="433"/>
      <c r="AQ1349" s="433"/>
      <c r="AR1349" s="433"/>
      <c r="AS1349" s="433"/>
      <c r="AT1349" s="433"/>
      <c r="AU1349" s="433"/>
      <c r="AV1349" s="433"/>
      <c r="AW1349" s="433"/>
      <c r="AX1349" s="433"/>
    </row>
    <row r="1350" spans="2:50">
      <c r="B1350" s="149">
        <v>1280</v>
      </c>
      <c r="C1350" s="38"/>
      <c r="D1350" s="38">
        <v>1.5556922427569593</v>
      </c>
      <c r="E1350" s="38"/>
      <c r="F1350" s="38">
        <v>2.7666689683657464</v>
      </c>
      <c r="G1350" s="38"/>
      <c r="H1350" s="38">
        <v>2.3916334902580223</v>
      </c>
      <c r="I1350" s="38"/>
      <c r="J1350" s="38">
        <v>2.0961949598103211</v>
      </c>
      <c r="K1350" s="38"/>
      <c r="L1350" s="38">
        <v>2.1919967991602083</v>
      </c>
      <c r="M1350" s="38"/>
      <c r="N1350" s="38">
        <v>2.6449158568412439</v>
      </c>
      <c r="O1350" s="38"/>
      <c r="P1350" s="800">
        <v>1.2327675108334126</v>
      </c>
      <c r="Y1350" s="433"/>
      <c r="AA1350" s="433"/>
      <c r="AB1350" s="433"/>
      <c r="AC1350" s="433"/>
      <c r="AD1350" s="433"/>
      <c r="AE1350" s="433"/>
      <c r="AF1350" s="433"/>
      <c r="AG1350" s="433"/>
      <c r="AH1350" s="433"/>
      <c r="AI1350" s="433"/>
      <c r="AJ1350" s="433"/>
      <c r="AK1350" s="433"/>
      <c r="AL1350" s="433"/>
      <c r="AM1350" s="433"/>
      <c r="AN1350" s="777" t="s">
        <v>2</v>
      </c>
      <c r="AO1350" s="433"/>
      <c r="AP1350" s="433"/>
      <c r="AQ1350" s="433"/>
      <c r="AR1350" s="433"/>
      <c r="AS1350" s="433"/>
      <c r="AT1350" s="433"/>
      <c r="AU1350" s="433"/>
      <c r="AV1350" s="433"/>
      <c r="AW1350" s="433"/>
      <c r="AX1350" s="433"/>
    </row>
    <row r="1351" spans="2:50">
      <c r="B1351" s="149">
        <v>1281</v>
      </c>
      <c r="C1351" s="38"/>
      <c r="D1351" s="38">
        <v>0.25670396357148068</v>
      </c>
      <c r="E1351" s="38"/>
      <c r="F1351" s="38">
        <v>0.27987598446137613</v>
      </c>
      <c r="G1351" s="38"/>
      <c r="H1351" s="38">
        <v>1.7407073584828991</v>
      </c>
      <c r="I1351" s="38">
        <v>0.2797630581096674</v>
      </c>
      <c r="J1351" s="38"/>
      <c r="K1351" s="38"/>
      <c r="L1351" s="38">
        <v>0.6218435951072423</v>
      </c>
      <c r="M1351" s="38"/>
      <c r="N1351" s="38">
        <v>0.47143135955394577</v>
      </c>
      <c r="O1351" s="38">
        <v>0.18172833111190681</v>
      </c>
      <c r="P1351" s="800"/>
      <c r="Y1351" s="433"/>
      <c r="AA1351" s="433"/>
      <c r="AB1351" s="433"/>
      <c r="AC1351" s="433"/>
      <c r="AD1351" s="433"/>
      <c r="AE1351" s="433"/>
      <c r="AF1351" s="433"/>
      <c r="AG1351" s="433"/>
      <c r="AH1351" s="433"/>
      <c r="AI1351" s="433"/>
      <c r="AJ1351" s="433"/>
      <c r="AK1351" s="433"/>
      <c r="AL1351" s="433"/>
      <c r="AM1351" s="433"/>
      <c r="AN1351" s="777" t="s">
        <v>2</v>
      </c>
      <c r="AO1351" s="433"/>
      <c r="AP1351" s="433"/>
      <c r="AQ1351" s="433"/>
      <c r="AR1351" s="433"/>
      <c r="AS1351" s="433"/>
      <c r="AT1351" s="433"/>
      <c r="AU1351" s="433"/>
      <c r="AV1351" s="433"/>
      <c r="AW1351" s="433"/>
      <c r="AX1351" s="433"/>
    </row>
    <row r="1352" spans="2:50">
      <c r="B1352" s="149">
        <v>1282</v>
      </c>
      <c r="C1352" s="38">
        <v>0.52374140420379822</v>
      </c>
      <c r="D1352" s="38"/>
      <c r="E1352" s="38">
        <v>0.36290621812660384</v>
      </c>
      <c r="F1352" s="38"/>
      <c r="G1352" s="38"/>
      <c r="H1352" s="38">
        <v>8.7769379163508368E-2</v>
      </c>
      <c r="I1352" s="38">
        <v>0.44552401260374014</v>
      </c>
      <c r="J1352" s="38"/>
      <c r="K1352" s="38">
        <v>9.1969295420615452E-2</v>
      </c>
      <c r="L1352" s="38"/>
      <c r="M1352" s="38">
        <v>0.66986172176331238</v>
      </c>
      <c r="N1352" s="38"/>
      <c r="O1352" s="38">
        <v>0.40673609698108237</v>
      </c>
      <c r="P1352" s="800"/>
      <c r="Y1352" s="433"/>
      <c r="AA1352" s="433"/>
      <c r="AB1352" s="433"/>
      <c r="AC1352" s="433"/>
      <c r="AD1352" s="433"/>
      <c r="AE1352" s="433"/>
      <c r="AF1352" s="433"/>
      <c r="AG1352" s="433"/>
      <c r="AH1352" s="433"/>
      <c r="AI1352" s="433"/>
      <c r="AJ1352" s="433"/>
      <c r="AK1352" s="433"/>
      <c r="AL1352" s="433"/>
      <c r="AM1352" s="433"/>
      <c r="AN1352" s="777" t="s">
        <v>2</v>
      </c>
      <c r="AO1352" s="433"/>
      <c r="AP1352" s="433"/>
      <c r="AQ1352" s="433"/>
      <c r="AR1352" s="433"/>
      <c r="AS1352" s="433"/>
      <c r="AT1352" s="433"/>
      <c r="AU1352" s="433"/>
      <c r="AV1352" s="433"/>
      <c r="AW1352" s="433"/>
      <c r="AX1352" s="433"/>
    </row>
    <row r="1353" spans="2:50">
      <c r="B1353" s="149">
        <v>1283</v>
      </c>
      <c r="C1353" s="38"/>
      <c r="D1353" s="38">
        <v>0.79704917317356527</v>
      </c>
      <c r="E1353" s="38">
        <v>0.65933994037542532</v>
      </c>
      <c r="F1353" s="38"/>
      <c r="G1353" s="38">
        <v>0.20686409739922221</v>
      </c>
      <c r="H1353" s="38"/>
      <c r="I1353" s="38">
        <v>1.3238119656694873</v>
      </c>
      <c r="J1353" s="38"/>
      <c r="K1353" s="38"/>
      <c r="L1353" s="38">
        <v>0.27746779795830939</v>
      </c>
      <c r="M1353" s="38">
        <v>0.77671826288492984</v>
      </c>
      <c r="N1353" s="38"/>
      <c r="O1353" s="38">
        <v>4.3509305580123052E-2</v>
      </c>
      <c r="P1353" s="800"/>
      <c r="Y1353" s="433"/>
      <c r="AA1353" s="433"/>
      <c r="AB1353" s="433"/>
      <c r="AC1353" s="433"/>
      <c r="AD1353" s="433"/>
      <c r="AE1353" s="433"/>
      <c r="AF1353" s="433"/>
      <c r="AG1353" s="433"/>
      <c r="AH1353" s="433"/>
      <c r="AI1353" s="433"/>
      <c r="AJ1353" s="433"/>
      <c r="AK1353" s="433"/>
      <c r="AL1353" s="433"/>
      <c r="AM1353" s="433"/>
      <c r="AN1353" s="777" t="s">
        <v>2</v>
      </c>
      <c r="AO1353" s="433"/>
      <c r="AP1353" s="433"/>
      <c r="AQ1353" s="433"/>
      <c r="AR1353" s="433"/>
      <c r="AS1353" s="433"/>
      <c r="AT1353" s="433"/>
      <c r="AU1353" s="433"/>
      <c r="AV1353" s="433"/>
      <c r="AW1353" s="433"/>
      <c r="AX1353" s="433"/>
    </row>
    <row r="1354" spans="2:50">
      <c r="B1354" s="149">
        <v>1284</v>
      </c>
      <c r="C1354" s="38">
        <v>4.3365090593530088E-2</v>
      </c>
      <c r="D1354" s="38"/>
      <c r="E1354" s="38">
        <v>0.21287629006041564</v>
      </c>
      <c r="F1354" s="38"/>
      <c r="G1354" s="38">
        <v>0.41288516631113342</v>
      </c>
      <c r="H1354" s="38"/>
      <c r="I1354" s="38">
        <v>0.23267494871424996</v>
      </c>
      <c r="J1354" s="38"/>
      <c r="K1354" s="38">
        <v>0.28652490493962135</v>
      </c>
      <c r="L1354" s="38"/>
      <c r="M1354" s="38"/>
      <c r="N1354" s="38">
        <v>0.64451768577094748</v>
      </c>
      <c r="O1354" s="38">
        <v>0.59484012004254516</v>
      </c>
      <c r="P1354" s="800"/>
      <c r="Y1354" s="433"/>
      <c r="AA1354" s="433"/>
      <c r="AB1354" s="433"/>
      <c r="AC1354" s="433"/>
      <c r="AD1354" s="433"/>
      <c r="AE1354" s="433"/>
      <c r="AF1354" s="433"/>
      <c r="AG1354" s="433"/>
      <c r="AH1354" s="433"/>
      <c r="AI1354" s="433"/>
      <c r="AJ1354" s="433"/>
      <c r="AK1354" s="433"/>
      <c r="AL1354" s="433"/>
      <c r="AM1354" s="433"/>
      <c r="AN1354" s="777" t="s">
        <v>2</v>
      </c>
      <c r="AO1354" s="433"/>
      <c r="AP1354" s="433"/>
      <c r="AQ1354" s="433"/>
      <c r="AR1354" s="433"/>
      <c r="AS1354" s="433"/>
      <c r="AT1354" s="433"/>
      <c r="AU1354" s="433"/>
      <c r="AV1354" s="433"/>
      <c r="AW1354" s="433"/>
      <c r="AX1354" s="433"/>
    </row>
    <row r="1355" spans="2:50">
      <c r="B1355" s="149">
        <v>1285</v>
      </c>
      <c r="C1355" s="38">
        <v>0.72859404914688919</v>
      </c>
      <c r="D1355" s="38"/>
      <c r="E1355" s="38">
        <v>0.19816077581187713</v>
      </c>
      <c r="F1355" s="38"/>
      <c r="G1355" s="38"/>
      <c r="H1355" s="38">
        <v>3.1536530437762042E-2</v>
      </c>
      <c r="I1355" s="38">
        <v>0.322254761542423</v>
      </c>
      <c r="J1355" s="38"/>
      <c r="K1355" s="38">
        <v>0.69099039671495255</v>
      </c>
      <c r="L1355" s="38"/>
      <c r="M1355" s="38">
        <v>0.37551888441513953</v>
      </c>
      <c r="N1355" s="38"/>
      <c r="O1355" s="38">
        <v>0.6707152291544497</v>
      </c>
      <c r="P1355" s="800"/>
      <c r="Y1355" s="433"/>
      <c r="AA1355" s="433"/>
      <c r="AB1355" s="433"/>
      <c r="AC1355" s="433"/>
      <c r="AD1355" s="433"/>
      <c r="AE1355" s="433"/>
      <c r="AF1355" s="433"/>
      <c r="AG1355" s="433"/>
      <c r="AH1355" s="433"/>
      <c r="AI1355" s="433"/>
      <c r="AJ1355" s="433"/>
      <c r="AK1355" s="433"/>
      <c r="AL1355" s="433"/>
      <c r="AM1355" s="433"/>
      <c r="AN1355" s="777" t="s">
        <v>2</v>
      </c>
      <c r="AO1355" s="433"/>
      <c r="AP1355" s="433"/>
      <c r="AQ1355" s="433"/>
      <c r="AR1355" s="433"/>
      <c r="AS1355" s="433"/>
      <c r="AT1355" s="433"/>
      <c r="AU1355" s="433"/>
      <c r="AV1355" s="433"/>
      <c r="AW1355" s="433"/>
      <c r="AX1355" s="433"/>
    </row>
    <row r="1356" spans="2:50">
      <c r="B1356" s="149">
        <v>1286</v>
      </c>
      <c r="C1356" s="38"/>
      <c r="D1356" s="38">
        <v>0.57677752596612941</v>
      </c>
      <c r="E1356" s="38">
        <v>0.32991660856001137</v>
      </c>
      <c r="F1356" s="38"/>
      <c r="G1356" s="38"/>
      <c r="H1356" s="38">
        <v>1.1059527910392638E-2</v>
      </c>
      <c r="I1356" s="38">
        <v>5.235759618775776E-2</v>
      </c>
      <c r="J1356" s="38"/>
      <c r="K1356" s="38"/>
      <c r="L1356" s="38">
        <v>0.39026569779690473</v>
      </c>
      <c r="M1356" s="38"/>
      <c r="N1356" s="38">
        <v>0.56523179774043109</v>
      </c>
      <c r="O1356" s="38"/>
      <c r="P1356" s="800">
        <v>0.86272708362032269</v>
      </c>
      <c r="Y1356" s="433"/>
      <c r="AA1356" s="433"/>
      <c r="AB1356" s="433"/>
      <c r="AC1356" s="433"/>
      <c r="AD1356" s="433"/>
      <c r="AE1356" s="433"/>
      <c r="AF1356" s="433"/>
      <c r="AG1356" s="433"/>
      <c r="AH1356" s="433"/>
      <c r="AI1356" s="433"/>
      <c r="AJ1356" s="433"/>
      <c r="AK1356" s="433"/>
      <c r="AL1356" s="433"/>
      <c r="AM1356" s="433"/>
      <c r="AN1356" s="777" t="s">
        <v>2</v>
      </c>
      <c r="AO1356" s="433"/>
      <c r="AP1356" s="433"/>
      <c r="AQ1356" s="433"/>
      <c r="AR1356" s="433"/>
      <c r="AS1356" s="433"/>
      <c r="AT1356" s="433"/>
      <c r="AU1356" s="433"/>
      <c r="AV1356" s="433"/>
      <c r="AW1356" s="433"/>
      <c r="AX1356" s="433"/>
    </row>
    <row r="1357" spans="2:50">
      <c r="B1357" s="149">
        <v>1287</v>
      </c>
      <c r="C1357" s="38">
        <v>1.8083552003176533</v>
      </c>
      <c r="D1357" s="38"/>
      <c r="E1357" s="38">
        <v>0.94872909059536059</v>
      </c>
      <c r="F1357" s="38"/>
      <c r="G1357" s="38">
        <v>0.91684610329487659</v>
      </c>
      <c r="H1357" s="38"/>
      <c r="I1357" s="38">
        <v>1.0424495902074788</v>
      </c>
      <c r="J1357" s="38"/>
      <c r="K1357" s="38">
        <v>1.1077937368176478</v>
      </c>
      <c r="L1357" s="38"/>
      <c r="M1357" s="38">
        <v>1.0802078358813982</v>
      </c>
      <c r="N1357" s="38"/>
      <c r="O1357" s="38">
        <v>1.1225222108321729</v>
      </c>
      <c r="P1357" s="800"/>
      <c r="Y1357" s="433"/>
      <c r="AA1357" s="433"/>
      <c r="AB1357" s="433"/>
      <c r="AC1357" s="433"/>
      <c r="AD1357" s="433"/>
      <c r="AE1357" s="433"/>
      <c r="AF1357" s="433"/>
      <c r="AG1357" s="433"/>
      <c r="AH1357" s="433"/>
      <c r="AI1357" s="433"/>
      <c r="AJ1357" s="433"/>
      <c r="AK1357" s="433"/>
      <c r="AL1357" s="433"/>
      <c r="AM1357" s="433"/>
      <c r="AN1357" s="777" t="s">
        <v>2</v>
      </c>
      <c r="AO1357" s="433"/>
      <c r="AP1357" s="433"/>
      <c r="AQ1357" s="433"/>
      <c r="AR1357" s="433"/>
      <c r="AS1357" s="433"/>
      <c r="AT1357" s="433"/>
      <c r="AU1357" s="433"/>
      <c r="AV1357" s="433"/>
      <c r="AW1357" s="433"/>
      <c r="AX1357" s="433"/>
    </row>
    <row r="1358" spans="2:50">
      <c r="B1358" s="149">
        <v>1288</v>
      </c>
      <c r="C1358" s="38"/>
      <c r="D1358" s="38">
        <v>0.95015391237014457</v>
      </c>
      <c r="E1358" s="38"/>
      <c r="F1358" s="38">
        <v>0.94487679191075202</v>
      </c>
      <c r="G1358" s="38"/>
      <c r="H1358" s="38">
        <v>0.69035076711395593</v>
      </c>
      <c r="I1358" s="38"/>
      <c r="J1358" s="38">
        <v>0.79200018820161644</v>
      </c>
      <c r="K1358" s="38"/>
      <c r="L1358" s="38">
        <v>0.18720117311817025</v>
      </c>
      <c r="M1358" s="38"/>
      <c r="N1358" s="38">
        <v>0.114801174369822</v>
      </c>
      <c r="O1358" s="38">
        <v>0.23676356685789537</v>
      </c>
      <c r="P1358" s="800"/>
      <c r="Y1358" s="433"/>
      <c r="AA1358" s="433"/>
      <c r="AB1358" s="433"/>
      <c r="AC1358" s="433"/>
      <c r="AD1358" s="433"/>
      <c r="AE1358" s="433"/>
      <c r="AF1358" s="433"/>
      <c r="AG1358" s="433"/>
      <c r="AH1358" s="433"/>
      <c r="AI1358" s="433"/>
      <c r="AJ1358" s="433"/>
      <c r="AK1358" s="433"/>
      <c r="AL1358" s="433"/>
      <c r="AM1358" s="433"/>
      <c r="AN1358" s="777" t="s">
        <v>2</v>
      </c>
      <c r="AO1358" s="433"/>
      <c r="AP1358" s="433"/>
      <c r="AQ1358" s="433"/>
      <c r="AR1358" s="433"/>
      <c r="AS1358" s="433"/>
      <c r="AT1358" s="433"/>
      <c r="AU1358" s="433"/>
      <c r="AV1358" s="433"/>
      <c r="AW1358" s="433"/>
      <c r="AX1358" s="433"/>
    </row>
    <row r="1359" spans="2:50">
      <c r="B1359" s="149">
        <v>1289</v>
      </c>
      <c r="C1359" s="38"/>
      <c r="D1359" s="38">
        <v>0.63572055044372033</v>
      </c>
      <c r="E1359" s="38"/>
      <c r="F1359" s="38">
        <v>0.79060258793457161</v>
      </c>
      <c r="G1359" s="38"/>
      <c r="H1359" s="38">
        <v>0.36391536003863267</v>
      </c>
      <c r="I1359" s="38"/>
      <c r="J1359" s="38">
        <v>0.52647182655945068</v>
      </c>
      <c r="K1359" s="38">
        <v>0.11173595877143684</v>
      </c>
      <c r="L1359" s="38"/>
      <c r="M1359" s="38">
        <v>0.24752875637731139</v>
      </c>
      <c r="N1359" s="38"/>
      <c r="O1359" s="38">
        <v>0.67702125738662</v>
      </c>
      <c r="P1359" s="800"/>
      <c r="Y1359" s="433"/>
      <c r="AA1359" s="433"/>
      <c r="AB1359" s="433"/>
      <c r="AC1359" s="433"/>
      <c r="AD1359" s="433"/>
      <c r="AE1359" s="433"/>
      <c r="AF1359" s="433"/>
      <c r="AG1359" s="433"/>
      <c r="AH1359" s="433"/>
      <c r="AI1359" s="433"/>
      <c r="AJ1359" s="433"/>
      <c r="AK1359" s="433"/>
      <c r="AL1359" s="433"/>
      <c r="AM1359" s="433"/>
      <c r="AN1359" s="777" t="s">
        <v>2</v>
      </c>
      <c r="AO1359" s="433"/>
      <c r="AP1359" s="433"/>
      <c r="AQ1359" s="433"/>
      <c r="AR1359" s="433"/>
      <c r="AS1359" s="433"/>
      <c r="AT1359" s="433"/>
      <c r="AU1359" s="433"/>
      <c r="AV1359" s="433"/>
      <c r="AW1359" s="433"/>
      <c r="AX1359" s="433"/>
    </row>
    <row r="1360" spans="2:50">
      <c r="B1360" s="149">
        <v>1290</v>
      </c>
      <c r="C1360" s="38"/>
      <c r="D1360" s="38">
        <v>4.0423025635048404E-2</v>
      </c>
      <c r="E1360" s="38"/>
      <c r="F1360" s="38">
        <v>0.99034317499387625</v>
      </c>
      <c r="G1360" s="38"/>
      <c r="H1360" s="38">
        <v>0.66174289534599506</v>
      </c>
      <c r="I1360" s="38"/>
      <c r="J1360" s="38">
        <v>0.39344286728122307</v>
      </c>
      <c r="K1360" s="38"/>
      <c r="L1360" s="38">
        <v>0.4137750095310766</v>
      </c>
      <c r="M1360" s="38"/>
      <c r="N1360" s="38">
        <v>0.66828188276455114</v>
      </c>
      <c r="O1360" s="38"/>
      <c r="P1360" s="800">
        <v>0.85073840776652643</v>
      </c>
      <c r="Y1360" s="433"/>
      <c r="AA1360" s="433"/>
      <c r="AB1360" s="433"/>
      <c r="AC1360" s="433"/>
      <c r="AD1360" s="433"/>
      <c r="AE1360" s="433"/>
      <c r="AF1360" s="433"/>
      <c r="AG1360" s="433"/>
      <c r="AH1360" s="433"/>
      <c r="AI1360" s="433"/>
      <c r="AJ1360" s="433"/>
      <c r="AK1360" s="433"/>
      <c r="AL1360" s="433"/>
      <c r="AM1360" s="433"/>
      <c r="AN1360" s="777" t="s">
        <v>2</v>
      </c>
      <c r="AO1360" s="433"/>
      <c r="AP1360" s="433"/>
      <c r="AQ1360" s="433"/>
      <c r="AR1360" s="433"/>
      <c r="AS1360" s="433"/>
      <c r="AT1360" s="433"/>
      <c r="AU1360" s="433"/>
      <c r="AV1360" s="433"/>
      <c r="AW1360" s="433"/>
      <c r="AX1360" s="433"/>
    </row>
    <row r="1361" spans="2:50">
      <c r="B1361" s="149">
        <v>1291</v>
      </c>
      <c r="C1361" s="38"/>
      <c r="D1361" s="38">
        <v>3.2020898021975386E-2</v>
      </c>
      <c r="E1361" s="38"/>
      <c r="F1361" s="38">
        <v>0.56611024570612534</v>
      </c>
      <c r="G1361" s="38"/>
      <c r="H1361" s="38">
        <v>0.4487983703503553</v>
      </c>
      <c r="I1361" s="38"/>
      <c r="J1361" s="38">
        <v>0.61779934710322015</v>
      </c>
      <c r="K1361" s="38"/>
      <c r="L1361" s="38">
        <v>1.4677900450557084</v>
      </c>
      <c r="M1361" s="38"/>
      <c r="N1361" s="38">
        <v>0.20027620521540085</v>
      </c>
      <c r="O1361" s="38">
        <v>6.0794414110106037E-3</v>
      </c>
      <c r="P1361" s="800"/>
      <c r="Y1361" s="433"/>
      <c r="AA1361" s="433"/>
      <c r="AB1361" s="433"/>
      <c r="AC1361" s="433"/>
      <c r="AD1361" s="433"/>
      <c r="AE1361" s="433"/>
      <c r="AF1361" s="433"/>
      <c r="AG1361" s="433"/>
      <c r="AH1361" s="433"/>
      <c r="AI1361" s="433"/>
      <c r="AJ1361" s="433"/>
      <c r="AK1361" s="433"/>
      <c r="AL1361" s="433"/>
      <c r="AM1361" s="433"/>
      <c r="AN1361" s="777" t="s">
        <v>2</v>
      </c>
      <c r="AO1361" s="433"/>
      <c r="AP1361" s="433"/>
      <c r="AQ1361" s="433"/>
      <c r="AR1361" s="433"/>
      <c r="AS1361" s="433"/>
      <c r="AT1361" s="433"/>
      <c r="AU1361" s="433"/>
      <c r="AV1361" s="433"/>
      <c r="AW1361" s="433"/>
      <c r="AX1361" s="433"/>
    </row>
    <row r="1362" spans="2:50">
      <c r="B1362" s="149">
        <v>1292</v>
      </c>
      <c r="C1362" s="38"/>
      <c r="D1362" s="38">
        <v>0.28828139819369458</v>
      </c>
      <c r="E1362" s="38">
        <v>7.2074417429519961E-3</v>
      </c>
      <c r="F1362" s="38"/>
      <c r="G1362" s="38">
        <v>0.58870010333256295</v>
      </c>
      <c r="H1362" s="38"/>
      <c r="I1362" s="38">
        <v>0.25528893133754321</v>
      </c>
      <c r="J1362" s="38"/>
      <c r="K1362" s="38">
        <v>0.69687213491816791</v>
      </c>
      <c r="L1362" s="38"/>
      <c r="M1362" s="38">
        <v>0.35902263907210519</v>
      </c>
      <c r="N1362" s="38"/>
      <c r="O1362" s="38"/>
      <c r="P1362" s="800">
        <v>0.45766650286846511</v>
      </c>
      <c r="Y1362" s="433"/>
      <c r="AA1362" s="433"/>
      <c r="AB1362" s="433"/>
      <c r="AC1362" s="433"/>
      <c r="AD1362" s="433"/>
      <c r="AE1362" s="433"/>
      <c r="AF1362" s="433"/>
      <c r="AG1362" s="433"/>
      <c r="AH1362" s="433"/>
      <c r="AI1362" s="433"/>
      <c r="AJ1362" s="433"/>
      <c r="AK1362" s="433"/>
      <c r="AL1362" s="433"/>
      <c r="AM1362" s="433"/>
      <c r="AN1362" s="777" t="s">
        <v>2</v>
      </c>
      <c r="AO1362" s="433"/>
      <c r="AP1362" s="433"/>
      <c r="AQ1362" s="433"/>
      <c r="AR1362" s="433"/>
      <c r="AS1362" s="433"/>
      <c r="AT1362" s="433"/>
      <c r="AU1362" s="433"/>
      <c r="AV1362" s="433"/>
      <c r="AW1362" s="433"/>
      <c r="AX1362" s="433"/>
    </row>
    <row r="1363" spans="2:50">
      <c r="B1363" s="149">
        <v>1293</v>
      </c>
      <c r="C1363" s="38"/>
      <c r="D1363" s="38">
        <v>7.9718124874960064E-2</v>
      </c>
      <c r="E1363" s="38"/>
      <c r="F1363" s="38">
        <v>4.8494652389981067E-2</v>
      </c>
      <c r="G1363" s="38">
        <v>1.6488232660120193E-2</v>
      </c>
      <c r="H1363" s="38"/>
      <c r="I1363" s="38"/>
      <c r="J1363" s="38">
        <v>0.31931960879599364</v>
      </c>
      <c r="K1363" s="38"/>
      <c r="L1363" s="38">
        <v>4.1745708907694121E-2</v>
      </c>
      <c r="M1363" s="38"/>
      <c r="N1363" s="38">
        <v>0.91727258267060607</v>
      </c>
      <c r="O1363" s="38">
        <v>0.41435679441549239</v>
      </c>
      <c r="P1363" s="800"/>
      <c r="Y1363" s="433"/>
      <c r="AA1363" s="433"/>
      <c r="AB1363" s="433"/>
      <c r="AC1363" s="433"/>
      <c r="AD1363" s="433"/>
      <c r="AE1363" s="433"/>
      <c r="AF1363" s="433"/>
      <c r="AG1363" s="433"/>
      <c r="AH1363" s="433"/>
      <c r="AI1363" s="433"/>
      <c r="AJ1363" s="433"/>
      <c r="AK1363" s="433"/>
      <c r="AL1363" s="433"/>
      <c r="AM1363" s="433"/>
      <c r="AN1363" s="777" t="s">
        <v>2</v>
      </c>
      <c r="AO1363" s="433"/>
      <c r="AP1363" s="433"/>
      <c r="AQ1363" s="433"/>
      <c r="AR1363" s="433"/>
      <c r="AS1363" s="433"/>
      <c r="AT1363" s="433"/>
      <c r="AU1363" s="433"/>
      <c r="AV1363" s="433"/>
      <c r="AW1363" s="433"/>
      <c r="AX1363" s="433"/>
    </row>
    <row r="1364" spans="2:50">
      <c r="B1364" s="149">
        <v>1294</v>
      </c>
      <c r="C1364" s="38">
        <v>1.6361914653559209</v>
      </c>
      <c r="D1364" s="38"/>
      <c r="E1364" s="38">
        <v>1.3741811178787136</v>
      </c>
      <c r="F1364" s="38"/>
      <c r="G1364" s="38">
        <v>1.3923811675489206</v>
      </c>
      <c r="H1364" s="38"/>
      <c r="I1364" s="38">
        <v>0.1211770999958669</v>
      </c>
      <c r="J1364" s="38"/>
      <c r="K1364" s="38">
        <v>1.5149881997461199</v>
      </c>
      <c r="L1364" s="38"/>
      <c r="M1364" s="38">
        <v>1.3963588840423071</v>
      </c>
      <c r="N1364" s="38"/>
      <c r="O1364" s="38">
        <v>0.6090950755037936</v>
      </c>
      <c r="P1364" s="800"/>
      <c r="Y1364" s="433"/>
      <c r="AA1364" s="433"/>
      <c r="AB1364" s="433"/>
      <c r="AC1364" s="433"/>
      <c r="AD1364" s="433"/>
      <c r="AE1364" s="433"/>
      <c r="AF1364" s="433"/>
      <c r="AG1364" s="433"/>
      <c r="AH1364" s="433"/>
      <c r="AI1364" s="433"/>
      <c r="AJ1364" s="433"/>
      <c r="AK1364" s="433"/>
      <c r="AL1364" s="433"/>
      <c r="AM1364" s="433"/>
      <c r="AN1364" s="777" t="s">
        <v>2</v>
      </c>
      <c r="AO1364" s="433"/>
      <c r="AP1364" s="433"/>
      <c r="AQ1364" s="433"/>
      <c r="AR1364" s="433"/>
      <c r="AS1364" s="433"/>
      <c r="AT1364" s="433"/>
      <c r="AU1364" s="433"/>
      <c r="AV1364" s="433"/>
      <c r="AW1364" s="433"/>
      <c r="AX1364" s="433"/>
    </row>
    <row r="1365" spans="2:50">
      <c r="B1365" s="149">
        <v>1295</v>
      </c>
      <c r="C1365" s="38">
        <v>1.530720994981525</v>
      </c>
      <c r="D1365" s="38"/>
      <c r="E1365" s="38"/>
      <c r="F1365" s="38">
        <v>0.28582710051495291</v>
      </c>
      <c r="G1365" s="38">
        <v>0.43938193410093895</v>
      </c>
      <c r="H1365" s="38"/>
      <c r="I1365" s="38">
        <v>0.72448929938585671</v>
      </c>
      <c r="J1365" s="38"/>
      <c r="K1365" s="38">
        <v>1.4732484581029726</v>
      </c>
      <c r="L1365" s="38"/>
      <c r="M1365" s="38">
        <v>0.91961930592718666</v>
      </c>
      <c r="N1365" s="38"/>
      <c r="O1365" s="38">
        <v>7.6814323301495666E-2</v>
      </c>
      <c r="P1365" s="800"/>
      <c r="Y1365" s="433"/>
      <c r="AA1365" s="433"/>
      <c r="AB1365" s="433"/>
      <c r="AC1365" s="433"/>
      <c r="AD1365" s="433"/>
      <c r="AE1365" s="433"/>
      <c r="AF1365" s="433"/>
      <c r="AG1365" s="433"/>
      <c r="AH1365" s="433"/>
      <c r="AI1365" s="433"/>
      <c r="AJ1365" s="433"/>
      <c r="AK1365" s="433"/>
      <c r="AL1365" s="433"/>
      <c r="AM1365" s="433"/>
      <c r="AN1365" s="777" t="s">
        <v>2</v>
      </c>
      <c r="AO1365" s="433"/>
      <c r="AP1365" s="433"/>
      <c r="AQ1365" s="433"/>
      <c r="AR1365" s="433"/>
      <c r="AS1365" s="433"/>
      <c r="AT1365" s="433"/>
      <c r="AU1365" s="433"/>
      <c r="AV1365" s="433"/>
      <c r="AW1365" s="433"/>
      <c r="AX1365" s="433"/>
    </row>
    <row r="1366" spans="2:50">
      <c r="B1366" s="149">
        <v>1296</v>
      </c>
      <c r="C1366" s="38">
        <v>0.15185417636540527</v>
      </c>
      <c r="D1366" s="38"/>
      <c r="E1366" s="38">
        <v>0.58439986724799897</v>
      </c>
      <c r="F1366" s="38"/>
      <c r="G1366" s="38">
        <v>1.1351227846970641E-2</v>
      </c>
      <c r="H1366" s="38"/>
      <c r="I1366" s="38">
        <v>0.32880461658719357</v>
      </c>
      <c r="J1366" s="38"/>
      <c r="K1366" s="38"/>
      <c r="L1366" s="38">
        <v>0.79089610261480836</v>
      </c>
      <c r="M1366" s="38"/>
      <c r="N1366" s="38">
        <v>8.0166944203979879E-2</v>
      </c>
      <c r="O1366" s="38"/>
      <c r="P1366" s="800">
        <v>0.2429387659873698</v>
      </c>
      <c r="Y1366" s="433"/>
      <c r="AA1366" s="433"/>
      <c r="AB1366" s="433"/>
      <c r="AC1366" s="433"/>
      <c r="AD1366" s="433"/>
      <c r="AE1366" s="433"/>
      <c r="AF1366" s="433"/>
      <c r="AG1366" s="433"/>
      <c r="AH1366" s="433"/>
      <c r="AI1366" s="433"/>
      <c r="AJ1366" s="433"/>
      <c r="AK1366" s="433"/>
      <c r="AL1366" s="433"/>
      <c r="AM1366" s="433"/>
      <c r="AN1366" s="777" t="s">
        <v>2</v>
      </c>
      <c r="AO1366" s="433"/>
      <c r="AP1366" s="433"/>
      <c r="AQ1366" s="433"/>
      <c r="AR1366" s="433"/>
      <c r="AS1366" s="433"/>
      <c r="AT1366" s="433"/>
      <c r="AU1366" s="433"/>
      <c r="AV1366" s="433"/>
      <c r="AW1366" s="433"/>
      <c r="AX1366" s="433"/>
    </row>
    <row r="1367" spans="2:50">
      <c r="B1367" s="149">
        <v>1297</v>
      </c>
      <c r="C1367" s="38">
        <v>1.0671122673453968</v>
      </c>
      <c r="D1367" s="38"/>
      <c r="E1367" s="38">
        <v>0.80290876942578704</v>
      </c>
      <c r="F1367" s="38"/>
      <c r="G1367" s="38">
        <v>1.271533630115796</v>
      </c>
      <c r="H1367" s="38"/>
      <c r="I1367" s="38">
        <v>1.1359029983281612</v>
      </c>
      <c r="J1367" s="38"/>
      <c r="K1367" s="38">
        <v>1.2097430563758385</v>
      </c>
      <c r="L1367" s="38"/>
      <c r="M1367" s="38">
        <v>0.8568715606427536</v>
      </c>
      <c r="N1367" s="38"/>
      <c r="O1367" s="38">
        <v>1.5284229269382352</v>
      </c>
      <c r="P1367" s="800"/>
      <c r="Y1367" s="433"/>
      <c r="AA1367" s="433"/>
      <c r="AB1367" s="433"/>
      <c r="AC1367" s="433"/>
      <c r="AD1367" s="433"/>
      <c r="AE1367" s="433"/>
      <c r="AF1367" s="433"/>
      <c r="AG1367" s="433"/>
      <c r="AH1367" s="433"/>
      <c r="AI1367" s="433"/>
      <c r="AJ1367" s="433"/>
      <c r="AK1367" s="433"/>
      <c r="AL1367" s="433"/>
      <c r="AM1367" s="433"/>
      <c r="AN1367" s="777" t="s">
        <v>2</v>
      </c>
      <c r="AO1367" s="433"/>
      <c r="AP1367" s="433"/>
      <c r="AQ1367" s="433"/>
      <c r="AR1367" s="433"/>
      <c r="AS1367" s="433"/>
      <c r="AT1367" s="433"/>
      <c r="AU1367" s="433"/>
      <c r="AV1367" s="433"/>
      <c r="AW1367" s="433"/>
      <c r="AX1367" s="433"/>
    </row>
    <row r="1368" spans="2:50">
      <c r="B1368" s="149">
        <v>1298</v>
      </c>
      <c r="C1368" s="38">
        <v>0.32747326964475709</v>
      </c>
      <c r="D1368" s="38"/>
      <c r="E1368" s="38">
        <v>0.51380670040785636</v>
      </c>
      <c r="F1368" s="38"/>
      <c r="G1368" s="38">
        <v>0.32023106749122765</v>
      </c>
      <c r="H1368" s="38"/>
      <c r="I1368" s="38">
        <v>0.40266645615403074</v>
      </c>
      <c r="J1368" s="38"/>
      <c r="K1368" s="38"/>
      <c r="L1368" s="38">
        <v>5.6415618660725517E-2</v>
      </c>
      <c r="M1368" s="38">
        <v>0.47852074215210738</v>
      </c>
      <c r="N1368" s="38"/>
      <c r="O1368" s="38">
        <v>0.80772079101002037</v>
      </c>
      <c r="P1368" s="800"/>
      <c r="Y1368" s="433"/>
      <c r="AA1368" s="433"/>
      <c r="AB1368" s="433"/>
      <c r="AC1368" s="433"/>
      <c r="AD1368" s="433"/>
      <c r="AE1368" s="433"/>
      <c r="AF1368" s="433"/>
      <c r="AG1368" s="433"/>
      <c r="AH1368" s="433"/>
      <c r="AI1368" s="433"/>
      <c r="AJ1368" s="433"/>
      <c r="AK1368" s="433"/>
      <c r="AL1368" s="433"/>
      <c r="AM1368" s="433"/>
      <c r="AN1368" s="777" t="s">
        <v>2</v>
      </c>
      <c r="AO1368" s="433"/>
      <c r="AP1368" s="433"/>
      <c r="AQ1368" s="433"/>
      <c r="AR1368" s="433"/>
      <c r="AS1368" s="433"/>
      <c r="AT1368" s="433"/>
      <c r="AU1368" s="433"/>
      <c r="AV1368" s="433"/>
      <c r="AW1368" s="433"/>
      <c r="AX1368" s="433"/>
    </row>
    <row r="1369" spans="2:50">
      <c r="B1369" s="149">
        <v>1299</v>
      </c>
      <c r="C1369" s="38">
        <v>1.114769320932985</v>
      </c>
      <c r="D1369" s="38"/>
      <c r="E1369" s="38">
        <v>0.71384300912914611</v>
      </c>
      <c r="F1369" s="38"/>
      <c r="G1369" s="38">
        <v>1.1310089521074365</v>
      </c>
      <c r="H1369" s="38"/>
      <c r="I1369" s="38">
        <v>1.1644622002992031</v>
      </c>
      <c r="J1369" s="38"/>
      <c r="K1369" s="38">
        <v>1.5219198292504312</v>
      </c>
      <c r="L1369" s="38"/>
      <c r="M1369" s="38">
        <v>1.555307057296287</v>
      </c>
      <c r="N1369" s="38"/>
      <c r="O1369" s="38">
        <v>1.4932820874992332</v>
      </c>
      <c r="P1369" s="800"/>
      <c r="Y1369" s="433"/>
      <c r="AA1369" s="433"/>
      <c r="AB1369" s="433"/>
      <c r="AC1369" s="433"/>
      <c r="AD1369" s="433"/>
      <c r="AE1369" s="433"/>
      <c r="AF1369" s="433"/>
      <c r="AG1369" s="433"/>
      <c r="AH1369" s="433"/>
      <c r="AI1369" s="433"/>
      <c r="AJ1369" s="433"/>
      <c r="AK1369" s="433"/>
      <c r="AL1369" s="433"/>
      <c r="AM1369" s="433"/>
      <c r="AN1369" s="777" t="s">
        <v>2</v>
      </c>
      <c r="AO1369" s="433"/>
      <c r="AP1369" s="433"/>
      <c r="AQ1369" s="433"/>
      <c r="AR1369" s="433"/>
      <c r="AS1369" s="433"/>
      <c r="AT1369" s="433"/>
      <c r="AU1369" s="433"/>
      <c r="AV1369" s="433"/>
      <c r="AW1369" s="433"/>
      <c r="AX1369" s="433"/>
    </row>
    <row r="1370" spans="2:50">
      <c r="B1370" s="149">
        <v>1300</v>
      </c>
      <c r="C1370" s="38">
        <v>5.7692220473159805E-2</v>
      </c>
      <c r="D1370" s="38"/>
      <c r="E1370" s="38"/>
      <c r="F1370" s="38">
        <v>0.2973705185043593</v>
      </c>
      <c r="G1370" s="38"/>
      <c r="H1370" s="38">
        <v>5.342813029651923E-2</v>
      </c>
      <c r="I1370" s="38">
        <v>0.37016604076676091</v>
      </c>
      <c r="J1370" s="38"/>
      <c r="K1370" s="38">
        <v>0.90538786911212954</v>
      </c>
      <c r="L1370" s="38"/>
      <c r="M1370" s="38"/>
      <c r="N1370" s="38">
        <v>6.6142495282990058E-2</v>
      </c>
      <c r="O1370" s="38"/>
      <c r="P1370" s="800">
        <v>0.79700368440872982</v>
      </c>
      <c r="Y1370" s="433"/>
      <c r="AA1370" s="433"/>
      <c r="AB1370" s="433"/>
      <c r="AC1370" s="433"/>
      <c r="AD1370" s="433"/>
      <c r="AE1370" s="433"/>
      <c r="AF1370" s="433"/>
      <c r="AG1370" s="433"/>
      <c r="AH1370" s="433"/>
      <c r="AI1370" s="433"/>
      <c r="AJ1370" s="433"/>
      <c r="AK1370" s="433"/>
      <c r="AL1370" s="433"/>
      <c r="AM1370" s="433"/>
      <c r="AN1370" s="777" t="s">
        <v>2</v>
      </c>
      <c r="AO1370" s="433"/>
      <c r="AP1370" s="433"/>
      <c r="AQ1370" s="433"/>
      <c r="AR1370" s="433"/>
      <c r="AS1370" s="433"/>
      <c r="AT1370" s="433"/>
      <c r="AU1370" s="433"/>
      <c r="AV1370" s="433"/>
      <c r="AW1370" s="433"/>
      <c r="AX1370" s="433"/>
    </row>
    <row r="1371" spans="2:50">
      <c r="B1371" s="149">
        <v>1301</v>
      </c>
      <c r="C1371" s="38">
        <v>0.38215685306596364</v>
      </c>
      <c r="D1371" s="38"/>
      <c r="E1371" s="38"/>
      <c r="F1371" s="38">
        <v>0.4320150849595133</v>
      </c>
      <c r="G1371" s="38"/>
      <c r="H1371" s="38">
        <v>5.9204658488590543E-2</v>
      </c>
      <c r="I1371" s="38"/>
      <c r="J1371" s="38">
        <v>6.1072040907983016E-2</v>
      </c>
      <c r="K1371" s="38"/>
      <c r="L1371" s="38">
        <v>0.22204184307682565</v>
      </c>
      <c r="M1371" s="38"/>
      <c r="N1371" s="38">
        <v>0.19771019335024381</v>
      </c>
      <c r="O1371" s="38"/>
      <c r="P1371" s="800">
        <v>9.4668757399689205E-2</v>
      </c>
      <c r="Y1371" s="433"/>
      <c r="AA1371" s="433"/>
      <c r="AB1371" s="433"/>
      <c r="AC1371" s="433"/>
      <c r="AD1371" s="433"/>
      <c r="AE1371" s="433"/>
      <c r="AF1371" s="433"/>
      <c r="AG1371" s="433"/>
      <c r="AH1371" s="433"/>
      <c r="AI1371" s="433"/>
      <c r="AJ1371" s="433"/>
      <c r="AK1371" s="433"/>
      <c r="AL1371" s="433"/>
      <c r="AM1371" s="433"/>
      <c r="AN1371" s="777" t="s">
        <v>2</v>
      </c>
      <c r="AO1371" s="433"/>
      <c r="AP1371" s="433"/>
      <c r="AQ1371" s="433"/>
      <c r="AR1371" s="433"/>
      <c r="AS1371" s="433"/>
      <c r="AT1371" s="433"/>
      <c r="AU1371" s="433"/>
      <c r="AV1371" s="433"/>
      <c r="AW1371" s="433"/>
      <c r="AX1371" s="433"/>
    </row>
    <row r="1372" spans="2:50">
      <c r="B1372" s="149">
        <v>1302</v>
      </c>
      <c r="C1372" s="38"/>
      <c r="D1372" s="38">
        <v>1.1475099808610594</v>
      </c>
      <c r="E1372" s="38"/>
      <c r="F1372" s="38">
        <v>0.27759930139267813</v>
      </c>
      <c r="G1372" s="38"/>
      <c r="H1372" s="38">
        <v>1.0482877873765086</v>
      </c>
      <c r="I1372" s="38"/>
      <c r="J1372" s="38">
        <v>0.88433802021418662</v>
      </c>
      <c r="K1372" s="38"/>
      <c r="L1372" s="38">
        <v>0.24375283896910735</v>
      </c>
      <c r="M1372" s="38"/>
      <c r="N1372" s="38">
        <v>0.8337821645656861</v>
      </c>
      <c r="O1372" s="38"/>
      <c r="P1372" s="800">
        <v>0.3589529058536694</v>
      </c>
      <c r="Y1372" s="433"/>
      <c r="AA1372" s="433"/>
      <c r="AB1372" s="433"/>
      <c r="AC1372" s="433"/>
      <c r="AD1372" s="433"/>
      <c r="AE1372" s="433"/>
      <c r="AF1372" s="433"/>
      <c r="AG1372" s="433"/>
      <c r="AH1372" s="433"/>
      <c r="AI1372" s="433"/>
      <c r="AJ1372" s="433"/>
      <c r="AK1372" s="433"/>
      <c r="AL1372" s="433"/>
      <c r="AM1372" s="433"/>
      <c r="AN1372" s="777" t="s">
        <v>2</v>
      </c>
      <c r="AO1372" s="433"/>
      <c r="AP1372" s="433"/>
      <c r="AQ1372" s="433"/>
      <c r="AR1372" s="433"/>
      <c r="AS1372" s="433"/>
      <c r="AT1372" s="433"/>
      <c r="AU1372" s="433"/>
      <c r="AV1372" s="433"/>
      <c r="AW1372" s="433"/>
      <c r="AX1372" s="433"/>
    </row>
    <row r="1373" spans="2:50">
      <c r="B1373" s="149">
        <v>1303</v>
      </c>
      <c r="C1373" s="38"/>
      <c r="D1373" s="38">
        <v>1.0840608127633076</v>
      </c>
      <c r="E1373" s="38"/>
      <c r="F1373" s="38">
        <v>0.97414527502903481</v>
      </c>
      <c r="G1373" s="38"/>
      <c r="H1373" s="38">
        <v>1.8870995183583894</v>
      </c>
      <c r="I1373" s="38"/>
      <c r="J1373" s="38">
        <v>1.6917987091751141</v>
      </c>
      <c r="K1373" s="38"/>
      <c r="L1373" s="38">
        <v>0.65905711631451835</v>
      </c>
      <c r="M1373" s="38"/>
      <c r="N1373" s="38">
        <v>0.8460900162816809</v>
      </c>
      <c r="O1373" s="38"/>
      <c r="P1373" s="800">
        <v>0.99672036035416989</v>
      </c>
      <c r="Y1373" s="433"/>
      <c r="AA1373" s="433"/>
      <c r="AB1373" s="433"/>
      <c r="AC1373" s="433"/>
      <c r="AD1373" s="433"/>
      <c r="AE1373" s="433"/>
      <c r="AF1373" s="433"/>
      <c r="AG1373" s="433"/>
      <c r="AH1373" s="433"/>
      <c r="AI1373" s="433"/>
      <c r="AJ1373" s="433"/>
      <c r="AK1373" s="433"/>
      <c r="AL1373" s="433"/>
      <c r="AM1373" s="433"/>
      <c r="AN1373" s="777" t="s">
        <v>2</v>
      </c>
      <c r="AO1373" s="433"/>
      <c r="AP1373" s="433"/>
      <c r="AQ1373" s="433"/>
      <c r="AR1373" s="433"/>
      <c r="AS1373" s="433"/>
      <c r="AT1373" s="433"/>
      <c r="AU1373" s="433"/>
      <c r="AV1373" s="433"/>
      <c r="AW1373" s="433"/>
      <c r="AX1373" s="433"/>
    </row>
    <row r="1374" spans="2:50">
      <c r="B1374" s="149">
        <v>1304</v>
      </c>
      <c r="C1374" s="38">
        <v>1.0654776331669666</v>
      </c>
      <c r="D1374" s="38"/>
      <c r="E1374" s="38">
        <v>0.34556162458822998</v>
      </c>
      <c r="F1374" s="38"/>
      <c r="G1374" s="38">
        <v>1.2508345064172801</v>
      </c>
      <c r="H1374" s="38"/>
      <c r="I1374" s="38">
        <v>1.3287742869925434</v>
      </c>
      <c r="J1374" s="38"/>
      <c r="K1374" s="38">
        <v>0.69774645945481639</v>
      </c>
      <c r="L1374" s="38"/>
      <c r="M1374" s="38">
        <v>0.67454203604719198</v>
      </c>
      <c r="N1374" s="38"/>
      <c r="O1374" s="38">
        <v>0.53942231532625651</v>
      </c>
      <c r="P1374" s="800"/>
      <c r="Y1374" s="433"/>
      <c r="AA1374" s="433"/>
      <c r="AB1374" s="433"/>
      <c r="AC1374" s="433"/>
      <c r="AD1374" s="433"/>
      <c r="AE1374" s="433"/>
      <c r="AF1374" s="433"/>
      <c r="AG1374" s="433"/>
      <c r="AH1374" s="433"/>
      <c r="AI1374" s="433"/>
      <c r="AJ1374" s="433"/>
      <c r="AK1374" s="433"/>
      <c r="AL1374" s="433"/>
      <c r="AM1374" s="433"/>
      <c r="AN1374" s="777" t="s">
        <v>2</v>
      </c>
      <c r="AO1374" s="433"/>
      <c r="AP1374" s="433"/>
      <c r="AQ1374" s="433"/>
      <c r="AR1374" s="433"/>
      <c r="AS1374" s="433"/>
      <c r="AT1374" s="433"/>
      <c r="AU1374" s="433"/>
      <c r="AV1374" s="433"/>
      <c r="AW1374" s="433"/>
      <c r="AX1374" s="433"/>
    </row>
    <row r="1375" spans="2:50">
      <c r="B1375" s="149">
        <v>1305</v>
      </c>
      <c r="C1375" s="38">
        <v>1.2118091136868512</v>
      </c>
      <c r="D1375" s="38"/>
      <c r="E1375" s="38">
        <v>1.0582515058986115</v>
      </c>
      <c r="F1375" s="38"/>
      <c r="G1375" s="38">
        <v>1.3455871810748603</v>
      </c>
      <c r="H1375" s="38"/>
      <c r="I1375" s="38">
        <v>1.2848683792787565</v>
      </c>
      <c r="J1375" s="38"/>
      <c r="K1375" s="38">
        <v>1.2577777756956281</v>
      </c>
      <c r="L1375" s="38"/>
      <c r="M1375" s="38">
        <v>0.90887795367428426</v>
      </c>
      <c r="N1375" s="38"/>
      <c r="O1375" s="38"/>
      <c r="P1375" s="800">
        <v>2.7083269328362124E-3</v>
      </c>
      <c r="Y1375" s="433"/>
      <c r="AA1375" s="433"/>
      <c r="AB1375" s="433"/>
      <c r="AC1375" s="433"/>
      <c r="AD1375" s="433"/>
      <c r="AE1375" s="433"/>
      <c r="AF1375" s="433"/>
      <c r="AG1375" s="433"/>
      <c r="AH1375" s="433"/>
      <c r="AI1375" s="433"/>
      <c r="AJ1375" s="433"/>
      <c r="AK1375" s="433"/>
      <c r="AL1375" s="433"/>
      <c r="AM1375" s="433"/>
      <c r="AN1375" s="777" t="s">
        <v>2</v>
      </c>
      <c r="AO1375" s="433"/>
      <c r="AP1375" s="433"/>
      <c r="AQ1375" s="433"/>
      <c r="AR1375" s="433"/>
      <c r="AS1375" s="433"/>
      <c r="AT1375" s="433"/>
      <c r="AU1375" s="433"/>
      <c r="AV1375" s="433"/>
      <c r="AW1375" s="433"/>
      <c r="AX1375" s="433"/>
    </row>
    <row r="1376" spans="2:50">
      <c r="B1376" s="149">
        <v>1306</v>
      </c>
      <c r="C1376" s="38"/>
      <c r="D1376" s="38">
        <v>2.1174018235839012</v>
      </c>
      <c r="E1376" s="38"/>
      <c r="F1376" s="38">
        <v>2.2867576099647886</v>
      </c>
      <c r="G1376" s="38"/>
      <c r="H1376" s="38">
        <v>1.4858700434260068</v>
      </c>
      <c r="I1376" s="38"/>
      <c r="J1376" s="38">
        <v>2.1029317062364905</v>
      </c>
      <c r="K1376" s="38"/>
      <c r="L1376" s="38">
        <v>1.7476524616729621</v>
      </c>
      <c r="M1376" s="38"/>
      <c r="N1376" s="38">
        <v>1.3380660994350597</v>
      </c>
      <c r="O1376" s="38"/>
      <c r="P1376" s="800">
        <v>2.3095534700969775</v>
      </c>
      <c r="Y1376" s="433"/>
      <c r="AA1376" s="433"/>
      <c r="AB1376" s="433"/>
      <c r="AC1376" s="433"/>
      <c r="AD1376" s="433"/>
      <c r="AE1376" s="433"/>
      <c r="AF1376" s="433"/>
      <c r="AG1376" s="433"/>
      <c r="AH1376" s="433"/>
      <c r="AI1376" s="433"/>
      <c r="AJ1376" s="433"/>
      <c r="AK1376" s="433"/>
      <c r="AL1376" s="433"/>
      <c r="AM1376" s="433"/>
      <c r="AN1376" s="777" t="s">
        <v>2</v>
      </c>
      <c r="AO1376" s="433"/>
      <c r="AP1376" s="433"/>
      <c r="AQ1376" s="433"/>
      <c r="AR1376" s="433"/>
      <c r="AS1376" s="433"/>
      <c r="AT1376" s="433"/>
      <c r="AU1376" s="433"/>
      <c r="AV1376" s="433"/>
      <c r="AW1376" s="433"/>
      <c r="AX1376" s="433"/>
    </row>
    <row r="1377" spans="2:50">
      <c r="B1377" s="149">
        <v>1307</v>
      </c>
      <c r="C1377" s="38">
        <v>0.70277082426863258</v>
      </c>
      <c r="D1377" s="38"/>
      <c r="E1377" s="38">
        <v>1.2465261564772552</v>
      </c>
      <c r="F1377" s="38"/>
      <c r="G1377" s="38">
        <v>1.6663476783408755E-2</v>
      </c>
      <c r="H1377" s="38"/>
      <c r="I1377" s="38">
        <v>0.46570453678519658</v>
      </c>
      <c r="J1377" s="38"/>
      <c r="K1377" s="38">
        <v>0.74632740248393892</v>
      </c>
      <c r="L1377" s="38"/>
      <c r="M1377" s="38">
        <v>0.59802857151353839</v>
      </c>
      <c r="N1377" s="38"/>
      <c r="O1377" s="38">
        <v>0.71323281693436891</v>
      </c>
      <c r="P1377" s="800"/>
      <c r="Y1377" s="433"/>
      <c r="AA1377" s="433"/>
      <c r="AB1377" s="433"/>
      <c r="AC1377" s="433"/>
      <c r="AD1377" s="433"/>
      <c r="AE1377" s="433"/>
      <c r="AF1377" s="433"/>
      <c r="AG1377" s="433"/>
      <c r="AH1377" s="433"/>
      <c r="AI1377" s="433"/>
      <c r="AJ1377" s="433"/>
      <c r="AK1377" s="433"/>
      <c r="AL1377" s="433"/>
      <c r="AM1377" s="433"/>
      <c r="AN1377" s="777" t="s">
        <v>2</v>
      </c>
      <c r="AO1377" s="433"/>
      <c r="AP1377" s="433"/>
      <c r="AQ1377" s="433"/>
      <c r="AR1377" s="433"/>
      <c r="AS1377" s="433"/>
      <c r="AT1377" s="433"/>
      <c r="AU1377" s="433"/>
      <c r="AV1377" s="433"/>
      <c r="AW1377" s="433"/>
      <c r="AX1377" s="433"/>
    </row>
    <row r="1378" spans="2:50">
      <c r="B1378" s="149">
        <v>1308</v>
      </c>
      <c r="C1378" s="38">
        <v>0.3025011537994427</v>
      </c>
      <c r="D1378" s="38"/>
      <c r="E1378" s="38"/>
      <c r="F1378" s="38">
        <v>0.19798740784358537</v>
      </c>
      <c r="G1378" s="38">
        <v>0.73650878245983764</v>
      </c>
      <c r="H1378" s="38"/>
      <c r="I1378" s="38"/>
      <c r="J1378" s="38">
        <v>4.1195630711243769E-2</v>
      </c>
      <c r="K1378" s="38">
        <v>0.2740134375095809</v>
      </c>
      <c r="L1378" s="38"/>
      <c r="M1378" s="38">
        <v>0.34312638570110088</v>
      </c>
      <c r="N1378" s="38"/>
      <c r="O1378" s="38">
        <v>9.2704591504871189E-2</v>
      </c>
      <c r="P1378" s="800"/>
      <c r="Y1378" s="433"/>
      <c r="AA1378" s="433"/>
      <c r="AB1378" s="433"/>
      <c r="AC1378" s="433"/>
      <c r="AD1378" s="433"/>
      <c r="AE1378" s="433"/>
      <c r="AF1378" s="433"/>
      <c r="AG1378" s="433"/>
      <c r="AH1378" s="433"/>
      <c r="AI1378" s="433"/>
      <c r="AJ1378" s="433"/>
      <c r="AK1378" s="433"/>
      <c r="AL1378" s="433"/>
      <c r="AM1378" s="433"/>
      <c r="AN1378" s="777" t="s">
        <v>2</v>
      </c>
      <c r="AO1378" s="433"/>
      <c r="AP1378" s="433"/>
      <c r="AQ1378" s="433"/>
      <c r="AR1378" s="433"/>
      <c r="AS1378" s="433"/>
      <c r="AT1378" s="433"/>
      <c r="AU1378" s="433"/>
      <c r="AV1378" s="433"/>
      <c r="AW1378" s="433"/>
      <c r="AX1378" s="433"/>
    </row>
    <row r="1379" spans="2:50">
      <c r="B1379" s="149">
        <v>1309</v>
      </c>
      <c r="C1379" s="38">
        <v>1.1800552998205815</v>
      </c>
      <c r="D1379" s="38"/>
      <c r="E1379" s="38">
        <v>0.81456264605667372</v>
      </c>
      <c r="F1379" s="38"/>
      <c r="G1379" s="38">
        <v>1.7904211814088431</v>
      </c>
      <c r="H1379" s="38"/>
      <c r="I1379" s="38">
        <v>1.3668898883124874</v>
      </c>
      <c r="J1379" s="38"/>
      <c r="K1379" s="38">
        <v>0.59565213518741233</v>
      </c>
      <c r="L1379" s="38"/>
      <c r="M1379" s="38">
        <v>0.97197292407030389</v>
      </c>
      <c r="N1379" s="38"/>
      <c r="O1379" s="38">
        <v>1.0407769934880888</v>
      </c>
      <c r="P1379" s="800"/>
      <c r="Y1379" s="433"/>
      <c r="AA1379" s="433"/>
      <c r="AB1379" s="433"/>
      <c r="AC1379" s="433"/>
      <c r="AD1379" s="433"/>
      <c r="AE1379" s="433"/>
      <c r="AF1379" s="433"/>
      <c r="AG1379" s="433"/>
      <c r="AH1379" s="433"/>
      <c r="AI1379" s="433"/>
      <c r="AJ1379" s="433"/>
      <c r="AK1379" s="433"/>
      <c r="AL1379" s="433"/>
      <c r="AM1379" s="433"/>
      <c r="AN1379" s="777" t="s">
        <v>2</v>
      </c>
      <c r="AO1379" s="433"/>
      <c r="AP1379" s="433"/>
      <c r="AQ1379" s="433"/>
      <c r="AR1379" s="433"/>
      <c r="AS1379" s="433"/>
      <c r="AT1379" s="433"/>
      <c r="AU1379" s="433"/>
      <c r="AV1379" s="433"/>
      <c r="AW1379" s="433"/>
      <c r="AX1379" s="433"/>
    </row>
    <row r="1380" spans="2:50">
      <c r="B1380" s="149">
        <v>1310</v>
      </c>
      <c r="C1380" s="38">
        <v>0.76592042929970838</v>
      </c>
      <c r="D1380" s="38"/>
      <c r="E1380" s="38"/>
      <c r="F1380" s="38">
        <v>0.48932683258944165</v>
      </c>
      <c r="G1380" s="38">
        <v>0.6800091448747988</v>
      </c>
      <c r="H1380" s="38"/>
      <c r="I1380" s="38"/>
      <c r="J1380" s="38">
        <v>0.21224696077730165</v>
      </c>
      <c r="K1380" s="38"/>
      <c r="L1380" s="38">
        <v>0.10884474398866771</v>
      </c>
      <c r="M1380" s="38"/>
      <c r="N1380" s="38">
        <v>0.60971255790515944</v>
      </c>
      <c r="O1380" s="38">
        <v>0.27656470696277513</v>
      </c>
      <c r="P1380" s="800"/>
      <c r="Y1380" s="433"/>
      <c r="AA1380" s="433"/>
      <c r="AB1380" s="433"/>
      <c r="AC1380" s="433"/>
      <c r="AD1380" s="433"/>
      <c r="AE1380" s="433"/>
      <c r="AF1380" s="433"/>
      <c r="AG1380" s="433"/>
      <c r="AH1380" s="433"/>
      <c r="AI1380" s="433"/>
      <c r="AJ1380" s="433"/>
      <c r="AK1380" s="433"/>
      <c r="AL1380" s="433"/>
      <c r="AM1380" s="433"/>
      <c r="AN1380" s="777" t="s">
        <v>2</v>
      </c>
      <c r="AO1380" s="433"/>
      <c r="AP1380" s="433"/>
      <c r="AQ1380" s="433"/>
      <c r="AR1380" s="433"/>
      <c r="AS1380" s="433"/>
      <c r="AT1380" s="433"/>
      <c r="AU1380" s="433"/>
      <c r="AV1380" s="433"/>
      <c r="AW1380" s="433"/>
      <c r="AX1380" s="433"/>
    </row>
    <row r="1381" spans="2:50">
      <c r="B1381" s="149">
        <v>1311</v>
      </c>
      <c r="C1381" s="38"/>
      <c r="D1381" s="38">
        <v>0.76483405020149786</v>
      </c>
      <c r="E1381" s="38"/>
      <c r="F1381" s="38">
        <v>0.10385690038147127</v>
      </c>
      <c r="G1381" s="38">
        <v>2.8484279010989544E-2</v>
      </c>
      <c r="H1381" s="38"/>
      <c r="I1381" s="38"/>
      <c r="J1381" s="38">
        <v>0.47331137260837519</v>
      </c>
      <c r="K1381" s="38">
        <v>0.31082962241331963</v>
      </c>
      <c r="L1381" s="38"/>
      <c r="M1381" s="38">
        <v>5.4798002496857521E-3</v>
      </c>
      <c r="N1381" s="38"/>
      <c r="O1381" s="38">
        <v>1.2619113572414808</v>
      </c>
      <c r="P1381" s="800"/>
      <c r="Y1381" s="433"/>
      <c r="AA1381" s="433"/>
      <c r="AB1381" s="433"/>
      <c r="AC1381" s="433"/>
      <c r="AD1381" s="433"/>
      <c r="AE1381" s="433"/>
      <c r="AF1381" s="433"/>
      <c r="AG1381" s="433"/>
      <c r="AH1381" s="433"/>
      <c r="AI1381" s="433"/>
      <c r="AJ1381" s="433"/>
      <c r="AK1381" s="433"/>
      <c r="AL1381" s="433"/>
      <c r="AM1381" s="433"/>
      <c r="AN1381" s="777" t="s">
        <v>2</v>
      </c>
      <c r="AO1381" s="433"/>
      <c r="AP1381" s="433"/>
      <c r="AQ1381" s="433"/>
      <c r="AR1381" s="433"/>
      <c r="AS1381" s="433"/>
      <c r="AT1381" s="433"/>
      <c r="AU1381" s="433"/>
      <c r="AV1381" s="433"/>
      <c r="AW1381" s="433"/>
      <c r="AX1381" s="433"/>
    </row>
    <row r="1382" spans="2:50">
      <c r="B1382" s="149">
        <v>1312</v>
      </c>
      <c r="C1382" s="38">
        <v>1.6655583243464187</v>
      </c>
      <c r="D1382" s="38"/>
      <c r="E1382" s="38">
        <v>1.8536407043676546</v>
      </c>
      <c r="F1382" s="38"/>
      <c r="G1382" s="38">
        <v>0.57848375760485748</v>
      </c>
      <c r="H1382" s="38"/>
      <c r="I1382" s="38">
        <v>1.2903706706174014</v>
      </c>
      <c r="J1382" s="38"/>
      <c r="K1382" s="38">
        <v>1.4797690317046945</v>
      </c>
      <c r="L1382" s="38"/>
      <c r="M1382" s="38">
        <v>0.39773123813812894</v>
      </c>
      <c r="N1382" s="38"/>
      <c r="O1382" s="38">
        <v>1.613419625114286</v>
      </c>
      <c r="P1382" s="800"/>
      <c r="Y1382" s="433"/>
      <c r="AA1382" s="433"/>
      <c r="AB1382" s="433"/>
      <c r="AC1382" s="433"/>
      <c r="AD1382" s="433"/>
      <c r="AE1382" s="433"/>
      <c r="AF1382" s="433"/>
      <c r="AG1382" s="433"/>
      <c r="AH1382" s="433"/>
      <c r="AI1382" s="433"/>
      <c r="AJ1382" s="433"/>
      <c r="AK1382" s="433"/>
      <c r="AL1382" s="433"/>
      <c r="AM1382" s="433"/>
      <c r="AN1382" s="777" t="s">
        <v>2</v>
      </c>
      <c r="AO1382" s="433"/>
      <c r="AP1382" s="433"/>
      <c r="AQ1382" s="433"/>
      <c r="AR1382" s="433"/>
      <c r="AS1382" s="433"/>
      <c r="AT1382" s="433"/>
      <c r="AU1382" s="433"/>
      <c r="AV1382" s="433"/>
      <c r="AW1382" s="433"/>
      <c r="AX1382" s="433"/>
    </row>
    <row r="1383" spans="2:50">
      <c r="B1383" s="149">
        <v>1313</v>
      </c>
      <c r="C1383" s="38"/>
      <c r="D1383" s="38">
        <v>0.57767423202246482</v>
      </c>
      <c r="E1383" s="38"/>
      <c r="F1383" s="38">
        <v>2.2826519566558963</v>
      </c>
      <c r="G1383" s="38"/>
      <c r="H1383" s="38">
        <v>2.7313111769382394</v>
      </c>
      <c r="I1383" s="38"/>
      <c r="J1383" s="38">
        <v>2.3180473452037829</v>
      </c>
      <c r="K1383" s="38"/>
      <c r="L1383" s="38">
        <v>1.6114669049327643</v>
      </c>
      <c r="M1383" s="38"/>
      <c r="N1383" s="38">
        <v>2.301009960504151</v>
      </c>
      <c r="O1383" s="38"/>
      <c r="P1383" s="800">
        <v>1.5723427514230188</v>
      </c>
      <c r="Y1383" s="433"/>
      <c r="AA1383" s="433"/>
      <c r="AB1383" s="433"/>
      <c r="AC1383" s="433"/>
      <c r="AD1383" s="433"/>
      <c r="AE1383" s="433"/>
      <c r="AF1383" s="433"/>
      <c r="AG1383" s="433"/>
      <c r="AH1383" s="433"/>
      <c r="AI1383" s="433"/>
      <c r="AJ1383" s="433"/>
      <c r="AK1383" s="433"/>
      <c r="AL1383" s="433"/>
      <c r="AM1383" s="433"/>
      <c r="AN1383" s="777" t="s">
        <v>2</v>
      </c>
      <c r="AO1383" s="433"/>
      <c r="AP1383" s="433"/>
      <c r="AQ1383" s="433"/>
      <c r="AR1383" s="433"/>
      <c r="AS1383" s="433"/>
      <c r="AT1383" s="433"/>
      <c r="AU1383" s="433"/>
      <c r="AV1383" s="433"/>
      <c r="AW1383" s="433"/>
      <c r="AX1383" s="433"/>
    </row>
    <row r="1384" spans="2:50">
      <c r="B1384" s="149">
        <v>1314</v>
      </c>
      <c r="C1384" s="38">
        <v>0.52045881841322772</v>
      </c>
      <c r="D1384" s="38"/>
      <c r="E1384" s="38">
        <v>1.2247236279713585</v>
      </c>
      <c r="F1384" s="38"/>
      <c r="G1384" s="38">
        <v>0.16048126257007259</v>
      </c>
      <c r="H1384" s="38"/>
      <c r="I1384" s="38">
        <v>4.8829382158201484E-2</v>
      </c>
      <c r="J1384" s="38"/>
      <c r="K1384" s="38"/>
      <c r="L1384" s="38">
        <v>0.58965776957324467</v>
      </c>
      <c r="M1384" s="38">
        <v>0.40892519464013166</v>
      </c>
      <c r="N1384" s="38"/>
      <c r="O1384" s="38"/>
      <c r="P1384" s="800">
        <v>0.31813001489703341</v>
      </c>
      <c r="Y1384" s="433"/>
      <c r="AA1384" s="433"/>
      <c r="AB1384" s="433"/>
      <c r="AC1384" s="433"/>
      <c r="AD1384" s="433"/>
      <c r="AE1384" s="433"/>
      <c r="AF1384" s="433"/>
      <c r="AG1384" s="433"/>
      <c r="AH1384" s="433"/>
      <c r="AI1384" s="433"/>
      <c r="AJ1384" s="433"/>
      <c r="AK1384" s="433"/>
      <c r="AL1384" s="433"/>
      <c r="AM1384" s="433"/>
      <c r="AN1384" s="777" t="s">
        <v>2</v>
      </c>
      <c r="AO1384" s="433"/>
      <c r="AP1384" s="433"/>
      <c r="AQ1384" s="433"/>
      <c r="AR1384" s="433"/>
      <c r="AS1384" s="433"/>
      <c r="AT1384" s="433"/>
      <c r="AU1384" s="433"/>
      <c r="AV1384" s="433"/>
      <c r="AW1384" s="433"/>
      <c r="AX1384" s="433"/>
    </row>
    <row r="1385" spans="2:50">
      <c r="B1385" s="149">
        <v>1315</v>
      </c>
      <c r="C1385" s="38"/>
      <c r="D1385" s="38">
        <v>0.5252346246273577</v>
      </c>
      <c r="E1385" s="38">
        <v>0.68984423588092203</v>
      </c>
      <c r="F1385" s="38"/>
      <c r="G1385" s="38"/>
      <c r="H1385" s="38">
        <v>0.44216035312086321</v>
      </c>
      <c r="I1385" s="38"/>
      <c r="J1385" s="38">
        <v>0.34965524087724253</v>
      </c>
      <c r="K1385" s="38">
        <v>0.22277944252983919</v>
      </c>
      <c r="L1385" s="38"/>
      <c r="M1385" s="38"/>
      <c r="N1385" s="38">
        <v>0.28455644654087742</v>
      </c>
      <c r="O1385" s="38"/>
      <c r="P1385" s="800">
        <v>0.32416002420212298</v>
      </c>
      <c r="Y1385" s="433"/>
      <c r="AA1385" s="433"/>
      <c r="AB1385" s="433"/>
      <c r="AC1385" s="433"/>
      <c r="AD1385" s="433"/>
      <c r="AE1385" s="433"/>
      <c r="AF1385" s="433"/>
      <c r="AG1385" s="433"/>
      <c r="AH1385" s="433"/>
      <c r="AI1385" s="433"/>
      <c r="AJ1385" s="433"/>
      <c r="AK1385" s="433"/>
      <c r="AL1385" s="433"/>
      <c r="AM1385" s="433"/>
      <c r="AN1385" s="777" t="s">
        <v>2</v>
      </c>
      <c r="AO1385" s="433"/>
      <c r="AP1385" s="433"/>
      <c r="AQ1385" s="433"/>
      <c r="AR1385" s="433"/>
      <c r="AS1385" s="433"/>
      <c r="AT1385" s="433"/>
      <c r="AU1385" s="433"/>
      <c r="AV1385" s="433"/>
      <c r="AW1385" s="433"/>
      <c r="AX1385" s="433"/>
    </row>
    <row r="1386" spans="2:50">
      <c r="B1386" s="149">
        <v>1316</v>
      </c>
      <c r="C1386" s="38"/>
      <c r="D1386" s="38">
        <v>1.6498817582064005</v>
      </c>
      <c r="E1386" s="38"/>
      <c r="F1386" s="38">
        <v>5.3660319724578319E-2</v>
      </c>
      <c r="G1386" s="38"/>
      <c r="H1386" s="38">
        <v>0.13008293659524162</v>
      </c>
      <c r="I1386" s="38"/>
      <c r="J1386" s="38">
        <v>0.21796576731546694</v>
      </c>
      <c r="K1386" s="38"/>
      <c r="L1386" s="38">
        <v>0.5114760318210273</v>
      </c>
      <c r="M1386" s="38"/>
      <c r="N1386" s="38">
        <v>0.11183846394241533</v>
      </c>
      <c r="O1386" s="38">
        <v>1.3971095123374792E-2</v>
      </c>
      <c r="P1386" s="800"/>
      <c r="Y1386" s="433"/>
      <c r="AA1386" s="433"/>
      <c r="AB1386" s="433"/>
      <c r="AC1386" s="433"/>
      <c r="AD1386" s="433"/>
      <c r="AE1386" s="433"/>
      <c r="AF1386" s="433"/>
      <c r="AG1386" s="433"/>
      <c r="AH1386" s="433"/>
      <c r="AI1386" s="433"/>
      <c r="AJ1386" s="433"/>
      <c r="AK1386" s="433"/>
      <c r="AL1386" s="433"/>
      <c r="AM1386" s="433"/>
      <c r="AN1386" s="777" t="s">
        <v>2</v>
      </c>
      <c r="AO1386" s="433"/>
      <c r="AP1386" s="433"/>
      <c r="AQ1386" s="433"/>
      <c r="AR1386" s="433"/>
      <c r="AS1386" s="433"/>
      <c r="AT1386" s="433"/>
      <c r="AU1386" s="433"/>
      <c r="AV1386" s="433"/>
      <c r="AW1386" s="433"/>
      <c r="AX1386" s="433"/>
    </row>
    <row r="1387" spans="2:50">
      <c r="B1387" s="149">
        <v>1317</v>
      </c>
      <c r="C1387" s="38">
        <v>1.4375184016408666</v>
      </c>
      <c r="D1387" s="38"/>
      <c r="E1387" s="38">
        <v>0.5176802476026795</v>
      </c>
      <c r="F1387" s="38"/>
      <c r="G1387" s="38">
        <v>1.0099653199404621</v>
      </c>
      <c r="H1387" s="38"/>
      <c r="I1387" s="38">
        <v>1.5652473447489532</v>
      </c>
      <c r="J1387" s="38"/>
      <c r="K1387" s="38">
        <v>1.1163987869555454</v>
      </c>
      <c r="L1387" s="38"/>
      <c r="M1387" s="38">
        <v>1.4842836154737018</v>
      </c>
      <c r="N1387" s="38"/>
      <c r="O1387" s="38">
        <v>1.198813533032677</v>
      </c>
      <c r="P1387" s="800"/>
      <c r="Y1387" s="433"/>
      <c r="AA1387" s="433"/>
      <c r="AB1387" s="433"/>
      <c r="AC1387" s="433"/>
      <c r="AD1387" s="433"/>
      <c r="AE1387" s="433"/>
      <c r="AF1387" s="433"/>
      <c r="AG1387" s="433"/>
      <c r="AH1387" s="433"/>
      <c r="AI1387" s="433"/>
      <c r="AJ1387" s="433"/>
      <c r="AK1387" s="433"/>
      <c r="AL1387" s="433"/>
      <c r="AM1387" s="433"/>
      <c r="AN1387" s="777" t="s">
        <v>2</v>
      </c>
      <c r="AO1387" s="433"/>
      <c r="AP1387" s="433"/>
      <c r="AQ1387" s="433"/>
      <c r="AR1387" s="433"/>
      <c r="AS1387" s="433"/>
      <c r="AT1387" s="433"/>
      <c r="AU1387" s="433"/>
      <c r="AV1387" s="433"/>
      <c r="AW1387" s="433"/>
      <c r="AX1387" s="433"/>
    </row>
    <row r="1388" spans="2:50">
      <c r="B1388" s="149">
        <v>1318</v>
      </c>
      <c r="C1388" s="38">
        <v>6.1067643893416214E-2</v>
      </c>
      <c r="D1388" s="38"/>
      <c r="E1388" s="38">
        <v>0.15529374586676226</v>
      </c>
      <c r="F1388" s="38"/>
      <c r="G1388" s="38"/>
      <c r="H1388" s="38">
        <v>9.1566120017151517E-2</v>
      </c>
      <c r="I1388" s="38">
        <v>0.43619906021074523</v>
      </c>
      <c r="J1388" s="38"/>
      <c r="K1388" s="38"/>
      <c r="L1388" s="38">
        <v>1.0677130630129579</v>
      </c>
      <c r="M1388" s="38">
        <v>0.31953100684673219</v>
      </c>
      <c r="N1388" s="38"/>
      <c r="O1388" s="38">
        <v>0.69118741839817832</v>
      </c>
      <c r="P1388" s="800"/>
      <c r="Y1388" s="433"/>
      <c r="AA1388" s="433"/>
      <c r="AB1388" s="433"/>
      <c r="AC1388" s="433"/>
      <c r="AD1388" s="433"/>
      <c r="AE1388" s="433"/>
      <c r="AF1388" s="433"/>
      <c r="AG1388" s="433"/>
      <c r="AH1388" s="433"/>
      <c r="AI1388" s="433"/>
      <c r="AJ1388" s="433"/>
      <c r="AK1388" s="433"/>
      <c r="AL1388" s="433"/>
      <c r="AM1388" s="433"/>
      <c r="AN1388" s="777" t="s">
        <v>2</v>
      </c>
      <c r="AO1388" s="433"/>
      <c r="AP1388" s="433"/>
      <c r="AQ1388" s="433"/>
      <c r="AR1388" s="433"/>
      <c r="AS1388" s="433"/>
      <c r="AT1388" s="433"/>
      <c r="AU1388" s="433"/>
      <c r="AV1388" s="433"/>
      <c r="AW1388" s="433"/>
      <c r="AX1388" s="433"/>
    </row>
    <row r="1389" spans="2:50">
      <c r="B1389" s="149">
        <v>1319</v>
      </c>
      <c r="C1389" s="38">
        <v>0.62190906878512497</v>
      </c>
      <c r="D1389" s="38"/>
      <c r="E1389" s="38">
        <v>0.23544200543487995</v>
      </c>
      <c r="F1389" s="38"/>
      <c r="G1389" s="38">
        <v>0.92753605081701695</v>
      </c>
      <c r="H1389" s="38"/>
      <c r="I1389" s="38"/>
      <c r="J1389" s="38">
        <v>0.46619955389263706</v>
      </c>
      <c r="K1389" s="38">
        <v>0.34658407350713838</v>
      </c>
      <c r="L1389" s="38"/>
      <c r="M1389" s="38">
        <v>1.4235867966963174</v>
      </c>
      <c r="N1389" s="38"/>
      <c r="O1389" s="38">
        <v>0.31074735188506475</v>
      </c>
      <c r="P1389" s="800"/>
      <c r="Y1389" s="433"/>
      <c r="AA1389" s="433"/>
      <c r="AB1389" s="433"/>
      <c r="AC1389" s="433"/>
      <c r="AD1389" s="433"/>
      <c r="AE1389" s="433"/>
      <c r="AF1389" s="433"/>
      <c r="AG1389" s="433"/>
      <c r="AH1389" s="433"/>
      <c r="AI1389" s="433"/>
      <c r="AJ1389" s="433"/>
      <c r="AK1389" s="433"/>
      <c r="AL1389" s="433"/>
      <c r="AM1389" s="433"/>
      <c r="AN1389" s="777" t="s">
        <v>2</v>
      </c>
      <c r="AO1389" s="433"/>
      <c r="AP1389" s="433"/>
      <c r="AQ1389" s="433"/>
      <c r="AR1389" s="433"/>
      <c r="AS1389" s="433"/>
      <c r="AT1389" s="433"/>
      <c r="AU1389" s="433"/>
      <c r="AV1389" s="433"/>
      <c r="AW1389" s="433"/>
      <c r="AX1389" s="433"/>
    </row>
    <row r="1390" spans="2:50">
      <c r="B1390" s="149">
        <v>1320</v>
      </c>
      <c r="C1390" s="38">
        <v>1.1491311328087677</v>
      </c>
      <c r="D1390" s="38"/>
      <c r="E1390" s="38">
        <v>1.0758818457593058</v>
      </c>
      <c r="F1390" s="38"/>
      <c r="G1390" s="38">
        <v>1.0554324674426101</v>
      </c>
      <c r="H1390" s="38"/>
      <c r="I1390" s="38">
        <v>1.3219705527384085</v>
      </c>
      <c r="J1390" s="38"/>
      <c r="K1390" s="38">
        <v>0.9216128575637822</v>
      </c>
      <c r="L1390" s="38"/>
      <c r="M1390" s="38">
        <v>1.4522512892450881</v>
      </c>
      <c r="N1390" s="38"/>
      <c r="O1390" s="38">
        <v>1.3446791675841421</v>
      </c>
      <c r="P1390" s="800"/>
      <c r="Y1390" s="433"/>
      <c r="AA1390" s="433"/>
      <c r="AB1390" s="433"/>
      <c r="AC1390" s="433"/>
      <c r="AD1390" s="433"/>
      <c r="AE1390" s="433"/>
      <c r="AF1390" s="433"/>
      <c r="AG1390" s="433"/>
      <c r="AH1390" s="433"/>
      <c r="AI1390" s="433"/>
      <c r="AJ1390" s="433"/>
      <c r="AK1390" s="433"/>
      <c r="AL1390" s="433"/>
      <c r="AM1390" s="433"/>
      <c r="AN1390" s="777" t="s">
        <v>2</v>
      </c>
      <c r="AO1390" s="433"/>
      <c r="AP1390" s="433"/>
      <c r="AQ1390" s="433"/>
      <c r="AR1390" s="433"/>
      <c r="AS1390" s="433"/>
      <c r="AT1390" s="433"/>
      <c r="AU1390" s="433"/>
      <c r="AV1390" s="433"/>
      <c r="AW1390" s="433"/>
      <c r="AX1390" s="433"/>
    </row>
    <row r="1391" spans="2:50">
      <c r="B1391" s="149">
        <v>1321</v>
      </c>
      <c r="C1391" s="38"/>
      <c r="D1391" s="38">
        <v>0.10813784641537988</v>
      </c>
      <c r="E1391" s="38"/>
      <c r="F1391" s="38">
        <v>0.16732779090279484</v>
      </c>
      <c r="G1391" s="38"/>
      <c r="H1391" s="38">
        <v>0.47799661295009838</v>
      </c>
      <c r="I1391" s="38">
        <v>0.39076528499937613</v>
      </c>
      <c r="J1391" s="38"/>
      <c r="K1391" s="38"/>
      <c r="L1391" s="38">
        <v>0.36319806631974838</v>
      </c>
      <c r="M1391" s="38"/>
      <c r="N1391" s="38">
        <v>0.21492455616220124</v>
      </c>
      <c r="O1391" s="38"/>
      <c r="P1391" s="800">
        <v>0.23856778123970726</v>
      </c>
      <c r="Y1391" s="433"/>
      <c r="AA1391" s="433"/>
      <c r="AB1391" s="433"/>
      <c r="AC1391" s="433"/>
      <c r="AD1391" s="433"/>
      <c r="AE1391" s="433"/>
      <c r="AF1391" s="433"/>
      <c r="AG1391" s="433"/>
      <c r="AH1391" s="433"/>
      <c r="AI1391" s="433"/>
      <c r="AJ1391" s="433"/>
      <c r="AK1391" s="433"/>
      <c r="AL1391" s="433"/>
      <c r="AM1391" s="433"/>
      <c r="AN1391" s="777" t="s">
        <v>2</v>
      </c>
      <c r="AO1391" s="433"/>
      <c r="AP1391" s="433"/>
      <c r="AQ1391" s="433"/>
      <c r="AR1391" s="433"/>
      <c r="AS1391" s="433"/>
      <c r="AT1391" s="433"/>
      <c r="AU1391" s="433"/>
      <c r="AV1391" s="433"/>
      <c r="AW1391" s="433"/>
      <c r="AX1391" s="433"/>
    </row>
    <row r="1392" spans="2:50">
      <c r="B1392" s="149">
        <v>1322</v>
      </c>
      <c r="C1392" s="38">
        <v>2.0016420083080391</v>
      </c>
      <c r="D1392" s="38"/>
      <c r="E1392" s="38">
        <v>0.26715141236606404</v>
      </c>
      <c r="F1392" s="38"/>
      <c r="G1392" s="38">
        <v>0.28602641526839445</v>
      </c>
      <c r="H1392" s="38"/>
      <c r="I1392" s="38">
        <v>0.25076224901869698</v>
      </c>
      <c r="J1392" s="38"/>
      <c r="K1392" s="38">
        <v>1.3809569984957646</v>
      </c>
      <c r="L1392" s="38"/>
      <c r="M1392" s="38">
        <v>0.61213291563377359</v>
      </c>
      <c r="N1392" s="38"/>
      <c r="O1392" s="38">
        <v>0.81832686468105686</v>
      </c>
      <c r="P1392" s="800"/>
      <c r="Y1392" s="433"/>
      <c r="AA1392" s="433"/>
      <c r="AB1392" s="433"/>
      <c r="AC1392" s="433"/>
      <c r="AD1392" s="433"/>
      <c r="AE1392" s="433"/>
      <c r="AF1392" s="433"/>
      <c r="AG1392" s="433"/>
      <c r="AH1392" s="433"/>
      <c r="AI1392" s="433"/>
      <c r="AJ1392" s="433"/>
      <c r="AK1392" s="433"/>
      <c r="AL1392" s="433"/>
      <c r="AM1392" s="433"/>
      <c r="AN1392" s="777" t="s">
        <v>2</v>
      </c>
      <c r="AO1392" s="433"/>
      <c r="AP1392" s="433"/>
      <c r="AQ1392" s="433"/>
      <c r="AR1392" s="433"/>
      <c r="AS1392" s="433"/>
      <c r="AT1392" s="433"/>
      <c r="AU1392" s="433"/>
      <c r="AV1392" s="433"/>
      <c r="AW1392" s="433"/>
      <c r="AX1392" s="433"/>
    </row>
    <row r="1393" spans="2:50">
      <c r="B1393" s="149">
        <v>1323</v>
      </c>
      <c r="C1393" s="38">
        <v>0.59015800581221778</v>
      </c>
      <c r="D1393" s="38"/>
      <c r="E1393" s="38">
        <v>1.4140056528570104</v>
      </c>
      <c r="F1393" s="38"/>
      <c r="G1393" s="38">
        <v>1.0417049168152397</v>
      </c>
      <c r="H1393" s="38"/>
      <c r="I1393" s="38">
        <v>1.0373087150007263</v>
      </c>
      <c r="J1393" s="38"/>
      <c r="K1393" s="38">
        <v>1.5475049057973664</v>
      </c>
      <c r="L1393" s="38"/>
      <c r="M1393" s="38">
        <v>1.6451005066737261</v>
      </c>
      <c r="N1393" s="38"/>
      <c r="O1393" s="38">
        <v>0.64223829010466194</v>
      </c>
      <c r="P1393" s="800"/>
      <c r="Y1393" s="433"/>
      <c r="AA1393" s="433"/>
      <c r="AB1393" s="433"/>
      <c r="AC1393" s="433"/>
      <c r="AD1393" s="433"/>
      <c r="AE1393" s="433"/>
      <c r="AF1393" s="433"/>
      <c r="AG1393" s="433"/>
      <c r="AH1393" s="433"/>
      <c r="AI1393" s="433"/>
      <c r="AJ1393" s="433"/>
      <c r="AK1393" s="433"/>
      <c r="AL1393" s="433"/>
      <c r="AM1393" s="433"/>
      <c r="AN1393" s="777" t="s">
        <v>2</v>
      </c>
      <c r="AO1393" s="433"/>
      <c r="AP1393" s="433"/>
      <c r="AQ1393" s="433"/>
      <c r="AR1393" s="433"/>
      <c r="AS1393" s="433"/>
      <c r="AT1393" s="433"/>
      <c r="AU1393" s="433"/>
      <c r="AV1393" s="433"/>
      <c r="AW1393" s="433"/>
      <c r="AX1393" s="433"/>
    </row>
    <row r="1394" spans="2:50">
      <c r="B1394" s="149">
        <v>1324</v>
      </c>
      <c r="C1394" s="38"/>
      <c r="D1394" s="38">
        <v>0.51416578402471802</v>
      </c>
      <c r="E1394" s="38">
        <v>0.63337355852696875</v>
      </c>
      <c r="F1394" s="38"/>
      <c r="G1394" s="38">
        <v>0.78325858891147038</v>
      </c>
      <c r="H1394" s="38"/>
      <c r="I1394" s="38">
        <v>0.81887947250072746</v>
      </c>
      <c r="J1394" s="38"/>
      <c r="K1394" s="38">
        <v>0.51694734895254368</v>
      </c>
      <c r="L1394" s="38"/>
      <c r="M1394" s="38">
        <v>0.33881269345574888</v>
      </c>
      <c r="N1394" s="38"/>
      <c r="O1394" s="38">
        <v>0.44938669503003775</v>
      </c>
      <c r="P1394" s="800"/>
      <c r="Y1394" s="433"/>
      <c r="AA1394" s="433"/>
      <c r="AB1394" s="433"/>
      <c r="AC1394" s="433"/>
      <c r="AD1394" s="433"/>
      <c r="AE1394" s="433"/>
      <c r="AF1394" s="433"/>
      <c r="AG1394" s="433"/>
      <c r="AH1394" s="433"/>
      <c r="AI1394" s="433"/>
      <c r="AJ1394" s="433"/>
      <c r="AK1394" s="433"/>
      <c r="AL1394" s="433"/>
      <c r="AM1394" s="433"/>
      <c r="AN1394" s="777" t="s">
        <v>2</v>
      </c>
      <c r="AO1394" s="433"/>
      <c r="AP1394" s="433"/>
      <c r="AQ1394" s="433"/>
      <c r="AR1394" s="433"/>
      <c r="AS1394" s="433"/>
      <c r="AT1394" s="433"/>
      <c r="AU1394" s="433"/>
      <c r="AV1394" s="433"/>
      <c r="AW1394" s="433"/>
      <c r="AX1394" s="433"/>
    </row>
    <row r="1395" spans="2:50">
      <c r="B1395" s="149">
        <v>1325</v>
      </c>
      <c r="C1395" s="38"/>
      <c r="D1395" s="38">
        <v>1.96836213862206</v>
      </c>
      <c r="E1395" s="38"/>
      <c r="F1395" s="38">
        <v>0.64738923682659699</v>
      </c>
      <c r="G1395" s="38"/>
      <c r="H1395" s="38">
        <v>9.349290003855136E-2</v>
      </c>
      <c r="I1395" s="38"/>
      <c r="J1395" s="38">
        <v>0.94522352769654983</v>
      </c>
      <c r="K1395" s="38"/>
      <c r="L1395" s="38">
        <v>1.7672168536153121</v>
      </c>
      <c r="M1395" s="38"/>
      <c r="N1395" s="38">
        <v>1.779078215696692</v>
      </c>
      <c r="O1395" s="38"/>
      <c r="P1395" s="800">
        <v>1.0900882231090205</v>
      </c>
      <c r="Y1395" s="433"/>
      <c r="AA1395" s="433"/>
      <c r="AB1395" s="433"/>
      <c r="AC1395" s="433"/>
      <c r="AD1395" s="433"/>
      <c r="AE1395" s="433"/>
      <c r="AF1395" s="433"/>
      <c r="AG1395" s="433"/>
      <c r="AH1395" s="433"/>
      <c r="AI1395" s="433"/>
      <c r="AJ1395" s="433"/>
      <c r="AK1395" s="433"/>
      <c r="AL1395" s="433"/>
      <c r="AM1395" s="433"/>
      <c r="AN1395" s="777" t="s">
        <v>2</v>
      </c>
      <c r="AO1395" s="433"/>
      <c r="AP1395" s="433"/>
      <c r="AQ1395" s="433"/>
      <c r="AR1395" s="433"/>
      <c r="AS1395" s="433"/>
      <c r="AT1395" s="433"/>
      <c r="AU1395" s="433"/>
      <c r="AV1395" s="433"/>
      <c r="AW1395" s="433"/>
      <c r="AX1395" s="433"/>
    </row>
    <row r="1396" spans="2:50">
      <c r="B1396" s="149">
        <v>1326</v>
      </c>
      <c r="C1396" s="38"/>
      <c r="D1396" s="38">
        <v>2.1081906655313598</v>
      </c>
      <c r="E1396" s="38"/>
      <c r="F1396" s="38">
        <v>1.640976849836425</v>
      </c>
      <c r="G1396" s="38"/>
      <c r="H1396" s="38">
        <v>1.8744799538092178</v>
      </c>
      <c r="I1396" s="38"/>
      <c r="J1396" s="38">
        <v>2.8057952157670591</v>
      </c>
      <c r="K1396" s="38"/>
      <c r="L1396" s="38">
        <v>1.8349575957316882</v>
      </c>
      <c r="M1396" s="38"/>
      <c r="N1396" s="38">
        <v>2.1423879644343327</v>
      </c>
      <c r="O1396" s="38"/>
      <c r="P1396" s="800">
        <v>2.7177851004246518</v>
      </c>
      <c r="Y1396" s="433"/>
      <c r="AA1396" s="433"/>
      <c r="AB1396" s="433"/>
      <c r="AC1396" s="433"/>
      <c r="AD1396" s="433"/>
      <c r="AE1396" s="433"/>
      <c r="AF1396" s="433"/>
      <c r="AG1396" s="433"/>
      <c r="AH1396" s="433"/>
      <c r="AI1396" s="433"/>
      <c r="AJ1396" s="433"/>
      <c r="AK1396" s="433"/>
      <c r="AL1396" s="433"/>
      <c r="AM1396" s="433"/>
      <c r="AN1396" s="777" t="s">
        <v>2</v>
      </c>
      <c r="AO1396" s="433"/>
      <c r="AP1396" s="433"/>
      <c r="AQ1396" s="433"/>
      <c r="AR1396" s="433"/>
      <c r="AS1396" s="433"/>
      <c r="AT1396" s="433"/>
      <c r="AU1396" s="433"/>
      <c r="AV1396" s="433"/>
      <c r="AW1396" s="433"/>
      <c r="AX1396" s="433"/>
    </row>
    <row r="1397" spans="2:50">
      <c r="B1397" s="149">
        <v>1327</v>
      </c>
      <c r="C1397" s="38"/>
      <c r="D1397" s="38">
        <v>0.88025241165819434</v>
      </c>
      <c r="E1397" s="38">
        <v>0.71096551040570843</v>
      </c>
      <c r="F1397" s="38"/>
      <c r="G1397" s="38"/>
      <c r="H1397" s="38">
        <v>2.1732067056433858E-2</v>
      </c>
      <c r="I1397" s="38"/>
      <c r="J1397" s="38">
        <v>0.15458692192484158</v>
      </c>
      <c r="K1397" s="38">
        <v>0.78117595436317899</v>
      </c>
      <c r="L1397" s="38"/>
      <c r="M1397" s="38">
        <v>3.962218661768506E-2</v>
      </c>
      <c r="N1397" s="38"/>
      <c r="O1397" s="38">
        <v>0.33414834480920025</v>
      </c>
      <c r="P1397" s="800"/>
      <c r="Y1397" s="433"/>
      <c r="AA1397" s="433"/>
      <c r="AB1397" s="433"/>
      <c r="AC1397" s="433"/>
      <c r="AD1397" s="433"/>
      <c r="AE1397" s="433"/>
      <c r="AF1397" s="433"/>
      <c r="AG1397" s="433"/>
      <c r="AH1397" s="433"/>
      <c r="AI1397" s="433"/>
      <c r="AJ1397" s="433"/>
      <c r="AK1397" s="433"/>
      <c r="AL1397" s="433"/>
      <c r="AM1397" s="433"/>
      <c r="AN1397" s="777" t="s">
        <v>2</v>
      </c>
      <c r="AO1397" s="433"/>
      <c r="AP1397" s="433"/>
      <c r="AQ1397" s="433"/>
      <c r="AR1397" s="433"/>
      <c r="AS1397" s="433"/>
      <c r="AT1397" s="433"/>
      <c r="AU1397" s="433"/>
      <c r="AV1397" s="433"/>
      <c r="AW1397" s="433"/>
      <c r="AX1397" s="433"/>
    </row>
    <row r="1398" spans="2:50">
      <c r="B1398" s="149">
        <v>1328</v>
      </c>
      <c r="C1398" s="38"/>
      <c r="D1398" s="38">
        <v>0.36724974646084041</v>
      </c>
      <c r="E1398" s="38"/>
      <c r="F1398" s="38">
        <v>0.81125591690208576</v>
      </c>
      <c r="G1398" s="38"/>
      <c r="H1398" s="38">
        <v>1.4079723075120536</v>
      </c>
      <c r="I1398" s="38"/>
      <c r="J1398" s="38">
        <v>1.0563225430400756</v>
      </c>
      <c r="K1398" s="38"/>
      <c r="L1398" s="38">
        <v>0.98147629472750153</v>
      </c>
      <c r="M1398" s="38"/>
      <c r="N1398" s="38">
        <v>0.4491953747489244</v>
      </c>
      <c r="O1398" s="38"/>
      <c r="P1398" s="800">
        <v>0.94432393125477521</v>
      </c>
      <c r="Y1398" s="433"/>
      <c r="AA1398" s="433"/>
      <c r="AB1398" s="433"/>
      <c r="AC1398" s="433"/>
      <c r="AD1398" s="433"/>
      <c r="AE1398" s="433"/>
      <c r="AF1398" s="433"/>
      <c r="AG1398" s="433"/>
      <c r="AH1398" s="433"/>
      <c r="AI1398" s="433"/>
      <c r="AJ1398" s="433"/>
      <c r="AK1398" s="433"/>
      <c r="AL1398" s="433"/>
      <c r="AM1398" s="433"/>
      <c r="AN1398" s="777" t="s">
        <v>2</v>
      </c>
      <c r="AO1398" s="433"/>
      <c r="AP1398" s="433"/>
      <c r="AQ1398" s="433"/>
      <c r="AR1398" s="433"/>
      <c r="AS1398" s="433"/>
      <c r="AT1398" s="433"/>
      <c r="AU1398" s="433"/>
      <c r="AV1398" s="433"/>
      <c r="AW1398" s="433"/>
      <c r="AX1398" s="433"/>
    </row>
    <row r="1399" spans="2:50">
      <c r="B1399" s="149">
        <v>1329</v>
      </c>
      <c r="C1399" s="38">
        <v>7.1744077489333938E-2</v>
      </c>
      <c r="D1399" s="38"/>
      <c r="E1399" s="38"/>
      <c r="F1399" s="38">
        <v>0.69894242245632499</v>
      </c>
      <c r="G1399" s="38"/>
      <c r="H1399" s="38">
        <v>0.60615595206132589</v>
      </c>
      <c r="I1399" s="38"/>
      <c r="J1399" s="38">
        <v>1.2872559921154878</v>
      </c>
      <c r="K1399" s="38"/>
      <c r="L1399" s="38">
        <v>0.65114828579463535</v>
      </c>
      <c r="M1399" s="38"/>
      <c r="N1399" s="38">
        <v>0.45262538468969793</v>
      </c>
      <c r="O1399" s="38">
        <v>0.28252769108582287</v>
      </c>
      <c r="P1399" s="800"/>
      <c r="Y1399" s="433"/>
      <c r="AA1399" s="433"/>
      <c r="AB1399" s="433"/>
      <c r="AC1399" s="433"/>
      <c r="AD1399" s="433"/>
      <c r="AE1399" s="433"/>
      <c r="AF1399" s="433"/>
      <c r="AG1399" s="433"/>
      <c r="AH1399" s="433"/>
      <c r="AI1399" s="433"/>
      <c r="AJ1399" s="433"/>
      <c r="AK1399" s="433"/>
      <c r="AL1399" s="433"/>
      <c r="AM1399" s="433"/>
      <c r="AN1399" s="777" t="s">
        <v>2</v>
      </c>
      <c r="AO1399" s="433"/>
      <c r="AP1399" s="433"/>
      <c r="AQ1399" s="433"/>
      <c r="AR1399" s="433"/>
      <c r="AS1399" s="433"/>
      <c r="AT1399" s="433"/>
      <c r="AU1399" s="433"/>
      <c r="AV1399" s="433"/>
      <c r="AW1399" s="433"/>
      <c r="AX1399" s="433"/>
    </row>
    <row r="1400" spans="2:50">
      <c r="B1400" s="149">
        <v>1330</v>
      </c>
      <c r="C1400" s="38"/>
      <c r="D1400" s="38">
        <v>0.86213489982748592</v>
      </c>
      <c r="E1400" s="38"/>
      <c r="F1400" s="38">
        <v>0.70568284031817707</v>
      </c>
      <c r="G1400" s="38"/>
      <c r="H1400" s="38">
        <v>0.86627231772834501</v>
      </c>
      <c r="I1400" s="38"/>
      <c r="J1400" s="38">
        <v>0.61652704700748839</v>
      </c>
      <c r="K1400" s="38"/>
      <c r="L1400" s="38">
        <v>0.60161449218396701</v>
      </c>
      <c r="M1400" s="38"/>
      <c r="N1400" s="38">
        <v>0.33879008109652115</v>
      </c>
      <c r="O1400" s="38"/>
      <c r="P1400" s="800">
        <v>0.84779406039173355</v>
      </c>
      <c r="Y1400" s="433"/>
      <c r="AA1400" s="433"/>
      <c r="AB1400" s="433"/>
      <c r="AC1400" s="433"/>
      <c r="AD1400" s="433"/>
      <c r="AE1400" s="433"/>
      <c r="AF1400" s="433"/>
      <c r="AG1400" s="433"/>
      <c r="AH1400" s="433"/>
      <c r="AI1400" s="433"/>
      <c r="AJ1400" s="433"/>
      <c r="AK1400" s="433"/>
      <c r="AL1400" s="433"/>
      <c r="AM1400" s="433"/>
      <c r="AN1400" s="777" t="s">
        <v>2</v>
      </c>
      <c r="AO1400" s="433"/>
      <c r="AP1400" s="433"/>
      <c r="AQ1400" s="433"/>
      <c r="AR1400" s="433"/>
      <c r="AS1400" s="433"/>
      <c r="AT1400" s="433"/>
      <c r="AU1400" s="433"/>
      <c r="AV1400" s="433"/>
      <c r="AW1400" s="433"/>
      <c r="AX1400" s="433"/>
    </row>
    <row r="1401" spans="2:50">
      <c r="B1401" s="149">
        <v>1331</v>
      </c>
      <c r="C1401" s="38">
        <v>0.46768371993866625</v>
      </c>
      <c r="D1401" s="38"/>
      <c r="E1401" s="38">
        <v>0.7906550034105625</v>
      </c>
      <c r="F1401" s="38"/>
      <c r="G1401" s="38"/>
      <c r="H1401" s="38">
        <v>8.3050258244552255E-2</v>
      </c>
      <c r="I1401" s="38"/>
      <c r="J1401" s="38">
        <v>0.18978633770582071</v>
      </c>
      <c r="K1401" s="38"/>
      <c r="L1401" s="38">
        <v>0.51926633175926973</v>
      </c>
      <c r="M1401" s="38">
        <v>0.7437788367320014</v>
      </c>
      <c r="N1401" s="38"/>
      <c r="O1401" s="38">
        <v>1.2227842446820867</v>
      </c>
      <c r="P1401" s="800"/>
      <c r="Y1401" s="433"/>
      <c r="AA1401" s="433"/>
      <c r="AB1401" s="433"/>
      <c r="AC1401" s="433"/>
      <c r="AD1401" s="433"/>
      <c r="AE1401" s="433"/>
      <c r="AF1401" s="433"/>
      <c r="AG1401" s="433"/>
      <c r="AH1401" s="433"/>
      <c r="AI1401" s="433"/>
      <c r="AJ1401" s="433"/>
      <c r="AK1401" s="433"/>
      <c r="AL1401" s="433"/>
      <c r="AM1401" s="433"/>
      <c r="AN1401" s="777" t="s">
        <v>2</v>
      </c>
      <c r="AO1401" s="433"/>
      <c r="AP1401" s="433"/>
      <c r="AQ1401" s="433"/>
      <c r="AR1401" s="433"/>
      <c r="AS1401" s="433"/>
      <c r="AT1401" s="433"/>
      <c r="AU1401" s="433"/>
      <c r="AV1401" s="433"/>
      <c r="AW1401" s="433"/>
      <c r="AX1401" s="433"/>
    </row>
    <row r="1402" spans="2:50">
      <c r="B1402" s="149">
        <v>1332</v>
      </c>
      <c r="C1402" s="38"/>
      <c r="D1402" s="38">
        <v>1.149243293843393</v>
      </c>
      <c r="E1402" s="38"/>
      <c r="F1402" s="38">
        <v>1.2429902075227854</v>
      </c>
      <c r="G1402" s="38"/>
      <c r="H1402" s="38">
        <v>0.98083810343570776</v>
      </c>
      <c r="I1402" s="38">
        <v>2.9021632890872388E-2</v>
      </c>
      <c r="J1402" s="38"/>
      <c r="K1402" s="38"/>
      <c r="L1402" s="38">
        <v>1.2376246043233794</v>
      </c>
      <c r="M1402" s="38"/>
      <c r="N1402" s="38">
        <v>0.7332503372594561</v>
      </c>
      <c r="O1402" s="38"/>
      <c r="P1402" s="800">
        <v>1.0624388743809641</v>
      </c>
      <c r="Y1402" s="433"/>
      <c r="AA1402" s="433"/>
      <c r="AB1402" s="433"/>
      <c r="AC1402" s="433"/>
      <c r="AD1402" s="433"/>
      <c r="AE1402" s="433"/>
      <c r="AF1402" s="433"/>
      <c r="AG1402" s="433"/>
      <c r="AH1402" s="433"/>
      <c r="AI1402" s="433"/>
      <c r="AJ1402" s="433"/>
      <c r="AK1402" s="433"/>
      <c r="AL1402" s="433"/>
      <c r="AM1402" s="433"/>
      <c r="AN1402" s="777" t="s">
        <v>2</v>
      </c>
      <c r="AO1402" s="433"/>
      <c r="AP1402" s="433"/>
      <c r="AQ1402" s="433"/>
      <c r="AR1402" s="433"/>
      <c r="AS1402" s="433"/>
      <c r="AT1402" s="433"/>
      <c r="AU1402" s="433"/>
      <c r="AV1402" s="433"/>
      <c r="AW1402" s="433"/>
      <c r="AX1402" s="433"/>
    </row>
    <row r="1403" spans="2:50">
      <c r="B1403" s="149">
        <v>1333</v>
      </c>
      <c r="C1403" s="38"/>
      <c r="D1403" s="38">
        <v>0.23815038574767891</v>
      </c>
      <c r="E1403" s="38">
        <v>4.0607259040840386E-2</v>
      </c>
      <c r="F1403" s="38"/>
      <c r="G1403" s="38">
        <v>0.49373662095166593</v>
      </c>
      <c r="H1403" s="38"/>
      <c r="I1403" s="38"/>
      <c r="J1403" s="38">
        <v>7.4002961818058113E-2</v>
      </c>
      <c r="K1403" s="38">
        <v>0.35121319378991078</v>
      </c>
      <c r="L1403" s="38"/>
      <c r="M1403" s="38"/>
      <c r="N1403" s="38">
        <v>0.33868243382070257</v>
      </c>
      <c r="O1403" s="38"/>
      <c r="P1403" s="800">
        <v>0.10954270592524253</v>
      </c>
      <c r="Y1403" s="433"/>
      <c r="AA1403" s="433"/>
      <c r="AB1403" s="433"/>
      <c r="AC1403" s="433"/>
      <c r="AD1403" s="433"/>
      <c r="AE1403" s="433"/>
      <c r="AF1403" s="433"/>
      <c r="AG1403" s="433"/>
      <c r="AH1403" s="433"/>
      <c r="AI1403" s="433"/>
      <c r="AJ1403" s="433"/>
      <c r="AK1403" s="433"/>
      <c r="AL1403" s="433"/>
      <c r="AM1403" s="433"/>
      <c r="AN1403" s="777" t="s">
        <v>2</v>
      </c>
      <c r="AO1403" s="433"/>
      <c r="AP1403" s="433"/>
      <c r="AQ1403" s="433"/>
      <c r="AR1403" s="433"/>
      <c r="AS1403" s="433"/>
      <c r="AT1403" s="433"/>
      <c r="AU1403" s="433"/>
      <c r="AV1403" s="433"/>
      <c r="AW1403" s="433"/>
      <c r="AX1403" s="433"/>
    </row>
    <row r="1404" spans="2:50">
      <c r="B1404" s="149">
        <v>1334</v>
      </c>
      <c r="C1404" s="38">
        <v>1.2135061603263475</v>
      </c>
      <c r="D1404" s="38"/>
      <c r="E1404" s="38">
        <v>1.0665599779665433</v>
      </c>
      <c r="F1404" s="38"/>
      <c r="G1404" s="38">
        <v>0.10994135255364412</v>
      </c>
      <c r="H1404" s="38"/>
      <c r="I1404" s="38">
        <v>1.0801665355383148</v>
      </c>
      <c r="J1404" s="38"/>
      <c r="K1404" s="38"/>
      <c r="L1404" s="38">
        <v>0.15149460270580148</v>
      </c>
      <c r="M1404" s="38">
        <v>1.2619407178595914</v>
      </c>
      <c r="N1404" s="38"/>
      <c r="O1404" s="38">
        <v>1.73865025120186</v>
      </c>
      <c r="P1404" s="800"/>
      <c r="Y1404" s="433"/>
      <c r="AA1404" s="433"/>
      <c r="AB1404" s="433"/>
      <c r="AC1404" s="433"/>
      <c r="AD1404" s="433"/>
      <c r="AE1404" s="433"/>
      <c r="AF1404" s="433"/>
      <c r="AG1404" s="433"/>
      <c r="AH1404" s="433"/>
      <c r="AI1404" s="433"/>
      <c r="AJ1404" s="433"/>
      <c r="AK1404" s="433"/>
      <c r="AL1404" s="433"/>
      <c r="AM1404" s="433"/>
      <c r="AN1404" s="777" t="s">
        <v>2</v>
      </c>
      <c r="AO1404" s="433"/>
      <c r="AP1404" s="433"/>
      <c r="AQ1404" s="433"/>
      <c r="AR1404" s="433"/>
      <c r="AS1404" s="433"/>
      <c r="AT1404" s="433"/>
      <c r="AU1404" s="433"/>
      <c r="AV1404" s="433"/>
      <c r="AW1404" s="433"/>
      <c r="AX1404" s="433"/>
    </row>
    <row r="1405" spans="2:50">
      <c r="B1405" s="149">
        <v>1335</v>
      </c>
      <c r="C1405" s="38">
        <v>0.27714992418305689</v>
      </c>
      <c r="D1405" s="38"/>
      <c r="E1405" s="38"/>
      <c r="F1405" s="38">
        <v>0.56728955264981584</v>
      </c>
      <c r="G1405" s="38"/>
      <c r="H1405" s="38">
        <v>0.99565219821279094</v>
      </c>
      <c r="I1405" s="38"/>
      <c r="J1405" s="38">
        <v>0.38349734992691481</v>
      </c>
      <c r="K1405" s="38"/>
      <c r="L1405" s="38">
        <v>0.93671414999009917</v>
      </c>
      <c r="M1405" s="38"/>
      <c r="N1405" s="38">
        <v>0.50870125678148403</v>
      </c>
      <c r="O1405" s="38"/>
      <c r="P1405" s="800">
        <v>1.271639520212954</v>
      </c>
      <c r="Y1405" s="433"/>
      <c r="AA1405" s="433"/>
      <c r="AB1405" s="433"/>
      <c r="AC1405" s="433"/>
      <c r="AD1405" s="433"/>
      <c r="AE1405" s="433"/>
      <c r="AF1405" s="433"/>
      <c r="AG1405" s="433"/>
      <c r="AH1405" s="433"/>
      <c r="AI1405" s="433"/>
      <c r="AJ1405" s="433"/>
      <c r="AK1405" s="433"/>
      <c r="AL1405" s="433"/>
      <c r="AM1405" s="433"/>
      <c r="AN1405" s="777" t="s">
        <v>2</v>
      </c>
      <c r="AO1405" s="433"/>
      <c r="AP1405" s="433"/>
      <c r="AQ1405" s="433"/>
      <c r="AR1405" s="433"/>
      <c r="AS1405" s="433"/>
      <c r="AT1405" s="433"/>
      <c r="AU1405" s="433"/>
      <c r="AV1405" s="433"/>
      <c r="AW1405" s="433"/>
      <c r="AX1405" s="433"/>
    </row>
    <row r="1406" spans="2:50">
      <c r="B1406" s="149">
        <v>1336</v>
      </c>
      <c r="C1406" s="38"/>
      <c r="D1406" s="38">
        <v>0.3161793227856472</v>
      </c>
      <c r="E1406" s="38"/>
      <c r="F1406" s="38">
        <v>0.65178788638191365</v>
      </c>
      <c r="G1406" s="38">
        <v>0.56404690410127201</v>
      </c>
      <c r="H1406" s="38"/>
      <c r="I1406" s="38">
        <v>1.2615191781993651</v>
      </c>
      <c r="J1406" s="38"/>
      <c r="K1406" s="38">
        <v>1.2214107921249309</v>
      </c>
      <c r="L1406" s="38"/>
      <c r="M1406" s="38"/>
      <c r="N1406" s="38">
        <v>1.0567223787717634</v>
      </c>
      <c r="O1406" s="38"/>
      <c r="P1406" s="800">
        <v>0.41491683339398561</v>
      </c>
      <c r="Y1406" s="433"/>
      <c r="AA1406" s="433"/>
      <c r="AB1406" s="433"/>
      <c r="AC1406" s="433"/>
      <c r="AD1406" s="433"/>
      <c r="AE1406" s="433"/>
      <c r="AF1406" s="433"/>
      <c r="AG1406" s="433"/>
      <c r="AH1406" s="433"/>
      <c r="AI1406" s="433"/>
      <c r="AJ1406" s="433"/>
      <c r="AK1406" s="433"/>
      <c r="AL1406" s="433"/>
      <c r="AM1406" s="433"/>
      <c r="AN1406" s="777" t="s">
        <v>2</v>
      </c>
      <c r="AO1406" s="433"/>
      <c r="AP1406" s="433"/>
      <c r="AQ1406" s="433"/>
      <c r="AR1406" s="433"/>
      <c r="AS1406" s="433"/>
      <c r="AT1406" s="433"/>
      <c r="AU1406" s="433"/>
      <c r="AV1406" s="433"/>
      <c r="AW1406" s="433"/>
      <c r="AX1406" s="433"/>
    </row>
    <row r="1407" spans="2:50">
      <c r="B1407" s="149">
        <v>1337</v>
      </c>
      <c r="C1407" s="38"/>
      <c r="D1407" s="38">
        <v>0.69226373857751733</v>
      </c>
      <c r="E1407" s="38"/>
      <c r="F1407" s="38">
        <v>0.87989949664538936</v>
      </c>
      <c r="G1407" s="38"/>
      <c r="H1407" s="38">
        <v>0.79100221621453737</v>
      </c>
      <c r="I1407" s="38">
        <v>0.1676835875644066</v>
      </c>
      <c r="J1407" s="38"/>
      <c r="K1407" s="38">
        <v>0.37548090369096454</v>
      </c>
      <c r="L1407" s="38"/>
      <c r="M1407" s="38">
        <v>0.23160619350041231</v>
      </c>
      <c r="N1407" s="38"/>
      <c r="O1407" s="38"/>
      <c r="P1407" s="800">
        <v>0.88093771587601655</v>
      </c>
      <c r="Y1407" s="433"/>
      <c r="AA1407" s="433"/>
      <c r="AB1407" s="433"/>
      <c r="AC1407" s="433"/>
      <c r="AD1407" s="433"/>
      <c r="AE1407" s="433"/>
      <c r="AF1407" s="433"/>
      <c r="AG1407" s="433"/>
      <c r="AH1407" s="433"/>
      <c r="AI1407" s="433"/>
      <c r="AJ1407" s="433"/>
      <c r="AK1407" s="433"/>
      <c r="AL1407" s="433"/>
      <c r="AM1407" s="433"/>
      <c r="AN1407" s="777" t="s">
        <v>2</v>
      </c>
      <c r="AO1407" s="433"/>
      <c r="AP1407" s="433"/>
      <c r="AQ1407" s="433"/>
      <c r="AR1407" s="433"/>
      <c r="AS1407" s="433"/>
      <c r="AT1407" s="433"/>
      <c r="AU1407" s="433"/>
      <c r="AV1407" s="433"/>
      <c r="AW1407" s="433"/>
      <c r="AX1407" s="433"/>
    </row>
    <row r="1408" spans="2:50">
      <c r="B1408" s="149">
        <v>1338</v>
      </c>
      <c r="C1408" s="38">
        <v>0.26323885890482013</v>
      </c>
      <c r="D1408" s="38"/>
      <c r="E1408" s="38">
        <v>1.4481976288189043E-2</v>
      </c>
      <c r="F1408" s="38"/>
      <c r="G1408" s="38"/>
      <c r="H1408" s="38">
        <v>0.14693012425003643</v>
      </c>
      <c r="I1408" s="38">
        <v>0.48425370816209173</v>
      </c>
      <c r="J1408" s="38"/>
      <c r="K1408" s="38">
        <v>0.83684740122534984</v>
      </c>
      <c r="L1408" s="38"/>
      <c r="M1408" s="38">
        <v>0.44789521684592337</v>
      </c>
      <c r="N1408" s="38"/>
      <c r="O1408" s="38">
        <v>0.16671054491425724</v>
      </c>
      <c r="P1408" s="800"/>
      <c r="Y1408" s="433"/>
      <c r="AA1408" s="433"/>
      <c r="AB1408" s="433"/>
      <c r="AC1408" s="433"/>
      <c r="AD1408" s="433"/>
      <c r="AE1408" s="433"/>
      <c r="AF1408" s="433"/>
      <c r="AG1408" s="433"/>
      <c r="AH1408" s="433"/>
      <c r="AI1408" s="433"/>
      <c r="AJ1408" s="433"/>
      <c r="AK1408" s="433"/>
      <c r="AL1408" s="433"/>
      <c r="AM1408" s="433"/>
      <c r="AN1408" s="777" t="s">
        <v>2</v>
      </c>
      <c r="AO1408" s="433"/>
      <c r="AP1408" s="433"/>
      <c r="AQ1408" s="433"/>
      <c r="AR1408" s="433"/>
      <c r="AS1408" s="433"/>
      <c r="AT1408" s="433"/>
      <c r="AU1408" s="433"/>
      <c r="AV1408" s="433"/>
      <c r="AW1408" s="433"/>
      <c r="AX1408" s="433"/>
    </row>
    <row r="1409" spans="2:50">
      <c r="B1409" s="149">
        <v>1339</v>
      </c>
      <c r="C1409" s="38">
        <v>0.54452770770202996</v>
      </c>
      <c r="D1409" s="38"/>
      <c r="E1409" s="38">
        <v>0.46834651958048618</v>
      </c>
      <c r="F1409" s="38"/>
      <c r="G1409" s="38"/>
      <c r="H1409" s="38">
        <v>0.15251703868009439</v>
      </c>
      <c r="I1409" s="38"/>
      <c r="J1409" s="38">
        <v>1.0678936162552453</v>
      </c>
      <c r="K1409" s="38">
        <v>1.8695333660862401E-2</v>
      </c>
      <c r="L1409" s="38"/>
      <c r="M1409" s="38">
        <v>0.81510327296410912</v>
      </c>
      <c r="N1409" s="38"/>
      <c r="O1409" s="38">
        <v>0.96039320377698845</v>
      </c>
      <c r="P1409" s="800"/>
      <c r="Y1409" s="433"/>
      <c r="AA1409" s="433"/>
      <c r="AB1409" s="433"/>
      <c r="AC1409" s="433"/>
      <c r="AD1409" s="433"/>
      <c r="AE1409" s="433"/>
      <c r="AF1409" s="433"/>
      <c r="AG1409" s="433"/>
      <c r="AH1409" s="433"/>
      <c r="AI1409" s="433"/>
      <c r="AJ1409" s="433"/>
      <c r="AK1409" s="433"/>
      <c r="AL1409" s="433"/>
      <c r="AM1409" s="433"/>
      <c r="AN1409" s="777" t="s">
        <v>2</v>
      </c>
      <c r="AO1409" s="433"/>
      <c r="AP1409" s="433"/>
      <c r="AQ1409" s="433"/>
      <c r="AR1409" s="433"/>
      <c r="AS1409" s="433"/>
      <c r="AT1409" s="433"/>
      <c r="AU1409" s="433"/>
      <c r="AV1409" s="433"/>
      <c r="AW1409" s="433"/>
      <c r="AX1409" s="433"/>
    </row>
    <row r="1410" spans="2:50">
      <c r="B1410" s="149">
        <v>1340</v>
      </c>
      <c r="C1410" s="38">
        <v>2.2704605769397439</v>
      </c>
      <c r="D1410" s="38"/>
      <c r="E1410" s="38">
        <v>1.7585645478615601</v>
      </c>
      <c r="F1410" s="38"/>
      <c r="G1410" s="38">
        <v>2.7785415506318496</v>
      </c>
      <c r="H1410" s="38"/>
      <c r="I1410" s="38">
        <v>2.442351207625276</v>
      </c>
      <c r="J1410" s="38"/>
      <c r="K1410" s="38">
        <v>2.0726072044083179</v>
      </c>
      <c r="L1410" s="38"/>
      <c r="M1410" s="38">
        <v>2.2771698325896499</v>
      </c>
      <c r="N1410" s="38"/>
      <c r="O1410" s="38">
        <v>2.6760768217907493</v>
      </c>
      <c r="P1410" s="800"/>
      <c r="Y1410" s="433"/>
      <c r="AA1410" s="433"/>
      <c r="AB1410" s="433"/>
      <c r="AC1410" s="433"/>
      <c r="AD1410" s="433"/>
      <c r="AE1410" s="433"/>
      <c r="AF1410" s="433"/>
      <c r="AG1410" s="433"/>
      <c r="AH1410" s="433"/>
      <c r="AI1410" s="433"/>
      <c r="AJ1410" s="433"/>
      <c r="AK1410" s="433"/>
      <c r="AL1410" s="433"/>
      <c r="AM1410" s="433"/>
      <c r="AN1410" s="777" t="s">
        <v>2</v>
      </c>
      <c r="AO1410" s="433"/>
      <c r="AP1410" s="433"/>
      <c r="AQ1410" s="433"/>
      <c r="AR1410" s="433"/>
      <c r="AS1410" s="433"/>
      <c r="AT1410" s="433"/>
      <c r="AU1410" s="433"/>
      <c r="AV1410" s="433"/>
      <c r="AW1410" s="433"/>
      <c r="AX1410" s="433"/>
    </row>
    <row r="1411" spans="2:50">
      <c r="B1411" s="149">
        <v>1341</v>
      </c>
      <c r="C1411" s="38">
        <v>1.7545646079716155</v>
      </c>
      <c r="D1411" s="38"/>
      <c r="E1411" s="38">
        <v>2.6776155403414883</v>
      </c>
      <c r="F1411" s="38"/>
      <c r="G1411" s="38">
        <v>2.3831351839064103</v>
      </c>
      <c r="H1411" s="38"/>
      <c r="I1411" s="38">
        <v>1.6207199602392479</v>
      </c>
      <c r="J1411" s="38"/>
      <c r="K1411" s="38">
        <v>1.1144820710130532</v>
      </c>
      <c r="L1411" s="38"/>
      <c r="M1411" s="38">
        <v>1.8651458762405162</v>
      </c>
      <c r="N1411" s="38"/>
      <c r="O1411" s="38">
        <v>1.3664832292606641</v>
      </c>
      <c r="P1411" s="800"/>
      <c r="Y1411" s="433"/>
      <c r="AA1411" s="433"/>
      <c r="AB1411" s="433"/>
      <c r="AC1411" s="433"/>
      <c r="AD1411" s="433"/>
      <c r="AE1411" s="433"/>
      <c r="AF1411" s="433"/>
      <c r="AG1411" s="433"/>
      <c r="AH1411" s="433"/>
      <c r="AI1411" s="433"/>
      <c r="AJ1411" s="433"/>
      <c r="AK1411" s="433"/>
      <c r="AL1411" s="433"/>
      <c r="AM1411" s="433"/>
      <c r="AN1411" s="777" t="s">
        <v>2</v>
      </c>
      <c r="AO1411" s="433"/>
      <c r="AP1411" s="433"/>
      <c r="AQ1411" s="433"/>
      <c r="AR1411" s="433"/>
      <c r="AS1411" s="433"/>
      <c r="AT1411" s="433"/>
      <c r="AU1411" s="433"/>
      <c r="AV1411" s="433"/>
      <c r="AW1411" s="433"/>
      <c r="AX1411" s="433"/>
    </row>
    <row r="1412" spans="2:50">
      <c r="B1412" s="149">
        <v>1342</v>
      </c>
      <c r="C1412" s="38"/>
      <c r="D1412" s="38">
        <v>0.31388611387659787</v>
      </c>
      <c r="E1412" s="38"/>
      <c r="F1412" s="38">
        <v>0.20808213266402589</v>
      </c>
      <c r="G1412" s="38"/>
      <c r="H1412" s="38">
        <v>0.29812896630945546</v>
      </c>
      <c r="I1412" s="38">
        <v>0.31475853014666594</v>
      </c>
      <c r="J1412" s="38"/>
      <c r="K1412" s="38"/>
      <c r="L1412" s="38">
        <v>0.61140528188252707</v>
      </c>
      <c r="M1412" s="38"/>
      <c r="N1412" s="38">
        <v>0.89378697072463409</v>
      </c>
      <c r="O1412" s="38"/>
      <c r="P1412" s="800">
        <v>0.1722081198106476</v>
      </c>
      <c r="Y1412" s="433"/>
      <c r="AA1412" s="433"/>
      <c r="AB1412" s="433"/>
      <c r="AC1412" s="433"/>
      <c r="AD1412" s="433"/>
      <c r="AE1412" s="433"/>
      <c r="AF1412" s="433"/>
      <c r="AG1412" s="433"/>
      <c r="AH1412" s="433"/>
      <c r="AI1412" s="433"/>
      <c r="AJ1412" s="433"/>
      <c r="AK1412" s="433"/>
      <c r="AL1412" s="433"/>
      <c r="AM1412" s="433"/>
      <c r="AN1412" s="777" t="s">
        <v>2</v>
      </c>
      <c r="AO1412" s="433"/>
      <c r="AP1412" s="433"/>
      <c r="AQ1412" s="433"/>
      <c r="AR1412" s="433"/>
      <c r="AS1412" s="433"/>
      <c r="AT1412" s="433"/>
      <c r="AU1412" s="433"/>
      <c r="AV1412" s="433"/>
      <c r="AW1412" s="433"/>
      <c r="AX1412" s="433"/>
    </row>
    <row r="1413" spans="2:50">
      <c r="B1413" s="149">
        <v>1343</v>
      </c>
      <c r="C1413" s="38"/>
      <c r="D1413" s="38">
        <v>0.30321891912025173</v>
      </c>
      <c r="E1413" s="38"/>
      <c r="F1413" s="38">
        <v>0.22964280207636972</v>
      </c>
      <c r="G1413" s="38"/>
      <c r="H1413" s="38">
        <v>0.12257875640415836</v>
      </c>
      <c r="I1413" s="38"/>
      <c r="J1413" s="38">
        <v>0.70691650778497428</v>
      </c>
      <c r="K1413" s="38"/>
      <c r="L1413" s="38">
        <v>0.47062260323957189</v>
      </c>
      <c r="M1413" s="38">
        <v>0.14001856921256403</v>
      </c>
      <c r="N1413" s="38"/>
      <c r="O1413" s="38"/>
      <c r="P1413" s="800">
        <v>0.87471678803113895</v>
      </c>
      <c r="Y1413" s="433"/>
      <c r="AA1413" s="433"/>
      <c r="AB1413" s="433"/>
      <c r="AC1413" s="433"/>
      <c r="AD1413" s="433"/>
      <c r="AE1413" s="433"/>
      <c r="AF1413" s="433"/>
      <c r="AG1413" s="433"/>
      <c r="AH1413" s="433"/>
      <c r="AI1413" s="433"/>
      <c r="AJ1413" s="433"/>
      <c r="AK1413" s="433"/>
      <c r="AL1413" s="433"/>
      <c r="AM1413" s="433"/>
      <c r="AN1413" s="777" t="s">
        <v>2</v>
      </c>
      <c r="AO1413" s="433"/>
      <c r="AP1413" s="433"/>
      <c r="AQ1413" s="433"/>
      <c r="AR1413" s="433"/>
      <c r="AS1413" s="433"/>
      <c r="AT1413" s="433"/>
      <c r="AU1413" s="433"/>
      <c r="AV1413" s="433"/>
      <c r="AW1413" s="433"/>
      <c r="AX1413" s="433"/>
    </row>
    <row r="1414" spans="2:50">
      <c r="B1414" s="149">
        <v>1344</v>
      </c>
      <c r="C1414" s="38"/>
      <c r="D1414" s="38">
        <v>0.15102580497952328</v>
      </c>
      <c r="E1414" s="38">
        <v>0.19316489445356688</v>
      </c>
      <c r="F1414" s="38"/>
      <c r="G1414" s="38"/>
      <c r="H1414" s="38">
        <v>0.2458111649160222</v>
      </c>
      <c r="I1414" s="38">
        <v>0.45820636170810941</v>
      </c>
      <c r="J1414" s="38"/>
      <c r="K1414" s="38"/>
      <c r="L1414" s="38">
        <v>0.17512663450760008</v>
      </c>
      <c r="M1414" s="38">
        <v>0.26428997187859271</v>
      </c>
      <c r="N1414" s="38"/>
      <c r="O1414" s="38"/>
      <c r="P1414" s="800">
        <v>0.34782492729877701</v>
      </c>
      <c r="Y1414" s="433"/>
      <c r="AA1414" s="433"/>
      <c r="AB1414" s="433"/>
      <c r="AC1414" s="433"/>
      <c r="AD1414" s="433"/>
      <c r="AE1414" s="433"/>
      <c r="AF1414" s="433"/>
      <c r="AG1414" s="433"/>
      <c r="AH1414" s="433"/>
      <c r="AI1414" s="433"/>
      <c r="AJ1414" s="433"/>
      <c r="AK1414" s="433"/>
      <c r="AL1414" s="433"/>
      <c r="AM1414" s="433"/>
      <c r="AN1414" s="777" t="s">
        <v>2</v>
      </c>
      <c r="AO1414" s="433"/>
      <c r="AP1414" s="433"/>
      <c r="AQ1414" s="433"/>
      <c r="AR1414" s="433"/>
      <c r="AS1414" s="433"/>
      <c r="AT1414" s="433"/>
      <c r="AU1414" s="433"/>
      <c r="AV1414" s="433"/>
      <c r="AW1414" s="433"/>
      <c r="AX1414" s="433"/>
    </row>
    <row r="1415" spans="2:50">
      <c r="B1415" s="149">
        <v>1345</v>
      </c>
      <c r="C1415" s="38"/>
      <c r="D1415" s="38">
        <v>0.722149519633835</v>
      </c>
      <c r="E1415" s="38">
        <v>0.43782047116700751</v>
      </c>
      <c r="F1415" s="38"/>
      <c r="G1415" s="38"/>
      <c r="H1415" s="38">
        <v>1.4786186876759004E-2</v>
      </c>
      <c r="I1415" s="38">
        <v>0.57421967986474354</v>
      </c>
      <c r="J1415" s="38"/>
      <c r="K1415" s="38"/>
      <c r="L1415" s="38">
        <v>0.36172830507721576</v>
      </c>
      <c r="M1415" s="38"/>
      <c r="N1415" s="38">
        <v>2.3059133092663855E-2</v>
      </c>
      <c r="O1415" s="38">
        <v>2.6441229951212179E-2</v>
      </c>
      <c r="P1415" s="800"/>
      <c r="Y1415" s="433"/>
      <c r="AA1415" s="433"/>
      <c r="AB1415" s="433"/>
      <c r="AC1415" s="433"/>
      <c r="AD1415" s="433"/>
      <c r="AE1415" s="433"/>
      <c r="AF1415" s="433"/>
      <c r="AG1415" s="433"/>
      <c r="AH1415" s="433"/>
      <c r="AI1415" s="433"/>
      <c r="AJ1415" s="433"/>
      <c r="AK1415" s="433"/>
      <c r="AL1415" s="433"/>
      <c r="AM1415" s="433"/>
      <c r="AN1415" s="777" t="s">
        <v>2</v>
      </c>
      <c r="AO1415" s="433"/>
      <c r="AP1415" s="433"/>
      <c r="AQ1415" s="433"/>
      <c r="AR1415" s="433"/>
      <c r="AS1415" s="433"/>
      <c r="AT1415" s="433"/>
      <c r="AU1415" s="433"/>
      <c r="AV1415" s="433"/>
      <c r="AW1415" s="433"/>
      <c r="AX1415" s="433"/>
    </row>
    <row r="1416" spans="2:50">
      <c r="B1416" s="149">
        <v>1346</v>
      </c>
      <c r="C1416" s="38"/>
      <c r="D1416" s="38">
        <v>1.2031835967162388</v>
      </c>
      <c r="E1416" s="38"/>
      <c r="F1416" s="38">
        <v>0.72579936542530199</v>
      </c>
      <c r="G1416" s="38"/>
      <c r="H1416" s="38">
        <v>0.20735541904279028</v>
      </c>
      <c r="I1416" s="38"/>
      <c r="J1416" s="38">
        <v>0.44862114879686965</v>
      </c>
      <c r="K1416" s="38"/>
      <c r="L1416" s="38">
        <v>0.82409666587789998</v>
      </c>
      <c r="M1416" s="38"/>
      <c r="N1416" s="38">
        <v>0.69312471713172463</v>
      </c>
      <c r="O1416" s="38"/>
      <c r="P1416" s="800">
        <v>0.40897642846228316</v>
      </c>
      <c r="Y1416" s="433"/>
      <c r="AA1416" s="433"/>
      <c r="AB1416" s="433"/>
      <c r="AC1416" s="433"/>
      <c r="AD1416" s="433"/>
      <c r="AE1416" s="433"/>
      <c r="AF1416" s="433"/>
      <c r="AG1416" s="433"/>
      <c r="AH1416" s="433"/>
      <c r="AI1416" s="433"/>
      <c r="AJ1416" s="433"/>
      <c r="AK1416" s="433"/>
      <c r="AL1416" s="433"/>
      <c r="AM1416" s="433"/>
      <c r="AN1416" s="777" t="s">
        <v>2</v>
      </c>
      <c r="AO1416" s="433"/>
      <c r="AP1416" s="433"/>
      <c r="AQ1416" s="433"/>
      <c r="AR1416" s="433"/>
      <c r="AS1416" s="433"/>
      <c r="AT1416" s="433"/>
      <c r="AU1416" s="433"/>
      <c r="AV1416" s="433"/>
      <c r="AW1416" s="433"/>
      <c r="AX1416" s="433"/>
    </row>
    <row r="1417" spans="2:50">
      <c r="B1417" s="149">
        <v>1347</v>
      </c>
      <c r="C1417" s="38">
        <v>0.12817464670965703</v>
      </c>
      <c r="D1417" s="38"/>
      <c r="E1417" s="38">
        <v>1.0225693219360579</v>
      </c>
      <c r="F1417" s="38"/>
      <c r="G1417" s="38">
        <v>1.345347401670639</v>
      </c>
      <c r="H1417" s="38"/>
      <c r="I1417" s="38">
        <v>0.4802983527158885</v>
      </c>
      <c r="J1417" s="38"/>
      <c r="K1417" s="38">
        <v>0.68983728862792815</v>
      </c>
      <c r="L1417" s="38"/>
      <c r="M1417" s="38">
        <v>1.0325571649960354</v>
      </c>
      <c r="N1417" s="38"/>
      <c r="O1417" s="38">
        <v>0.80562136356652025</v>
      </c>
      <c r="P1417" s="800"/>
      <c r="Y1417" s="433"/>
      <c r="AA1417" s="433"/>
      <c r="AB1417" s="433"/>
      <c r="AC1417" s="433"/>
      <c r="AD1417" s="433"/>
      <c r="AE1417" s="433"/>
      <c r="AF1417" s="433"/>
      <c r="AG1417" s="433"/>
      <c r="AH1417" s="433"/>
      <c r="AI1417" s="433"/>
      <c r="AJ1417" s="433"/>
      <c r="AK1417" s="433"/>
      <c r="AL1417" s="433"/>
      <c r="AM1417" s="433"/>
      <c r="AN1417" s="777" t="s">
        <v>2</v>
      </c>
      <c r="AO1417" s="433"/>
      <c r="AP1417" s="433"/>
      <c r="AQ1417" s="433"/>
      <c r="AR1417" s="433"/>
      <c r="AS1417" s="433"/>
      <c r="AT1417" s="433"/>
      <c r="AU1417" s="433"/>
      <c r="AV1417" s="433"/>
      <c r="AW1417" s="433"/>
      <c r="AX1417" s="433"/>
    </row>
    <row r="1418" spans="2:50">
      <c r="B1418" s="149">
        <v>1348</v>
      </c>
      <c r="C1418" s="38"/>
      <c r="D1418" s="38">
        <v>8.7843993165183487E-2</v>
      </c>
      <c r="E1418" s="38"/>
      <c r="F1418" s="38">
        <v>0.73068178096337488</v>
      </c>
      <c r="G1418" s="38">
        <v>3.2760993772039733E-2</v>
      </c>
      <c r="H1418" s="38"/>
      <c r="I1418" s="38">
        <v>0.22573043154762137</v>
      </c>
      <c r="J1418" s="38"/>
      <c r="K1418" s="38">
        <v>1.1210673308716217</v>
      </c>
      <c r="L1418" s="38"/>
      <c r="M1418" s="38">
        <v>0.25171451433351033</v>
      </c>
      <c r="N1418" s="38"/>
      <c r="O1418" s="38">
        <v>0.22076996390766906</v>
      </c>
      <c r="P1418" s="800"/>
      <c r="Y1418" s="433"/>
      <c r="AA1418" s="433"/>
      <c r="AB1418" s="433"/>
      <c r="AC1418" s="433"/>
      <c r="AD1418" s="433"/>
      <c r="AE1418" s="433"/>
      <c r="AF1418" s="433"/>
      <c r="AG1418" s="433"/>
      <c r="AH1418" s="433"/>
      <c r="AI1418" s="433"/>
      <c r="AJ1418" s="433"/>
      <c r="AK1418" s="433"/>
      <c r="AL1418" s="433"/>
      <c r="AM1418" s="433"/>
      <c r="AN1418" s="777" t="s">
        <v>2</v>
      </c>
      <c r="AO1418" s="433"/>
      <c r="AP1418" s="433"/>
      <c r="AQ1418" s="433"/>
      <c r="AR1418" s="433"/>
      <c r="AS1418" s="433"/>
      <c r="AT1418" s="433"/>
      <c r="AU1418" s="433"/>
      <c r="AV1418" s="433"/>
      <c r="AW1418" s="433"/>
      <c r="AX1418" s="433"/>
    </row>
    <row r="1419" spans="2:50">
      <c r="B1419" s="149">
        <v>1349</v>
      </c>
      <c r="C1419" s="38">
        <v>1.0189998702598722</v>
      </c>
      <c r="D1419" s="38"/>
      <c r="E1419" s="38">
        <v>1.1875464246738707</v>
      </c>
      <c r="F1419" s="38"/>
      <c r="G1419" s="38">
        <v>1.4218766041336088</v>
      </c>
      <c r="H1419" s="38"/>
      <c r="I1419" s="38">
        <v>2.0458263996547563</v>
      </c>
      <c r="J1419" s="38"/>
      <c r="K1419" s="38">
        <v>1.3066405641669947</v>
      </c>
      <c r="L1419" s="38"/>
      <c r="M1419" s="38">
        <v>1.2696961134774354</v>
      </c>
      <c r="N1419" s="38"/>
      <c r="O1419" s="38">
        <v>1.3662184563107498</v>
      </c>
      <c r="P1419" s="800"/>
      <c r="Y1419" s="433"/>
      <c r="AA1419" s="433"/>
      <c r="AB1419" s="433"/>
      <c r="AC1419" s="433"/>
      <c r="AD1419" s="433"/>
      <c r="AE1419" s="433"/>
      <c r="AF1419" s="433"/>
      <c r="AG1419" s="433"/>
      <c r="AH1419" s="433"/>
      <c r="AI1419" s="433"/>
      <c r="AJ1419" s="433"/>
      <c r="AK1419" s="433"/>
      <c r="AL1419" s="433"/>
      <c r="AM1419" s="433"/>
      <c r="AN1419" s="777" t="s">
        <v>2</v>
      </c>
      <c r="AO1419" s="433"/>
      <c r="AP1419" s="433"/>
      <c r="AQ1419" s="433"/>
      <c r="AR1419" s="433"/>
      <c r="AS1419" s="433"/>
      <c r="AT1419" s="433"/>
      <c r="AU1419" s="433"/>
      <c r="AV1419" s="433"/>
      <c r="AW1419" s="433"/>
      <c r="AX1419" s="433"/>
    </row>
    <row r="1420" spans="2:50">
      <c r="B1420" s="149">
        <v>1350</v>
      </c>
      <c r="C1420" s="38"/>
      <c r="D1420" s="38">
        <v>1.4874687661180903</v>
      </c>
      <c r="E1420" s="38"/>
      <c r="F1420" s="38">
        <v>1.8016476707301254</v>
      </c>
      <c r="G1420" s="38"/>
      <c r="H1420" s="38">
        <v>1.5931742057654927</v>
      </c>
      <c r="I1420" s="38"/>
      <c r="J1420" s="38">
        <v>1.7739375726768081</v>
      </c>
      <c r="K1420" s="38"/>
      <c r="L1420" s="38">
        <v>2.061027761432066</v>
      </c>
      <c r="M1420" s="38"/>
      <c r="N1420" s="38">
        <v>1.7852175905205481</v>
      </c>
      <c r="O1420" s="38"/>
      <c r="P1420" s="800">
        <v>2.0433529655435394</v>
      </c>
      <c r="Y1420" s="433"/>
      <c r="AA1420" s="433"/>
      <c r="AB1420" s="433"/>
      <c r="AC1420" s="433"/>
      <c r="AD1420" s="433"/>
      <c r="AE1420" s="433"/>
      <c r="AF1420" s="433"/>
      <c r="AG1420" s="433"/>
      <c r="AH1420" s="433"/>
      <c r="AI1420" s="433"/>
      <c r="AJ1420" s="433"/>
      <c r="AK1420" s="433"/>
      <c r="AL1420" s="433"/>
      <c r="AM1420" s="433"/>
      <c r="AN1420" s="777" t="s">
        <v>2</v>
      </c>
      <c r="AO1420" s="433"/>
      <c r="AP1420" s="433"/>
      <c r="AQ1420" s="433"/>
      <c r="AR1420" s="433"/>
      <c r="AS1420" s="433"/>
      <c r="AT1420" s="433"/>
      <c r="AU1420" s="433"/>
      <c r="AV1420" s="433"/>
      <c r="AW1420" s="433"/>
      <c r="AX1420" s="433"/>
    </row>
    <row r="1421" spans="2:50">
      <c r="B1421" s="149">
        <v>1351</v>
      </c>
      <c r="C1421" s="38">
        <v>0.81742737494234397</v>
      </c>
      <c r="D1421" s="38"/>
      <c r="E1421" s="38">
        <v>1.7368269737358906</v>
      </c>
      <c r="F1421" s="38"/>
      <c r="G1421" s="38">
        <v>1.1316351266838065</v>
      </c>
      <c r="H1421" s="38"/>
      <c r="I1421" s="38">
        <v>0.80947607982246983</v>
      </c>
      <c r="J1421" s="38"/>
      <c r="K1421" s="38">
        <v>2.0873419352973661</v>
      </c>
      <c r="L1421" s="38"/>
      <c r="M1421" s="38">
        <v>1.0996064663296443</v>
      </c>
      <c r="N1421" s="38"/>
      <c r="O1421" s="38">
        <v>1.0683159060308751</v>
      </c>
      <c r="P1421" s="800"/>
      <c r="Y1421" s="433"/>
      <c r="AA1421" s="433"/>
      <c r="AB1421" s="433"/>
      <c r="AC1421" s="433"/>
      <c r="AD1421" s="433"/>
      <c r="AE1421" s="433"/>
      <c r="AF1421" s="433"/>
      <c r="AG1421" s="433"/>
      <c r="AH1421" s="433"/>
      <c r="AI1421" s="433"/>
      <c r="AJ1421" s="433"/>
      <c r="AK1421" s="433"/>
      <c r="AL1421" s="433"/>
      <c r="AM1421" s="433"/>
      <c r="AN1421" s="777" t="s">
        <v>2</v>
      </c>
      <c r="AO1421" s="433"/>
      <c r="AP1421" s="433"/>
      <c r="AQ1421" s="433"/>
      <c r="AR1421" s="433"/>
      <c r="AS1421" s="433"/>
      <c r="AT1421" s="433"/>
      <c r="AU1421" s="433"/>
      <c r="AV1421" s="433"/>
      <c r="AW1421" s="433"/>
      <c r="AX1421" s="433"/>
    </row>
    <row r="1422" spans="2:50">
      <c r="B1422" s="149">
        <v>1352</v>
      </c>
      <c r="C1422" s="38">
        <v>1.3209990948827852</v>
      </c>
      <c r="D1422" s="38"/>
      <c r="E1422" s="38">
        <v>1.3589109313864727</v>
      </c>
      <c r="F1422" s="38"/>
      <c r="G1422" s="38">
        <v>1.5107985869147924</v>
      </c>
      <c r="H1422" s="38"/>
      <c r="I1422" s="38">
        <v>0.87737670655460021</v>
      </c>
      <c r="J1422" s="38"/>
      <c r="K1422" s="38">
        <v>0.94116178907431725</v>
      </c>
      <c r="L1422" s="38"/>
      <c r="M1422" s="38">
        <v>1.4730172070785656</v>
      </c>
      <c r="N1422" s="38"/>
      <c r="O1422" s="38">
        <v>0.60571244325161222</v>
      </c>
      <c r="P1422" s="800"/>
      <c r="Y1422" s="433"/>
      <c r="AA1422" s="433"/>
      <c r="AB1422" s="433"/>
      <c r="AC1422" s="433"/>
      <c r="AD1422" s="433"/>
      <c r="AE1422" s="433"/>
      <c r="AF1422" s="433"/>
      <c r="AG1422" s="433"/>
      <c r="AH1422" s="433"/>
      <c r="AI1422" s="433"/>
      <c r="AJ1422" s="433"/>
      <c r="AK1422" s="433"/>
      <c r="AL1422" s="433"/>
      <c r="AM1422" s="433"/>
      <c r="AN1422" s="777" t="s">
        <v>2</v>
      </c>
      <c r="AO1422" s="433"/>
      <c r="AP1422" s="433"/>
      <c r="AQ1422" s="433"/>
      <c r="AR1422" s="433"/>
      <c r="AS1422" s="433"/>
      <c r="AT1422" s="433"/>
      <c r="AU1422" s="433"/>
      <c r="AV1422" s="433"/>
      <c r="AW1422" s="433"/>
      <c r="AX1422" s="433"/>
    </row>
    <row r="1423" spans="2:50">
      <c r="B1423" s="149">
        <v>1353</v>
      </c>
      <c r="C1423" s="38"/>
      <c r="D1423" s="38">
        <v>1.0629610484619572</v>
      </c>
      <c r="E1423" s="38"/>
      <c r="F1423" s="38">
        <v>1.4148570030446741</v>
      </c>
      <c r="G1423" s="38"/>
      <c r="H1423" s="38">
        <v>0.75787587846172166</v>
      </c>
      <c r="I1423" s="38"/>
      <c r="J1423" s="38">
        <v>0.9353327999699671</v>
      </c>
      <c r="K1423" s="38"/>
      <c r="L1423" s="38">
        <v>1.6004408017389056</v>
      </c>
      <c r="M1423" s="38"/>
      <c r="N1423" s="38">
        <v>1.6385993213530896</v>
      </c>
      <c r="O1423" s="38"/>
      <c r="P1423" s="800">
        <v>0.4976015188745741</v>
      </c>
      <c r="Y1423" s="433"/>
      <c r="AA1423" s="433"/>
      <c r="AB1423" s="433"/>
      <c r="AC1423" s="433"/>
      <c r="AD1423" s="433"/>
      <c r="AE1423" s="433"/>
      <c r="AF1423" s="433"/>
      <c r="AG1423" s="433"/>
      <c r="AH1423" s="433"/>
      <c r="AI1423" s="433"/>
      <c r="AJ1423" s="433"/>
      <c r="AK1423" s="433"/>
      <c r="AL1423" s="433"/>
      <c r="AM1423" s="433"/>
      <c r="AN1423" s="777" t="s">
        <v>2</v>
      </c>
      <c r="AO1423" s="433"/>
      <c r="AP1423" s="433"/>
      <c r="AQ1423" s="433"/>
      <c r="AR1423" s="433"/>
      <c r="AS1423" s="433"/>
      <c r="AT1423" s="433"/>
      <c r="AU1423" s="433"/>
      <c r="AV1423" s="433"/>
      <c r="AW1423" s="433"/>
      <c r="AX1423" s="433"/>
    </row>
    <row r="1424" spans="2:50">
      <c r="B1424" s="149">
        <v>1354</v>
      </c>
      <c r="C1424" s="38"/>
      <c r="D1424" s="38">
        <v>0.19400060023480672</v>
      </c>
      <c r="E1424" s="38"/>
      <c r="F1424" s="38">
        <v>0.31754473661087818</v>
      </c>
      <c r="G1424" s="38">
        <v>4.69421374861973E-2</v>
      </c>
      <c r="H1424" s="38"/>
      <c r="I1424" s="38"/>
      <c r="J1424" s="38">
        <v>0.83882872361176064</v>
      </c>
      <c r="K1424" s="38"/>
      <c r="L1424" s="38">
        <v>0.19009865434550141</v>
      </c>
      <c r="M1424" s="38"/>
      <c r="N1424" s="38">
        <v>0.8263702334291736</v>
      </c>
      <c r="O1424" s="38"/>
      <c r="P1424" s="800">
        <v>1.1789131565047251</v>
      </c>
      <c r="Y1424" s="433"/>
      <c r="AA1424" s="433"/>
      <c r="AB1424" s="433"/>
      <c r="AC1424" s="433"/>
      <c r="AD1424" s="433"/>
      <c r="AE1424" s="433"/>
      <c r="AF1424" s="433"/>
      <c r="AG1424" s="433"/>
      <c r="AH1424" s="433"/>
      <c r="AI1424" s="433"/>
      <c r="AJ1424" s="433"/>
      <c r="AK1424" s="433"/>
      <c r="AL1424" s="433"/>
      <c r="AM1424" s="433"/>
      <c r="AN1424" s="777" t="s">
        <v>2</v>
      </c>
      <c r="AO1424" s="433"/>
      <c r="AP1424" s="433"/>
      <c r="AQ1424" s="433"/>
      <c r="AR1424" s="433"/>
      <c r="AS1424" s="433"/>
      <c r="AT1424" s="433"/>
      <c r="AU1424" s="433"/>
      <c r="AV1424" s="433"/>
      <c r="AW1424" s="433"/>
      <c r="AX1424" s="433"/>
    </row>
    <row r="1425" spans="2:50">
      <c r="B1425" s="149">
        <v>1355</v>
      </c>
      <c r="C1425" s="38">
        <v>1.3570558791128794E-2</v>
      </c>
      <c r="D1425" s="38"/>
      <c r="E1425" s="38"/>
      <c r="F1425" s="38">
        <v>0.78748661480210491</v>
      </c>
      <c r="G1425" s="38"/>
      <c r="H1425" s="38">
        <v>1.9598989747786788</v>
      </c>
      <c r="I1425" s="38"/>
      <c r="J1425" s="38">
        <v>0.4470923406162432</v>
      </c>
      <c r="K1425" s="38"/>
      <c r="L1425" s="38">
        <v>1.6212523700141188</v>
      </c>
      <c r="M1425" s="38"/>
      <c r="N1425" s="38">
        <v>0.62366383492233612</v>
      </c>
      <c r="O1425" s="38"/>
      <c r="P1425" s="800">
        <v>1.414595929244604</v>
      </c>
      <c r="Y1425" s="433"/>
      <c r="AA1425" s="433"/>
      <c r="AB1425" s="433"/>
      <c r="AC1425" s="433"/>
      <c r="AD1425" s="433"/>
      <c r="AE1425" s="433"/>
      <c r="AF1425" s="433"/>
      <c r="AG1425" s="433"/>
      <c r="AH1425" s="433"/>
      <c r="AI1425" s="433"/>
      <c r="AJ1425" s="433"/>
      <c r="AK1425" s="433"/>
      <c r="AL1425" s="433"/>
      <c r="AM1425" s="433"/>
      <c r="AN1425" s="777" t="s">
        <v>2</v>
      </c>
      <c r="AO1425" s="433"/>
      <c r="AP1425" s="433"/>
      <c r="AQ1425" s="433"/>
      <c r="AR1425" s="433"/>
      <c r="AS1425" s="433"/>
      <c r="AT1425" s="433"/>
      <c r="AU1425" s="433"/>
      <c r="AV1425" s="433"/>
      <c r="AW1425" s="433"/>
      <c r="AX1425" s="433"/>
    </row>
    <row r="1426" spans="2:50">
      <c r="B1426" s="149">
        <v>1356</v>
      </c>
      <c r="C1426" s="38"/>
      <c r="D1426" s="38">
        <v>0.4443162875020476</v>
      </c>
      <c r="E1426" s="38"/>
      <c r="F1426" s="38">
        <v>0.52144576687174515</v>
      </c>
      <c r="G1426" s="38"/>
      <c r="H1426" s="38">
        <v>0.91492484754991688</v>
      </c>
      <c r="I1426" s="38"/>
      <c r="J1426" s="38">
        <v>1.0158720561071062</v>
      </c>
      <c r="K1426" s="38"/>
      <c r="L1426" s="38">
        <v>1.162419918514024</v>
      </c>
      <c r="M1426" s="38"/>
      <c r="N1426" s="38">
        <v>0.33792992110793846</v>
      </c>
      <c r="O1426" s="38"/>
      <c r="P1426" s="800">
        <v>0.42398685368785627</v>
      </c>
      <c r="Y1426" s="433"/>
      <c r="AA1426" s="433"/>
      <c r="AB1426" s="433"/>
      <c r="AC1426" s="433"/>
      <c r="AD1426" s="433"/>
      <c r="AE1426" s="433"/>
      <c r="AF1426" s="433"/>
      <c r="AG1426" s="433"/>
      <c r="AH1426" s="433"/>
      <c r="AI1426" s="433"/>
      <c r="AJ1426" s="433"/>
      <c r="AK1426" s="433"/>
      <c r="AL1426" s="433"/>
      <c r="AM1426" s="433"/>
      <c r="AN1426" s="777" t="s">
        <v>2</v>
      </c>
      <c r="AO1426" s="433"/>
      <c r="AP1426" s="433"/>
      <c r="AQ1426" s="433"/>
      <c r="AR1426" s="433"/>
      <c r="AS1426" s="433"/>
      <c r="AT1426" s="433"/>
      <c r="AU1426" s="433"/>
      <c r="AV1426" s="433"/>
      <c r="AW1426" s="433"/>
      <c r="AX1426" s="433"/>
    </row>
    <row r="1427" spans="2:50">
      <c r="B1427" s="149">
        <v>1357</v>
      </c>
      <c r="C1427" s="38"/>
      <c r="D1427" s="38">
        <v>1.1723943003646842</v>
      </c>
      <c r="E1427" s="38"/>
      <c r="F1427" s="38">
        <v>0.12470036177449662</v>
      </c>
      <c r="G1427" s="38">
        <v>0.79102967329644258</v>
      </c>
      <c r="H1427" s="38"/>
      <c r="I1427" s="38">
        <v>0.95006726112423001</v>
      </c>
      <c r="J1427" s="38"/>
      <c r="K1427" s="38">
        <v>0.64426985591620722</v>
      </c>
      <c r="L1427" s="38"/>
      <c r="M1427" s="38">
        <v>0.58659523643913303</v>
      </c>
      <c r="N1427" s="38"/>
      <c r="O1427" s="38">
        <v>0.13836243010650218</v>
      </c>
      <c r="P1427" s="800"/>
      <c r="Y1427" s="433"/>
      <c r="AA1427" s="433"/>
      <c r="AB1427" s="433"/>
      <c r="AC1427" s="433"/>
      <c r="AD1427" s="433"/>
      <c r="AE1427" s="433"/>
      <c r="AF1427" s="433"/>
      <c r="AG1427" s="433"/>
      <c r="AH1427" s="433"/>
      <c r="AI1427" s="433"/>
      <c r="AJ1427" s="433"/>
      <c r="AK1427" s="433"/>
      <c r="AL1427" s="433"/>
      <c r="AM1427" s="433"/>
      <c r="AN1427" s="777" t="s">
        <v>2</v>
      </c>
      <c r="AO1427" s="433"/>
      <c r="AP1427" s="433"/>
      <c r="AQ1427" s="433"/>
      <c r="AR1427" s="433"/>
      <c r="AS1427" s="433"/>
      <c r="AT1427" s="433"/>
      <c r="AU1427" s="433"/>
      <c r="AV1427" s="433"/>
      <c r="AW1427" s="433"/>
      <c r="AX1427" s="433"/>
    </row>
    <row r="1428" spans="2:50">
      <c r="B1428" s="149">
        <v>1358</v>
      </c>
      <c r="C1428" s="38">
        <v>0.16239775354383218</v>
      </c>
      <c r="D1428" s="38"/>
      <c r="E1428" s="38"/>
      <c r="F1428" s="38">
        <v>0.28377266635346748</v>
      </c>
      <c r="G1428" s="38"/>
      <c r="H1428" s="38">
        <v>0.61537074473211939</v>
      </c>
      <c r="I1428" s="38">
        <v>0.57006323767703138</v>
      </c>
      <c r="J1428" s="38"/>
      <c r="K1428" s="38">
        <v>0.38203627047744088</v>
      </c>
      <c r="L1428" s="38"/>
      <c r="M1428" s="38">
        <v>0.21178804937898585</v>
      </c>
      <c r="N1428" s="38"/>
      <c r="O1428" s="38">
        <v>0.72901732778786932</v>
      </c>
      <c r="P1428" s="800"/>
      <c r="Y1428" s="433"/>
      <c r="AA1428" s="433"/>
      <c r="AB1428" s="433"/>
      <c r="AC1428" s="433"/>
      <c r="AD1428" s="433"/>
      <c r="AE1428" s="433"/>
      <c r="AF1428" s="433"/>
      <c r="AG1428" s="433"/>
      <c r="AH1428" s="433"/>
      <c r="AI1428" s="433"/>
      <c r="AJ1428" s="433"/>
      <c r="AK1428" s="433"/>
      <c r="AL1428" s="433"/>
      <c r="AM1428" s="433"/>
      <c r="AN1428" s="777" t="s">
        <v>2</v>
      </c>
      <c r="AO1428" s="433"/>
      <c r="AP1428" s="433"/>
      <c r="AQ1428" s="433"/>
      <c r="AR1428" s="433"/>
      <c r="AS1428" s="433"/>
      <c r="AT1428" s="433"/>
      <c r="AU1428" s="433"/>
      <c r="AV1428" s="433"/>
      <c r="AW1428" s="433"/>
      <c r="AX1428" s="433"/>
    </row>
    <row r="1429" spans="2:50">
      <c r="B1429" s="149">
        <v>1359</v>
      </c>
      <c r="C1429" s="38"/>
      <c r="D1429" s="38">
        <v>1.4763026601343734</v>
      </c>
      <c r="E1429" s="38"/>
      <c r="F1429" s="38">
        <v>0.53261749962241511</v>
      </c>
      <c r="G1429" s="38">
        <v>0.29455769736254322</v>
      </c>
      <c r="H1429" s="38"/>
      <c r="I1429" s="38"/>
      <c r="J1429" s="38">
        <v>0.23384495106011294</v>
      </c>
      <c r="K1429" s="38"/>
      <c r="L1429" s="38">
        <v>0.48727330391638651</v>
      </c>
      <c r="M1429" s="38"/>
      <c r="N1429" s="38">
        <v>0.53716986102771913</v>
      </c>
      <c r="O1429" s="38"/>
      <c r="P1429" s="800">
        <v>0.35698098334023848</v>
      </c>
      <c r="Y1429" s="433"/>
      <c r="AA1429" s="433"/>
      <c r="AB1429" s="433"/>
      <c r="AC1429" s="433"/>
      <c r="AD1429" s="433"/>
      <c r="AE1429" s="433"/>
      <c r="AF1429" s="433"/>
      <c r="AG1429" s="433"/>
      <c r="AH1429" s="433"/>
      <c r="AI1429" s="433"/>
      <c r="AJ1429" s="433"/>
      <c r="AK1429" s="433"/>
      <c r="AL1429" s="433"/>
      <c r="AM1429" s="433"/>
      <c r="AN1429" s="777" t="s">
        <v>2</v>
      </c>
      <c r="AO1429" s="433"/>
      <c r="AP1429" s="433"/>
      <c r="AQ1429" s="433"/>
      <c r="AR1429" s="433"/>
      <c r="AS1429" s="433"/>
      <c r="AT1429" s="433"/>
      <c r="AU1429" s="433"/>
      <c r="AV1429" s="433"/>
      <c r="AW1429" s="433"/>
      <c r="AX1429" s="433"/>
    </row>
    <row r="1430" spans="2:50">
      <c r="B1430" s="149">
        <v>1360</v>
      </c>
      <c r="C1430" s="38">
        <v>1.3507208514579894</v>
      </c>
      <c r="D1430" s="38"/>
      <c r="E1430" s="38">
        <v>1.3752934920213553</v>
      </c>
      <c r="F1430" s="38"/>
      <c r="G1430" s="38">
        <v>1.9661950546381721</v>
      </c>
      <c r="H1430" s="38"/>
      <c r="I1430" s="38">
        <v>1.0879154382284653</v>
      </c>
      <c r="J1430" s="38"/>
      <c r="K1430" s="38">
        <v>1.371037238044168</v>
      </c>
      <c r="L1430" s="38"/>
      <c r="M1430" s="38">
        <v>2.1532494332905179</v>
      </c>
      <c r="N1430" s="38"/>
      <c r="O1430" s="38">
        <v>2.5777489164643357</v>
      </c>
      <c r="P1430" s="800"/>
      <c r="Y1430" s="433"/>
      <c r="AA1430" s="433"/>
      <c r="AB1430" s="433"/>
      <c r="AC1430" s="433"/>
      <c r="AD1430" s="433"/>
      <c r="AE1430" s="433"/>
      <c r="AF1430" s="433"/>
      <c r="AG1430" s="433"/>
      <c r="AH1430" s="433"/>
      <c r="AI1430" s="433"/>
      <c r="AJ1430" s="433"/>
      <c r="AK1430" s="433"/>
      <c r="AL1430" s="433"/>
      <c r="AM1430" s="433"/>
      <c r="AN1430" s="777" t="s">
        <v>2</v>
      </c>
      <c r="AO1430" s="433"/>
      <c r="AP1430" s="433"/>
      <c r="AQ1430" s="433"/>
      <c r="AR1430" s="433"/>
      <c r="AS1430" s="433"/>
      <c r="AT1430" s="433"/>
      <c r="AU1430" s="433"/>
      <c r="AV1430" s="433"/>
      <c r="AW1430" s="433"/>
      <c r="AX1430" s="433"/>
    </row>
    <row r="1431" spans="2:50">
      <c r="B1431" s="149">
        <v>1361</v>
      </c>
      <c r="C1431" s="38">
        <v>1.7210117538042657</v>
      </c>
      <c r="D1431" s="38"/>
      <c r="E1431" s="38">
        <v>1.3395746401913804</v>
      </c>
      <c r="F1431" s="38"/>
      <c r="G1431" s="38">
        <v>1.6107748908316568</v>
      </c>
      <c r="H1431" s="38"/>
      <c r="I1431" s="38">
        <v>1.6251481302930058</v>
      </c>
      <c r="J1431" s="38"/>
      <c r="K1431" s="38">
        <v>1.7266478360850188</v>
      </c>
      <c r="L1431" s="38"/>
      <c r="M1431" s="38">
        <v>0.85384324546292734</v>
      </c>
      <c r="N1431" s="38"/>
      <c r="O1431" s="38">
        <v>1.3124835432820137</v>
      </c>
      <c r="P1431" s="800"/>
      <c r="Y1431" s="433"/>
      <c r="AA1431" s="433"/>
      <c r="AB1431" s="433"/>
      <c r="AC1431" s="433"/>
      <c r="AD1431" s="433"/>
      <c r="AE1431" s="433"/>
      <c r="AF1431" s="433"/>
      <c r="AG1431" s="433"/>
      <c r="AH1431" s="433"/>
      <c r="AI1431" s="433"/>
      <c r="AJ1431" s="433"/>
      <c r="AK1431" s="433"/>
      <c r="AL1431" s="433"/>
      <c r="AM1431" s="433"/>
      <c r="AN1431" s="777" t="s">
        <v>2</v>
      </c>
      <c r="AO1431" s="433"/>
      <c r="AP1431" s="433"/>
      <c r="AQ1431" s="433"/>
      <c r="AR1431" s="433"/>
      <c r="AS1431" s="433"/>
      <c r="AT1431" s="433"/>
      <c r="AU1431" s="433"/>
      <c r="AV1431" s="433"/>
      <c r="AW1431" s="433"/>
      <c r="AX1431" s="433"/>
    </row>
    <row r="1432" spans="2:50">
      <c r="B1432" s="149">
        <v>1362</v>
      </c>
      <c r="C1432" s="38">
        <v>0.98724073930317835</v>
      </c>
      <c r="D1432" s="38"/>
      <c r="E1432" s="38">
        <v>1.7359698062225819</v>
      </c>
      <c r="F1432" s="38"/>
      <c r="G1432" s="38">
        <v>1.348445110062449</v>
      </c>
      <c r="H1432" s="38"/>
      <c r="I1432" s="38">
        <v>1.2230607475057513</v>
      </c>
      <c r="J1432" s="38"/>
      <c r="K1432" s="38">
        <v>1.1539344616131031</v>
      </c>
      <c r="L1432" s="38"/>
      <c r="M1432" s="38">
        <v>0.64670090383705037</v>
      </c>
      <c r="N1432" s="38"/>
      <c r="O1432" s="38">
        <v>0.14604092674851155</v>
      </c>
      <c r="P1432" s="800"/>
      <c r="Y1432" s="433"/>
      <c r="AA1432" s="433"/>
      <c r="AB1432" s="433"/>
      <c r="AC1432" s="433"/>
      <c r="AD1432" s="433"/>
      <c r="AE1432" s="433"/>
      <c r="AF1432" s="433"/>
      <c r="AG1432" s="433"/>
      <c r="AH1432" s="433"/>
      <c r="AI1432" s="433"/>
      <c r="AJ1432" s="433"/>
      <c r="AK1432" s="433"/>
      <c r="AL1432" s="433"/>
      <c r="AM1432" s="433"/>
      <c r="AN1432" s="777" t="s">
        <v>2</v>
      </c>
      <c r="AO1432" s="433"/>
      <c r="AP1432" s="433"/>
      <c r="AQ1432" s="433"/>
      <c r="AR1432" s="433"/>
      <c r="AS1432" s="433"/>
      <c r="AT1432" s="433"/>
      <c r="AU1432" s="433"/>
      <c r="AV1432" s="433"/>
      <c r="AW1432" s="433"/>
      <c r="AX1432" s="433"/>
    </row>
    <row r="1433" spans="2:50">
      <c r="B1433" s="149">
        <v>1363</v>
      </c>
      <c r="C1433" s="38"/>
      <c r="D1433" s="38">
        <v>1.9080779781309896</v>
      </c>
      <c r="E1433" s="38"/>
      <c r="F1433" s="38">
        <v>1.6494316446218185</v>
      </c>
      <c r="G1433" s="38"/>
      <c r="H1433" s="38">
        <v>2.3751152568503335</v>
      </c>
      <c r="I1433" s="38"/>
      <c r="J1433" s="38">
        <v>1.4651946611663105</v>
      </c>
      <c r="K1433" s="38"/>
      <c r="L1433" s="38">
        <v>1.4227131458653923</v>
      </c>
      <c r="M1433" s="38"/>
      <c r="N1433" s="38">
        <v>1.7591333967418794</v>
      </c>
      <c r="O1433" s="38"/>
      <c r="P1433" s="800">
        <v>2.6878609966401332</v>
      </c>
      <c r="Y1433" s="433"/>
      <c r="AA1433" s="433"/>
      <c r="AB1433" s="433"/>
      <c r="AC1433" s="433"/>
      <c r="AD1433" s="433"/>
      <c r="AE1433" s="433"/>
      <c r="AF1433" s="433"/>
      <c r="AG1433" s="433"/>
      <c r="AH1433" s="433"/>
      <c r="AI1433" s="433"/>
      <c r="AJ1433" s="433"/>
      <c r="AK1433" s="433"/>
      <c r="AL1433" s="433"/>
      <c r="AM1433" s="433"/>
      <c r="AN1433" s="777" t="s">
        <v>2</v>
      </c>
      <c r="AO1433" s="433"/>
      <c r="AP1433" s="433"/>
      <c r="AQ1433" s="433"/>
      <c r="AR1433" s="433"/>
      <c r="AS1433" s="433"/>
      <c r="AT1433" s="433"/>
      <c r="AU1433" s="433"/>
      <c r="AV1433" s="433"/>
      <c r="AW1433" s="433"/>
      <c r="AX1433" s="433"/>
    </row>
    <row r="1434" spans="2:50">
      <c r="B1434" s="149">
        <v>1364</v>
      </c>
      <c r="C1434" s="38"/>
      <c r="D1434" s="38">
        <v>0.22625990467104312</v>
      </c>
      <c r="E1434" s="38"/>
      <c r="F1434" s="38">
        <v>6.3878683425836871E-2</v>
      </c>
      <c r="G1434" s="38"/>
      <c r="H1434" s="38">
        <v>0.21435050522165192</v>
      </c>
      <c r="I1434" s="38">
        <v>6.6110282680776872E-2</v>
      </c>
      <c r="J1434" s="38"/>
      <c r="K1434" s="38"/>
      <c r="L1434" s="38">
        <v>0.29408331037450669</v>
      </c>
      <c r="M1434" s="38">
        <v>4.3857715857204112E-2</v>
      </c>
      <c r="N1434" s="38"/>
      <c r="O1434" s="38">
        <v>6.0159986268986033E-2</v>
      </c>
      <c r="P1434" s="800"/>
      <c r="Y1434" s="433"/>
      <c r="AA1434" s="433"/>
      <c r="AB1434" s="433"/>
      <c r="AC1434" s="433"/>
      <c r="AD1434" s="433"/>
      <c r="AE1434" s="433"/>
      <c r="AF1434" s="433"/>
      <c r="AG1434" s="433"/>
      <c r="AH1434" s="433"/>
      <c r="AI1434" s="433"/>
      <c r="AJ1434" s="433"/>
      <c r="AK1434" s="433"/>
      <c r="AL1434" s="433"/>
      <c r="AM1434" s="433"/>
      <c r="AN1434" s="777" t="s">
        <v>2</v>
      </c>
      <c r="AO1434" s="433"/>
      <c r="AP1434" s="433"/>
      <c r="AQ1434" s="433"/>
      <c r="AR1434" s="433"/>
      <c r="AS1434" s="433"/>
      <c r="AT1434" s="433"/>
      <c r="AU1434" s="433"/>
      <c r="AV1434" s="433"/>
      <c r="AW1434" s="433"/>
      <c r="AX1434" s="433"/>
    </row>
    <row r="1435" spans="2:50">
      <c r="B1435" s="149">
        <v>1365</v>
      </c>
      <c r="C1435" s="38"/>
      <c r="D1435" s="38">
        <v>0.80925499049534044</v>
      </c>
      <c r="E1435" s="38">
        <v>0.23574537937733867</v>
      </c>
      <c r="F1435" s="38"/>
      <c r="G1435" s="38">
        <v>0.20090833394206078</v>
      </c>
      <c r="H1435" s="38"/>
      <c r="I1435" s="38">
        <v>0.80735753734491489</v>
      </c>
      <c r="J1435" s="38"/>
      <c r="K1435" s="38">
        <v>0.47564602372916948</v>
      </c>
      <c r="L1435" s="38"/>
      <c r="M1435" s="38">
        <v>0.29146521391253255</v>
      </c>
      <c r="N1435" s="38"/>
      <c r="O1435" s="38"/>
      <c r="P1435" s="800">
        <v>1.1358684925330758</v>
      </c>
      <c r="Y1435" s="433"/>
      <c r="AA1435" s="433"/>
      <c r="AB1435" s="433"/>
      <c r="AC1435" s="433"/>
      <c r="AD1435" s="433"/>
      <c r="AE1435" s="433"/>
      <c r="AF1435" s="433"/>
      <c r="AG1435" s="433"/>
      <c r="AH1435" s="433"/>
      <c r="AI1435" s="433"/>
      <c r="AJ1435" s="433"/>
      <c r="AK1435" s="433"/>
      <c r="AL1435" s="433"/>
      <c r="AM1435" s="433"/>
      <c r="AN1435" s="777" t="s">
        <v>2</v>
      </c>
      <c r="AO1435" s="433"/>
      <c r="AP1435" s="433"/>
      <c r="AQ1435" s="433"/>
      <c r="AR1435" s="433"/>
      <c r="AS1435" s="433"/>
      <c r="AT1435" s="433"/>
      <c r="AU1435" s="433"/>
      <c r="AV1435" s="433"/>
      <c r="AW1435" s="433"/>
      <c r="AX1435" s="433"/>
    </row>
    <row r="1436" spans="2:50">
      <c r="B1436" s="149">
        <v>1366</v>
      </c>
      <c r="C1436" s="38">
        <v>1.4192964770054133</v>
      </c>
      <c r="D1436" s="38"/>
      <c r="E1436" s="38">
        <v>0.20027168894964531</v>
      </c>
      <c r="F1436" s="38"/>
      <c r="G1436" s="38">
        <v>0.85470994454589111</v>
      </c>
      <c r="H1436" s="38"/>
      <c r="I1436" s="38">
        <v>1.1507202781630965</v>
      </c>
      <c r="J1436" s="38"/>
      <c r="K1436" s="38">
        <v>0.5231417108028168</v>
      </c>
      <c r="L1436" s="38"/>
      <c r="M1436" s="38">
        <v>0.63839241589128659</v>
      </c>
      <c r="N1436" s="38"/>
      <c r="O1436" s="38">
        <v>0.70191526148749872</v>
      </c>
      <c r="P1436" s="800"/>
      <c r="Y1436" s="433"/>
      <c r="AA1436" s="433"/>
      <c r="AB1436" s="433"/>
      <c r="AC1436" s="433"/>
      <c r="AD1436" s="433"/>
      <c r="AE1436" s="433"/>
      <c r="AF1436" s="433"/>
      <c r="AG1436" s="433"/>
      <c r="AH1436" s="433"/>
      <c r="AI1436" s="433"/>
      <c r="AJ1436" s="433"/>
      <c r="AK1436" s="433"/>
      <c r="AL1436" s="433"/>
      <c r="AM1436" s="433"/>
      <c r="AN1436" s="777" t="s">
        <v>2</v>
      </c>
      <c r="AO1436" s="433"/>
      <c r="AP1436" s="433"/>
      <c r="AQ1436" s="433"/>
      <c r="AR1436" s="433"/>
      <c r="AS1436" s="433"/>
      <c r="AT1436" s="433"/>
      <c r="AU1436" s="433"/>
      <c r="AV1436" s="433"/>
      <c r="AW1436" s="433"/>
      <c r="AX1436" s="433"/>
    </row>
    <row r="1437" spans="2:50">
      <c r="B1437" s="149">
        <v>1367</v>
      </c>
      <c r="C1437" s="38"/>
      <c r="D1437" s="38">
        <v>0.23650875925784393</v>
      </c>
      <c r="E1437" s="38">
        <v>0.63305273710516619</v>
      </c>
      <c r="F1437" s="38"/>
      <c r="G1437" s="38"/>
      <c r="H1437" s="38">
        <v>0.64310373548732247</v>
      </c>
      <c r="I1437" s="38">
        <v>0.16625443398437281</v>
      </c>
      <c r="J1437" s="38"/>
      <c r="K1437" s="38"/>
      <c r="L1437" s="38">
        <v>0.28431925715751677</v>
      </c>
      <c r="M1437" s="38">
        <v>0.18849558775435538</v>
      </c>
      <c r="N1437" s="38"/>
      <c r="O1437" s="38"/>
      <c r="P1437" s="800">
        <v>0.10395801704414942</v>
      </c>
      <c r="Y1437" s="433"/>
      <c r="AA1437" s="433"/>
      <c r="AB1437" s="433"/>
      <c r="AC1437" s="433"/>
      <c r="AD1437" s="433"/>
      <c r="AE1437" s="433"/>
      <c r="AF1437" s="433"/>
      <c r="AG1437" s="433"/>
      <c r="AH1437" s="433"/>
      <c r="AI1437" s="433"/>
      <c r="AJ1437" s="433"/>
      <c r="AK1437" s="433"/>
      <c r="AL1437" s="433"/>
      <c r="AM1437" s="433"/>
      <c r="AN1437" s="777" t="s">
        <v>2</v>
      </c>
      <c r="AO1437" s="433"/>
      <c r="AP1437" s="433"/>
      <c r="AQ1437" s="433"/>
      <c r="AR1437" s="433"/>
      <c r="AS1437" s="433"/>
      <c r="AT1437" s="433"/>
      <c r="AU1437" s="433"/>
      <c r="AV1437" s="433"/>
      <c r="AW1437" s="433"/>
      <c r="AX1437" s="433"/>
    </row>
    <row r="1438" spans="2:50">
      <c r="B1438" s="149">
        <v>1368</v>
      </c>
      <c r="C1438" s="38">
        <v>3.3208567316782891</v>
      </c>
      <c r="D1438" s="38"/>
      <c r="E1438" s="38">
        <v>2.9798125325891505</v>
      </c>
      <c r="F1438" s="38"/>
      <c r="G1438" s="38">
        <v>1.7692082704016234</v>
      </c>
      <c r="H1438" s="38"/>
      <c r="I1438" s="38">
        <v>2.6323954266470793</v>
      </c>
      <c r="J1438" s="38"/>
      <c r="K1438" s="38">
        <v>1.5661347057584705</v>
      </c>
      <c r="L1438" s="38"/>
      <c r="M1438" s="38">
        <v>1.9178793643445091</v>
      </c>
      <c r="N1438" s="38"/>
      <c r="O1438" s="38">
        <v>2.2245187538675215</v>
      </c>
      <c r="P1438" s="800"/>
      <c r="Y1438" s="433"/>
      <c r="AA1438" s="433"/>
      <c r="AB1438" s="433"/>
      <c r="AC1438" s="433"/>
      <c r="AD1438" s="433"/>
      <c r="AE1438" s="433"/>
      <c r="AF1438" s="433"/>
      <c r="AG1438" s="433"/>
      <c r="AH1438" s="433"/>
      <c r="AI1438" s="433"/>
      <c r="AJ1438" s="433"/>
      <c r="AK1438" s="433"/>
      <c r="AL1438" s="433"/>
      <c r="AM1438" s="433"/>
      <c r="AN1438" s="777" t="s">
        <v>2</v>
      </c>
      <c r="AO1438" s="433"/>
      <c r="AP1438" s="433"/>
      <c r="AQ1438" s="433"/>
      <c r="AR1438" s="433"/>
      <c r="AS1438" s="433"/>
      <c r="AT1438" s="433"/>
      <c r="AU1438" s="433"/>
      <c r="AV1438" s="433"/>
      <c r="AW1438" s="433"/>
      <c r="AX1438" s="433"/>
    </row>
    <row r="1439" spans="2:50">
      <c r="B1439" s="149">
        <v>1369</v>
      </c>
      <c r="C1439" s="38"/>
      <c r="D1439" s="38">
        <v>0.65381821005792262</v>
      </c>
      <c r="E1439" s="38">
        <v>0.14316878896192675</v>
      </c>
      <c r="F1439" s="38"/>
      <c r="G1439" s="38">
        <v>0.79774617861494457</v>
      </c>
      <c r="H1439" s="38"/>
      <c r="I1439" s="38">
        <v>0.10418637859295776</v>
      </c>
      <c r="J1439" s="38"/>
      <c r="K1439" s="38"/>
      <c r="L1439" s="38">
        <v>0.51082274819007178</v>
      </c>
      <c r="M1439" s="38"/>
      <c r="N1439" s="38">
        <v>3.2775495698427616E-2</v>
      </c>
      <c r="O1439" s="38"/>
      <c r="P1439" s="800">
        <v>0.50398470802830142</v>
      </c>
      <c r="Y1439" s="433"/>
      <c r="AA1439" s="433"/>
      <c r="AB1439" s="433"/>
      <c r="AC1439" s="433"/>
      <c r="AD1439" s="433"/>
      <c r="AE1439" s="433"/>
      <c r="AF1439" s="433"/>
      <c r="AG1439" s="433"/>
      <c r="AH1439" s="433"/>
      <c r="AI1439" s="433"/>
      <c r="AJ1439" s="433"/>
      <c r="AK1439" s="433"/>
      <c r="AL1439" s="433"/>
      <c r="AM1439" s="433"/>
      <c r="AN1439" s="777" t="s">
        <v>2</v>
      </c>
      <c r="AO1439" s="433"/>
      <c r="AP1439" s="433"/>
      <c r="AQ1439" s="433"/>
      <c r="AR1439" s="433"/>
      <c r="AS1439" s="433"/>
      <c r="AT1439" s="433"/>
      <c r="AU1439" s="433"/>
      <c r="AV1439" s="433"/>
      <c r="AW1439" s="433"/>
      <c r="AX1439" s="433"/>
    </row>
    <row r="1440" spans="2:50">
      <c r="B1440" s="149">
        <v>1370</v>
      </c>
      <c r="C1440" s="38"/>
      <c r="D1440" s="38">
        <v>0.54178326867799498</v>
      </c>
      <c r="E1440" s="38"/>
      <c r="F1440" s="38">
        <v>1.3566419290487719</v>
      </c>
      <c r="G1440" s="38"/>
      <c r="H1440" s="38">
        <v>1.5109449895405844</v>
      </c>
      <c r="I1440" s="38"/>
      <c r="J1440" s="38">
        <v>0.67875894841446227</v>
      </c>
      <c r="K1440" s="38"/>
      <c r="L1440" s="38">
        <v>1.5098930677869646</v>
      </c>
      <c r="M1440" s="38"/>
      <c r="N1440" s="38">
        <v>1.3565743517434752</v>
      </c>
      <c r="O1440" s="38"/>
      <c r="P1440" s="800">
        <v>1.6105186304324399</v>
      </c>
      <c r="Y1440" s="433"/>
      <c r="AA1440" s="433"/>
      <c r="AB1440" s="433"/>
      <c r="AC1440" s="433"/>
      <c r="AD1440" s="433"/>
      <c r="AE1440" s="433"/>
      <c r="AF1440" s="433"/>
      <c r="AG1440" s="433"/>
      <c r="AH1440" s="433"/>
      <c r="AI1440" s="433"/>
      <c r="AJ1440" s="433"/>
      <c r="AK1440" s="433"/>
      <c r="AL1440" s="433"/>
      <c r="AM1440" s="433"/>
      <c r="AN1440" s="777" t="s">
        <v>2</v>
      </c>
      <c r="AO1440" s="433"/>
      <c r="AP1440" s="433"/>
      <c r="AQ1440" s="433"/>
      <c r="AR1440" s="433"/>
      <c r="AS1440" s="433"/>
      <c r="AT1440" s="433"/>
      <c r="AU1440" s="433"/>
      <c r="AV1440" s="433"/>
      <c r="AW1440" s="433"/>
      <c r="AX1440" s="433"/>
    </row>
    <row r="1441" spans="2:50">
      <c r="B1441" s="149">
        <v>1371</v>
      </c>
      <c r="C1441" s="38">
        <v>0.94634740298527742</v>
      </c>
      <c r="D1441" s="38"/>
      <c r="E1441" s="38"/>
      <c r="F1441" s="38">
        <v>0.21441101090480338</v>
      </c>
      <c r="G1441" s="38">
        <v>0.677874781950769</v>
      </c>
      <c r="H1441" s="38"/>
      <c r="I1441" s="38"/>
      <c r="J1441" s="38">
        <v>0.91459581255077926</v>
      </c>
      <c r="K1441" s="38">
        <v>0.21074062617637318</v>
      </c>
      <c r="L1441" s="38"/>
      <c r="M1441" s="38"/>
      <c r="N1441" s="38">
        <v>0.80771141867186191</v>
      </c>
      <c r="O1441" s="38"/>
      <c r="P1441" s="800">
        <v>0.77780870581344397</v>
      </c>
      <c r="Y1441" s="433"/>
      <c r="AA1441" s="433"/>
      <c r="AB1441" s="433"/>
      <c r="AC1441" s="433"/>
      <c r="AD1441" s="433"/>
      <c r="AE1441" s="433"/>
      <c r="AF1441" s="433"/>
      <c r="AG1441" s="433"/>
      <c r="AH1441" s="433"/>
      <c r="AI1441" s="433"/>
      <c r="AJ1441" s="433"/>
      <c r="AK1441" s="433"/>
      <c r="AL1441" s="433"/>
      <c r="AM1441" s="433"/>
      <c r="AN1441" s="777" t="s">
        <v>2</v>
      </c>
      <c r="AO1441" s="433"/>
      <c r="AP1441" s="433"/>
      <c r="AQ1441" s="433"/>
      <c r="AR1441" s="433"/>
      <c r="AS1441" s="433"/>
      <c r="AT1441" s="433"/>
      <c r="AU1441" s="433"/>
      <c r="AV1441" s="433"/>
      <c r="AW1441" s="433"/>
      <c r="AX1441" s="433"/>
    </row>
    <row r="1442" spans="2:50">
      <c r="B1442" s="149">
        <v>1372</v>
      </c>
      <c r="C1442" s="38">
        <v>1.7042844319270749</v>
      </c>
      <c r="D1442" s="38"/>
      <c r="E1442" s="38">
        <v>0.18386598652660163</v>
      </c>
      <c r="F1442" s="38"/>
      <c r="G1442" s="38"/>
      <c r="H1442" s="38">
        <v>0.10136111300486428</v>
      </c>
      <c r="I1442" s="38"/>
      <c r="J1442" s="38">
        <v>7.3648957355037264E-2</v>
      </c>
      <c r="K1442" s="38"/>
      <c r="L1442" s="38">
        <v>0.21596773191562449</v>
      </c>
      <c r="M1442" s="38">
        <v>1.3609308982604991</v>
      </c>
      <c r="N1442" s="38"/>
      <c r="O1442" s="38"/>
      <c r="P1442" s="800">
        <v>0.11045939271125575</v>
      </c>
      <c r="Y1442" s="433"/>
      <c r="AA1442" s="433"/>
      <c r="AB1442" s="433"/>
      <c r="AC1442" s="433"/>
      <c r="AD1442" s="433"/>
      <c r="AE1442" s="433"/>
      <c r="AF1442" s="433"/>
      <c r="AG1442" s="433"/>
      <c r="AH1442" s="433"/>
      <c r="AI1442" s="433"/>
      <c r="AJ1442" s="433"/>
      <c r="AK1442" s="433"/>
      <c r="AL1442" s="433"/>
      <c r="AM1442" s="433"/>
      <c r="AN1442" s="777" t="s">
        <v>2</v>
      </c>
      <c r="AO1442" s="433"/>
      <c r="AP1442" s="433"/>
      <c r="AQ1442" s="433"/>
      <c r="AR1442" s="433"/>
      <c r="AS1442" s="433"/>
      <c r="AT1442" s="433"/>
      <c r="AU1442" s="433"/>
      <c r="AV1442" s="433"/>
      <c r="AW1442" s="433"/>
      <c r="AX1442" s="433"/>
    </row>
    <row r="1443" spans="2:50">
      <c r="B1443" s="149">
        <v>1373</v>
      </c>
      <c r="C1443" s="38"/>
      <c r="D1443" s="38">
        <v>5.7650338603295805E-2</v>
      </c>
      <c r="E1443" s="38"/>
      <c r="F1443" s="38">
        <v>0.37556192436862407</v>
      </c>
      <c r="G1443" s="38">
        <v>1.0659121738012918</v>
      </c>
      <c r="H1443" s="38"/>
      <c r="I1443" s="38">
        <v>0.5404552654065804</v>
      </c>
      <c r="J1443" s="38"/>
      <c r="K1443" s="38">
        <v>0.48979113897517562</v>
      </c>
      <c r="L1443" s="38"/>
      <c r="M1443" s="38"/>
      <c r="N1443" s="38">
        <v>5.3741897782355025E-2</v>
      </c>
      <c r="O1443" s="38">
        <v>0.90146730443787171</v>
      </c>
      <c r="P1443" s="800"/>
      <c r="Y1443" s="433"/>
      <c r="AA1443" s="433"/>
      <c r="AB1443" s="433"/>
      <c r="AC1443" s="433"/>
      <c r="AD1443" s="433"/>
      <c r="AE1443" s="433"/>
      <c r="AF1443" s="433"/>
      <c r="AG1443" s="433"/>
      <c r="AH1443" s="433"/>
      <c r="AI1443" s="433"/>
      <c r="AJ1443" s="433"/>
      <c r="AK1443" s="433"/>
      <c r="AL1443" s="433"/>
      <c r="AM1443" s="433"/>
      <c r="AN1443" s="777" t="s">
        <v>2</v>
      </c>
      <c r="AO1443" s="433"/>
      <c r="AP1443" s="433"/>
      <c r="AQ1443" s="433"/>
      <c r="AR1443" s="433"/>
      <c r="AS1443" s="433"/>
      <c r="AT1443" s="433"/>
      <c r="AU1443" s="433"/>
      <c r="AV1443" s="433"/>
      <c r="AW1443" s="433"/>
      <c r="AX1443" s="433"/>
    </row>
    <row r="1444" spans="2:50">
      <c r="B1444" s="149">
        <v>1374</v>
      </c>
      <c r="C1444" s="38"/>
      <c r="D1444" s="38">
        <v>0.43355645960746619</v>
      </c>
      <c r="E1444" s="38"/>
      <c r="F1444" s="38">
        <v>0.6092417923833604</v>
      </c>
      <c r="G1444" s="38"/>
      <c r="H1444" s="38">
        <v>0.84658240426936759</v>
      </c>
      <c r="I1444" s="38"/>
      <c r="J1444" s="38">
        <v>0.31837829965219483</v>
      </c>
      <c r="K1444" s="38"/>
      <c r="L1444" s="38">
        <v>0.49248932420789487</v>
      </c>
      <c r="M1444" s="38"/>
      <c r="N1444" s="38">
        <v>0.83629300465714029</v>
      </c>
      <c r="O1444" s="38"/>
      <c r="P1444" s="800">
        <v>0.10998266154151112</v>
      </c>
      <c r="Y1444" s="433"/>
      <c r="AA1444" s="433"/>
      <c r="AB1444" s="433"/>
      <c r="AC1444" s="433"/>
      <c r="AD1444" s="433"/>
      <c r="AE1444" s="433"/>
      <c r="AF1444" s="433"/>
      <c r="AG1444" s="433"/>
      <c r="AH1444" s="433"/>
      <c r="AI1444" s="433"/>
      <c r="AJ1444" s="433"/>
      <c r="AK1444" s="433"/>
      <c r="AL1444" s="433"/>
      <c r="AM1444" s="433"/>
      <c r="AN1444" s="777" t="s">
        <v>2</v>
      </c>
      <c r="AO1444" s="433"/>
      <c r="AP1444" s="433"/>
      <c r="AQ1444" s="433"/>
      <c r="AR1444" s="433"/>
      <c r="AS1444" s="433"/>
      <c r="AT1444" s="433"/>
      <c r="AU1444" s="433"/>
      <c r="AV1444" s="433"/>
      <c r="AW1444" s="433"/>
      <c r="AX1444" s="433"/>
    </row>
    <row r="1445" spans="2:50">
      <c r="B1445" s="149">
        <v>1375</v>
      </c>
      <c r="C1445" s="38"/>
      <c r="D1445" s="38">
        <v>1.7407854322723593</v>
      </c>
      <c r="E1445" s="38"/>
      <c r="F1445" s="38">
        <v>0.43084180898872892</v>
      </c>
      <c r="G1445" s="38"/>
      <c r="H1445" s="38">
        <v>1.5725315509451194</v>
      </c>
      <c r="I1445" s="38"/>
      <c r="J1445" s="38">
        <v>1.2303009465899675</v>
      </c>
      <c r="K1445" s="38"/>
      <c r="L1445" s="38">
        <v>0.95159216744551167</v>
      </c>
      <c r="M1445" s="38"/>
      <c r="N1445" s="38">
        <v>1.1991666601710638</v>
      </c>
      <c r="O1445" s="38"/>
      <c r="P1445" s="800">
        <v>0.71431225800642584</v>
      </c>
      <c r="Y1445" s="433"/>
      <c r="AA1445" s="433"/>
      <c r="AB1445" s="433"/>
      <c r="AC1445" s="433"/>
      <c r="AD1445" s="433"/>
      <c r="AE1445" s="433"/>
      <c r="AF1445" s="433"/>
      <c r="AG1445" s="433"/>
      <c r="AH1445" s="433"/>
      <c r="AI1445" s="433"/>
      <c r="AJ1445" s="433"/>
      <c r="AK1445" s="433"/>
      <c r="AL1445" s="433"/>
      <c r="AM1445" s="433"/>
      <c r="AN1445" s="777" t="s">
        <v>2</v>
      </c>
      <c r="AO1445" s="433"/>
      <c r="AP1445" s="433"/>
      <c r="AQ1445" s="433"/>
      <c r="AR1445" s="433"/>
      <c r="AS1445" s="433"/>
      <c r="AT1445" s="433"/>
      <c r="AU1445" s="433"/>
      <c r="AV1445" s="433"/>
      <c r="AW1445" s="433"/>
      <c r="AX1445" s="433"/>
    </row>
    <row r="1446" spans="2:50">
      <c r="B1446" s="149">
        <v>1376</v>
      </c>
      <c r="C1446" s="38">
        <v>1.1480046957287529</v>
      </c>
      <c r="D1446" s="38"/>
      <c r="E1446" s="38">
        <v>1.0024554461244832</v>
      </c>
      <c r="F1446" s="38"/>
      <c r="G1446" s="38">
        <v>0.57081434065281489</v>
      </c>
      <c r="H1446" s="38"/>
      <c r="I1446" s="38">
        <v>0.13297481567815056</v>
      </c>
      <c r="J1446" s="38"/>
      <c r="K1446" s="38">
        <v>1.4572145828625165</v>
      </c>
      <c r="L1446" s="38"/>
      <c r="M1446" s="38">
        <v>0.5067691626033346</v>
      </c>
      <c r="N1446" s="38"/>
      <c r="O1446" s="38">
        <v>1.6907547023512091</v>
      </c>
      <c r="P1446" s="800"/>
      <c r="Y1446" s="433"/>
      <c r="AA1446" s="433"/>
      <c r="AB1446" s="433"/>
      <c r="AC1446" s="433"/>
      <c r="AD1446" s="433"/>
      <c r="AE1446" s="433"/>
      <c r="AF1446" s="433"/>
      <c r="AG1446" s="433"/>
      <c r="AH1446" s="433"/>
      <c r="AI1446" s="433"/>
      <c r="AJ1446" s="433"/>
      <c r="AK1446" s="433"/>
      <c r="AL1446" s="433"/>
      <c r="AM1446" s="433"/>
      <c r="AN1446" s="777" t="s">
        <v>2</v>
      </c>
      <c r="AO1446" s="433"/>
      <c r="AP1446" s="433"/>
      <c r="AQ1446" s="433"/>
      <c r="AR1446" s="433"/>
      <c r="AS1446" s="433"/>
      <c r="AT1446" s="433"/>
      <c r="AU1446" s="433"/>
      <c r="AV1446" s="433"/>
      <c r="AW1446" s="433"/>
      <c r="AX1446" s="433"/>
    </row>
    <row r="1447" spans="2:50">
      <c r="B1447" s="149">
        <v>1377</v>
      </c>
      <c r="C1447" s="38">
        <v>0.93843351714197742</v>
      </c>
      <c r="D1447" s="38"/>
      <c r="E1447" s="38">
        <v>1.4909697314294208</v>
      </c>
      <c r="F1447" s="38"/>
      <c r="G1447" s="38">
        <v>0.8479415323663767</v>
      </c>
      <c r="H1447" s="38"/>
      <c r="I1447" s="38">
        <v>0.89825705694710922</v>
      </c>
      <c r="J1447" s="38"/>
      <c r="K1447" s="38">
        <v>0.41104277935561911</v>
      </c>
      <c r="L1447" s="38"/>
      <c r="M1447" s="38">
        <v>1.2368713402152043</v>
      </c>
      <c r="N1447" s="38"/>
      <c r="O1447" s="38">
        <v>0.49415498461961133</v>
      </c>
      <c r="P1447" s="800"/>
      <c r="Y1447" s="433"/>
      <c r="AA1447" s="433"/>
      <c r="AB1447" s="433"/>
      <c r="AC1447" s="433"/>
      <c r="AD1447" s="433"/>
      <c r="AE1447" s="433"/>
      <c r="AF1447" s="433"/>
      <c r="AG1447" s="433"/>
      <c r="AH1447" s="433"/>
      <c r="AI1447" s="433"/>
      <c r="AJ1447" s="433"/>
      <c r="AK1447" s="433"/>
      <c r="AL1447" s="433"/>
      <c r="AM1447" s="433"/>
      <c r="AN1447" s="777" t="s">
        <v>2</v>
      </c>
      <c r="AO1447" s="433"/>
      <c r="AP1447" s="433"/>
      <c r="AQ1447" s="433"/>
      <c r="AR1447" s="433"/>
      <c r="AS1447" s="433"/>
      <c r="AT1447" s="433"/>
      <c r="AU1447" s="433"/>
      <c r="AV1447" s="433"/>
      <c r="AW1447" s="433"/>
      <c r="AX1447" s="433"/>
    </row>
    <row r="1448" spans="2:50">
      <c r="B1448" s="149">
        <v>1378</v>
      </c>
      <c r="C1448" s="38">
        <v>2.8167770118122642E-2</v>
      </c>
      <c r="D1448" s="38"/>
      <c r="E1448" s="38">
        <v>0.68715132782385957</v>
      </c>
      <c r="F1448" s="38"/>
      <c r="G1448" s="38">
        <v>0.98351306983157372</v>
      </c>
      <c r="H1448" s="38"/>
      <c r="I1448" s="38">
        <v>1.3656083950771407</v>
      </c>
      <c r="J1448" s="38"/>
      <c r="K1448" s="38">
        <v>0.96636735524868045</v>
      </c>
      <c r="L1448" s="38"/>
      <c r="M1448" s="38">
        <v>0.97349398266027476</v>
      </c>
      <c r="N1448" s="38"/>
      <c r="O1448" s="38">
        <v>1.7649674404519478</v>
      </c>
      <c r="P1448" s="800"/>
      <c r="Y1448" s="433"/>
      <c r="AA1448" s="433"/>
      <c r="AB1448" s="433"/>
      <c r="AC1448" s="433"/>
      <c r="AD1448" s="433"/>
      <c r="AE1448" s="433"/>
      <c r="AF1448" s="433"/>
      <c r="AG1448" s="433"/>
      <c r="AH1448" s="433"/>
      <c r="AI1448" s="433"/>
      <c r="AJ1448" s="433"/>
      <c r="AK1448" s="433"/>
      <c r="AL1448" s="433"/>
      <c r="AM1448" s="433"/>
      <c r="AN1448" s="777" t="s">
        <v>2</v>
      </c>
      <c r="AO1448" s="433"/>
      <c r="AP1448" s="433"/>
      <c r="AQ1448" s="433"/>
      <c r="AR1448" s="433"/>
      <c r="AS1448" s="433"/>
      <c r="AT1448" s="433"/>
      <c r="AU1448" s="433"/>
      <c r="AV1448" s="433"/>
      <c r="AW1448" s="433"/>
      <c r="AX1448" s="433"/>
    </row>
    <row r="1449" spans="2:50">
      <c r="B1449" s="149">
        <v>1379</v>
      </c>
      <c r="C1449" s="38"/>
      <c r="D1449" s="38">
        <v>0.35865735060230941</v>
      </c>
      <c r="E1449" s="38"/>
      <c r="F1449" s="38">
        <v>0.28744955542461759</v>
      </c>
      <c r="G1449" s="38"/>
      <c r="H1449" s="38">
        <v>0.26139578530748631</v>
      </c>
      <c r="I1449" s="38"/>
      <c r="J1449" s="38">
        <v>0.14729787703932831</v>
      </c>
      <c r="K1449" s="38">
        <v>0.18027129364844904</v>
      </c>
      <c r="L1449" s="38"/>
      <c r="M1449" s="38">
        <v>0.89762138918028278</v>
      </c>
      <c r="N1449" s="38"/>
      <c r="O1449" s="38"/>
      <c r="P1449" s="800">
        <v>0.29852262283706854</v>
      </c>
      <c r="Y1449" s="433"/>
      <c r="AA1449" s="433"/>
      <c r="AB1449" s="433"/>
      <c r="AC1449" s="433"/>
      <c r="AD1449" s="433"/>
      <c r="AE1449" s="433"/>
      <c r="AF1449" s="433"/>
      <c r="AG1449" s="433"/>
      <c r="AH1449" s="433"/>
      <c r="AI1449" s="433"/>
      <c r="AJ1449" s="433"/>
      <c r="AK1449" s="433"/>
      <c r="AL1449" s="433"/>
      <c r="AM1449" s="433"/>
      <c r="AN1449" s="777" t="s">
        <v>2</v>
      </c>
      <c r="AO1449" s="433"/>
      <c r="AP1449" s="433"/>
      <c r="AQ1449" s="433"/>
      <c r="AR1449" s="433"/>
      <c r="AS1449" s="433"/>
      <c r="AT1449" s="433"/>
      <c r="AU1449" s="433"/>
      <c r="AV1449" s="433"/>
      <c r="AW1449" s="433"/>
      <c r="AX1449" s="433"/>
    </row>
    <row r="1450" spans="2:50">
      <c r="B1450" s="149">
        <v>1380</v>
      </c>
      <c r="C1450" s="38"/>
      <c r="D1450" s="38">
        <v>1.5729183138510754</v>
      </c>
      <c r="E1450" s="38"/>
      <c r="F1450" s="38">
        <v>0.62850252920206862</v>
      </c>
      <c r="G1450" s="38"/>
      <c r="H1450" s="38">
        <v>0.61711949566650826</v>
      </c>
      <c r="I1450" s="38"/>
      <c r="J1450" s="38">
        <v>1.3659880201104735</v>
      </c>
      <c r="K1450" s="38">
        <v>0.20113729753026038</v>
      </c>
      <c r="L1450" s="38"/>
      <c r="M1450" s="38"/>
      <c r="N1450" s="38">
        <v>0.68883895571728093</v>
      </c>
      <c r="O1450" s="38"/>
      <c r="P1450" s="800">
        <v>1.0569786792408518</v>
      </c>
      <c r="Y1450" s="433"/>
      <c r="AA1450" s="433"/>
      <c r="AB1450" s="433"/>
      <c r="AC1450" s="433"/>
      <c r="AD1450" s="433"/>
      <c r="AE1450" s="433"/>
      <c r="AF1450" s="433"/>
      <c r="AG1450" s="433"/>
      <c r="AH1450" s="433"/>
      <c r="AI1450" s="433"/>
      <c r="AJ1450" s="433"/>
      <c r="AK1450" s="433"/>
      <c r="AL1450" s="433"/>
      <c r="AM1450" s="433"/>
      <c r="AN1450" s="777" t="s">
        <v>2</v>
      </c>
      <c r="AO1450" s="433"/>
      <c r="AP1450" s="433"/>
      <c r="AQ1450" s="433"/>
      <c r="AR1450" s="433"/>
      <c r="AS1450" s="433"/>
      <c r="AT1450" s="433"/>
      <c r="AU1450" s="433"/>
      <c r="AV1450" s="433"/>
      <c r="AW1450" s="433"/>
      <c r="AX1450" s="433"/>
    </row>
    <row r="1451" spans="2:50">
      <c r="B1451" s="149">
        <v>1381</v>
      </c>
      <c r="C1451" s="38">
        <v>0.17712820565862952</v>
      </c>
      <c r="D1451" s="38"/>
      <c r="E1451" s="38">
        <v>0.29274639889679599</v>
      </c>
      <c r="F1451" s="38"/>
      <c r="G1451" s="38"/>
      <c r="H1451" s="38">
        <v>0.50753030518148845</v>
      </c>
      <c r="I1451" s="38">
        <v>0.1602839617381355</v>
      </c>
      <c r="J1451" s="38"/>
      <c r="K1451" s="38">
        <v>0.35222442682207206</v>
      </c>
      <c r="L1451" s="38"/>
      <c r="M1451" s="38"/>
      <c r="N1451" s="38">
        <v>0.88372430376851896</v>
      </c>
      <c r="O1451" s="38"/>
      <c r="P1451" s="800">
        <v>0.26504463636232123</v>
      </c>
      <c r="Y1451" s="433"/>
      <c r="AA1451" s="433"/>
      <c r="AB1451" s="433"/>
      <c r="AC1451" s="433"/>
      <c r="AD1451" s="433"/>
      <c r="AE1451" s="433"/>
      <c r="AF1451" s="433"/>
      <c r="AG1451" s="433"/>
      <c r="AH1451" s="433"/>
      <c r="AI1451" s="433"/>
      <c r="AJ1451" s="433"/>
      <c r="AK1451" s="433"/>
      <c r="AL1451" s="433"/>
      <c r="AM1451" s="433"/>
      <c r="AN1451" s="777" t="s">
        <v>2</v>
      </c>
      <c r="AO1451" s="433"/>
      <c r="AP1451" s="433"/>
      <c r="AQ1451" s="433"/>
      <c r="AR1451" s="433"/>
      <c r="AS1451" s="433"/>
      <c r="AT1451" s="433"/>
      <c r="AU1451" s="433"/>
      <c r="AV1451" s="433"/>
      <c r="AW1451" s="433"/>
      <c r="AX1451" s="433"/>
    </row>
    <row r="1452" spans="2:50">
      <c r="B1452" s="149">
        <v>1382</v>
      </c>
      <c r="C1452" s="38">
        <v>0.45517305932567131</v>
      </c>
      <c r="D1452" s="38"/>
      <c r="E1452" s="38"/>
      <c r="F1452" s="38">
        <v>0.37127304777732578</v>
      </c>
      <c r="G1452" s="38">
        <v>0.48878112530349721</v>
      </c>
      <c r="H1452" s="38"/>
      <c r="I1452" s="38"/>
      <c r="J1452" s="38">
        <v>0.39449024996371718</v>
      </c>
      <c r="K1452" s="38"/>
      <c r="L1452" s="38">
        <v>0.25799258742162684</v>
      </c>
      <c r="M1452" s="38"/>
      <c r="N1452" s="38">
        <v>4.0628250712185527E-3</v>
      </c>
      <c r="O1452" s="38"/>
      <c r="P1452" s="800">
        <v>8.664337559579724E-2</v>
      </c>
      <c r="Y1452" s="433"/>
      <c r="AA1452" s="433"/>
      <c r="AB1452" s="433"/>
      <c r="AC1452" s="433"/>
      <c r="AD1452" s="433"/>
      <c r="AE1452" s="433"/>
      <c r="AF1452" s="433"/>
      <c r="AG1452" s="433"/>
      <c r="AH1452" s="433"/>
      <c r="AI1452" s="433"/>
      <c r="AJ1452" s="433"/>
      <c r="AK1452" s="433"/>
      <c r="AL1452" s="433"/>
      <c r="AM1452" s="433"/>
      <c r="AN1452" s="777" t="s">
        <v>2</v>
      </c>
      <c r="AO1452" s="433"/>
      <c r="AP1452" s="433"/>
      <c r="AQ1452" s="433"/>
      <c r="AR1452" s="433"/>
      <c r="AS1452" s="433"/>
      <c r="AT1452" s="433"/>
      <c r="AU1452" s="433"/>
      <c r="AV1452" s="433"/>
      <c r="AW1452" s="433"/>
      <c r="AX1452" s="433"/>
    </row>
    <row r="1453" spans="2:50">
      <c r="B1453" s="149">
        <v>1383</v>
      </c>
      <c r="C1453" s="38"/>
      <c r="D1453" s="38">
        <v>0.24137693635149082</v>
      </c>
      <c r="E1453" s="38"/>
      <c r="F1453" s="38">
        <v>1.7927190622769134</v>
      </c>
      <c r="G1453" s="38"/>
      <c r="H1453" s="38">
        <v>1.1387768627444719</v>
      </c>
      <c r="I1453" s="38"/>
      <c r="J1453" s="38">
        <v>1.1734539748614388</v>
      </c>
      <c r="K1453" s="38"/>
      <c r="L1453" s="38">
        <v>1.2718913564205843</v>
      </c>
      <c r="M1453" s="38"/>
      <c r="N1453" s="38">
        <v>1.5434072365887022</v>
      </c>
      <c r="O1453" s="38"/>
      <c r="P1453" s="800">
        <v>1.3620534768378887</v>
      </c>
      <c r="Y1453" s="433"/>
      <c r="AA1453" s="433"/>
      <c r="AB1453" s="433"/>
      <c r="AC1453" s="433"/>
      <c r="AD1453" s="433"/>
      <c r="AE1453" s="433"/>
      <c r="AF1453" s="433"/>
      <c r="AG1453" s="433"/>
      <c r="AH1453" s="433"/>
      <c r="AI1453" s="433"/>
      <c r="AJ1453" s="433"/>
      <c r="AK1453" s="433"/>
      <c r="AL1453" s="433"/>
      <c r="AM1453" s="433"/>
      <c r="AN1453" s="777" t="s">
        <v>2</v>
      </c>
      <c r="AO1453" s="433"/>
      <c r="AP1453" s="433"/>
      <c r="AQ1453" s="433"/>
      <c r="AR1453" s="433"/>
      <c r="AS1453" s="433"/>
      <c r="AT1453" s="433"/>
      <c r="AU1453" s="433"/>
      <c r="AV1453" s="433"/>
      <c r="AW1453" s="433"/>
      <c r="AX1453" s="433"/>
    </row>
    <row r="1454" spans="2:50">
      <c r="B1454" s="149">
        <v>1384</v>
      </c>
      <c r="C1454" s="38"/>
      <c r="D1454" s="38">
        <v>1.1354985170549428</v>
      </c>
      <c r="E1454" s="38">
        <v>0.16389439728529204</v>
      </c>
      <c r="F1454" s="38"/>
      <c r="G1454" s="38"/>
      <c r="H1454" s="38">
        <v>1.0189440120297824</v>
      </c>
      <c r="I1454" s="38"/>
      <c r="J1454" s="38">
        <v>1.1076677186847546</v>
      </c>
      <c r="K1454" s="38"/>
      <c r="L1454" s="38">
        <v>1.3047757809021876</v>
      </c>
      <c r="M1454" s="38"/>
      <c r="N1454" s="38">
        <v>0.82538342221756733</v>
      </c>
      <c r="O1454" s="38"/>
      <c r="P1454" s="800">
        <v>0.28662256375076706</v>
      </c>
      <c r="Y1454" s="433"/>
      <c r="AA1454" s="433"/>
      <c r="AB1454" s="433"/>
      <c r="AC1454" s="433"/>
      <c r="AD1454" s="433"/>
      <c r="AE1454" s="433"/>
      <c r="AF1454" s="433"/>
      <c r="AG1454" s="433"/>
      <c r="AH1454" s="433"/>
      <c r="AI1454" s="433"/>
      <c r="AJ1454" s="433"/>
      <c r="AK1454" s="433"/>
      <c r="AL1454" s="433"/>
      <c r="AM1454" s="433"/>
      <c r="AN1454" s="777" t="s">
        <v>2</v>
      </c>
      <c r="AO1454" s="433"/>
      <c r="AP1454" s="433"/>
      <c r="AQ1454" s="433"/>
      <c r="AR1454" s="433"/>
      <c r="AS1454" s="433"/>
      <c r="AT1454" s="433"/>
      <c r="AU1454" s="433"/>
      <c r="AV1454" s="433"/>
      <c r="AW1454" s="433"/>
      <c r="AX1454" s="433"/>
    </row>
    <row r="1455" spans="2:50">
      <c r="B1455" s="149">
        <v>1385</v>
      </c>
      <c r="C1455" s="38"/>
      <c r="D1455" s="38">
        <v>0.42111984864574181</v>
      </c>
      <c r="E1455" s="38"/>
      <c r="F1455" s="38">
        <v>0.13658252162780926</v>
      </c>
      <c r="G1455" s="38">
        <v>0.32448155176942228</v>
      </c>
      <c r="H1455" s="38"/>
      <c r="I1455" s="38"/>
      <c r="J1455" s="38">
        <v>0.24112915207211619</v>
      </c>
      <c r="K1455" s="38"/>
      <c r="L1455" s="38">
        <v>0.19512673788810589</v>
      </c>
      <c r="M1455" s="38"/>
      <c r="N1455" s="38">
        <v>0.11974833503770854</v>
      </c>
      <c r="O1455" s="38"/>
      <c r="P1455" s="800">
        <v>0.5235315974124527</v>
      </c>
      <c r="Y1455" s="433"/>
      <c r="AA1455" s="433"/>
      <c r="AB1455" s="433"/>
      <c r="AC1455" s="433"/>
      <c r="AD1455" s="433"/>
      <c r="AE1455" s="433"/>
      <c r="AF1455" s="433"/>
      <c r="AG1455" s="433"/>
      <c r="AH1455" s="433"/>
      <c r="AI1455" s="433"/>
      <c r="AJ1455" s="433"/>
      <c r="AK1455" s="433"/>
      <c r="AL1455" s="433"/>
      <c r="AM1455" s="433"/>
      <c r="AN1455" s="777" t="s">
        <v>2</v>
      </c>
      <c r="AO1455" s="433"/>
      <c r="AP1455" s="433"/>
      <c r="AQ1455" s="433"/>
      <c r="AR1455" s="433"/>
      <c r="AS1455" s="433"/>
      <c r="AT1455" s="433"/>
      <c r="AU1455" s="433"/>
      <c r="AV1455" s="433"/>
      <c r="AW1455" s="433"/>
      <c r="AX1455" s="433"/>
    </row>
    <row r="1456" spans="2:50">
      <c r="B1456" s="149">
        <v>1386</v>
      </c>
      <c r="C1456" s="38"/>
      <c r="D1456" s="38">
        <v>1.0809404962182081</v>
      </c>
      <c r="E1456" s="38"/>
      <c r="F1456" s="38">
        <v>0.19032681509177832</v>
      </c>
      <c r="G1456" s="38"/>
      <c r="H1456" s="38">
        <v>0.6037256407802597</v>
      </c>
      <c r="I1456" s="38"/>
      <c r="J1456" s="38">
        <v>0.17584059589436474</v>
      </c>
      <c r="K1456" s="38">
        <v>0.40874625496626749</v>
      </c>
      <c r="L1456" s="38"/>
      <c r="M1456" s="38"/>
      <c r="N1456" s="38">
        <v>0.55685994941892369</v>
      </c>
      <c r="O1456" s="38"/>
      <c r="P1456" s="800">
        <v>0.35357642683603896</v>
      </c>
      <c r="Y1456" s="433"/>
      <c r="AA1456" s="433"/>
      <c r="AB1456" s="433"/>
      <c r="AC1456" s="433"/>
      <c r="AD1456" s="433"/>
      <c r="AE1456" s="433"/>
      <c r="AF1456" s="433"/>
      <c r="AG1456" s="433"/>
      <c r="AH1456" s="433"/>
      <c r="AI1456" s="433"/>
      <c r="AJ1456" s="433"/>
      <c r="AK1456" s="433"/>
      <c r="AL1456" s="433"/>
      <c r="AM1456" s="433"/>
      <c r="AN1456" s="777" t="s">
        <v>2</v>
      </c>
      <c r="AO1456" s="433"/>
      <c r="AP1456" s="433"/>
      <c r="AQ1456" s="433"/>
      <c r="AR1456" s="433"/>
      <c r="AS1456" s="433"/>
      <c r="AT1456" s="433"/>
      <c r="AU1456" s="433"/>
      <c r="AV1456" s="433"/>
      <c r="AW1456" s="433"/>
      <c r="AX1456" s="433"/>
    </row>
    <row r="1457" spans="2:50">
      <c r="B1457" s="149">
        <v>1387</v>
      </c>
      <c r="C1457" s="38">
        <v>0.42227160870557728</v>
      </c>
      <c r="D1457" s="38"/>
      <c r="E1457" s="38">
        <v>1.256749388832858</v>
      </c>
      <c r="F1457" s="38"/>
      <c r="G1457" s="38">
        <v>0.61072870236708243</v>
      </c>
      <c r="H1457" s="38"/>
      <c r="I1457" s="38">
        <v>0.12327741079913807</v>
      </c>
      <c r="J1457" s="38"/>
      <c r="K1457" s="38">
        <v>0.84424681140186597</v>
      </c>
      <c r="L1457" s="38"/>
      <c r="M1457" s="38">
        <v>1.3584251547472437</v>
      </c>
      <c r="N1457" s="38"/>
      <c r="O1457" s="38">
        <v>1.2060321187597369</v>
      </c>
      <c r="P1457" s="800"/>
      <c r="Y1457" s="433"/>
      <c r="AA1457" s="433"/>
      <c r="AB1457" s="433"/>
      <c r="AC1457" s="433"/>
      <c r="AD1457" s="433"/>
      <c r="AE1457" s="433"/>
      <c r="AF1457" s="433"/>
      <c r="AG1457" s="433"/>
      <c r="AH1457" s="433"/>
      <c r="AI1457" s="433"/>
      <c r="AJ1457" s="433"/>
      <c r="AK1457" s="433"/>
      <c r="AL1457" s="433"/>
      <c r="AM1457" s="433"/>
      <c r="AN1457" s="777" t="s">
        <v>2</v>
      </c>
      <c r="AO1457" s="433"/>
      <c r="AP1457" s="433"/>
      <c r="AQ1457" s="433"/>
      <c r="AR1457" s="433"/>
      <c r="AS1457" s="433"/>
      <c r="AT1457" s="433"/>
      <c r="AU1457" s="433"/>
      <c r="AV1457" s="433"/>
      <c r="AW1457" s="433"/>
      <c r="AX1457" s="433"/>
    </row>
    <row r="1458" spans="2:50">
      <c r="B1458" s="149">
        <v>1388</v>
      </c>
      <c r="C1458" s="38"/>
      <c r="D1458" s="38">
        <v>0.46061851093139533</v>
      </c>
      <c r="E1458" s="38">
        <v>0.19212202930931571</v>
      </c>
      <c r="F1458" s="38"/>
      <c r="G1458" s="38"/>
      <c r="H1458" s="38">
        <v>0.89812854734938874</v>
      </c>
      <c r="I1458" s="38"/>
      <c r="J1458" s="38">
        <v>0.54013560679112871</v>
      </c>
      <c r="K1458" s="38"/>
      <c r="L1458" s="38">
        <v>0.20630112477188833</v>
      </c>
      <c r="M1458" s="38"/>
      <c r="N1458" s="38">
        <v>0.14010852109070421</v>
      </c>
      <c r="O1458" s="38"/>
      <c r="P1458" s="800">
        <v>1.5405625889373786</v>
      </c>
      <c r="Y1458" s="433"/>
      <c r="AA1458" s="433"/>
      <c r="AB1458" s="433"/>
      <c r="AC1458" s="433"/>
      <c r="AD1458" s="433"/>
      <c r="AE1458" s="433"/>
      <c r="AF1458" s="433"/>
      <c r="AG1458" s="433"/>
      <c r="AH1458" s="433"/>
      <c r="AI1458" s="433"/>
      <c r="AJ1458" s="433"/>
      <c r="AK1458" s="433"/>
      <c r="AL1458" s="433"/>
      <c r="AM1458" s="433"/>
      <c r="AN1458" s="777" t="s">
        <v>2</v>
      </c>
      <c r="AO1458" s="433"/>
      <c r="AP1458" s="433"/>
      <c r="AQ1458" s="433"/>
      <c r="AR1458" s="433"/>
      <c r="AS1458" s="433"/>
      <c r="AT1458" s="433"/>
      <c r="AU1458" s="433"/>
      <c r="AV1458" s="433"/>
      <c r="AW1458" s="433"/>
      <c r="AX1458" s="433"/>
    </row>
    <row r="1459" spans="2:50">
      <c r="B1459" s="149">
        <v>1389</v>
      </c>
      <c r="C1459" s="38">
        <v>1.0795540269066992</v>
      </c>
      <c r="D1459" s="38"/>
      <c r="E1459" s="38"/>
      <c r="F1459" s="38">
        <v>0.10997732013350113</v>
      </c>
      <c r="G1459" s="38">
        <v>0.28823830266172462</v>
      </c>
      <c r="H1459" s="38"/>
      <c r="I1459" s="38">
        <v>0.5292526306756915</v>
      </c>
      <c r="J1459" s="38"/>
      <c r="K1459" s="38">
        <v>0.61872695395706168</v>
      </c>
      <c r="L1459" s="38"/>
      <c r="M1459" s="38"/>
      <c r="N1459" s="38">
        <v>0.26221135220855146</v>
      </c>
      <c r="O1459" s="38">
        <v>1.4581204002306016</v>
      </c>
      <c r="P1459" s="800"/>
      <c r="Y1459" s="433"/>
      <c r="AA1459" s="433"/>
      <c r="AB1459" s="433"/>
      <c r="AC1459" s="433"/>
      <c r="AD1459" s="433"/>
      <c r="AE1459" s="433"/>
      <c r="AF1459" s="433"/>
      <c r="AG1459" s="433"/>
      <c r="AH1459" s="433"/>
      <c r="AI1459" s="433"/>
      <c r="AJ1459" s="433"/>
      <c r="AK1459" s="433"/>
      <c r="AL1459" s="433"/>
      <c r="AM1459" s="433"/>
      <c r="AN1459" s="777" t="s">
        <v>2</v>
      </c>
      <c r="AO1459" s="433"/>
      <c r="AP1459" s="433"/>
      <c r="AQ1459" s="433"/>
      <c r="AR1459" s="433"/>
      <c r="AS1459" s="433"/>
      <c r="AT1459" s="433"/>
      <c r="AU1459" s="433"/>
      <c r="AV1459" s="433"/>
      <c r="AW1459" s="433"/>
      <c r="AX1459" s="433"/>
    </row>
    <row r="1460" spans="2:50">
      <c r="B1460" s="149">
        <v>1390</v>
      </c>
      <c r="C1460" s="38">
        <v>1.3059782500967139</v>
      </c>
      <c r="D1460" s="38"/>
      <c r="E1460" s="38">
        <v>0.66358031083306857</v>
      </c>
      <c r="F1460" s="38"/>
      <c r="G1460" s="38">
        <v>0.22808674524540354</v>
      </c>
      <c r="H1460" s="38"/>
      <c r="I1460" s="38">
        <v>1.7283144701991289</v>
      </c>
      <c r="J1460" s="38"/>
      <c r="K1460" s="38">
        <v>2.010464955595241</v>
      </c>
      <c r="L1460" s="38"/>
      <c r="M1460" s="38">
        <v>0.90025380346783146</v>
      </c>
      <c r="N1460" s="38"/>
      <c r="O1460" s="38">
        <v>1.4163758300302749</v>
      </c>
      <c r="P1460" s="800"/>
      <c r="Y1460" s="433"/>
      <c r="AA1460" s="433"/>
      <c r="AB1460" s="433"/>
      <c r="AC1460" s="433"/>
      <c r="AD1460" s="433"/>
      <c r="AE1460" s="433"/>
      <c r="AF1460" s="433"/>
      <c r="AG1460" s="433"/>
      <c r="AH1460" s="433"/>
      <c r="AI1460" s="433"/>
      <c r="AJ1460" s="433"/>
      <c r="AK1460" s="433"/>
      <c r="AL1460" s="433"/>
      <c r="AM1460" s="433"/>
      <c r="AN1460" s="777" t="s">
        <v>2</v>
      </c>
      <c r="AO1460" s="433"/>
      <c r="AP1460" s="433"/>
      <c r="AQ1460" s="433"/>
      <c r="AR1460" s="433"/>
      <c r="AS1460" s="433"/>
      <c r="AT1460" s="433"/>
      <c r="AU1460" s="433"/>
      <c r="AV1460" s="433"/>
      <c r="AW1460" s="433"/>
      <c r="AX1460" s="433"/>
    </row>
    <row r="1461" spans="2:50">
      <c r="B1461" s="149">
        <v>1391</v>
      </c>
      <c r="C1461" s="38"/>
      <c r="D1461" s="38">
        <v>2.589295397285877</v>
      </c>
      <c r="E1461" s="38"/>
      <c r="F1461" s="38">
        <v>1.9180838726422875</v>
      </c>
      <c r="G1461" s="38"/>
      <c r="H1461" s="38">
        <v>1.6927390346364073</v>
      </c>
      <c r="I1461" s="38"/>
      <c r="J1461" s="38">
        <v>1.9927741515155795</v>
      </c>
      <c r="K1461" s="38"/>
      <c r="L1461" s="38">
        <v>1.97540186533061</v>
      </c>
      <c r="M1461" s="38"/>
      <c r="N1461" s="38">
        <v>1.3868305543521284</v>
      </c>
      <c r="O1461" s="38"/>
      <c r="P1461" s="800">
        <v>1.0874184670986853</v>
      </c>
      <c r="Y1461" s="433"/>
      <c r="AA1461" s="433"/>
      <c r="AB1461" s="433"/>
      <c r="AC1461" s="433"/>
      <c r="AD1461" s="433"/>
      <c r="AE1461" s="433"/>
      <c r="AF1461" s="433"/>
      <c r="AG1461" s="433"/>
      <c r="AH1461" s="433"/>
      <c r="AI1461" s="433"/>
      <c r="AJ1461" s="433"/>
      <c r="AK1461" s="433"/>
      <c r="AL1461" s="433"/>
      <c r="AM1461" s="433"/>
      <c r="AN1461" s="777" t="s">
        <v>2</v>
      </c>
      <c r="AO1461" s="433"/>
      <c r="AP1461" s="433"/>
      <c r="AQ1461" s="433"/>
      <c r="AR1461" s="433"/>
      <c r="AS1461" s="433"/>
      <c r="AT1461" s="433"/>
      <c r="AU1461" s="433"/>
      <c r="AV1461" s="433"/>
      <c r="AW1461" s="433"/>
      <c r="AX1461" s="433"/>
    </row>
    <row r="1462" spans="2:50">
      <c r="B1462" s="149">
        <v>1392</v>
      </c>
      <c r="C1462" s="38"/>
      <c r="D1462" s="38">
        <v>0.21066771122927178</v>
      </c>
      <c r="E1462" s="38"/>
      <c r="F1462" s="38">
        <v>0.69716014617415101</v>
      </c>
      <c r="G1462" s="38"/>
      <c r="H1462" s="38">
        <v>0.37976750260945574</v>
      </c>
      <c r="I1462" s="38">
        <v>0.20975247599588456</v>
      </c>
      <c r="J1462" s="38"/>
      <c r="K1462" s="38"/>
      <c r="L1462" s="38">
        <v>0.17652085579675877</v>
      </c>
      <c r="M1462" s="38"/>
      <c r="N1462" s="38">
        <v>5.2631825475447092E-2</v>
      </c>
      <c r="O1462" s="38"/>
      <c r="P1462" s="800">
        <v>8.1449599581233226E-2</v>
      </c>
      <c r="Y1462" s="433"/>
      <c r="AA1462" s="433"/>
      <c r="AB1462" s="433"/>
      <c r="AC1462" s="433"/>
      <c r="AD1462" s="433"/>
      <c r="AE1462" s="433"/>
      <c r="AF1462" s="433"/>
      <c r="AG1462" s="433"/>
      <c r="AH1462" s="433"/>
      <c r="AI1462" s="433"/>
      <c r="AJ1462" s="433"/>
      <c r="AK1462" s="433"/>
      <c r="AL1462" s="433"/>
      <c r="AM1462" s="433"/>
      <c r="AN1462" s="777" t="s">
        <v>2</v>
      </c>
      <c r="AO1462" s="433"/>
      <c r="AP1462" s="433"/>
      <c r="AQ1462" s="433"/>
      <c r="AR1462" s="433"/>
      <c r="AS1462" s="433"/>
      <c r="AT1462" s="433"/>
      <c r="AU1462" s="433"/>
      <c r="AV1462" s="433"/>
      <c r="AW1462" s="433"/>
      <c r="AX1462" s="433"/>
    </row>
    <row r="1463" spans="2:50">
      <c r="B1463" s="149">
        <v>1393</v>
      </c>
      <c r="C1463" s="38">
        <v>1.2688555597832922</v>
      </c>
      <c r="D1463" s="38"/>
      <c r="E1463" s="38">
        <v>1.1140167913221601</v>
      </c>
      <c r="F1463" s="38"/>
      <c r="G1463" s="38">
        <v>0.65911556569627805</v>
      </c>
      <c r="H1463" s="38"/>
      <c r="I1463" s="38">
        <v>1.7036079421909029</v>
      </c>
      <c r="J1463" s="38"/>
      <c r="K1463" s="38">
        <v>0.52180101883290109</v>
      </c>
      <c r="L1463" s="38"/>
      <c r="M1463" s="38">
        <v>0.27010488963400392</v>
      </c>
      <c r="N1463" s="38"/>
      <c r="O1463" s="38">
        <v>0.22242880822210842</v>
      </c>
      <c r="P1463" s="800"/>
      <c r="Y1463" s="433"/>
      <c r="AA1463" s="433"/>
      <c r="AB1463" s="433"/>
      <c r="AC1463" s="433"/>
      <c r="AD1463" s="433"/>
      <c r="AE1463" s="433"/>
      <c r="AF1463" s="433"/>
      <c r="AG1463" s="433"/>
      <c r="AH1463" s="433"/>
      <c r="AI1463" s="433"/>
      <c r="AJ1463" s="433"/>
      <c r="AK1463" s="433"/>
      <c r="AL1463" s="433"/>
      <c r="AM1463" s="433"/>
      <c r="AN1463" s="777" t="s">
        <v>2</v>
      </c>
      <c r="AO1463" s="433"/>
      <c r="AP1463" s="433"/>
      <c r="AQ1463" s="433"/>
      <c r="AR1463" s="433"/>
      <c r="AS1463" s="433"/>
      <c r="AT1463" s="433"/>
      <c r="AU1463" s="433"/>
      <c r="AV1463" s="433"/>
      <c r="AW1463" s="433"/>
      <c r="AX1463" s="433"/>
    </row>
    <row r="1464" spans="2:50">
      <c r="B1464" s="149">
        <v>1394</v>
      </c>
      <c r="C1464" s="38"/>
      <c r="D1464" s="38">
        <v>0.20264426004671457</v>
      </c>
      <c r="E1464" s="38"/>
      <c r="F1464" s="38">
        <v>0.43579362139501343</v>
      </c>
      <c r="G1464" s="38"/>
      <c r="H1464" s="38">
        <v>1.0951898504245483</v>
      </c>
      <c r="I1464" s="38">
        <v>8.6998077910794697E-2</v>
      </c>
      <c r="J1464" s="38"/>
      <c r="K1464" s="38"/>
      <c r="L1464" s="38">
        <v>0.64609050032313275</v>
      </c>
      <c r="M1464" s="38"/>
      <c r="N1464" s="38">
        <v>1.3880176905236408</v>
      </c>
      <c r="O1464" s="38"/>
      <c r="P1464" s="800">
        <v>1.2275223288488817</v>
      </c>
      <c r="Y1464" s="433"/>
      <c r="AA1464" s="433"/>
      <c r="AB1464" s="433"/>
      <c r="AC1464" s="433"/>
      <c r="AD1464" s="433"/>
      <c r="AE1464" s="433"/>
      <c r="AF1464" s="433"/>
      <c r="AG1464" s="433"/>
      <c r="AH1464" s="433"/>
      <c r="AI1464" s="433"/>
      <c r="AJ1464" s="433"/>
      <c r="AK1464" s="433"/>
      <c r="AL1464" s="433"/>
      <c r="AM1464" s="433"/>
      <c r="AN1464" s="777" t="s">
        <v>2</v>
      </c>
      <c r="AO1464" s="433"/>
      <c r="AP1464" s="433"/>
      <c r="AQ1464" s="433"/>
      <c r="AR1464" s="433"/>
      <c r="AS1464" s="433"/>
      <c r="AT1464" s="433"/>
      <c r="AU1464" s="433"/>
      <c r="AV1464" s="433"/>
      <c r="AW1464" s="433"/>
      <c r="AX1464" s="433"/>
    </row>
    <row r="1465" spans="2:50">
      <c r="B1465" s="149">
        <v>1395</v>
      </c>
      <c r="C1465" s="38">
        <v>1.2929620641937094</v>
      </c>
      <c r="D1465" s="38"/>
      <c r="E1465" s="38">
        <v>2.0730063438429123</v>
      </c>
      <c r="F1465" s="38"/>
      <c r="G1465" s="38">
        <v>1.5502047167439077</v>
      </c>
      <c r="H1465" s="38"/>
      <c r="I1465" s="38">
        <v>1.2160455147357776</v>
      </c>
      <c r="J1465" s="38"/>
      <c r="K1465" s="38">
        <v>1.5893196729460473</v>
      </c>
      <c r="L1465" s="38"/>
      <c r="M1465" s="38">
        <v>1.6886961336426489</v>
      </c>
      <c r="N1465" s="38"/>
      <c r="O1465" s="38">
        <v>1.3229879211656941</v>
      </c>
      <c r="P1465" s="800"/>
      <c r="Y1465" s="433"/>
      <c r="AA1465" s="433"/>
      <c r="AB1465" s="433"/>
      <c r="AC1465" s="433"/>
      <c r="AD1465" s="433"/>
      <c r="AE1465" s="433"/>
      <c r="AF1465" s="433"/>
      <c r="AG1465" s="433"/>
      <c r="AH1465" s="433"/>
      <c r="AI1465" s="433"/>
      <c r="AJ1465" s="433"/>
      <c r="AK1465" s="433"/>
      <c r="AL1465" s="433"/>
      <c r="AM1465" s="433"/>
      <c r="AN1465" s="777" t="s">
        <v>2</v>
      </c>
      <c r="AO1465" s="433"/>
      <c r="AP1465" s="433"/>
      <c r="AQ1465" s="433"/>
      <c r="AR1465" s="433"/>
      <c r="AS1465" s="433"/>
      <c r="AT1465" s="433"/>
      <c r="AU1465" s="433"/>
      <c r="AV1465" s="433"/>
      <c r="AW1465" s="433"/>
      <c r="AX1465" s="433"/>
    </row>
    <row r="1466" spans="2:50">
      <c r="B1466" s="149">
        <v>1396</v>
      </c>
      <c r="C1466" s="38">
        <v>9.5343361302434759E-2</v>
      </c>
      <c r="D1466" s="38"/>
      <c r="E1466" s="38"/>
      <c r="F1466" s="38">
        <v>0.82039018095970939</v>
      </c>
      <c r="G1466" s="38"/>
      <c r="H1466" s="38">
        <v>0.33653558847452231</v>
      </c>
      <c r="I1466" s="38"/>
      <c r="J1466" s="38">
        <v>0.58274661383126281</v>
      </c>
      <c r="K1466" s="38"/>
      <c r="L1466" s="38">
        <v>0.24503314119050806</v>
      </c>
      <c r="M1466" s="38"/>
      <c r="N1466" s="38">
        <v>0.48886236390302279</v>
      </c>
      <c r="O1466" s="38"/>
      <c r="P1466" s="800">
        <v>7.0695970250469836E-2</v>
      </c>
      <c r="Y1466" s="433"/>
      <c r="AA1466" s="433"/>
      <c r="AB1466" s="433"/>
      <c r="AC1466" s="433"/>
      <c r="AD1466" s="433"/>
      <c r="AE1466" s="433"/>
      <c r="AF1466" s="433"/>
      <c r="AG1466" s="433"/>
      <c r="AH1466" s="433"/>
      <c r="AI1466" s="433"/>
      <c r="AJ1466" s="433"/>
      <c r="AK1466" s="433"/>
      <c r="AL1466" s="433"/>
      <c r="AM1466" s="433"/>
      <c r="AN1466" s="777" t="s">
        <v>2</v>
      </c>
      <c r="AO1466" s="433"/>
      <c r="AP1466" s="433"/>
      <c r="AQ1466" s="433"/>
      <c r="AR1466" s="433"/>
      <c r="AS1466" s="433"/>
      <c r="AT1466" s="433"/>
      <c r="AU1466" s="433"/>
      <c r="AV1466" s="433"/>
      <c r="AW1466" s="433"/>
      <c r="AX1466" s="433"/>
    </row>
    <row r="1467" spans="2:50">
      <c r="B1467" s="149">
        <v>1397</v>
      </c>
      <c r="C1467" s="38"/>
      <c r="D1467" s="38">
        <v>4.0339667109021583E-3</v>
      </c>
      <c r="E1467" s="38"/>
      <c r="F1467" s="38">
        <v>0.20948974624381814</v>
      </c>
      <c r="G1467" s="38"/>
      <c r="H1467" s="38">
        <v>0.20192019638129657</v>
      </c>
      <c r="I1467" s="38">
        <v>0.28308968641918875</v>
      </c>
      <c r="J1467" s="38"/>
      <c r="K1467" s="38">
        <v>8.67901480451303E-2</v>
      </c>
      <c r="L1467" s="38"/>
      <c r="M1467" s="38"/>
      <c r="N1467" s="38">
        <v>1.2751298811117009</v>
      </c>
      <c r="O1467" s="38"/>
      <c r="P1467" s="800">
        <v>0.7355017686839721</v>
      </c>
      <c r="Y1467" s="433"/>
      <c r="AA1467" s="433"/>
      <c r="AB1467" s="433"/>
      <c r="AC1467" s="433"/>
      <c r="AD1467" s="433"/>
      <c r="AE1467" s="433"/>
      <c r="AF1467" s="433"/>
      <c r="AG1467" s="433"/>
      <c r="AH1467" s="433"/>
      <c r="AI1467" s="433"/>
      <c r="AJ1467" s="433"/>
      <c r="AK1467" s="433"/>
      <c r="AL1467" s="433"/>
      <c r="AM1467" s="433"/>
      <c r="AN1467" s="777" t="s">
        <v>2</v>
      </c>
      <c r="AO1467" s="433"/>
      <c r="AP1467" s="433"/>
      <c r="AQ1467" s="433"/>
      <c r="AR1467" s="433"/>
      <c r="AS1467" s="433"/>
      <c r="AT1467" s="433"/>
      <c r="AU1467" s="433"/>
      <c r="AV1467" s="433"/>
      <c r="AW1467" s="433"/>
      <c r="AX1467" s="433"/>
    </row>
    <row r="1468" spans="2:50">
      <c r="B1468" s="149">
        <v>1398</v>
      </c>
      <c r="C1468" s="38">
        <v>8.1226174640106879E-3</v>
      </c>
      <c r="D1468" s="38"/>
      <c r="E1468" s="38"/>
      <c r="F1468" s="38">
        <v>0.49970359161986222</v>
      </c>
      <c r="G1468" s="38"/>
      <c r="H1468" s="38">
        <v>0.52112926634638501</v>
      </c>
      <c r="I1468" s="38">
        <v>2.8535489265987365E-2</v>
      </c>
      <c r="J1468" s="38"/>
      <c r="K1468" s="38">
        <v>0.60722736197028182</v>
      </c>
      <c r="L1468" s="38"/>
      <c r="M1468" s="38"/>
      <c r="N1468" s="38">
        <v>0.16190999869479883</v>
      </c>
      <c r="O1468" s="38">
        <v>0.34157119160157262</v>
      </c>
      <c r="P1468" s="800"/>
      <c r="Y1468" s="433"/>
      <c r="AA1468" s="433"/>
      <c r="AB1468" s="433"/>
      <c r="AC1468" s="433"/>
      <c r="AD1468" s="433"/>
      <c r="AE1468" s="433"/>
      <c r="AF1468" s="433"/>
      <c r="AG1468" s="433"/>
      <c r="AH1468" s="433"/>
      <c r="AI1468" s="433"/>
      <c r="AJ1468" s="433"/>
      <c r="AK1468" s="433"/>
      <c r="AL1468" s="433"/>
      <c r="AM1468" s="433"/>
      <c r="AN1468" s="777" t="s">
        <v>2</v>
      </c>
      <c r="AO1468" s="433"/>
      <c r="AP1468" s="433"/>
      <c r="AQ1468" s="433"/>
      <c r="AR1468" s="433"/>
      <c r="AS1468" s="433"/>
      <c r="AT1468" s="433"/>
      <c r="AU1468" s="433"/>
      <c r="AV1468" s="433"/>
      <c r="AW1468" s="433"/>
      <c r="AX1468" s="433"/>
    </row>
    <row r="1469" spans="2:50">
      <c r="B1469" s="149">
        <v>1399</v>
      </c>
      <c r="C1469" s="38"/>
      <c r="D1469" s="38">
        <v>0.37299593634565698</v>
      </c>
      <c r="E1469" s="38">
        <v>8.5362308042788243E-2</v>
      </c>
      <c r="F1469" s="38"/>
      <c r="G1469" s="38"/>
      <c r="H1469" s="38">
        <v>1.4497426500474858E-2</v>
      </c>
      <c r="I1469" s="38"/>
      <c r="J1469" s="38">
        <v>0.3582355860665794</v>
      </c>
      <c r="K1469" s="38">
        <v>0.17475285830165774</v>
      </c>
      <c r="L1469" s="38"/>
      <c r="M1469" s="38">
        <v>7.9796925718356476E-2</v>
      </c>
      <c r="N1469" s="38"/>
      <c r="O1469" s="38">
        <v>0.53142204994036735</v>
      </c>
      <c r="P1469" s="800"/>
      <c r="Y1469" s="433"/>
      <c r="AA1469" s="433"/>
      <c r="AB1469" s="433"/>
      <c r="AC1469" s="433"/>
      <c r="AD1469" s="433"/>
      <c r="AE1469" s="433"/>
      <c r="AF1469" s="433"/>
      <c r="AG1469" s="433"/>
      <c r="AH1469" s="433"/>
      <c r="AI1469" s="433"/>
      <c r="AJ1469" s="433"/>
      <c r="AK1469" s="433"/>
      <c r="AL1469" s="433"/>
      <c r="AM1469" s="433"/>
      <c r="AN1469" s="777" t="s">
        <v>2</v>
      </c>
      <c r="AO1469" s="433"/>
      <c r="AP1469" s="433"/>
      <c r="AQ1469" s="433"/>
      <c r="AR1469" s="433"/>
      <c r="AS1469" s="433"/>
      <c r="AT1469" s="433"/>
      <c r="AU1469" s="433"/>
      <c r="AV1469" s="433"/>
      <c r="AW1469" s="433"/>
      <c r="AX1469" s="433"/>
    </row>
    <row r="1470" spans="2:50">
      <c r="B1470" s="149">
        <v>1400</v>
      </c>
      <c r="C1470" s="38"/>
      <c r="D1470" s="38">
        <v>1.1259190155110568</v>
      </c>
      <c r="E1470" s="38"/>
      <c r="F1470" s="38">
        <v>0.66143156595020991</v>
      </c>
      <c r="G1470" s="38"/>
      <c r="H1470" s="38">
        <v>0.99262161336534915</v>
      </c>
      <c r="I1470" s="38"/>
      <c r="J1470" s="38">
        <v>0.96804495428645465</v>
      </c>
      <c r="K1470" s="38"/>
      <c r="L1470" s="38">
        <v>1.0832880029098026</v>
      </c>
      <c r="M1470" s="38"/>
      <c r="N1470" s="38">
        <v>1.5373881018113529</v>
      </c>
      <c r="O1470" s="38"/>
      <c r="P1470" s="800">
        <v>1.0958016664841022</v>
      </c>
      <c r="Y1470" s="433"/>
      <c r="AA1470" s="433"/>
      <c r="AB1470" s="433"/>
      <c r="AC1470" s="433"/>
      <c r="AD1470" s="433"/>
      <c r="AE1470" s="433"/>
      <c r="AF1470" s="433"/>
      <c r="AG1470" s="433"/>
      <c r="AH1470" s="433"/>
      <c r="AI1470" s="433"/>
      <c r="AJ1470" s="433"/>
      <c r="AK1470" s="433"/>
      <c r="AL1470" s="433"/>
      <c r="AM1470" s="433"/>
      <c r="AN1470" s="777" t="s">
        <v>2</v>
      </c>
      <c r="AO1470" s="433"/>
      <c r="AP1470" s="433"/>
      <c r="AQ1470" s="433"/>
      <c r="AR1470" s="433"/>
      <c r="AS1470" s="433"/>
      <c r="AT1470" s="433"/>
      <c r="AU1470" s="433"/>
      <c r="AV1470" s="433"/>
      <c r="AW1470" s="433"/>
      <c r="AX1470" s="433"/>
    </row>
    <row r="1471" spans="2:50">
      <c r="B1471" s="149">
        <v>1401</v>
      </c>
      <c r="C1471" s="38"/>
      <c r="D1471" s="38">
        <v>1.2620287044861995</v>
      </c>
      <c r="E1471" s="38"/>
      <c r="F1471" s="38">
        <v>1.7334244889336365</v>
      </c>
      <c r="G1471" s="38"/>
      <c r="H1471" s="38">
        <v>0.98146446683608124</v>
      </c>
      <c r="I1471" s="38"/>
      <c r="J1471" s="38">
        <v>2.0361379445176069</v>
      </c>
      <c r="K1471" s="38"/>
      <c r="L1471" s="38">
        <v>1.8384177883401898</v>
      </c>
      <c r="M1471" s="38"/>
      <c r="N1471" s="38">
        <v>1.3089811732276153</v>
      </c>
      <c r="O1471" s="38">
        <v>0.18182167170441788</v>
      </c>
      <c r="P1471" s="800"/>
      <c r="Y1471" s="433"/>
      <c r="AA1471" s="433"/>
      <c r="AB1471" s="433"/>
      <c r="AC1471" s="433"/>
      <c r="AD1471" s="433"/>
      <c r="AE1471" s="433"/>
      <c r="AF1471" s="433"/>
      <c r="AG1471" s="433"/>
      <c r="AH1471" s="433"/>
      <c r="AI1471" s="433"/>
      <c r="AJ1471" s="433"/>
      <c r="AK1471" s="433"/>
      <c r="AL1471" s="433"/>
      <c r="AM1471" s="433"/>
      <c r="AN1471" s="777" t="s">
        <v>2</v>
      </c>
      <c r="AO1471" s="433"/>
      <c r="AP1471" s="433"/>
      <c r="AQ1471" s="433"/>
      <c r="AR1471" s="433"/>
      <c r="AS1471" s="433"/>
      <c r="AT1471" s="433"/>
      <c r="AU1471" s="433"/>
      <c r="AV1471" s="433"/>
      <c r="AW1471" s="433"/>
      <c r="AX1471" s="433"/>
    </row>
    <row r="1472" spans="2:50">
      <c r="B1472" s="149">
        <v>1402</v>
      </c>
      <c r="C1472" s="38"/>
      <c r="D1472" s="38">
        <v>1.0643155651454925</v>
      </c>
      <c r="E1472" s="38"/>
      <c r="F1472" s="38">
        <v>0.21523301325164676</v>
      </c>
      <c r="G1472" s="38"/>
      <c r="H1472" s="38">
        <v>1.8218258860648746</v>
      </c>
      <c r="I1472" s="38"/>
      <c r="J1472" s="38">
        <v>1.44915675677126</v>
      </c>
      <c r="K1472" s="38"/>
      <c r="L1472" s="38">
        <v>1.1895672679280163</v>
      </c>
      <c r="M1472" s="38"/>
      <c r="N1472" s="38">
        <v>1.5183249870475364</v>
      </c>
      <c r="O1472" s="38"/>
      <c r="P1472" s="800">
        <v>1.5517587104154831</v>
      </c>
      <c r="Y1472" s="433"/>
      <c r="AA1472" s="433"/>
      <c r="AB1472" s="433"/>
      <c r="AC1472" s="433"/>
      <c r="AD1472" s="433"/>
      <c r="AE1472" s="433"/>
      <c r="AF1472" s="433"/>
      <c r="AG1472" s="433"/>
      <c r="AH1472" s="433"/>
      <c r="AI1472" s="433"/>
      <c r="AJ1472" s="433"/>
      <c r="AK1472" s="433"/>
      <c r="AL1472" s="433"/>
      <c r="AM1472" s="433"/>
      <c r="AN1472" s="777" t="s">
        <v>2</v>
      </c>
      <c r="AO1472" s="433"/>
      <c r="AP1472" s="433"/>
      <c r="AQ1472" s="433"/>
      <c r="AR1472" s="433"/>
      <c r="AS1472" s="433"/>
      <c r="AT1472" s="433"/>
      <c r="AU1472" s="433"/>
      <c r="AV1472" s="433"/>
      <c r="AW1472" s="433"/>
      <c r="AX1472" s="433"/>
    </row>
    <row r="1473" spans="2:50">
      <c r="B1473" s="149">
        <v>1403</v>
      </c>
      <c r="C1473" s="38"/>
      <c r="D1473" s="38">
        <v>0.41355277086569364</v>
      </c>
      <c r="E1473" s="38"/>
      <c r="F1473" s="38">
        <v>0.14373049793449635</v>
      </c>
      <c r="G1473" s="38">
        <v>0.82566695601379347</v>
      </c>
      <c r="H1473" s="38"/>
      <c r="I1473" s="38"/>
      <c r="J1473" s="38">
        <v>0.94032148586563824</v>
      </c>
      <c r="K1473" s="38">
        <v>0.36885266974387743</v>
      </c>
      <c r="L1473" s="38"/>
      <c r="M1473" s="38">
        <v>0.80221354040488835</v>
      </c>
      <c r="N1473" s="38"/>
      <c r="O1473" s="38"/>
      <c r="P1473" s="800">
        <v>0.56927510293342443</v>
      </c>
      <c r="Y1473" s="433"/>
      <c r="AA1473" s="433"/>
      <c r="AB1473" s="433"/>
      <c r="AC1473" s="433"/>
      <c r="AD1473" s="433"/>
      <c r="AE1473" s="433"/>
      <c r="AF1473" s="433"/>
      <c r="AG1473" s="433"/>
      <c r="AH1473" s="433"/>
      <c r="AI1473" s="433"/>
      <c r="AJ1473" s="433"/>
      <c r="AK1473" s="433"/>
      <c r="AL1473" s="433"/>
      <c r="AM1473" s="433"/>
      <c r="AN1473" s="777" t="s">
        <v>2</v>
      </c>
      <c r="AO1473" s="433"/>
      <c r="AP1473" s="433"/>
      <c r="AQ1473" s="433"/>
      <c r="AR1473" s="433"/>
      <c r="AS1473" s="433"/>
      <c r="AT1473" s="433"/>
      <c r="AU1473" s="433"/>
      <c r="AV1473" s="433"/>
      <c r="AW1473" s="433"/>
      <c r="AX1473" s="433"/>
    </row>
    <row r="1474" spans="2:50">
      <c r="B1474" s="149">
        <v>1404</v>
      </c>
      <c r="C1474" s="38">
        <v>0.952966834615253</v>
      </c>
      <c r="D1474" s="38"/>
      <c r="E1474" s="38"/>
      <c r="F1474" s="38">
        <v>0.5490149982984297</v>
      </c>
      <c r="G1474" s="38"/>
      <c r="H1474" s="38">
        <v>0.33855162336121714</v>
      </c>
      <c r="I1474" s="38"/>
      <c r="J1474" s="38">
        <v>0.43605405936153707</v>
      </c>
      <c r="K1474" s="38">
        <v>0.17460879958730999</v>
      </c>
      <c r="L1474" s="38"/>
      <c r="M1474" s="38"/>
      <c r="N1474" s="38">
        <v>0.45881082830612391</v>
      </c>
      <c r="O1474" s="38"/>
      <c r="P1474" s="800">
        <v>3.9140663546581411E-2</v>
      </c>
      <c r="Y1474" s="433"/>
      <c r="AA1474" s="433"/>
      <c r="AB1474" s="433"/>
      <c r="AC1474" s="433"/>
      <c r="AD1474" s="433"/>
      <c r="AE1474" s="433"/>
      <c r="AF1474" s="433"/>
      <c r="AG1474" s="433"/>
      <c r="AH1474" s="433"/>
      <c r="AI1474" s="433"/>
      <c r="AJ1474" s="433"/>
      <c r="AK1474" s="433"/>
      <c r="AL1474" s="433"/>
      <c r="AM1474" s="433"/>
      <c r="AN1474" s="777" t="s">
        <v>2</v>
      </c>
      <c r="AO1474" s="433"/>
      <c r="AP1474" s="433"/>
      <c r="AQ1474" s="433"/>
      <c r="AR1474" s="433"/>
      <c r="AS1474" s="433"/>
      <c r="AT1474" s="433"/>
      <c r="AU1474" s="433"/>
      <c r="AV1474" s="433"/>
      <c r="AW1474" s="433"/>
      <c r="AX1474" s="433"/>
    </row>
    <row r="1475" spans="2:50">
      <c r="B1475" s="149">
        <v>1405</v>
      </c>
      <c r="C1475" s="38">
        <v>5.6640419295602248E-2</v>
      </c>
      <c r="D1475" s="38"/>
      <c r="E1475" s="38">
        <v>1.0639336975722882</v>
      </c>
      <c r="F1475" s="38"/>
      <c r="G1475" s="38">
        <v>0.26982087635154622</v>
      </c>
      <c r="H1475" s="38"/>
      <c r="I1475" s="38">
        <v>0.62257826511796333</v>
      </c>
      <c r="J1475" s="38"/>
      <c r="K1475" s="38">
        <v>0.97397617119468882</v>
      </c>
      <c r="L1475" s="38"/>
      <c r="M1475" s="38">
        <v>1.1922253454883014</v>
      </c>
      <c r="N1475" s="38"/>
      <c r="O1475" s="38">
        <v>1.2525929346697431</v>
      </c>
      <c r="P1475" s="800"/>
      <c r="Y1475" s="433"/>
      <c r="AA1475" s="433"/>
      <c r="AB1475" s="433"/>
      <c r="AC1475" s="433"/>
      <c r="AD1475" s="433"/>
      <c r="AE1475" s="433"/>
      <c r="AF1475" s="433"/>
      <c r="AG1475" s="433"/>
      <c r="AH1475" s="433"/>
      <c r="AI1475" s="433"/>
      <c r="AJ1475" s="433"/>
      <c r="AK1475" s="433"/>
      <c r="AL1475" s="433"/>
      <c r="AM1475" s="433"/>
      <c r="AN1475" s="777" t="s">
        <v>2</v>
      </c>
      <c r="AO1475" s="433"/>
      <c r="AP1475" s="433"/>
      <c r="AQ1475" s="433"/>
      <c r="AR1475" s="433"/>
      <c r="AS1475" s="433"/>
      <c r="AT1475" s="433"/>
      <c r="AU1475" s="433"/>
      <c r="AV1475" s="433"/>
      <c r="AW1475" s="433"/>
      <c r="AX1475" s="433"/>
    </row>
    <row r="1476" spans="2:50">
      <c r="B1476" s="149">
        <v>1406</v>
      </c>
      <c r="C1476" s="38"/>
      <c r="D1476" s="38">
        <v>1.0014346049076341</v>
      </c>
      <c r="E1476" s="38"/>
      <c r="F1476" s="38">
        <v>0.9484577203765342</v>
      </c>
      <c r="G1476" s="38"/>
      <c r="H1476" s="38">
        <v>0.46926653514021527</v>
      </c>
      <c r="I1476" s="38"/>
      <c r="J1476" s="38">
        <v>0.17113975439526427</v>
      </c>
      <c r="K1476" s="38"/>
      <c r="L1476" s="38">
        <v>2.2697645575962655</v>
      </c>
      <c r="M1476" s="38"/>
      <c r="N1476" s="38">
        <v>1.1178211558637665</v>
      </c>
      <c r="O1476" s="38"/>
      <c r="P1476" s="800">
        <v>0.98383194321914857</v>
      </c>
      <c r="Y1476" s="433"/>
      <c r="AA1476" s="433"/>
      <c r="AB1476" s="433"/>
      <c r="AC1476" s="433"/>
      <c r="AD1476" s="433"/>
      <c r="AE1476" s="433"/>
      <c r="AF1476" s="433"/>
      <c r="AG1476" s="433"/>
      <c r="AH1476" s="433"/>
      <c r="AI1476" s="433"/>
      <c r="AJ1476" s="433"/>
      <c r="AK1476" s="433"/>
      <c r="AL1476" s="433"/>
      <c r="AM1476" s="433"/>
      <c r="AN1476" s="777" t="s">
        <v>2</v>
      </c>
      <c r="AO1476" s="433"/>
      <c r="AP1476" s="433"/>
      <c r="AQ1476" s="433"/>
      <c r="AR1476" s="433"/>
      <c r="AS1476" s="433"/>
      <c r="AT1476" s="433"/>
      <c r="AU1476" s="433"/>
      <c r="AV1476" s="433"/>
      <c r="AW1476" s="433"/>
      <c r="AX1476" s="433"/>
    </row>
    <row r="1477" spans="2:50">
      <c r="B1477" s="149">
        <v>1407</v>
      </c>
      <c r="C1477" s="38">
        <v>8.9894683042998098E-3</v>
      </c>
      <c r="D1477" s="38"/>
      <c r="E1477" s="38">
        <v>0.37827855968924112</v>
      </c>
      <c r="F1477" s="38"/>
      <c r="G1477" s="38"/>
      <c r="H1477" s="38">
        <v>0.5047783193717631</v>
      </c>
      <c r="I1477" s="38"/>
      <c r="J1477" s="38">
        <v>0.44720256321370933</v>
      </c>
      <c r="K1477" s="38"/>
      <c r="L1477" s="38">
        <v>0.32381468099065513</v>
      </c>
      <c r="M1477" s="38"/>
      <c r="N1477" s="38">
        <v>0.83505164058216808</v>
      </c>
      <c r="O1477" s="38"/>
      <c r="P1477" s="800">
        <v>0.61824632028932458</v>
      </c>
      <c r="Y1477" s="433"/>
      <c r="AA1477" s="433"/>
      <c r="AB1477" s="433"/>
      <c r="AC1477" s="433"/>
      <c r="AD1477" s="433"/>
      <c r="AE1477" s="433"/>
      <c r="AF1477" s="433"/>
      <c r="AG1477" s="433"/>
      <c r="AH1477" s="433"/>
      <c r="AI1477" s="433"/>
      <c r="AJ1477" s="433"/>
      <c r="AK1477" s="433"/>
      <c r="AL1477" s="433"/>
      <c r="AM1477" s="433"/>
      <c r="AN1477" s="777" t="s">
        <v>2</v>
      </c>
      <c r="AO1477" s="433"/>
      <c r="AP1477" s="433"/>
      <c r="AQ1477" s="433"/>
      <c r="AR1477" s="433"/>
      <c r="AS1477" s="433"/>
      <c r="AT1477" s="433"/>
      <c r="AU1477" s="433"/>
      <c r="AV1477" s="433"/>
      <c r="AW1477" s="433"/>
      <c r="AX1477" s="433"/>
    </row>
    <row r="1478" spans="2:50">
      <c r="B1478" s="149">
        <v>1408</v>
      </c>
      <c r="C1478" s="38">
        <v>0.33242510919216256</v>
      </c>
      <c r="D1478" s="38"/>
      <c r="E1478" s="38"/>
      <c r="F1478" s="38">
        <v>0.48621285185600077</v>
      </c>
      <c r="G1478" s="38">
        <v>4.0829320977773476E-2</v>
      </c>
      <c r="H1478" s="38"/>
      <c r="I1478" s="38"/>
      <c r="J1478" s="38">
        <v>0.7039621564604156</v>
      </c>
      <c r="K1478" s="38"/>
      <c r="L1478" s="38">
        <v>0.99979445094206854</v>
      </c>
      <c r="M1478" s="38"/>
      <c r="N1478" s="38">
        <v>1.2243750251122203</v>
      </c>
      <c r="O1478" s="38"/>
      <c r="P1478" s="800">
        <v>0.17804438442925846</v>
      </c>
      <c r="Y1478" s="433"/>
      <c r="AA1478" s="433"/>
      <c r="AB1478" s="433"/>
      <c r="AC1478" s="433"/>
      <c r="AD1478" s="433"/>
      <c r="AE1478" s="433"/>
      <c r="AF1478" s="433"/>
      <c r="AG1478" s="433"/>
      <c r="AH1478" s="433"/>
      <c r="AI1478" s="433"/>
      <c r="AJ1478" s="433"/>
      <c r="AK1478" s="433"/>
      <c r="AL1478" s="433"/>
      <c r="AM1478" s="433"/>
      <c r="AN1478" s="777" t="s">
        <v>2</v>
      </c>
      <c r="AO1478" s="433"/>
      <c r="AP1478" s="433"/>
      <c r="AQ1478" s="433"/>
      <c r="AR1478" s="433"/>
      <c r="AS1478" s="433"/>
      <c r="AT1478" s="433"/>
      <c r="AU1478" s="433"/>
      <c r="AV1478" s="433"/>
      <c r="AW1478" s="433"/>
      <c r="AX1478" s="433"/>
    </row>
    <row r="1479" spans="2:50">
      <c r="B1479" s="149">
        <v>1409</v>
      </c>
      <c r="C1479" s="38">
        <v>1.3272834968618843</v>
      </c>
      <c r="D1479" s="38"/>
      <c r="E1479" s="38">
        <v>0.24262721646771809</v>
      </c>
      <c r="F1479" s="38"/>
      <c r="G1479" s="38">
        <v>0.62592411236637024</v>
      </c>
      <c r="H1479" s="38"/>
      <c r="I1479" s="38">
        <v>0.97890163921378881</v>
      </c>
      <c r="J1479" s="38"/>
      <c r="K1479" s="38">
        <v>0.37478953431654349</v>
      </c>
      <c r="L1479" s="38"/>
      <c r="M1479" s="38">
        <v>1.0428856916200735</v>
      </c>
      <c r="N1479" s="38"/>
      <c r="O1479" s="38">
        <v>1.1093653977357838</v>
      </c>
      <c r="P1479" s="800"/>
      <c r="Y1479" s="433"/>
      <c r="AA1479" s="433"/>
      <c r="AB1479" s="433"/>
      <c r="AC1479" s="433"/>
      <c r="AD1479" s="433"/>
      <c r="AE1479" s="433"/>
      <c r="AF1479" s="433"/>
      <c r="AG1479" s="433"/>
      <c r="AH1479" s="433"/>
      <c r="AI1479" s="433"/>
      <c r="AJ1479" s="433"/>
      <c r="AK1479" s="433"/>
      <c r="AL1479" s="433"/>
      <c r="AM1479" s="433"/>
      <c r="AN1479" s="777" t="s">
        <v>2</v>
      </c>
      <c r="AO1479" s="433"/>
      <c r="AP1479" s="433"/>
      <c r="AQ1479" s="433"/>
      <c r="AR1479" s="433"/>
      <c r="AS1479" s="433"/>
      <c r="AT1479" s="433"/>
      <c r="AU1479" s="433"/>
      <c r="AV1479" s="433"/>
      <c r="AW1479" s="433"/>
      <c r="AX1479" s="433"/>
    </row>
    <row r="1480" spans="2:50">
      <c r="B1480" s="149">
        <v>1410</v>
      </c>
      <c r="C1480" s="38">
        <v>1.0172259493503719</v>
      </c>
      <c r="D1480" s="38"/>
      <c r="E1480" s="38">
        <v>0.96783942738535989</v>
      </c>
      <c r="F1480" s="38"/>
      <c r="G1480" s="38">
        <v>1.0642293739767277</v>
      </c>
      <c r="H1480" s="38"/>
      <c r="I1480" s="38">
        <v>1.5221071240245674</v>
      </c>
      <c r="J1480" s="38"/>
      <c r="K1480" s="38">
        <v>0.32189397428298799</v>
      </c>
      <c r="L1480" s="38"/>
      <c r="M1480" s="38">
        <v>1.1876754218332537</v>
      </c>
      <c r="N1480" s="38"/>
      <c r="O1480" s="38">
        <v>0.43420946546906097</v>
      </c>
      <c r="P1480" s="800"/>
      <c r="Y1480" s="433"/>
      <c r="AA1480" s="433"/>
      <c r="AB1480" s="433"/>
      <c r="AC1480" s="433"/>
      <c r="AD1480" s="433"/>
      <c r="AE1480" s="433"/>
      <c r="AF1480" s="433"/>
      <c r="AG1480" s="433"/>
      <c r="AH1480" s="433"/>
      <c r="AI1480" s="433"/>
      <c r="AJ1480" s="433"/>
      <c r="AK1480" s="433"/>
      <c r="AL1480" s="433"/>
      <c r="AM1480" s="433"/>
      <c r="AN1480" s="777" t="s">
        <v>2</v>
      </c>
      <c r="AO1480" s="433"/>
      <c r="AP1480" s="433"/>
      <c r="AQ1480" s="433"/>
      <c r="AR1480" s="433"/>
      <c r="AS1480" s="433"/>
      <c r="AT1480" s="433"/>
      <c r="AU1480" s="433"/>
      <c r="AV1480" s="433"/>
      <c r="AW1480" s="433"/>
      <c r="AX1480" s="433"/>
    </row>
    <row r="1481" spans="2:50">
      <c r="B1481" s="149">
        <v>1411</v>
      </c>
      <c r="C1481" s="38"/>
      <c r="D1481" s="38">
        <v>0.64311094213952735</v>
      </c>
      <c r="E1481" s="38"/>
      <c r="F1481" s="38">
        <v>0.83778688282085056</v>
      </c>
      <c r="G1481" s="38"/>
      <c r="H1481" s="38">
        <v>0.5167440020374191</v>
      </c>
      <c r="I1481" s="38"/>
      <c r="J1481" s="38">
        <v>0.29402213440724934</v>
      </c>
      <c r="K1481" s="38">
        <v>0.18130416530659116</v>
      </c>
      <c r="L1481" s="38"/>
      <c r="M1481" s="38"/>
      <c r="N1481" s="38">
        <v>0.59531476774288805</v>
      </c>
      <c r="O1481" s="38"/>
      <c r="P1481" s="800">
        <v>0.10294649142830638</v>
      </c>
      <c r="Y1481" s="433"/>
      <c r="AA1481" s="433"/>
      <c r="AB1481" s="433"/>
      <c r="AC1481" s="433"/>
      <c r="AD1481" s="433"/>
      <c r="AE1481" s="433"/>
      <c r="AF1481" s="433"/>
      <c r="AG1481" s="433"/>
      <c r="AH1481" s="433"/>
      <c r="AI1481" s="433"/>
      <c r="AJ1481" s="433"/>
      <c r="AK1481" s="433"/>
      <c r="AL1481" s="433"/>
      <c r="AM1481" s="433"/>
      <c r="AN1481" s="777" t="s">
        <v>2</v>
      </c>
      <c r="AO1481" s="433"/>
      <c r="AP1481" s="433"/>
      <c r="AQ1481" s="433"/>
      <c r="AR1481" s="433"/>
      <c r="AS1481" s="433"/>
      <c r="AT1481" s="433"/>
      <c r="AU1481" s="433"/>
      <c r="AV1481" s="433"/>
      <c r="AW1481" s="433"/>
      <c r="AX1481" s="433"/>
    </row>
    <row r="1482" spans="2:50">
      <c r="B1482" s="149">
        <v>1412</v>
      </c>
      <c r="C1482" s="38"/>
      <c r="D1482" s="38">
        <v>0.67230782173755843</v>
      </c>
      <c r="E1482" s="38"/>
      <c r="F1482" s="38">
        <v>9.4020941630972021E-2</v>
      </c>
      <c r="G1482" s="38"/>
      <c r="H1482" s="38">
        <v>0.92065819213472044</v>
      </c>
      <c r="I1482" s="38"/>
      <c r="J1482" s="38">
        <v>0.28842295999367046</v>
      </c>
      <c r="K1482" s="38"/>
      <c r="L1482" s="38">
        <v>0.98435881730509445</v>
      </c>
      <c r="M1482" s="38">
        <v>0.50271527467853638</v>
      </c>
      <c r="N1482" s="38"/>
      <c r="O1482" s="38"/>
      <c r="P1482" s="800">
        <v>0.90336455174087893</v>
      </c>
      <c r="Y1482" s="433"/>
      <c r="AA1482" s="433"/>
      <c r="AB1482" s="433"/>
      <c r="AC1482" s="433"/>
      <c r="AD1482" s="433"/>
      <c r="AE1482" s="433"/>
      <c r="AF1482" s="433"/>
      <c r="AG1482" s="433"/>
      <c r="AH1482" s="433"/>
      <c r="AI1482" s="433"/>
      <c r="AJ1482" s="433"/>
      <c r="AK1482" s="433"/>
      <c r="AL1482" s="433"/>
      <c r="AM1482" s="433"/>
      <c r="AN1482" s="777" t="s">
        <v>2</v>
      </c>
      <c r="AO1482" s="433"/>
      <c r="AP1482" s="433"/>
      <c r="AQ1482" s="433"/>
      <c r="AR1482" s="433"/>
      <c r="AS1482" s="433"/>
      <c r="AT1482" s="433"/>
      <c r="AU1482" s="433"/>
      <c r="AV1482" s="433"/>
      <c r="AW1482" s="433"/>
      <c r="AX1482" s="433"/>
    </row>
    <row r="1483" spans="2:50">
      <c r="B1483" s="149">
        <v>1413</v>
      </c>
      <c r="C1483" s="38">
        <v>0.69747949412434518</v>
      </c>
      <c r="D1483" s="38"/>
      <c r="E1483" s="38">
        <v>0.23097333375684923</v>
      </c>
      <c r="F1483" s="38"/>
      <c r="G1483" s="38">
        <v>0.30785755611915389</v>
      </c>
      <c r="H1483" s="38"/>
      <c r="I1483" s="38">
        <v>0.7119814699323892</v>
      </c>
      <c r="J1483" s="38"/>
      <c r="K1483" s="38">
        <v>0.6698470883711255</v>
      </c>
      <c r="L1483" s="38"/>
      <c r="M1483" s="38">
        <v>0.91358430887496456</v>
      </c>
      <c r="N1483" s="38"/>
      <c r="O1483" s="38">
        <v>0.1816020236816259</v>
      </c>
      <c r="P1483" s="800"/>
      <c r="Y1483" s="433"/>
      <c r="AA1483" s="433"/>
      <c r="AB1483" s="433"/>
      <c r="AC1483" s="433"/>
      <c r="AD1483" s="433"/>
      <c r="AE1483" s="433"/>
      <c r="AF1483" s="433"/>
      <c r="AG1483" s="433"/>
      <c r="AH1483" s="433"/>
      <c r="AI1483" s="433"/>
      <c r="AJ1483" s="433"/>
      <c r="AK1483" s="433"/>
      <c r="AL1483" s="433"/>
      <c r="AM1483" s="433"/>
      <c r="AN1483" s="777" t="s">
        <v>2</v>
      </c>
      <c r="AO1483" s="433"/>
      <c r="AP1483" s="433"/>
      <c r="AQ1483" s="433"/>
      <c r="AR1483" s="433"/>
      <c r="AS1483" s="433"/>
      <c r="AT1483" s="433"/>
      <c r="AU1483" s="433"/>
      <c r="AV1483" s="433"/>
      <c r="AW1483" s="433"/>
      <c r="AX1483" s="433"/>
    </row>
    <row r="1484" spans="2:50">
      <c r="B1484" s="149">
        <v>1414</v>
      </c>
      <c r="C1484" s="38"/>
      <c r="D1484" s="38">
        <v>1.0927112878785847</v>
      </c>
      <c r="E1484" s="38"/>
      <c r="F1484" s="38">
        <v>1.2465464873001368</v>
      </c>
      <c r="G1484" s="38"/>
      <c r="H1484" s="38">
        <v>0.39790810765993834</v>
      </c>
      <c r="I1484" s="38"/>
      <c r="J1484" s="38">
        <v>0.46621835820924162</v>
      </c>
      <c r="K1484" s="38"/>
      <c r="L1484" s="38">
        <v>0.32944001614973789</v>
      </c>
      <c r="M1484" s="38"/>
      <c r="N1484" s="38">
        <v>1.0503899242284509</v>
      </c>
      <c r="O1484" s="38"/>
      <c r="P1484" s="800">
        <v>1.2440927025305148</v>
      </c>
      <c r="Y1484" s="433"/>
      <c r="AA1484" s="433"/>
      <c r="AB1484" s="433"/>
      <c r="AC1484" s="433"/>
      <c r="AD1484" s="433"/>
      <c r="AE1484" s="433"/>
      <c r="AF1484" s="433"/>
      <c r="AG1484" s="433"/>
      <c r="AH1484" s="433"/>
      <c r="AI1484" s="433"/>
      <c r="AJ1484" s="433"/>
      <c r="AK1484" s="433"/>
      <c r="AL1484" s="433"/>
      <c r="AM1484" s="433"/>
      <c r="AN1484" s="777" t="s">
        <v>2</v>
      </c>
      <c r="AO1484" s="433"/>
      <c r="AP1484" s="433"/>
      <c r="AQ1484" s="433"/>
      <c r="AR1484" s="433"/>
      <c r="AS1484" s="433"/>
      <c r="AT1484" s="433"/>
      <c r="AU1484" s="433"/>
      <c r="AV1484" s="433"/>
      <c r="AW1484" s="433"/>
      <c r="AX1484" s="433"/>
    </row>
    <row r="1485" spans="2:50">
      <c r="B1485" s="149">
        <v>1415</v>
      </c>
      <c r="C1485" s="38"/>
      <c r="D1485" s="38">
        <v>0.85750544352568547</v>
      </c>
      <c r="E1485" s="38"/>
      <c r="F1485" s="38">
        <v>1.4821839276172613</v>
      </c>
      <c r="G1485" s="38"/>
      <c r="H1485" s="38">
        <v>1.7329447579896728</v>
      </c>
      <c r="I1485" s="38">
        <v>0.267671599156312</v>
      </c>
      <c r="J1485" s="38"/>
      <c r="K1485" s="38"/>
      <c r="L1485" s="38">
        <v>0.77491662159994179</v>
      </c>
      <c r="M1485" s="38"/>
      <c r="N1485" s="38">
        <v>1.3653384065343501</v>
      </c>
      <c r="O1485" s="38"/>
      <c r="P1485" s="800">
        <v>1.1049080887325278</v>
      </c>
      <c r="Y1485" s="433"/>
      <c r="AA1485" s="433"/>
      <c r="AB1485" s="433"/>
      <c r="AC1485" s="433"/>
      <c r="AD1485" s="433"/>
      <c r="AE1485" s="433"/>
      <c r="AF1485" s="433"/>
      <c r="AG1485" s="433"/>
      <c r="AH1485" s="433"/>
      <c r="AI1485" s="433"/>
      <c r="AJ1485" s="433"/>
      <c r="AK1485" s="433"/>
      <c r="AL1485" s="433"/>
      <c r="AM1485" s="433"/>
      <c r="AN1485" s="777" t="s">
        <v>2</v>
      </c>
      <c r="AO1485" s="433"/>
      <c r="AP1485" s="433"/>
      <c r="AQ1485" s="433"/>
      <c r="AR1485" s="433"/>
      <c r="AS1485" s="433"/>
      <c r="AT1485" s="433"/>
      <c r="AU1485" s="433"/>
      <c r="AV1485" s="433"/>
      <c r="AW1485" s="433"/>
      <c r="AX1485" s="433"/>
    </row>
    <row r="1486" spans="2:50">
      <c r="B1486" s="149">
        <v>1416</v>
      </c>
      <c r="C1486" s="38"/>
      <c r="D1486" s="38">
        <v>2.3179549214636177</v>
      </c>
      <c r="E1486" s="38"/>
      <c r="F1486" s="38">
        <v>0.82175477699559485</v>
      </c>
      <c r="G1486" s="38"/>
      <c r="H1486" s="38">
        <v>0.14755048471570908</v>
      </c>
      <c r="I1486" s="38"/>
      <c r="J1486" s="38">
        <v>0.99486687483703362</v>
      </c>
      <c r="K1486" s="38"/>
      <c r="L1486" s="38">
        <v>0.75008450448283059</v>
      </c>
      <c r="M1486" s="38"/>
      <c r="N1486" s="38">
        <v>0.33730550830952083</v>
      </c>
      <c r="O1486" s="38"/>
      <c r="P1486" s="800">
        <v>0.88586196066559619</v>
      </c>
      <c r="Y1486" s="433"/>
      <c r="AA1486" s="433"/>
      <c r="AB1486" s="433"/>
      <c r="AC1486" s="433"/>
      <c r="AD1486" s="433"/>
      <c r="AE1486" s="433"/>
      <c r="AF1486" s="433"/>
      <c r="AG1486" s="433"/>
      <c r="AH1486" s="433"/>
      <c r="AI1486" s="433"/>
      <c r="AJ1486" s="433"/>
      <c r="AK1486" s="433"/>
      <c r="AL1486" s="433"/>
      <c r="AM1486" s="433"/>
      <c r="AN1486" s="777" t="s">
        <v>2</v>
      </c>
      <c r="AO1486" s="433"/>
      <c r="AP1486" s="433"/>
      <c r="AQ1486" s="433"/>
      <c r="AR1486" s="433"/>
      <c r="AS1486" s="433"/>
      <c r="AT1486" s="433"/>
      <c r="AU1486" s="433"/>
      <c r="AV1486" s="433"/>
      <c r="AW1486" s="433"/>
      <c r="AX1486" s="433"/>
    </row>
    <row r="1487" spans="2:50">
      <c r="B1487" s="149">
        <v>1417</v>
      </c>
      <c r="C1487" s="38"/>
      <c r="D1487" s="38">
        <v>0.29534921929245106</v>
      </c>
      <c r="E1487" s="38"/>
      <c r="F1487" s="38">
        <v>0.22193756489473607</v>
      </c>
      <c r="G1487" s="38"/>
      <c r="H1487" s="38">
        <v>0.74193049496609054</v>
      </c>
      <c r="I1487" s="38">
        <v>4.8182661535613992E-2</v>
      </c>
      <c r="J1487" s="38"/>
      <c r="K1487" s="38"/>
      <c r="L1487" s="38">
        <v>0.23312116568939781</v>
      </c>
      <c r="M1487" s="38"/>
      <c r="N1487" s="38">
        <v>0.39874488462874591</v>
      </c>
      <c r="O1487" s="38">
        <v>0.72862520792425423</v>
      </c>
      <c r="P1487" s="800"/>
      <c r="Y1487" s="433"/>
      <c r="AA1487" s="433"/>
      <c r="AB1487" s="433"/>
      <c r="AC1487" s="433"/>
      <c r="AD1487" s="433"/>
      <c r="AE1487" s="433"/>
      <c r="AF1487" s="433"/>
      <c r="AG1487" s="433"/>
      <c r="AH1487" s="433"/>
      <c r="AI1487" s="433"/>
      <c r="AJ1487" s="433"/>
      <c r="AK1487" s="433"/>
      <c r="AL1487" s="433"/>
      <c r="AM1487" s="433"/>
      <c r="AN1487" s="777" t="s">
        <v>2</v>
      </c>
      <c r="AO1487" s="433"/>
      <c r="AP1487" s="433"/>
      <c r="AQ1487" s="433"/>
      <c r="AR1487" s="433"/>
      <c r="AS1487" s="433"/>
      <c r="AT1487" s="433"/>
      <c r="AU1487" s="433"/>
      <c r="AV1487" s="433"/>
      <c r="AW1487" s="433"/>
      <c r="AX1487" s="433"/>
    </row>
    <row r="1488" spans="2:50">
      <c r="B1488" s="149">
        <v>1418</v>
      </c>
      <c r="C1488" s="38">
        <v>0.15263103690399327</v>
      </c>
      <c r="D1488" s="38"/>
      <c r="E1488" s="38">
        <v>0.43643344535508966</v>
      </c>
      <c r="F1488" s="38"/>
      <c r="G1488" s="38"/>
      <c r="H1488" s="38">
        <v>0.3627601027996728</v>
      </c>
      <c r="I1488" s="38"/>
      <c r="J1488" s="38">
        <v>0.87067198065236129</v>
      </c>
      <c r="K1488" s="38"/>
      <c r="L1488" s="38">
        <v>0.51352273959338735</v>
      </c>
      <c r="M1488" s="38">
        <v>0.28082348741596175</v>
      </c>
      <c r="N1488" s="38"/>
      <c r="O1488" s="38">
        <v>0.29638113668103905</v>
      </c>
      <c r="P1488" s="800"/>
      <c r="Y1488" s="433"/>
      <c r="AA1488" s="433"/>
      <c r="AB1488" s="433"/>
      <c r="AC1488" s="433"/>
      <c r="AD1488" s="433"/>
      <c r="AE1488" s="433"/>
      <c r="AF1488" s="433"/>
      <c r="AG1488" s="433"/>
      <c r="AH1488" s="433"/>
      <c r="AI1488" s="433"/>
      <c r="AJ1488" s="433"/>
      <c r="AK1488" s="433"/>
      <c r="AL1488" s="433"/>
      <c r="AM1488" s="433"/>
      <c r="AN1488" s="777" t="s">
        <v>2</v>
      </c>
      <c r="AO1488" s="433"/>
      <c r="AP1488" s="433"/>
      <c r="AQ1488" s="433"/>
      <c r="AR1488" s="433"/>
      <c r="AS1488" s="433"/>
      <c r="AT1488" s="433"/>
      <c r="AU1488" s="433"/>
      <c r="AV1488" s="433"/>
      <c r="AW1488" s="433"/>
      <c r="AX1488" s="433"/>
    </row>
    <row r="1489" spans="2:50">
      <c r="B1489" s="149">
        <v>1419</v>
      </c>
      <c r="C1489" s="38"/>
      <c r="D1489" s="38">
        <v>2.466402746274889</v>
      </c>
      <c r="E1489" s="38"/>
      <c r="F1489" s="38">
        <v>1.7038853391556816</v>
      </c>
      <c r="G1489" s="38"/>
      <c r="H1489" s="38">
        <v>2.1384612056489054</v>
      </c>
      <c r="I1489" s="38"/>
      <c r="J1489" s="38">
        <v>1.5132169403164273</v>
      </c>
      <c r="K1489" s="38"/>
      <c r="L1489" s="38">
        <v>1.7350215528238657</v>
      </c>
      <c r="M1489" s="38"/>
      <c r="N1489" s="38">
        <v>1.5707259314351703</v>
      </c>
      <c r="O1489" s="38"/>
      <c r="P1489" s="800">
        <v>2.093218614469285</v>
      </c>
      <c r="Y1489" s="433"/>
      <c r="AA1489" s="433"/>
      <c r="AB1489" s="433"/>
      <c r="AC1489" s="433"/>
      <c r="AD1489" s="433"/>
      <c r="AE1489" s="433"/>
      <c r="AF1489" s="433"/>
      <c r="AG1489" s="433"/>
      <c r="AH1489" s="433"/>
      <c r="AI1489" s="433"/>
      <c r="AJ1489" s="433"/>
      <c r="AK1489" s="433"/>
      <c r="AL1489" s="433"/>
      <c r="AM1489" s="433"/>
      <c r="AN1489" s="777" t="s">
        <v>2</v>
      </c>
      <c r="AO1489" s="433"/>
      <c r="AP1489" s="433"/>
      <c r="AQ1489" s="433"/>
      <c r="AR1489" s="433"/>
      <c r="AS1489" s="433"/>
      <c r="AT1489" s="433"/>
      <c r="AU1489" s="433"/>
      <c r="AV1489" s="433"/>
      <c r="AW1489" s="433"/>
      <c r="AX1489" s="433"/>
    </row>
    <row r="1490" spans="2:50">
      <c r="B1490" s="149">
        <v>1420</v>
      </c>
      <c r="C1490" s="38">
        <v>0.47400226055072031</v>
      </c>
      <c r="D1490" s="38"/>
      <c r="E1490" s="38">
        <v>9.6948979071969005E-2</v>
      </c>
      <c r="F1490" s="38"/>
      <c r="G1490" s="38"/>
      <c r="H1490" s="38">
        <v>0.4730741391353625</v>
      </c>
      <c r="I1490" s="38">
        <v>0.44076582299906736</v>
      </c>
      <c r="J1490" s="38"/>
      <c r="K1490" s="38"/>
      <c r="L1490" s="38">
        <v>1.066681879118667</v>
      </c>
      <c r="M1490" s="38">
        <v>0.1710327574476779</v>
      </c>
      <c r="N1490" s="38"/>
      <c r="O1490" s="38">
        <v>2.1417810609485645E-2</v>
      </c>
      <c r="P1490" s="800"/>
      <c r="Y1490" s="433"/>
      <c r="AA1490" s="433"/>
      <c r="AB1490" s="433"/>
      <c r="AC1490" s="433"/>
      <c r="AD1490" s="433"/>
      <c r="AE1490" s="433"/>
      <c r="AF1490" s="433"/>
      <c r="AG1490" s="433"/>
      <c r="AH1490" s="433"/>
      <c r="AI1490" s="433"/>
      <c r="AJ1490" s="433"/>
      <c r="AK1490" s="433"/>
      <c r="AL1490" s="433"/>
      <c r="AM1490" s="433"/>
      <c r="AN1490" s="777" t="s">
        <v>2</v>
      </c>
      <c r="AO1490" s="433"/>
      <c r="AP1490" s="433"/>
      <c r="AQ1490" s="433"/>
      <c r="AR1490" s="433"/>
      <c r="AS1490" s="433"/>
      <c r="AT1490" s="433"/>
      <c r="AU1490" s="433"/>
      <c r="AV1490" s="433"/>
      <c r="AW1490" s="433"/>
      <c r="AX1490" s="433"/>
    </row>
    <row r="1491" spans="2:50">
      <c r="B1491" s="149">
        <v>1421</v>
      </c>
      <c r="C1491" s="38">
        <v>0.35047614561907853</v>
      </c>
      <c r="D1491" s="38"/>
      <c r="E1491" s="38"/>
      <c r="F1491" s="38">
        <v>0.28386307966098118</v>
      </c>
      <c r="G1491" s="38"/>
      <c r="H1491" s="38">
        <v>0.59155191373829552</v>
      </c>
      <c r="I1491" s="38"/>
      <c r="J1491" s="38">
        <v>0.74965171498482219</v>
      </c>
      <c r="K1491" s="38"/>
      <c r="L1491" s="38">
        <v>1.1359578215881883</v>
      </c>
      <c r="M1491" s="38"/>
      <c r="N1491" s="38">
        <v>0.39352205590876277</v>
      </c>
      <c r="O1491" s="38"/>
      <c r="P1491" s="800">
        <v>0.65166796100029933</v>
      </c>
      <c r="Y1491" s="433"/>
      <c r="AA1491" s="433"/>
      <c r="AB1491" s="433"/>
      <c r="AC1491" s="433"/>
      <c r="AD1491" s="433"/>
      <c r="AE1491" s="433"/>
      <c r="AF1491" s="433"/>
      <c r="AG1491" s="433"/>
      <c r="AH1491" s="433"/>
      <c r="AI1491" s="433"/>
      <c r="AJ1491" s="433"/>
      <c r="AK1491" s="433"/>
      <c r="AL1491" s="433"/>
      <c r="AM1491" s="433"/>
      <c r="AN1491" s="777" t="s">
        <v>2</v>
      </c>
      <c r="AO1491" s="433"/>
      <c r="AP1491" s="433"/>
      <c r="AQ1491" s="433"/>
      <c r="AR1491" s="433"/>
      <c r="AS1491" s="433"/>
      <c r="AT1491" s="433"/>
      <c r="AU1491" s="433"/>
      <c r="AV1491" s="433"/>
      <c r="AW1491" s="433"/>
      <c r="AX1491" s="433"/>
    </row>
    <row r="1492" spans="2:50">
      <c r="B1492" s="149">
        <v>1422</v>
      </c>
      <c r="C1492" s="38">
        <v>6.9371211065966804E-2</v>
      </c>
      <c r="D1492" s="38"/>
      <c r="E1492" s="38"/>
      <c r="F1492" s="38">
        <v>0.35271504215633076</v>
      </c>
      <c r="G1492" s="38">
        <v>5.2756554996285843E-2</v>
      </c>
      <c r="H1492" s="38"/>
      <c r="I1492" s="38">
        <v>0.29176339849936861</v>
      </c>
      <c r="J1492" s="38"/>
      <c r="K1492" s="38"/>
      <c r="L1492" s="38">
        <v>0.59758298520422437</v>
      </c>
      <c r="M1492" s="38"/>
      <c r="N1492" s="38">
        <v>0.73396843116241417</v>
      </c>
      <c r="O1492" s="38"/>
      <c r="P1492" s="800">
        <v>0.13421684827578981</v>
      </c>
      <c r="Y1492" s="433"/>
      <c r="AA1492" s="433"/>
      <c r="AB1492" s="433"/>
      <c r="AC1492" s="433"/>
      <c r="AD1492" s="433"/>
      <c r="AE1492" s="433"/>
      <c r="AF1492" s="433"/>
      <c r="AG1492" s="433"/>
      <c r="AH1492" s="433"/>
      <c r="AI1492" s="433"/>
      <c r="AJ1492" s="433"/>
      <c r="AK1492" s="433"/>
      <c r="AL1492" s="433"/>
      <c r="AM1492" s="433"/>
      <c r="AN1492" s="777" t="s">
        <v>2</v>
      </c>
      <c r="AO1492" s="433"/>
      <c r="AP1492" s="433"/>
      <c r="AQ1492" s="433"/>
      <c r="AR1492" s="433"/>
      <c r="AS1492" s="433"/>
      <c r="AT1492" s="433"/>
      <c r="AU1492" s="433"/>
      <c r="AV1492" s="433"/>
      <c r="AW1492" s="433"/>
      <c r="AX1492" s="433"/>
    </row>
    <row r="1493" spans="2:50">
      <c r="B1493" s="149">
        <v>1423</v>
      </c>
      <c r="C1493" s="38"/>
      <c r="D1493" s="38">
        <v>8.6914809362200418E-2</v>
      </c>
      <c r="E1493" s="38">
        <v>0.21313580448396485</v>
      </c>
      <c r="F1493" s="38"/>
      <c r="G1493" s="38">
        <v>0.11970641352661665</v>
      </c>
      <c r="H1493" s="38"/>
      <c r="I1493" s="38">
        <v>1.8459646003035138E-2</v>
      </c>
      <c r="J1493" s="38"/>
      <c r="K1493" s="38"/>
      <c r="L1493" s="38">
        <v>9.3390651153388377E-2</v>
      </c>
      <c r="M1493" s="38">
        <v>0.2575723560028047</v>
      </c>
      <c r="N1493" s="38"/>
      <c r="O1493" s="38">
        <v>1.0828032934453449E-3</v>
      </c>
      <c r="P1493" s="800"/>
      <c r="Y1493" s="433"/>
      <c r="AA1493" s="433"/>
      <c r="AB1493" s="433"/>
      <c r="AC1493" s="433"/>
      <c r="AD1493" s="433"/>
      <c r="AE1493" s="433"/>
      <c r="AF1493" s="433"/>
      <c r="AG1493" s="433"/>
      <c r="AH1493" s="433"/>
      <c r="AI1493" s="433"/>
      <c r="AJ1493" s="433"/>
      <c r="AK1493" s="433"/>
      <c r="AL1493" s="433"/>
      <c r="AM1493" s="433"/>
      <c r="AN1493" s="777" t="s">
        <v>2</v>
      </c>
      <c r="AO1493" s="433"/>
      <c r="AP1493" s="433"/>
      <c r="AQ1493" s="433"/>
      <c r="AR1493" s="433"/>
      <c r="AS1493" s="433"/>
      <c r="AT1493" s="433"/>
      <c r="AU1493" s="433"/>
      <c r="AV1493" s="433"/>
      <c r="AW1493" s="433"/>
      <c r="AX1493" s="433"/>
    </row>
    <row r="1494" spans="2:50">
      <c r="B1494" s="149">
        <v>1424</v>
      </c>
      <c r="C1494" s="38">
        <v>0.52350928167297617</v>
      </c>
      <c r="D1494" s="38"/>
      <c r="E1494" s="38">
        <v>0.36888218161174152</v>
      </c>
      <c r="F1494" s="38"/>
      <c r="G1494" s="38"/>
      <c r="H1494" s="38">
        <v>0.12820217908721279</v>
      </c>
      <c r="I1494" s="38">
        <v>0.78038542356860607</v>
      </c>
      <c r="J1494" s="38"/>
      <c r="K1494" s="38">
        <v>0.66741367719356626</v>
      </c>
      <c r="L1494" s="38"/>
      <c r="M1494" s="38">
        <v>0.48013204450008634</v>
      </c>
      <c r="N1494" s="38"/>
      <c r="O1494" s="38"/>
      <c r="P1494" s="800">
        <v>0.63119896934466746</v>
      </c>
      <c r="Y1494" s="433"/>
      <c r="AA1494" s="433"/>
      <c r="AB1494" s="433"/>
      <c r="AC1494" s="433"/>
      <c r="AD1494" s="433"/>
      <c r="AE1494" s="433"/>
      <c r="AF1494" s="433"/>
      <c r="AG1494" s="433"/>
      <c r="AH1494" s="433"/>
      <c r="AI1494" s="433"/>
      <c r="AJ1494" s="433"/>
      <c r="AK1494" s="433"/>
      <c r="AL1494" s="433"/>
      <c r="AM1494" s="433"/>
      <c r="AN1494" s="777" t="s">
        <v>2</v>
      </c>
      <c r="AO1494" s="433"/>
      <c r="AP1494" s="433"/>
      <c r="AQ1494" s="433"/>
      <c r="AR1494" s="433"/>
      <c r="AS1494" s="433"/>
      <c r="AT1494" s="433"/>
      <c r="AU1494" s="433"/>
      <c r="AV1494" s="433"/>
      <c r="AW1494" s="433"/>
      <c r="AX1494" s="433"/>
    </row>
    <row r="1495" spans="2:50">
      <c r="B1495" s="149">
        <v>1425</v>
      </c>
      <c r="C1495" s="38"/>
      <c r="D1495" s="38">
        <v>1.4506824958470346</v>
      </c>
      <c r="E1495" s="38"/>
      <c r="F1495" s="38">
        <v>1.1475951453003441</v>
      </c>
      <c r="G1495" s="38"/>
      <c r="H1495" s="38">
        <v>1.312026121902903</v>
      </c>
      <c r="I1495" s="38"/>
      <c r="J1495" s="38">
        <v>1.7016691607689727</v>
      </c>
      <c r="K1495" s="38"/>
      <c r="L1495" s="38">
        <v>1.1674776283230026</v>
      </c>
      <c r="M1495" s="38"/>
      <c r="N1495" s="38">
        <v>1.335036974819249</v>
      </c>
      <c r="O1495" s="38"/>
      <c r="P1495" s="800">
        <v>1.1582047452263375</v>
      </c>
      <c r="Y1495" s="433"/>
      <c r="AA1495" s="433"/>
      <c r="AB1495" s="433"/>
      <c r="AC1495" s="433"/>
      <c r="AD1495" s="433"/>
      <c r="AE1495" s="433"/>
      <c r="AF1495" s="433"/>
      <c r="AG1495" s="433"/>
      <c r="AH1495" s="433"/>
      <c r="AI1495" s="433"/>
      <c r="AJ1495" s="433"/>
      <c r="AK1495" s="433"/>
      <c r="AL1495" s="433"/>
      <c r="AM1495" s="433"/>
      <c r="AN1495" s="777" t="s">
        <v>2</v>
      </c>
      <c r="AO1495" s="433"/>
      <c r="AP1495" s="433"/>
      <c r="AQ1495" s="433"/>
      <c r="AR1495" s="433"/>
      <c r="AS1495" s="433"/>
      <c r="AT1495" s="433"/>
      <c r="AU1495" s="433"/>
      <c r="AV1495" s="433"/>
      <c r="AW1495" s="433"/>
      <c r="AX1495" s="433"/>
    </row>
    <row r="1496" spans="2:50">
      <c r="B1496" s="149">
        <v>1426</v>
      </c>
      <c r="C1496" s="38"/>
      <c r="D1496" s="38">
        <v>0.63322872637363037</v>
      </c>
      <c r="E1496" s="38"/>
      <c r="F1496" s="38">
        <v>0.2453600730241581</v>
      </c>
      <c r="G1496" s="38"/>
      <c r="H1496" s="38">
        <v>0.57497588784225695</v>
      </c>
      <c r="I1496" s="38"/>
      <c r="J1496" s="38">
        <v>0.531902691802004</v>
      </c>
      <c r="K1496" s="38"/>
      <c r="L1496" s="38">
        <v>0.27303004710815415</v>
      </c>
      <c r="M1496" s="38"/>
      <c r="N1496" s="38">
        <v>0.59049052097952104</v>
      </c>
      <c r="O1496" s="38"/>
      <c r="P1496" s="800">
        <v>0.11140182707623393</v>
      </c>
      <c r="Y1496" s="433"/>
      <c r="AA1496" s="433"/>
      <c r="AB1496" s="433"/>
      <c r="AC1496" s="433"/>
      <c r="AD1496" s="433"/>
      <c r="AE1496" s="433"/>
      <c r="AF1496" s="433"/>
      <c r="AG1496" s="433"/>
      <c r="AH1496" s="433"/>
      <c r="AI1496" s="433"/>
      <c r="AJ1496" s="433"/>
      <c r="AK1496" s="433"/>
      <c r="AL1496" s="433"/>
      <c r="AM1496" s="433"/>
      <c r="AN1496" s="777" t="s">
        <v>2</v>
      </c>
      <c r="AO1496" s="433"/>
      <c r="AP1496" s="433"/>
      <c r="AQ1496" s="433"/>
      <c r="AR1496" s="433"/>
      <c r="AS1496" s="433"/>
      <c r="AT1496" s="433"/>
      <c r="AU1496" s="433"/>
      <c r="AV1496" s="433"/>
      <c r="AW1496" s="433"/>
      <c r="AX1496" s="433"/>
    </row>
    <row r="1497" spans="2:50">
      <c r="B1497" s="149">
        <v>1427</v>
      </c>
      <c r="C1497" s="38"/>
      <c r="D1497" s="38">
        <v>0.27031477659854047</v>
      </c>
      <c r="E1497" s="38"/>
      <c r="F1497" s="38">
        <v>0.65798224743285183</v>
      </c>
      <c r="G1497" s="38"/>
      <c r="H1497" s="38">
        <v>0.48379313489448028</v>
      </c>
      <c r="I1497" s="38"/>
      <c r="J1497" s="38">
        <v>0.30374966174996326</v>
      </c>
      <c r="K1497" s="38"/>
      <c r="L1497" s="38">
        <v>6.8474380522623765E-2</v>
      </c>
      <c r="M1497" s="38"/>
      <c r="N1497" s="38">
        <v>0.50048928919606173</v>
      </c>
      <c r="O1497" s="38">
        <v>3.9124879457557896E-2</v>
      </c>
      <c r="P1497" s="800"/>
      <c r="Y1497" s="433"/>
      <c r="AA1497" s="433"/>
      <c r="AB1497" s="433"/>
      <c r="AC1497" s="433"/>
      <c r="AD1497" s="433"/>
      <c r="AE1497" s="433"/>
      <c r="AF1497" s="433"/>
      <c r="AG1497" s="433"/>
      <c r="AH1497" s="433"/>
      <c r="AI1497" s="433"/>
      <c r="AJ1497" s="433"/>
      <c r="AK1497" s="433"/>
      <c r="AL1497" s="433"/>
      <c r="AM1497" s="433"/>
      <c r="AN1497" s="777" t="s">
        <v>2</v>
      </c>
      <c r="AO1497" s="433"/>
      <c r="AP1497" s="433"/>
      <c r="AQ1497" s="433"/>
      <c r="AR1497" s="433"/>
      <c r="AS1497" s="433"/>
      <c r="AT1497" s="433"/>
      <c r="AU1497" s="433"/>
      <c r="AV1497" s="433"/>
      <c r="AW1497" s="433"/>
      <c r="AX1497" s="433"/>
    </row>
    <row r="1498" spans="2:50">
      <c r="B1498" s="149">
        <v>1428</v>
      </c>
      <c r="C1498" s="38">
        <v>1.7749762251459464</v>
      </c>
      <c r="D1498" s="38"/>
      <c r="E1498" s="38">
        <v>1.9375517490855114</v>
      </c>
      <c r="F1498" s="38"/>
      <c r="G1498" s="38">
        <v>1.9991743933675956</v>
      </c>
      <c r="H1498" s="38"/>
      <c r="I1498" s="38">
        <v>1.7292271331589582</v>
      </c>
      <c r="J1498" s="38"/>
      <c r="K1498" s="38">
        <v>1.7258672575111582</v>
      </c>
      <c r="L1498" s="38"/>
      <c r="M1498" s="38">
        <v>1.4557167541798501</v>
      </c>
      <c r="N1498" s="38"/>
      <c r="O1498" s="38">
        <v>1.7943916978336345</v>
      </c>
      <c r="P1498" s="800"/>
      <c r="Y1498" s="433"/>
      <c r="AA1498" s="433"/>
      <c r="AB1498" s="433"/>
      <c r="AC1498" s="433"/>
      <c r="AD1498" s="433"/>
      <c r="AE1498" s="433"/>
      <c r="AF1498" s="433"/>
      <c r="AG1498" s="433"/>
      <c r="AH1498" s="433"/>
      <c r="AI1498" s="433"/>
      <c r="AJ1498" s="433"/>
      <c r="AK1498" s="433"/>
      <c r="AL1498" s="433"/>
      <c r="AM1498" s="433"/>
      <c r="AN1498" s="777" t="s">
        <v>2</v>
      </c>
      <c r="AO1498" s="433"/>
      <c r="AP1498" s="433"/>
      <c r="AQ1498" s="433"/>
      <c r="AR1498" s="433"/>
      <c r="AS1498" s="433"/>
      <c r="AT1498" s="433"/>
      <c r="AU1498" s="433"/>
      <c r="AV1498" s="433"/>
      <c r="AW1498" s="433"/>
      <c r="AX1498" s="433"/>
    </row>
    <row r="1499" spans="2:50">
      <c r="B1499" s="149">
        <v>1429</v>
      </c>
      <c r="C1499" s="38"/>
      <c r="D1499" s="38">
        <v>2.3841626956572983</v>
      </c>
      <c r="E1499" s="38"/>
      <c r="F1499" s="38">
        <v>0.60354973098266029</v>
      </c>
      <c r="G1499" s="38"/>
      <c r="H1499" s="38">
        <v>1.5891452214039357</v>
      </c>
      <c r="I1499" s="38"/>
      <c r="J1499" s="38">
        <v>1.6180087552981743</v>
      </c>
      <c r="K1499" s="38"/>
      <c r="L1499" s="38">
        <v>1.2809819004498171</v>
      </c>
      <c r="M1499" s="38"/>
      <c r="N1499" s="38">
        <v>1.5749236928458279</v>
      </c>
      <c r="O1499" s="38"/>
      <c r="P1499" s="800">
        <v>1.4535772309893618</v>
      </c>
      <c r="Y1499" s="433"/>
      <c r="AA1499" s="433"/>
      <c r="AB1499" s="433"/>
      <c r="AC1499" s="433"/>
      <c r="AD1499" s="433"/>
      <c r="AE1499" s="433"/>
      <c r="AF1499" s="433"/>
      <c r="AG1499" s="433"/>
      <c r="AH1499" s="433"/>
      <c r="AI1499" s="433"/>
      <c r="AJ1499" s="433"/>
      <c r="AK1499" s="433"/>
      <c r="AL1499" s="433"/>
      <c r="AM1499" s="433"/>
      <c r="AN1499" s="777" t="s">
        <v>2</v>
      </c>
      <c r="AO1499" s="433"/>
      <c r="AP1499" s="433"/>
      <c r="AQ1499" s="433"/>
      <c r="AR1499" s="433"/>
      <c r="AS1499" s="433"/>
      <c r="AT1499" s="433"/>
      <c r="AU1499" s="433"/>
      <c r="AV1499" s="433"/>
      <c r="AW1499" s="433"/>
      <c r="AX1499" s="433"/>
    </row>
    <row r="1500" spans="2:50">
      <c r="B1500" s="149">
        <v>1430</v>
      </c>
      <c r="C1500" s="38">
        <v>0.26765636952317956</v>
      </c>
      <c r="D1500" s="38"/>
      <c r="E1500" s="38">
        <v>0.70475420261928634</v>
      </c>
      <c r="F1500" s="38"/>
      <c r="G1500" s="38">
        <v>0.72835355538100899</v>
      </c>
      <c r="H1500" s="38"/>
      <c r="I1500" s="38">
        <v>0.88460507513361186</v>
      </c>
      <c r="J1500" s="38"/>
      <c r="K1500" s="38">
        <v>1.2630553892486396</v>
      </c>
      <c r="L1500" s="38"/>
      <c r="M1500" s="38">
        <v>0.8261915526275575</v>
      </c>
      <c r="N1500" s="38"/>
      <c r="O1500" s="38">
        <v>0.97525713415999349</v>
      </c>
      <c r="P1500" s="800"/>
      <c r="Y1500" s="433"/>
      <c r="AA1500" s="433"/>
      <c r="AB1500" s="433"/>
      <c r="AC1500" s="433"/>
      <c r="AD1500" s="433"/>
      <c r="AE1500" s="433"/>
      <c r="AF1500" s="433"/>
      <c r="AG1500" s="433"/>
      <c r="AH1500" s="433"/>
      <c r="AI1500" s="433"/>
      <c r="AJ1500" s="433"/>
      <c r="AK1500" s="433"/>
      <c r="AL1500" s="433"/>
      <c r="AM1500" s="433"/>
      <c r="AN1500" s="777" t="s">
        <v>2</v>
      </c>
      <c r="AO1500" s="433"/>
      <c r="AP1500" s="433"/>
      <c r="AQ1500" s="433"/>
      <c r="AR1500" s="433"/>
      <c r="AS1500" s="433"/>
      <c r="AT1500" s="433"/>
      <c r="AU1500" s="433"/>
      <c r="AV1500" s="433"/>
      <c r="AW1500" s="433"/>
      <c r="AX1500" s="433"/>
    </row>
    <row r="1501" spans="2:50">
      <c r="B1501" s="149">
        <v>1431</v>
      </c>
      <c r="C1501" s="38">
        <v>0.62385073962525073</v>
      </c>
      <c r="D1501" s="38"/>
      <c r="E1501" s="38">
        <v>1.2330905731213357</v>
      </c>
      <c r="F1501" s="38"/>
      <c r="G1501" s="38">
        <v>1.2206718556160459</v>
      </c>
      <c r="H1501" s="38"/>
      <c r="I1501" s="38">
        <v>0.26382847621223376</v>
      </c>
      <c r="J1501" s="38"/>
      <c r="K1501" s="38">
        <v>0.9913427339807741</v>
      </c>
      <c r="L1501" s="38"/>
      <c r="M1501" s="38">
        <v>0.57534393680516882</v>
      </c>
      <c r="N1501" s="38"/>
      <c r="O1501" s="38">
        <v>0.69496023508604554</v>
      </c>
      <c r="P1501" s="800"/>
      <c r="Y1501" s="433"/>
      <c r="AA1501" s="433"/>
      <c r="AB1501" s="433"/>
      <c r="AC1501" s="433"/>
      <c r="AD1501" s="433"/>
      <c r="AE1501" s="433"/>
      <c r="AF1501" s="433"/>
      <c r="AG1501" s="433"/>
      <c r="AH1501" s="433"/>
      <c r="AI1501" s="433"/>
      <c r="AJ1501" s="433"/>
      <c r="AK1501" s="433"/>
      <c r="AL1501" s="433"/>
      <c r="AM1501" s="433"/>
      <c r="AN1501" s="777" t="s">
        <v>2</v>
      </c>
      <c r="AO1501" s="433"/>
      <c r="AP1501" s="433"/>
      <c r="AQ1501" s="433"/>
      <c r="AR1501" s="433"/>
      <c r="AS1501" s="433"/>
      <c r="AT1501" s="433"/>
      <c r="AU1501" s="433"/>
      <c r="AV1501" s="433"/>
      <c r="AW1501" s="433"/>
      <c r="AX1501" s="433"/>
    </row>
    <row r="1502" spans="2:50">
      <c r="B1502" s="149">
        <v>1432</v>
      </c>
      <c r="C1502" s="38">
        <v>0.12539183694342362</v>
      </c>
      <c r="D1502" s="38"/>
      <c r="E1502" s="38"/>
      <c r="F1502" s="38">
        <v>1.0080171588814251</v>
      </c>
      <c r="G1502" s="38"/>
      <c r="H1502" s="38">
        <v>0.7392884334092219</v>
      </c>
      <c r="I1502" s="38">
        <v>0.11314202866753803</v>
      </c>
      <c r="J1502" s="38"/>
      <c r="K1502" s="38"/>
      <c r="L1502" s="38">
        <v>1.5191503225349459</v>
      </c>
      <c r="M1502" s="38"/>
      <c r="N1502" s="38">
        <v>0.16807867184887601</v>
      </c>
      <c r="O1502" s="38"/>
      <c r="P1502" s="800">
        <v>1.0604135327956259</v>
      </c>
      <c r="Y1502" s="433"/>
      <c r="AA1502" s="433"/>
      <c r="AB1502" s="433"/>
      <c r="AC1502" s="433"/>
      <c r="AD1502" s="433"/>
      <c r="AE1502" s="433"/>
      <c r="AF1502" s="433"/>
      <c r="AG1502" s="433"/>
      <c r="AH1502" s="433"/>
      <c r="AI1502" s="433"/>
      <c r="AJ1502" s="433"/>
      <c r="AK1502" s="433"/>
      <c r="AL1502" s="433"/>
      <c r="AM1502" s="433"/>
      <c r="AN1502" s="777" t="s">
        <v>2</v>
      </c>
      <c r="AO1502" s="433"/>
      <c r="AP1502" s="433"/>
      <c r="AQ1502" s="433"/>
      <c r="AR1502" s="433"/>
      <c r="AS1502" s="433"/>
      <c r="AT1502" s="433"/>
      <c r="AU1502" s="433"/>
      <c r="AV1502" s="433"/>
      <c r="AW1502" s="433"/>
      <c r="AX1502" s="433"/>
    </row>
    <row r="1503" spans="2:50">
      <c r="B1503" s="149">
        <v>1433</v>
      </c>
      <c r="C1503" s="38">
        <v>0.62802131330761524</v>
      </c>
      <c r="D1503" s="38"/>
      <c r="E1503" s="38">
        <v>1.2215640747713399</v>
      </c>
      <c r="F1503" s="38"/>
      <c r="G1503" s="38">
        <v>1.4695749397489168</v>
      </c>
      <c r="H1503" s="38"/>
      <c r="I1503" s="38">
        <v>1.5786287756464761</v>
      </c>
      <c r="J1503" s="38"/>
      <c r="K1503" s="38">
        <v>1.3515394140757324</v>
      </c>
      <c r="L1503" s="38"/>
      <c r="M1503" s="38">
        <v>2.8225728898657647</v>
      </c>
      <c r="N1503" s="38"/>
      <c r="O1503" s="38">
        <v>0.98608616088249823</v>
      </c>
      <c r="P1503" s="800"/>
      <c r="Y1503" s="433"/>
      <c r="AA1503" s="433"/>
      <c r="AB1503" s="433"/>
      <c r="AC1503" s="433"/>
      <c r="AD1503" s="433"/>
      <c r="AE1503" s="433"/>
      <c r="AF1503" s="433"/>
      <c r="AG1503" s="433"/>
      <c r="AH1503" s="433"/>
      <c r="AI1503" s="433"/>
      <c r="AJ1503" s="433"/>
      <c r="AK1503" s="433"/>
      <c r="AL1503" s="433"/>
      <c r="AM1503" s="433"/>
      <c r="AN1503" s="777" t="s">
        <v>2</v>
      </c>
      <c r="AO1503" s="433"/>
      <c r="AP1503" s="433"/>
      <c r="AQ1503" s="433"/>
      <c r="AR1503" s="433"/>
      <c r="AS1503" s="433"/>
      <c r="AT1503" s="433"/>
      <c r="AU1503" s="433"/>
      <c r="AV1503" s="433"/>
      <c r="AW1503" s="433"/>
      <c r="AX1503" s="433"/>
    </row>
    <row r="1504" spans="2:50">
      <c r="B1504" s="149">
        <v>1434</v>
      </c>
      <c r="C1504" s="38"/>
      <c r="D1504" s="38">
        <v>0.24051037893838367</v>
      </c>
      <c r="E1504" s="38"/>
      <c r="F1504" s="38">
        <v>1.1519984830021344</v>
      </c>
      <c r="G1504" s="38"/>
      <c r="H1504" s="38">
        <v>0.28395527283452426</v>
      </c>
      <c r="I1504" s="38"/>
      <c r="J1504" s="38">
        <v>1.7876571759424104E-2</v>
      </c>
      <c r="K1504" s="38">
        <v>7.4405584918591589E-2</v>
      </c>
      <c r="L1504" s="38"/>
      <c r="M1504" s="38"/>
      <c r="N1504" s="38">
        <v>0.48239044391824898</v>
      </c>
      <c r="O1504" s="38"/>
      <c r="P1504" s="800">
        <v>0.43800068123109548</v>
      </c>
      <c r="Y1504" s="433"/>
      <c r="AA1504" s="433"/>
      <c r="AB1504" s="433"/>
      <c r="AC1504" s="433"/>
      <c r="AD1504" s="433"/>
      <c r="AE1504" s="433"/>
      <c r="AF1504" s="433"/>
      <c r="AG1504" s="433"/>
      <c r="AH1504" s="433"/>
      <c r="AI1504" s="433"/>
      <c r="AJ1504" s="433"/>
      <c r="AK1504" s="433"/>
      <c r="AL1504" s="433"/>
      <c r="AM1504" s="433"/>
      <c r="AN1504" s="777" t="s">
        <v>2</v>
      </c>
      <c r="AO1504" s="433"/>
      <c r="AP1504" s="433"/>
      <c r="AQ1504" s="433"/>
      <c r="AR1504" s="433"/>
      <c r="AS1504" s="433"/>
      <c r="AT1504" s="433"/>
      <c r="AU1504" s="433"/>
      <c r="AV1504" s="433"/>
      <c r="AW1504" s="433"/>
      <c r="AX1504" s="433"/>
    </row>
    <row r="1505" spans="2:50">
      <c r="B1505" s="149">
        <v>1435</v>
      </c>
      <c r="C1505" s="38">
        <v>2.0383148952607675</v>
      </c>
      <c r="D1505" s="38"/>
      <c r="E1505" s="38">
        <v>1.7953870790463058</v>
      </c>
      <c r="F1505" s="38"/>
      <c r="G1505" s="38">
        <v>1.5127991046870524</v>
      </c>
      <c r="H1505" s="38"/>
      <c r="I1505" s="38">
        <v>1.7031599223376928</v>
      </c>
      <c r="J1505" s="38"/>
      <c r="K1505" s="38">
        <v>1.3326144645494922</v>
      </c>
      <c r="L1505" s="38"/>
      <c r="M1505" s="38">
        <v>2.4654092270510608</v>
      </c>
      <c r="N1505" s="38"/>
      <c r="O1505" s="38">
        <v>2.1043712875029223</v>
      </c>
      <c r="P1505" s="800"/>
      <c r="Y1505" s="433"/>
      <c r="AA1505" s="433"/>
      <c r="AB1505" s="433"/>
      <c r="AC1505" s="433"/>
      <c r="AD1505" s="433"/>
      <c r="AE1505" s="433"/>
      <c r="AF1505" s="433"/>
      <c r="AG1505" s="433"/>
      <c r="AH1505" s="433"/>
      <c r="AI1505" s="433"/>
      <c r="AJ1505" s="433"/>
      <c r="AK1505" s="433"/>
      <c r="AL1505" s="433"/>
      <c r="AM1505" s="433"/>
      <c r="AN1505" s="777" t="s">
        <v>2</v>
      </c>
      <c r="AO1505" s="433"/>
      <c r="AP1505" s="433"/>
      <c r="AQ1505" s="433"/>
      <c r="AR1505" s="433"/>
      <c r="AS1505" s="433"/>
      <c r="AT1505" s="433"/>
      <c r="AU1505" s="433"/>
      <c r="AV1505" s="433"/>
      <c r="AW1505" s="433"/>
      <c r="AX1505" s="433"/>
    </row>
    <row r="1506" spans="2:50">
      <c r="B1506" s="149">
        <v>1436</v>
      </c>
      <c r="C1506" s="38"/>
      <c r="D1506" s="38">
        <v>1.2491245414944885</v>
      </c>
      <c r="E1506" s="38"/>
      <c r="F1506" s="38">
        <v>1.5454408224654583</v>
      </c>
      <c r="G1506" s="38"/>
      <c r="H1506" s="38">
        <v>1.1893354192583208</v>
      </c>
      <c r="I1506" s="38"/>
      <c r="J1506" s="38">
        <v>1.0873125857172374</v>
      </c>
      <c r="K1506" s="38"/>
      <c r="L1506" s="38">
        <v>0.94882645072631588</v>
      </c>
      <c r="M1506" s="38"/>
      <c r="N1506" s="38">
        <v>1.2639140800706063</v>
      </c>
      <c r="O1506" s="38"/>
      <c r="P1506" s="800">
        <v>0.9884925358362413</v>
      </c>
      <c r="Y1506" s="433"/>
      <c r="AA1506" s="433"/>
      <c r="AB1506" s="433"/>
      <c r="AC1506" s="433"/>
      <c r="AD1506" s="433"/>
      <c r="AE1506" s="433"/>
      <c r="AF1506" s="433"/>
      <c r="AG1506" s="433"/>
      <c r="AH1506" s="433"/>
      <c r="AI1506" s="433"/>
      <c r="AJ1506" s="433"/>
      <c r="AK1506" s="433"/>
      <c r="AL1506" s="433"/>
      <c r="AM1506" s="433"/>
      <c r="AN1506" s="777" t="s">
        <v>2</v>
      </c>
      <c r="AO1506" s="433"/>
      <c r="AP1506" s="433"/>
      <c r="AQ1506" s="433"/>
      <c r="AR1506" s="433"/>
      <c r="AS1506" s="433"/>
      <c r="AT1506" s="433"/>
      <c r="AU1506" s="433"/>
      <c r="AV1506" s="433"/>
      <c r="AW1506" s="433"/>
      <c r="AX1506" s="433"/>
    </row>
    <row r="1507" spans="2:50">
      <c r="B1507" s="149">
        <v>1437</v>
      </c>
      <c r="C1507" s="38">
        <v>2.0483885833998139</v>
      </c>
      <c r="D1507" s="38"/>
      <c r="E1507" s="38">
        <v>1.0368428229250304</v>
      </c>
      <c r="F1507" s="38"/>
      <c r="G1507" s="38">
        <v>0.94907021916865697</v>
      </c>
      <c r="H1507" s="38"/>
      <c r="I1507" s="38">
        <v>0.82339613546586499</v>
      </c>
      <c r="J1507" s="38"/>
      <c r="K1507" s="38">
        <v>1.5395880088006546</v>
      </c>
      <c r="L1507" s="38"/>
      <c r="M1507" s="38">
        <v>1.8565846036837546</v>
      </c>
      <c r="N1507" s="38"/>
      <c r="O1507" s="38">
        <v>0.95110046392052283</v>
      </c>
      <c r="P1507" s="800"/>
      <c r="Y1507" s="433"/>
      <c r="AA1507" s="433"/>
      <c r="AB1507" s="433"/>
      <c r="AC1507" s="433"/>
      <c r="AD1507" s="433"/>
      <c r="AE1507" s="433"/>
      <c r="AF1507" s="433"/>
      <c r="AG1507" s="433"/>
      <c r="AH1507" s="433"/>
      <c r="AI1507" s="433"/>
      <c r="AJ1507" s="433"/>
      <c r="AK1507" s="433"/>
      <c r="AL1507" s="433"/>
      <c r="AM1507" s="433"/>
      <c r="AN1507" s="777" t="s">
        <v>2</v>
      </c>
      <c r="AO1507" s="433"/>
      <c r="AP1507" s="433"/>
      <c r="AQ1507" s="433"/>
      <c r="AR1507" s="433"/>
      <c r="AS1507" s="433"/>
      <c r="AT1507" s="433"/>
      <c r="AU1507" s="433"/>
      <c r="AV1507" s="433"/>
      <c r="AW1507" s="433"/>
      <c r="AX1507" s="433"/>
    </row>
    <row r="1508" spans="2:50">
      <c r="B1508" s="149">
        <v>1438</v>
      </c>
      <c r="C1508" s="38"/>
      <c r="D1508" s="38">
        <v>1.3654076406490729</v>
      </c>
      <c r="E1508" s="38"/>
      <c r="F1508" s="38">
        <v>1.5612597930218908</v>
      </c>
      <c r="G1508" s="38"/>
      <c r="H1508" s="38">
        <v>1.4853520018458057</v>
      </c>
      <c r="I1508" s="38"/>
      <c r="J1508" s="38">
        <v>1.4470318876791195</v>
      </c>
      <c r="K1508" s="38"/>
      <c r="L1508" s="38">
        <v>1.6796756649641689</v>
      </c>
      <c r="M1508" s="38"/>
      <c r="N1508" s="38">
        <v>1.292471945676807</v>
      </c>
      <c r="O1508" s="38"/>
      <c r="P1508" s="800">
        <v>0.90454427105616053</v>
      </c>
      <c r="Y1508" s="433"/>
      <c r="AA1508" s="433"/>
      <c r="AB1508" s="433"/>
      <c r="AC1508" s="433"/>
      <c r="AD1508" s="433"/>
      <c r="AE1508" s="433"/>
      <c r="AF1508" s="433"/>
      <c r="AG1508" s="433"/>
      <c r="AH1508" s="433"/>
      <c r="AI1508" s="433"/>
      <c r="AJ1508" s="433"/>
      <c r="AK1508" s="433"/>
      <c r="AL1508" s="433"/>
      <c r="AM1508" s="433"/>
      <c r="AN1508" s="777" t="s">
        <v>2</v>
      </c>
      <c r="AO1508" s="433"/>
      <c r="AP1508" s="433"/>
      <c r="AQ1508" s="433"/>
      <c r="AR1508" s="433"/>
      <c r="AS1508" s="433"/>
      <c r="AT1508" s="433"/>
      <c r="AU1508" s="433"/>
      <c r="AV1508" s="433"/>
      <c r="AW1508" s="433"/>
      <c r="AX1508" s="433"/>
    </row>
    <row r="1509" spans="2:50">
      <c r="B1509" s="149">
        <v>1439</v>
      </c>
      <c r="C1509" s="38">
        <v>0.55307226036625234</v>
      </c>
      <c r="D1509" s="38"/>
      <c r="E1509" s="38">
        <v>0.5544678370348266</v>
      </c>
      <c r="F1509" s="38"/>
      <c r="G1509" s="38">
        <v>0.63961600827085807</v>
      </c>
      <c r="H1509" s="38"/>
      <c r="I1509" s="38">
        <v>1.1448998153927572</v>
      </c>
      <c r="J1509" s="38"/>
      <c r="K1509" s="38"/>
      <c r="L1509" s="38">
        <v>0.21410338326103623</v>
      </c>
      <c r="M1509" s="38">
        <v>0.69372058166120132</v>
      </c>
      <c r="N1509" s="38"/>
      <c r="O1509" s="38">
        <v>0.45223016895385931</v>
      </c>
      <c r="P1509" s="800"/>
      <c r="Y1509" s="433"/>
      <c r="AA1509" s="433"/>
      <c r="AB1509" s="433"/>
      <c r="AC1509" s="433"/>
      <c r="AD1509" s="433"/>
      <c r="AE1509" s="433"/>
      <c r="AF1509" s="433"/>
      <c r="AG1509" s="433"/>
      <c r="AH1509" s="433"/>
      <c r="AI1509" s="433"/>
      <c r="AJ1509" s="433"/>
      <c r="AK1509" s="433"/>
      <c r="AL1509" s="433"/>
      <c r="AM1509" s="433"/>
      <c r="AN1509" s="777" t="s">
        <v>2</v>
      </c>
      <c r="AO1509" s="433"/>
      <c r="AP1509" s="433"/>
      <c r="AQ1509" s="433"/>
      <c r="AR1509" s="433"/>
      <c r="AS1509" s="433"/>
      <c r="AT1509" s="433"/>
      <c r="AU1509" s="433"/>
      <c r="AV1509" s="433"/>
      <c r="AW1509" s="433"/>
      <c r="AX1509" s="433"/>
    </row>
    <row r="1510" spans="2:50">
      <c r="B1510" s="149">
        <v>1440</v>
      </c>
      <c r="C1510" s="38">
        <v>0.53345750882065024</v>
      </c>
      <c r="D1510" s="38"/>
      <c r="E1510" s="38">
        <v>1.2989953631987723</v>
      </c>
      <c r="F1510" s="38"/>
      <c r="G1510" s="38">
        <v>0.95413311829162495</v>
      </c>
      <c r="H1510" s="38"/>
      <c r="I1510" s="38">
        <v>1.4515984122148076</v>
      </c>
      <c r="J1510" s="38"/>
      <c r="K1510" s="38">
        <v>1.4738706792336127</v>
      </c>
      <c r="L1510" s="38"/>
      <c r="M1510" s="38">
        <v>1.5916284157972103</v>
      </c>
      <c r="N1510" s="38"/>
      <c r="O1510" s="38">
        <v>0.34498928684460684</v>
      </c>
      <c r="P1510" s="800"/>
      <c r="Y1510" s="433"/>
      <c r="AA1510" s="433"/>
      <c r="AB1510" s="433"/>
      <c r="AC1510" s="433"/>
      <c r="AD1510" s="433"/>
      <c r="AE1510" s="433"/>
      <c r="AF1510" s="433"/>
      <c r="AG1510" s="433"/>
      <c r="AH1510" s="433"/>
      <c r="AI1510" s="433"/>
      <c r="AJ1510" s="433"/>
      <c r="AK1510" s="433"/>
      <c r="AL1510" s="433"/>
      <c r="AM1510" s="433"/>
      <c r="AN1510" s="777" t="s">
        <v>2</v>
      </c>
      <c r="AO1510" s="433"/>
      <c r="AP1510" s="433"/>
      <c r="AQ1510" s="433"/>
      <c r="AR1510" s="433"/>
      <c r="AS1510" s="433"/>
      <c r="AT1510" s="433"/>
      <c r="AU1510" s="433"/>
      <c r="AV1510" s="433"/>
      <c r="AW1510" s="433"/>
      <c r="AX1510" s="433"/>
    </row>
    <row r="1511" spans="2:50">
      <c r="B1511" s="149">
        <v>1441</v>
      </c>
      <c r="C1511" s="38">
        <v>0.19476224186799246</v>
      </c>
      <c r="D1511" s="38"/>
      <c r="E1511" s="38">
        <v>0.41232246673856499</v>
      </c>
      <c r="F1511" s="38"/>
      <c r="G1511" s="38"/>
      <c r="H1511" s="38">
        <v>0.273463487090781</v>
      </c>
      <c r="I1511" s="38"/>
      <c r="J1511" s="38">
        <v>0.40713368791195326</v>
      </c>
      <c r="K1511" s="38"/>
      <c r="L1511" s="38">
        <v>0.60389195689516018</v>
      </c>
      <c r="M1511" s="38"/>
      <c r="N1511" s="38">
        <v>0.44446945738452592</v>
      </c>
      <c r="O1511" s="38">
        <v>0.23185633731971025</v>
      </c>
      <c r="P1511" s="800"/>
      <c r="Y1511" s="433"/>
      <c r="AA1511" s="433"/>
      <c r="AB1511" s="433"/>
      <c r="AC1511" s="433"/>
      <c r="AD1511" s="433"/>
      <c r="AE1511" s="433"/>
      <c r="AF1511" s="433"/>
      <c r="AG1511" s="433"/>
      <c r="AH1511" s="433"/>
      <c r="AI1511" s="433"/>
      <c r="AJ1511" s="433"/>
      <c r="AK1511" s="433"/>
      <c r="AL1511" s="433"/>
      <c r="AM1511" s="433"/>
      <c r="AN1511" s="777" t="s">
        <v>2</v>
      </c>
      <c r="AO1511" s="433"/>
      <c r="AP1511" s="433"/>
      <c r="AQ1511" s="433"/>
      <c r="AR1511" s="433"/>
      <c r="AS1511" s="433"/>
      <c r="AT1511" s="433"/>
      <c r="AU1511" s="433"/>
      <c r="AV1511" s="433"/>
      <c r="AW1511" s="433"/>
      <c r="AX1511" s="433"/>
    </row>
    <row r="1512" spans="2:50">
      <c r="B1512" s="149">
        <v>1442</v>
      </c>
      <c r="C1512" s="38">
        <v>0.45569848986974149</v>
      </c>
      <c r="D1512" s="38"/>
      <c r="E1512" s="38">
        <v>0.51389064522494554</v>
      </c>
      <c r="F1512" s="38"/>
      <c r="G1512" s="38"/>
      <c r="H1512" s="38">
        <v>7.725631021163519E-2</v>
      </c>
      <c r="I1512" s="38">
        <v>0.28367119349760578</v>
      </c>
      <c r="J1512" s="38"/>
      <c r="K1512" s="38">
        <v>0.99438378000671968</v>
      </c>
      <c r="L1512" s="38"/>
      <c r="M1512" s="38">
        <v>0.94198312465293721</v>
      </c>
      <c r="N1512" s="38"/>
      <c r="O1512" s="38">
        <v>0.41074734392818468</v>
      </c>
      <c r="P1512" s="800"/>
      <c r="Y1512" s="433"/>
      <c r="AA1512" s="433"/>
      <c r="AB1512" s="433"/>
      <c r="AC1512" s="433"/>
      <c r="AD1512" s="433"/>
      <c r="AE1512" s="433"/>
      <c r="AF1512" s="433"/>
      <c r="AG1512" s="433"/>
      <c r="AH1512" s="433"/>
      <c r="AI1512" s="433"/>
      <c r="AJ1512" s="433"/>
      <c r="AK1512" s="433"/>
      <c r="AL1512" s="433"/>
      <c r="AM1512" s="433"/>
      <c r="AN1512" s="777" t="s">
        <v>2</v>
      </c>
      <c r="AO1512" s="433"/>
      <c r="AP1512" s="433"/>
      <c r="AQ1512" s="433"/>
      <c r="AR1512" s="433"/>
      <c r="AS1512" s="433"/>
      <c r="AT1512" s="433"/>
      <c r="AU1512" s="433"/>
      <c r="AV1512" s="433"/>
      <c r="AW1512" s="433"/>
      <c r="AX1512" s="433"/>
    </row>
    <row r="1513" spans="2:50">
      <c r="B1513" s="149">
        <v>1443</v>
      </c>
      <c r="C1513" s="38"/>
      <c r="D1513" s="38">
        <v>1.2422367121417193</v>
      </c>
      <c r="E1513" s="38"/>
      <c r="F1513" s="38">
        <v>1.3454498423009496</v>
      </c>
      <c r="G1513" s="38"/>
      <c r="H1513" s="38">
        <v>1.2965393054250482</v>
      </c>
      <c r="I1513" s="38"/>
      <c r="J1513" s="38">
        <v>0.66309827354670547</v>
      </c>
      <c r="K1513" s="38"/>
      <c r="L1513" s="38">
        <v>0.93184562723277142</v>
      </c>
      <c r="M1513" s="38"/>
      <c r="N1513" s="38">
        <v>1.23004177627533</v>
      </c>
      <c r="O1513" s="38"/>
      <c r="P1513" s="800">
        <v>0.99106382105092461</v>
      </c>
      <c r="Y1513" s="433"/>
      <c r="AA1513" s="433"/>
      <c r="AB1513" s="433"/>
      <c r="AC1513" s="433"/>
      <c r="AD1513" s="433"/>
      <c r="AE1513" s="433"/>
      <c r="AF1513" s="433"/>
      <c r="AG1513" s="433"/>
      <c r="AH1513" s="433"/>
      <c r="AI1513" s="433"/>
      <c r="AJ1513" s="433"/>
      <c r="AK1513" s="433"/>
      <c r="AL1513" s="433"/>
      <c r="AM1513" s="433"/>
      <c r="AN1513" s="777" t="s">
        <v>2</v>
      </c>
      <c r="AO1513" s="433"/>
      <c r="AP1513" s="433"/>
      <c r="AQ1513" s="433"/>
      <c r="AR1513" s="433"/>
      <c r="AS1513" s="433"/>
      <c r="AT1513" s="433"/>
      <c r="AU1513" s="433"/>
      <c r="AV1513" s="433"/>
      <c r="AW1513" s="433"/>
      <c r="AX1513" s="433"/>
    </row>
    <row r="1514" spans="2:50">
      <c r="B1514" s="149">
        <v>1444</v>
      </c>
      <c r="C1514" s="38"/>
      <c r="D1514" s="38">
        <v>0.61242539967978826</v>
      </c>
      <c r="E1514" s="38"/>
      <c r="F1514" s="38">
        <v>0.68174941496479669</v>
      </c>
      <c r="G1514" s="38">
        <v>0.16346161980610083</v>
      </c>
      <c r="H1514" s="38"/>
      <c r="I1514" s="38"/>
      <c r="J1514" s="38">
        <v>0.24996192469242792</v>
      </c>
      <c r="K1514" s="38"/>
      <c r="L1514" s="38">
        <v>0.601611211412863</v>
      </c>
      <c r="M1514" s="38"/>
      <c r="N1514" s="38">
        <v>0.58242040516552662</v>
      </c>
      <c r="O1514" s="38"/>
      <c r="P1514" s="800">
        <v>0.83647983136305892</v>
      </c>
      <c r="Y1514" s="433"/>
      <c r="AA1514" s="433"/>
      <c r="AB1514" s="433"/>
      <c r="AC1514" s="433"/>
      <c r="AD1514" s="433"/>
      <c r="AE1514" s="433"/>
      <c r="AF1514" s="433"/>
      <c r="AG1514" s="433"/>
      <c r="AH1514" s="433"/>
      <c r="AI1514" s="433"/>
      <c r="AJ1514" s="433"/>
      <c r="AK1514" s="433"/>
      <c r="AL1514" s="433"/>
      <c r="AM1514" s="433"/>
      <c r="AN1514" s="777" t="s">
        <v>2</v>
      </c>
      <c r="AO1514" s="433"/>
      <c r="AP1514" s="433"/>
      <c r="AQ1514" s="433"/>
      <c r="AR1514" s="433"/>
      <c r="AS1514" s="433"/>
      <c r="AT1514" s="433"/>
      <c r="AU1514" s="433"/>
      <c r="AV1514" s="433"/>
      <c r="AW1514" s="433"/>
      <c r="AX1514" s="433"/>
    </row>
    <row r="1515" spans="2:50">
      <c r="B1515" s="149">
        <v>1445</v>
      </c>
      <c r="C1515" s="38">
        <v>0.42238088894445491</v>
      </c>
      <c r="D1515" s="38"/>
      <c r="E1515" s="38"/>
      <c r="F1515" s="38">
        <v>0.32128449777474705</v>
      </c>
      <c r="G1515" s="38"/>
      <c r="H1515" s="38">
        <v>0.13800750766022687</v>
      </c>
      <c r="I1515" s="38"/>
      <c r="J1515" s="38">
        <v>0.3187091439435813</v>
      </c>
      <c r="K1515" s="38">
        <v>0.54815125609053483</v>
      </c>
      <c r="L1515" s="38"/>
      <c r="M1515" s="38"/>
      <c r="N1515" s="38">
        <v>0.28248892114159951</v>
      </c>
      <c r="O1515" s="38">
        <v>0.35045830819373663</v>
      </c>
      <c r="P1515" s="800"/>
      <c r="Y1515" s="433"/>
      <c r="AA1515" s="433"/>
      <c r="AB1515" s="433"/>
      <c r="AC1515" s="433"/>
      <c r="AD1515" s="433"/>
      <c r="AE1515" s="433"/>
      <c r="AF1515" s="433"/>
      <c r="AG1515" s="433"/>
      <c r="AH1515" s="433"/>
      <c r="AI1515" s="433"/>
      <c r="AJ1515" s="433"/>
      <c r="AK1515" s="433"/>
      <c r="AL1515" s="433"/>
      <c r="AM1515" s="433"/>
      <c r="AN1515" s="777" t="s">
        <v>2</v>
      </c>
      <c r="AO1515" s="433"/>
      <c r="AP1515" s="433"/>
      <c r="AQ1515" s="433"/>
      <c r="AR1515" s="433"/>
      <c r="AS1515" s="433"/>
      <c r="AT1515" s="433"/>
      <c r="AU1515" s="433"/>
      <c r="AV1515" s="433"/>
      <c r="AW1515" s="433"/>
      <c r="AX1515" s="433"/>
    </row>
    <row r="1516" spans="2:50">
      <c r="B1516" s="149">
        <v>1446</v>
      </c>
      <c r="C1516" s="38"/>
      <c r="D1516" s="38">
        <v>0.7292732306711831</v>
      </c>
      <c r="E1516" s="38"/>
      <c r="F1516" s="38">
        <v>0.28907737750071399</v>
      </c>
      <c r="G1516" s="38"/>
      <c r="H1516" s="38">
        <v>0.45101836504085013</v>
      </c>
      <c r="I1516" s="38"/>
      <c r="J1516" s="38">
        <v>0.24614838098397926</v>
      </c>
      <c r="K1516" s="38">
        <v>5.6184507144392971E-2</v>
      </c>
      <c r="L1516" s="38"/>
      <c r="M1516" s="38"/>
      <c r="N1516" s="38">
        <v>0.72004387623956567</v>
      </c>
      <c r="O1516" s="38"/>
      <c r="P1516" s="800">
        <v>0.40253234627237544</v>
      </c>
      <c r="Y1516" s="433"/>
      <c r="AA1516" s="433"/>
      <c r="AB1516" s="433"/>
      <c r="AC1516" s="433"/>
      <c r="AD1516" s="433"/>
      <c r="AE1516" s="433"/>
      <c r="AF1516" s="433"/>
      <c r="AG1516" s="433"/>
      <c r="AH1516" s="433"/>
      <c r="AI1516" s="433"/>
      <c r="AJ1516" s="433"/>
      <c r="AK1516" s="433"/>
      <c r="AL1516" s="433"/>
      <c r="AM1516" s="433"/>
      <c r="AN1516" s="777" t="s">
        <v>2</v>
      </c>
      <c r="AO1516" s="433"/>
      <c r="AP1516" s="433"/>
      <c r="AQ1516" s="433"/>
      <c r="AR1516" s="433"/>
      <c r="AS1516" s="433"/>
      <c r="AT1516" s="433"/>
      <c r="AU1516" s="433"/>
      <c r="AV1516" s="433"/>
      <c r="AW1516" s="433"/>
      <c r="AX1516" s="433"/>
    </row>
    <row r="1517" spans="2:50">
      <c r="B1517" s="149">
        <v>1447</v>
      </c>
      <c r="C1517" s="38">
        <v>1.5722790514076055</v>
      </c>
      <c r="D1517" s="38"/>
      <c r="E1517" s="38">
        <v>1.9743467769511727</v>
      </c>
      <c r="F1517" s="38"/>
      <c r="G1517" s="38">
        <v>1.2267053193923716</v>
      </c>
      <c r="H1517" s="38"/>
      <c r="I1517" s="38">
        <v>1.7819960595961306</v>
      </c>
      <c r="J1517" s="38"/>
      <c r="K1517" s="38">
        <v>2.4337230963876499</v>
      </c>
      <c r="L1517" s="38"/>
      <c r="M1517" s="38">
        <v>2.1728330769262043</v>
      </c>
      <c r="N1517" s="38"/>
      <c r="O1517" s="38">
        <v>1.641531923611306</v>
      </c>
      <c r="P1517" s="800"/>
      <c r="Y1517" s="433"/>
      <c r="AA1517" s="433"/>
      <c r="AB1517" s="433"/>
      <c r="AC1517" s="433"/>
      <c r="AD1517" s="433"/>
      <c r="AE1517" s="433"/>
      <c r="AF1517" s="433"/>
      <c r="AG1517" s="433"/>
      <c r="AH1517" s="433"/>
      <c r="AI1517" s="433"/>
      <c r="AJ1517" s="433"/>
      <c r="AK1517" s="433"/>
      <c r="AL1517" s="433"/>
      <c r="AM1517" s="433"/>
      <c r="AN1517" s="777" t="s">
        <v>2</v>
      </c>
      <c r="AO1517" s="433"/>
      <c r="AP1517" s="433"/>
      <c r="AQ1517" s="433"/>
      <c r="AR1517" s="433"/>
      <c r="AS1517" s="433"/>
      <c r="AT1517" s="433"/>
      <c r="AU1517" s="433"/>
      <c r="AV1517" s="433"/>
      <c r="AW1517" s="433"/>
      <c r="AX1517" s="433"/>
    </row>
    <row r="1518" spans="2:50">
      <c r="B1518" s="149">
        <v>1448</v>
      </c>
      <c r="C1518" s="38"/>
      <c r="D1518" s="38">
        <v>1.2190594682169027</v>
      </c>
      <c r="E1518" s="38"/>
      <c r="F1518" s="38">
        <v>0.81500405529180464</v>
      </c>
      <c r="G1518" s="38"/>
      <c r="H1518" s="38">
        <v>1.782363186826815</v>
      </c>
      <c r="I1518" s="38"/>
      <c r="J1518" s="38">
        <v>1.420542936787623</v>
      </c>
      <c r="K1518" s="38"/>
      <c r="L1518" s="38">
        <v>1.3212669856702064</v>
      </c>
      <c r="M1518" s="38"/>
      <c r="N1518" s="38">
        <v>1.3143441402607354</v>
      </c>
      <c r="O1518" s="38"/>
      <c r="P1518" s="800">
        <v>1.0488520175936784</v>
      </c>
      <c r="Y1518" s="433"/>
      <c r="AA1518" s="433"/>
      <c r="AB1518" s="433"/>
      <c r="AC1518" s="433"/>
      <c r="AD1518" s="433"/>
      <c r="AE1518" s="433"/>
      <c r="AF1518" s="433"/>
      <c r="AG1518" s="433"/>
      <c r="AH1518" s="433"/>
      <c r="AI1518" s="433"/>
      <c r="AJ1518" s="433"/>
      <c r="AK1518" s="433"/>
      <c r="AL1518" s="433"/>
      <c r="AM1518" s="433"/>
      <c r="AN1518" s="777" t="s">
        <v>2</v>
      </c>
      <c r="AO1518" s="433"/>
      <c r="AP1518" s="433"/>
      <c r="AQ1518" s="433"/>
      <c r="AR1518" s="433"/>
      <c r="AS1518" s="433"/>
      <c r="AT1518" s="433"/>
      <c r="AU1518" s="433"/>
      <c r="AV1518" s="433"/>
      <c r="AW1518" s="433"/>
      <c r="AX1518" s="433"/>
    </row>
    <row r="1519" spans="2:50">
      <c r="B1519" s="149">
        <v>1449</v>
      </c>
      <c r="C1519" s="38"/>
      <c r="D1519" s="38">
        <v>0.32708139025524613</v>
      </c>
      <c r="E1519" s="38"/>
      <c r="F1519" s="38">
        <v>1.1080604796326317</v>
      </c>
      <c r="G1519" s="38"/>
      <c r="H1519" s="38">
        <v>0.36293677163889904</v>
      </c>
      <c r="I1519" s="38"/>
      <c r="J1519" s="38">
        <v>0.28272379559043304</v>
      </c>
      <c r="K1519" s="38"/>
      <c r="L1519" s="38">
        <v>0.29459668566824992</v>
      </c>
      <c r="M1519" s="38"/>
      <c r="N1519" s="38">
        <v>0.55963801482940767</v>
      </c>
      <c r="O1519" s="38"/>
      <c r="P1519" s="800">
        <v>0.59649751673694451</v>
      </c>
      <c r="Y1519" s="433"/>
      <c r="AA1519" s="433"/>
      <c r="AB1519" s="433"/>
      <c r="AC1519" s="433"/>
      <c r="AD1519" s="433"/>
      <c r="AE1519" s="433"/>
      <c r="AF1519" s="433"/>
      <c r="AG1519" s="433"/>
      <c r="AH1519" s="433"/>
      <c r="AI1519" s="433"/>
      <c r="AJ1519" s="433"/>
      <c r="AK1519" s="433"/>
      <c r="AL1519" s="433"/>
      <c r="AM1519" s="433"/>
      <c r="AN1519" s="777" t="s">
        <v>2</v>
      </c>
      <c r="AO1519" s="433"/>
      <c r="AP1519" s="433"/>
      <c r="AQ1519" s="433"/>
      <c r="AR1519" s="433"/>
      <c r="AS1519" s="433"/>
      <c r="AT1519" s="433"/>
      <c r="AU1519" s="433"/>
      <c r="AV1519" s="433"/>
      <c r="AW1519" s="433"/>
      <c r="AX1519" s="433"/>
    </row>
    <row r="1520" spans="2:50">
      <c r="B1520" s="149">
        <v>1450</v>
      </c>
      <c r="C1520" s="38">
        <v>1.2408571997112323</v>
      </c>
      <c r="D1520" s="38"/>
      <c r="E1520" s="38">
        <v>0.96838729050859107</v>
      </c>
      <c r="F1520" s="38"/>
      <c r="G1520" s="38">
        <v>1.159007222396379</v>
      </c>
      <c r="H1520" s="38"/>
      <c r="I1520" s="38">
        <v>0.41338689429009295</v>
      </c>
      <c r="J1520" s="38"/>
      <c r="K1520" s="38">
        <v>0.67007709621478051</v>
      </c>
      <c r="L1520" s="38"/>
      <c r="M1520" s="38">
        <v>0.91530726448572797</v>
      </c>
      <c r="N1520" s="38"/>
      <c r="O1520" s="38">
        <v>0.83341019727776233</v>
      </c>
      <c r="P1520" s="800"/>
      <c r="Y1520" s="433"/>
      <c r="AA1520" s="433"/>
      <c r="AB1520" s="433"/>
      <c r="AC1520" s="433"/>
      <c r="AD1520" s="433"/>
      <c r="AE1520" s="433"/>
      <c r="AF1520" s="433"/>
      <c r="AG1520" s="433"/>
      <c r="AH1520" s="433"/>
      <c r="AI1520" s="433"/>
      <c r="AJ1520" s="433"/>
      <c r="AK1520" s="433"/>
      <c r="AL1520" s="433"/>
      <c r="AM1520" s="433"/>
      <c r="AN1520" s="777" t="s">
        <v>2</v>
      </c>
      <c r="AO1520" s="433"/>
      <c r="AP1520" s="433"/>
      <c r="AQ1520" s="433"/>
      <c r="AR1520" s="433"/>
      <c r="AS1520" s="433"/>
      <c r="AT1520" s="433"/>
      <c r="AU1520" s="433"/>
      <c r="AV1520" s="433"/>
      <c r="AW1520" s="433"/>
      <c r="AX1520" s="433"/>
    </row>
    <row r="1521" spans="2:50">
      <c r="B1521" s="149">
        <v>1451</v>
      </c>
      <c r="C1521" s="38"/>
      <c r="D1521" s="38">
        <v>0.34133720054368955</v>
      </c>
      <c r="E1521" s="38">
        <v>0.57591133645686554</v>
      </c>
      <c r="F1521" s="38"/>
      <c r="G1521" s="38">
        <v>0.24733013601026385</v>
      </c>
      <c r="H1521" s="38"/>
      <c r="I1521" s="38">
        <v>1.241673677079475</v>
      </c>
      <c r="J1521" s="38"/>
      <c r="K1521" s="38">
        <v>0.690163456112865</v>
      </c>
      <c r="L1521" s="38"/>
      <c r="M1521" s="38">
        <v>0.17218434472666932</v>
      </c>
      <c r="N1521" s="38"/>
      <c r="O1521" s="38">
        <v>0.57798410740349049</v>
      </c>
      <c r="P1521" s="800"/>
      <c r="Y1521" s="433"/>
      <c r="AA1521" s="433"/>
      <c r="AB1521" s="433"/>
      <c r="AC1521" s="433"/>
      <c r="AD1521" s="433"/>
      <c r="AE1521" s="433"/>
      <c r="AF1521" s="433"/>
      <c r="AG1521" s="433"/>
      <c r="AH1521" s="433"/>
      <c r="AI1521" s="433"/>
      <c r="AJ1521" s="433"/>
      <c r="AK1521" s="433"/>
      <c r="AL1521" s="433"/>
      <c r="AM1521" s="433"/>
      <c r="AN1521" s="777" t="s">
        <v>2</v>
      </c>
      <c r="AO1521" s="433"/>
      <c r="AP1521" s="433"/>
      <c r="AQ1521" s="433"/>
      <c r="AR1521" s="433"/>
      <c r="AS1521" s="433"/>
      <c r="AT1521" s="433"/>
      <c r="AU1521" s="433"/>
      <c r="AV1521" s="433"/>
      <c r="AW1521" s="433"/>
      <c r="AX1521" s="433"/>
    </row>
    <row r="1522" spans="2:50">
      <c r="B1522" s="149">
        <v>1452</v>
      </c>
      <c r="C1522" s="38"/>
      <c r="D1522" s="38">
        <v>0.79923419312164123</v>
      </c>
      <c r="E1522" s="38"/>
      <c r="F1522" s="38">
        <v>1.2698590534890131</v>
      </c>
      <c r="G1522" s="38"/>
      <c r="H1522" s="38">
        <v>0.45264048418440384</v>
      </c>
      <c r="I1522" s="38"/>
      <c r="J1522" s="38">
        <v>0.75196529035761206</v>
      </c>
      <c r="K1522" s="38">
        <v>0.10411665660058288</v>
      </c>
      <c r="L1522" s="38"/>
      <c r="M1522" s="38"/>
      <c r="N1522" s="38">
        <v>0.34040074988306429</v>
      </c>
      <c r="O1522" s="38"/>
      <c r="P1522" s="800">
        <v>0.89691203383520957</v>
      </c>
      <c r="Y1522" s="433"/>
      <c r="AA1522" s="433"/>
      <c r="AB1522" s="433"/>
      <c r="AC1522" s="433"/>
      <c r="AD1522" s="433"/>
      <c r="AE1522" s="433"/>
      <c r="AF1522" s="433"/>
      <c r="AG1522" s="433"/>
      <c r="AH1522" s="433"/>
      <c r="AI1522" s="433"/>
      <c r="AJ1522" s="433"/>
      <c r="AK1522" s="433"/>
      <c r="AL1522" s="433"/>
      <c r="AM1522" s="433"/>
      <c r="AN1522" s="777" t="s">
        <v>2</v>
      </c>
      <c r="AO1522" s="433"/>
      <c r="AP1522" s="433"/>
      <c r="AQ1522" s="433"/>
      <c r="AR1522" s="433"/>
      <c r="AS1522" s="433"/>
      <c r="AT1522" s="433"/>
      <c r="AU1522" s="433"/>
      <c r="AV1522" s="433"/>
      <c r="AW1522" s="433"/>
      <c r="AX1522" s="433"/>
    </row>
    <row r="1523" spans="2:50">
      <c r="B1523" s="149">
        <v>1453</v>
      </c>
      <c r="C1523" s="38">
        <v>1.7283241849997788</v>
      </c>
      <c r="D1523" s="38"/>
      <c r="E1523" s="38">
        <v>7.4750477098125448E-2</v>
      </c>
      <c r="F1523" s="38"/>
      <c r="G1523" s="38">
        <v>1.1435028929818609</v>
      </c>
      <c r="H1523" s="38"/>
      <c r="I1523" s="38">
        <v>0.78795530931596724</v>
      </c>
      <c r="J1523" s="38"/>
      <c r="K1523" s="38">
        <v>1.5054661651159962</v>
      </c>
      <c r="L1523" s="38"/>
      <c r="M1523" s="38">
        <v>1.7815887857468868</v>
      </c>
      <c r="N1523" s="38"/>
      <c r="O1523" s="38">
        <v>1.2197837436425114</v>
      </c>
      <c r="P1523" s="800"/>
      <c r="Y1523" s="433"/>
      <c r="AA1523" s="433"/>
      <c r="AB1523" s="433"/>
      <c r="AC1523" s="433"/>
      <c r="AD1523" s="433"/>
      <c r="AE1523" s="433"/>
      <c r="AF1523" s="433"/>
      <c r="AG1523" s="433"/>
      <c r="AH1523" s="433"/>
      <c r="AI1523" s="433"/>
      <c r="AJ1523" s="433"/>
      <c r="AK1523" s="433"/>
      <c r="AL1523" s="433"/>
      <c r="AM1523" s="433"/>
      <c r="AN1523" s="777" t="s">
        <v>2</v>
      </c>
      <c r="AO1523" s="433"/>
      <c r="AP1523" s="433"/>
      <c r="AQ1523" s="433"/>
      <c r="AR1523" s="433"/>
      <c r="AS1523" s="433"/>
      <c r="AT1523" s="433"/>
      <c r="AU1523" s="433"/>
      <c r="AV1523" s="433"/>
      <c r="AW1523" s="433"/>
      <c r="AX1523" s="433"/>
    </row>
    <row r="1524" spans="2:50">
      <c r="B1524" s="149">
        <v>1454</v>
      </c>
      <c r="C1524" s="38">
        <v>0.23025396508640483</v>
      </c>
      <c r="D1524" s="38"/>
      <c r="E1524" s="38">
        <v>0.82307972837920018</v>
      </c>
      <c r="F1524" s="38"/>
      <c r="G1524" s="38">
        <v>0.82813809368455171</v>
      </c>
      <c r="H1524" s="38"/>
      <c r="I1524" s="38">
        <v>0.69087341791632129</v>
      </c>
      <c r="J1524" s="38"/>
      <c r="K1524" s="38">
        <v>1.3766006775915882</v>
      </c>
      <c r="L1524" s="38"/>
      <c r="M1524" s="38">
        <v>1.2286853560394912</v>
      </c>
      <c r="N1524" s="38"/>
      <c r="O1524" s="38">
        <v>1.3987749259721078</v>
      </c>
      <c r="P1524" s="800"/>
      <c r="Y1524" s="433"/>
      <c r="AA1524" s="433"/>
      <c r="AB1524" s="433"/>
      <c r="AC1524" s="433"/>
      <c r="AD1524" s="433"/>
      <c r="AE1524" s="433"/>
      <c r="AF1524" s="433"/>
      <c r="AG1524" s="433"/>
      <c r="AH1524" s="433"/>
      <c r="AI1524" s="433"/>
      <c r="AJ1524" s="433"/>
      <c r="AK1524" s="433"/>
      <c r="AL1524" s="433"/>
      <c r="AM1524" s="433"/>
      <c r="AN1524" s="777" t="s">
        <v>2</v>
      </c>
      <c r="AO1524" s="433"/>
      <c r="AP1524" s="433"/>
      <c r="AQ1524" s="433"/>
      <c r="AR1524" s="433"/>
      <c r="AS1524" s="433"/>
      <c r="AT1524" s="433"/>
      <c r="AU1524" s="433"/>
      <c r="AV1524" s="433"/>
      <c r="AW1524" s="433"/>
      <c r="AX1524" s="433"/>
    </row>
    <row r="1525" spans="2:50">
      <c r="B1525" s="149">
        <v>1455</v>
      </c>
      <c r="C1525" s="38">
        <v>0.95453652714817516</v>
      </c>
      <c r="D1525" s="38"/>
      <c r="E1525" s="38">
        <v>1.0358598933415379</v>
      </c>
      <c r="F1525" s="38"/>
      <c r="G1525" s="38"/>
      <c r="H1525" s="38">
        <v>0.63768075980975469</v>
      </c>
      <c r="I1525" s="38">
        <v>1.3651630819432592</v>
      </c>
      <c r="J1525" s="38"/>
      <c r="K1525" s="38">
        <v>0.55602887785092403</v>
      </c>
      <c r="L1525" s="38"/>
      <c r="M1525" s="38">
        <v>0.38815709343430882</v>
      </c>
      <c r="N1525" s="38"/>
      <c r="O1525" s="38"/>
      <c r="P1525" s="800">
        <v>3.7402342301497124E-2</v>
      </c>
      <c r="Y1525" s="433"/>
      <c r="AA1525" s="433"/>
      <c r="AB1525" s="433"/>
      <c r="AC1525" s="433"/>
      <c r="AD1525" s="433"/>
      <c r="AE1525" s="433"/>
      <c r="AF1525" s="433"/>
      <c r="AG1525" s="433"/>
      <c r="AH1525" s="433"/>
      <c r="AI1525" s="433"/>
      <c r="AJ1525" s="433"/>
      <c r="AK1525" s="433"/>
      <c r="AL1525" s="433"/>
      <c r="AM1525" s="433"/>
      <c r="AN1525" s="777" t="s">
        <v>2</v>
      </c>
      <c r="AO1525" s="433"/>
      <c r="AP1525" s="433"/>
      <c r="AQ1525" s="433"/>
      <c r="AR1525" s="433"/>
      <c r="AS1525" s="433"/>
      <c r="AT1525" s="433"/>
      <c r="AU1525" s="433"/>
      <c r="AV1525" s="433"/>
      <c r="AW1525" s="433"/>
      <c r="AX1525" s="433"/>
    </row>
    <row r="1526" spans="2:50">
      <c r="B1526" s="149">
        <v>1456</v>
      </c>
      <c r="C1526" s="38"/>
      <c r="D1526" s="38">
        <v>1.0736977638183922</v>
      </c>
      <c r="E1526" s="38"/>
      <c r="F1526" s="38">
        <v>1.1030038477146746</v>
      </c>
      <c r="G1526" s="38"/>
      <c r="H1526" s="38">
        <v>0.82686968150119733</v>
      </c>
      <c r="I1526" s="38"/>
      <c r="J1526" s="38">
        <v>1.5318923287320565</v>
      </c>
      <c r="K1526" s="38"/>
      <c r="L1526" s="38">
        <v>1.9791437306081703</v>
      </c>
      <c r="M1526" s="38"/>
      <c r="N1526" s="38">
        <v>1.6691387189085052</v>
      </c>
      <c r="O1526" s="38"/>
      <c r="P1526" s="800">
        <v>0.62754477414845844</v>
      </c>
      <c r="Y1526" s="433"/>
      <c r="AA1526" s="433"/>
      <c r="AB1526" s="433"/>
      <c r="AC1526" s="433"/>
      <c r="AD1526" s="433"/>
      <c r="AE1526" s="433"/>
      <c r="AF1526" s="433"/>
      <c r="AG1526" s="433"/>
      <c r="AH1526" s="433"/>
      <c r="AI1526" s="433"/>
      <c r="AJ1526" s="433"/>
      <c r="AK1526" s="433"/>
      <c r="AL1526" s="433"/>
      <c r="AM1526" s="433"/>
      <c r="AN1526" s="777" t="s">
        <v>2</v>
      </c>
      <c r="AO1526" s="433"/>
      <c r="AP1526" s="433"/>
      <c r="AQ1526" s="433"/>
      <c r="AR1526" s="433"/>
      <c r="AS1526" s="433"/>
      <c r="AT1526" s="433"/>
      <c r="AU1526" s="433"/>
      <c r="AV1526" s="433"/>
      <c r="AW1526" s="433"/>
      <c r="AX1526" s="433"/>
    </row>
    <row r="1527" spans="2:50">
      <c r="B1527" s="149">
        <v>1457</v>
      </c>
      <c r="C1527" s="38">
        <v>0.43989228156117249</v>
      </c>
      <c r="D1527" s="38"/>
      <c r="E1527" s="38">
        <v>0.98430015036276375</v>
      </c>
      <c r="F1527" s="38"/>
      <c r="G1527" s="38">
        <v>0.40748633553874797</v>
      </c>
      <c r="H1527" s="38"/>
      <c r="I1527" s="38">
        <v>1.0805884655982856</v>
      </c>
      <c r="J1527" s="38"/>
      <c r="K1527" s="38">
        <v>0.25884484307285777</v>
      </c>
      <c r="L1527" s="38"/>
      <c r="M1527" s="38">
        <v>0.55241911555317647</v>
      </c>
      <c r="N1527" s="38"/>
      <c r="O1527" s="38">
        <v>0.9491963537169682</v>
      </c>
      <c r="P1527" s="800"/>
      <c r="Y1527" s="433"/>
      <c r="AA1527" s="433"/>
      <c r="AB1527" s="433"/>
      <c r="AC1527" s="433"/>
      <c r="AD1527" s="433"/>
      <c r="AE1527" s="433"/>
      <c r="AF1527" s="433"/>
      <c r="AG1527" s="433"/>
      <c r="AH1527" s="433"/>
      <c r="AI1527" s="433"/>
      <c r="AJ1527" s="433"/>
      <c r="AK1527" s="433"/>
      <c r="AL1527" s="433"/>
      <c r="AM1527" s="433"/>
      <c r="AN1527" s="777" t="s">
        <v>2</v>
      </c>
      <c r="AO1527" s="433"/>
      <c r="AP1527" s="433"/>
      <c r="AQ1527" s="433"/>
      <c r="AR1527" s="433"/>
      <c r="AS1527" s="433"/>
      <c r="AT1527" s="433"/>
      <c r="AU1527" s="433"/>
      <c r="AV1527" s="433"/>
      <c r="AW1527" s="433"/>
      <c r="AX1527" s="433"/>
    </row>
    <row r="1528" spans="2:50">
      <c r="B1528" s="149">
        <v>1458</v>
      </c>
      <c r="C1528" s="38">
        <v>0.12080361078732464</v>
      </c>
      <c r="D1528" s="38"/>
      <c r="E1528" s="38">
        <v>1.5642625627045896</v>
      </c>
      <c r="F1528" s="38"/>
      <c r="G1528" s="38">
        <v>0.48569356926359747</v>
      </c>
      <c r="H1528" s="38"/>
      <c r="I1528" s="38">
        <v>0.80216057891138826</v>
      </c>
      <c r="J1528" s="38"/>
      <c r="K1528" s="38">
        <v>0.35891764558986389</v>
      </c>
      <c r="L1528" s="38"/>
      <c r="M1528" s="38">
        <v>0.46405412532103951</v>
      </c>
      <c r="N1528" s="38"/>
      <c r="O1528" s="38">
        <v>0.22334867944582201</v>
      </c>
      <c r="P1528" s="800"/>
      <c r="Y1528" s="433"/>
      <c r="AA1528" s="433"/>
      <c r="AB1528" s="433"/>
      <c r="AC1528" s="433"/>
      <c r="AD1528" s="433"/>
      <c r="AE1528" s="433"/>
      <c r="AF1528" s="433"/>
      <c r="AG1528" s="433"/>
      <c r="AH1528" s="433"/>
      <c r="AI1528" s="433"/>
      <c r="AJ1528" s="433"/>
      <c r="AK1528" s="433"/>
      <c r="AL1528" s="433"/>
      <c r="AM1528" s="433"/>
      <c r="AN1528" s="777" t="s">
        <v>2</v>
      </c>
      <c r="AO1528" s="433"/>
      <c r="AP1528" s="433"/>
      <c r="AQ1528" s="433"/>
      <c r="AR1528" s="433"/>
      <c r="AS1528" s="433"/>
      <c r="AT1528" s="433"/>
      <c r="AU1528" s="433"/>
      <c r="AV1528" s="433"/>
      <c r="AW1528" s="433"/>
      <c r="AX1528" s="433"/>
    </row>
    <row r="1529" spans="2:50">
      <c r="B1529" s="149">
        <v>1459</v>
      </c>
      <c r="C1529" s="38">
        <v>0.16614381783017093</v>
      </c>
      <c r="D1529" s="38"/>
      <c r="E1529" s="38"/>
      <c r="F1529" s="38">
        <v>1.1468955475818365</v>
      </c>
      <c r="G1529" s="38"/>
      <c r="H1529" s="38">
        <v>1.1880517582498671</v>
      </c>
      <c r="I1529" s="38"/>
      <c r="J1529" s="38">
        <v>2.7537865704536824E-3</v>
      </c>
      <c r="K1529" s="38"/>
      <c r="L1529" s="38">
        <v>0.31854850165777698</v>
      </c>
      <c r="M1529" s="38"/>
      <c r="N1529" s="38">
        <v>0.42800669143197728</v>
      </c>
      <c r="O1529" s="38"/>
      <c r="P1529" s="800">
        <v>0.58369489126229546</v>
      </c>
      <c r="Y1529" s="433"/>
      <c r="AA1529" s="433"/>
      <c r="AB1529" s="433"/>
      <c r="AC1529" s="433"/>
      <c r="AD1529" s="433"/>
      <c r="AE1529" s="433"/>
      <c r="AF1529" s="433"/>
      <c r="AG1529" s="433"/>
      <c r="AH1529" s="433"/>
      <c r="AI1529" s="433"/>
      <c r="AJ1529" s="433"/>
      <c r="AK1529" s="433"/>
      <c r="AL1529" s="433"/>
      <c r="AM1529" s="433"/>
      <c r="AN1529" s="777" t="s">
        <v>2</v>
      </c>
      <c r="AO1529" s="433"/>
      <c r="AP1529" s="433"/>
      <c r="AQ1529" s="433"/>
      <c r="AR1529" s="433"/>
      <c r="AS1529" s="433"/>
      <c r="AT1529" s="433"/>
      <c r="AU1529" s="433"/>
      <c r="AV1529" s="433"/>
      <c r="AW1529" s="433"/>
      <c r="AX1529" s="433"/>
    </row>
    <row r="1530" spans="2:50">
      <c r="B1530" s="149">
        <v>1460</v>
      </c>
      <c r="C1530" s="38"/>
      <c r="D1530" s="38">
        <v>0.87804455035457873</v>
      </c>
      <c r="E1530" s="38"/>
      <c r="F1530" s="38">
        <v>1.2765163428384561</v>
      </c>
      <c r="G1530" s="38"/>
      <c r="H1530" s="38">
        <v>0.64605439055553404</v>
      </c>
      <c r="I1530" s="38"/>
      <c r="J1530" s="38">
        <v>1.7066065529044723</v>
      </c>
      <c r="K1530" s="38"/>
      <c r="L1530" s="38">
        <v>1.1437726496176286</v>
      </c>
      <c r="M1530" s="38"/>
      <c r="N1530" s="38">
        <v>1.6455653826356618</v>
      </c>
      <c r="O1530" s="38"/>
      <c r="P1530" s="800">
        <v>0.44688927761731329</v>
      </c>
      <c r="Y1530" s="433"/>
      <c r="AA1530" s="433"/>
      <c r="AB1530" s="433"/>
      <c r="AC1530" s="433"/>
      <c r="AD1530" s="433"/>
      <c r="AE1530" s="433"/>
      <c r="AF1530" s="433"/>
      <c r="AG1530" s="433"/>
      <c r="AH1530" s="433"/>
      <c r="AI1530" s="433"/>
      <c r="AJ1530" s="433"/>
      <c r="AK1530" s="433"/>
      <c r="AL1530" s="433"/>
      <c r="AM1530" s="433"/>
      <c r="AN1530" s="777" t="s">
        <v>2</v>
      </c>
      <c r="AO1530" s="433"/>
      <c r="AP1530" s="433"/>
      <c r="AQ1530" s="433"/>
      <c r="AR1530" s="433"/>
      <c r="AS1530" s="433"/>
      <c r="AT1530" s="433"/>
      <c r="AU1530" s="433"/>
      <c r="AV1530" s="433"/>
      <c r="AW1530" s="433"/>
      <c r="AX1530" s="433"/>
    </row>
    <row r="1531" spans="2:50">
      <c r="B1531" s="149">
        <v>1461</v>
      </c>
      <c r="C1531" s="38"/>
      <c r="D1531" s="38">
        <v>0.31846737615814291</v>
      </c>
      <c r="E1531" s="38"/>
      <c r="F1531" s="38">
        <v>0.5624686463217865</v>
      </c>
      <c r="G1531" s="38"/>
      <c r="H1531" s="38">
        <v>0.78394336215696014</v>
      </c>
      <c r="I1531" s="38"/>
      <c r="J1531" s="38">
        <v>9.1909553769689928E-2</v>
      </c>
      <c r="K1531" s="38"/>
      <c r="L1531" s="38">
        <v>0.82638121542645893</v>
      </c>
      <c r="M1531" s="38"/>
      <c r="N1531" s="38">
        <v>0.11120749062590808</v>
      </c>
      <c r="O1531" s="38"/>
      <c r="P1531" s="800">
        <v>0.301823673979004</v>
      </c>
      <c r="Y1531" s="433"/>
      <c r="AA1531" s="433"/>
      <c r="AB1531" s="433"/>
      <c r="AC1531" s="433"/>
      <c r="AD1531" s="433"/>
      <c r="AE1531" s="433"/>
      <c r="AF1531" s="433"/>
      <c r="AG1531" s="433"/>
      <c r="AH1531" s="433"/>
      <c r="AI1531" s="433"/>
      <c r="AJ1531" s="433"/>
      <c r="AK1531" s="433"/>
      <c r="AL1531" s="433"/>
      <c r="AM1531" s="433"/>
      <c r="AN1531" s="777" t="s">
        <v>2</v>
      </c>
      <c r="AO1531" s="433"/>
      <c r="AP1531" s="433"/>
      <c r="AQ1531" s="433"/>
      <c r="AR1531" s="433"/>
      <c r="AS1531" s="433"/>
      <c r="AT1531" s="433"/>
      <c r="AU1531" s="433"/>
      <c r="AV1531" s="433"/>
      <c r="AW1531" s="433"/>
      <c r="AX1531" s="433"/>
    </row>
    <row r="1532" spans="2:50">
      <c r="B1532" s="149">
        <v>1462</v>
      </c>
      <c r="C1532" s="38"/>
      <c r="D1532" s="38">
        <v>0.37069656077795127</v>
      </c>
      <c r="E1532" s="38"/>
      <c r="F1532" s="38">
        <v>1.6054813595997797</v>
      </c>
      <c r="G1532" s="38"/>
      <c r="H1532" s="38">
        <v>1.0639754428669028</v>
      </c>
      <c r="I1532" s="38"/>
      <c r="J1532" s="38">
        <v>1.591328620975808</v>
      </c>
      <c r="K1532" s="38"/>
      <c r="L1532" s="38">
        <v>0.88948383566778333</v>
      </c>
      <c r="M1532" s="38"/>
      <c r="N1532" s="38">
        <v>0.58712616272924101</v>
      </c>
      <c r="O1532" s="38"/>
      <c r="P1532" s="800">
        <v>0.53454057477416883</v>
      </c>
      <c r="Y1532" s="433"/>
      <c r="AA1532" s="433"/>
      <c r="AB1532" s="433"/>
      <c r="AC1532" s="433"/>
      <c r="AD1532" s="433"/>
      <c r="AE1532" s="433"/>
      <c r="AF1532" s="433"/>
      <c r="AG1532" s="433"/>
      <c r="AH1532" s="433"/>
      <c r="AI1532" s="433"/>
      <c r="AJ1532" s="433"/>
      <c r="AK1532" s="433"/>
      <c r="AL1532" s="433"/>
      <c r="AM1532" s="433"/>
      <c r="AN1532" s="777" t="s">
        <v>2</v>
      </c>
      <c r="AO1532" s="433"/>
      <c r="AP1532" s="433"/>
      <c r="AQ1532" s="433"/>
      <c r="AR1532" s="433"/>
      <c r="AS1532" s="433"/>
      <c r="AT1532" s="433"/>
      <c r="AU1532" s="433"/>
      <c r="AV1532" s="433"/>
      <c r="AW1532" s="433"/>
      <c r="AX1532" s="433"/>
    </row>
    <row r="1533" spans="2:50">
      <c r="B1533" s="149">
        <v>1463</v>
      </c>
      <c r="C1533" s="38">
        <v>0.38928135546509479</v>
      </c>
      <c r="D1533" s="38"/>
      <c r="E1533" s="38">
        <v>0.81911790220004554</v>
      </c>
      <c r="F1533" s="38"/>
      <c r="G1533" s="38">
        <v>0.18641136757929633</v>
      </c>
      <c r="H1533" s="38"/>
      <c r="I1533" s="38">
        <v>0.16534052105640801</v>
      </c>
      <c r="J1533" s="38"/>
      <c r="K1533" s="38">
        <v>0.67230999499364297</v>
      </c>
      <c r="L1533" s="38"/>
      <c r="M1533" s="38">
        <v>3.9809214062272072E-2</v>
      </c>
      <c r="N1533" s="38"/>
      <c r="O1533" s="38">
        <v>0.52690074996129999</v>
      </c>
      <c r="P1533" s="800"/>
      <c r="Y1533" s="433"/>
      <c r="AA1533" s="433"/>
      <c r="AB1533" s="433"/>
      <c r="AC1533" s="433"/>
      <c r="AD1533" s="433"/>
      <c r="AE1533" s="433"/>
      <c r="AF1533" s="433"/>
      <c r="AG1533" s="433"/>
      <c r="AH1533" s="433"/>
      <c r="AI1533" s="433"/>
      <c r="AJ1533" s="433"/>
      <c r="AK1533" s="433"/>
      <c r="AL1533" s="433"/>
      <c r="AM1533" s="433"/>
      <c r="AN1533" s="777" t="s">
        <v>2</v>
      </c>
      <c r="AO1533" s="433"/>
      <c r="AP1533" s="433"/>
      <c r="AQ1533" s="433"/>
      <c r="AR1533" s="433"/>
      <c r="AS1533" s="433"/>
      <c r="AT1533" s="433"/>
      <c r="AU1533" s="433"/>
      <c r="AV1533" s="433"/>
      <c r="AW1533" s="433"/>
      <c r="AX1533" s="433"/>
    </row>
    <row r="1534" spans="2:50">
      <c r="B1534" s="149">
        <v>1464</v>
      </c>
      <c r="C1534" s="38">
        <v>0.29033530895750237</v>
      </c>
      <c r="D1534" s="38"/>
      <c r="E1534" s="38"/>
      <c r="F1534" s="38">
        <v>1.1607240555020626E-2</v>
      </c>
      <c r="G1534" s="38">
        <v>0.74847170104385508</v>
      </c>
      <c r="H1534" s="38"/>
      <c r="I1534" s="38">
        <v>1.2083629385480461</v>
      </c>
      <c r="J1534" s="38"/>
      <c r="K1534" s="38">
        <v>2.0337282353437782</v>
      </c>
      <c r="L1534" s="38"/>
      <c r="M1534" s="38">
        <v>1.1360851310788671</v>
      </c>
      <c r="N1534" s="38"/>
      <c r="O1534" s="38">
        <v>0.53620605982833192</v>
      </c>
      <c r="P1534" s="800"/>
      <c r="Y1534" s="433"/>
      <c r="AA1534" s="433"/>
      <c r="AB1534" s="433"/>
      <c r="AC1534" s="433"/>
      <c r="AD1534" s="433"/>
      <c r="AE1534" s="433"/>
      <c r="AF1534" s="433"/>
      <c r="AG1534" s="433"/>
      <c r="AH1534" s="433"/>
      <c r="AI1534" s="433"/>
      <c r="AJ1534" s="433"/>
      <c r="AK1534" s="433"/>
      <c r="AL1534" s="433"/>
      <c r="AM1534" s="433"/>
      <c r="AN1534" s="777" t="s">
        <v>2</v>
      </c>
      <c r="AO1534" s="433"/>
      <c r="AP1534" s="433"/>
      <c r="AQ1534" s="433"/>
      <c r="AR1534" s="433"/>
      <c r="AS1534" s="433"/>
      <c r="AT1534" s="433"/>
      <c r="AU1534" s="433"/>
      <c r="AV1534" s="433"/>
      <c r="AW1534" s="433"/>
      <c r="AX1534" s="433"/>
    </row>
    <row r="1535" spans="2:50">
      <c r="B1535" s="149">
        <v>1465</v>
      </c>
      <c r="C1535" s="38"/>
      <c r="D1535" s="38">
        <v>0.13538650707290362</v>
      </c>
      <c r="E1535" s="38"/>
      <c r="F1535" s="38">
        <v>0.41028838997904193</v>
      </c>
      <c r="G1535" s="38">
        <v>0.73988335534575567</v>
      </c>
      <c r="H1535" s="38"/>
      <c r="I1535" s="38"/>
      <c r="J1535" s="38">
        <v>0.67765336459166869</v>
      </c>
      <c r="K1535" s="38">
        <v>0.22168890912480768</v>
      </c>
      <c r="L1535" s="38"/>
      <c r="M1535" s="38">
        <v>0.9267441361598322</v>
      </c>
      <c r="N1535" s="38"/>
      <c r="O1535" s="38">
        <v>0.38024375829480062</v>
      </c>
      <c r="P1535" s="800"/>
      <c r="Y1535" s="433"/>
      <c r="AA1535" s="433"/>
      <c r="AB1535" s="433"/>
      <c r="AC1535" s="433"/>
      <c r="AD1535" s="433"/>
      <c r="AE1535" s="433"/>
      <c r="AF1535" s="433"/>
      <c r="AG1535" s="433"/>
      <c r="AH1535" s="433"/>
      <c r="AI1535" s="433"/>
      <c r="AJ1535" s="433"/>
      <c r="AK1535" s="433"/>
      <c r="AL1535" s="433"/>
      <c r="AM1535" s="433"/>
      <c r="AN1535" s="777" t="s">
        <v>2</v>
      </c>
      <c r="AO1535" s="433"/>
      <c r="AP1535" s="433"/>
      <c r="AQ1535" s="433"/>
      <c r="AR1535" s="433"/>
      <c r="AS1535" s="433"/>
      <c r="AT1535" s="433"/>
      <c r="AU1535" s="433"/>
      <c r="AV1535" s="433"/>
      <c r="AW1535" s="433"/>
      <c r="AX1535" s="433"/>
    </row>
    <row r="1536" spans="2:50">
      <c r="B1536" s="149">
        <v>1466</v>
      </c>
      <c r="C1536" s="38"/>
      <c r="D1536" s="38">
        <v>0.97555538055300584</v>
      </c>
      <c r="E1536" s="38"/>
      <c r="F1536" s="38">
        <v>0.87168166883395859</v>
      </c>
      <c r="G1536" s="38"/>
      <c r="H1536" s="38">
        <v>1.9661005050628801</v>
      </c>
      <c r="I1536" s="38"/>
      <c r="J1536" s="38">
        <v>0.36480437875624433</v>
      </c>
      <c r="K1536" s="38"/>
      <c r="L1536" s="38">
        <v>1.0941133517828419</v>
      </c>
      <c r="M1536" s="38">
        <v>0.33154759736042005</v>
      </c>
      <c r="N1536" s="38"/>
      <c r="O1536" s="38"/>
      <c r="P1536" s="800">
        <v>0.24050326469138503</v>
      </c>
      <c r="Y1536" s="433"/>
      <c r="AA1536" s="433"/>
      <c r="AB1536" s="433"/>
      <c r="AC1536" s="433"/>
      <c r="AD1536" s="433"/>
      <c r="AE1536" s="433"/>
      <c r="AF1536" s="433"/>
      <c r="AG1536" s="433"/>
      <c r="AH1536" s="433"/>
      <c r="AI1536" s="433"/>
      <c r="AJ1536" s="433"/>
      <c r="AK1536" s="433"/>
      <c r="AL1536" s="433"/>
      <c r="AM1536" s="433"/>
      <c r="AN1536" s="777" t="s">
        <v>2</v>
      </c>
      <c r="AO1536" s="433"/>
      <c r="AP1536" s="433"/>
      <c r="AQ1536" s="433"/>
      <c r="AR1536" s="433"/>
      <c r="AS1536" s="433"/>
      <c r="AT1536" s="433"/>
      <c r="AU1536" s="433"/>
      <c r="AV1536" s="433"/>
      <c r="AW1536" s="433"/>
      <c r="AX1536" s="433"/>
    </row>
    <row r="1537" spans="2:50">
      <c r="B1537" s="149">
        <v>1467</v>
      </c>
      <c r="C1537" s="38">
        <v>1.0794124490305419</v>
      </c>
      <c r="D1537" s="38"/>
      <c r="E1537" s="38"/>
      <c r="F1537" s="38">
        <v>0.33273705179201479</v>
      </c>
      <c r="G1537" s="38">
        <v>1.4589445869937978</v>
      </c>
      <c r="H1537" s="38"/>
      <c r="I1537" s="38">
        <v>0.44395592627360725</v>
      </c>
      <c r="J1537" s="38"/>
      <c r="K1537" s="38">
        <v>1.3501191346528552E-2</v>
      </c>
      <c r="L1537" s="38"/>
      <c r="M1537" s="38">
        <v>0.48808038880465204</v>
      </c>
      <c r="N1537" s="38"/>
      <c r="O1537" s="38">
        <v>1.0879420359672209</v>
      </c>
      <c r="P1537" s="800"/>
      <c r="Y1537" s="433"/>
      <c r="AA1537" s="433"/>
      <c r="AB1537" s="433"/>
      <c r="AC1537" s="433"/>
      <c r="AD1537" s="433"/>
      <c r="AE1537" s="433"/>
      <c r="AF1537" s="433"/>
      <c r="AG1537" s="433"/>
      <c r="AH1537" s="433"/>
      <c r="AI1537" s="433"/>
      <c r="AJ1537" s="433"/>
      <c r="AK1537" s="433"/>
      <c r="AL1537" s="433"/>
      <c r="AM1537" s="433"/>
      <c r="AN1537" s="777" t="s">
        <v>2</v>
      </c>
      <c r="AO1537" s="433"/>
      <c r="AP1537" s="433"/>
      <c r="AQ1537" s="433"/>
      <c r="AR1537" s="433"/>
      <c r="AS1537" s="433"/>
      <c r="AT1537" s="433"/>
      <c r="AU1537" s="433"/>
      <c r="AV1537" s="433"/>
      <c r="AW1537" s="433"/>
      <c r="AX1537" s="433"/>
    </row>
    <row r="1538" spans="2:50">
      <c r="B1538" s="149">
        <v>1468</v>
      </c>
      <c r="C1538" s="38"/>
      <c r="D1538" s="38">
        <v>0.21496410137537314</v>
      </c>
      <c r="E1538" s="38"/>
      <c r="F1538" s="38">
        <v>1.1095748742056626</v>
      </c>
      <c r="G1538" s="38"/>
      <c r="H1538" s="38">
        <v>0.13286816490450443</v>
      </c>
      <c r="I1538" s="38"/>
      <c r="J1538" s="38">
        <v>0.53450254613480763</v>
      </c>
      <c r="K1538" s="38"/>
      <c r="L1538" s="38">
        <v>0.9593080021782121</v>
      </c>
      <c r="M1538" s="38">
        <v>0.32582959619538715</v>
      </c>
      <c r="N1538" s="38"/>
      <c r="O1538" s="38"/>
      <c r="P1538" s="800">
        <v>0.10098590128954096</v>
      </c>
      <c r="Y1538" s="433"/>
      <c r="AA1538" s="433"/>
      <c r="AB1538" s="433"/>
      <c r="AC1538" s="433"/>
      <c r="AD1538" s="433"/>
      <c r="AE1538" s="433"/>
      <c r="AF1538" s="433"/>
      <c r="AG1538" s="433"/>
      <c r="AH1538" s="433"/>
      <c r="AI1538" s="433"/>
      <c r="AJ1538" s="433"/>
      <c r="AK1538" s="433"/>
      <c r="AL1538" s="433"/>
      <c r="AM1538" s="433"/>
      <c r="AN1538" s="777" t="s">
        <v>2</v>
      </c>
      <c r="AO1538" s="433"/>
      <c r="AP1538" s="433"/>
      <c r="AQ1538" s="433"/>
      <c r="AR1538" s="433"/>
      <c r="AS1538" s="433"/>
      <c r="AT1538" s="433"/>
      <c r="AU1538" s="433"/>
      <c r="AV1538" s="433"/>
      <c r="AW1538" s="433"/>
      <c r="AX1538" s="433"/>
    </row>
    <row r="1539" spans="2:50">
      <c r="B1539" s="149">
        <v>1469</v>
      </c>
      <c r="C1539" s="38"/>
      <c r="D1539" s="38">
        <v>0.95110589286256708</v>
      </c>
      <c r="E1539" s="38"/>
      <c r="F1539" s="38">
        <v>2.7131187311214333E-2</v>
      </c>
      <c r="G1539" s="38"/>
      <c r="H1539" s="38">
        <v>0.48029120404047421</v>
      </c>
      <c r="I1539" s="38"/>
      <c r="J1539" s="38">
        <v>1.0905322453294011</v>
      </c>
      <c r="K1539" s="38"/>
      <c r="L1539" s="38">
        <v>1.0622138261831757</v>
      </c>
      <c r="M1539" s="38"/>
      <c r="N1539" s="38">
        <v>0.66550458231714205</v>
      </c>
      <c r="O1539" s="38"/>
      <c r="P1539" s="800">
        <v>0.98555437012164404</v>
      </c>
      <c r="Y1539" s="433"/>
      <c r="AA1539" s="433"/>
      <c r="AB1539" s="433"/>
      <c r="AC1539" s="433"/>
      <c r="AD1539" s="433"/>
      <c r="AE1539" s="433"/>
      <c r="AF1539" s="433"/>
      <c r="AG1539" s="433"/>
      <c r="AH1539" s="433"/>
      <c r="AI1539" s="433"/>
      <c r="AJ1539" s="433"/>
      <c r="AK1539" s="433"/>
      <c r="AL1539" s="433"/>
      <c r="AM1539" s="433"/>
      <c r="AN1539" s="777" t="s">
        <v>2</v>
      </c>
      <c r="AO1539" s="433"/>
      <c r="AP1539" s="433"/>
      <c r="AQ1539" s="433"/>
      <c r="AR1539" s="433"/>
      <c r="AS1539" s="433"/>
      <c r="AT1539" s="433"/>
      <c r="AU1539" s="433"/>
      <c r="AV1539" s="433"/>
      <c r="AW1539" s="433"/>
      <c r="AX1539" s="433"/>
    </row>
    <row r="1540" spans="2:50">
      <c r="B1540" s="149">
        <v>1470</v>
      </c>
      <c r="C1540" s="38"/>
      <c r="D1540" s="38">
        <v>0.30993467978858619</v>
      </c>
      <c r="E1540" s="38"/>
      <c r="F1540" s="38">
        <v>1.320085682580926</v>
      </c>
      <c r="G1540" s="38"/>
      <c r="H1540" s="38">
        <v>1.5558581692981577</v>
      </c>
      <c r="I1540" s="38"/>
      <c r="J1540" s="38">
        <v>0.1950110601922567</v>
      </c>
      <c r="K1540" s="38"/>
      <c r="L1540" s="38">
        <v>4.2689621817218824E-2</v>
      </c>
      <c r="M1540" s="38">
        <v>3.128879449275427E-2</v>
      </c>
      <c r="N1540" s="38"/>
      <c r="O1540" s="38"/>
      <c r="P1540" s="800">
        <v>0.10808730961994868</v>
      </c>
      <c r="Y1540" s="433"/>
      <c r="AA1540" s="433"/>
      <c r="AB1540" s="433"/>
      <c r="AC1540" s="433"/>
      <c r="AD1540" s="433"/>
      <c r="AE1540" s="433"/>
      <c r="AF1540" s="433"/>
      <c r="AG1540" s="433"/>
      <c r="AH1540" s="433"/>
      <c r="AI1540" s="433"/>
      <c r="AJ1540" s="433"/>
      <c r="AK1540" s="433"/>
      <c r="AL1540" s="433"/>
      <c r="AM1540" s="433"/>
      <c r="AN1540" s="777" t="s">
        <v>2</v>
      </c>
      <c r="AO1540" s="433"/>
      <c r="AP1540" s="433"/>
      <c r="AQ1540" s="433"/>
      <c r="AR1540" s="433"/>
      <c r="AS1540" s="433"/>
      <c r="AT1540" s="433"/>
      <c r="AU1540" s="433"/>
      <c r="AV1540" s="433"/>
      <c r="AW1540" s="433"/>
      <c r="AX1540" s="433"/>
    </row>
    <row r="1541" spans="2:50">
      <c r="B1541" s="149">
        <v>1471</v>
      </c>
      <c r="C1541" s="38"/>
      <c r="D1541" s="38">
        <v>0.97432476972740034</v>
      </c>
      <c r="E1541" s="38"/>
      <c r="F1541" s="38">
        <v>0.71272875260706492</v>
      </c>
      <c r="G1541" s="38"/>
      <c r="H1541" s="38">
        <v>0.97481132211789689</v>
      </c>
      <c r="I1541" s="38">
        <v>0.1576551822019665</v>
      </c>
      <c r="J1541" s="38"/>
      <c r="K1541" s="38"/>
      <c r="L1541" s="38">
        <v>0.31818754879286865</v>
      </c>
      <c r="M1541" s="38"/>
      <c r="N1541" s="38">
        <v>0.39478370929834344</v>
      </c>
      <c r="O1541" s="38"/>
      <c r="P1541" s="800">
        <v>9.1621364660493088E-2</v>
      </c>
      <c r="Y1541" s="433"/>
      <c r="AA1541" s="433"/>
      <c r="AB1541" s="433"/>
      <c r="AC1541" s="433"/>
      <c r="AD1541" s="433"/>
      <c r="AE1541" s="433"/>
      <c r="AF1541" s="433"/>
      <c r="AG1541" s="433"/>
      <c r="AH1541" s="433"/>
      <c r="AI1541" s="433"/>
      <c r="AJ1541" s="433"/>
      <c r="AK1541" s="433"/>
      <c r="AL1541" s="433"/>
      <c r="AM1541" s="433"/>
      <c r="AN1541" s="777" t="s">
        <v>2</v>
      </c>
      <c r="AO1541" s="433"/>
      <c r="AP1541" s="433"/>
      <c r="AQ1541" s="433"/>
      <c r="AR1541" s="433"/>
      <c r="AS1541" s="433"/>
      <c r="AT1541" s="433"/>
      <c r="AU1541" s="433"/>
      <c r="AV1541" s="433"/>
      <c r="AW1541" s="433"/>
      <c r="AX1541" s="433"/>
    </row>
    <row r="1542" spans="2:50">
      <c r="B1542" s="149">
        <v>1472</v>
      </c>
      <c r="C1542" s="38">
        <v>7.164674482256235E-2</v>
      </c>
      <c r="D1542" s="38"/>
      <c r="E1542" s="38">
        <v>0.14384663877863554</v>
      </c>
      <c r="F1542" s="38"/>
      <c r="G1542" s="38">
        <v>0.35830030689239534</v>
      </c>
      <c r="H1542" s="38"/>
      <c r="I1542" s="38"/>
      <c r="J1542" s="38">
        <v>1.3838161468503002E-2</v>
      </c>
      <c r="K1542" s="38">
        <v>0.2148675305804966</v>
      </c>
      <c r="L1542" s="38"/>
      <c r="M1542" s="38">
        <v>0.30934818543849185</v>
      </c>
      <c r="N1542" s="38"/>
      <c r="O1542" s="38"/>
      <c r="P1542" s="800">
        <v>4.9176761169047269E-2</v>
      </c>
      <c r="Y1542" s="433"/>
      <c r="AA1542" s="433"/>
      <c r="AB1542" s="433"/>
      <c r="AC1542" s="433"/>
      <c r="AD1542" s="433"/>
      <c r="AE1542" s="433"/>
      <c r="AF1542" s="433"/>
      <c r="AG1542" s="433"/>
      <c r="AH1542" s="433"/>
      <c r="AI1542" s="433"/>
      <c r="AJ1542" s="433"/>
      <c r="AK1542" s="433"/>
      <c r="AL1542" s="433"/>
      <c r="AM1542" s="433"/>
      <c r="AN1542" s="777" t="s">
        <v>2</v>
      </c>
      <c r="AO1542" s="433"/>
      <c r="AP1542" s="433"/>
      <c r="AQ1542" s="433"/>
      <c r="AR1542" s="433"/>
      <c r="AS1542" s="433"/>
      <c r="AT1542" s="433"/>
      <c r="AU1542" s="433"/>
      <c r="AV1542" s="433"/>
      <c r="AW1542" s="433"/>
      <c r="AX1542" s="433"/>
    </row>
    <row r="1543" spans="2:50">
      <c r="B1543" s="149">
        <v>1473</v>
      </c>
      <c r="C1543" s="38"/>
      <c r="D1543" s="38">
        <v>0.13640996737252256</v>
      </c>
      <c r="E1543" s="38"/>
      <c r="F1543" s="38">
        <v>0.33465816483236344</v>
      </c>
      <c r="G1543" s="38"/>
      <c r="H1543" s="38">
        <v>0.29217056299329636</v>
      </c>
      <c r="I1543" s="38"/>
      <c r="J1543" s="38">
        <v>0.4142205734330357</v>
      </c>
      <c r="K1543" s="38"/>
      <c r="L1543" s="38">
        <v>0.51225966004804036</v>
      </c>
      <c r="M1543" s="38"/>
      <c r="N1543" s="38">
        <v>0.18539784851047467</v>
      </c>
      <c r="O1543" s="38"/>
      <c r="P1543" s="800">
        <v>0.57278230810798325</v>
      </c>
      <c r="Y1543" s="433"/>
      <c r="AA1543" s="433"/>
      <c r="AB1543" s="433"/>
      <c r="AC1543" s="433"/>
      <c r="AD1543" s="433"/>
      <c r="AE1543" s="433"/>
      <c r="AF1543" s="433"/>
      <c r="AG1543" s="433"/>
      <c r="AH1543" s="433"/>
      <c r="AI1543" s="433"/>
      <c r="AJ1543" s="433"/>
      <c r="AK1543" s="433"/>
      <c r="AL1543" s="433"/>
      <c r="AM1543" s="433"/>
      <c r="AN1543" s="777" t="s">
        <v>2</v>
      </c>
      <c r="AO1543" s="433"/>
      <c r="AP1543" s="433"/>
      <c r="AQ1543" s="433"/>
      <c r="AR1543" s="433"/>
      <c r="AS1543" s="433"/>
      <c r="AT1543" s="433"/>
      <c r="AU1543" s="433"/>
      <c r="AV1543" s="433"/>
      <c r="AW1543" s="433"/>
      <c r="AX1543" s="433"/>
    </row>
    <row r="1544" spans="2:50">
      <c r="B1544" s="149">
        <v>1474</v>
      </c>
      <c r="C1544" s="38">
        <v>1.3226123292003691</v>
      </c>
      <c r="D1544" s="38"/>
      <c r="E1544" s="38">
        <v>0.62847476051895834</v>
      </c>
      <c r="F1544" s="38"/>
      <c r="G1544" s="38">
        <v>1.2207594535470629</v>
      </c>
      <c r="H1544" s="38"/>
      <c r="I1544" s="38">
        <v>0.55679132051502112</v>
      </c>
      <c r="J1544" s="38"/>
      <c r="K1544" s="38">
        <v>0.76012273585212808</v>
      </c>
      <c r="L1544" s="38"/>
      <c r="M1544" s="38">
        <v>0.58329013378714345</v>
      </c>
      <c r="N1544" s="38"/>
      <c r="O1544" s="38">
        <v>2.68918260224747E-2</v>
      </c>
      <c r="P1544" s="800"/>
      <c r="Y1544" s="433"/>
      <c r="AA1544" s="433"/>
      <c r="AB1544" s="433"/>
      <c r="AC1544" s="433"/>
      <c r="AD1544" s="433"/>
      <c r="AE1544" s="433"/>
      <c r="AF1544" s="433"/>
      <c r="AG1544" s="433"/>
      <c r="AH1544" s="433"/>
      <c r="AI1544" s="433"/>
      <c r="AJ1544" s="433"/>
      <c r="AK1544" s="433"/>
      <c r="AL1544" s="433"/>
      <c r="AM1544" s="433"/>
      <c r="AN1544" s="777" t="s">
        <v>2</v>
      </c>
      <c r="AO1544" s="433"/>
      <c r="AP1544" s="433"/>
      <c r="AQ1544" s="433"/>
      <c r="AR1544" s="433"/>
      <c r="AS1544" s="433"/>
      <c r="AT1544" s="433"/>
      <c r="AU1544" s="433"/>
      <c r="AV1544" s="433"/>
      <c r="AW1544" s="433"/>
      <c r="AX1544" s="433"/>
    </row>
    <row r="1545" spans="2:50">
      <c r="B1545" s="149">
        <v>1475</v>
      </c>
      <c r="C1545" s="38">
        <v>0.63755944130599229</v>
      </c>
      <c r="D1545" s="38"/>
      <c r="E1545" s="38"/>
      <c r="F1545" s="38">
        <v>0.6094063542156003</v>
      </c>
      <c r="G1545" s="38">
        <v>0.18785445643006798</v>
      </c>
      <c r="H1545" s="38"/>
      <c r="I1545" s="38"/>
      <c r="J1545" s="38">
        <v>0.32940864828691546</v>
      </c>
      <c r="K1545" s="38">
        <v>0.40102661735307416</v>
      </c>
      <c r="L1545" s="38"/>
      <c r="M1545" s="38"/>
      <c r="N1545" s="38">
        <v>2.6343695648628714E-2</v>
      </c>
      <c r="O1545" s="38"/>
      <c r="P1545" s="800">
        <v>0.1140465416249359</v>
      </c>
      <c r="Y1545" s="433"/>
      <c r="AA1545" s="433"/>
      <c r="AB1545" s="433"/>
      <c r="AC1545" s="433"/>
      <c r="AD1545" s="433"/>
      <c r="AE1545" s="433"/>
      <c r="AF1545" s="433"/>
      <c r="AG1545" s="433"/>
      <c r="AH1545" s="433"/>
      <c r="AI1545" s="433"/>
      <c r="AJ1545" s="433"/>
      <c r="AK1545" s="433"/>
      <c r="AL1545" s="433"/>
      <c r="AM1545" s="433"/>
      <c r="AN1545" s="777" t="s">
        <v>2</v>
      </c>
      <c r="AO1545" s="433"/>
      <c r="AP1545" s="433"/>
      <c r="AQ1545" s="433"/>
      <c r="AR1545" s="433"/>
      <c r="AS1545" s="433"/>
      <c r="AT1545" s="433"/>
      <c r="AU1545" s="433"/>
      <c r="AV1545" s="433"/>
      <c r="AW1545" s="433"/>
      <c r="AX1545" s="433"/>
    </row>
    <row r="1546" spans="2:50">
      <c r="B1546" s="149">
        <v>1476</v>
      </c>
      <c r="C1546" s="38">
        <v>2.6705720071219248E-2</v>
      </c>
      <c r="D1546" s="38"/>
      <c r="E1546" s="38"/>
      <c r="F1546" s="38">
        <v>0.99907148207631769</v>
      </c>
      <c r="G1546" s="38"/>
      <c r="H1546" s="38">
        <v>0.13296837723106894</v>
      </c>
      <c r="I1546" s="38"/>
      <c r="J1546" s="38">
        <v>9.438810465287005E-2</v>
      </c>
      <c r="K1546" s="38">
        <v>0.12690095548475816</v>
      </c>
      <c r="L1546" s="38"/>
      <c r="M1546" s="38"/>
      <c r="N1546" s="38">
        <v>0.24864335538140228</v>
      </c>
      <c r="O1546" s="38"/>
      <c r="P1546" s="800">
        <v>1.0392804988194584</v>
      </c>
      <c r="Y1546" s="433"/>
      <c r="AA1546" s="433"/>
      <c r="AB1546" s="433"/>
      <c r="AC1546" s="433"/>
      <c r="AD1546" s="433"/>
      <c r="AE1546" s="433"/>
      <c r="AF1546" s="433"/>
      <c r="AG1546" s="433"/>
      <c r="AH1546" s="433"/>
      <c r="AI1546" s="433"/>
      <c r="AJ1546" s="433"/>
      <c r="AK1546" s="433"/>
      <c r="AL1546" s="433"/>
      <c r="AM1546" s="433"/>
      <c r="AN1546" s="777" t="s">
        <v>2</v>
      </c>
      <c r="AO1546" s="433"/>
      <c r="AP1546" s="433"/>
      <c r="AQ1546" s="433"/>
      <c r="AR1546" s="433"/>
      <c r="AS1546" s="433"/>
      <c r="AT1546" s="433"/>
      <c r="AU1546" s="433"/>
      <c r="AV1546" s="433"/>
      <c r="AW1546" s="433"/>
      <c r="AX1546" s="433"/>
    </row>
    <row r="1547" spans="2:50">
      <c r="B1547" s="149">
        <v>1477</v>
      </c>
      <c r="C1547" s="38"/>
      <c r="D1547" s="38">
        <v>2.2492389942191191</v>
      </c>
      <c r="E1547" s="38"/>
      <c r="F1547" s="38">
        <v>1.5606668189909252</v>
      </c>
      <c r="G1547" s="38"/>
      <c r="H1547" s="38">
        <v>0.8514354475997894</v>
      </c>
      <c r="I1547" s="38"/>
      <c r="J1547" s="38">
        <v>1.0333448266436618</v>
      </c>
      <c r="K1547" s="38"/>
      <c r="L1547" s="38">
        <v>1.4558966449639539</v>
      </c>
      <c r="M1547" s="38"/>
      <c r="N1547" s="38">
        <v>1.8781063519971799</v>
      </c>
      <c r="O1547" s="38"/>
      <c r="P1547" s="800">
        <v>1.3130180888821135</v>
      </c>
      <c r="Y1547" s="433"/>
      <c r="AA1547" s="433"/>
      <c r="AB1547" s="433"/>
      <c r="AC1547" s="433"/>
      <c r="AD1547" s="433"/>
      <c r="AE1547" s="433"/>
      <c r="AF1547" s="433"/>
      <c r="AG1547" s="433"/>
      <c r="AH1547" s="433"/>
      <c r="AI1547" s="433"/>
      <c r="AJ1547" s="433"/>
      <c r="AK1547" s="433"/>
      <c r="AL1547" s="433"/>
      <c r="AM1547" s="433"/>
      <c r="AN1547" s="777" t="s">
        <v>2</v>
      </c>
      <c r="AO1547" s="433"/>
      <c r="AP1547" s="433"/>
      <c r="AQ1547" s="433"/>
      <c r="AR1547" s="433"/>
      <c r="AS1547" s="433"/>
      <c r="AT1547" s="433"/>
      <c r="AU1547" s="433"/>
      <c r="AV1547" s="433"/>
      <c r="AW1547" s="433"/>
      <c r="AX1547" s="433"/>
    </row>
    <row r="1548" spans="2:50">
      <c r="B1548" s="149">
        <v>1478</v>
      </c>
      <c r="C1548" s="38"/>
      <c r="D1548" s="38">
        <v>0.46490774715925198</v>
      </c>
      <c r="E1548" s="38"/>
      <c r="F1548" s="38">
        <v>0.20685782865159255</v>
      </c>
      <c r="G1548" s="38"/>
      <c r="H1548" s="38">
        <v>0.42708142951362238</v>
      </c>
      <c r="I1548" s="38"/>
      <c r="J1548" s="38">
        <v>1.266440213079234</v>
      </c>
      <c r="K1548" s="38"/>
      <c r="L1548" s="38">
        <v>2.5667652649914448E-2</v>
      </c>
      <c r="M1548" s="38"/>
      <c r="N1548" s="38">
        <v>0.88940891940118549</v>
      </c>
      <c r="O1548" s="38"/>
      <c r="P1548" s="800">
        <v>0.73781210969625277</v>
      </c>
      <c r="Y1548" s="433"/>
      <c r="AA1548" s="433"/>
      <c r="AB1548" s="433"/>
      <c r="AC1548" s="433"/>
      <c r="AD1548" s="433"/>
      <c r="AE1548" s="433"/>
      <c r="AF1548" s="433"/>
      <c r="AG1548" s="433"/>
      <c r="AH1548" s="433"/>
      <c r="AI1548" s="433"/>
      <c r="AJ1548" s="433"/>
      <c r="AK1548" s="433"/>
      <c r="AL1548" s="433"/>
      <c r="AM1548" s="433"/>
      <c r="AN1548" s="777" t="s">
        <v>2</v>
      </c>
      <c r="AO1548" s="433"/>
      <c r="AP1548" s="433"/>
      <c r="AQ1548" s="433"/>
      <c r="AR1548" s="433"/>
      <c r="AS1548" s="433"/>
      <c r="AT1548" s="433"/>
      <c r="AU1548" s="433"/>
      <c r="AV1548" s="433"/>
      <c r="AW1548" s="433"/>
      <c r="AX1548" s="433"/>
    </row>
    <row r="1549" spans="2:50">
      <c r="B1549" s="149">
        <v>1479</v>
      </c>
      <c r="C1549" s="38"/>
      <c r="D1549" s="38">
        <v>1.4760878552519878</v>
      </c>
      <c r="E1549" s="38"/>
      <c r="F1549" s="38">
        <v>1.3830526709776718</v>
      </c>
      <c r="G1549" s="38"/>
      <c r="H1549" s="38">
        <v>0.22617953096255602</v>
      </c>
      <c r="I1549" s="38"/>
      <c r="J1549" s="38">
        <v>1.3992556240626093</v>
      </c>
      <c r="K1549" s="38"/>
      <c r="L1549" s="38">
        <v>0.64562961508166516</v>
      </c>
      <c r="M1549" s="38"/>
      <c r="N1549" s="38">
        <v>1.264330336147979</v>
      </c>
      <c r="O1549" s="38"/>
      <c r="P1549" s="800">
        <v>0.70832916244110344</v>
      </c>
      <c r="Y1549" s="433"/>
      <c r="AA1549" s="433"/>
      <c r="AB1549" s="433"/>
      <c r="AC1549" s="433"/>
      <c r="AD1549" s="433"/>
      <c r="AE1549" s="433"/>
      <c r="AF1549" s="433"/>
      <c r="AG1549" s="433"/>
      <c r="AH1549" s="433"/>
      <c r="AI1549" s="433"/>
      <c r="AJ1549" s="433"/>
      <c r="AK1549" s="433"/>
      <c r="AL1549" s="433"/>
      <c r="AM1549" s="433"/>
      <c r="AN1549" s="777" t="s">
        <v>2</v>
      </c>
      <c r="AO1549" s="433"/>
      <c r="AP1549" s="433"/>
      <c r="AQ1549" s="433"/>
      <c r="AR1549" s="433"/>
      <c r="AS1549" s="433"/>
      <c r="AT1549" s="433"/>
      <c r="AU1549" s="433"/>
      <c r="AV1549" s="433"/>
      <c r="AW1549" s="433"/>
      <c r="AX1549" s="433"/>
    </row>
    <row r="1550" spans="2:50">
      <c r="B1550" s="149">
        <v>1480</v>
      </c>
      <c r="C1550" s="38"/>
      <c r="D1550" s="38">
        <v>0.33708761097110385</v>
      </c>
      <c r="E1550" s="38">
        <v>0.36248738039617473</v>
      </c>
      <c r="F1550" s="38"/>
      <c r="G1550" s="38">
        <v>4.5072351915754504E-2</v>
      </c>
      <c r="H1550" s="38"/>
      <c r="I1550" s="38"/>
      <c r="J1550" s="38">
        <v>0.71106532137252909</v>
      </c>
      <c r="K1550" s="38">
        <v>0.751349324355431</v>
      </c>
      <c r="L1550" s="38"/>
      <c r="M1550" s="38"/>
      <c r="N1550" s="38">
        <v>1.530811625644164</v>
      </c>
      <c r="O1550" s="38">
        <v>0.17862989771038806</v>
      </c>
      <c r="P1550" s="800"/>
      <c r="Y1550" s="433"/>
      <c r="AA1550" s="433"/>
      <c r="AB1550" s="433"/>
      <c r="AC1550" s="433"/>
      <c r="AD1550" s="433"/>
      <c r="AE1550" s="433"/>
      <c r="AF1550" s="433"/>
      <c r="AG1550" s="433"/>
      <c r="AH1550" s="433"/>
      <c r="AI1550" s="433"/>
      <c r="AJ1550" s="433"/>
      <c r="AK1550" s="433"/>
      <c r="AL1550" s="433"/>
      <c r="AM1550" s="433"/>
      <c r="AN1550" s="777" t="s">
        <v>2</v>
      </c>
      <c r="AO1550" s="433"/>
      <c r="AP1550" s="433"/>
      <c r="AQ1550" s="433"/>
      <c r="AR1550" s="433"/>
      <c r="AS1550" s="433"/>
      <c r="AT1550" s="433"/>
      <c r="AU1550" s="433"/>
      <c r="AV1550" s="433"/>
      <c r="AW1550" s="433"/>
      <c r="AX1550" s="433"/>
    </row>
    <row r="1551" spans="2:50">
      <c r="B1551" s="149">
        <v>1481</v>
      </c>
      <c r="C1551" s="38"/>
      <c r="D1551" s="38">
        <v>0.91573315986421766</v>
      </c>
      <c r="E1551" s="38"/>
      <c r="F1551" s="38">
        <v>0.35841392363695707</v>
      </c>
      <c r="G1551" s="38"/>
      <c r="H1551" s="38">
        <v>0.32263027957740015</v>
      </c>
      <c r="I1551" s="38"/>
      <c r="J1551" s="38">
        <v>0.43053811269272185</v>
      </c>
      <c r="K1551" s="38"/>
      <c r="L1551" s="38">
        <v>0.42644242261956039</v>
      </c>
      <c r="M1551" s="38"/>
      <c r="N1551" s="38">
        <v>1.9981113449920938</v>
      </c>
      <c r="O1551" s="38">
        <v>0.21494555072576954</v>
      </c>
      <c r="P1551" s="800"/>
      <c r="Y1551" s="433"/>
      <c r="AA1551" s="433"/>
      <c r="AB1551" s="433"/>
      <c r="AC1551" s="433"/>
      <c r="AD1551" s="433"/>
      <c r="AE1551" s="433"/>
      <c r="AF1551" s="433"/>
      <c r="AG1551" s="433"/>
      <c r="AH1551" s="433"/>
      <c r="AI1551" s="433"/>
      <c r="AJ1551" s="433"/>
      <c r="AK1551" s="433"/>
      <c r="AL1551" s="433"/>
      <c r="AM1551" s="433"/>
      <c r="AN1551" s="777" t="s">
        <v>2</v>
      </c>
      <c r="AO1551" s="433"/>
      <c r="AP1551" s="433"/>
      <c r="AQ1551" s="433"/>
      <c r="AR1551" s="433"/>
      <c r="AS1551" s="433"/>
      <c r="AT1551" s="433"/>
      <c r="AU1551" s="433"/>
      <c r="AV1551" s="433"/>
      <c r="AW1551" s="433"/>
      <c r="AX1551" s="433"/>
    </row>
    <row r="1552" spans="2:50">
      <c r="B1552" s="149">
        <v>1482</v>
      </c>
      <c r="C1552" s="38">
        <v>0.23269477736839475</v>
      </c>
      <c r="D1552" s="38"/>
      <c r="E1552" s="38"/>
      <c r="F1552" s="38">
        <v>0.2377045109232232</v>
      </c>
      <c r="G1552" s="38"/>
      <c r="H1552" s="38">
        <v>0.52321994563982466</v>
      </c>
      <c r="I1552" s="38"/>
      <c r="J1552" s="38">
        <v>0.34167265699327759</v>
      </c>
      <c r="K1552" s="38"/>
      <c r="L1552" s="38">
        <v>4.9976944008876159E-2</v>
      </c>
      <c r="M1552" s="38"/>
      <c r="N1552" s="38">
        <v>0.92800178199235595</v>
      </c>
      <c r="O1552" s="38"/>
      <c r="P1552" s="800">
        <v>0.16455410452854161</v>
      </c>
      <c r="Y1552" s="433"/>
      <c r="AA1552" s="433"/>
      <c r="AB1552" s="433"/>
      <c r="AC1552" s="433"/>
      <c r="AD1552" s="433"/>
      <c r="AE1552" s="433"/>
      <c r="AF1552" s="433"/>
      <c r="AG1552" s="433"/>
      <c r="AH1552" s="433"/>
      <c r="AI1552" s="433"/>
      <c r="AJ1552" s="433"/>
      <c r="AK1552" s="433"/>
      <c r="AL1552" s="433"/>
      <c r="AM1552" s="433"/>
      <c r="AN1552" s="777" t="s">
        <v>2</v>
      </c>
      <c r="AO1552" s="433"/>
      <c r="AP1552" s="433"/>
      <c r="AQ1552" s="433"/>
      <c r="AR1552" s="433"/>
      <c r="AS1552" s="433"/>
      <c r="AT1552" s="433"/>
      <c r="AU1552" s="433"/>
      <c r="AV1552" s="433"/>
      <c r="AW1552" s="433"/>
      <c r="AX1552" s="433"/>
    </row>
    <row r="1553" spans="2:50">
      <c r="B1553" s="149">
        <v>1483</v>
      </c>
      <c r="C1553" s="38">
        <v>0.91998683615827659</v>
      </c>
      <c r="D1553" s="38"/>
      <c r="E1553" s="38">
        <v>1.3089960741903806</v>
      </c>
      <c r="F1553" s="38"/>
      <c r="G1553" s="38">
        <v>0.34270602584905152</v>
      </c>
      <c r="H1553" s="38"/>
      <c r="I1553" s="38">
        <v>0.7240262563461658</v>
      </c>
      <c r="J1553" s="38"/>
      <c r="K1553" s="38">
        <v>1.6099193660331661</v>
      </c>
      <c r="L1553" s="38"/>
      <c r="M1553" s="38">
        <v>1.1473515935991732</v>
      </c>
      <c r="N1553" s="38"/>
      <c r="O1553" s="38">
        <v>0.97873142698922522</v>
      </c>
      <c r="P1553" s="800"/>
      <c r="Y1553" s="433"/>
      <c r="AA1553" s="433"/>
      <c r="AB1553" s="433"/>
      <c r="AC1553" s="433"/>
      <c r="AD1553" s="433"/>
      <c r="AE1553" s="433"/>
      <c r="AF1553" s="433"/>
      <c r="AG1553" s="433"/>
      <c r="AH1553" s="433"/>
      <c r="AI1553" s="433"/>
      <c r="AJ1553" s="433"/>
      <c r="AK1553" s="433"/>
      <c r="AL1553" s="433"/>
      <c r="AM1553" s="433"/>
      <c r="AN1553" s="777" t="s">
        <v>2</v>
      </c>
      <c r="AO1553" s="433"/>
      <c r="AP1553" s="433"/>
      <c r="AQ1553" s="433"/>
      <c r="AR1553" s="433"/>
      <c r="AS1553" s="433"/>
      <c r="AT1553" s="433"/>
      <c r="AU1553" s="433"/>
      <c r="AV1553" s="433"/>
      <c r="AW1553" s="433"/>
      <c r="AX1553" s="433"/>
    </row>
    <row r="1554" spans="2:50">
      <c r="B1554" s="149">
        <v>1484</v>
      </c>
      <c r="C1554" s="38"/>
      <c r="D1554" s="38">
        <v>0.41615647129222033</v>
      </c>
      <c r="E1554" s="38"/>
      <c r="F1554" s="38">
        <v>0.35942915596513286</v>
      </c>
      <c r="G1554" s="38"/>
      <c r="H1554" s="38">
        <v>1.1470633719883652</v>
      </c>
      <c r="I1554" s="38"/>
      <c r="J1554" s="38">
        <v>0.42728127298137369</v>
      </c>
      <c r="K1554" s="38"/>
      <c r="L1554" s="38">
        <v>1.3539360141215173</v>
      </c>
      <c r="M1554" s="38"/>
      <c r="N1554" s="38">
        <v>0.54440554767146188</v>
      </c>
      <c r="O1554" s="38"/>
      <c r="P1554" s="800">
        <v>1.6173760997874682</v>
      </c>
      <c r="Y1554" s="433"/>
      <c r="AA1554" s="433"/>
      <c r="AB1554" s="433"/>
      <c r="AC1554" s="433"/>
      <c r="AD1554" s="433"/>
      <c r="AE1554" s="433"/>
      <c r="AF1554" s="433"/>
      <c r="AG1554" s="433"/>
      <c r="AH1554" s="433"/>
      <c r="AI1554" s="433"/>
      <c r="AJ1554" s="433"/>
      <c r="AK1554" s="433"/>
      <c r="AL1554" s="433"/>
      <c r="AM1554" s="433"/>
      <c r="AN1554" s="777" t="s">
        <v>2</v>
      </c>
      <c r="AO1554" s="433"/>
      <c r="AP1554" s="433"/>
      <c r="AQ1554" s="433"/>
      <c r="AR1554" s="433"/>
      <c r="AS1554" s="433"/>
      <c r="AT1554" s="433"/>
      <c r="AU1554" s="433"/>
      <c r="AV1554" s="433"/>
      <c r="AW1554" s="433"/>
      <c r="AX1554" s="433"/>
    </row>
    <row r="1555" spans="2:50">
      <c r="B1555" s="149">
        <v>1485</v>
      </c>
      <c r="C1555" s="38"/>
      <c r="D1555" s="38">
        <v>1.2777318924820205</v>
      </c>
      <c r="E1555" s="38"/>
      <c r="F1555" s="38">
        <v>0.83653020256757549</v>
      </c>
      <c r="G1555" s="38">
        <v>0.22486027474222767</v>
      </c>
      <c r="H1555" s="38"/>
      <c r="I1555" s="38"/>
      <c r="J1555" s="38">
        <v>0.1774087370421045</v>
      </c>
      <c r="K1555" s="38"/>
      <c r="L1555" s="38">
        <v>0.18738687681584199</v>
      </c>
      <c r="M1555" s="38"/>
      <c r="N1555" s="38">
        <v>0.90622948256519975</v>
      </c>
      <c r="O1555" s="38"/>
      <c r="P1555" s="800">
        <v>0.40113636390324464</v>
      </c>
      <c r="Y1555" s="433"/>
      <c r="AA1555" s="433"/>
      <c r="AB1555" s="433"/>
      <c r="AC1555" s="433"/>
      <c r="AD1555" s="433"/>
      <c r="AE1555" s="433"/>
      <c r="AF1555" s="433"/>
      <c r="AG1555" s="433"/>
      <c r="AH1555" s="433"/>
      <c r="AI1555" s="433"/>
      <c r="AJ1555" s="433"/>
      <c r="AK1555" s="433"/>
      <c r="AL1555" s="433"/>
      <c r="AM1555" s="433"/>
      <c r="AN1555" s="777" t="s">
        <v>2</v>
      </c>
      <c r="AO1555" s="433"/>
      <c r="AP1555" s="433"/>
      <c r="AQ1555" s="433"/>
      <c r="AR1555" s="433"/>
      <c r="AS1555" s="433"/>
      <c r="AT1555" s="433"/>
      <c r="AU1555" s="433"/>
      <c r="AV1555" s="433"/>
      <c r="AW1555" s="433"/>
      <c r="AX1555" s="433"/>
    </row>
    <row r="1556" spans="2:50">
      <c r="B1556" s="149">
        <v>1486</v>
      </c>
      <c r="C1556" s="38">
        <v>0.61349347142498711</v>
      </c>
      <c r="D1556" s="38"/>
      <c r="E1556" s="38">
        <v>2.2020258788026964E-2</v>
      </c>
      <c r="F1556" s="38"/>
      <c r="G1556" s="38">
        <v>0.35274309686785987</v>
      </c>
      <c r="H1556" s="38"/>
      <c r="I1556" s="38">
        <v>0.25503269640074289</v>
      </c>
      <c r="J1556" s="38"/>
      <c r="K1556" s="38">
        <v>0.26312088029602237</v>
      </c>
      <c r="L1556" s="38"/>
      <c r="M1556" s="38">
        <v>7.6196761326631293E-2</v>
      </c>
      <c r="N1556" s="38"/>
      <c r="O1556" s="38">
        <v>5.0508852413023213E-2</v>
      </c>
      <c r="P1556" s="800"/>
      <c r="Y1556" s="433"/>
      <c r="AA1556" s="433"/>
      <c r="AB1556" s="433"/>
      <c r="AC1556" s="433"/>
      <c r="AD1556" s="433"/>
      <c r="AE1556" s="433"/>
      <c r="AF1556" s="433"/>
      <c r="AG1556" s="433"/>
      <c r="AH1556" s="433"/>
      <c r="AI1556" s="433"/>
      <c r="AJ1556" s="433"/>
      <c r="AK1556" s="433"/>
      <c r="AL1556" s="433"/>
      <c r="AM1556" s="433"/>
      <c r="AN1556" s="777" t="s">
        <v>2</v>
      </c>
      <c r="AO1556" s="433"/>
      <c r="AP1556" s="433"/>
      <c r="AQ1556" s="433"/>
      <c r="AR1556" s="433"/>
      <c r="AS1556" s="433"/>
      <c r="AT1556" s="433"/>
      <c r="AU1556" s="433"/>
      <c r="AV1556" s="433"/>
      <c r="AW1556" s="433"/>
      <c r="AX1556" s="433"/>
    </row>
    <row r="1557" spans="2:50">
      <c r="B1557" s="149">
        <v>1487</v>
      </c>
      <c r="C1557" s="38"/>
      <c r="D1557" s="38">
        <v>0.4853923373569396</v>
      </c>
      <c r="E1557" s="38"/>
      <c r="F1557" s="38">
        <v>0.60138955703029462</v>
      </c>
      <c r="G1557" s="38"/>
      <c r="H1557" s="38">
        <v>9.9057475199202744E-2</v>
      </c>
      <c r="I1557" s="38">
        <v>0.43332545788413401</v>
      </c>
      <c r="J1557" s="38"/>
      <c r="K1557" s="38">
        <v>0.38067182595864596</v>
      </c>
      <c r="L1557" s="38"/>
      <c r="M1557" s="38"/>
      <c r="N1557" s="38">
        <v>0.23110088731421147</v>
      </c>
      <c r="O1557" s="38"/>
      <c r="P1557" s="800">
        <v>0.34412380265987796</v>
      </c>
      <c r="Y1557" s="433"/>
      <c r="AA1557" s="433"/>
      <c r="AB1557" s="433"/>
      <c r="AC1557" s="433"/>
      <c r="AD1557" s="433"/>
      <c r="AE1557" s="433"/>
      <c r="AF1557" s="433"/>
      <c r="AG1557" s="433"/>
      <c r="AH1557" s="433"/>
      <c r="AI1557" s="433"/>
      <c r="AJ1557" s="433"/>
      <c r="AK1557" s="433"/>
      <c r="AL1557" s="433"/>
      <c r="AM1557" s="433"/>
      <c r="AN1557" s="777" t="s">
        <v>2</v>
      </c>
      <c r="AO1557" s="433"/>
      <c r="AP1557" s="433"/>
      <c r="AQ1557" s="433"/>
      <c r="AR1557" s="433"/>
      <c r="AS1557" s="433"/>
      <c r="AT1557" s="433"/>
      <c r="AU1557" s="433"/>
      <c r="AV1557" s="433"/>
      <c r="AW1557" s="433"/>
      <c r="AX1557" s="433"/>
    </row>
    <row r="1558" spans="2:50">
      <c r="B1558" s="149">
        <v>1488</v>
      </c>
      <c r="C1558" s="38"/>
      <c r="D1558" s="38">
        <v>0.18265293574660474</v>
      </c>
      <c r="E1558" s="38"/>
      <c r="F1558" s="38">
        <v>0.49919280939937632</v>
      </c>
      <c r="G1558" s="38"/>
      <c r="H1558" s="38">
        <v>2.8120216851394961E-2</v>
      </c>
      <c r="I1558" s="38"/>
      <c r="J1558" s="38">
        <v>0.92479676913340803</v>
      </c>
      <c r="K1558" s="38"/>
      <c r="L1558" s="38">
        <v>0.25128466944850075</v>
      </c>
      <c r="M1558" s="38">
        <v>0.59116075547323954</v>
      </c>
      <c r="N1558" s="38"/>
      <c r="O1558" s="38">
        <v>0.47414624420659174</v>
      </c>
      <c r="P1558" s="800"/>
      <c r="Y1558" s="433"/>
      <c r="AA1558" s="433"/>
      <c r="AB1558" s="433"/>
      <c r="AC1558" s="433"/>
      <c r="AD1558" s="433"/>
      <c r="AE1558" s="433"/>
      <c r="AF1558" s="433"/>
      <c r="AG1558" s="433"/>
      <c r="AH1558" s="433"/>
      <c r="AI1558" s="433"/>
      <c r="AJ1558" s="433"/>
      <c r="AK1558" s="433"/>
      <c r="AL1558" s="433"/>
      <c r="AM1558" s="433"/>
      <c r="AN1558" s="777" t="s">
        <v>2</v>
      </c>
      <c r="AO1558" s="433"/>
      <c r="AP1558" s="433"/>
      <c r="AQ1558" s="433"/>
      <c r="AR1558" s="433"/>
      <c r="AS1558" s="433"/>
      <c r="AT1558" s="433"/>
      <c r="AU1558" s="433"/>
      <c r="AV1558" s="433"/>
      <c r="AW1558" s="433"/>
      <c r="AX1558" s="433"/>
    </row>
    <row r="1559" spans="2:50">
      <c r="B1559" s="149">
        <v>1489</v>
      </c>
      <c r="C1559" s="38"/>
      <c r="D1559" s="38">
        <v>0.88495592994391548</v>
      </c>
      <c r="E1559" s="38">
        <v>3.1092238691579348E-3</v>
      </c>
      <c r="F1559" s="38"/>
      <c r="G1559" s="38">
        <v>0.47013820006096879</v>
      </c>
      <c r="H1559" s="38"/>
      <c r="I1559" s="38">
        <v>0.5822051468248256</v>
      </c>
      <c r="J1559" s="38"/>
      <c r="K1559" s="38">
        <v>5.4617250739278436E-2</v>
      </c>
      <c r="L1559" s="38"/>
      <c r="M1559" s="38"/>
      <c r="N1559" s="38">
        <v>0.10636670764027982</v>
      </c>
      <c r="O1559" s="38"/>
      <c r="P1559" s="800">
        <v>0.43421995754143483</v>
      </c>
      <c r="Y1559" s="433"/>
      <c r="AA1559" s="433"/>
      <c r="AB1559" s="433"/>
      <c r="AC1559" s="433"/>
      <c r="AD1559" s="433"/>
      <c r="AE1559" s="433"/>
      <c r="AF1559" s="433"/>
      <c r="AG1559" s="433"/>
      <c r="AH1559" s="433"/>
      <c r="AI1559" s="433"/>
      <c r="AJ1559" s="433"/>
      <c r="AK1559" s="433"/>
      <c r="AL1559" s="433"/>
      <c r="AM1559" s="433"/>
      <c r="AN1559" s="777" t="s">
        <v>2</v>
      </c>
      <c r="AO1559" s="433"/>
      <c r="AP1559" s="433"/>
      <c r="AQ1559" s="433"/>
      <c r="AR1559" s="433"/>
      <c r="AS1559" s="433"/>
      <c r="AT1559" s="433"/>
      <c r="AU1559" s="433"/>
      <c r="AV1559" s="433"/>
      <c r="AW1559" s="433"/>
      <c r="AX1559" s="433"/>
    </row>
    <row r="1560" spans="2:50">
      <c r="B1560" s="149">
        <v>1490</v>
      </c>
      <c r="C1560" s="38">
        <v>2.0067777713542467E-2</v>
      </c>
      <c r="D1560" s="38"/>
      <c r="E1560" s="38"/>
      <c r="F1560" s="38">
        <v>0.14900012364261478</v>
      </c>
      <c r="G1560" s="38"/>
      <c r="H1560" s="38">
        <v>6.0321060055179843E-2</v>
      </c>
      <c r="I1560" s="38"/>
      <c r="J1560" s="38">
        <v>0.45120354442828342</v>
      </c>
      <c r="K1560" s="38"/>
      <c r="L1560" s="38">
        <v>0.75207745705648166</v>
      </c>
      <c r="M1560" s="38"/>
      <c r="N1560" s="38">
        <v>0.17803896693332877</v>
      </c>
      <c r="O1560" s="38"/>
      <c r="P1560" s="800">
        <v>0.6790687121951251</v>
      </c>
      <c r="Y1560" s="433"/>
      <c r="AA1560" s="433"/>
      <c r="AB1560" s="433"/>
      <c r="AC1560" s="433"/>
      <c r="AD1560" s="433"/>
      <c r="AE1560" s="433"/>
      <c r="AF1560" s="433"/>
      <c r="AG1560" s="433"/>
      <c r="AH1560" s="433"/>
      <c r="AI1560" s="433"/>
      <c r="AJ1560" s="433"/>
      <c r="AK1560" s="433"/>
      <c r="AL1560" s="433"/>
      <c r="AM1560" s="433"/>
      <c r="AN1560" s="777" t="s">
        <v>2</v>
      </c>
      <c r="AO1560" s="433"/>
      <c r="AP1560" s="433"/>
      <c r="AQ1560" s="433"/>
      <c r="AR1560" s="433"/>
      <c r="AS1560" s="433"/>
      <c r="AT1560" s="433"/>
      <c r="AU1560" s="433"/>
      <c r="AV1560" s="433"/>
      <c r="AW1560" s="433"/>
      <c r="AX1560" s="433"/>
    </row>
    <row r="1561" spans="2:50">
      <c r="B1561" s="149">
        <v>1491</v>
      </c>
      <c r="C1561" s="38"/>
      <c r="D1561" s="38">
        <v>0.67557828535056208</v>
      </c>
      <c r="E1561" s="38">
        <v>0.24164235318054705</v>
      </c>
      <c r="F1561" s="38"/>
      <c r="G1561" s="38"/>
      <c r="H1561" s="38">
        <v>0.56665756247479615</v>
      </c>
      <c r="I1561" s="38"/>
      <c r="J1561" s="38">
        <v>0.2447234675381309</v>
      </c>
      <c r="K1561" s="38"/>
      <c r="L1561" s="38">
        <v>0.21803842612595281</v>
      </c>
      <c r="M1561" s="38"/>
      <c r="N1561" s="38">
        <v>1.0150776517919733</v>
      </c>
      <c r="O1561" s="38"/>
      <c r="P1561" s="800">
        <v>0.69800676340640078</v>
      </c>
      <c r="Y1561" s="433"/>
      <c r="AA1561" s="433"/>
      <c r="AB1561" s="433"/>
      <c r="AC1561" s="433"/>
      <c r="AD1561" s="433"/>
      <c r="AE1561" s="433"/>
      <c r="AF1561" s="433"/>
      <c r="AG1561" s="433"/>
      <c r="AH1561" s="433"/>
      <c r="AI1561" s="433"/>
      <c r="AJ1561" s="433"/>
      <c r="AK1561" s="433"/>
      <c r="AL1561" s="433"/>
      <c r="AM1561" s="433"/>
      <c r="AN1561" s="777" t="s">
        <v>2</v>
      </c>
      <c r="AO1561" s="433"/>
      <c r="AP1561" s="433"/>
      <c r="AQ1561" s="433"/>
      <c r="AR1561" s="433"/>
      <c r="AS1561" s="433"/>
      <c r="AT1561" s="433"/>
      <c r="AU1561" s="433"/>
      <c r="AV1561" s="433"/>
      <c r="AW1561" s="433"/>
      <c r="AX1561" s="433"/>
    </row>
    <row r="1562" spans="2:50">
      <c r="B1562" s="149">
        <v>1492</v>
      </c>
      <c r="C1562" s="38"/>
      <c r="D1562" s="38">
        <v>0.85475608336380493</v>
      </c>
      <c r="E1562" s="38"/>
      <c r="F1562" s="38">
        <v>1.6797836844468579</v>
      </c>
      <c r="G1562" s="38"/>
      <c r="H1562" s="38">
        <v>1.985710753261281</v>
      </c>
      <c r="I1562" s="38"/>
      <c r="J1562" s="38">
        <v>1.9670357720594474</v>
      </c>
      <c r="K1562" s="38"/>
      <c r="L1562" s="38">
        <v>1.6995609039465478</v>
      </c>
      <c r="M1562" s="38"/>
      <c r="N1562" s="38">
        <v>1.1123668893293372</v>
      </c>
      <c r="O1562" s="38"/>
      <c r="P1562" s="800">
        <v>1.5306728376371714</v>
      </c>
      <c r="Y1562" s="433"/>
      <c r="AA1562" s="433"/>
      <c r="AB1562" s="433"/>
      <c r="AC1562" s="433"/>
      <c r="AD1562" s="433"/>
      <c r="AE1562" s="433"/>
      <c r="AF1562" s="433"/>
      <c r="AG1562" s="433"/>
      <c r="AH1562" s="433"/>
      <c r="AI1562" s="433"/>
      <c r="AJ1562" s="433"/>
      <c r="AK1562" s="433"/>
      <c r="AL1562" s="433"/>
      <c r="AM1562" s="433"/>
      <c r="AN1562" s="777" t="s">
        <v>2</v>
      </c>
      <c r="AO1562" s="433"/>
      <c r="AP1562" s="433"/>
      <c r="AQ1562" s="433"/>
      <c r="AR1562" s="433"/>
      <c r="AS1562" s="433"/>
      <c r="AT1562" s="433"/>
      <c r="AU1562" s="433"/>
      <c r="AV1562" s="433"/>
      <c r="AW1562" s="433"/>
      <c r="AX1562" s="433"/>
    </row>
    <row r="1563" spans="2:50">
      <c r="B1563" s="149">
        <v>1493</v>
      </c>
      <c r="C1563" s="38"/>
      <c r="D1563" s="38">
        <v>1.4596443503954988</v>
      </c>
      <c r="E1563" s="38">
        <v>0.4349273382511229</v>
      </c>
      <c r="F1563" s="38"/>
      <c r="G1563" s="38"/>
      <c r="H1563" s="38">
        <v>1.7916507297825224</v>
      </c>
      <c r="I1563" s="38"/>
      <c r="J1563" s="38">
        <v>0.52271410990207534</v>
      </c>
      <c r="K1563" s="38"/>
      <c r="L1563" s="38">
        <v>0.73723176898863196</v>
      </c>
      <c r="M1563" s="38"/>
      <c r="N1563" s="38">
        <v>1.0048859292259671</v>
      </c>
      <c r="O1563" s="38"/>
      <c r="P1563" s="800">
        <v>0.50818897408239616</v>
      </c>
      <c r="Y1563" s="433"/>
      <c r="AA1563" s="433"/>
      <c r="AB1563" s="433"/>
      <c r="AC1563" s="433"/>
      <c r="AD1563" s="433"/>
      <c r="AE1563" s="433"/>
      <c r="AF1563" s="433"/>
      <c r="AG1563" s="433"/>
      <c r="AH1563" s="433"/>
      <c r="AI1563" s="433"/>
      <c r="AJ1563" s="433"/>
      <c r="AK1563" s="433"/>
      <c r="AL1563" s="433"/>
      <c r="AM1563" s="433"/>
      <c r="AN1563" s="777" t="s">
        <v>2</v>
      </c>
      <c r="AO1563" s="433"/>
      <c r="AP1563" s="433"/>
      <c r="AQ1563" s="433"/>
      <c r="AR1563" s="433"/>
      <c r="AS1563" s="433"/>
      <c r="AT1563" s="433"/>
      <c r="AU1563" s="433"/>
      <c r="AV1563" s="433"/>
      <c r="AW1563" s="433"/>
      <c r="AX1563" s="433"/>
    </row>
    <row r="1564" spans="2:50">
      <c r="B1564" s="149">
        <v>1494</v>
      </c>
      <c r="C1564" s="38">
        <v>1.3667552522820605</v>
      </c>
      <c r="D1564" s="38"/>
      <c r="E1564" s="38">
        <v>0.65049274409709268</v>
      </c>
      <c r="F1564" s="38"/>
      <c r="G1564" s="38">
        <v>1.1435275562833942</v>
      </c>
      <c r="H1564" s="38"/>
      <c r="I1564" s="38">
        <v>1.0007802454898995</v>
      </c>
      <c r="J1564" s="38"/>
      <c r="K1564" s="38">
        <v>0.64058351972341565</v>
      </c>
      <c r="L1564" s="38"/>
      <c r="M1564" s="38">
        <v>2.0127998120070352</v>
      </c>
      <c r="N1564" s="38"/>
      <c r="O1564" s="38">
        <v>1.3570849624635011</v>
      </c>
      <c r="P1564" s="800"/>
      <c r="Y1564" s="433"/>
      <c r="AA1564" s="433"/>
      <c r="AB1564" s="433"/>
      <c r="AC1564" s="433"/>
      <c r="AD1564" s="433"/>
      <c r="AE1564" s="433"/>
      <c r="AF1564" s="433"/>
      <c r="AG1564" s="433"/>
      <c r="AH1564" s="433"/>
      <c r="AI1564" s="433"/>
      <c r="AJ1564" s="433"/>
      <c r="AK1564" s="433"/>
      <c r="AL1564" s="433"/>
      <c r="AM1564" s="433"/>
      <c r="AN1564" s="777" t="s">
        <v>2</v>
      </c>
      <c r="AO1564" s="433"/>
      <c r="AP1564" s="433"/>
      <c r="AQ1564" s="433"/>
      <c r="AR1564" s="433"/>
      <c r="AS1564" s="433"/>
      <c r="AT1564" s="433"/>
      <c r="AU1564" s="433"/>
      <c r="AV1564" s="433"/>
      <c r="AW1564" s="433"/>
      <c r="AX1564" s="433"/>
    </row>
    <row r="1565" spans="2:50">
      <c r="B1565" s="149">
        <v>1495</v>
      </c>
      <c r="C1565" s="38">
        <v>1.4561042358360325</v>
      </c>
      <c r="D1565" s="38"/>
      <c r="E1565" s="38">
        <v>0.27554854625417152</v>
      </c>
      <c r="F1565" s="38"/>
      <c r="G1565" s="38">
        <v>0.41867169982704067</v>
      </c>
      <c r="H1565" s="38"/>
      <c r="I1565" s="38">
        <v>0.44168867188832772</v>
      </c>
      <c r="J1565" s="38"/>
      <c r="K1565" s="38">
        <v>1.142771958504647</v>
      </c>
      <c r="L1565" s="38"/>
      <c r="M1565" s="38">
        <v>1.5425065099331099</v>
      </c>
      <c r="N1565" s="38"/>
      <c r="O1565" s="38">
        <v>0.70063610417727162</v>
      </c>
      <c r="P1565" s="800"/>
      <c r="Y1565" s="433"/>
      <c r="AA1565" s="433"/>
      <c r="AB1565" s="433"/>
      <c r="AC1565" s="433"/>
      <c r="AD1565" s="433"/>
      <c r="AE1565" s="433"/>
      <c r="AF1565" s="433"/>
      <c r="AG1565" s="433"/>
      <c r="AH1565" s="433"/>
      <c r="AI1565" s="433"/>
      <c r="AJ1565" s="433"/>
      <c r="AK1565" s="433"/>
      <c r="AL1565" s="433"/>
      <c r="AM1565" s="433"/>
      <c r="AN1565" s="777" t="s">
        <v>2</v>
      </c>
      <c r="AO1565" s="433"/>
      <c r="AP1565" s="433"/>
      <c r="AQ1565" s="433"/>
      <c r="AR1565" s="433"/>
      <c r="AS1565" s="433"/>
      <c r="AT1565" s="433"/>
      <c r="AU1565" s="433"/>
      <c r="AV1565" s="433"/>
      <c r="AW1565" s="433"/>
      <c r="AX1565" s="433"/>
    </row>
    <row r="1566" spans="2:50">
      <c r="B1566" s="149">
        <v>1496</v>
      </c>
      <c r="C1566" s="38"/>
      <c r="D1566" s="38">
        <v>0.20271052437818154</v>
      </c>
      <c r="E1566" s="38"/>
      <c r="F1566" s="38">
        <v>0.40397981416069423</v>
      </c>
      <c r="G1566" s="38">
        <v>8.0039032098065149E-2</v>
      </c>
      <c r="H1566" s="38"/>
      <c r="I1566" s="38"/>
      <c r="J1566" s="38">
        <v>0.90970190184144828</v>
      </c>
      <c r="K1566" s="38"/>
      <c r="L1566" s="38">
        <v>0.57437199867607636</v>
      </c>
      <c r="M1566" s="38"/>
      <c r="N1566" s="38">
        <v>0.36758997745258948</v>
      </c>
      <c r="O1566" s="38">
        <v>0.19227702913528372</v>
      </c>
      <c r="P1566" s="800"/>
      <c r="Y1566" s="433"/>
      <c r="AA1566" s="433"/>
      <c r="AB1566" s="433"/>
      <c r="AC1566" s="433"/>
      <c r="AD1566" s="433"/>
      <c r="AE1566" s="433"/>
      <c r="AF1566" s="433"/>
      <c r="AG1566" s="433"/>
      <c r="AH1566" s="433"/>
      <c r="AI1566" s="433"/>
      <c r="AJ1566" s="433"/>
      <c r="AK1566" s="433"/>
      <c r="AL1566" s="433"/>
      <c r="AM1566" s="433"/>
      <c r="AN1566" s="777" t="s">
        <v>2</v>
      </c>
      <c r="AO1566" s="433"/>
      <c r="AP1566" s="433"/>
      <c r="AQ1566" s="433"/>
      <c r="AR1566" s="433"/>
      <c r="AS1566" s="433"/>
      <c r="AT1566" s="433"/>
      <c r="AU1566" s="433"/>
      <c r="AV1566" s="433"/>
      <c r="AW1566" s="433"/>
      <c r="AX1566" s="433"/>
    </row>
    <row r="1567" spans="2:50">
      <c r="B1567" s="149">
        <v>1497</v>
      </c>
      <c r="C1567" s="38">
        <v>0.50409365115927773</v>
      </c>
      <c r="D1567" s="38"/>
      <c r="E1567" s="38"/>
      <c r="F1567" s="38">
        <v>0.50739376879890818</v>
      </c>
      <c r="G1567" s="38">
        <v>0.31274462903451122</v>
      </c>
      <c r="H1567" s="38"/>
      <c r="I1567" s="38"/>
      <c r="J1567" s="38">
        <v>0.36816765034664745</v>
      </c>
      <c r="K1567" s="38"/>
      <c r="L1567" s="38">
        <v>9.3647222670626334E-2</v>
      </c>
      <c r="M1567" s="38"/>
      <c r="N1567" s="38">
        <v>0.16774261767725737</v>
      </c>
      <c r="O1567" s="38">
        <v>0.69811319671273442</v>
      </c>
      <c r="P1567" s="800"/>
      <c r="Y1567" s="433"/>
      <c r="AA1567" s="433"/>
      <c r="AB1567" s="433"/>
      <c r="AC1567" s="433"/>
      <c r="AD1567" s="433"/>
      <c r="AE1567" s="433"/>
      <c r="AF1567" s="433"/>
      <c r="AG1567" s="433"/>
      <c r="AH1567" s="433"/>
      <c r="AI1567" s="433"/>
      <c r="AJ1567" s="433"/>
      <c r="AK1567" s="433"/>
      <c r="AL1567" s="433"/>
      <c r="AM1567" s="433"/>
      <c r="AN1567" s="777" t="s">
        <v>2</v>
      </c>
      <c r="AO1567" s="433"/>
      <c r="AP1567" s="433"/>
      <c r="AQ1567" s="433"/>
      <c r="AR1567" s="433"/>
      <c r="AS1567" s="433"/>
      <c r="AT1567" s="433"/>
      <c r="AU1567" s="433"/>
      <c r="AV1567" s="433"/>
      <c r="AW1567" s="433"/>
      <c r="AX1567" s="433"/>
    </row>
    <row r="1568" spans="2:50">
      <c r="B1568" s="149">
        <v>1498</v>
      </c>
      <c r="C1568" s="38">
        <v>0.49130802815919422</v>
      </c>
      <c r="D1568" s="38"/>
      <c r="E1568" s="38">
        <v>0.83731019552309083</v>
      </c>
      <c r="F1568" s="38"/>
      <c r="G1568" s="38">
        <v>1.4328897948679031</v>
      </c>
      <c r="H1568" s="38"/>
      <c r="I1568" s="38">
        <v>0.66340577579029114</v>
      </c>
      <c r="J1568" s="38"/>
      <c r="K1568" s="38">
        <v>1.8739248532753874</v>
      </c>
      <c r="L1568" s="38"/>
      <c r="M1568" s="38"/>
      <c r="N1568" s="38">
        <v>0.39516482673198428</v>
      </c>
      <c r="O1568" s="38">
        <v>0.25251796289023665</v>
      </c>
      <c r="P1568" s="800"/>
      <c r="Y1568" s="433"/>
      <c r="AA1568" s="433"/>
      <c r="AB1568" s="433"/>
      <c r="AC1568" s="433"/>
      <c r="AD1568" s="433"/>
      <c r="AE1568" s="433"/>
      <c r="AF1568" s="433"/>
      <c r="AG1568" s="433"/>
      <c r="AH1568" s="433"/>
      <c r="AI1568" s="433"/>
      <c r="AJ1568" s="433"/>
      <c r="AK1568" s="433"/>
      <c r="AL1568" s="433"/>
      <c r="AM1568" s="433"/>
      <c r="AN1568" s="777" t="s">
        <v>2</v>
      </c>
      <c r="AO1568" s="433"/>
      <c r="AP1568" s="433"/>
      <c r="AQ1568" s="433"/>
      <c r="AR1568" s="433"/>
      <c r="AS1568" s="433"/>
      <c r="AT1568" s="433"/>
      <c r="AU1568" s="433"/>
      <c r="AV1568" s="433"/>
      <c r="AW1568" s="433"/>
      <c r="AX1568" s="433"/>
    </row>
    <row r="1569" spans="2:50">
      <c r="B1569" s="149">
        <v>1499</v>
      </c>
      <c r="C1569" s="38">
        <v>1.3809327699843186</v>
      </c>
      <c r="D1569" s="38"/>
      <c r="E1569" s="38">
        <v>1.5407381337687254</v>
      </c>
      <c r="F1569" s="38"/>
      <c r="G1569" s="38">
        <v>1.1091570152963786</v>
      </c>
      <c r="H1569" s="38"/>
      <c r="I1569" s="38">
        <v>1.4629640601373282</v>
      </c>
      <c r="J1569" s="38"/>
      <c r="K1569" s="38">
        <v>1.1435964824383362</v>
      </c>
      <c r="L1569" s="38"/>
      <c r="M1569" s="38">
        <v>1.2622583314039613</v>
      </c>
      <c r="N1569" s="38"/>
      <c r="O1569" s="38">
        <v>0.89970205925734659</v>
      </c>
      <c r="P1569" s="800"/>
      <c r="Y1569" s="433"/>
      <c r="AA1569" s="433"/>
      <c r="AB1569" s="433"/>
      <c r="AC1569" s="433"/>
      <c r="AD1569" s="433"/>
      <c r="AE1569" s="433"/>
      <c r="AF1569" s="433"/>
      <c r="AG1569" s="433"/>
      <c r="AH1569" s="433"/>
      <c r="AI1569" s="433"/>
      <c r="AJ1569" s="433"/>
      <c r="AK1569" s="433"/>
      <c r="AL1569" s="433"/>
      <c r="AM1569" s="433"/>
      <c r="AN1569" s="777" t="s">
        <v>2</v>
      </c>
      <c r="AO1569" s="433"/>
      <c r="AP1569" s="433"/>
      <c r="AQ1569" s="433"/>
      <c r="AR1569" s="433"/>
      <c r="AS1569" s="433"/>
      <c r="AT1569" s="433"/>
      <c r="AU1569" s="433"/>
      <c r="AV1569" s="433"/>
      <c r="AW1569" s="433"/>
      <c r="AX1569" s="433"/>
    </row>
    <row r="1570" spans="2:50">
      <c r="B1570" s="149">
        <v>1500</v>
      </c>
      <c r="C1570" s="38"/>
      <c r="D1570" s="38">
        <v>0.98320616667995597</v>
      </c>
      <c r="E1570" s="38"/>
      <c r="F1570" s="38">
        <v>0.43160115328598175</v>
      </c>
      <c r="G1570" s="38"/>
      <c r="H1570" s="38">
        <v>1.4816377343926537</v>
      </c>
      <c r="I1570" s="38"/>
      <c r="J1570" s="38">
        <v>0.64918712568557058</v>
      </c>
      <c r="K1570" s="38"/>
      <c r="L1570" s="38">
        <v>0.17941500516468845</v>
      </c>
      <c r="M1570" s="38"/>
      <c r="N1570" s="38">
        <v>0.30302793764840275</v>
      </c>
      <c r="O1570" s="38"/>
      <c r="P1570" s="800">
        <v>0.34522432998552288</v>
      </c>
      <c r="Y1570" s="433"/>
      <c r="AA1570" s="433"/>
      <c r="AB1570" s="433"/>
      <c r="AC1570" s="433"/>
      <c r="AD1570" s="433"/>
      <c r="AE1570" s="433"/>
      <c r="AF1570" s="433"/>
      <c r="AG1570" s="433"/>
      <c r="AH1570" s="433"/>
      <c r="AI1570" s="433"/>
      <c r="AJ1570" s="433"/>
      <c r="AK1570" s="433"/>
      <c r="AL1570" s="433"/>
      <c r="AM1570" s="433"/>
      <c r="AN1570" s="777" t="s">
        <v>2</v>
      </c>
      <c r="AO1570" s="433"/>
      <c r="AP1570" s="433"/>
      <c r="AQ1570" s="433"/>
      <c r="AR1570" s="433"/>
      <c r="AS1570" s="433"/>
      <c r="AT1570" s="433"/>
      <c r="AU1570" s="433"/>
      <c r="AV1570" s="433"/>
      <c r="AW1570" s="433"/>
      <c r="AX1570" s="433"/>
    </row>
    <row r="1571" spans="2:50">
      <c r="B1571" s="149">
        <v>1501</v>
      </c>
      <c r="C1571" s="38"/>
      <c r="D1571" s="38">
        <v>6.3023602862406922E-2</v>
      </c>
      <c r="E1571" s="38"/>
      <c r="F1571" s="38">
        <v>0.23783887871156875</v>
      </c>
      <c r="G1571" s="38"/>
      <c r="H1571" s="38">
        <v>0.15869634337311855</v>
      </c>
      <c r="I1571" s="38"/>
      <c r="J1571" s="38">
        <v>0.32106779391090734</v>
      </c>
      <c r="K1571" s="38"/>
      <c r="L1571" s="38">
        <v>1.2341106945180658</v>
      </c>
      <c r="M1571" s="38"/>
      <c r="N1571" s="38">
        <v>0.78568999670763418</v>
      </c>
      <c r="O1571" s="38"/>
      <c r="P1571" s="800">
        <v>0.10583210683247131</v>
      </c>
      <c r="Y1571" s="433"/>
      <c r="AA1571" s="433"/>
      <c r="AB1571" s="433"/>
      <c r="AC1571" s="433"/>
      <c r="AD1571" s="433"/>
      <c r="AE1571" s="433"/>
      <c r="AF1571" s="433"/>
      <c r="AG1571" s="433"/>
      <c r="AH1571" s="433"/>
      <c r="AI1571" s="433"/>
      <c r="AJ1571" s="433"/>
      <c r="AK1571" s="433"/>
      <c r="AL1571" s="433"/>
      <c r="AM1571" s="433"/>
      <c r="AN1571" s="777" t="s">
        <v>2</v>
      </c>
      <c r="AO1571" s="433"/>
      <c r="AP1571" s="433"/>
      <c r="AQ1571" s="433"/>
      <c r="AR1571" s="433"/>
      <c r="AS1571" s="433"/>
      <c r="AT1571" s="433"/>
      <c r="AU1571" s="433"/>
      <c r="AV1571" s="433"/>
      <c r="AW1571" s="433"/>
      <c r="AX1571" s="433"/>
    </row>
    <row r="1572" spans="2:50">
      <c r="B1572" s="149">
        <v>1502</v>
      </c>
      <c r="C1572" s="38"/>
      <c r="D1572" s="38">
        <v>0.51914971439343172</v>
      </c>
      <c r="E1572" s="38"/>
      <c r="F1572" s="38">
        <v>0.78430417142830189</v>
      </c>
      <c r="G1572" s="38"/>
      <c r="H1572" s="38">
        <v>0.19554928589915463</v>
      </c>
      <c r="I1572" s="38">
        <v>0.29531480067218813</v>
      </c>
      <c r="J1572" s="38"/>
      <c r="K1572" s="38"/>
      <c r="L1572" s="38">
        <v>0.12896638532462723</v>
      </c>
      <c r="M1572" s="38">
        <v>0.84229760101136808</v>
      </c>
      <c r="N1572" s="38"/>
      <c r="O1572" s="38"/>
      <c r="P1572" s="800">
        <v>0.1445714602602266</v>
      </c>
      <c r="Y1572" s="433"/>
      <c r="AA1572" s="433"/>
      <c r="AB1572" s="433"/>
      <c r="AC1572" s="433"/>
      <c r="AD1572" s="433"/>
      <c r="AE1572" s="433"/>
      <c r="AF1572" s="433"/>
      <c r="AG1572" s="433"/>
      <c r="AH1572" s="433"/>
      <c r="AI1572" s="433"/>
      <c r="AJ1572" s="433"/>
      <c r="AK1572" s="433"/>
      <c r="AL1572" s="433"/>
      <c r="AM1572" s="433"/>
      <c r="AN1572" s="777" t="s">
        <v>2</v>
      </c>
      <c r="AO1572" s="433"/>
      <c r="AP1572" s="433"/>
      <c r="AQ1572" s="433"/>
      <c r="AR1572" s="433"/>
      <c r="AS1572" s="433"/>
      <c r="AT1572" s="433"/>
      <c r="AU1572" s="433"/>
      <c r="AV1572" s="433"/>
      <c r="AW1572" s="433"/>
      <c r="AX1572" s="433"/>
    </row>
    <row r="1573" spans="2:50">
      <c r="B1573" s="149">
        <v>1503</v>
      </c>
      <c r="C1573" s="38">
        <v>0.83179060629576906</v>
      </c>
      <c r="D1573" s="38"/>
      <c r="E1573" s="38">
        <v>0.21507730621823312</v>
      </c>
      <c r="F1573" s="38"/>
      <c r="G1573" s="38"/>
      <c r="H1573" s="38">
        <v>0.49130610829887644</v>
      </c>
      <c r="I1573" s="38">
        <v>0.59545826392782297</v>
      </c>
      <c r="J1573" s="38"/>
      <c r="K1573" s="38"/>
      <c r="L1573" s="38">
        <v>0.69292544929363542</v>
      </c>
      <c r="M1573" s="38"/>
      <c r="N1573" s="38">
        <v>0.14712517924218549</v>
      </c>
      <c r="O1573" s="38"/>
      <c r="P1573" s="800">
        <v>0.63994802919358629</v>
      </c>
      <c r="Y1573" s="433"/>
      <c r="AA1573" s="433"/>
      <c r="AB1573" s="433"/>
      <c r="AC1573" s="433"/>
      <c r="AD1573" s="433"/>
      <c r="AE1573" s="433"/>
      <c r="AF1573" s="433"/>
      <c r="AG1573" s="433"/>
      <c r="AH1573" s="433"/>
      <c r="AI1573" s="433"/>
      <c r="AJ1573" s="433"/>
      <c r="AK1573" s="433"/>
      <c r="AL1573" s="433"/>
      <c r="AM1573" s="433"/>
      <c r="AN1573" s="777" t="s">
        <v>2</v>
      </c>
      <c r="AO1573" s="433"/>
      <c r="AP1573" s="433"/>
      <c r="AQ1573" s="433"/>
      <c r="AR1573" s="433"/>
      <c r="AS1573" s="433"/>
      <c r="AT1573" s="433"/>
      <c r="AU1573" s="433"/>
      <c r="AV1573" s="433"/>
      <c r="AW1573" s="433"/>
      <c r="AX1573" s="433"/>
    </row>
    <row r="1574" spans="2:50">
      <c r="B1574" s="149">
        <v>1504</v>
      </c>
      <c r="C1574" s="38">
        <v>0.36757517397580586</v>
      </c>
      <c r="D1574" s="38"/>
      <c r="E1574" s="38">
        <v>0.16167270008545961</v>
      </c>
      <c r="F1574" s="38"/>
      <c r="G1574" s="38">
        <v>0.9185699095147577</v>
      </c>
      <c r="H1574" s="38"/>
      <c r="I1574" s="38">
        <v>0.62776488429290167</v>
      </c>
      <c r="J1574" s="38"/>
      <c r="K1574" s="38">
        <v>0.19037193877761149</v>
      </c>
      <c r="L1574" s="38"/>
      <c r="M1574" s="38">
        <v>0.55627432592818848</v>
      </c>
      <c r="N1574" s="38"/>
      <c r="O1574" s="38">
        <v>0.57744566140854681</v>
      </c>
      <c r="P1574" s="800"/>
      <c r="Y1574" s="433"/>
      <c r="AA1574" s="433"/>
      <c r="AB1574" s="433"/>
      <c r="AC1574" s="433"/>
      <c r="AD1574" s="433"/>
      <c r="AE1574" s="433"/>
      <c r="AF1574" s="433"/>
      <c r="AG1574" s="433"/>
      <c r="AH1574" s="433"/>
      <c r="AI1574" s="433"/>
      <c r="AJ1574" s="433"/>
      <c r="AK1574" s="433"/>
      <c r="AL1574" s="433"/>
      <c r="AM1574" s="433"/>
      <c r="AN1574" s="777" t="s">
        <v>2</v>
      </c>
      <c r="AO1574" s="433"/>
      <c r="AP1574" s="433"/>
      <c r="AQ1574" s="433"/>
      <c r="AR1574" s="433"/>
      <c r="AS1574" s="433"/>
      <c r="AT1574" s="433"/>
      <c r="AU1574" s="433"/>
      <c r="AV1574" s="433"/>
      <c r="AW1574" s="433"/>
      <c r="AX1574" s="433"/>
    </row>
    <row r="1575" spans="2:50">
      <c r="B1575" s="149">
        <v>1505</v>
      </c>
      <c r="C1575" s="38"/>
      <c r="D1575" s="38">
        <v>5.4011476643336491E-2</v>
      </c>
      <c r="E1575" s="38"/>
      <c r="F1575" s="38">
        <v>7.7519554810646193E-2</v>
      </c>
      <c r="G1575" s="38"/>
      <c r="H1575" s="38">
        <v>0.21411381312332206</v>
      </c>
      <c r="I1575" s="38"/>
      <c r="J1575" s="38">
        <v>3.1742570586082239E-3</v>
      </c>
      <c r="K1575" s="38"/>
      <c r="L1575" s="38">
        <v>0.76291740139518638</v>
      </c>
      <c r="M1575" s="38"/>
      <c r="N1575" s="38">
        <v>0.15715492921064628</v>
      </c>
      <c r="O1575" s="38"/>
      <c r="P1575" s="800">
        <v>0.23811514127345329</v>
      </c>
      <c r="Y1575" s="433"/>
      <c r="AA1575" s="433"/>
      <c r="AB1575" s="433"/>
      <c r="AC1575" s="433"/>
      <c r="AD1575" s="433"/>
      <c r="AE1575" s="433"/>
      <c r="AF1575" s="433"/>
      <c r="AG1575" s="433"/>
      <c r="AH1575" s="433"/>
      <c r="AI1575" s="433"/>
      <c r="AJ1575" s="433"/>
      <c r="AK1575" s="433"/>
      <c r="AL1575" s="433"/>
      <c r="AM1575" s="433"/>
      <c r="AN1575" s="777" t="s">
        <v>2</v>
      </c>
      <c r="AO1575" s="433"/>
      <c r="AP1575" s="433"/>
      <c r="AQ1575" s="433"/>
      <c r="AR1575" s="433"/>
      <c r="AS1575" s="433"/>
      <c r="AT1575" s="433"/>
      <c r="AU1575" s="433"/>
      <c r="AV1575" s="433"/>
      <c r="AW1575" s="433"/>
      <c r="AX1575" s="433"/>
    </row>
    <row r="1576" spans="2:50">
      <c r="B1576" s="149">
        <v>1506</v>
      </c>
      <c r="C1576" s="38">
        <v>0.46996954765990373</v>
      </c>
      <c r="D1576" s="38"/>
      <c r="E1576" s="38"/>
      <c r="F1576" s="38">
        <v>0.21989726542891211</v>
      </c>
      <c r="G1576" s="38"/>
      <c r="H1576" s="38">
        <v>0.53175131741697179</v>
      </c>
      <c r="I1576" s="38"/>
      <c r="J1576" s="38">
        <v>0.95475895772965125</v>
      </c>
      <c r="K1576" s="38"/>
      <c r="L1576" s="38">
        <v>1.5438020846479212</v>
      </c>
      <c r="M1576" s="38"/>
      <c r="N1576" s="38">
        <v>0.65586345488867204</v>
      </c>
      <c r="O1576" s="38"/>
      <c r="P1576" s="800">
        <v>1.1467540796991713</v>
      </c>
      <c r="Y1576" s="433"/>
      <c r="AA1576" s="433"/>
      <c r="AB1576" s="433"/>
      <c r="AC1576" s="433"/>
      <c r="AD1576" s="433"/>
      <c r="AE1576" s="433"/>
      <c r="AF1576" s="433"/>
      <c r="AG1576" s="433"/>
      <c r="AH1576" s="433"/>
      <c r="AI1576" s="433"/>
      <c r="AJ1576" s="433"/>
      <c r="AK1576" s="433"/>
      <c r="AL1576" s="433"/>
      <c r="AM1576" s="433"/>
      <c r="AN1576" s="777" t="s">
        <v>2</v>
      </c>
      <c r="AO1576" s="433"/>
      <c r="AP1576" s="433"/>
      <c r="AQ1576" s="433"/>
      <c r="AR1576" s="433"/>
      <c r="AS1576" s="433"/>
      <c r="AT1576" s="433"/>
      <c r="AU1576" s="433"/>
      <c r="AV1576" s="433"/>
      <c r="AW1576" s="433"/>
      <c r="AX1576" s="433"/>
    </row>
    <row r="1577" spans="2:50">
      <c r="B1577" s="149">
        <v>1507</v>
      </c>
      <c r="C1577" s="38">
        <v>0.96266654163357124</v>
      </c>
      <c r="D1577" s="38"/>
      <c r="E1577" s="38">
        <v>1.2455442728490345</v>
      </c>
      <c r="F1577" s="38"/>
      <c r="G1577" s="38">
        <v>0.48414205335274635</v>
      </c>
      <c r="H1577" s="38"/>
      <c r="I1577" s="38">
        <v>1.412111263695742</v>
      </c>
      <c r="J1577" s="38"/>
      <c r="K1577" s="38">
        <v>1.9614013749957642</v>
      </c>
      <c r="L1577" s="38"/>
      <c r="M1577" s="38">
        <v>0.69384116463432099</v>
      </c>
      <c r="N1577" s="38"/>
      <c r="O1577" s="38">
        <v>2.0622878523258699</v>
      </c>
      <c r="P1577" s="800"/>
      <c r="Y1577" s="433"/>
      <c r="AA1577" s="433"/>
      <c r="AB1577" s="433"/>
      <c r="AC1577" s="433"/>
      <c r="AD1577" s="433"/>
      <c r="AE1577" s="433"/>
      <c r="AF1577" s="433"/>
      <c r="AG1577" s="433"/>
      <c r="AH1577" s="433"/>
      <c r="AI1577" s="433"/>
      <c r="AJ1577" s="433"/>
      <c r="AK1577" s="433"/>
      <c r="AL1577" s="433"/>
      <c r="AM1577" s="433"/>
      <c r="AN1577" s="777" t="s">
        <v>2</v>
      </c>
      <c r="AO1577" s="433"/>
      <c r="AP1577" s="433"/>
      <c r="AQ1577" s="433"/>
      <c r="AR1577" s="433"/>
      <c r="AS1577" s="433"/>
      <c r="AT1577" s="433"/>
      <c r="AU1577" s="433"/>
      <c r="AV1577" s="433"/>
      <c r="AW1577" s="433"/>
      <c r="AX1577" s="433"/>
    </row>
    <row r="1578" spans="2:50">
      <c r="B1578" s="149">
        <v>1508</v>
      </c>
      <c r="C1578" s="38">
        <v>0.52788301108952285</v>
      </c>
      <c r="D1578" s="38"/>
      <c r="E1578" s="38"/>
      <c r="F1578" s="38">
        <v>0.29543991067569814</v>
      </c>
      <c r="G1578" s="38">
        <v>1.0415990400252015</v>
      </c>
      <c r="H1578" s="38"/>
      <c r="I1578" s="38">
        <v>0.28395311917100369</v>
      </c>
      <c r="J1578" s="38"/>
      <c r="K1578" s="38"/>
      <c r="L1578" s="38">
        <v>1.2147623434037096</v>
      </c>
      <c r="M1578" s="38">
        <v>0.37426750255458507</v>
      </c>
      <c r="N1578" s="38"/>
      <c r="O1578" s="38">
        <v>0.17415925828672718</v>
      </c>
      <c r="P1578" s="800"/>
      <c r="Y1578" s="433"/>
      <c r="AA1578" s="433"/>
      <c r="AB1578" s="433"/>
      <c r="AC1578" s="433"/>
      <c r="AD1578" s="433"/>
      <c r="AE1578" s="433"/>
      <c r="AF1578" s="433"/>
      <c r="AG1578" s="433"/>
      <c r="AH1578" s="433"/>
      <c r="AI1578" s="433"/>
      <c r="AJ1578" s="433"/>
      <c r="AK1578" s="433"/>
      <c r="AL1578" s="433"/>
      <c r="AM1578" s="433"/>
      <c r="AN1578" s="777" t="s">
        <v>2</v>
      </c>
      <c r="AO1578" s="433"/>
      <c r="AP1578" s="433"/>
      <c r="AQ1578" s="433"/>
      <c r="AR1578" s="433"/>
      <c r="AS1578" s="433"/>
      <c r="AT1578" s="433"/>
      <c r="AU1578" s="433"/>
      <c r="AV1578" s="433"/>
      <c r="AW1578" s="433"/>
      <c r="AX1578" s="433"/>
    </row>
    <row r="1579" spans="2:50">
      <c r="B1579" s="149">
        <v>1509</v>
      </c>
      <c r="C1579" s="38">
        <v>1.8254644737619199</v>
      </c>
      <c r="D1579" s="38"/>
      <c r="E1579" s="38">
        <v>2.1195265969832353</v>
      </c>
      <c r="F1579" s="38"/>
      <c r="G1579" s="38">
        <v>1.8530685437200214</v>
      </c>
      <c r="H1579" s="38"/>
      <c r="I1579" s="38">
        <v>0.81003909793135032</v>
      </c>
      <c r="J1579" s="38"/>
      <c r="K1579" s="38">
        <v>0.95204631179030585</v>
      </c>
      <c r="L1579" s="38"/>
      <c r="M1579" s="38">
        <v>1.5156844335020054</v>
      </c>
      <c r="N1579" s="38"/>
      <c r="O1579" s="38">
        <v>2.2627835208920044</v>
      </c>
      <c r="P1579" s="800"/>
      <c r="Y1579" s="433"/>
      <c r="AA1579" s="433"/>
      <c r="AB1579" s="433"/>
      <c r="AC1579" s="433"/>
      <c r="AD1579" s="433"/>
      <c r="AE1579" s="433"/>
      <c r="AF1579" s="433"/>
      <c r="AG1579" s="433"/>
      <c r="AH1579" s="433"/>
      <c r="AI1579" s="433"/>
      <c r="AJ1579" s="433"/>
      <c r="AK1579" s="433"/>
      <c r="AL1579" s="433"/>
      <c r="AM1579" s="433"/>
      <c r="AN1579" s="777" t="s">
        <v>2</v>
      </c>
      <c r="AO1579" s="433"/>
      <c r="AP1579" s="433"/>
      <c r="AQ1579" s="433"/>
      <c r="AR1579" s="433"/>
      <c r="AS1579" s="433"/>
      <c r="AT1579" s="433"/>
      <c r="AU1579" s="433"/>
      <c r="AV1579" s="433"/>
      <c r="AW1579" s="433"/>
      <c r="AX1579" s="433"/>
    </row>
    <row r="1580" spans="2:50">
      <c r="B1580" s="149">
        <v>1510</v>
      </c>
      <c r="C1580" s="38"/>
      <c r="D1580" s="38">
        <v>0.31479021070732832</v>
      </c>
      <c r="E1580" s="38"/>
      <c r="F1580" s="38">
        <v>1.154854211563779</v>
      </c>
      <c r="G1580" s="38"/>
      <c r="H1580" s="38">
        <v>0.20309267782176843</v>
      </c>
      <c r="I1580" s="38"/>
      <c r="J1580" s="38">
        <v>1.0984719043888984</v>
      </c>
      <c r="K1580" s="38"/>
      <c r="L1580" s="38">
        <v>0.35535331980575563</v>
      </c>
      <c r="M1580" s="38">
        <v>5.9929034310080398E-2</v>
      </c>
      <c r="N1580" s="38"/>
      <c r="O1580" s="38"/>
      <c r="P1580" s="800">
        <v>0.72490861266909679</v>
      </c>
      <c r="Y1580" s="433"/>
      <c r="AA1580" s="433"/>
      <c r="AB1580" s="433"/>
      <c r="AC1580" s="433"/>
      <c r="AD1580" s="433"/>
      <c r="AE1580" s="433"/>
      <c r="AF1580" s="433"/>
      <c r="AG1580" s="433"/>
      <c r="AH1580" s="433"/>
      <c r="AI1580" s="433"/>
      <c r="AJ1580" s="433"/>
      <c r="AK1580" s="433"/>
      <c r="AL1580" s="433"/>
      <c r="AM1580" s="433"/>
      <c r="AN1580" s="777" t="s">
        <v>2</v>
      </c>
      <c r="AO1580" s="433"/>
      <c r="AP1580" s="433"/>
      <c r="AQ1580" s="433"/>
      <c r="AR1580" s="433"/>
      <c r="AS1580" s="433"/>
      <c r="AT1580" s="433"/>
      <c r="AU1580" s="433"/>
      <c r="AV1580" s="433"/>
      <c r="AW1580" s="433"/>
      <c r="AX1580" s="433"/>
    </row>
    <row r="1581" spans="2:50">
      <c r="B1581" s="149">
        <v>1511</v>
      </c>
      <c r="C1581" s="38">
        <v>0.6160541097827118</v>
      </c>
      <c r="D1581" s="38"/>
      <c r="E1581" s="38">
        <v>3.3751212625578071E-2</v>
      </c>
      <c r="F1581" s="38"/>
      <c r="G1581" s="38">
        <v>0.86477706205004723</v>
      </c>
      <c r="H1581" s="38"/>
      <c r="I1581" s="38">
        <v>0.495957117847172</v>
      </c>
      <c r="J1581" s="38"/>
      <c r="K1581" s="38">
        <v>0.57728495842732142</v>
      </c>
      <c r="L1581" s="38"/>
      <c r="M1581" s="38">
        <v>1.2778267138689801</v>
      </c>
      <c r="N1581" s="38"/>
      <c r="O1581" s="38">
        <v>0.52870714037787603</v>
      </c>
      <c r="P1581" s="800"/>
      <c r="Y1581" s="433"/>
      <c r="AA1581" s="433"/>
      <c r="AB1581" s="433"/>
      <c r="AC1581" s="433"/>
      <c r="AD1581" s="433"/>
      <c r="AE1581" s="433"/>
      <c r="AF1581" s="433"/>
      <c r="AG1581" s="433"/>
      <c r="AH1581" s="433"/>
      <c r="AI1581" s="433"/>
      <c r="AJ1581" s="433"/>
      <c r="AK1581" s="433"/>
      <c r="AL1581" s="433"/>
      <c r="AM1581" s="433"/>
      <c r="AN1581" s="777" t="s">
        <v>2</v>
      </c>
      <c r="AO1581" s="433"/>
      <c r="AP1581" s="433"/>
      <c r="AQ1581" s="433"/>
      <c r="AR1581" s="433"/>
      <c r="AS1581" s="433"/>
      <c r="AT1581" s="433"/>
      <c r="AU1581" s="433"/>
      <c r="AV1581" s="433"/>
      <c r="AW1581" s="433"/>
      <c r="AX1581" s="433"/>
    </row>
    <row r="1582" spans="2:50">
      <c r="B1582" s="149">
        <v>1512</v>
      </c>
      <c r="C1582" s="38">
        <v>1.5071002653733974</v>
      </c>
      <c r="D1582" s="38"/>
      <c r="E1582" s="38">
        <v>1.1611328722376302</v>
      </c>
      <c r="F1582" s="38"/>
      <c r="G1582" s="38">
        <v>1.4529093806370572</v>
      </c>
      <c r="H1582" s="38"/>
      <c r="I1582" s="38">
        <v>1.7815397102710748</v>
      </c>
      <c r="J1582" s="38"/>
      <c r="K1582" s="38">
        <v>1.838641028919108</v>
      </c>
      <c r="L1582" s="38"/>
      <c r="M1582" s="38">
        <v>1.6044876079909607</v>
      </c>
      <c r="N1582" s="38"/>
      <c r="O1582" s="38">
        <v>0.40053063862188515</v>
      </c>
      <c r="P1582" s="800"/>
      <c r="Y1582" s="433"/>
      <c r="AA1582" s="433"/>
      <c r="AB1582" s="433"/>
      <c r="AC1582" s="433"/>
      <c r="AD1582" s="433"/>
      <c r="AE1582" s="433"/>
      <c r="AF1582" s="433"/>
      <c r="AG1582" s="433"/>
      <c r="AH1582" s="433"/>
      <c r="AI1582" s="433"/>
      <c r="AJ1582" s="433"/>
      <c r="AK1582" s="433"/>
      <c r="AL1582" s="433"/>
      <c r="AM1582" s="433"/>
      <c r="AN1582" s="777" t="s">
        <v>2</v>
      </c>
      <c r="AO1582" s="433"/>
      <c r="AP1582" s="433"/>
      <c r="AQ1582" s="433"/>
      <c r="AR1582" s="433"/>
      <c r="AS1582" s="433"/>
      <c r="AT1582" s="433"/>
      <c r="AU1582" s="433"/>
      <c r="AV1582" s="433"/>
      <c r="AW1582" s="433"/>
      <c r="AX1582" s="433"/>
    </row>
    <row r="1583" spans="2:50">
      <c r="B1583" s="149">
        <v>1513</v>
      </c>
      <c r="C1583" s="38">
        <v>0.94247308476854619</v>
      </c>
      <c r="D1583" s="38"/>
      <c r="E1583" s="38">
        <v>0.87794980973951642</v>
      </c>
      <c r="F1583" s="38"/>
      <c r="G1583" s="38">
        <v>0.32120719564706196</v>
      </c>
      <c r="H1583" s="38"/>
      <c r="I1583" s="38">
        <v>0.88214313140067802</v>
      </c>
      <c r="J1583" s="38"/>
      <c r="K1583" s="38">
        <v>0.69819336309534252</v>
      </c>
      <c r="L1583" s="38"/>
      <c r="M1583" s="38">
        <v>0.47570221927048567</v>
      </c>
      <c r="N1583" s="38"/>
      <c r="O1583" s="38">
        <v>0.56014354408587896</v>
      </c>
      <c r="P1583" s="800"/>
      <c r="Y1583" s="433"/>
      <c r="AA1583" s="433"/>
      <c r="AB1583" s="433"/>
      <c r="AC1583" s="433"/>
      <c r="AD1583" s="433"/>
      <c r="AE1583" s="433"/>
      <c r="AF1583" s="433"/>
      <c r="AG1583" s="433"/>
      <c r="AH1583" s="433"/>
      <c r="AI1583" s="433"/>
      <c r="AJ1583" s="433"/>
      <c r="AK1583" s="433"/>
      <c r="AL1583" s="433"/>
      <c r="AM1583" s="433"/>
      <c r="AN1583" s="777" t="s">
        <v>2</v>
      </c>
      <c r="AO1583" s="433"/>
      <c r="AP1583" s="433"/>
      <c r="AQ1583" s="433"/>
      <c r="AR1583" s="433"/>
      <c r="AS1583" s="433"/>
      <c r="AT1583" s="433"/>
      <c r="AU1583" s="433"/>
      <c r="AV1583" s="433"/>
      <c r="AW1583" s="433"/>
      <c r="AX1583" s="433"/>
    </row>
    <row r="1584" spans="2:50">
      <c r="B1584" s="149">
        <v>1514</v>
      </c>
      <c r="C1584" s="38"/>
      <c r="D1584" s="38">
        <v>1.0238780535627949</v>
      </c>
      <c r="E1584" s="38"/>
      <c r="F1584" s="38">
        <v>0.96806491448675114</v>
      </c>
      <c r="G1584" s="38"/>
      <c r="H1584" s="38">
        <v>0.65381410207602186</v>
      </c>
      <c r="I1584" s="38"/>
      <c r="J1584" s="38">
        <v>5.5789001499957323E-2</v>
      </c>
      <c r="K1584" s="38"/>
      <c r="L1584" s="38">
        <v>0.86966174636615967</v>
      </c>
      <c r="M1584" s="38"/>
      <c r="N1584" s="38">
        <v>8.7543343407980728E-2</v>
      </c>
      <c r="O1584" s="38"/>
      <c r="P1584" s="800">
        <v>0.58517283292944478</v>
      </c>
      <c r="Y1584" s="433"/>
      <c r="AA1584" s="433"/>
      <c r="AB1584" s="433"/>
      <c r="AC1584" s="433"/>
      <c r="AD1584" s="433"/>
      <c r="AE1584" s="433"/>
      <c r="AF1584" s="433"/>
      <c r="AG1584" s="433"/>
      <c r="AH1584" s="433"/>
      <c r="AI1584" s="433"/>
      <c r="AJ1584" s="433"/>
      <c r="AK1584" s="433"/>
      <c r="AL1584" s="433"/>
      <c r="AM1584" s="433"/>
      <c r="AN1584" s="777" t="s">
        <v>2</v>
      </c>
      <c r="AO1584" s="433"/>
      <c r="AP1584" s="433"/>
      <c r="AQ1584" s="433"/>
      <c r="AR1584" s="433"/>
      <c r="AS1584" s="433"/>
      <c r="AT1584" s="433"/>
      <c r="AU1584" s="433"/>
      <c r="AV1584" s="433"/>
      <c r="AW1584" s="433"/>
      <c r="AX1584" s="433"/>
    </row>
    <row r="1585" spans="2:50">
      <c r="B1585" s="149">
        <v>1515</v>
      </c>
      <c r="C1585" s="38">
        <v>1.3551323260881529</v>
      </c>
      <c r="D1585" s="38"/>
      <c r="E1585" s="38">
        <v>1.1938401461709642</v>
      </c>
      <c r="F1585" s="38"/>
      <c r="G1585" s="38">
        <v>1.3896510816715848</v>
      </c>
      <c r="H1585" s="38"/>
      <c r="I1585" s="38">
        <v>1.6830022010482013</v>
      </c>
      <c r="J1585" s="38"/>
      <c r="K1585" s="38">
        <v>1.8413004922221976</v>
      </c>
      <c r="L1585" s="38"/>
      <c r="M1585" s="38">
        <v>0.73000915106992892</v>
      </c>
      <c r="N1585" s="38"/>
      <c r="O1585" s="38">
        <v>1.5814489651676764</v>
      </c>
      <c r="P1585" s="800"/>
      <c r="Y1585" s="433"/>
      <c r="AA1585" s="433"/>
      <c r="AB1585" s="433"/>
      <c r="AC1585" s="433"/>
      <c r="AD1585" s="433"/>
      <c r="AE1585" s="433"/>
      <c r="AF1585" s="433"/>
      <c r="AG1585" s="433"/>
      <c r="AH1585" s="433"/>
      <c r="AI1585" s="433"/>
      <c r="AJ1585" s="433"/>
      <c r="AK1585" s="433"/>
      <c r="AL1585" s="433"/>
      <c r="AM1585" s="433"/>
      <c r="AN1585" s="777" t="s">
        <v>2</v>
      </c>
      <c r="AO1585" s="433"/>
      <c r="AP1585" s="433"/>
      <c r="AQ1585" s="433"/>
      <c r="AR1585" s="433"/>
      <c r="AS1585" s="433"/>
      <c r="AT1585" s="433"/>
      <c r="AU1585" s="433"/>
      <c r="AV1585" s="433"/>
      <c r="AW1585" s="433"/>
      <c r="AX1585" s="433"/>
    </row>
    <row r="1586" spans="2:50">
      <c r="B1586" s="149">
        <v>1516</v>
      </c>
      <c r="C1586" s="38"/>
      <c r="D1586" s="38">
        <v>2.3424865854878947</v>
      </c>
      <c r="E1586" s="38"/>
      <c r="F1586" s="38">
        <v>2.0311345565839405</v>
      </c>
      <c r="G1586" s="38"/>
      <c r="H1586" s="38">
        <v>2.6700287986579778</v>
      </c>
      <c r="I1586" s="38"/>
      <c r="J1586" s="38">
        <v>1.2733573118585522</v>
      </c>
      <c r="K1586" s="38"/>
      <c r="L1586" s="38">
        <v>2.2090230938152993</v>
      </c>
      <c r="M1586" s="38"/>
      <c r="N1586" s="38">
        <v>2.2289590698636048</v>
      </c>
      <c r="O1586" s="38"/>
      <c r="P1586" s="800">
        <v>0.96202795457060308</v>
      </c>
      <c r="Y1586" s="433"/>
      <c r="AA1586" s="433"/>
      <c r="AB1586" s="433"/>
      <c r="AC1586" s="433"/>
      <c r="AD1586" s="433"/>
      <c r="AE1586" s="433"/>
      <c r="AF1586" s="433"/>
      <c r="AG1586" s="433"/>
      <c r="AH1586" s="433"/>
      <c r="AI1586" s="433"/>
      <c r="AJ1586" s="433"/>
      <c r="AK1586" s="433"/>
      <c r="AL1586" s="433"/>
      <c r="AM1586" s="433"/>
      <c r="AN1586" s="777" t="s">
        <v>2</v>
      </c>
      <c r="AO1586" s="433"/>
      <c r="AP1586" s="433"/>
      <c r="AQ1586" s="433"/>
      <c r="AR1586" s="433"/>
      <c r="AS1586" s="433"/>
      <c r="AT1586" s="433"/>
      <c r="AU1586" s="433"/>
      <c r="AV1586" s="433"/>
      <c r="AW1586" s="433"/>
      <c r="AX1586" s="433"/>
    </row>
    <row r="1587" spans="2:50">
      <c r="B1587" s="149">
        <v>1517</v>
      </c>
      <c r="C1587" s="38">
        <v>1.6711911158984225</v>
      </c>
      <c r="D1587" s="38"/>
      <c r="E1587" s="38">
        <v>1.4700651533013789</v>
      </c>
      <c r="F1587" s="38"/>
      <c r="G1587" s="38">
        <v>0.83274987891762475</v>
      </c>
      <c r="H1587" s="38"/>
      <c r="I1587" s="38">
        <v>0.43139664348017104</v>
      </c>
      <c r="J1587" s="38"/>
      <c r="K1587" s="38">
        <v>0.50834172059487903</v>
      </c>
      <c r="L1587" s="38"/>
      <c r="M1587" s="38">
        <v>0.33416430392765983</v>
      </c>
      <c r="N1587" s="38"/>
      <c r="O1587" s="38">
        <v>1.2320085102876586</v>
      </c>
      <c r="P1587" s="800"/>
      <c r="Y1587" s="433"/>
      <c r="AA1587" s="433"/>
      <c r="AB1587" s="433"/>
      <c r="AC1587" s="433"/>
      <c r="AD1587" s="433"/>
      <c r="AE1587" s="433"/>
      <c r="AF1587" s="433"/>
      <c r="AG1587" s="433"/>
      <c r="AH1587" s="433"/>
      <c r="AI1587" s="433"/>
      <c r="AJ1587" s="433"/>
      <c r="AK1587" s="433"/>
      <c r="AL1587" s="433"/>
      <c r="AM1587" s="433"/>
      <c r="AN1587" s="777" t="s">
        <v>2</v>
      </c>
      <c r="AO1587" s="433"/>
      <c r="AP1587" s="433"/>
      <c r="AQ1587" s="433"/>
      <c r="AR1587" s="433"/>
      <c r="AS1587" s="433"/>
      <c r="AT1587" s="433"/>
      <c r="AU1587" s="433"/>
      <c r="AV1587" s="433"/>
      <c r="AW1587" s="433"/>
      <c r="AX1587" s="433"/>
    </row>
    <row r="1588" spans="2:50">
      <c r="B1588" s="149">
        <v>1518</v>
      </c>
      <c r="C1588" s="38"/>
      <c r="D1588" s="38">
        <v>0.67713209271790209</v>
      </c>
      <c r="E1588" s="38"/>
      <c r="F1588" s="38">
        <v>0.23807783668294524</v>
      </c>
      <c r="G1588" s="38"/>
      <c r="H1588" s="38">
        <v>0.25965174856801798</v>
      </c>
      <c r="I1588" s="38"/>
      <c r="J1588" s="38">
        <v>0.58771670688360322</v>
      </c>
      <c r="K1588" s="38"/>
      <c r="L1588" s="38">
        <v>0.10074968476769043</v>
      </c>
      <c r="M1588" s="38"/>
      <c r="N1588" s="38">
        <v>1.3669383608809262</v>
      </c>
      <c r="O1588" s="38"/>
      <c r="P1588" s="800">
        <v>0.58419135145081014</v>
      </c>
      <c r="Y1588" s="433"/>
      <c r="AA1588" s="433"/>
      <c r="AB1588" s="433"/>
      <c r="AC1588" s="433"/>
      <c r="AD1588" s="433"/>
      <c r="AE1588" s="433"/>
      <c r="AF1588" s="433"/>
      <c r="AG1588" s="433"/>
      <c r="AH1588" s="433"/>
      <c r="AI1588" s="433"/>
      <c r="AJ1588" s="433"/>
      <c r="AK1588" s="433"/>
      <c r="AL1588" s="433"/>
      <c r="AM1588" s="433"/>
      <c r="AN1588" s="777" t="s">
        <v>2</v>
      </c>
      <c r="AO1588" s="433"/>
      <c r="AP1588" s="433"/>
      <c r="AQ1588" s="433"/>
      <c r="AR1588" s="433"/>
      <c r="AS1588" s="433"/>
      <c r="AT1588" s="433"/>
      <c r="AU1588" s="433"/>
      <c r="AV1588" s="433"/>
      <c r="AW1588" s="433"/>
      <c r="AX1588" s="433"/>
    </row>
    <row r="1589" spans="2:50">
      <c r="B1589" s="149">
        <v>1519</v>
      </c>
      <c r="C1589" s="38"/>
      <c r="D1589" s="38">
        <v>0.52572150692040009</v>
      </c>
      <c r="E1589" s="38"/>
      <c r="F1589" s="38">
        <v>1.6092459929504599</v>
      </c>
      <c r="G1589" s="38"/>
      <c r="H1589" s="38">
        <v>0.66282950495589421</v>
      </c>
      <c r="I1589" s="38"/>
      <c r="J1589" s="38">
        <v>0.20558772502378511</v>
      </c>
      <c r="K1589" s="38"/>
      <c r="L1589" s="38">
        <v>0.65944332472042466</v>
      </c>
      <c r="M1589" s="38"/>
      <c r="N1589" s="38">
        <v>0.44081608536805716</v>
      </c>
      <c r="O1589" s="38"/>
      <c r="P1589" s="800">
        <v>0.53922334214559531</v>
      </c>
      <c r="Y1589" s="433"/>
      <c r="AA1589" s="433"/>
      <c r="AB1589" s="433"/>
      <c r="AC1589" s="433"/>
      <c r="AD1589" s="433"/>
      <c r="AE1589" s="433"/>
      <c r="AF1589" s="433"/>
      <c r="AG1589" s="433"/>
      <c r="AH1589" s="433"/>
      <c r="AI1589" s="433"/>
      <c r="AJ1589" s="433"/>
      <c r="AK1589" s="433"/>
      <c r="AL1589" s="433"/>
      <c r="AM1589" s="433"/>
      <c r="AN1589" s="777" t="s">
        <v>2</v>
      </c>
      <c r="AO1589" s="433"/>
      <c r="AP1589" s="433"/>
      <c r="AQ1589" s="433"/>
      <c r="AR1589" s="433"/>
      <c r="AS1589" s="433"/>
      <c r="AT1589" s="433"/>
      <c r="AU1589" s="433"/>
      <c r="AV1589" s="433"/>
      <c r="AW1589" s="433"/>
      <c r="AX1589" s="433"/>
    </row>
    <row r="1590" spans="2:50">
      <c r="B1590" s="149">
        <v>1520</v>
      </c>
      <c r="C1590" s="38">
        <v>0.79872740320827085</v>
      </c>
      <c r="D1590" s="38"/>
      <c r="E1590" s="38">
        <v>0.74328751980878371</v>
      </c>
      <c r="F1590" s="38"/>
      <c r="G1590" s="38"/>
      <c r="H1590" s="38">
        <v>0.34737443832335935</v>
      </c>
      <c r="I1590" s="38">
        <v>0.12151578630080603</v>
      </c>
      <c r="J1590" s="38"/>
      <c r="K1590" s="38">
        <v>0.72425501386581925</v>
      </c>
      <c r="L1590" s="38"/>
      <c r="M1590" s="38"/>
      <c r="N1590" s="38">
        <v>0.19401608033827966</v>
      </c>
      <c r="O1590" s="38"/>
      <c r="P1590" s="800">
        <v>2.4232537857282188E-2</v>
      </c>
      <c r="Y1590" s="433"/>
      <c r="AA1590" s="433"/>
      <c r="AB1590" s="433"/>
      <c r="AC1590" s="433"/>
      <c r="AD1590" s="433"/>
      <c r="AE1590" s="433"/>
      <c r="AF1590" s="433"/>
      <c r="AG1590" s="433"/>
      <c r="AH1590" s="433"/>
      <c r="AI1590" s="433"/>
      <c r="AJ1590" s="433"/>
      <c r="AK1590" s="433"/>
      <c r="AL1590" s="433"/>
      <c r="AM1590" s="433"/>
      <c r="AN1590" s="777" t="s">
        <v>2</v>
      </c>
      <c r="AO1590" s="433"/>
      <c r="AP1590" s="433"/>
      <c r="AQ1590" s="433"/>
      <c r="AR1590" s="433"/>
      <c r="AS1590" s="433"/>
      <c r="AT1590" s="433"/>
      <c r="AU1590" s="433"/>
      <c r="AV1590" s="433"/>
      <c r="AW1590" s="433"/>
      <c r="AX1590" s="433"/>
    </row>
    <row r="1591" spans="2:50">
      <c r="B1591" s="149">
        <v>1521</v>
      </c>
      <c r="C1591" s="38"/>
      <c r="D1591" s="38">
        <v>0.48276623132985919</v>
      </c>
      <c r="E1591" s="38"/>
      <c r="F1591" s="38">
        <v>1.6443921350929653</v>
      </c>
      <c r="G1591" s="38"/>
      <c r="H1591" s="38">
        <v>1.7525396266683781</v>
      </c>
      <c r="I1591" s="38"/>
      <c r="J1591" s="38">
        <v>1.4749108984522095</v>
      </c>
      <c r="K1591" s="38"/>
      <c r="L1591" s="38">
        <v>0.89606906415727394</v>
      </c>
      <c r="M1591" s="38"/>
      <c r="N1591" s="38">
        <v>0.333259535510537</v>
      </c>
      <c r="O1591" s="38"/>
      <c r="P1591" s="800">
        <v>0.35662485875606165</v>
      </c>
      <c r="Y1591" s="433"/>
      <c r="AA1591" s="433"/>
      <c r="AB1591" s="433"/>
      <c r="AC1591" s="433"/>
      <c r="AD1591" s="433"/>
      <c r="AE1591" s="433"/>
      <c r="AF1591" s="433"/>
      <c r="AG1591" s="433"/>
      <c r="AH1591" s="433"/>
      <c r="AI1591" s="433"/>
      <c r="AJ1591" s="433"/>
      <c r="AK1591" s="433"/>
      <c r="AL1591" s="433"/>
      <c r="AM1591" s="433"/>
      <c r="AN1591" s="777" t="s">
        <v>2</v>
      </c>
      <c r="AO1591" s="433"/>
      <c r="AP1591" s="433"/>
      <c r="AQ1591" s="433"/>
      <c r="AR1591" s="433"/>
      <c r="AS1591" s="433"/>
      <c r="AT1591" s="433"/>
      <c r="AU1591" s="433"/>
      <c r="AV1591" s="433"/>
      <c r="AW1591" s="433"/>
      <c r="AX1591" s="433"/>
    </row>
    <row r="1592" spans="2:50">
      <c r="B1592" s="149">
        <v>1522</v>
      </c>
      <c r="C1592" s="38">
        <v>0.763505939806575</v>
      </c>
      <c r="D1592" s="38"/>
      <c r="E1592" s="38">
        <v>1.1702419967008333</v>
      </c>
      <c r="F1592" s="38"/>
      <c r="G1592" s="38">
        <v>0.19746241619506966</v>
      </c>
      <c r="H1592" s="38"/>
      <c r="I1592" s="38">
        <v>0.41850131050626438</v>
      </c>
      <c r="J1592" s="38"/>
      <c r="K1592" s="38">
        <v>0.50694708494447638</v>
      </c>
      <c r="L1592" s="38"/>
      <c r="M1592" s="38">
        <v>0.6226825416517443</v>
      </c>
      <c r="N1592" s="38"/>
      <c r="O1592" s="38">
        <v>1.1183734147110667</v>
      </c>
      <c r="P1592" s="800"/>
      <c r="Y1592" s="433"/>
      <c r="AA1592" s="433"/>
      <c r="AB1592" s="433"/>
      <c r="AC1592" s="433"/>
      <c r="AD1592" s="433"/>
      <c r="AE1592" s="433"/>
      <c r="AF1592" s="433"/>
      <c r="AG1592" s="433"/>
      <c r="AH1592" s="433"/>
      <c r="AI1592" s="433"/>
      <c r="AJ1592" s="433"/>
      <c r="AK1592" s="433"/>
      <c r="AL1592" s="433"/>
      <c r="AM1592" s="433"/>
      <c r="AN1592" s="777" t="s">
        <v>2</v>
      </c>
      <c r="AO1592" s="433"/>
      <c r="AP1592" s="433"/>
      <c r="AQ1592" s="433"/>
      <c r="AR1592" s="433"/>
      <c r="AS1592" s="433"/>
      <c r="AT1592" s="433"/>
      <c r="AU1592" s="433"/>
      <c r="AV1592" s="433"/>
      <c r="AW1592" s="433"/>
      <c r="AX1592" s="433"/>
    </row>
    <row r="1593" spans="2:50">
      <c r="B1593" s="149">
        <v>1523</v>
      </c>
      <c r="C1593" s="38">
        <v>0.10042516461782251</v>
      </c>
      <c r="D1593" s="38"/>
      <c r="E1593" s="38"/>
      <c r="F1593" s="38">
        <v>0.3736098959690865</v>
      </c>
      <c r="G1593" s="38"/>
      <c r="H1593" s="38">
        <v>1.208639557742299</v>
      </c>
      <c r="I1593" s="38"/>
      <c r="J1593" s="38">
        <v>0.72310885959573468</v>
      </c>
      <c r="K1593" s="38"/>
      <c r="L1593" s="38">
        <v>3.6466581120562995E-2</v>
      </c>
      <c r="M1593" s="38"/>
      <c r="N1593" s="38">
        <v>0.14662226355305627</v>
      </c>
      <c r="O1593" s="38">
        <v>3.6265660162123417E-2</v>
      </c>
      <c r="P1593" s="800"/>
      <c r="Y1593" s="433"/>
      <c r="AA1593" s="433"/>
      <c r="AB1593" s="433"/>
      <c r="AC1593" s="433"/>
      <c r="AD1593" s="433"/>
      <c r="AE1593" s="433"/>
      <c r="AF1593" s="433"/>
      <c r="AG1593" s="433"/>
      <c r="AH1593" s="433"/>
      <c r="AI1593" s="433"/>
      <c r="AJ1593" s="433"/>
      <c r="AK1593" s="433"/>
      <c r="AL1593" s="433"/>
      <c r="AM1593" s="433"/>
      <c r="AN1593" s="777" t="s">
        <v>2</v>
      </c>
      <c r="AO1593" s="433"/>
      <c r="AP1593" s="433"/>
      <c r="AQ1593" s="433"/>
      <c r="AR1593" s="433"/>
      <c r="AS1593" s="433"/>
      <c r="AT1593" s="433"/>
      <c r="AU1593" s="433"/>
      <c r="AV1593" s="433"/>
      <c r="AW1593" s="433"/>
      <c r="AX1593" s="433"/>
    </row>
    <row r="1594" spans="2:50">
      <c r="B1594" s="149">
        <v>1524</v>
      </c>
      <c r="C1594" s="38">
        <v>0.25521977496583215</v>
      </c>
      <c r="D1594" s="38"/>
      <c r="E1594" s="38"/>
      <c r="F1594" s="38">
        <v>1.2392950695348381E-2</v>
      </c>
      <c r="G1594" s="38">
        <v>0.38183583880906102</v>
      </c>
      <c r="H1594" s="38"/>
      <c r="I1594" s="38"/>
      <c r="J1594" s="38">
        <v>0.19241622762559174</v>
      </c>
      <c r="K1594" s="38">
        <v>7.8665623827104042E-2</v>
      </c>
      <c r="L1594" s="38"/>
      <c r="M1594" s="38">
        <v>0.87357525247012668</v>
      </c>
      <c r="N1594" s="38"/>
      <c r="O1594" s="38">
        <v>0.42317176716339161</v>
      </c>
      <c r="P1594" s="800"/>
      <c r="Y1594" s="433"/>
      <c r="AA1594" s="433"/>
      <c r="AB1594" s="433"/>
      <c r="AC1594" s="433"/>
      <c r="AD1594" s="433"/>
      <c r="AE1594" s="433"/>
      <c r="AF1594" s="433"/>
      <c r="AG1594" s="433"/>
      <c r="AH1594" s="433"/>
      <c r="AI1594" s="433"/>
      <c r="AJ1594" s="433"/>
      <c r="AK1594" s="433"/>
      <c r="AL1594" s="433"/>
      <c r="AM1594" s="433"/>
      <c r="AN1594" s="777" t="s">
        <v>2</v>
      </c>
      <c r="AO1594" s="433"/>
      <c r="AP1594" s="433"/>
      <c r="AQ1594" s="433"/>
      <c r="AR1594" s="433"/>
      <c r="AS1594" s="433"/>
      <c r="AT1594" s="433"/>
      <c r="AU1594" s="433"/>
      <c r="AV1594" s="433"/>
      <c r="AW1594" s="433"/>
      <c r="AX1594" s="433"/>
    </row>
    <row r="1595" spans="2:50">
      <c r="B1595" s="149">
        <v>1525</v>
      </c>
      <c r="C1595" s="38"/>
      <c r="D1595" s="38">
        <v>0.87786327898275673</v>
      </c>
      <c r="E1595" s="38">
        <v>0.802337405878225</v>
      </c>
      <c r="F1595" s="38"/>
      <c r="G1595" s="38">
        <v>0.26251373285508833</v>
      </c>
      <c r="H1595" s="38"/>
      <c r="I1595" s="38"/>
      <c r="J1595" s="38">
        <v>0.38464639873081885</v>
      </c>
      <c r="K1595" s="38">
        <v>0.49468530799589777</v>
      </c>
      <c r="L1595" s="38"/>
      <c r="M1595" s="38">
        <v>0.22572172030466764</v>
      </c>
      <c r="N1595" s="38"/>
      <c r="O1595" s="38">
        <v>0.64391397039208886</v>
      </c>
      <c r="P1595" s="800"/>
      <c r="Y1595" s="433"/>
      <c r="AA1595" s="433"/>
      <c r="AB1595" s="433"/>
      <c r="AC1595" s="433"/>
      <c r="AD1595" s="433"/>
      <c r="AE1595" s="433"/>
      <c r="AF1595" s="433"/>
      <c r="AG1595" s="433"/>
      <c r="AH1595" s="433"/>
      <c r="AI1595" s="433"/>
      <c r="AJ1595" s="433"/>
      <c r="AK1595" s="433"/>
      <c r="AL1595" s="433"/>
      <c r="AM1595" s="433"/>
      <c r="AN1595" s="777" t="s">
        <v>2</v>
      </c>
      <c r="AO1595" s="433"/>
      <c r="AP1595" s="433"/>
      <c r="AQ1595" s="433"/>
      <c r="AR1595" s="433"/>
      <c r="AS1595" s="433"/>
      <c r="AT1595" s="433"/>
      <c r="AU1595" s="433"/>
      <c r="AV1595" s="433"/>
      <c r="AW1595" s="433"/>
      <c r="AX1595" s="433"/>
    </row>
    <row r="1596" spans="2:50">
      <c r="B1596" s="149">
        <v>1526</v>
      </c>
      <c r="C1596" s="38"/>
      <c r="D1596" s="38">
        <v>0.25471752698996036</v>
      </c>
      <c r="E1596" s="38"/>
      <c r="F1596" s="38">
        <v>0.87870341795056794</v>
      </c>
      <c r="G1596" s="38"/>
      <c r="H1596" s="38">
        <v>0.67541433680517515</v>
      </c>
      <c r="I1596" s="38"/>
      <c r="J1596" s="38">
        <v>0.65680235385232388</v>
      </c>
      <c r="K1596" s="38">
        <v>4.4332438913960222E-2</v>
      </c>
      <c r="L1596" s="38"/>
      <c r="M1596" s="38"/>
      <c r="N1596" s="38">
        <v>0.46446008768050778</v>
      </c>
      <c r="O1596" s="38"/>
      <c r="P1596" s="800">
        <v>0.27673941074581643</v>
      </c>
      <c r="Y1596" s="433"/>
      <c r="AA1596" s="433"/>
      <c r="AB1596" s="433"/>
      <c r="AC1596" s="433"/>
      <c r="AD1596" s="433"/>
      <c r="AE1596" s="433"/>
      <c r="AF1596" s="433"/>
      <c r="AG1596" s="433"/>
      <c r="AH1596" s="433"/>
      <c r="AI1596" s="433"/>
      <c r="AJ1596" s="433"/>
      <c r="AK1596" s="433"/>
      <c r="AL1596" s="433"/>
      <c r="AM1596" s="433"/>
      <c r="AN1596" s="777" t="s">
        <v>2</v>
      </c>
      <c r="AO1596" s="433"/>
      <c r="AP1596" s="433"/>
      <c r="AQ1596" s="433"/>
      <c r="AR1596" s="433"/>
      <c r="AS1596" s="433"/>
      <c r="AT1596" s="433"/>
      <c r="AU1596" s="433"/>
      <c r="AV1596" s="433"/>
      <c r="AW1596" s="433"/>
      <c r="AX1596" s="433"/>
    </row>
    <row r="1597" spans="2:50">
      <c r="B1597" s="149">
        <v>1527</v>
      </c>
      <c r="C1597" s="38"/>
      <c r="D1597" s="38">
        <v>0.73479613978407032</v>
      </c>
      <c r="E1597" s="38"/>
      <c r="F1597" s="38">
        <v>1.7316915671815509</v>
      </c>
      <c r="G1597" s="38"/>
      <c r="H1597" s="38">
        <v>1.2124600319485241</v>
      </c>
      <c r="I1597" s="38"/>
      <c r="J1597" s="38">
        <v>1.8675317051627731</v>
      </c>
      <c r="K1597" s="38"/>
      <c r="L1597" s="38">
        <v>0.87816602752589235</v>
      </c>
      <c r="M1597" s="38"/>
      <c r="N1597" s="38">
        <v>1.0345250253933189</v>
      </c>
      <c r="O1597" s="38"/>
      <c r="P1597" s="800">
        <v>1.5130883577792644</v>
      </c>
      <c r="Y1597" s="433"/>
      <c r="AA1597" s="433"/>
      <c r="AB1597" s="433"/>
      <c r="AC1597" s="433"/>
      <c r="AD1597" s="433"/>
      <c r="AE1597" s="433"/>
      <c r="AF1597" s="433"/>
      <c r="AG1597" s="433"/>
      <c r="AH1597" s="433"/>
      <c r="AI1597" s="433"/>
      <c r="AJ1597" s="433"/>
      <c r="AK1597" s="433"/>
      <c r="AL1597" s="433"/>
      <c r="AM1597" s="433"/>
      <c r="AN1597" s="777" t="s">
        <v>2</v>
      </c>
      <c r="AO1597" s="433"/>
      <c r="AP1597" s="433"/>
      <c r="AQ1597" s="433"/>
      <c r="AR1597" s="433"/>
      <c r="AS1597" s="433"/>
      <c r="AT1597" s="433"/>
      <c r="AU1597" s="433"/>
      <c r="AV1597" s="433"/>
      <c r="AW1597" s="433"/>
      <c r="AX1597" s="433"/>
    </row>
    <row r="1598" spans="2:50">
      <c r="B1598" s="149">
        <v>1528</v>
      </c>
      <c r="C1598" s="38">
        <v>5.595665594372938E-2</v>
      </c>
      <c r="D1598" s="38"/>
      <c r="E1598" s="38">
        <v>1.2626740308418516</v>
      </c>
      <c r="F1598" s="38"/>
      <c r="G1598" s="38">
        <v>1.2072723287765668</v>
      </c>
      <c r="H1598" s="38"/>
      <c r="I1598" s="38">
        <v>0.88215611467824395</v>
      </c>
      <c r="J1598" s="38"/>
      <c r="K1598" s="38">
        <v>1.4303718461660337</v>
      </c>
      <c r="L1598" s="38"/>
      <c r="M1598" s="38">
        <v>0.25533783012144079</v>
      </c>
      <c r="N1598" s="38"/>
      <c r="O1598" s="38">
        <v>1.7610273617381818</v>
      </c>
      <c r="P1598" s="800"/>
      <c r="Y1598" s="433"/>
      <c r="AA1598" s="433"/>
      <c r="AB1598" s="433"/>
      <c r="AC1598" s="433"/>
      <c r="AD1598" s="433"/>
      <c r="AE1598" s="433"/>
      <c r="AF1598" s="433"/>
      <c r="AG1598" s="433"/>
      <c r="AH1598" s="433"/>
      <c r="AI1598" s="433"/>
      <c r="AJ1598" s="433"/>
      <c r="AK1598" s="433"/>
      <c r="AL1598" s="433"/>
      <c r="AM1598" s="433"/>
      <c r="AN1598" s="777" t="s">
        <v>2</v>
      </c>
      <c r="AO1598" s="433"/>
      <c r="AP1598" s="433"/>
      <c r="AQ1598" s="433"/>
      <c r="AR1598" s="433"/>
      <c r="AS1598" s="433"/>
      <c r="AT1598" s="433"/>
      <c r="AU1598" s="433"/>
      <c r="AV1598" s="433"/>
      <c r="AW1598" s="433"/>
      <c r="AX1598" s="433"/>
    </row>
    <row r="1599" spans="2:50">
      <c r="B1599" s="149">
        <v>1529</v>
      </c>
      <c r="C1599" s="38"/>
      <c r="D1599" s="38">
        <v>0.7704494356623246</v>
      </c>
      <c r="E1599" s="38"/>
      <c r="F1599" s="38">
        <v>1.0543675961886627</v>
      </c>
      <c r="G1599" s="38"/>
      <c r="H1599" s="38">
        <v>1.0226454323988714</v>
      </c>
      <c r="I1599" s="38"/>
      <c r="J1599" s="38">
        <v>1.4265650047957648</v>
      </c>
      <c r="K1599" s="38"/>
      <c r="L1599" s="38">
        <v>0.96289249068747107</v>
      </c>
      <c r="M1599" s="38"/>
      <c r="N1599" s="38">
        <v>0.93490715217971776</v>
      </c>
      <c r="O1599" s="38"/>
      <c r="P1599" s="800">
        <v>1.2540418148753318</v>
      </c>
      <c r="Y1599" s="433"/>
      <c r="AA1599" s="433"/>
      <c r="AB1599" s="433"/>
      <c r="AC1599" s="433"/>
      <c r="AD1599" s="433"/>
      <c r="AE1599" s="433"/>
      <c r="AF1599" s="433"/>
      <c r="AG1599" s="433"/>
      <c r="AH1599" s="433"/>
      <c r="AI1599" s="433"/>
      <c r="AJ1599" s="433"/>
      <c r="AK1599" s="433"/>
      <c r="AL1599" s="433"/>
      <c r="AM1599" s="433"/>
      <c r="AN1599" s="777" t="s">
        <v>2</v>
      </c>
      <c r="AO1599" s="433"/>
      <c r="AP1599" s="433"/>
      <c r="AQ1599" s="433"/>
      <c r="AR1599" s="433"/>
      <c r="AS1599" s="433"/>
      <c r="AT1599" s="433"/>
      <c r="AU1599" s="433"/>
      <c r="AV1599" s="433"/>
      <c r="AW1599" s="433"/>
      <c r="AX1599" s="433"/>
    </row>
    <row r="1600" spans="2:50">
      <c r="B1600" s="149">
        <v>1530</v>
      </c>
      <c r="C1600" s="38">
        <v>1.4185803562216694</v>
      </c>
      <c r="D1600" s="38"/>
      <c r="E1600" s="38">
        <v>0.9922180519877789</v>
      </c>
      <c r="F1600" s="38"/>
      <c r="G1600" s="38">
        <v>0.64085038997622346</v>
      </c>
      <c r="H1600" s="38"/>
      <c r="I1600" s="38">
        <v>0.56176180323419511</v>
      </c>
      <c r="J1600" s="38"/>
      <c r="K1600" s="38">
        <v>0.61671036409762969</v>
      </c>
      <c r="L1600" s="38"/>
      <c r="M1600" s="38">
        <v>1.4084740458328544</v>
      </c>
      <c r="N1600" s="38"/>
      <c r="O1600" s="38">
        <v>0.87866099690582378</v>
      </c>
      <c r="P1600" s="800"/>
      <c r="Y1600" s="433"/>
      <c r="AA1600" s="433"/>
      <c r="AB1600" s="433"/>
      <c r="AC1600" s="433"/>
      <c r="AD1600" s="433"/>
      <c r="AE1600" s="433"/>
      <c r="AF1600" s="433"/>
      <c r="AG1600" s="433"/>
      <c r="AH1600" s="433"/>
      <c r="AI1600" s="433"/>
      <c r="AJ1600" s="433"/>
      <c r="AK1600" s="433"/>
      <c r="AL1600" s="433"/>
      <c r="AM1600" s="433"/>
      <c r="AN1600" s="777" t="s">
        <v>2</v>
      </c>
      <c r="AO1600" s="433"/>
      <c r="AP1600" s="433"/>
      <c r="AQ1600" s="433"/>
      <c r="AR1600" s="433"/>
      <c r="AS1600" s="433"/>
      <c r="AT1600" s="433"/>
      <c r="AU1600" s="433"/>
      <c r="AV1600" s="433"/>
      <c r="AW1600" s="433"/>
      <c r="AX1600" s="433"/>
    </row>
    <row r="1601" spans="2:50">
      <c r="B1601" s="149">
        <v>1531</v>
      </c>
      <c r="C1601" s="38"/>
      <c r="D1601" s="38">
        <v>0.3081507401642839</v>
      </c>
      <c r="E1601" s="38">
        <v>0.9676493447884561</v>
      </c>
      <c r="F1601" s="38"/>
      <c r="G1601" s="38">
        <v>0.78257366589812993</v>
      </c>
      <c r="H1601" s="38"/>
      <c r="I1601" s="38">
        <v>4.6318799949782455E-2</v>
      </c>
      <c r="J1601" s="38"/>
      <c r="K1601" s="38">
        <v>0.79004395673003447</v>
      </c>
      <c r="L1601" s="38"/>
      <c r="M1601" s="38"/>
      <c r="N1601" s="38">
        <v>0.26478421902862881</v>
      </c>
      <c r="O1601" s="38">
        <v>0.8875564145183984</v>
      </c>
      <c r="P1601" s="800"/>
      <c r="Y1601" s="433"/>
      <c r="AA1601" s="433"/>
      <c r="AB1601" s="433"/>
      <c r="AC1601" s="433"/>
      <c r="AD1601" s="433"/>
      <c r="AE1601" s="433"/>
      <c r="AF1601" s="433"/>
      <c r="AG1601" s="433"/>
      <c r="AH1601" s="433"/>
      <c r="AI1601" s="433"/>
      <c r="AJ1601" s="433"/>
      <c r="AK1601" s="433"/>
      <c r="AL1601" s="433"/>
      <c r="AM1601" s="433"/>
      <c r="AN1601" s="777" t="s">
        <v>2</v>
      </c>
      <c r="AO1601" s="433"/>
      <c r="AP1601" s="433"/>
      <c r="AQ1601" s="433"/>
      <c r="AR1601" s="433"/>
      <c r="AS1601" s="433"/>
      <c r="AT1601" s="433"/>
      <c r="AU1601" s="433"/>
      <c r="AV1601" s="433"/>
      <c r="AW1601" s="433"/>
      <c r="AX1601" s="433"/>
    </row>
    <row r="1602" spans="2:50">
      <c r="B1602" s="149">
        <v>1532</v>
      </c>
      <c r="C1602" s="38">
        <v>1.6467989295845158</v>
      </c>
      <c r="D1602" s="38"/>
      <c r="E1602" s="38">
        <v>1.2431571699791035</v>
      </c>
      <c r="F1602" s="38"/>
      <c r="G1602" s="38">
        <v>1.316678330026388</v>
      </c>
      <c r="H1602" s="38"/>
      <c r="I1602" s="38">
        <v>2.4367091287758695</v>
      </c>
      <c r="J1602" s="38"/>
      <c r="K1602" s="38">
        <v>1.7703412943380015</v>
      </c>
      <c r="L1602" s="38"/>
      <c r="M1602" s="38">
        <v>0.94670391092522477</v>
      </c>
      <c r="N1602" s="38"/>
      <c r="O1602" s="38">
        <v>1.9156134753758358</v>
      </c>
      <c r="P1602" s="800"/>
      <c r="Y1602" s="433"/>
      <c r="AA1602" s="433"/>
      <c r="AB1602" s="433"/>
      <c r="AC1602" s="433"/>
      <c r="AD1602" s="433"/>
      <c r="AE1602" s="433"/>
      <c r="AF1602" s="433"/>
      <c r="AG1602" s="433"/>
      <c r="AH1602" s="433"/>
      <c r="AI1602" s="433"/>
      <c r="AJ1602" s="433"/>
      <c r="AK1602" s="433"/>
      <c r="AL1602" s="433"/>
      <c r="AM1602" s="433"/>
      <c r="AN1602" s="777" t="s">
        <v>2</v>
      </c>
      <c r="AO1602" s="433"/>
      <c r="AP1602" s="433"/>
      <c r="AQ1602" s="433"/>
      <c r="AR1602" s="433"/>
      <c r="AS1602" s="433"/>
      <c r="AT1602" s="433"/>
      <c r="AU1602" s="433"/>
      <c r="AV1602" s="433"/>
      <c r="AW1602" s="433"/>
      <c r="AX1602" s="433"/>
    </row>
    <row r="1603" spans="2:50">
      <c r="B1603" s="149">
        <v>1533</v>
      </c>
      <c r="C1603" s="38"/>
      <c r="D1603" s="38">
        <v>1.3402726584007214</v>
      </c>
      <c r="E1603" s="38"/>
      <c r="F1603" s="38">
        <v>4.4251245576747512E-2</v>
      </c>
      <c r="G1603" s="38"/>
      <c r="H1603" s="38">
        <v>0.47718431361705183</v>
      </c>
      <c r="I1603" s="38"/>
      <c r="J1603" s="38">
        <v>0.3155211257223588</v>
      </c>
      <c r="K1603" s="38"/>
      <c r="L1603" s="38">
        <v>1.1220657342572302</v>
      </c>
      <c r="M1603" s="38"/>
      <c r="N1603" s="38">
        <v>1.4567893748132714</v>
      </c>
      <c r="O1603" s="38"/>
      <c r="P1603" s="800">
        <v>0.48205264547672083</v>
      </c>
      <c r="Y1603" s="433"/>
      <c r="AA1603" s="433"/>
      <c r="AB1603" s="433"/>
      <c r="AC1603" s="433"/>
      <c r="AD1603" s="433"/>
      <c r="AE1603" s="433"/>
      <c r="AF1603" s="433"/>
      <c r="AG1603" s="433"/>
      <c r="AH1603" s="433"/>
      <c r="AI1603" s="433"/>
      <c r="AJ1603" s="433"/>
      <c r="AK1603" s="433"/>
      <c r="AL1603" s="433"/>
      <c r="AM1603" s="433"/>
      <c r="AN1603" s="777" t="s">
        <v>2</v>
      </c>
      <c r="AO1603" s="433"/>
      <c r="AP1603" s="433"/>
      <c r="AQ1603" s="433"/>
      <c r="AR1603" s="433"/>
      <c r="AS1603" s="433"/>
      <c r="AT1603" s="433"/>
      <c r="AU1603" s="433"/>
      <c r="AV1603" s="433"/>
      <c r="AW1603" s="433"/>
      <c r="AX1603" s="433"/>
    </row>
    <row r="1604" spans="2:50">
      <c r="B1604" s="149">
        <v>1534</v>
      </c>
      <c r="C1604" s="38"/>
      <c r="D1604" s="38">
        <v>0.75793998577722177</v>
      </c>
      <c r="E1604" s="38"/>
      <c r="F1604" s="38">
        <v>0.48528138514711228</v>
      </c>
      <c r="G1604" s="38"/>
      <c r="H1604" s="38">
        <v>0.82970924720310646</v>
      </c>
      <c r="I1604" s="38"/>
      <c r="J1604" s="38">
        <v>1.3395319144750455</v>
      </c>
      <c r="K1604" s="38"/>
      <c r="L1604" s="38">
        <v>0.64871833455092454</v>
      </c>
      <c r="M1604" s="38"/>
      <c r="N1604" s="38">
        <v>1.5690528483765103</v>
      </c>
      <c r="O1604" s="38"/>
      <c r="P1604" s="800">
        <v>1.2118664265001722</v>
      </c>
      <c r="Y1604" s="433"/>
      <c r="AA1604" s="433"/>
      <c r="AB1604" s="433"/>
      <c r="AC1604" s="433"/>
      <c r="AD1604" s="433"/>
      <c r="AE1604" s="433"/>
      <c r="AF1604" s="433"/>
      <c r="AG1604" s="433"/>
      <c r="AH1604" s="433"/>
      <c r="AI1604" s="433"/>
      <c r="AJ1604" s="433"/>
      <c r="AK1604" s="433"/>
      <c r="AL1604" s="433"/>
      <c r="AM1604" s="433"/>
      <c r="AN1604" s="777" t="s">
        <v>2</v>
      </c>
      <c r="AO1604" s="433"/>
      <c r="AP1604" s="433"/>
      <c r="AQ1604" s="433"/>
      <c r="AR1604" s="433"/>
      <c r="AS1604" s="433"/>
      <c r="AT1604" s="433"/>
      <c r="AU1604" s="433"/>
      <c r="AV1604" s="433"/>
      <c r="AW1604" s="433"/>
      <c r="AX1604" s="433"/>
    </row>
    <row r="1605" spans="2:50">
      <c r="B1605" s="149">
        <v>1535</v>
      </c>
      <c r="C1605" s="38"/>
      <c r="D1605" s="38">
        <v>0.8091757386140741</v>
      </c>
      <c r="E1605" s="38"/>
      <c r="F1605" s="38">
        <v>1.6840463752508885</v>
      </c>
      <c r="G1605" s="38"/>
      <c r="H1605" s="38">
        <v>0.50898918875184074</v>
      </c>
      <c r="I1605" s="38"/>
      <c r="J1605" s="38">
        <v>1.1292159529366497</v>
      </c>
      <c r="K1605" s="38"/>
      <c r="L1605" s="38">
        <v>0.98390756993398198</v>
      </c>
      <c r="M1605" s="38"/>
      <c r="N1605" s="38">
        <v>0.4521066174225693</v>
      </c>
      <c r="O1605" s="38"/>
      <c r="P1605" s="800">
        <v>1.004459018034608</v>
      </c>
      <c r="Y1605" s="433"/>
      <c r="AA1605" s="433"/>
      <c r="AB1605" s="433"/>
      <c r="AC1605" s="433"/>
      <c r="AD1605" s="433"/>
      <c r="AE1605" s="433"/>
      <c r="AF1605" s="433"/>
      <c r="AG1605" s="433"/>
      <c r="AH1605" s="433"/>
      <c r="AI1605" s="433"/>
      <c r="AJ1605" s="433"/>
      <c r="AK1605" s="433"/>
      <c r="AL1605" s="433"/>
      <c r="AM1605" s="433"/>
      <c r="AN1605" s="777" t="s">
        <v>2</v>
      </c>
      <c r="AO1605" s="433"/>
      <c r="AP1605" s="433"/>
      <c r="AQ1605" s="433"/>
      <c r="AR1605" s="433"/>
      <c r="AS1605" s="433"/>
      <c r="AT1605" s="433"/>
      <c r="AU1605" s="433"/>
      <c r="AV1605" s="433"/>
      <c r="AW1605" s="433"/>
      <c r="AX1605" s="433"/>
    </row>
    <row r="1606" spans="2:50">
      <c r="B1606" s="149">
        <v>1536</v>
      </c>
      <c r="C1606" s="38">
        <v>1.4706275463921601</v>
      </c>
      <c r="D1606" s="38"/>
      <c r="E1606" s="38">
        <v>0.33958184096899374</v>
      </c>
      <c r="F1606" s="38"/>
      <c r="G1606" s="38">
        <v>0.79557253316641463</v>
      </c>
      <c r="H1606" s="38"/>
      <c r="I1606" s="38">
        <v>0.44307485068577512</v>
      </c>
      <c r="J1606" s="38"/>
      <c r="K1606" s="38">
        <v>0.58144271557906413</v>
      </c>
      <c r="L1606" s="38"/>
      <c r="M1606" s="38">
        <v>0.8163371613146172</v>
      </c>
      <c r="N1606" s="38"/>
      <c r="O1606" s="38">
        <v>0.30423546425806841</v>
      </c>
      <c r="P1606" s="800"/>
      <c r="Y1606" s="433"/>
      <c r="AA1606" s="433"/>
      <c r="AB1606" s="433"/>
      <c r="AC1606" s="433"/>
      <c r="AD1606" s="433"/>
      <c r="AE1606" s="433"/>
      <c r="AF1606" s="433"/>
      <c r="AG1606" s="433"/>
      <c r="AH1606" s="433"/>
      <c r="AI1606" s="433"/>
      <c r="AJ1606" s="433"/>
      <c r="AK1606" s="433"/>
      <c r="AL1606" s="433"/>
      <c r="AM1606" s="433"/>
      <c r="AN1606" s="777" t="s">
        <v>2</v>
      </c>
      <c r="AO1606" s="433"/>
      <c r="AP1606" s="433"/>
      <c r="AQ1606" s="433"/>
      <c r="AR1606" s="433"/>
      <c r="AS1606" s="433"/>
      <c r="AT1606" s="433"/>
      <c r="AU1606" s="433"/>
      <c r="AV1606" s="433"/>
      <c r="AW1606" s="433"/>
      <c r="AX1606" s="433"/>
    </row>
    <row r="1607" spans="2:50">
      <c r="B1607" s="149">
        <v>1537</v>
      </c>
      <c r="C1607" s="38"/>
      <c r="D1607" s="38">
        <v>1.8489491775567175</v>
      </c>
      <c r="E1607" s="38"/>
      <c r="F1607" s="38">
        <v>0.80028504816439516</v>
      </c>
      <c r="G1607" s="38"/>
      <c r="H1607" s="38">
        <v>3.1518992249984057E-2</v>
      </c>
      <c r="I1607" s="38"/>
      <c r="J1607" s="38">
        <v>1.6852019314843634</v>
      </c>
      <c r="K1607" s="38"/>
      <c r="L1607" s="38">
        <v>1.2609813646154617</v>
      </c>
      <c r="M1607" s="38"/>
      <c r="N1607" s="38">
        <v>0.8541435923111097</v>
      </c>
      <c r="O1607" s="38"/>
      <c r="P1607" s="800">
        <v>1.3502293090856545</v>
      </c>
      <c r="Y1607" s="433"/>
      <c r="AA1607" s="433"/>
      <c r="AB1607" s="433"/>
      <c r="AC1607" s="433"/>
      <c r="AD1607" s="433"/>
      <c r="AE1607" s="433"/>
      <c r="AF1607" s="433"/>
      <c r="AG1607" s="433"/>
      <c r="AH1607" s="433"/>
      <c r="AI1607" s="433"/>
      <c r="AJ1607" s="433"/>
      <c r="AK1607" s="433"/>
      <c r="AL1607" s="433"/>
      <c r="AM1607" s="433"/>
      <c r="AN1607" s="777" t="s">
        <v>2</v>
      </c>
      <c r="AO1607" s="433"/>
      <c r="AP1607" s="433"/>
      <c r="AQ1607" s="433"/>
      <c r="AR1607" s="433"/>
      <c r="AS1607" s="433"/>
      <c r="AT1607" s="433"/>
      <c r="AU1607" s="433"/>
      <c r="AV1607" s="433"/>
      <c r="AW1607" s="433"/>
      <c r="AX1607" s="433"/>
    </row>
    <row r="1608" spans="2:50">
      <c r="B1608" s="149">
        <v>1538</v>
      </c>
      <c r="C1608" s="38">
        <v>0.23757621197852755</v>
      </c>
      <c r="D1608" s="38"/>
      <c r="E1608" s="38">
        <v>0.26568485420087573</v>
      </c>
      <c r="F1608" s="38"/>
      <c r="G1608" s="38">
        <v>0.5431234777128604</v>
      </c>
      <c r="H1608" s="38"/>
      <c r="I1608" s="38">
        <v>0.68503731417088698</v>
      </c>
      <c r="J1608" s="38"/>
      <c r="K1608" s="38">
        <v>0.46499699263834965</v>
      </c>
      <c r="L1608" s="38"/>
      <c r="M1608" s="38">
        <v>1.2218085480950855</v>
      </c>
      <c r="N1608" s="38"/>
      <c r="O1608" s="38">
        <v>0.53825666598111133</v>
      </c>
      <c r="P1608" s="800"/>
      <c r="Y1608" s="433"/>
      <c r="AA1608" s="433"/>
      <c r="AB1608" s="433"/>
      <c r="AC1608" s="433"/>
      <c r="AD1608" s="433"/>
      <c r="AE1608" s="433"/>
      <c r="AF1608" s="433"/>
      <c r="AG1608" s="433"/>
      <c r="AH1608" s="433"/>
      <c r="AI1608" s="433"/>
      <c r="AJ1608" s="433"/>
      <c r="AK1608" s="433"/>
      <c r="AL1608" s="433"/>
      <c r="AM1608" s="433"/>
      <c r="AN1608" s="777" t="s">
        <v>2</v>
      </c>
      <c r="AO1608" s="433"/>
      <c r="AP1608" s="433"/>
      <c r="AQ1608" s="433"/>
      <c r="AR1608" s="433"/>
      <c r="AS1608" s="433"/>
      <c r="AT1608" s="433"/>
      <c r="AU1608" s="433"/>
      <c r="AV1608" s="433"/>
      <c r="AW1608" s="433"/>
      <c r="AX1608" s="433"/>
    </row>
    <row r="1609" spans="2:50">
      <c r="B1609" s="149">
        <v>1539</v>
      </c>
      <c r="C1609" s="38"/>
      <c r="D1609" s="38">
        <v>1.7616904881604827</v>
      </c>
      <c r="E1609" s="38"/>
      <c r="F1609" s="38">
        <v>1.1132173852967688</v>
      </c>
      <c r="G1609" s="38"/>
      <c r="H1609" s="38">
        <v>0.66596324254696304</v>
      </c>
      <c r="I1609" s="38"/>
      <c r="J1609" s="38">
        <v>0.6208960209521337</v>
      </c>
      <c r="K1609" s="38"/>
      <c r="L1609" s="38">
        <v>0.73980440909216305</v>
      </c>
      <c r="M1609" s="38"/>
      <c r="N1609" s="38">
        <v>0.87250982651138043</v>
      </c>
      <c r="O1609" s="38"/>
      <c r="P1609" s="800">
        <v>1.1542432539089487</v>
      </c>
      <c r="Y1609" s="433"/>
      <c r="AA1609" s="433"/>
      <c r="AB1609" s="433"/>
      <c r="AC1609" s="433"/>
      <c r="AD1609" s="433"/>
      <c r="AE1609" s="433"/>
      <c r="AF1609" s="433"/>
      <c r="AG1609" s="433"/>
      <c r="AH1609" s="433"/>
      <c r="AI1609" s="433"/>
      <c r="AJ1609" s="433"/>
      <c r="AK1609" s="433"/>
      <c r="AL1609" s="433"/>
      <c r="AM1609" s="433"/>
      <c r="AN1609" s="777" t="s">
        <v>2</v>
      </c>
      <c r="AO1609" s="433"/>
      <c r="AP1609" s="433"/>
      <c r="AQ1609" s="433"/>
      <c r="AR1609" s="433"/>
      <c r="AS1609" s="433"/>
      <c r="AT1609" s="433"/>
      <c r="AU1609" s="433"/>
      <c r="AV1609" s="433"/>
      <c r="AW1609" s="433"/>
      <c r="AX1609" s="433"/>
    </row>
    <row r="1610" spans="2:50">
      <c r="B1610" s="149">
        <v>1540</v>
      </c>
      <c r="C1610" s="38"/>
      <c r="D1610" s="38">
        <v>1.4901331216997902</v>
      </c>
      <c r="E1610" s="38"/>
      <c r="F1610" s="38">
        <v>1.9706902205937999</v>
      </c>
      <c r="G1610" s="38"/>
      <c r="H1610" s="38">
        <v>1.8100501859199591</v>
      </c>
      <c r="I1610" s="38"/>
      <c r="J1610" s="38">
        <v>2.1803391136458363</v>
      </c>
      <c r="K1610" s="38"/>
      <c r="L1610" s="38">
        <v>1.4965288747153542</v>
      </c>
      <c r="M1610" s="38"/>
      <c r="N1610" s="38">
        <v>2.4075700204795178</v>
      </c>
      <c r="O1610" s="38"/>
      <c r="P1610" s="800">
        <v>2.4524694686909476</v>
      </c>
      <c r="Y1610" s="433"/>
      <c r="AA1610" s="433"/>
      <c r="AB1610" s="433"/>
      <c r="AC1610" s="433"/>
      <c r="AD1610" s="433"/>
      <c r="AE1610" s="433"/>
      <c r="AF1610" s="433"/>
      <c r="AG1610" s="433"/>
      <c r="AH1610" s="433"/>
      <c r="AI1610" s="433"/>
      <c r="AJ1610" s="433"/>
      <c r="AK1610" s="433"/>
      <c r="AL1610" s="433"/>
      <c r="AM1610" s="433"/>
      <c r="AN1610" s="777" t="s">
        <v>2</v>
      </c>
      <c r="AO1610" s="433"/>
      <c r="AP1610" s="433"/>
      <c r="AQ1610" s="433"/>
      <c r="AR1610" s="433"/>
      <c r="AS1610" s="433"/>
      <c r="AT1610" s="433"/>
      <c r="AU1610" s="433"/>
      <c r="AV1610" s="433"/>
      <c r="AW1610" s="433"/>
      <c r="AX1610" s="433"/>
    </row>
    <row r="1611" spans="2:50">
      <c r="B1611" s="149">
        <v>1541</v>
      </c>
      <c r="C1611" s="38"/>
      <c r="D1611" s="38">
        <v>0.3905307874735558</v>
      </c>
      <c r="E1611" s="38"/>
      <c r="F1611" s="38">
        <v>0.50278814148213169</v>
      </c>
      <c r="G1611" s="38">
        <v>0.47229493366597886</v>
      </c>
      <c r="H1611" s="38"/>
      <c r="I1611" s="38"/>
      <c r="J1611" s="38">
        <v>0.41926634481697683</v>
      </c>
      <c r="K1611" s="38">
        <v>0.27746352232807014</v>
      </c>
      <c r="L1611" s="38"/>
      <c r="M1611" s="38">
        <v>6.7714794370895642E-2</v>
      </c>
      <c r="N1611" s="38"/>
      <c r="O1611" s="38"/>
      <c r="P1611" s="800">
        <v>8.3033349066227169E-2</v>
      </c>
      <c r="Y1611" s="433"/>
      <c r="AA1611" s="433"/>
      <c r="AB1611" s="433"/>
      <c r="AC1611" s="433"/>
      <c r="AD1611" s="433"/>
      <c r="AE1611" s="433"/>
      <c r="AF1611" s="433"/>
      <c r="AG1611" s="433"/>
      <c r="AH1611" s="433"/>
      <c r="AI1611" s="433"/>
      <c r="AJ1611" s="433"/>
      <c r="AK1611" s="433"/>
      <c r="AL1611" s="433"/>
      <c r="AM1611" s="433"/>
      <c r="AN1611" s="777" t="s">
        <v>2</v>
      </c>
      <c r="AO1611" s="433"/>
      <c r="AP1611" s="433"/>
      <c r="AQ1611" s="433"/>
      <c r="AR1611" s="433"/>
      <c r="AS1611" s="433"/>
      <c r="AT1611" s="433"/>
      <c r="AU1611" s="433"/>
      <c r="AV1611" s="433"/>
      <c r="AW1611" s="433"/>
      <c r="AX1611" s="433"/>
    </row>
    <row r="1612" spans="2:50">
      <c r="B1612" s="149">
        <v>1542</v>
      </c>
      <c r="C1612" s="38"/>
      <c r="D1612" s="38">
        <v>1.9628782248333059</v>
      </c>
      <c r="E1612" s="38"/>
      <c r="F1612" s="38">
        <v>1.4459068834473301</v>
      </c>
      <c r="G1612" s="38"/>
      <c r="H1612" s="38">
        <v>1.4268257464673406</v>
      </c>
      <c r="I1612" s="38"/>
      <c r="J1612" s="38">
        <v>0.98875778677031445</v>
      </c>
      <c r="K1612" s="38"/>
      <c r="L1612" s="38">
        <v>0.27483716460160812</v>
      </c>
      <c r="M1612" s="38"/>
      <c r="N1612" s="38">
        <v>0.98634132703657473</v>
      </c>
      <c r="O1612" s="38"/>
      <c r="P1612" s="800">
        <v>0.64510695778868432</v>
      </c>
      <c r="Y1612" s="433"/>
      <c r="AA1612" s="433"/>
      <c r="AB1612" s="433"/>
      <c r="AC1612" s="433"/>
      <c r="AD1612" s="433"/>
      <c r="AE1612" s="433"/>
      <c r="AF1612" s="433"/>
      <c r="AG1612" s="433"/>
      <c r="AH1612" s="433"/>
      <c r="AI1612" s="433"/>
      <c r="AJ1612" s="433"/>
      <c r="AK1612" s="433"/>
      <c r="AL1612" s="433"/>
      <c r="AM1612" s="433"/>
      <c r="AN1612" s="777" t="s">
        <v>2</v>
      </c>
      <c r="AO1612" s="433"/>
      <c r="AP1612" s="433"/>
      <c r="AQ1612" s="433"/>
      <c r="AR1612" s="433"/>
      <c r="AS1612" s="433"/>
      <c r="AT1612" s="433"/>
      <c r="AU1612" s="433"/>
      <c r="AV1612" s="433"/>
      <c r="AW1612" s="433"/>
      <c r="AX1612" s="433"/>
    </row>
    <row r="1613" spans="2:50">
      <c r="B1613" s="149">
        <v>1543</v>
      </c>
      <c r="C1613" s="38">
        <v>7.4177688291004351E-2</v>
      </c>
      <c r="D1613" s="38"/>
      <c r="E1613" s="38"/>
      <c r="F1613" s="38">
        <v>1.0494499305709133</v>
      </c>
      <c r="G1613" s="38">
        <v>0.11493388749052012</v>
      </c>
      <c r="H1613" s="38"/>
      <c r="I1613" s="38"/>
      <c r="J1613" s="38">
        <v>0.34749843001366387</v>
      </c>
      <c r="K1613" s="38">
        <v>0.33941066019062793</v>
      </c>
      <c r="L1613" s="38"/>
      <c r="M1613" s="38"/>
      <c r="N1613" s="38">
        <v>0.65707507054549885</v>
      </c>
      <c r="O1613" s="38">
        <v>0.73899418851317145</v>
      </c>
      <c r="P1613" s="800"/>
      <c r="Y1613" s="433"/>
      <c r="AA1613" s="433"/>
      <c r="AB1613" s="433"/>
      <c r="AC1613" s="433"/>
      <c r="AD1613" s="433"/>
      <c r="AE1613" s="433"/>
      <c r="AF1613" s="433"/>
      <c r="AG1613" s="433"/>
      <c r="AH1613" s="433"/>
      <c r="AI1613" s="433"/>
      <c r="AJ1613" s="433"/>
      <c r="AK1613" s="433"/>
      <c r="AL1613" s="433"/>
      <c r="AM1613" s="433"/>
      <c r="AN1613" s="777" t="s">
        <v>2</v>
      </c>
      <c r="AO1613" s="433"/>
      <c r="AP1613" s="433"/>
      <c r="AQ1613" s="433"/>
      <c r="AR1613" s="433"/>
      <c r="AS1613" s="433"/>
      <c r="AT1613" s="433"/>
      <c r="AU1613" s="433"/>
      <c r="AV1613" s="433"/>
      <c r="AW1613" s="433"/>
      <c r="AX1613" s="433"/>
    </row>
    <row r="1614" spans="2:50">
      <c r="B1614" s="149">
        <v>1544</v>
      </c>
      <c r="C1614" s="38"/>
      <c r="D1614" s="38">
        <v>0.97842511917899944</v>
      </c>
      <c r="E1614" s="38">
        <v>0.5383532928934408</v>
      </c>
      <c r="F1614" s="38"/>
      <c r="G1614" s="38">
        <v>0.11548191747593309</v>
      </c>
      <c r="H1614" s="38"/>
      <c r="I1614" s="38"/>
      <c r="J1614" s="38">
        <v>0.5112967093475681</v>
      </c>
      <c r="K1614" s="38">
        <v>0.12683618002513491</v>
      </c>
      <c r="L1614" s="38"/>
      <c r="M1614" s="38">
        <v>2.0184184472197234E-2</v>
      </c>
      <c r="N1614" s="38"/>
      <c r="O1614" s="38"/>
      <c r="P1614" s="800">
        <v>0.50649287912999574</v>
      </c>
      <c r="Y1614" s="433"/>
      <c r="AA1614" s="433"/>
      <c r="AB1614" s="433"/>
      <c r="AC1614" s="433"/>
      <c r="AD1614" s="433"/>
      <c r="AE1614" s="433"/>
      <c r="AF1614" s="433"/>
      <c r="AG1614" s="433"/>
      <c r="AH1614" s="433"/>
      <c r="AI1614" s="433"/>
      <c r="AJ1614" s="433"/>
      <c r="AK1614" s="433"/>
      <c r="AL1614" s="433"/>
      <c r="AM1614" s="433"/>
      <c r="AN1614" s="777" t="s">
        <v>2</v>
      </c>
      <c r="AO1614" s="433"/>
      <c r="AP1614" s="433"/>
      <c r="AQ1614" s="433"/>
      <c r="AR1614" s="433"/>
      <c r="AS1614" s="433"/>
      <c r="AT1614" s="433"/>
      <c r="AU1614" s="433"/>
      <c r="AV1614" s="433"/>
      <c r="AW1614" s="433"/>
      <c r="AX1614" s="433"/>
    </row>
    <row r="1615" spans="2:50">
      <c r="B1615" s="149">
        <v>1545</v>
      </c>
      <c r="C1615" s="38"/>
      <c r="D1615" s="38">
        <v>0.70669893250204852</v>
      </c>
      <c r="E1615" s="38">
        <v>0.44510286421649431</v>
      </c>
      <c r="F1615" s="38"/>
      <c r="G1615" s="38"/>
      <c r="H1615" s="38">
        <v>0.75687027199946399</v>
      </c>
      <c r="I1615" s="38">
        <v>0.21755868891363767</v>
      </c>
      <c r="J1615" s="38"/>
      <c r="K1615" s="38">
        <v>0.35341383470782345</v>
      </c>
      <c r="L1615" s="38"/>
      <c r="M1615" s="38"/>
      <c r="N1615" s="38">
        <v>0.83883832609266185</v>
      </c>
      <c r="O1615" s="38"/>
      <c r="P1615" s="800">
        <v>0.15722015980926204</v>
      </c>
      <c r="Y1615" s="433"/>
      <c r="AA1615" s="433"/>
      <c r="AB1615" s="433"/>
      <c r="AC1615" s="433"/>
      <c r="AD1615" s="433"/>
      <c r="AE1615" s="433"/>
      <c r="AF1615" s="433"/>
      <c r="AG1615" s="433"/>
      <c r="AH1615" s="433"/>
      <c r="AI1615" s="433"/>
      <c r="AJ1615" s="433"/>
      <c r="AK1615" s="433"/>
      <c r="AL1615" s="433"/>
      <c r="AM1615" s="433"/>
      <c r="AN1615" s="777" t="s">
        <v>2</v>
      </c>
      <c r="AO1615" s="433"/>
      <c r="AP1615" s="433"/>
      <c r="AQ1615" s="433"/>
      <c r="AR1615" s="433"/>
      <c r="AS1615" s="433"/>
      <c r="AT1615" s="433"/>
      <c r="AU1615" s="433"/>
      <c r="AV1615" s="433"/>
      <c r="AW1615" s="433"/>
      <c r="AX1615" s="433"/>
    </row>
    <row r="1616" spans="2:50">
      <c r="B1616" s="149">
        <v>1546</v>
      </c>
      <c r="C1616" s="38"/>
      <c r="D1616" s="38">
        <v>2.1513720937066316</v>
      </c>
      <c r="E1616" s="38"/>
      <c r="F1616" s="38">
        <v>1.8620480815333733</v>
      </c>
      <c r="G1616" s="38"/>
      <c r="H1616" s="38">
        <v>2.63683309815932</v>
      </c>
      <c r="I1616" s="38"/>
      <c r="J1616" s="38">
        <v>1.8200715039272524</v>
      </c>
      <c r="K1616" s="38"/>
      <c r="L1616" s="38">
        <v>2.0290198270663691</v>
      </c>
      <c r="M1616" s="38"/>
      <c r="N1616" s="38">
        <v>1.8638669647146082</v>
      </c>
      <c r="O1616" s="38"/>
      <c r="P1616" s="800">
        <v>2.011790526681589</v>
      </c>
      <c r="Y1616" s="433"/>
      <c r="AA1616" s="433"/>
      <c r="AB1616" s="433"/>
      <c r="AC1616" s="433"/>
      <c r="AD1616" s="433"/>
      <c r="AE1616" s="433"/>
      <c r="AF1616" s="433"/>
      <c r="AG1616" s="433"/>
      <c r="AH1616" s="433"/>
      <c r="AI1616" s="433"/>
      <c r="AJ1616" s="433"/>
      <c r="AK1616" s="433"/>
      <c r="AL1616" s="433"/>
      <c r="AM1616" s="433"/>
      <c r="AN1616" s="777" t="s">
        <v>2</v>
      </c>
      <c r="AO1616" s="433"/>
      <c r="AP1616" s="433"/>
      <c r="AQ1616" s="433"/>
      <c r="AR1616" s="433"/>
      <c r="AS1616" s="433"/>
      <c r="AT1616" s="433"/>
      <c r="AU1616" s="433"/>
      <c r="AV1616" s="433"/>
      <c r="AW1616" s="433"/>
      <c r="AX1616" s="433"/>
    </row>
    <row r="1617" spans="2:50">
      <c r="B1617" s="149">
        <v>1547</v>
      </c>
      <c r="C1617" s="38">
        <v>0.64062065880246855</v>
      </c>
      <c r="D1617" s="38"/>
      <c r="E1617" s="38">
        <v>0.21947693229712917</v>
      </c>
      <c r="F1617" s="38"/>
      <c r="G1617" s="38"/>
      <c r="H1617" s="38">
        <v>0.24524852310311887</v>
      </c>
      <c r="I1617" s="38">
        <v>0.15630677520416744</v>
      </c>
      <c r="J1617" s="38"/>
      <c r="K1617" s="38">
        <v>0.38704651802723411</v>
      </c>
      <c r="L1617" s="38"/>
      <c r="M1617" s="38"/>
      <c r="N1617" s="38">
        <v>8.8865548815994802E-2</v>
      </c>
      <c r="O1617" s="38">
        <v>0.55797491288579937</v>
      </c>
      <c r="P1617" s="800"/>
      <c r="Y1617" s="433"/>
      <c r="AA1617" s="433"/>
      <c r="AB1617" s="433"/>
      <c r="AC1617" s="433"/>
      <c r="AD1617" s="433"/>
      <c r="AE1617" s="433"/>
      <c r="AF1617" s="433"/>
      <c r="AG1617" s="433"/>
      <c r="AH1617" s="433"/>
      <c r="AI1617" s="433"/>
      <c r="AJ1617" s="433"/>
      <c r="AK1617" s="433"/>
      <c r="AL1617" s="433"/>
      <c r="AM1617" s="433"/>
      <c r="AN1617" s="777" t="s">
        <v>2</v>
      </c>
      <c r="AO1617" s="433"/>
      <c r="AP1617" s="433"/>
      <c r="AQ1617" s="433"/>
      <c r="AR1617" s="433"/>
      <c r="AS1617" s="433"/>
      <c r="AT1617" s="433"/>
      <c r="AU1617" s="433"/>
      <c r="AV1617" s="433"/>
      <c r="AW1617" s="433"/>
      <c r="AX1617" s="433"/>
    </row>
    <row r="1618" spans="2:50">
      <c r="B1618" s="149">
        <v>1548</v>
      </c>
      <c r="C1618" s="38">
        <v>1.447576418675492</v>
      </c>
      <c r="D1618" s="38"/>
      <c r="E1618" s="38">
        <v>0.70867891901913493</v>
      </c>
      <c r="F1618" s="38"/>
      <c r="G1618" s="38">
        <v>0.21403791134635514</v>
      </c>
      <c r="H1618" s="38"/>
      <c r="I1618" s="38">
        <v>7.0423716217118001E-2</v>
      </c>
      <c r="J1618" s="38"/>
      <c r="K1618" s="38">
        <v>1.5040613431529577</v>
      </c>
      <c r="L1618" s="38"/>
      <c r="M1618" s="38">
        <v>0.48854437350019619</v>
      </c>
      <c r="N1618" s="38"/>
      <c r="O1618" s="38">
        <v>0.63687833260221993</v>
      </c>
      <c r="P1618" s="800"/>
      <c r="Y1618" s="433"/>
      <c r="AA1618" s="433"/>
      <c r="AB1618" s="433"/>
      <c r="AC1618" s="433"/>
      <c r="AD1618" s="433"/>
      <c r="AE1618" s="433"/>
      <c r="AF1618" s="433"/>
      <c r="AG1618" s="433"/>
      <c r="AH1618" s="433"/>
      <c r="AI1618" s="433"/>
      <c r="AJ1618" s="433"/>
      <c r="AK1618" s="433"/>
      <c r="AL1618" s="433"/>
      <c r="AM1618" s="433"/>
      <c r="AN1618" s="777" t="s">
        <v>2</v>
      </c>
      <c r="AO1618" s="433"/>
      <c r="AP1618" s="433"/>
      <c r="AQ1618" s="433"/>
      <c r="AR1618" s="433"/>
      <c r="AS1618" s="433"/>
      <c r="AT1618" s="433"/>
      <c r="AU1618" s="433"/>
      <c r="AV1618" s="433"/>
      <c r="AW1618" s="433"/>
      <c r="AX1618" s="433"/>
    </row>
    <row r="1619" spans="2:50">
      <c r="B1619" s="149">
        <v>1549</v>
      </c>
      <c r="C1619" s="38"/>
      <c r="D1619" s="38">
        <v>0.11705001636618212</v>
      </c>
      <c r="E1619" s="38"/>
      <c r="F1619" s="38">
        <v>0.87446907805849472</v>
      </c>
      <c r="G1619" s="38">
        <v>0.3106310067683366</v>
      </c>
      <c r="H1619" s="38"/>
      <c r="I1619" s="38">
        <v>0.32893027367654598</v>
      </c>
      <c r="J1619" s="38"/>
      <c r="K1619" s="38">
        <v>7.9435903754093665E-2</v>
      </c>
      <c r="L1619" s="38"/>
      <c r="M1619" s="38">
        <v>0.46957475185252961</v>
      </c>
      <c r="N1619" s="38"/>
      <c r="O1619" s="38">
        <v>0.39964198397973255</v>
      </c>
      <c r="P1619" s="800"/>
      <c r="Y1619" s="433"/>
      <c r="AA1619" s="433"/>
      <c r="AB1619" s="433"/>
      <c r="AC1619" s="433"/>
      <c r="AD1619" s="433"/>
      <c r="AE1619" s="433"/>
      <c r="AF1619" s="433"/>
      <c r="AG1619" s="433"/>
      <c r="AH1619" s="433"/>
      <c r="AI1619" s="433"/>
      <c r="AJ1619" s="433"/>
      <c r="AK1619" s="433"/>
      <c r="AL1619" s="433"/>
      <c r="AM1619" s="433"/>
      <c r="AN1619" s="777" t="s">
        <v>2</v>
      </c>
      <c r="AO1619" s="433"/>
      <c r="AP1619" s="433"/>
      <c r="AQ1619" s="433"/>
      <c r="AR1619" s="433"/>
      <c r="AS1619" s="433"/>
      <c r="AT1619" s="433"/>
      <c r="AU1619" s="433"/>
      <c r="AV1619" s="433"/>
      <c r="AW1619" s="433"/>
      <c r="AX1619" s="433"/>
    </row>
    <row r="1620" spans="2:50">
      <c r="B1620" s="149">
        <v>1550</v>
      </c>
      <c r="C1620" s="38"/>
      <c r="D1620" s="38">
        <v>0.3869181682461415</v>
      </c>
      <c r="E1620" s="38"/>
      <c r="F1620" s="38">
        <v>1.5016875094280147</v>
      </c>
      <c r="G1620" s="38"/>
      <c r="H1620" s="38">
        <v>0.55270404634449166</v>
      </c>
      <c r="I1620" s="38"/>
      <c r="J1620" s="38">
        <v>0.63057904951315669</v>
      </c>
      <c r="K1620" s="38"/>
      <c r="L1620" s="38">
        <v>0.61900048688898957</v>
      </c>
      <c r="M1620" s="38"/>
      <c r="N1620" s="38">
        <v>0.55075414544032653</v>
      </c>
      <c r="O1620" s="38"/>
      <c r="P1620" s="800">
        <v>0.65148404157289963</v>
      </c>
      <c r="Y1620" s="433"/>
      <c r="AA1620" s="433"/>
      <c r="AB1620" s="433"/>
      <c r="AC1620" s="433"/>
      <c r="AD1620" s="433"/>
      <c r="AE1620" s="433"/>
      <c r="AF1620" s="433"/>
      <c r="AG1620" s="433"/>
      <c r="AH1620" s="433"/>
      <c r="AI1620" s="433"/>
      <c r="AJ1620" s="433"/>
      <c r="AK1620" s="433"/>
      <c r="AL1620" s="433"/>
      <c r="AM1620" s="433"/>
      <c r="AN1620" s="777" t="s">
        <v>2</v>
      </c>
      <c r="AO1620" s="433"/>
      <c r="AP1620" s="433"/>
      <c r="AQ1620" s="433"/>
      <c r="AR1620" s="433"/>
      <c r="AS1620" s="433"/>
      <c r="AT1620" s="433"/>
      <c r="AU1620" s="433"/>
      <c r="AV1620" s="433"/>
      <c r="AW1620" s="433"/>
      <c r="AX1620" s="433"/>
    </row>
    <row r="1621" spans="2:50">
      <c r="B1621" s="149">
        <v>1551</v>
      </c>
      <c r="C1621" s="38"/>
      <c r="D1621" s="38">
        <v>0.43826564085255337</v>
      </c>
      <c r="E1621" s="38"/>
      <c r="F1621" s="38">
        <v>0.32787548992920779</v>
      </c>
      <c r="G1621" s="38">
        <v>0.4990260772704998</v>
      </c>
      <c r="H1621" s="38"/>
      <c r="I1621" s="38"/>
      <c r="J1621" s="38">
        <v>0.50532968076084983</v>
      </c>
      <c r="K1621" s="38"/>
      <c r="L1621" s="38">
        <v>0.19544242130615144</v>
      </c>
      <c r="M1621" s="38"/>
      <c r="N1621" s="38">
        <v>0.8997238471550324</v>
      </c>
      <c r="O1621" s="38"/>
      <c r="P1621" s="800">
        <v>0.69901509824155339</v>
      </c>
      <c r="Y1621" s="433"/>
      <c r="AA1621" s="433"/>
      <c r="AB1621" s="433"/>
      <c r="AC1621" s="433"/>
      <c r="AD1621" s="433"/>
      <c r="AE1621" s="433"/>
      <c r="AF1621" s="433"/>
      <c r="AG1621" s="433"/>
      <c r="AH1621" s="433"/>
      <c r="AI1621" s="433"/>
      <c r="AJ1621" s="433"/>
      <c r="AK1621" s="433"/>
      <c r="AL1621" s="433"/>
      <c r="AM1621" s="433"/>
      <c r="AN1621" s="777" t="s">
        <v>2</v>
      </c>
      <c r="AO1621" s="433"/>
      <c r="AP1621" s="433"/>
      <c r="AQ1621" s="433"/>
      <c r="AR1621" s="433"/>
      <c r="AS1621" s="433"/>
      <c r="AT1621" s="433"/>
      <c r="AU1621" s="433"/>
      <c r="AV1621" s="433"/>
      <c r="AW1621" s="433"/>
      <c r="AX1621" s="433"/>
    </row>
    <row r="1622" spans="2:50">
      <c r="B1622" s="149">
        <v>1552</v>
      </c>
      <c r="C1622" s="38"/>
      <c r="D1622" s="38">
        <v>1.1468038727760865</v>
      </c>
      <c r="E1622" s="38"/>
      <c r="F1622" s="38">
        <v>0.58235270024468988</v>
      </c>
      <c r="G1622" s="38"/>
      <c r="H1622" s="38">
        <v>1.0416185568184335</v>
      </c>
      <c r="I1622" s="38"/>
      <c r="J1622" s="38">
        <v>0.76154535470083884</v>
      </c>
      <c r="K1622" s="38"/>
      <c r="L1622" s="38">
        <v>0.42925968152183247</v>
      </c>
      <c r="M1622" s="38"/>
      <c r="N1622" s="38">
        <v>0.51774191519028823</v>
      </c>
      <c r="O1622" s="38"/>
      <c r="P1622" s="800">
        <v>9.5905017703258655E-2</v>
      </c>
      <c r="Y1622" s="433"/>
      <c r="AA1622" s="433"/>
      <c r="AB1622" s="433"/>
      <c r="AC1622" s="433"/>
      <c r="AD1622" s="433"/>
      <c r="AE1622" s="433"/>
      <c r="AF1622" s="433"/>
      <c r="AG1622" s="433"/>
      <c r="AH1622" s="433"/>
      <c r="AI1622" s="433"/>
      <c r="AJ1622" s="433"/>
      <c r="AK1622" s="433"/>
      <c r="AL1622" s="433"/>
      <c r="AM1622" s="433"/>
      <c r="AN1622" s="777" t="s">
        <v>2</v>
      </c>
      <c r="AO1622" s="433"/>
      <c r="AP1622" s="433"/>
      <c r="AQ1622" s="433"/>
      <c r="AR1622" s="433"/>
      <c r="AS1622" s="433"/>
      <c r="AT1622" s="433"/>
      <c r="AU1622" s="433"/>
      <c r="AV1622" s="433"/>
      <c r="AW1622" s="433"/>
      <c r="AX1622" s="433"/>
    </row>
    <row r="1623" spans="2:50">
      <c r="B1623" s="149">
        <v>1553</v>
      </c>
      <c r="C1623" s="38">
        <v>1.4295537936626592</v>
      </c>
      <c r="D1623" s="38"/>
      <c r="E1623" s="38">
        <v>0.34670297028054509</v>
      </c>
      <c r="F1623" s="38"/>
      <c r="G1623" s="38">
        <v>1.3740885360360515</v>
      </c>
      <c r="H1623" s="38"/>
      <c r="I1623" s="38">
        <v>2.0518660295787354</v>
      </c>
      <c r="J1623" s="38"/>
      <c r="K1623" s="38">
        <v>1.138383377822962</v>
      </c>
      <c r="L1623" s="38"/>
      <c r="M1623" s="38">
        <v>1.0261917337891475</v>
      </c>
      <c r="N1623" s="38"/>
      <c r="O1623" s="38">
        <v>0.86996759958281522</v>
      </c>
      <c r="P1623" s="800"/>
      <c r="Y1623" s="433"/>
      <c r="AA1623" s="433"/>
      <c r="AB1623" s="433"/>
      <c r="AC1623" s="433"/>
      <c r="AD1623" s="433"/>
      <c r="AE1623" s="433"/>
      <c r="AF1623" s="433"/>
      <c r="AG1623" s="433"/>
      <c r="AH1623" s="433"/>
      <c r="AI1623" s="433"/>
      <c r="AJ1623" s="433"/>
      <c r="AK1623" s="433"/>
      <c r="AL1623" s="433"/>
      <c r="AM1623" s="433"/>
      <c r="AN1623" s="777" t="s">
        <v>2</v>
      </c>
      <c r="AO1623" s="433"/>
      <c r="AP1623" s="433"/>
      <c r="AQ1623" s="433"/>
      <c r="AR1623" s="433"/>
      <c r="AS1623" s="433"/>
      <c r="AT1623" s="433"/>
      <c r="AU1623" s="433"/>
      <c r="AV1623" s="433"/>
      <c r="AW1623" s="433"/>
      <c r="AX1623" s="433"/>
    </row>
    <row r="1624" spans="2:50">
      <c r="B1624" s="149">
        <v>1554</v>
      </c>
      <c r="C1624" s="38">
        <v>0.35152466342149041</v>
      </c>
      <c r="D1624" s="38"/>
      <c r="E1624" s="38">
        <v>0.69610055494288403</v>
      </c>
      <c r="F1624" s="38"/>
      <c r="G1624" s="38">
        <v>0.81695968177368328</v>
      </c>
      <c r="H1624" s="38"/>
      <c r="I1624" s="38">
        <v>1.2853626233611388</v>
      </c>
      <c r="J1624" s="38"/>
      <c r="K1624" s="38">
        <v>0.29874763184597813</v>
      </c>
      <c r="L1624" s="38"/>
      <c r="M1624" s="38">
        <v>0.6879368196462855</v>
      </c>
      <c r="N1624" s="38"/>
      <c r="O1624" s="38">
        <v>1.1591643407454173</v>
      </c>
      <c r="P1624" s="800"/>
      <c r="Y1624" s="433"/>
      <c r="AA1624" s="433"/>
      <c r="AB1624" s="433"/>
      <c r="AC1624" s="433"/>
      <c r="AD1624" s="433"/>
      <c r="AE1624" s="433"/>
      <c r="AF1624" s="433"/>
      <c r="AG1624" s="433"/>
      <c r="AH1624" s="433"/>
      <c r="AI1624" s="433"/>
      <c r="AJ1624" s="433"/>
      <c r="AK1624" s="433"/>
      <c r="AL1624" s="433"/>
      <c r="AM1624" s="433"/>
      <c r="AN1624" s="777" t="s">
        <v>2</v>
      </c>
      <c r="AO1624" s="433"/>
      <c r="AP1624" s="433"/>
      <c r="AQ1624" s="433"/>
      <c r="AR1624" s="433"/>
      <c r="AS1624" s="433"/>
      <c r="AT1624" s="433"/>
      <c r="AU1624" s="433"/>
      <c r="AV1624" s="433"/>
      <c r="AW1624" s="433"/>
      <c r="AX1624" s="433"/>
    </row>
    <row r="1625" spans="2:50">
      <c r="B1625" s="149">
        <v>1555</v>
      </c>
      <c r="C1625" s="38"/>
      <c r="D1625" s="38">
        <v>0.80119226329874071</v>
      </c>
      <c r="E1625" s="38"/>
      <c r="F1625" s="38">
        <v>0.46463535505377385</v>
      </c>
      <c r="G1625" s="38"/>
      <c r="H1625" s="38">
        <v>1.599056256719243</v>
      </c>
      <c r="I1625" s="38"/>
      <c r="J1625" s="38">
        <v>0.66042371273107137</v>
      </c>
      <c r="K1625" s="38"/>
      <c r="L1625" s="38">
        <v>0.14683404804496838</v>
      </c>
      <c r="M1625" s="38"/>
      <c r="N1625" s="38">
        <v>0.61722327759696194</v>
      </c>
      <c r="O1625" s="38"/>
      <c r="P1625" s="800">
        <v>0.42424614894172513</v>
      </c>
      <c r="Y1625" s="433"/>
      <c r="AA1625" s="433"/>
      <c r="AB1625" s="433"/>
      <c r="AC1625" s="433"/>
      <c r="AD1625" s="433"/>
      <c r="AE1625" s="433"/>
      <c r="AF1625" s="433"/>
      <c r="AG1625" s="433"/>
      <c r="AH1625" s="433"/>
      <c r="AI1625" s="433"/>
      <c r="AJ1625" s="433"/>
      <c r="AK1625" s="433"/>
      <c r="AL1625" s="433"/>
      <c r="AM1625" s="433"/>
      <c r="AN1625" s="777" t="s">
        <v>2</v>
      </c>
      <c r="AO1625" s="433"/>
      <c r="AP1625" s="433"/>
      <c r="AQ1625" s="433"/>
      <c r="AR1625" s="433"/>
      <c r="AS1625" s="433"/>
      <c r="AT1625" s="433"/>
      <c r="AU1625" s="433"/>
      <c r="AV1625" s="433"/>
      <c r="AW1625" s="433"/>
      <c r="AX1625" s="433"/>
    </row>
    <row r="1626" spans="2:50">
      <c r="B1626" s="149">
        <v>1556</v>
      </c>
      <c r="C1626" s="38">
        <v>0.51044059373998174</v>
      </c>
      <c r="D1626" s="38"/>
      <c r="E1626" s="38"/>
      <c r="F1626" s="38">
        <v>1.0669359453335254</v>
      </c>
      <c r="G1626" s="38"/>
      <c r="H1626" s="38">
        <v>0.25083113974658294</v>
      </c>
      <c r="I1626" s="38"/>
      <c r="J1626" s="38">
        <v>5.6484155420968851E-2</v>
      </c>
      <c r="K1626" s="38"/>
      <c r="L1626" s="38">
        <v>0.10813248182051412</v>
      </c>
      <c r="M1626" s="38"/>
      <c r="N1626" s="38">
        <v>8.4976403025698838E-2</v>
      </c>
      <c r="O1626" s="38"/>
      <c r="P1626" s="800">
        <v>0.42342172287565366</v>
      </c>
      <c r="Y1626" s="433"/>
      <c r="AA1626" s="433"/>
      <c r="AB1626" s="433"/>
      <c r="AC1626" s="433"/>
      <c r="AD1626" s="433"/>
      <c r="AE1626" s="433"/>
      <c r="AF1626" s="433"/>
      <c r="AG1626" s="433"/>
      <c r="AH1626" s="433"/>
      <c r="AI1626" s="433"/>
      <c r="AJ1626" s="433"/>
      <c r="AK1626" s="433"/>
      <c r="AL1626" s="433"/>
      <c r="AM1626" s="433"/>
      <c r="AN1626" s="777" t="s">
        <v>2</v>
      </c>
      <c r="AO1626" s="433"/>
      <c r="AP1626" s="433"/>
      <c r="AQ1626" s="433"/>
      <c r="AR1626" s="433"/>
      <c r="AS1626" s="433"/>
      <c r="AT1626" s="433"/>
      <c r="AU1626" s="433"/>
      <c r="AV1626" s="433"/>
      <c r="AW1626" s="433"/>
      <c r="AX1626" s="433"/>
    </row>
    <row r="1627" spans="2:50">
      <c r="B1627" s="149">
        <v>1557</v>
      </c>
      <c r="C1627" s="38">
        <v>0.50656473731609764</v>
      </c>
      <c r="D1627" s="38"/>
      <c r="E1627" s="38"/>
      <c r="F1627" s="38">
        <v>0.37317537131151302</v>
      </c>
      <c r="G1627" s="38"/>
      <c r="H1627" s="38">
        <v>0.8553380242817229</v>
      </c>
      <c r="I1627" s="38">
        <v>0.26576006340733577</v>
      </c>
      <c r="J1627" s="38"/>
      <c r="K1627" s="38"/>
      <c r="L1627" s="38">
        <v>0.40435054173766616</v>
      </c>
      <c r="M1627" s="38"/>
      <c r="N1627" s="38">
        <v>0.49136832463126479</v>
      </c>
      <c r="O1627" s="38">
        <v>6.1404214485716722E-2</v>
      </c>
      <c r="P1627" s="800"/>
      <c r="Y1627" s="433"/>
      <c r="AA1627" s="433"/>
      <c r="AB1627" s="433"/>
      <c r="AC1627" s="433"/>
      <c r="AD1627" s="433"/>
      <c r="AE1627" s="433"/>
      <c r="AF1627" s="433"/>
      <c r="AG1627" s="433"/>
      <c r="AH1627" s="433"/>
      <c r="AI1627" s="433"/>
      <c r="AJ1627" s="433"/>
      <c r="AK1627" s="433"/>
      <c r="AL1627" s="433"/>
      <c r="AM1627" s="433"/>
      <c r="AN1627" s="777" t="s">
        <v>2</v>
      </c>
      <c r="AO1627" s="433"/>
      <c r="AP1627" s="433"/>
      <c r="AQ1627" s="433"/>
      <c r="AR1627" s="433"/>
      <c r="AS1627" s="433"/>
      <c r="AT1627" s="433"/>
      <c r="AU1627" s="433"/>
      <c r="AV1627" s="433"/>
      <c r="AW1627" s="433"/>
      <c r="AX1627" s="433"/>
    </row>
    <row r="1628" spans="2:50">
      <c r="B1628" s="149">
        <v>1558</v>
      </c>
      <c r="C1628" s="38"/>
      <c r="D1628" s="38">
        <v>0.11378169406967777</v>
      </c>
      <c r="E1628" s="38"/>
      <c r="F1628" s="38">
        <v>0.55733266114855184</v>
      </c>
      <c r="G1628" s="38">
        <v>0.12567039034221977</v>
      </c>
      <c r="H1628" s="38"/>
      <c r="I1628" s="38">
        <v>0.24679589271002703</v>
      </c>
      <c r="J1628" s="38"/>
      <c r="K1628" s="38"/>
      <c r="L1628" s="38">
        <v>0.4309662380128727</v>
      </c>
      <c r="M1628" s="38"/>
      <c r="N1628" s="38">
        <v>0.43030090718924768</v>
      </c>
      <c r="O1628" s="38"/>
      <c r="P1628" s="800">
        <v>0.74392310264269346</v>
      </c>
      <c r="Y1628" s="433"/>
      <c r="AA1628" s="433"/>
      <c r="AB1628" s="433"/>
      <c r="AC1628" s="433"/>
      <c r="AD1628" s="433"/>
      <c r="AE1628" s="433"/>
      <c r="AF1628" s="433"/>
      <c r="AG1628" s="433"/>
      <c r="AH1628" s="433"/>
      <c r="AI1628" s="433"/>
      <c r="AJ1628" s="433"/>
      <c r="AK1628" s="433"/>
      <c r="AL1628" s="433"/>
      <c r="AM1628" s="433"/>
      <c r="AN1628" s="777" t="s">
        <v>2</v>
      </c>
      <c r="AO1628" s="433"/>
      <c r="AP1628" s="433"/>
      <c r="AQ1628" s="433"/>
      <c r="AR1628" s="433"/>
      <c r="AS1628" s="433"/>
      <c r="AT1628" s="433"/>
      <c r="AU1628" s="433"/>
      <c r="AV1628" s="433"/>
      <c r="AW1628" s="433"/>
      <c r="AX1628" s="433"/>
    </row>
    <row r="1629" spans="2:50">
      <c r="B1629" s="149">
        <v>1559</v>
      </c>
      <c r="C1629" s="38"/>
      <c r="D1629" s="38">
        <v>0.38279415393049498</v>
      </c>
      <c r="E1629" s="38"/>
      <c r="F1629" s="38">
        <v>0.73128826508071221</v>
      </c>
      <c r="G1629" s="38">
        <v>0.16177825889983571</v>
      </c>
      <c r="H1629" s="38"/>
      <c r="I1629" s="38">
        <v>0.77415576418072296</v>
      </c>
      <c r="J1629" s="38"/>
      <c r="K1629" s="38">
        <v>0.60455913116391713</v>
      </c>
      <c r="L1629" s="38"/>
      <c r="M1629" s="38">
        <v>1.4701515150881026</v>
      </c>
      <c r="N1629" s="38"/>
      <c r="O1629" s="38">
        <v>0.92742806612310058</v>
      </c>
      <c r="P1629" s="800"/>
      <c r="Y1629" s="433"/>
      <c r="AA1629" s="433"/>
      <c r="AB1629" s="433"/>
      <c r="AC1629" s="433"/>
      <c r="AD1629" s="433"/>
      <c r="AE1629" s="433"/>
      <c r="AF1629" s="433"/>
      <c r="AG1629" s="433"/>
      <c r="AH1629" s="433"/>
      <c r="AI1629" s="433"/>
      <c r="AJ1629" s="433"/>
      <c r="AK1629" s="433"/>
      <c r="AL1629" s="433"/>
      <c r="AM1629" s="433"/>
      <c r="AN1629" s="777" t="s">
        <v>2</v>
      </c>
      <c r="AO1629" s="433"/>
      <c r="AP1629" s="433"/>
      <c r="AQ1629" s="433"/>
      <c r="AR1629" s="433"/>
      <c r="AS1629" s="433"/>
      <c r="AT1629" s="433"/>
      <c r="AU1629" s="433"/>
      <c r="AV1629" s="433"/>
      <c r="AW1629" s="433"/>
      <c r="AX1629" s="433"/>
    </row>
    <row r="1630" spans="2:50">
      <c r="B1630" s="149">
        <v>1560</v>
      </c>
      <c r="C1630" s="38">
        <v>0.35215157536955877</v>
      </c>
      <c r="D1630" s="38"/>
      <c r="E1630" s="38">
        <v>1.0288713452621621</v>
      </c>
      <c r="F1630" s="38"/>
      <c r="G1630" s="38">
        <v>0.41801897722360748</v>
      </c>
      <c r="H1630" s="38"/>
      <c r="I1630" s="38">
        <v>0.18424408827933811</v>
      </c>
      <c r="J1630" s="38"/>
      <c r="K1630" s="38">
        <v>0.86992781668314034</v>
      </c>
      <c r="L1630" s="38"/>
      <c r="M1630" s="38"/>
      <c r="N1630" s="38">
        <v>0.23358912036447521</v>
      </c>
      <c r="O1630" s="38"/>
      <c r="P1630" s="800">
        <v>0.24883831596974335</v>
      </c>
      <c r="Y1630" s="433"/>
      <c r="AA1630" s="433"/>
      <c r="AB1630" s="433"/>
      <c r="AC1630" s="433"/>
      <c r="AD1630" s="433"/>
      <c r="AE1630" s="433"/>
      <c r="AF1630" s="433"/>
      <c r="AG1630" s="433"/>
      <c r="AH1630" s="433"/>
      <c r="AI1630" s="433"/>
      <c r="AJ1630" s="433"/>
      <c r="AK1630" s="433"/>
      <c r="AL1630" s="433"/>
      <c r="AM1630" s="433"/>
      <c r="AN1630" s="777" t="s">
        <v>2</v>
      </c>
      <c r="AO1630" s="433"/>
      <c r="AP1630" s="433"/>
      <c r="AQ1630" s="433"/>
      <c r="AR1630" s="433"/>
      <c r="AS1630" s="433"/>
      <c r="AT1630" s="433"/>
      <c r="AU1630" s="433"/>
      <c r="AV1630" s="433"/>
      <c r="AW1630" s="433"/>
      <c r="AX1630" s="433"/>
    </row>
    <row r="1631" spans="2:50">
      <c r="B1631" s="149">
        <v>1561</v>
      </c>
      <c r="C1631" s="38">
        <v>5.1609258307723352E-2</v>
      </c>
      <c r="D1631" s="38"/>
      <c r="E1631" s="38"/>
      <c r="F1631" s="38">
        <v>0.63695804936457123</v>
      </c>
      <c r="G1631" s="38"/>
      <c r="H1631" s="38">
        <v>0.16299860300055782</v>
      </c>
      <c r="I1631" s="38">
        <v>0.34822943578789983</v>
      </c>
      <c r="J1631" s="38"/>
      <c r="K1631" s="38"/>
      <c r="L1631" s="38">
        <v>0.30541572855977434</v>
      </c>
      <c r="M1631" s="38"/>
      <c r="N1631" s="38">
        <v>0.92713724935076447</v>
      </c>
      <c r="O1631" s="38">
        <v>8.5383443237305442E-2</v>
      </c>
      <c r="P1631" s="800"/>
      <c r="Y1631" s="433"/>
      <c r="AA1631" s="433"/>
      <c r="AB1631" s="433"/>
      <c r="AC1631" s="433"/>
      <c r="AD1631" s="433"/>
      <c r="AE1631" s="433"/>
      <c r="AF1631" s="433"/>
      <c r="AG1631" s="433"/>
      <c r="AH1631" s="433"/>
      <c r="AI1631" s="433"/>
      <c r="AJ1631" s="433"/>
      <c r="AK1631" s="433"/>
      <c r="AL1631" s="433"/>
      <c r="AM1631" s="433"/>
      <c r="AN1631" s="777" t="s">
        <v>2</v>
      </c>
      <c r="AO1631" s="433"/>
      <c r="AP1631" s="433"/>
      <c r="AQ1631" s="433"/>
      <c r="AR1631" s="433"/>
      <c r="AS1631" s="433"/>
      <c r="AT1631" s="433"/>
      <c r="AU1631" s="433"/>
      <c r="AV1631" s="433"/>
      <c r="AW1631" s="433"/>
      <c r="AX1631" s="433"/>
    </row>
    <row r="1632" spans="2:50">
      <c r="B1632" s="149">
        <v>1562</v>
      </c>
      <c r="C1632" s="38">
        <v>0.82827657425363277</v>
      </c>
      <c r="D1632" s="38"/>
      <c r="E1632" s="38">
        <v>0.48268576500276772</v>
      </c>
      <c r="F1632" s="38"/>
      <c r="G1632" s="38">
        <v>1.0236304467472757</v>
      </c>
      <c r="H1632" s="38"/>
      <c r="I1632" s="38">
        <v>2.2914684946473316</v>
      </c>
      <c r="J1632" s="38"/>
      <c r="K1632" s="38">
        <v>7.6451308891211059E-2</v>
      </c>
      <c r="L1632" s="38"/>
      <c r="M1632" s="38">
        <v>0.65686588751705266</v>
      </c>
      <c r="N1632" s="38"/>
      <c r="O1632" s="38">
        <v>0.44353761625642835</v>
      </c>
      <c r="P1632" s="800"/>
      <c r="Y1632" s="433"/>
      <c r="AA1632" s="433"/>
      <c r="AB1632" s="433"/>
      <c r="AC1632" s="433"/>
      <c r="AD1632" s="433"/>
      <c r="AE1632" s="433"/>
      <c r="AF1632" s="433"/>
      <c r="AG1632" s="433"/>
      <c r="AH1632" s="433"/>
      <c r="AI1632" s="433"/>
      <c r="AJ1632" s="433"/>
      <c r="AK1632" s="433"/>
      <c r="AL1632" s="433"/>
      <c r="AM1632" s="433"/>
      <c r="AN1632" s="777" t="s">
        <v>2</v>
      </c>
      <c r="AO1632" s="433"/>
      <c r="AP1632" s="433"/>
      <c r="AQ1632" s="433"/>
      <c r="AR1632" s="433"/>
      <c r="AS1632" s="433"/>
      <c r="AT1632" s="433"/>
      <c r="AU1632" s="433"/>
      <c r="AV1632" s="433"/>
      <c r="AW1632" s="433"/>
      <c r="AX1632" s="433"/>
    </row>
    <row r="1633" spans="2:50">
      <c r="B1633" s="149">
        <v>1563</v>
      </c>
      <c r="C1633" s="38"/>
      <c r="D1633" s="38">
        <v>0.26584200689195292</v>
      </c>
      <c r="E1633" s="38"/>
      <c r="F1633" s="38">
        <v>0.4155014272696847</v>
      </c>
      <c r="G1633" s="38">
        <v>0.4180618978086369</v>
      </c>
      <c r="H1633" s="38"/>
      <c r="I1633" s="38">
        <v>0.24843401424460529</v>
      </c>
      <c r="J1633" s="38"/>
      <c r="K1633" s="38">
        <v>1.0478143439697756</v>
      </c>
      <c r="L1633" s="38"/>
      <c r="M1633" s="38">
        <v>0.79679842880173246</v>
      </c>
      <c r="N1633" s="38"/>
      <c r="O1633" s="38">
        <v>0.15664891638452938</v>
      </c>
      <c r="P1633" s="800"/>
      <c r="Y1633" s="433"/>
      <c r="AA1633" s="433"/>
      <c r="AB1633" s="433"/>
      <c r="AC1633" s="433"/>
      <c r="AD1633" s="433"/>
      <c r="AE1633" s="433"/>
      <c r="AF1633" s="433"/>
      <c r="AG1633" s="433"/>
      <c r="AH1633" s="433"/>
      <c r="AI1633" s="433"/>
      <c r="AJ1633" s="433"/>
      <c r="AK1633" s="433"/>
      <c r="AL1633" s="433"/>
      <c r="AM1633" s="433"/>
      <c r="AN1633" s="777" t="s">
        <v>2</v>
      </c>
      <c r="AO1633" s="433"/>
      <c r="AP1633" s="433"/>
      <c r="AQ1633" s="433"/>
      <c r="AR1633" s="433"/>
      <c r="AS1633" s="433"/>
      <c r="AT1633" s="433"/>
      <c r="AU1633" s="433"/>
      <c r="AV1633" s="433"/>
      <c r="AW1633" s="433"/>
      <c r="AX1633" s="433"/>
    </row>
    <row r="1634" spans="2:50">
      <c r="B1634" s="149">
        <v>1564</v>
      </c>
      <c r="C1634" s="38"/>
      <c r="D1634" s="38">
        <v>1.1782238864560399</v>
      </c>
      <c r="E1634" s="38"/>
      <c r="F1634" s="38">
        <v>0.83418423104587591</v>
      </c>
      <c r="G1634" s="38"/>
      <c r="H1634" s="38">
        <v>1.2920521505008258</v>
      </c>
      <c r="I1634" s="38"/>
      <c r="J1634" s="38">
        <v>0.99964896078902477</v>
      </c>
      <c r="K1634" s="38"/>
      <c r="L1634" s="38">
        <v>1.2309625239749351</v>
      </c>
      <c r="M1634" s="38"/>
      <c r="N1634" s="38">
        <v>0.83354008719916051</v>
      </c>
      <c r="O1634" s="38"/>
      <c r="P1634" s="800">
        <v>0.73664259921597397</v>
      </c>
      <c r="Y1634" s="433"/>
      <c r="AA1634" s="433"/>
      <c r="AB1634" s="433"/>
      <c r="AC1634" s="433"/>
      <c r="AD1634" s="433"/>
      <c r="AE1634" s="433"/>
      <c r="AF1634" s="433"/>
      <c r="AG1634" s="433"/>
      <c r="AH1634" s="433"/>
      <c r="AI1634" s="433"/>
      <c r="AJ1634" s="433"/>
      <c r="AK1634" s="433"/>
      <c r="AL1634" s="433"/>
      <c r="AM1634" s="433"/>
      <c r="AN1634" s="777" t="s">
        <v>2</v>
      </c>
      <c r="AO1634" s="433"/>
      <c r="AP1634" s="433"/>
      <c r="AQ1634" s="433"/>
      <c r="AR1634" s="433"/>
      <c r="AS1634" s="433"/>
      <c r="AT1634" s="433"/>
      <c r="AU1634" s="433"/>
      <c r="AV1634" s="433"/>
      <c r="AW1634" s="433"/>
      <c r="AX1634" s="433"/>
    </row>
    <row r="1635" spans="2:50">
      <c r="B1635" s="149">
        <v>1565</v>
      </c>
      <c r="C1635" s="38">
        <v>4.9450105990097797E-2</v>
      </c>
      <c r="D1635" s="38"/>
      <c r="E1635" s="38">
        <v>0.30966586511921518</v>
      </c>
      <c r="F1635" s="38"/>
      <c r="G1635" s="38">
        <v>0.25519147025511557</v>
      </c>
      <c r="H1635" s="38"/>
      <c r="I1635" s="38">
        <v>0.37437170268515174</v>
      </c>
      <c r="J1635" s="38"/>
      <c r="K1635" s="38">
        <v>0.62697699842472532</v>
      </c>
      <c r="L1635" s="38"/>
      <c r="M1635" s="38">
        <v>1.0654315667923948</v>
      </c>
      <c r="N1635" s="38"/>
      <c r="O1635" s="38">
        <v>0.82994727743079022</v>
      </c>
      <c r="P1635" s="800"/>
      <c r="Y1635" s="433"/>
      <c r="AA1635" s="433"/>
      <c r="AB1635" s="433"/>
      <c r="AC1635" s="433"/>
      <c r="AD1635" s="433"/>
      <c r="AE1635" s="433"/>
      <c r="AF1635" s="433"/>
      <c r="AG1635" s="433"/>
      <c r="AH1635" s="433"/>
      <c r="AI1635" s="433"/>
      <c r="AJ1635" s="433"/>
      <c r="AK1635" s="433"/>
      <c r="AL1635" s="433"/>
      <c r="AM1635" s="433"/>
      <c r="AN1635" s="777" t="s">
        <v>2</v>
      </c>
      <c r="AO1635" s="433"/>
      <c r="AP1635" s="433"/>
      <c r="AQ1635" s="433"/>
      <c r="AR1635" s="433"/>
      <c r="AS1635" s="433"/>
      <c r="AT1635" s="433"/>
      <c r="AU1635" s="433"/>
      <c r="AV1635" s="433"/>
      <c r="AW1635" s="433"/>
      <c r="AX1635" s="433"/>
    </row>
    <row r="1636" spans="2:50">
      <c r="B1636" s="149">
        <v>1566</v>
      </c>
      <c r="C1636" s="38">
        <v>1.6871578189619452</v>
      </c>
      <c r="D1636" s="38"/>
      <c r="E1636" s="38">
        <v>0.97899728412562026</v>
      </c>
      <c r="F1636" s="38"/>
      <c r="G1636" s="38">
        <v>1.2607199800484452</v>
      </c>
      <c r="H1636" s="38"/>
      <c r="I1636" s="38">
        <v>1.1180427085179667</v>
      </c>
      <c r="J1636" s="38"/>
      <c r="K1636" s="38">
        <v>0.25332774926171359</v>
      </c>
      <c r="L1636" s="38"/>
      <c r="M1636" s="38">
        <v>1.2718789815096063</v>
      </c>
      <c r="N1636" s="38"/>
      <c r="O1636" s="38">
        <v>0.79842682269474619</v>
      </c>
      <c r="P1636" s="800"/>
      <c r="Y1636" s="433"/>
      <c r="AA1636" s="433"/>
      <c r="AB1636" s="433"/>
      <c r="AC1636" s="433"/>
      <c r="AD1636" s="433"/>
      <c r="AE1636" s="433"/>
      <c r="AF1636" s="433"/>
      <c r="AG1636" s="433"/>
      <c r="AH1636" s="433"/>
      <c r="AI1636" s="433"/>
      <c r="AJ1636" s="433"/>
      <c r="AK1636" s="433"/>
      <c r="AL1636" s="433"/>
      <c r="AM1636" s="433"/>
      <c r="AN1636" s="777" t="s">
        <v>2</v>
      </c>
      <c r="AO1636" s="433"/>
      <c r="AP1636" s="433"/>
      <c r="AQ1636" s="433"/>
      <c r="AR1636" s="433"/>
      <c r="AS1636" s="433"/>
      <c r="AT1636" s="433"/>
      <c r="AU1636" s="433"/>
      <c r="AV1636" s="433"/>
      <c r="AW1636" s="433"/>
      <c r="AX1636" s="433"/>
    </row>
    <row r="1637" spans="2:50">
      <c r="B1637" s="149">
        <v>1567</v>
      </c>
      <c r="C1637" s="38"/>
      <c r="D1637" s="38">
        <v>0.37124276994984262</v>
      </c>
      <c r="E1637" s="38"/>
      <c r="F1637" s="38">
        <v>0.30870971221091997</v>
      </c>
      <c r="G1637" s="38"/>
      <c r="H1637" s="38">
        <v>0.9029604045853995</v>
      </c>
      <c r="I1637" s="38"/>
      <c r="J1637" s="38">
        <v>0.83363220445070219</v>
      </c>
      <c r="K1637" s="38"/>
      <c r="L1637" s="38">
        <v>0.59739396790625443</v>
      </c>
      <c r="M1637" s="38"/>
      <c r="N1637" s="38">
        <v>0.35746614580474634</v>
      </c>
      <c r="O1637" s="38">
        <v>0.37555181962286632</v>
      </c>
      <c r="P1637" s="800"/>
      <c r="Y1637" s="433"/>
      <c r="AA1637" s="433"/>
      <c r="AB1637" s="433"/>
      <c r="AC1637" s="433"/>
      <c r="AD1637" s="433"/>
      <c r="AE1637" s="433"/>
      <c r="AF1637" s="433"/>
      <c r="AG1637" s="433"/>
      <c r="AH1637" s="433"/>
      <c r="AI1637" s="433"/>
      <c r="AJ1637" s="433"/>
      <c r="AK1637" s="433"/>
      <c r="AL1637" s="433"/>
      <c r="AM1637" s="433"/>
      <c r="AN1637" s="777" t="s">
        <v>2</v>
      </c>
      <c r="AO1637" s="433"/>
      <c r="AP1637" s="433"/>
      <c r="AQ1637" s="433"/>
      <c r="AR1637" s="433"/>
      <c r="AS1637" s="433"/>
      <c r="AT1637" s="433"/>
      <c r="AU1637" s="433"/>
      <c r="AV1637" s="433"/>
      <c r="AW1637" s="433"/>
      <c r="AX1637" s="433"/>
    </row>
    <row r="1638" spans="2:50">
      <c r="B1638" s="149">
        <v>1568</v>
      </c>
      <c r="C1638" s="38">
        <v>0.88204877038259388</v>
      </c>
      <c r="D1638" s="38"/>
      <c r="E1638" s="38"/>
      <c r="F1638" s="38">
        <v>1.2060383922605758E-3</v>
      </c>
      <c r="G1638" s="38">
        <v>0.65951164396656625</v>
      </c>
      <c r="H1638" s="38"/>
      <c r="I1638" s="38"/>
      <c r="J1638" s="38">
        <v>2.1861660700375339E-2</v>
      </c>
      <c r="K1638" s="38"/>
      <c r="L1638" s="38">
        <v>0.23427644513343451</v>
      </c>
      <c r="M1638" s="38">
        <v>0.74097562881193935</v>
      </c>
      <c r="N1638" s="38"/>
      <c r="O1638" s="38">
        <v>0.82243880327603602</v>
      </c>
      <c r="P1638" s="800"/>
      <c r="Y1638" s="433"/>
      <c r="AA1638" s="433"/>
      <c r="AB1638" s="433"/>
      <c r="AC1638" s="433"/>
      <c r="AD1638" s="433"/>
      <c r="AE1638" s="433"/>
      <c r="AF1638" s="433"/>
      <c r="AG1638" s="433"/>
      <c r="AH1638" s="433"/>
      <c r="AI1638" s="433"/>
      <c r="AJ1638" s="433"/>
      <c r="AK1638" s="433"/>
      <c r="AL1638" s="433"/>
      <c r="AM1638" s="433"/>
      <c r="AN1638" s="777" t="s">
        <v>2</v>
      </c>
      <c r="AO1638" s="433"/>
      <c r="AP1638" s="433"/>
      <c r="AQ1638" s="433"/>
      <c r="AR1638" s="433"/>
      <c r="AS1638" s="433"/>
      <c r="AT1638" s="433"/>
      <c r="AU1638" s="433"/>
      <c r="AV1638" s="433"/>
      <c r="AW1638" s="433"/>
      <c r="AX1638" s="433"/>
    </row>
    <row r="1639" spans="2:50">
      <c r="B1639" s="149">
        <v>1569</v>
      </c>
      <c r="C1639" s="38"/>
      <c r="D1639" s="38">
        <v>1.7896712769564864</v>
      </c>
      <c r="E1639" s="38"/>
      <c r="F1639" s="38">
        <v>1.7433556868040827</v>
      </c>
      <c r="G1639" s="38"/>
      <c r="H1639" s="38">
        <v>0.90241135548391438</v>
      </c>
      <c r="I1639" s="38"/>
      <c r="J1639" s="38">
        <v>1.538550166474109</v>
      </c>
      <c r="K1639" s="38"/>
      <c r="L1639" s="38">
        <v>1.8839465488011022</v>
      </c>
      <c r="M1639" s="38"/>
      <c r="N1639" s="38">
        <v>1.7952577280441169</v>
      </c>
      <c r="O1639" s="38"/>
      <c r="P1639" s="800">
        <v>1.8555818398907293</v>
      </c>
      <c r="Y1639" s="433"/>
      <c r="AA1639" s="433"/>
      <c r="AB1639" s="433"/>
      <c r="AC1639" s="433"/>
      <c r="AD1639" s="433"/>
      <c r="AE1639" s="433"/>
      <c r="AF1639" s="433"/>
      <c r="AG1639" s="433"/>
      <c r="AH1639" s="433"/>
      <c r="AI1639" s="433"/>
      <c r="AJ1639" s="433"/>
      <c r="AK1639" s="433"/>
      <c r="AL1639" s="433"/>
      <c r="AM1639" s="433"/>
      <c r="AN1639" s="777" t="s">
        <v>2</v>
      </c>
      <c r="AO1639" s="433"/>
      <c r="AP1639" s="433"/>
      <c r="AQ1639" s="433"/>
      <c r="AR1639" s="433"/>
      <c r="AS1639" s="433"/>
      <c r="AT1639" s="433"/>
      <c r="AU1639" s="433"/>
      <c r="AV1639" s="433"/>
      <c r="AW1639" s="433"/>
      <c r="AX1639" s="433"/>
    </row>
    <row r="1640" spans="2:50">
      <c r="B1640" s="149">
        <v>1570</v>
      </c>
      <c r="C1640" s="38">
        <v>0.83549798622198423</v>
      </c>
      <c r="D1640" s="38"/>
      <c r="E1640" s="38">
        <v>0.37047452486851506</v>
      </c>
      <c r="F1640" s="38"/>
      <c r="G1640" s="38">
        <v>0.62166651787393568</v>
      </c>
      <c r="H1640" s="38"/>
      <c r="I1640" s="38">
        <v>4.4717703832784006E-2</v>
      </c>
      <c r="J1640" s="38"/>
      <c r="K1640" s="38">
        <v>0.64848875230144643</v>
      </c>
      <c r="L1640" s="38"/>
      <c r="M1640" s="38">
        <v>1.2361491183191136</v>
      </c>
      <c r="N1640" s="38"/>
      <c r="O1640" s="38">
        <v>0.35666714391496296</v>
      </c>
      <c r="P1640" s="800"/>
      <c r="Y1640" s="433"/>
      <c r="AA1640" s="433"/>
      <c r="AB1640" s="433"/>
      <c r="AC1640" s="433"/>
      <c r="AD1640" s="433"/>
      <c r="AE1640" s="433"/>
      <c r="AF1640" s="433"/>
      <c r="AG1640" s="433"/>
      <c r="AH1640" s="433"/>
      <c r="AI1640" s="433"/>
      <c r="AJ1640" s="433"/>
      <c r="AK1640" s="433"/>
      <c r="AL1640" s="433"/>
      <c r="AM1640" s="433"/>
      <c r="AN1640" s="777" t="s">
        <v>2</v>
      </c>
      <c r="AO1640" s="433"/>
      <c r="AP1640" s="433"/>
      <c r="AQ1640" s="433"/>
      <c r="AR1640" s="433"/>
      <c r="AS1640" s="433"/>
      <c r="AT1640" s="433"/>
      <c r="AU1640" s="433"/>
      <c r="AV1640" s="433"/>
      <c r="AW1640" s="433"/>
      <c r="AX1640" s="433"/>
    </row>
    <row r="1641" spans="2:50">
      <c r="B1641" s="149">
        <v>1571</v>
      </c>
      <c r="C1641" s="38">
        <v>0.38109513276113383</v>
      </c>
      <c r="D1641" s="38"/>
      <c r="E1641" s="38">
        <v>0.84609086776174103</v>
      </c>
      <c r="F1641" s="38"/>
      <c r="G1641" s="38">
        <v>2.070694632226346</v>
      </c>
      <c r="H1641" s="38"/>
      <c r="I1641" s="38">
        <v>0.35144166125166232</v>
      </c>
      <c r="J1641" s="38"/>
      <c r="K1641" s="38">
        <v>0.99263352238746327</v>
      </c>
      <c r="L1641" s="38"/>
      <c r="M1641" s="38">
        <v>0.35451443866433197</v>
      </c>
      <c r="N1641" s="38"/>
      <c r="O1641" s="38">
        <v>0.87845795892321554</v>
      </c>
      <c r="P1641" s="800"/>
      <c r="Y1641" s="433"/>
      <c r="AA1641" s="433"/>
      <c r="AB1641" s="433"/>
      <c r="AC1641" s="433"/>
      <c r="AD1641" s="433"/>
      <c r="AE1641" s="433"/>
      <c r="AF1641" s="433"/>
      <c r="AG1641" s="433"/>
      <c r="AH1641" s="433"/>
      <c r="AI1641" s="433"/>
      <c r="AJ1641" s="433"/>
      <c r="AK1641" s="433"/>
      <c r="AL1641" s="433"/>
      <c r="AM1641" s="433"/>
      <c r="AN1641" s="777" t="s">
        <v>2</v>
      </c>
      <c r="AO1641" s="433"/>
      <c r="AP1641" s="433"/>
      <c r="AQ1641" s="433"/>
      <c r="AR1641" s="433"/>
      <c r="AS1641" s="433"/>
      <c r="AT1641" s="433"/>
      <c r="AU1641" s="433"/>
      <c r="AV1641" s="433"/>
      <c r="AW1641" s="433"/>
      <c r="AX1641" s="433"/>
    </row>
    <row r="1642" spans="2:50">
      <c r="B1642" s="149">
        <v>1572</v>
      </c>
      <c r="C1642" s="38">
        <v>0.5027311122901853</v>
      </c>
      <c r="D1642" s="38"/>
      <c r="E1642" s="38">
        <v>0.84388915777403384</v>
      </c>
      <c r="F1642" s="38"/>
      <c r="G1642" s="38">
        <v>0.68817533187350144</v>
      </c>
      <c r="H1642" s="38"/>
      <c r="I1642" s="38"/>
      <c r="J1642" s="38">
        <v>0.63176322685573738</v>
      </c>
      <c r="K1642" s="38"/>
      <c r="L1642" s="38">
        <v>0.2749318352421441</v>
      </c>
      <c r="M1642" s="38"/>
      <c r="N1642" s="38">
        <v>0.22238304190168032</v>
      </c>
      <c r="O1642" s="38">
        <v>0.57684605956726454</v>
      </c>
      <c r="P1642" s="800"/>
      <c r="Y1642" s="433"/>
      <c r="AA1642" s="433"/>
      <c r="AB1642" s="433"/>
      <c r="AC1642" s="433"/>
      <c r="AD1642" s="433"/>
      <c r="AE1642" s="433"/>
      <c r="AF1642" s="433"/>
      <c r="AG1642" s="433"/>
      <c r="AH1642" s="433"/>
      <c r="AI1642" s="433"/>
      <c r="AJ1642" s="433"/>
      <c r="AK1642" s="433"/>
      <c r="AL1642" s="433"/>
      <c r="AM1642" s="433"/>
      <c r="AN1642" s="777" t="s">
        <v>2</v>
      </c>
      <c r="AO1642" s="433"/>
      <c r="AP1642" s="433"/>
      <c r="AQ1642" s="433"/>
      <c r="AR1642" s="433"/>
      <c r="AS1642" s="433"/>
      <c r="AT1642" s="433"/>
      <c r="AU1642" s="433"/>
      <c r="AV1642" s="433"/>
      <c r="AW1642" s="433"/>
      <c r="AX1642" s="433"/>
    </row>
    <row r="1643" spans="2:50">
      <c r="B1643" s="149">
        <v>1573</v>
      </c>
      <c r="C1643" s="38"/>
      <c r="D1643" s="38">
        <v>0.54246624939385546</v>
      </c>
      <c r="E1643" s="38"/>
      <c r="F1643" s="38">
        <v>0.44254534002623447</v>
      </c>
      <c r="G1643" s="38"/>
      <c r="H1643" s="38">
        <v>0.45024273609225723</v>
      </c>
      <c r="I1643" s="38"/>
      <c r="J1643" s="38">
        <v>1.6604124884085001</v>
      </c>
      <c r="K1643" s="38">
        <v>5.1092057205803246E-2</v>
      </c>
      <c r="L1643" s="38"/>
      <c r="M1643" s="38"/>
      <c r="N1643" s="38">
        <v>1.7124657297874608</v>
      </c>
      <c r="O1643" s="38"/>
      <c r="P1643" s="800">
        <v>1.1738855280490403</v>
      </c>
      <c r="Y1643" s="433"/>
      <c r="AA1643" s="433"/>
      <c r="AB1643" s="433"/>
      <c r="AC1643" s="433"/>
      <c r="AD1643" s="433"/>
      <c r="AE1643" s="433"/>
      <c r="AF1643" s="433"/>
      <c r="AG1643" s="433"/>
      <c r="AH1643" s="433"/>
      <c r="AI1643" s="433"/>
      <c r="AJ1643" s="433"/>
      <c r="AK1643" s="433"/>
      <c r="AL1643" s="433"/>
      <c r="AM1643" s="433"/>
      <c r="AN1643" s="777" t="s">
        <v>2</v>
      </c>
      <c r="AO1643" s="433"/>
      <c r="AP1643" s="433"/>
      <c r="AQ1643" s="433"/>
      <c r="AR1643" s="433"/>
      <c r="AS1643" s="433"/>
      <c r="AT1643" s="433"/>
      <c r="AU1643" s="433"/>
      <c r="AV1643" s="433"/>
      <c r="AW1643" s="433"/>
      <c r="AX1643" s="433"/>
    </row>
    <row r="1644" spans="2:50">
      <c r="B1644" s="149">
        <v>1574</v>
      </c>
      <c r="C1644" s="38">
        <v>1.0698471902824049</v>
      </c>
      <c r="D1644" s="38"/>
      <c r="E1644" s="38">
        <v>2.3261297908926764E-2</v>
      </c>
      <c r="F1644" s="38"/>
      <c r="G1644" s="38">
        <v>0.3013268916878884</v>
      </c>
      <c r="H1644" s="38"/>
      <c r="I1644" s="38"/>
      <c r="J1644" s="38">
        <v>1.1096523112970273</v>
      </c>
      <c r="K1644" s="38"/>
      <c r="L1644" s="38">
        <v>0.39519422760533879</v>
      </c>
      <c r="M1644" s="38">
        <v>0.83790426884404867</v>
      </c>
      <c r="N1644" s="38"/>
      <c r="O1644" s="38"/>
      <c r="P1644" s="800">
        <v>4.6277345794459492E-3</v>
      </c>
      <c r="Y1644" s="433"/>
      <c r="AA1644" s="433"/>
      <c r="AB1644" s="433"/>
      <c r="AC1644" s="433"/>
      <c r="AD1644" s="433"/>
      <c r="AE1644" s="433"/>
      <c r="AF1644" s="433"/>
      <c r="AG1644" s="433"/>
      <c r="AH1644" s="433"/>
      <c r="AI1644" s="433"/>
      <c r="AJ1644" s="433"/>
      <c r="AK1644" s="433"/>
      <c r="AL1644" s="433"/>
      <c r="AM1644" s="433"/>
      <c r="AN1644" s="777" t="s">
        <v>2</v>
      </c>
      <c r="AO1644" s="433"/>
      <c r="AP1644" s="433"/>
      <c r="AQ1644" s="433"/>
      <c r="AR1644" s="433"/>
      <c r="AS1644" s="433"/>
      <c r="AT1644" s="433"/>
      <c r="AU1644" s="433"/>
      <c r="AV1644" s="433"/>
      <c r="AW1644" s="433"/>
      <c r="AX1644" s="433"/>
    </row>
    <row r="1645" spans="2:50">
      <c r="B1645" s="149">
        <v>1575</v>
      </c>
      <c r="C1645" s="38"/>
      <c r="D1645" s="38">
        <v>0.1000888678498167</v>
      </c>
      <c r="E1645" s="38"/>
      <c r="F1645" s="38">
        <v>0.22251047372491894</v>
      </c>
      <c r="G1645" s="38">
        <v>0.38824561795342477</v>
      </c>
      <c r="H1645" s="38"/>
      <c r="I1645" s="38">
        <v>0.72500552603305435</v>
      </c>
      <c r="J1645" s="38"/>
      <c r="K1645" s="38">
        <v>0.20325679695725074</v>
      </c>
      <c r="L1645" s="38"/>
      <c r="M1645" s="38"/>
      <c r="N1645" s="38">
        <v>0.5613757076968503</v>
      </c>
      <c r="O1645" s="38">
        <v>1.2644398989258809</v>
      </c>
      <c r="P1645" s="800"/>
      <c r="Y1645" s="433"/>
      <c r="AA1645" s="433"/>
      <c r="AB1645" s="433"/>
      <c r="AC1645" s="433"/>
      <c r="AD1645" s="433"/>
      <c r="AE1645" s="433"/>
      <c r="AF1645" s="433"/>
      <c r="AG1645" s="433"/>
      <c r="AH1645" s="433"/>
      <c r="AI1645" s="433"/>
      <c r="AJ1645" s="433"/>
      <c r="AK1645" s="433"/>
      <c r="AL1645" s="433"/>
      <c r="AM1645" s="433"/>
      <c r="AN1645" s="777" t="s">
        <v>2</v>
      </c>
      <c r="AO1645" s="433"/>
      <c r="AP1645" s="433"/>
      <c r="AQ1645" s="433"/>
      <c r="AR1645" s="433"/>
      <c r="AS1645" s="433"/>
      <c r="AT1645" s="433"/>
      <c r="AU1645" s="433"/>
      <c r="AV1645" s="433"/>
      <c r="AW1645" s="433"/>
      <c r="AX1645" s="433"/>
    </row>
    <row r="1646" spans="2:50">
      <c r="B1646" s="149">
        <v>1576</v>
      </c>
      <c r="C1646" s="38">
        <v>0.14285654279667698</v>
      </c>
      <c r="D1646" s="38"/>
      <c r="E1646" s="38">
        <v>1.4216860287306872</v>
      </c>
      <c r="F1646" s="38"/>
      <c r="G1646" s="38">
        <v>0.813093990842923</v>
      </c>
      <c r="H1646" s="38"/>
      <c r="I1646" s="38">
        <v>0.90817639695550778</v>
      </c>
      <c r="J1646" s="38"/>
      <c r="K1646" s="38">
        <v>1.5797722540392334</v>
      </c>
      <c r="L1646" s="38"/>
      <c r="M1646" s="38">
        <v>0.49159908009568415</v>
      </c>
      <c r="N1646" s="38"/>
      <c r="O1646" s="38">
        <v>1.5306872908790219</v>
      </c>
      <c r="P1646" s="800"/>
      <c r="Y1646" s="433"/>
      <c r="AA1646" s="433"/>
      <c r="AB1646" s="433"/>
      <c r="AC1646" s="433"/>
      <c r="AD1646" s="433"/>
      <c r="AE1646" s="433"/>
      <c r="AF1646" s="433"/>
      <c r="AG1646" s="433"/>
      <c r="AH1646" s="433"/>
      <c r="AI1646" s="433"/>
      <c r="AJ1646" s="433"/>
      <c r="AK1646" s="433"/>
      <c r="AL1646" s="433"/>
      <c r="AM1646" s="433"/>
      <c r="AN1646" s="777" t="s">
        <v>2</v>
      </c>
      <c r="AO1646" s="433"/>
      <c r="AP1646" s="433"/>
      <c r="AQ1646" s="433"/>
      <c r="AR1646" s="433"/>
      <c r="AS1646" s="433"/>
      <c r="AT1646" s="433"/>
      <c r="AU1646" s="433"/>
      <c r="AV1646" s="433"/>
      <c r="AW1646" s="433"/>
      <c r="AX1646" s="433"/>
    </row>
    <row r="1647" spans="2:50">
      <c r="B1647" s="149">
        <v>1577</v>
      </c>
      <c r="C1647" s="38"/>
      <c r="D1647" s="38">
        <v>1.8462583256499809</v>
      </c>
      <c r="E1647" s="38"/>
      <c r="F1647" s="38">
        <v>0.49970709852061634</v>
      </c>
      <c r="G1647" s="38"/>
      <c r="H1647" s="38">
        <v>0.83204676131163102</v>
      </c>
      <c r="I1647" s="38"/>
      <c r="J1647" s="38">
        <v>0.67427894926957777</v>
      </c>
      <c r="K1647" s="38"/>
      <c r="L1647" s="38">
        <v>2.6009601472064124E-2</v>
      </c>
      <c r="M1647" s="38"/>
      <c r="N1647" s="38">
        <v>0.36739046601528613</v>
      </c>
      <c r="O1647" s="38"/>
      <c r="P1647" s="800">
        <v>0.8529780854360639</v>
      </c>
      <c r="Y1647" s="433"/>
      <c r="AA1647" s="433"/>
      <c r="AB1647" s="433"/>
      <c r="AC1647" s="433"/>
      <c r="AD1647" s="433"/>
      <c r="AE1647" s="433"/>
      <c r="AF1647" s="433"/>
      <c r="AG1647" s="433"/>
      <c r="AH1647" s="433"/>
      <c r="AI1647" s="433"/>
      <c r="AJ1647" s="433"/>
      <c r="AK1647" s="433"/>
      <c r="AL1647" s="433"/>
      <c r="AM1647" s="433"/>
      <c r="AN1647" s="777" t="s">
        <v>2</v>
      </c>
      <c r="AO1647" s="433"/>
      <c r="AP1647" s="433"/>
      <c r="AQ1647" s="433"/>
      <c r="AR1647" s="433"/>
      <c r="AS1647" s="433"/>
      <c r="AT1647" s="433"/>
      <c r="AU1647" s="433"/>
      <c r="AV1647" s="433"/>
      <c r="AW1647" s="433"/>
      <c r="AX1647" s="433"/>
    </row>
    <row r="1648" spans="2:50">
      <c r="B1648" s="149">
        <v>1578</v>
      </c>
      <c r="C1648" s="38"/>
      <c r="D1648" s="38">
        <v>0.47160653807565184</v>
      </c>
      <c r="E1648" s="38"/>
      <c r="F1648" s="38">
        <v>6.7904116992553373E-2</v>
      </c>
      <c r="G1648" s="38"/>
      <c r="H1648" s="38">
        <v>0.32696940822498521</v>
      </c>
      <c r="I1648" s="38"/>
      <c r="J1648" s="38">
        <v>0.90772150798620976</v>
      </c>
      <c r="K1648" s="38"/>
      <c r="L1648" s="38">
        <v>0.40719979609824103</v>
      </c>
      <c r="M1648" s="38"/>
      <c r="N1648" s="38">
        <v>1.1358190905336516</v>
      </c>
      <c r="O1648" s="38"/>
      <c r="P1648" s="800">
        <v>0.95973968491103678</v>
      </c>
      <c r="Y1648" s="433"/>
      <c r="AA1648" s="433"/>
      <c r="AB1648" s="433"/>
      <c r="AC1648" s="433"/>
      <c r="AD1648" s="433"/>
      <c r="AE1648" s="433"/>
      <c r="AF1648" s="433"/>
      <c r="AG1648" s="433"/>
      <c r="AH1648" s="433"/>
      <c r="AI1648" s="433"/>
      <c r="AJ1648" s="433"/>
      <c r="AK1648" s="433"/>
      <c r="AL1648" s="433"/>
      <c r="AM1648" s="433"/>
      <c r="AN1648" s="777" t="s">
        <v>2</v>
      </c>
      <c r="AO1648" s="433"/>
      <c r="AP1648" s="433"/>
      <c r="AQ1648" s="433"/>
      <c r="AR1648" s="433"/>
      <c r="AS1648" s="433"/>
      <c r="AT1648" s="433"/>
      <c r="AU1648" s="433"/>
      <c r="AV1648" s="433"/>
      <c r="AW1648" s="433"/>
      <c r="AX1648" s="433"/>
    </row>
    <row r="1649" spans="2:50">
      <c r="B1649" s="149">
        <v>1579</v>
      </c>
      <c r="C1649" s="38"/>
      <c r="D1649" s="38">
        <v>0.80171760953576421</v>
      </c>
      <c r="E1649" s="38"/>
      <c r="F1649" s="38">
        <v>1.0986533556889921</v>
      </c>
      <c r="G1649" s="38"/>
      <c r="H1649" s="38">
        <v>0.48890146720752931</v>
      </c>
      <c r="I1649" s="38"/>
      <c r="J1649" s="38">
        <v>0.30747700706602393</v>
      </c>
      <c r="K1649" s="38"/>
      <c r="L1649" s="38">
        <v>0.34889032244871643</v>
      </c>
      <c r="M1649" s="38"/>
      <c r="N1649" s="38">
        <v>0.9993331506943941</v>
      </c>
      <c r="O1649" s="38"/>
      <c r="P1649" s="800">
        <v>0.82326749139992839</v>
      </c>
      <c r="Y1649" s="433"/>
      <c r="AA1649" s="433"/>
      <c r="AB1649" s="433"/>
      <c r="AC1649" s="433"/>
      <c r="AD1649" s="433"/>
      <c r="AE1649" s="433"/>
      <c r="AF1649" s="433"/>
      <c r="AG1649" s="433"/>
      <c r="AH1649" s="433"/>
      <c r="AI1649" s="433"/>
      <c r="AJ1649" s="433"/>
      <c r="AK1649" s="433"/>
      <c r="AL1649" s="433"/>
      <c r="AM1649" s="433"/>
      <c r="AN1649" s="777" t="s">
        <v>2</v>
      </c>
      <c r="AO1649" s="433"/>
      <c r="AP1649" s="433"/>
      <c r="AQ1649" s="433"/>
      <c r="AR1649" s="433"/>
      <c r="AS1649" s="433"/>
      <c r="AT1649" s="433"/>
      <c r="AU1649" s="433"/>
      <c r="AV1649" s="433"/>
      <c r="AW1649" s="433"/>
      <c r="AX1649" s="433"/>
    </row>
    <row r="1650" spans="2:50">
      <c r="B1650" s="149">
        <v>1580</v>
      </c>
      <c r="C1650" s="38"/>
      <c r="D1650" s="38">
        <v>1.8564668472259114</v>
      </c>
      <c r="E1650" s="38"/>
      <c r="F1650" s="38">
        <v>2.4932993340517693</v>
      </c>
      <c r="G1650" s="38"/>
      <c r="H1650" s="38">
        <v>0.93927912474144148</v>
      </c>
      <c r="I1650" s="38"/>
      <c r="J1650" s="38">
        <v>0.15339023114491426</v>
      </c>
      <c r="K1650" s="38"/>
      <c r="L1650" s="38">
        <v>2.0262034541398553</v>
      </c>
      <c r="M1650" s="38"/>
      <c r="N1650" s="38">
        <v>2.7333136489600203</v>
      </c>
      <c r="O1650" s="38"/>
      <c r="P1650" s="800">
        <v>1.9427407003873078</v>
      </c>
      <c r="Y1650" s="433"/>
      <c r="AA1650" s="433"/>
      <c r="AB1650" s="433"/>
      <c r="AC1650" s="433"/>
      <c r="AD1650" s="433"/>
      <c r="AE1650" s="433"/>
      <c r="AF1650" s="433"/>
      <c r="AG1650" s="433"/>
      <c r="AH1650" s="433"/>
      <c r="AI1650" s="433"/>
      <c r="AJ1650" s="433"/>
      <c r="AK1650" s="433"/>
      <c r="AL1650" s="433"/>
      <c r="AM1650" s="433"/>
      <c r="AN1650" s="777" t="s">
        <v>2</v>
      </c>
      <c r="AO1650" s="433"/>
      <c r="AP1650" s="433"/>
      <c r="AQ1650" s="433"/>
      <c r="AR1650" s="433"/>
      <c r="AS1650" s="433"/>
      <c r="AT1650" s="433"/>
      <c r="AU1650" s="433"/>
      <c r="AV1650" s="433"/>
      <c r="AW1650" s="433"/>
      <c r="AX1650" s="433"/>
    </row>
    <row r="1651" spans="2:50">
      <c r="B1651" s="149">
        <v>1581</v>
      </c>
      <c r="C1651" s="38"/>
      <c r="D1651" s="38">
        <v>0.68603267896675912</v>
      </c>
      <c r="E1651" s="38"/>
      <c r="F1651" s="38">
        <v>1.4154194683685217</v>
      </c>
      <c r="G1651" s="38"/>
      <c r="H1651" s="38">
        <v>1.8852301485319685</v>
      </c>
      <c r="I1651" s="38"/>
      <c r="J1651" s="38">
        <v>1.2705074239550871</v>
      </c>
      <c r="K1651" s="38"/>
      <c r="L1651" s="38">
        <v>1.705321637799682</v>
      </c>
      <c r="M1651" s="38"/>
      <c r="N1651" s="38">
        <v>1.4034400934790434</v>
      </c>
      <c r="O1651" s="38"/>
      <c r="P1651" s="800">
        <v>1.04895390644713</v>
      </c>
      <c r="Y1651" s="433"/>
      <c r="AA1651" s="433"/>
      <c r="AB1651" s="433"/>
      <c r="AC1651" s="433"/>
      <c r="AD1651" s="433"/>
      <c r="AE1651" s="433"/>
      <c r="AF1651" s="433"/>
      <c r="AG1651" s="433"/>
      <c r="AH1651" s="433"/>
      <c r="AI1651" s="433"/>
      <c r="AJ1651" s="433"/>
      <c r="AK1651" s="433"/>
      <c r="AL1651" s="433"/>
      <c r="AM1651" s="433"/>
      <c r="AN1651" s="777" t="s">
        <v>2</v>
      </c>
      <c r="AO1651" s="433"/>
      <c r="AP1651" s="433"/>
      <c r="AQ1651" s="433"/>
      <c r="AR1651" s="433"/>
      <c r="AS1651" s="433"/>
      <c r="AT1651" s="433"/>
      <c r="AU1651" s="433"/>
      <c r="AV1651" s="433"/>
      <c r="AW1651" s="433"/>
      <c r="AX1651" s="433"/>
    </row>
    <row r="1652" spans="2:50">
      <c r="B1652" s="149">
        <v>1582</v>
      </c>
      <c r="C1652" s="38"/>
      <c r="D1652" s="38">
        <v>0.70782274015808544</v>
      </c>
      <c r="E1652" s="38">
        <v>0.45086608567983144</v>
      </c>
      <c r="F1652" s="38"/>
      <c r="G1652" s="38"/>
      <c r="H1652" s="38">
        <v>0.30146667133546118</v>
      </c>
      <c r="I1652" s="38"/>
      <c r="J1652" s="38">
        <v>0.22288810886263677</v>
      </c>
      <c r="K1652" s="38">
        <v>0.16772250327142715</v>
      </c>
      <c r="L1652" s="38"/>
      <c r="M1652" s="38"/>
      <c r="N1652" s="38">
        <v>2.4333820405034696E-2</v>
      </c>
      <c r="O1652" s="38"/>
      <c r="P1652" s="800">
        <v>0.28518691357144649</v>
      </c>
      <c r="Y1652" s="433"/>
      <c r="AA1652" s="433"/>
      <c r="AB1652" s="433"/>
      <c r="AC1652" s="433"/>
      <c r="AD1652" s="433"/>
      <c r="AE1652" s="433"/>
      <c r="AF1652" s="433"/>
      <c r="AG1652" s="433"/>
      <c r="AH1652" s="433"/>
      <c r="AI1652" s="433"/>
      <c r="AJ1652" s="433"/>
      <c r="AK1652" s="433"/>
      <c r="AL1652" s="433"/>
      <c r="AM1652" s="433"/>
      <c r="AN1652" s="777" t="s">
        <v>2</v>
      </c>
      <c r="AO1652" s="433"/>
      <c r="AP1652" s="433"/>
      <c r="AQ1652" s="433"/>
      <c r="AR1652" s="433"/>
      <c r="AS1652" s="433"/>
      <c r="AT1652" s="433"/>
      <c r="AU1652" s="433"/>
      <c r="AV1652" s="433"/>
      <c r="AW1652" s="433"/>
      <c r="AX1652" s="433"/>
    </row>
    <row r="1653" spans="2:50">
      <c r="B1653" s="149">
        <v>1583</v>
      </c>
      <c r="C1653" s="38">
        <v>0.39002867290759557</v>
      </c>
      <c r="D1653" s="38"/>
      <c r="E1653" s="38">
        <v>1.1722991078136913</v>
      </c>
      <c r="F1653" s="38"/>
      <c r="G1653" s="38"/>
      <c r="H1653" s="38">
        <v>0.28609742967229618</v>
      </c>
      <c r="I1653" s="38">
        <v>0.23702362868787924</v>
      </c>
      <c r="J1653" s="38"/>
      <c r="K1653" s="38">
        <v>0.36721535537078109</v>
      </c>
      <c r="L1653" s="38"/>
      <c r="M1653" s="38"/>
      <c r="N1653" s="38">
        <v>0.124180140226507</v>
      </c>
      <c r="O1653" s="38">
        <v>0.69901164308599051</v>
      </c>
      <c r="P1653" s="800"/>
      <c r="Y1653" s="433"/>
      <c r="AA1653" s="433"/>
      <c r="AB1653" s="433"/>
      <c r="AC1653" s="433"/>
      <c r="AD1653" s="433"/>
      <c r="AE1653" s="433"/>
      <c r="AF1653" s="433"/>
      <c r="AG1653" s="433"/>
      <c r="AH1653" s="433"/>
      <c r="AI1653" s="433"/>
      <c r="AJ1653" s="433"/>
      <c r="AK1653" s="433"/>
      <c r="AL1653" s="433"/>
      <c r="AM1653" s="433"/>
      <c r="AN1653" s="777" t="s">
        <v>2</v>
      </c>
      <c r="AO1653" s="433"/>
      <c r="AP1653" s="433"/>
      <c r="AQ1653" s="433"/>
      <c r="AR1653" s="433"/>
      <c r="AS1653" s="433"/>
      <c r="AT1653" s="433"/>
      <c r="AU1653" s="433"/>
      <c r="AV1653" s="433"/>
      <c r="AW1653" s="433"/>
      <c r="AX1653" s="433"/>
    </row>
    <row r="1654" spans="2:50">
      <c r="B1654" s="149">
        <v>1584</v>
      </c>
      <c r="C1654" s="38">
        <v>0.27088146062579449</v>
      </c>
      <c r="D1654" s="38"/>
      <c r="E1654" s="38">
        <v>2.9084276079916749E-2</v>
      </c>
      <c r="F1654" s="38"/>
      <c r="G1654" s="38">
        <v>0.27766317461615836</v>
      </c>
      <c r="H1654" s="38"/>
      <c r="I1654" s="38"/>
      <c r="J1654" s="38">
        <v>0.14853900759709102</v>
      </c>
      <c r="K1654" s="38"/>
      <c r="L1654" s="38">
        <v>0.31081128098047139</v>
      </c>
      <c r="M1654" s="38"/>
      <c r="N1654" s="38">
        <v>0.37844831085661057</v>
      </c>
      <c r="O1654" s="38"/>
      <c r="P1654" s="800">
        <v>0.45241521540889024</v>
      </c>
      <c r="Y1654" s="433"/>
      <c r="AA1654" s="433"/>
      <c r="AB1654" s="433"/>
      <c r="AC1654" s="433"/>
      <c r="AD1654" s="433"/>
      <c r="AE1654" s="433"/>
      <c r="AF1654" s="433"/>
      <c r="AG1654" s="433"/>
      <c r="AH1654" s="433"/>
      <c r="AI1654" s="433"/>
      <c r="AJ1654" s="433"/>
      <c r="AK1654" s="433"/>
      <c r="AL1654" s="433"/>
      <c r="AM1654" s="433"/>
      <c r="AN1654" s="777" t="s">
        <v>2</v>
      </c>
      <c r="AO1654" s="433"/>
      <c r="AP1654" s="433"/>
      <c r="AQ1654" s="433"/>
      <c r="AR1654" s="433"/>
      <c r="AS1654" s="433"/>
      <c r="AT1654" s="433"/>
      <c r="AU1654" s="433"/>
      <c r="AV1654" s="433"/>
      <c r="AW1654" s="433"/>
      <c r="AX1654" s="433"/>
    </row>
    <row r="1655" spans="2:50">
      <c r="B1655" s="149">
        <v>1585</v>
      </c>
      <c r="C1655" s="38"/>
      <c r="D1655" s="38">
        <v>0.34716012583292605</v>
      </c>
      <c r="E1655" s="38">
        <v>3.3023743475013405E-2</v>
      </c>
      <c r="F1655" s="38"/>
      <c r="G1655" s="38"/>
      <c r="H1655" s="38">
        <v>0.74943806361847243</v>
      </c>
      <c r="I1655" s="38">
        <v>1.0686155346844972</v>
      </c>
      <c r="J1655" s="38"/>
      <c r="K1655" s="38"/>
      <c r="L1655" s="38">
        <v>0.20969606937038604</v>
      </c>
      <c r="M1655" s="38"/>
      <c r="N1655" s="38">
        <v>0.84742996405159832</v>
      </c>
      <c r="O1655" s="38">
        <v>0.2967793765665882</v>
      </c>
      <c r="P1655" s="800"/>
      <c r="Y1655" s="433"/>
      <c r="AA1655" s="433"/>
      <c r="AB1655" s="433"/>
      <c r="AC1655" s="433"/>
      <c r="AD1655" s="433"/>
      <c r="AE1655" s="433"/>
      <c r="AF1655" s="433"/>
      <c r="AG1655" s="433"/>
      <c r="AH1655" s="433"/>
      <c r="AI1655" s="433"/>
      <c r="AJ1655" s="433"/>
      <c r="AK1655" s="433"/>
      <c r="AL1655" s="433"/>
      <c r="AM1655" s="433"/>
      <c r="AN1655" s="777" t="s">
        <v>2</v>
      </c>
      <c r="AO1655" s="433"/>
      <c r="AP1655" s="433"/>
      <c r="AQ1655" s="433"/>
      <c r="AR1655" s="433"/>
      <c r="AS1655" s="433"/>
      <c r="AT1655" s="433"/>
      <c r="AU1655" s="433"/>
      <c r="AV1655" s="433"/>
      <c r="AW1655" s="433"/>
      <c r="AX1655" s="433"/>
    </row>
    <row r="1656" spans="2:50">
      <c r="B1656" s="149">
        <v>1586</v>
      </c>
      <c r="C1656" s="38"/>
      <c r="D1656" s="38">
        <v>0.40911956625666818</v>
      </c>
      <c r="E1656" s="38"/>
      <c r="F1656" s="38">
        <v>1.5560159798829474</v>
      </c>
      <c r="G1656" s="38">
        <v>0.47043620962535232</v>
      </c>
      <c r="H1656" s="38"/>
      <c r="I1656" s="38"/>
      <c r="J1656" s="38">
        <v>0.85611447255273176</v>
      </c>
      <c r="K1656" s="38">
        <v>0.19461464454361732</v>
      </c>
      <c r="L1656" s="38"/>
      <c r="M1656" s="38"/>
      <c r="N1656" s="38">
        <v>9.3729124593752558E-2</v>
      </c>
      <c r="O1656" s="38"/>
      <c r="P1656" s="800">
        <v>0.22459652078888176</v>
      </c>
      <c r="Y1656" s="433"/>
      <c r="AA1656" s="433"/>
      <c r="AB1656" s="433"/>
      <c r="AC1656" s="433"/>
      <c r="AD1656" s="433"/>
      <c r="AE1656" s="433"/>
      <c r="AF1656" s="433"/>
      <c r="AG1656" s="433"/>
      <c r="AH1656" s="433"/>
      <c r="AI1656" s="433"/>
      <c r="AJ1656" s="433"/>
      <c r="AK1656" s="433"/>
      <c r="AL1656" s="433"/>
      <c r="AM1656" s="433"/>
      <c r="AN1656" s="777" t="s">
        <v>2</v>
      </c>
      <c r="AO1656" s="433"/>
      <c r="AP1656" s="433"/>
      <c r="AQ1656" s="433"/>
      <c r="AR1656" s="433"/>
      <c r="AS1656" s="433"/>
      <c r="AT1656" s="433"/>
      <c r="AU1656" s="433"/>
      <c r="AV1656" s="433"/>
      <c r="AW1656" s="433"/>
      <c r="AX1656" s="433"/>
    </row>
    <row r="1657" spans="2:50">
      <c r="B1657" s="149">
        <v>1587</v>
      </c>
      <c r="C1657" s="38">
        <v>0.45726720872962673</v>
      </c>
      <c r="D1657" s="38"/>
      <c r="E1657" s="38"/>
      <c r="F1657" s="38">
        <v>0.60030255391883658</v>
      </c>
      <c r="G1657" s="38">
        <v>0.41944139087880822</v>
      </c>
      <c r="H1657" s="38"/>
      <c r="I1657" s="38">
        <v>0.26521602554921997</v>
      </c>
      <c r="J1657" s="38"/>
      <c r="K1657" s="38">
        <v>0.62021359586912095</v>
      </c>
      <c r="L1657" s="38"/>
      <c r="M1657" s="38">
        <v>0.49012808509729194</v>
      </c>
      <c r="N1657" s="38"/>
      <c r="O1657" s="38"/>
      <c r="P1657" s="800">
        <v>0.14000698732678024</v>
      </c>
      <c r="Y1657" s="433"/>
      <c r="AA1657" s="433"/>
      <c r="AB1657" s="433"/>
      <c r="AC1657" s="433"/>
      <c r="AD1657" s="433"/>
      <c r="AE1657" s="433"/>
      <c r="AF1657" s="433"/>
      <c r="AG1657" s="433"/>
      <c r="AH1657" s="433"/>
      <c r="AI1657" s="433"/>
      <c r="AJ1657" s="433"/>
      <c r="AK1657" s="433"/>
      <c r="AL1657" s="433"/>
      <c r="AM1657" s="433"/>
      <c r="AN1657" s="777" t="s">
        <v>2</v>
      </c>
      <c r="AO1657" s="433"/>
      <c r="AP1657" s="433"/>
      <c r="AQ1657" s="433"/>
      <c r="AR1657" s="433"/>
      <c r="AS1657" s="433"/>
      <c r="AT1657" s="433"/>
      <c r="AU1657" s="433"/>
      <c r="AV1657" s="433"/>
      <c r="AW1657" s="433"/>
      <c r="AX1657" s="433"/>
    </row>
    <row r="1658" spans="2:50">
      <c r="B1658" s="149">
        <v>1588</v>
      </c>
      <c r="C1658" s="38">
        <v>0.42161059146736873</v>
      </c>
      <c r="D1658" s="38"/>
      <c r="E1658" s="38">
        <v>0.38588985222299821</v>
      </c>
      <c r="F1658" s="38"/>
      <c r="G1658" s="38">
        <v>0.96255492367984785</v>
      </c>
      <c r="H1658" s="38"/>
      <c r="I1658" s="38">
        <v>1.2914409524167985</v>
      </c>
      <c r="J1658" s="38"/>
      <c r="K1658" s="38">
        <v>3.2780079658697975E-2</v>
      </c>
      <c r="L1658" s="38"/>
      <c r="M1658" s="38">
        <v>0.53523517834055978</v>
      </c>
      <c r="N1658" s="38"/>
      <c r="O1658" s="38">
        <v>2.4807669828773513E-2</v>
      </c>
      <c r="P1658" s="800"/>
      <c r="Y1658" s="433"/>
      <c r="AA1658" s="433"/>
      <c r="AB1658" s="433"/>
      <c r="AC1658" s="433"/>
      <c r="AD1658" s="433"/>
      <c r="AE1658" s="433"/>
      <c r="AF1658" s="433"/>
      <c r="AG1658" s="433"/>
      <c r="AH1658" s="433"/>
      <c r="AI1658" s="433"/>
      <c r="AJ1658" s="433"/>
      <c r="AK1658" s="433"/>
      <c r="AL1658" s="433"/>
      <c r="AM1658" s="433"/>
      <c r="AN1658" s="777" t="s">
        <v>2</v>
      </c>
      <c r="AO1658" s="433"/>
      <c r="AP1658" s="433"/>
      <c r="AQ1658" s="433"/>
      <c r="AR1658" s="433"/>
      <c r="AS1658" s="433"/>
      <c r="AT1658" s="433"/>
      <c r="AU1658" s="433"/>
      <c r="AV1658" s="433"/>
      <c r="AW1658" s="433"/>
      <c r="AX1658" s="433"/>
    </row>
    <row r="1659" spans="2:50">
      <c r="B1659" s="149">
        <v>1589</v>
      </c>
      <c r="C1659" s="38">
        <v>1.5100676766877297</v>
      </c>
      <c r="D1659" s="38"/>
      <c r="E1659" s="38">
        <v>0.89082504984073196</v>
      </c>
      <c r="F1659" s="38"/>
      <c r="G1659" s="38">
        <v>0.16045261543563538</v>
      </c>
      <c r="H1659" s="38"/>
      <c r="I1659" s="38">
        <v>0.51770839844260119</v>
      </c>
      <c r="J1659" s="38"/>
      <c r="K1659" s="38">
        <v>0.1523535635613828</v>
      </c>
      <c r="L1659" s="38"/>
      <c r="M1659" s="38">
        <v>0.76960006934631764</v>
      </c>
      <c r="N1659" s="38"/>
      <c r="O1659" s="38"/>
      <c r="P1659" s="800">
        <v>0.70662920515984251</v>
      </c>
      <c r="Y1659" s="433"/>
      <c r="AA1659" s="433"/>
      <c r="AB1659" s="433"/>
      <c r="AC1659" s="433"/>
      <c r="AD1659" s="433"/>
      <c r="AE1659" s="433"/>
      <c r="AF1659" s="433"/>
      <c r="AG1659" s="433"/>
      <c r="AH1659" s="433"/>
      <c r="AI1659" s="433"/>
      <c r="AJ1659" s="433"/>
      <c r="AK1659" s="433"/>
      <c r="AL1659" s="433"/>
      <c r="AM1659" s="433"/>
      <c r="AN1659" s="777" t="s">
        <v>2</v>
      </c>
      <c r="AO1659" s="433"/>
      <c r="AP1659" s="433"/>
      <c r="AQ1659" s="433"/>
      <c r="AR1659" s="433"/>
      <c r="AS1659" s="433"/>
      <c r="AT1659" s="433"/>
      <c r="AU1659" s="433"/>
      <c r="AV1659" s="433"/>
      <c r="AW1659" s="433"/>
      <c r="AX1659" s="433"/>
    </row>
    <row r="1660" spans="2:50">
      <c r="B1660" s="149">
        <v>1590</v>
      </c>
      <c r="C1660" s="38"/>
      <c r="D1660" s="38">
        <v>0.85875079507121588</v>
      </c>
      <c r="E1660" s="38"/>
      <c r="F1660" s="38">
        <v>1.5522625867269255E-2</v>
      </c>
      <c r="G1660" s="38"/>
      <c r="H1660" s="38">
        <v>1.7192044552688275</v>
      </c>
      <c r="I1660" s="38"/>
      <c r="J1660" s="38">
        <v>1.105030782979211</v>
      </c>
      <c r="K1660" s="38"/>
      <c r="L1660" s="38">
        <v>0.44027045213971122</v>
      </c>
      <c r="M1660" s="38"/>
      <c r="N1660" s="38">
        <v>1.009125272461685</v>
      </c>
      <c r="O1660" s="38"/>
      <c r="P1660" s="800">
        <v>0.75671673677548723</v>
      </c>
      <c r="Y1660" s="433"/>
      <c r="AA1660" s="433"/>
      <c r="AB1660" s="433"/>
      <c r="AC1660" s="433"/>
      <c r="AD1660" s="433"/>
      <c r="AE1660" s="433"/>
      <c r="AF1660" s="433"/>
      <c r="AG1660" s="433"/>
      <c r="AH1660" s="433"/>
      <c r="AI1660" s="433"/>
      <c r="AJ1660" s="433"/>
      <c r="AK1660" s="433"/>
      <c r="AL1660" s="433"/>
      <c r="AM1660" s="433"/>
      <c r="AN1660" s="777" t="s">
        <v>2</v>
      </c>
      <c r="AO1660" s="433"/>
      <c r="AP1660" s="433"/>
      <c r="AQ1660" s="433"/>
      <c r="AR1660" s="433"/>
      <c r="AS1660" s="433"/>
      <c r="AT1660" s="433"/>
      <c r="AU1660" s="433"/>
      <c r="AV1660" s="433"/>
      <c r="AW1660" s="433"/>
      <c r="AX1660" s="433"/>
    </row>
    <row r="1661" spans="2:50">
      <c r="B1661" s="149">
        <v>1591</v>
      </c>
      <c r="C1661" s="38">
        <v>0.41250315486166061</v>
      </c>
      <c r="D1661" s="38"/>
      <c r="E1661" s="38"/>
      <c r="F1661" s="38">
        <v>0.48749200415444949</v>
      </c>
      <c r="G1661" s="38">
        <v>4.3965637403910046E-2</v>
      </c>
      <c r="H1661" s="38"/>
      <c r="I1661" s="38">
        <v>0.22086172408073731</v>
      </c>
      <c r="J1661" s="38"/>
      <c r="K1661" s="38"/>
      <c r="L1661" s="38">
        <v>1.2038579431293619</v>
      </c>
      <c r="M1661" s="38"/>
      <c r="N1661" s="38">
        <v>5.7690148413855669E-2</v>
      </c>
      <c r="O1661" s="38">
        <v>0.43626594696742116</v>
      </c>
      <c r="P1661" s="800"/>
      <c r="Y1661" s="433"/>
      <c r="AA1661" s="433"/>
      <c r="AB1661" s="433"/>
      <c r="AC1661" s="433"/>
      <c r="AD1661" s="433"/>
      <c r="AE1661" s="433"/>
      <c r="AF1661" s="433"/>
      <c r="AG1661" s="433"/>
      <c r="AH1661" s="433"/>
      <c r="AI1661" s="433"/>
      <c r="AJ1661" s="433"/>
      <c r="AK1661" s="433"/>
      <c r="AL1661" s="433"/>
      <c r="AM1661" s="433"/>
      <c r="AN1661" s="777" t="s">
        <v>2</v>
      </c>
      <c r="AO1661" s="433"/>
      <c r="AP1661" s="433"/>
      <c r="AQ1661" s="433"/>
      <c r="AR1661" s="433"/>
      <c r="AS1661" s="433"/>
      <c r="AT1661" s="433"/>
      <c r="AU1661" s="433"/>
      <c r="AV1661" s="433"/>
      <c r="AW1661" s="433"/>
      <c r="AX1661" s="433"/>
    </row>
    <row r="1662" spans="2:50">
      <c r="B1662" s="149">
        <v>1592</v>
      </c>
      <c r="C1662" s="38">
        <v>0.46401552274954216</v>
      </c>
      <c r="D1662" s="38"/>
      <c r="E1662" s="38">
        <v>0.7450413843606577</v>
      </c>
      <c r="F1662" s="38"/>
      <c r="G1662" s="38">
        <v>0.91211860321622817</v>
      </c>
      <c r="H1662" s="38"/>
      <c r="I1662" s="38">
        <v>0.42842014755216801</v>
      </c>
      <c r="J1662" s="38"/>
      <c r="K1662" s="38">
        <v>0.49886978415815092</v>
      </c>
      <c r="L1662" s="38"/>
      <c r="M1662" s="38">
        <v>0.94178810268166802</v>
      </c>
      <c r="N1662" s="38"/>
      <c r="O1662" s="38"/>
      <c r="P1662" s="800">
        <v>0.68970664291559092</v>
      </c>
      <c r="Y1662" s="433"/>
      <c r="AA1662" s="433"/>
      <c r="AB1662" s="433"/>
      <c r="AC1662" s="433"/>
      <c r="AD1662" s="433"/>
      <c r="AE1662" s="433"/>
      <c r="AF1662" s="433"/>
      <c r="AG1662" s="433"/>
      <c r="AH1662" s="433"/>
      <c r="AI1662" s="433"/>
      <c r="AJ1662" s="433"/>
      <c r="AK1662" s="433"/>
      <c r="AL1662" s="433"/>
      <c r="AM1662" s="433"/>
      <c r="AN1662" s="777" t="s">
        <v>2</v>
      </c>
      <c r="AO1662" s="433"/>
      <c r="AP1662" s="433"/>
      <c r="AQ1662" s="433"/>
      <c r="AR1662" s="433"/>
      <c r="AS1662" s="433"/>
      <c r="AT1662" s="433"/>
      <c r="AU1662" s="433"/>
      <c r="AV1662" s="433"/>
      <c r="AW1662" s="433"/>
      <c r="AX1662" s="433"/>
    </row>
    <row r="1663" spans="2:50">
      <c r="B1663" s="149">
        <v>1593</v>
      </c>
      <c r="C1663" s="38">
        <v>0.77157508731934721</v>
      </c>
      <c r="D1663" s="38"/>
      <c r="E1663" s="38"/>
      <c r="F1663" s="38">
        <v>0.47908790622313491</v>
      </c>
      <c r="G1663" s="38"/>
      <c r="H1663" s="38">
        <v>0.10196082478464498</v>
      </c>
      <c r="I1663" s="38"/>
      <c r="J1663" s="38">
        <v>0.72155159266866653</v>
      </c>
      <c r="K1663" s="38"/>
      <c r="L1663" s="38">
        <v>0.22294388936521056</v>
      </c>
      <c r="M1663" s="38"/>
      <c r="N1663" s="38">
        <v>0.82585089662543276</v>
      </c>
      <c r="O1663" s="38">
        <v>0.25182637245520711</v>
      </c>
      <c r="P1663" s="800"/>
      <c r="Y1663" s="433"/>
      <c r="AA1663" s="433"/>
      <c r="AB1663" s="433"/>
      <c r="AC1663" s="433"/>
      <c r="AD1663" s="433"/>
      <c r="AE1663" s="433"/>
      <c r="AF1663" s="433"/>
      <c r="AG1663" s="433"/>
      <c r="AH1663" s="433"/>
      <c r="AI1663" s="433"/>
      <c r="AJ1663" s="433"/>
      <c r="AK1663" s="433"/>
      <c r="AL1663" s="433"/>
      <c r="AM1663" s="433"/>
      <c r="AN1663" s="777" t="s">
        <v>2</v>
      </c>
      <c r="AO1663" s="433"/>
      <c r="AP1663" s="433"/>
      <c r="AQ1663" s="433"/>
      <c r="AR1663" s="433"/>
      <c r="AS1663" s="433"/>
      <c r="AT1663" s="433"/>
      <c r="AU1663" s="433"/>
      <c r="AV1663" s="433"/>
      <c r="AW1663" s="433"/>
      <c r="AX1663" s="433"/>
    </row>
    <row r="1664" spans="2:50">
      <c r="B1664" s="149">
        <v>1594</v>
      </c>
      <c r="C1664" s="38">
        <v>0.11334043864385936</v>
      </c>
      <c r="D1664" s="38"/>
      <c r="E1664" s="38">
        <v>0.52890814527732188</v>
      </c>
      <c r="F1664" s="38"/>
      <c r="G1664" s="38">
        <v>0.43933131379495172</v>
      </c>
      <c r="H1664" s="38"/>
      <c r="I1664" s="38"/>
      <c r="J1664" s="38">
        <v>0.28680924362872778</v>
      </c>
      <c r="K1664" s="38">
        <v>0.30422906013707396</v>
      </c>
      <c r="L1664" s="38"/>
      <c r="M1664" s="38">
        <v>0.67973516926774313</v>
      </c>
      <c r="N1664" s="38"/>
      <c r="O1664" s="38"/>
      <c r="P1664" s="800">
        <v>0.70516500971953378</v>
      </c>
      <c r="Y1664" s="433"/>
      <c r="AA1664" s="433"/>
      <c r="AB1664" s="433"/>
      <c r="AC1664" s="433"/>
      <c r="AD1664" s="433"/>
      <c r="AE1664" s="433"/>
      <c r="AF1664" s="433"/>
      <c r="AG1664" s="433"/>
      <c r="AH1664" s="433"/>
      <c r="AI1664" s="433"/>
      <c r="AJ1664" s="433"/>
      <c r="AK1664" s="433"/>
      <c r="AL1664" s="433"/>
      <c r="AM1664" s="433"/>
      <c r="AN1664" s="777" t="s">
        <v>2</v>
      </c>
      <c r="AO1664" s="433"/>
      <c r="AP1664" s="433"/>
      <c r="AQ1664" s="433"/>
      <c r="AR1664" s="433"/>
      <c r="AS1664" s="433"/>
      <c r="AT1664" s="433"/>
      <c r="AU1664" s="433"/>
      <c r="AV1664" s="433"/>
      <c r="AW1664" s="433"/>
      <c r="AX1664" s="433"/>
    </row>
    <row r="1665" spans="2:50">
      <c r="B1665" s="149">
        <v>1595</v>
      </c>
      <c r="C1665" s="38">
        <v>1.2505129969203526</v>
      </c>
      <c r="D1665" s="38"/>
      <c r="E1665" s="38">
        <v>0.94143753052629442</v>
      </c>
      <c r="F1665" s="38"/>
      <c r="G1665" s="38">
        <v>1.008467265134942</v>
      </c>
      <c r="H1665" s="38"/>
      <c r="I1665" s="38">
        <v>0.85568912507404671</v>
      </c>
      <c r="J1665" s="38"/>
      <c r="K1665" s="38">
        <v>0.64736047725100543</v>
      </c>
      <c r="L1665" s="38"/>
      <c r="M1665" s="38">
        <v>1.1444820323801752</v>
      </c>
      <c r="N1665" s="38"/>
      <c r="O1665" s="38">
        <v>1.8167939751602948</v>
      </c>
      <c r="P1665" s="800"/>
      <c r="Y1665" s="433"/>
      <c r="AA1665" s="433"/>
      <c r="AB1665" s="433"/>
      <c r="AC1665" s="433"/>
      <c r="AD1665" s="433"/>
      <c r="AE1665" s="433"/>
      <c r="AF1665" s="433"/>
      <c r="AG1665" s="433"/>
      <c r="AH1665" s="433"/>
      <c r="AI1665" s="433"/>
      <c r="AJ1665" s="433"/>
      <c r="AK1665" s="433"/>
      <c r="AL1665" s="433"/>
      <c r="AM1665" s="433"/>
      <c r="AN1665" s="777" t="s">
        <v>2</v>
      </c>
      <c r="AO1665" s="433"/>
      <c r="AP1665" s="433"/>
      <c r="AQ1665" s="433"/>
      <c r="AR1665" s="433"/>
      <c r="AS1665" s="433"/>
      <c r="AT1665" s="433"/>
      <c r="AU1665" s="433"/>
      <c r="AV1665" s="433"/>
      <c r="AW1665" s="433"/>
      <c r="AX1665" s="433"/>
    </row>
    <row r="1666" spans="2:50">
      <c r="B1666" s="149">
        <v>1596</v>
      </c>
      <c r="C1666" s="38">
        <v>0.76233830485083209</v>
      </c>
      <c r="D1666" s="38"/>
      <c r="E1666" s="38">
        <v>1.5250874762467648</v>
      </c>
      <c r="F1666" s="38"/>
      <c r="G1666" s="38">
        <v>1.5424610671737271</v>
      </c>
      <c r="H1666" s="38"/>
      <c r="I1666" s="38">
        <v>1.343224732699337</v>
      </c>
      <c r="J1666" s="38"/>
      <c r="K1666" s="38">
        <v>1.9914183100471887</v>
      </c>
      <c r="L1666" s="38"/>
      <c r="M1666" s="38">
        <v>0.79254059805291566</v>
      </c>
      <c r="N1666" s="38"/>
      <c r="O1666" s="38">
        <v>0.85239969041192853</v>
      </c>
      <c r="P1666" s="800"/>
      <c r="Y1666" s="433"/>
      <c r="AA1666" s="433"/>
      <c r="AB1666" s="433"/>
      <c r="AC1666" s="433"/>
      <c r="AD1666" s="433"/>
      <c r="AE1666" s="433"/>
      <c r="AF1666" s="433"/>
      <c r="AG1666" s="433"/>
      <c r="AH1666" s="433"/>
      <c r="AI1666" s="433"/>
      <c r="AJ1666" s="433"/>
      <c r="AK1666" s="433"/>
      <c r="AL1666" s="433"/>
      <c r="AM1666" s="433"/>
      <c r="AN1666" s="777" t="s">
        <v>2</v>
      </c>
      <c r="AO1666" s="433"/>
      <c r="AP1666" s="433"/>
      <c r="AQ1666" s="433"/>
      <c r="AR1666" s="433"/>
      <c r="AS1666" s="433"/>
      <c r="AT1666" s="433"/>
      <c r="AU1666" s="433"/>
      <c r="AV1666" s="433"/>
      <c r="AW1666" s="433"/>
      <c r="AX1666" s="433"/>
    </row>
    <row r="1667" spans="2:50">
      <c r="B1667" s="149">
        <v>1597</v>
      </c>
      <c r="C1667" s="38">
        <v>1.7874138231557599</v>
      </c>
      <c r="D1667" s="38"/>
      <c r="E1667" s="38">
        <v>0.98556883353050073</v>
      </c>
      <c r="F1667" s="38"/>
      <c r="G1667" s="38">
        <v>0.54750650276763602</v>
      </c>
      <c r="H1667" s="38"/>
      <c r="I1667" s="38">
        <v>0.21967906823096123</v>
      </c>
      <c r="J1667" s="38"/>
      <c r="K1667" s="38">
        <v>0.68398778400507987</v>
      </c>
      <c r="L1667" s="38"/>
      <c r="M1667" s="38">
        <v>1.4386555368034795</v>
      </c>
      <c r="N1667" s="38"/>
      <c r="O1667" s="38"/>
      <c r="P1667" s="800">
        <v>5.8116567597107066E-2</v>
      </c>
      <c r="Y1667" s="433"/>
      <c r="AA1667" s="433"/>
      <c r="AB1667" s="433"/>
      <c r="AC1667" s="433"/>
      <c r="AD1667" s="433"/>
      <c r="AE1667" s="433"/>
      <c r="AF1667" s="433"/>
      <c r="AG1667" s="433"/>
      <c r="AH1667" s="433"/>
      <c r="AI1667" s="433"/>
      <c r="AJ1667" s="433"/>
      <c r="AK1667" s="433"/>
      <c r="AL1667" s="433"/>
      <c r="AM1667" s="433"/>
      <c r="AN1667" s="777" t="s">
        <v>2</v>
      </c>
      <c r="AO1667" s="433"/>
      <c r="AP1667" s="433"/>
      <c r="AQ1667" s="433"/>
      <c r="AR1667" s="433"/>
      <c r="AS1667" s="433"/>
      <c r="AT1667" s="433"/>
      <c r="AU1667" s="433"/>
      <c r="AV1667" s="433"/>
      <c r="AW1667" s="433"/>
      <c r="AX1667" s="433"/>
    </row>
    <row r="1668" spans="2:50">
      <c r="B1668" s="149">
        <v>1598</v>
      </c>
      <c r="C1668" s="38"/>
      <c r="D1668" s="38">
        <v>0.55915465144818111</v>
      </c>
      <c r="E1668" s="38">
        <v>5.3789508246284964E-2</v>
      </c>
      <c r="F1668" s="38"/>
      <c r="G1668" s="38"/>
      <c r="H1668" s="38">
        <v>0.70909025976010731</v>
      </c>
      <c r="I1668" s="38">
        <v>0.59288777698044171</v>
      </c>
      <c r="J1668" s="38"/>
      <c r="K1668" s="38">
        <v>0.42739605540878273</v>
      </c>
      <c r="L1668" s="38"/>
      <c r="M1668" s="38"/>
      <c r="N1668" s="38">
        <v>0.82777273597573531</v>
      </c>
      <c r="O1668" s="38"/>
      <c r="P1668" s="800">
        <v>0.38527439431383859</v>
      </c>
      <c r="Y1668" s="433"/>
      <c r="AA1668" s="433"/>
      <c r="AB1668" s="433"/>
      <c r="AC1668" s="433"/>
      <c r="AD1668" s="433"/>
      <c r="AE1668" s="433"/>
      <c r="AF1668" s="433"/>
      <c r="AG1668" s="433"/>
      <c r="AH1668" s="433"/>
      <c r="AI1668" s="433"/>
      <c r="AJ1668" s="433"/>
      <c r="AK1668" s="433"/>
      <c r="AL1668" s="433"/>
      <c r="AM1668" s="433"/>
      <c r="AN1668" s="777" t="s">
        <v>2</v>
      </c>
      <c r="AO1668" s="433"/>
      <c r="AP1668" s="433"/>
      <c r="AQ1668" s="433"/>
      <c r="AR1668" s="433"/>
      <c r="AS1668" s="433"/>
      <c r="AT1668" s="433"/>
      <c r="AU1668" s="433"/>
      <c r="AV1668" s="433"/>
      <c r="AW1668" s="433"/>
      <c r="AX1668" s="433"/>
    </row>
    <row r="1669" spans="2:50">
      <c r="B1669" s="149">
        <v>1599</v>
      </c>
      <c r="C1669" s="38"/>
      <c r="D1669" s="38">
        <v>1.1341721845519677</v>
      </c>
      <c r="E1669" s="38"/>
      <c r="F1669" s="38">
        <v>0.92865508711931977</v>
      </c>
      <c r="G1669" s="38">
        <v>0.15923331788743597</v>
      </c>
      <c r="H1669" s="38"/>
      <c r="I1669" s="38">
        <v>0.10436576395369199</v>
      </c>
      <c r="J1669" s="38"/>
      <c r="K1669" s="38">
        <v>0.29531483514591012</v>
      </c>
      <c r="L1669" s="38"/>
      <c r="M1669" s="38">
        <v>0.6075758138676155</v>
      </c>
      <c r="N1669" s="38"/>
      <c r="O1669" s="38">
        <v>0.59621523751825567</v>
      </c>
      <c r="P1669" s="800"/>
      <c r="Y1669" s="433"/>
      <c r="AA1669" s="433"/>
      <c r="AB1669" s="433"/>
      <c r="AC1669" s="433"/>
      <c r="AD1669" s="433"/>
      <c r="AE1669" s="433"/>
      <c r="AF1669" s="433"/>
      <c r="AG1669" s="433"/>
      <c r="AH1669" s="433"/>
      <c r="AI1669" s="433"/>
      <c r="AJ1669" s="433"/>
      <c r="AK1669" s="433"/>
      <c r="AL1669" s="433"/>
      <c r="AM1669" s="433"/>
      <c r="AN1669" s="777" t="s">
        <v>2</v>
      </c>
      <c r="AO1669" s="433"/>
      <c r="AP1669" s="433"/>
      <c r="AQ1669" s="433"/>
      <c r="AR1669" s="433"/>
      <c r="AS1669" s="433"/>
      <c r="AT1669" s="433"/>
      <c r="AU1669" s="433"/>
      <c r="AV1669" s="433"/>
      <c r="AW1669" s="433"/>
      <c r="AX1669" s="433"/>
    </row>
    <row r="1670" spans="2:50">
      <c r="B1670" s="149">
        <v>1600</v>
      </c>
      <c r="C1670" s="38"/>
      <c r="D1670" s="38">
        <v>8.7733220957725316E-2</v>
      </c>
      <c r="E1670" s="38">
        <v>0.8480073725012891</v>
      </c>
      <c r="F1670" s="38"/>
      <c r="G1670" s="38">
        <v>0.46375687729835385</v>
      </c>
      <c r="H1670" s="38"/>
      <c r="I1670" s="38"/>
      <c r="J1670" s="38">
        <v>0.21263545854189647</v>
      </c>
      <c r="K1670" s="38">
        <v>0.6546449689989523</v>
      </c>
      <c r="L1670" s="38"/>
      <c r="M1670" s="38"/>
      <c r="N1670" s="38">
        <v>9.3609547973169338E-2</v>
      </c>
      <c r="O1670" s="38"/>
      <c r="P1670" s="800">
        <v>0.59947455557418983</v>
      </c>
      <c r="Y1670" s="433"/>
      <c r="AA1670" s="433"/>
      <c r="AB1670" s="433"/>
      <c r="AC1670" s="433"/>
      <c r="AD1670" s="433"/>
      <c r="AE1670" s="433"/>
      <c r="AF1670" s="433"/>
      <c r="AG1670" s="433"/>
      <c r="AH1670" s="433"/>
      <c r="AI1670" s="433"/>
      <c r="AJ1670" s="433"/>
      <c r="AK1670" s="433"/>
      <c r="AL1670" s="433"/>
      <c r="AM1670" s="433"/>
      <c r="AN1670" s="777" t="s">
        <v>2</v>
      </c>
      <c r="AO1670" s="433"/>
      <c r="AP1670" s="433"/>
      <c r="AQ1670" s="433"/>
      <c r="AR1670" s="433"/>
      <c r="AS1670" s="433"/>
      <c r="AT1670" s="433"/>
      <c r="AU1670" s="433"/>
      <c r="AV1670" s="433"/>
      <c r="AW1670" s="433"/>
      <c r="AX1670" s="433"/>
    </row>
    <row r="1671" spans="2:50">
      <c r="B1671" s="149">
        <v>1601</v>
      </c>
      <c r="C1671" s="38"/>
      <c r="D1671" s="38">
        <v>0.48243718247857409</v>
      </c>
      <c r="E1671" s="38"/>
      <c r="F1671" s="38">
        <v>0.82566057565935314</v>
      </c>
      <c r="G1671" s="38">
        <v>0.28319219833820464</v>
      </c>
      <c r="H1671" s="38"/>
      <c r="I1671" s="38"/>
      <c r="J1671" s="38">
        <v>1.996657814962308</v>
      </c>
      <c r="K1671" s="38"/>
      <c r="L1671" s="38">
        <v>0.37169770037086181</v>
      </c>
      <c r="M1671" s="38"/>
      <c r="N1671" s="38">
        <v>0.34160800292813776</v>
      </c>
      <c r="O1671" s="38"/>
      <c r="P1671" s="800">
        <v>0.70428945293296474</v>
      </c>
      <c r="Y1671" s="433"/>
      <c r="AA1671" s="433"/>
      <c r="AB1671" s="433"/>
      <c r="AC1671" s="433"/>
      <c r="AD1671" s="433"/>
      <c r="AE1671" s="433"/>
      <c r="AF1671" s="433"/>
      <c r="AG1671" s="433"/>
      <c r="AH1671" s="433"/>
      <c r="AI1671" s="433"/>
      <c r="AJ1671" s="433"/>
      <c r="AK1671" s="433"/>
      <c r="AL1671" s="433"/>
      <c r="AM1671" s="433"/>
      <c r="AN1671" s="777" t="s">
        <v>2</v>
      </c>
      <c r="AO1671" s="433"/>
      <c r="AP1671" s="433"/>
      <c r="AQ1671" s="433"/>
      <c r="AR1671" s="433"/>
      <c r="AS1671" s="433"/>
      <c r="AT1671" s="433"/>
      <c r="AU1671" s="433"/>
      <c r="AV1671" s="433"/>
      <c r="AW1671" s="433"/>
      <c r="AX1671" s="433"/>
    </row>
    <row r="1672" spans="2:50">
      <c r="B1672" s="149">
        <v>1602</v>
      </c>
      <c r="C1672" s="38">
        <v>0.1061408614440925</v>
      </c>
      <c r="D1672" s="38"/>
      <c r="E1672" s="38">
        <v>0.32301906148598625</v>
      </c>
      <c r="F1672" s="38"/>
      <c r="G1672" s="38"/>
      <c r="H1672" s="38">
        <v>7.4321127062812548E-2</v>
      </c>
      <c r="I1672" s="38"/>
      <c r="J1672" s="38">
        <v>0.71660716835596894</v>
      </c>
      <c r="K1672" s="38"/>
      <c r="L1672" s="38">
        <v>0.44536663376009844</v>
      </c>
      <c r="M1672" s="38">
        <v>0.46508399217813451</v>
      </c>
      <c r="N1672" s="38"/>
      <c r="O1672" s="38">
        <v>0.7748254137266849</v>
      </c>
      <c r="P1672" s="800"/>
      <c r="Y1672" s="433"/>
      <c r="AA1672" s="433"/>
      <c r="AB1672" s="433"/>
      <c r="AC1672" s="433"/>
      <c r="AD1672" s="433"/>
      <c r="AE1672" s="433"/>
      <c r="AF1672" s="433"/>
      <c r="AG1672" s="433"/>
      <c r="AH1672" s="433"/>
      <c r="AI1672" s="433"/>
      <c r="AJ1672" s="433"/>
      <c r="AK1672" s="433"/>
      <c r="AL1672" s="433"/>
      <c r="AM1672" s="433"/>
      <c r="AN1672" s="777" t="s">
        <v>2</v>
      </c>
      <c r="AO1672" s="433"/>
      <c r="AP1672" s="433"/>
      <c r="AQ1672" s="433"/>
      <c r="AR1672" s="433"/>
      <c r="AS1672" s="433"/>
      <c r="AT1672" s="433"/>
      <c r="AU1672" s="433"/>
      <c r="AV1672" s="433"/>
      <c r="AW1672" s="433"/>
      <c r="AX1672" s="433"/>
    </row>
    <row r="1673" spans="2:50">
      <c r="B1673" s="149">
        <v>1603</v>
      </c>
      <c r="C1673" s="38">
        <v>1.1296426745184687</v>
      </c>
      <c r="D1673" s="38"/>
      <c r="E1673" s="38">
        <v>1.102830791164024</v>
      </c>
      <c r="F1673" s="38"/>
      <c r="G1673" s="38">
        <v>1.1791805135783806</v>
      </c>
      <c r="H1673" s="38"/>
      <c r="I1673" s="38">
        <v>0.75668763028524022</v>
      </c>
      <c r="J1673" s="38"/>
      <c r="K1673" s="38">
        <v>2.1737304543385996</v>
      </c>
      <c r="L1673" s="38"/>
      <c r="M1673" s="38">
        <v>1.8637677978395655</v>
      </c>
      <c r="N1673" s="38"/>
      <c r="O1673" s="38">
        <v>0.82934377927118219</v>
      </c>
      <c r="P1673" s="800"/>
      <c r="Y1673" s="433"/>
      <c r="AA1673" s="433"/>
      <c r="AB1673" s="433"/>
      <c r="AC1673" s="433"/>
      <c r="AD1673" s="433"/>
      <c r="AE1673" s="433"/>
      <c r="AF1673" s="433"/>
      <c r="AG1673" s="433"/>
      <c r="AH1673" s="433"/>
      <c r="AI1673" s="433"/>
      <c r="AJ1673" s="433"/>
      <c r="AK1673" s="433"/>
      <c r="AL1673" s="433"/>
      <c r="AM1673" s="433"/>
      <c r="AN1673" s="777" t="s">
        <v>2</v>
      </c>
      <c r="AO1673" s="433"/>
      <c r="AP1673" s="433"/>
      <c r="AQ1673" s="433"/>
      <c r="AR1673" s="433"/>
      <c r="AS1673" s="433"/>
      <c r="AT1673" s="433"/>
      <c r="AU1673" s="433"/>
      <c r="AV1673" s="433"/>
      <c r="AW1673" s="433"/>
      <c r="AX1673" s="433"/>
    </row>
    <row r="1674" spans="2:50">
      <c r="B1674" s="149">
        <v>1604</v>
      </c>
      <c r="C1674" s="38">
        <v>1.7206762194702163</v>
      </c>
      <c r="D1674" s="38"/>
      <c r="E1674" s="38"/>
      <c r="F1674" s="38">
        <v>6.2811463095060568E-2</v>
      </c>
      <c r="G1674" s="38">
        <v>0.29605432781451074</v>
      </c>
      <c r="H1674" s="38"/>
      <c r="I1674" s="38">
        <v>9.6317475814523892E-2</v>
      </c>
      <c r="J1674" s="38"/>
      <c r="K1674" s="38">
        <v>0.86665063482673188</v>
      </c>
      <c r="L1674" s="38"/>
      <c r="M1674" s="38">
        <v>0.61447584664878829</v>
      </c>
      <c r="N1674" s="38"/>
      <c r="O1674" s="38">
        <v>1.4027207137262199</v>
      </c>
      <c r="P1674" s="800"/>
      <c r="Y1674" s="433"/>
      <c r="AA1674" s="433"/>
      <c r="AB1674" s="433"/>
      <c r="AC1674" s="433"/>
      <c r="AD1674" s="433"/>
      <c r="AE1674" s="433"/>
      <c r="AF1674" s="433"/>
      <c r="AG1674" s="433"/>
      <c r="AH1674" s="433"/>
      <c r="AI1674" s="433"/>
      <c r="AJ1674" s="433"/>
      <c r="AK1674" s="433"/>
      <c r="AL1674" s="433"/>
      <c r="AM1674" s="433"/>
      <c r="AN1674" s="777" t="s">
        <v>2</v>
      </c>
      <c r="AO1674" s="433"/>
      <c r="AP1674" s="433"/>
      <c r="AQ1674" s="433"/>
      <c r="AR1674" s="433"/>
      <c r="AS1674" s="433"/>
      <c r="AT1674" s="433"/>
      <c r="AU1674" s="433"/>
      <c r="AV1674" s="433"/>
      <c r="AW1674" s="433"/>
      <c r="AX1674" s="433"/>
    </row>
    <row r="1675" spans="2:50">
      <c r="B1675" s="149">
        <v>1605</v>
      </c>
      <c r="C1675" s="38"/>
      <c r="D1675" s="38">
        <v>1.454925530068969</v>
      </c>
      <c r="E1675" s="38"/>
      <c r="F1675" s="38">
        <v>1.6362323482162242</v>
      </c>
      <c r="G1675" s="38"/>
      <c r="H1675" s="38">
        <v>1.0968023631199244</v>
      </c>
      <c r="I1675" s="38"/>
      <c r="J1675" s="38">
        <v>1.3609852455328164</v>
      </c>
      <c r="K1675" s="38"/>
      <c r="L1675" s="38">
        <v>1.0236630783055978</v>
      </c>
      <c r="M1675" s="38"/>
      <c r="N1675" s="38">
        <v>0.9836842787507809</v>
      </c>
      <c r="O1675" s="38"/>
      <c r="P1675" s="800">
        <v>0.84160407338977861</v>
      </c>
      <c r="Y1675" s="433"/>
      <c r="AA1675" s="433"/>
      <c r="AB1675" s="433"/>
      <c r="AC1675" s="433"/>
      <c r="AD1675" s="433"/>
      <c r="AE1675" s="433"/>
      <c r="AF1675" s="433"/>
      <c r="AG1675" s="433"/>
      <c r="AH1675" s="433"/>
      <c r="AI1675" s="433"/>
      <c r="AJ1675" s="433"/>
      <c r="AK1675" s="433"/>
      <c r="AL1675" s="433"/>
      <c r="AM1675" s="433"/>
      <c r="AN1675" s="777" t="s">
        <v>2</v>
      </c>
      <c r="AO1675" s="433"/>
      <c r="AP1675" s="433"/>
      <c r="AQ1675" s="433"/>
      <c r="AR1675" s="433"/>
      <c r="AS1675" s="433"/>
      <c r="AT1675" s="433"/>
      <c r="AU1675" s="433"/>
      <c r="AV1675" s="433"/>
      <c r="AW1675" s="433"/>
      <c r="AX1675" s="433"/>
    </row>
    <row r="1676" spans="2:50">
      <c r="B1676" s="149">
        <v>1606</v>
      </c>
      <c r="C1676" s="38">
        <v>2.4312653973599264E-2</v>
      </c>
      <c r="D1676" s="38"/>
      <c r="E1676" s="38">
        <v>0.59919357107690685</v>
      </c>
      <c r="F1676" s="38"/>
      <c r="G1676" s="38">
        <v>1.020586753091024</v>
      </c>
      <c r="H1676" s="38"/>
      <c r="I1676" s="38">
        <v>0.1605201541288685</v>
      </c>
      <c r="J1676" s="38"/>
      <c r="K1676" s="38">
        <v>0.98364310648367181</v>
      </c>
      <c r="L1676" s="38"/>
      <c r="M1676" s="38">
        <v>0.46931329948021844</v>
      </c>
      <c r="N1676" s="38"/>
      <c r="O1676" s="38">
        <v>1.0306955624697893</v>
      </c>
      <c r="P1676" s="800"/>
      <c r="Y1676" s="433"/>
      <c r="AA1676" s="433"/>
      <c r="AB1676" s="433"/>
      <c r="AC1676" s="433"/>
      <c r="AD1676" s="433"/>
      <c r="AE1676" s="433"/>
      <c r="AF1676" s="433"/>
      <c r="AG1676" s="433"/>
      <c r="AH1676" s="433"/>
      <c r="AI1676" s="433"/>
      <c r="AJ1676" s="433"/>
      <c r="AK1676" s="433"/>
      <c r="AL1676" s="433"/>
      <c r="AM1676" s="433"/>
      <c r="AN1676" s="777" t="s">
        <v>2</v>
      </c>
      <c r="AO1676" s="433"/>
      <c r="AP1676" s="433"/>
      <c r="AQ1676" s="433"/>
      <c r="AR1676" s="433"/>
      <c r="AS1676" s="433"/>
      <c r="AT1676" s="433"/>
      <c r="AU1676" s="433"/>
      <c r="AV1676" s="433"/>
      <c r="AW1676" s="433"/>
      <c r="AX1676" s="433"/>
    </row>
    <row r="1677" spans="2:50">
      <c r="B1677" s="149">
        <v>1607</v>
      </c>
      <c r="C1677" s="38"/>
      <c r="D1677" s="38">
        <v>0.63195497794169653</v>
      </c>
      <c r="E1677" s="38"/>
      <c r="F1677" s="38">
        <v>0.99520805973505244</v>
      </c>
      <c r="G1677" s="38"/>
      <c r="H1677" s="38">
        <v>0.66503982419271235</v>
      </c>
      <c r="I1677" s="38"/>
      <c r="J1677" s="38">
        <v>0.47211756240118752</v>
      </c>
      <c r="K1677" s="38">
        <v>0.32974958253991848</v>
      </c>
      <c r="L1677" s="38"/>
      <c r="M1677" s="38"/>
      <c r="N1677" s="38">
        <v>0.97971954958972807</v>
      </c>
      <c r="O1677" s="38">
        <v>0.36523305794421757</v>
      </c>
      <c r="P1677" s="800"/>
      <c r="Y1677" s="433"/>
      <c r="AA1677" s="433"/>
      <c r="AB1677" s="433"/>
      <c r="AC1677" s="433"/>
      <c r="AD1677" s="433"/>
      <c r="AE1677" s="433"/>
      <c r="AF1677" s="433"/>
      <c r="AG1677" s="433"/>
      <c r="AH1677" s="433"/>
      <c r="AI1677" s="433"/>
      <c r="AJ1677" s="433"/>
      <c r="AK1677" s="433"/>
      <c r="AL1677" s="433"/>
      <c r="AM1677" s="433"/>
      <c r="AN1677" s="777" t="s">
        <v>2</v>
      </c>
      <c r="AO1677" s="433"/>
      <c r="AP1677" s="433"/>
      <c r="AQ1677" s="433"/>
      <c r="AR1677" s="433"/>
      <c r="AS1677" s="433"/>
      <c r="AT1677" s="433"/>
      <c r="AU1677" s="433"/>
      <c r="AV1677" s="433"/>
      <c r="AW1677" s="433"/>
      <c r="AX1677" s="433"/>
    </row>
    <row r="1678" spans="2:50">
      <c r="B1678" s="149">
        <v>1608</v>
      </c>
      <c r="C1678" s="38">
        <v>1.1990087931837725</v>
      </c>
      <c r="D1678" s="38"/>
      <c r="E1678" s="38">
        <v>0.55756812239212306</v>
      </c>
      <c r="F1678" s="38"/>
      <c r="G1678" s="38">
        <v>1.0518219273859843</v>
      </c>
      <c r="H1678" s="38"/>
      <c r="I1678" s="38">
        <v>0.95811500189370469</v>
      </c>
      <c r="J1678" s="38"/>
      <c r="K1678" s="38">
        <v>1.2643589035170684</v>
      </c>
      <c r="L1678" s="38"/>
      <c r="M1678" s="38">
        <v>1.9462058102101176</v>
      </c>
      <c r="N1678" s="38"/>
      <c r="O1678" s="38">
        <v>0.56285477054583488</v>
      </c>
      <c r="P1678" s="800"/>
      <c r="Y1678" s="433"/>
      <c r="AA1678" s="433"/>
      <c r="AB1678" s="433"/>
      <c r="AC1678" s="433"/>
      <c r="AD1678" s="433"/>
      <c r="AE1678" s="433"/>
      <c r="AF1678" s="433"/>
      <c r="AG1678" s="433"/>
      <c r="AH1678" s="433"/>
      <c r="AI1678" s="433"/>
      <c r="AJ1678" s="433"/>
      <c r="AK1678" s="433"/>
      <c r="AL1678" s="433"/>
      <c r="AM1678" s="433"/>
      <c r="AN1678" s="777" t="s">
        <v>2</v>
      </c>
      <c r="AO1678" s="433"/>
      <c r="AP1678" s="433"/>
      <c r="AQ1678" s="433"/>
      <c r="AR1678" s="433"/>
      <c r="AS1678" s="433"/>
      <c r="AT1678" s="433"/>
      <c r="AU1678" s="433"/>
      <c r="AV1678" s="433"/>
      <c r="AW1678" s="433"/>
      <c r="AX1678" s="433"/>
    </row>
    <row r="1679" spans="2:50">
      <c r="B1679" s="149">
        <v>1609</v>
      </c>
      <c r="C1679" s="38"/>
      <c r="D1679" s="38">
        <v>1.1039613198839029</v>
      </c>
      <c r="E1679" s="38"/>
      <c r="F1679" s="38">
        <v>0.5931534002828589</v>
      </c>
      <c r="G1679" s="38"/>
      <c r="H1679" s="38">
        <v>1.0948105930888177</v>
      </c>
      <c r="I1679" s="38"/>
      <c r="J1679" s="38">
        <v>1.3594119140947489</v>
      </c>
      <c r="K1679" s="38"/>
      <c r="L1679" s="38">
        <v>1.0962149651488082</v>
      </c>
      <c r="M1679" s="38"/>
      <c r="N1679" s="38">
        <v>0.59666492352782707</v>
      </c>
      <c r="O1679" s="38"/>
      <c r="P1679" s="800">
        <v>1.2816298171751468</v>
      </c>
      <c r="Y1679" s="433"/>
      <c r="AA1679" s="433"/>
      <c r="AB1679" s="433"/>
      <c r="AC1679" s="433"/>
      <c r="AD1679" s="433"/>
      <c r="AE1679" s="433"/>
      <c r="AF1679" s="433"/>
      <c r="AG1679" s="433"/>
      <c r="AH1679" s="433"/>
      <c r="AI1679" s="433"/>
      <c r="AJ1679" s="433"/>
      <c r="AK1679" s="433"/>
      <c r="AL1679" s="433"/>
      <c r="AM1679" s="433"/>
      <c r="AN1679" s="777" t="s">
        <v>2</v>
      </c>
      <c r="AO1679" s="433"/>
      <c r="AP1679" s="433"/>
      <c r="AQ1679" s="433"/>
      <c r="AR1679" s="433"/>
      <c r="AS1679" s="433"/>
      <c r="AT1679" s="433"/>
      <c r="AU1679" s="433"/>
      <c r="AV1679" s="433"/>
      <c r="AW1679" s="433"/>
      <c r="AX1679" s="433"/>
    </row>
    <row r="1680" spans="2:50">
      <c r="B1680" s="149">
        <v>1610</v>
      </c>
      <c r="C1680" s="38"/>
      <c r="D1680" s="38">
        <v>1.1022805256696875</v>
      </c>
      <c r="E1680" s="38"/>
      <c r="F1680" s="38">
        <v>0.33355810413758513</v>
      </c>
      <c r="G1680" s="38">
        <v>0.43258645057941081</v>
      </c>
      <c r="H1680" s="38"/>
      <c r="I1680" s="38"/>
      <c r="J1680" s="38">
        <v>2.7800846335026223E-2</v>
      </c>
      <c r="K1680" s="38"/>
      <c r="L1680" s="38">
        <v>1.1066215566370956</v>
      </c>
      <c r="M1680" s="38"/>
      <c r="N1680" s="38">
        <v>1.8693361505547977E-2</v>
      </c>
      <c r="O1680" s="38"/>
      <c r="P1680" s="800">
        <v>0.1423242932941815</v>
      </c>
      <c r="Y1680" s="433"/>
      <c r="AA1680" s="433"/>
      <c r="AB1680" s="433"/>
      <c r="AC1680" s="433"/>
      <c r="AD1680" s="433"/>
      <c r="AE1680" s="433"/>
      <c r="AF1680" s="433"/>
      <c r="AG1680" s="433"/>
      <c r="AH1680" s="433"/>
      <c r="AI1680" s="433"/>
      <c r="AJ1680" s="433"/>
      <c r="AK1680" s="433"/>
      <c r="AL1680" s="433"/>
      <c r="AM1680" s="433"/>
      <c r="AN1680" s="777" t="s">
        <v>2</v>
      </c>
      <c r="AO1680" s="433"/>
      <c r="AP1680" s="433"/>
      <c r="AQ1680" s="433"/>
      <c r="AR1680" s="433"/>
      <c r="AS1680" s="433"/>
      <c r="AT1680" s="433"/>
      <c r="AU1680" s="433"/>
      <c r="AV1680" s="433"/>
      <c r="AW1680" s="433"/>
      <c r="AX1680" s="433"/>
    </row>
    <row r="1681" spans="2:50">
      <c r="B1681" s="149">
        <v>1611</v>
      </c>
      <c r="C1681" s="38">
        <v>0.11176718608360804</v>
      </c>
      <c r="D1681" s="38"/>
      <c r="E1681" s="38">
        <v>0.68556337098548281</v>
      </c>
      <c r="F1681" s="38"/>
      <c r="G1681" s="38">
        <v>0.96569565146038117</v>
      </c>
      <c r="H1681" s="38"/>
      <c r="I1681" s="38">
        <v>0.78264314384424438</v>
      </c>
      <c r="J1681" s="38"/>
      <c r="K1681" s="38">
        <v>0.57505034802343158</v>
      </c>
      <c r="L1681" s="38"/>
      <c r="M1681" s="38">
        <v>0.84111691437667202</v>
      </c>
      <c r="N1681" s="38"/>
      <c r="O1681" s="38">
        <v>1.6361319980047566</v>
      </c>
      <c r="P1681" s="800"/>
      <c r="Y1681" s="433"/>
      <c r="AA1681" s="433"/>
      <c r="AB1681" s="433"/>
      <c r="AC1681" s="433"/>
      <c r="AD1681" s="433"/>
      <c r="AE1681" s="433"/>
      <c r="AF1681" s="433"/>
      <c r="AG1681" s="433"/>
      <c r="AH1681" s="433"/>
      <c r="AI1681" s="433"/>
      <c r="AJ1681" s="433"/>
      <c r="AK1681" s="433"/>
      <c r="AL1681" s="433"/>
      <c r="AM1681" s="433"/>
      <c r="AN1681" s="777" t="s">
        <v>2</v>
      </c>
      <c r="AO1681" s="433"/>
      <c r="AP1681" s="433"/>
      <c r="AQ1681" s="433"/>
      <c r="AR1681" s="433"/>
      <c r="AS1681" s="433"/>
      <c r="AT1681" s="433"/>
      <c r="AU1681" s="433"/>
      <c r="AV1681" s="433"/>
      <c r="AW1681" s="433"/>
      <c r="AX1681" s="433"/>
    </row>
    <row r="1682" spans="2:50">
      <c r="B1682" s="149">
        <v>1612</v>
      </c>
      <c r="C1682" s="38">
        <v>7.321341950503886E-2</v>
      </c>
      <c r="D1682" s="38"/>
      <c r="E1682" s="38">
        <v>0.30363786196700177</v>
      </c>
      <c r="F1682" s="38"/>
      <c r="G1682" s="38">
        <v>0.3222811143752114</v>
      </c>
      <c r="H1682" s="38"/>
      <c r="I1682" s="38"/>
      <c r="J1682" s="38">
        <v>0.45165628892770621</v>
      </c>
      <c r="K1682" s="38"/>
      <c r="L1682" s="38">
        <v>0.41688475886944015</v>
      </c>
      <c r="M1682" s="38"/>
      <c r="N1682" s="38">
        <v>0.52417931368621906</v>
      </c>
      <c r="O1682" s="38"/>
      <c r="P1682" s="800">
        <v>0.12429226366709137</v>
      </c>
      <c r="Y1682" s="433"/>
      <c r="AA1682" s="433"/>
      <c r="AB1682" s="433"/>
      <c r="AC1682" s="433"/>
      <c r="AD1682" s="433"/>
      <c r="AE1682" s="433"/>
      <c r="AF1682" s="433"/>
      <c r="AG1682" s="433"/>
      <c r="AH1682" s="433"/>
      <c r="AI1682" s="433"/>
      <c r="AJ1682" s="433"/>
      <c r="AK1682" s="433"/>
      <c r="AL1682" s="433"/>
      <c r="AM1682" s="433"/>
      <c r="AN1682" s="777" t="s">
        <v>2</v>
      </c>
      <c r="AO1682" s="433"/>
      <c r="AP1682" s="433"/>
      <c r="AQ1682" s="433"/>
      <c r="AR1682" s="433"/>
      <c r="AS1682" s="433"/>
      <c r="AT1682" s="433"/>
      <c r="AU1682" s="433"/>
      <c r="AV1682" s="433"/>
      <c r="AW1682" s="433"/>
      <c r="AX1682" s="433"/>
    </row>
    <row r="1683" spans="2:50">
      <c r="B1683" s="149">
        <v>1613</v>
      </c>
      <c r="C1683" s="38"/>
      <c r="D1683" s="38">
        <v>0.79603104552031767</v>
      </c>
      <c r="E1683" s="38"/>
      <c r="F1683" s="38">
        <v>1.0179149553178892</v>
      </c>
      <c r="G1683" s="38"/>
      <c r="H1683" s="38">
        <v>0.84807338227076667</v>
      </c>
      <c r="I1683" s="38"/>
      <c r="J1683" s="38">
        <v>0.55621084799509579</v>
      </c>
      <c r="K1683" s="38">
        <v>0.26465930043489871</v>
      </c>
      <c r="L1683" s="38"/>
      <c r="M1683" s="38"/>
      <c r="N1683" s="38">
        <v>1.3082110167265997</v>
      </c>
      <c r="O1683" s="38"/>
      <c r="P1683" s="800">
        <v>0.45665306648262749</v>
      </c>
      <c r="Y1683" s="433"/>
      <c r="AA1683" s="433"/>
      <c r="AB1683" s="433"/>
      <c r="AC1683" s="433"/>
      <c r="AD1683" s="433"/>
      <c r="AE1683" s="433"/>
      <c r="AF1683" s="433"/>
      <c r="AG1683" s="433"/>
      <c r="AH1683" s="433"/>
      <c r="AI1683" s="433"/>
      <c r="AJ1683" s="433"/>
      <c r="AK1683" s="433"/>
      <c r="AL1683" s="433"/>
      <c r="AM1683" s="433"/>
      <c r="AN1683" s="777" t="s">
        <v>2</v>
      </c>
      <c r="AO1683" s="433"/>
      <c r="AP1683" s="433"/>
      <c r="AQ1683" s="433"/>
      <c r="AR1683" s="433"/>
      <c r="AS1683" s="433"/>
      <c r="AT1683" s="433"/>
      <c r="AU1683" s="433"/>
      <c r="AV1683" s="433"/>
      <c r="AW1683" s="433"/>
      <c r="AX1683" s="433"/>
    </row>
    <row r="1684" spans="2:50">
      <c r="B1684" s="149">
        <v>1614</v>
      </c>
      <c r="C1684" s="38"/>
      <c r="D1684" s="38">
        <v>1.3163169086762367</v>
      </c>
      <c r="E1684" s="38"/>
      <c r="F1684" s="38">
        <v>1.3222580770294263</v>
      </c>
      <c r="G1684" s="38"/>
      <c r="H1684" s="38">
        <v>2.001229931529013</v>
      </c>
      <c r="I1684" s="38"/>
      <c r="J1684" s="38">
        <v>0.83509975818691462</v>
      </c>
      <c r="K1684" s="38"/>
      <c r="L1684" s="38">
        <v>0.51241332950051299</v>
      </c>
      <c r="M1684" s="38"/>
      <c r="N1684" s="38">
        <v>1.0428321630414026</v>
      </c>
      <c r="O1684" s="38"/>
      <c r="P1684" s="800">
        <v>0.97311484717114771</v>
      </c>
      <c r="Y1684" s="433"/>
      <c r="AA1684" s="433"/>
      <c r="AB1684" s="433"/>
      <c r="AC1684" s="433"/>
      <c r="AD1684" s="433"/>
      <c r="AE1684" s="433"/>
      <c r="AF1684" s="433"/>
      <c r="AG1684" s="433"/>
      <c r="AH1684" s="433"/>
      <c r="AI1684" s="433"/>
      <c r="AJ1684" s="433"/>
      <c r="AK1684" s="433"/>
      <c r="AL1684" s="433"/>
      <c r="AM1684" s="433"/>
      <c r="AN1684" s="777" t="s">
        <v>2</v>
      </c>
      <c r="AO1684" s="433"/>
      <c r="AP1684" s="433"/>
      <c r="AQ1684" s="433"/>
      <c r="AR1684" s="433"/>
      <c r="AS1684" s="433"/>
      <c r="AT1684" s="433"/>
      <c r="AU1684" s="433"/>
      <c r="AV1684" s="433"/>
      <c r="AW1684" s="433"/>
      <c r="AX1684" s="433"/>
    </row>
    <row r="1685" spans="2:50">
      <c r="B1685" s="149">
        <v>1615</v>
      </c>
      <c r="C1685" s="38"/>
      <c r="D1685" s="38">
        <v>9.8246221770835834E-2</v>
      </c>
      <c r="E1685" s="38">
        <v>0.1762494697823862</v>
      </c>
      <c r="F1685" s="38"/>
      <c r="G1685" s="38"/>
      <c r="H1685" s="38">
        <v>0.62477524116575867</v>
      </c>
      <c r="I1685" s="38"/>
      <c r="J1685" s="38">
        <v>8.2020125426733898E-2</v>
      </c>
      <c r="K1685" s="38">
        <v>6.4874908098452311E-2</v>
      </c>
      <c r="L1685" s="38"/>
      <c r="M1685" s="38"/>
      <c r="N1685" s="38">
        <v>0.51588951154953078</v>
      </c>
      <c r="O1685" s="38">
        <v>1.7719328899852491E-2</v>
      </c>
      <c r="P1685" s="800"/>
      <c r="Y1685" s="433"/>
      <c r="AA1685" s="433"/>
      <c r="AB1685" s="433"/>
      <c r="AC1685" s="433"/>
      <c r="AD1685" s="433"/>
      <c r="AE1685" s="433"/>
      <c r="AF1685" s="433"/>
      <c r="AG1685" s="433"/>
      <c r="AH1685" s="433"/>
      <c r="AI1685" s="433"/>
      <c r="AJ1685" s="433"/>
      <c r="AK1685" s="433"/>
      <c r="AL1685" s="433"/>
      <c r="AM1685" s="433"/>
      <c r="AN1685" s="777" t="s">
        <v>2</v>
      </c>
      <c r="AO1685" s="433"/>
      <c r="AP1685" s="433"/>
      <c r="AQ1685" s="433"/>
      <c r="AR1685" s="433"/>
      <c r="AS1685" s="433"/>
      <c r="AT1685" s="433"/>
      <c r="AU1685" s="433"/>
      <c r="AV1685" s="433"/>
      <c r="AW1685" s="433"/>
      <c r="AX1685" s="433"/>
    </row>
    <row r="1686" spans="2:50">
      <c r="B1686" s="149">
        <v>1616</v>
      </c>
      <c r="C1686" s="38"/>
      <c r="D1686" s="38">
        <v>0.11524634425332832</v>
      </c>
      <c r="E1686" s="38"/>
      <c r="F1686" s="38">
        <v>0.45242644168776991</v>
      </c>
      <c r="G1686" s="38">
        <v>1.0600429267036529</v>
      </c>
      <c r="H1686" s="38"/>
      <c r="I1686" s="38"/>
      <c r="J1686" s="38">
        <v>0.36418157409666863</v>
      </c>
      <c r="K1686" s="38"/>
      <c r="L1686" s="38">
        <v>8.4048423946682591E-3</v>
      </c>
      <c r="M1686" s="38"/>
      <c r="N1686" s="38">
        <v>0.4321529301953253</v>
      </c>
      <c r="O1686" s="38">
        <v>0.27472799048669061</v>
      </c>
      <c r="P1686" s="800"/>
      <c r="Y1686" s="433"/>
      <c r="AA1686" s="433"/>
      <c r="AB1686" s="433"/>
      <c r="AC1686" s="433"/>
      <c r="AD1686" s="433"/>
      <c r="AE1686" s="433"/>
      <c r="AF1686" s="433"/>
      <c r="AG1686" s="433"/>
      <c r="AH1686" s="433"/>
      <c r="AI1686" s="433"/>
      <c r="AJ1686" s="433"/>
      <c r="AK1686" s="433"/>
      <c r="AL1686" s="433"/>
      <c r="AM1686" s="433"/>
      <c r="AN1686" s="777" t="s">
        <v>2</v>
      </c>
      <c r="AO1686" s="433"/>
      <c r="AP1686" s="433"/>
      <c r="AQ1686" s="433"/>
      <c r="AR1686" s="433"/>
      <c r="AS1686" s="433"/>
      <c r="AT1686" s="433"/>
      <c r="AU1686" s="433"/>
      <c r="AV1686" s="433"/>
      <c r="AW1686" s="433"/>
      <c r="AX1686" s="433"/>
    </row>
    <row r="1687" spans="2:50">
      <c r="B1687" s="149">
        <v>1617</v>
      </c>
      <c r="C1687" s="38">
        <v>1.0903638916704261</v>
      </c>
      <c r="D1687" s="38"/>
      <c r="E1687" s="38">
        <v>0.85929987657193163</v>
      </c>
      <c r="F1687" s="38"/>
      <c r="G1687" s="38">
        <v>1.3805046554332516</v>
      </c>
      <c r="H1687" s="38"/>
      <c r="I1687" s="38">
        <v>1.3198102549683741</v>
      </c>
      <c r="J1687" s="38"/>
      <c r="K1687" s="38">
        <v>2.0545815197216037</v>
      </c>
      <c r="L1687" s="38"/>
      <c r="M1687" s="38">
        <v>1.7315743073559731</v>
      </c>
      <c r="N1687" s="38"/>
      <c r="O1687" s="38">
        <v>1.3116104108712368</v>
      </c>
      <c r="P1687" s="800"/>
      <c r="Y1687" s="433"/>
      <c r="AA1687" s="433"/>
      <c r="AB1687" s="433"/>
      <c r="AC1687" s="433"/>
      <c r="AD1687" s="433"/>
      <c r="AE1687" s="433"/>
      <c r="AF1687" s="433"/>
      <c r="AG1687" s="433"/>
      <c r="AH1687" s="433"/>
      <c r="AI1687" s="433"/>
      <c r="AJ1687" s="433"/>
      <c r="AK1687" s="433"/>
      <c r="AL1687" s="433"/>
      <c r="AM1687" s="433"/>
      <c r="AN1687" s="777" t="s">
        <v>2</v>
      </c>
      <c r="AO1687" s="433"/>
      <c r="AP1687" s="433"/>
      <c r="AQ1687" s="433"/>
      <c r="AR1687" s="433"/>
      <c r="AS1687" s="433"/>
      <c r="AT1687" s="433"/>
      <c r="AU1687" s="433"/>
      <c r="AV1687" s="433"/>
      <c r="AW1687" s="433"/>
      <c r="AX1687" s="433"/>
    </row>
    <row r="1688" spans="2:50">
      <c r="B1688" s="149">
        <v>1618</v>
      </c>
      <c r="C1688" s="38">
        <v>1.2875800913091704</v>
      </c>
      <c r="D1688" s="38"/>
      <c r="E1688" s="38">
        <v>0.12049316530494683</v>
      </c>
      <c r="F1688" s="38"/>
      <c r="G1688" s="38">
        <v>0.43742395766713538</v>
      </c>
      <c r="H1688" s="38"/>
      <c r="I1688" s="38">
        <v>0.12715977693979119</v>
      </c>
      <c r="J1688" s="38"/>
      <c r="K1688" s="38"/>
      <c r="L1688" s="38">
        <v>0.73746772105016967</v>
      </c>
      <c r="M1688" s="38"/>
      <c r="N1688" s="38">
        <v>0.36527695332764754</v>
      </c>
      <c r="O1688" s="38">
        <v>0.2412994794692237</v>
      </c>
      <c r="P1688" s="800"/>
      <c r="Y1688" s="433"/>
      <c r="AA1688" s="433"/>
      <c r="AB1688" s="433"/>
      <c r="AC1688" s="433"/>
      <c r="AD1688" s="433"/>
      <c r="AE1688" s="433"/>
      <c r="AF1688" s="433"/>
      <c r="AG1688" s="433"/>
      <c r="AH1688" s="433"/>
      <c r="AI1688" s="433"/>
      <c r="AJ1688" s="433"/>
      <c r="AK1688" s="433"/>
      <c r="AL1688" s="433"/>
      <c r="AM1688" s="433"/>
      <c r="AN1688" s="777" t="s">
        <v>2</v>
      </c>
      <c r="AO1688" s="433"/>
      <c r="AP1688" s="433"/>
      <c r="AQ1688" s="433"/>
      <c r="AR1688" s="433"/>
      <c r="AS1688" s="433"/>
      <c r="AT1688" s="433"/>
      <c r="AU1688" s="433"/>
      <c r="AV1688" s="433"/>
      <c r="AW1688" s="433"/>
      <c r="AX1688" s="433"/>
    </row>
    <row r="1689" spans="2:50">
      <c r="B1689" s="149">
        <v>1619</v>
      </c>
      <c r="C1689" s="38"/>
      <c r="D1689" s="38">
        <v>0.88739598589577884</v>
      </c>
      <c r="E1689" s="38"/>
      <c r="F1689" s="38">
        <v>1.2677426251621327</v>
      </c>
      <c r="G1689" s="38"/>
      <c r="H1689" s="38">
        <v>0.57521750293720109</v>
      </c>
      <c r="I1689" s="38"/>
      <c r="J1689" s="38">
        <v>1.1386356446220423</v>
      </c>
      <c r="K1689" s="38"/>
      <c r="L1689" s="38">
        <v>1.5779078024649986</v>
      </c>
      <c r="M1689" s="38"/>
      <c r="N1689" s="38">
        <v>1.3095060736264001</v>
      </c>
      <c r="O1689" s="38"/>
      <c r="P1689" s="800">
        <v>1.1136642845843228</v>
      </c>
      <c r="Y1689" s="433"/>
      <c r="AA1689" s="433"/>
      <c r="AB1689" s="433"/>
      <c r="AC1689" s="433"/>
      <c r="AD1689" s="433"/>
      <c r="AE1689" s="433"/>
      <c r="AF1689" s="433"/>
      <c r="AG1689" s="433"/>
      <c r="AH1689" s="433"/>
      <c r="AI1689" s="433"/>
      <c r="AJ1689" s="433"/>
      <c r="AK1689" s="433"/>
      <c r="AL1689" s="433"/>
      <c r="AM1689" s="433"/>
      <c r="AN1689" s="777" t="s">
        <v>2</v>
      </c>
      <c r="AO1689" s="433"/>
      <c r="AP1689" s="433"/>
      <c r="AQ1689" s="433"/>
      <c r="AR1689" s="433"/>
      <c r="AS1689" s="433"/>
      <c r="AT1689" s="433"/>
      <c r="AU1689" s="433"/>
      <c r="AV1689" s="433"/>
      <c r="AW1689" s="433"/>
      <c r="AX1689" s="433"/>
    </row>
    <row r="1690" spans="2:50">
      <c r="B1690" s="149">
        <v>1620</v>
      </c>
      <c r="C1690" s="38"/>
      <c r="D1690" s="38">
        <v>1.3229904152974745</v>
      </c>
      <c r="E1690" s="38">
        <v>0.40556086324886464</v>
      </c>
      <c r="F1690" s="38"/>
      <c r="G1690" s="38">
        <v>0.41547167581097294</v>
      </c>
      <c r="H1690" s="38"/>
      <c r="I1690" s="38"/>
      <c r="J1690" s="38">
        <v>0.70131012345242361</v>
      </c>
      <c r="K1690" s="38"/>
      <c r="L1690" s="38">
        <v>9.3372380564249374E-2</v>
      </c>
      <c r="M1690" s="38">
        <v>0.27696337658032233</v>
      </c>
      <c r="N1690" s="38"/>
      <c r="O1690" s="38"/>
      <c r="P1690" s="800">
        <v>0.97717288531487456</v>
      </c>
      <c r="Y1690" s="433"/>
      <c r="AA1690" s="433"/>
      <c r="AB1690" s="433"/>
      <c r="AC1690" s="433"/>
      <c r="AD1690" s="433"/>
      <c r="AE1690" s="433"/>
      <c r="AF1690" s="433"/>
      <c r="AG1690" s="433"/>
      <c r="AH1690" s="433"/>
      <c r="AI1690" s="433"/>
      <c r="AJ1690" s="433"/>
      <c r="AK1690" s="433"/>
      <c r="AL1690" s="433"/>
      <c r="AM1690" s="433"/>
      <c r="AN1690" s="777" t="s">
        <v>2</v>
      </c>
      <c r="AO1690" s="433"/>
      <c r="AP1690" s="433"/>
      <c r="AQ1690" s="433"/>
      <c r="AR1690" s="433"/>
      <c r="AS1690" s="433"/>
      <c r="AT1690" s="433"/>
      <c r="AU1690" s="433"/>
      <c r="AV1690" s="433"/>
      <c r="AW1690" s="433"/>
      <c r="AX1690" s="433"/>
    </row>
    <row r="1691" spans="2:50">
      <c r="B1691" s="149">
        <v>1621</v>
      </c>
      <c r="C1691" s="38"/>
      <c r="D1691" s="38">
        <v>0.70445345200269993</v>
      </c>
      <c r="E1691" s="38"/>
      <c r="F1691" s="38">
        <v>1.2233474791604102</v>
      </c>
      <c r="G1691" s="38"/>
      <c r="H1691" s="38">
        <v>1.3968845521655506</v>
      </c>
      <c r="I1691" s="38"/>
      <c r="J1691" s="38">
        <v>0.67206182478626542</v>
      </c>
      <c r="K1691" s="38"/>
      <c r="L1691" s="38">
        <v>9.763449354373184E-2</v>
      </c>
      <c r="M1691" s="38"/>
      <c r="N1691" s="38">
        <v>0.91868789711557486</v>
      </c>
      <c r="O1691" s="38"/>
      <c r="P1691" s="800">
        <v>0.88718776743469996</v>
      </c>
      <c r="Y1691" s="433"/>
      <c r="AA1691" s="433"/>
      <c r="AB1691" s="433"/>
      <c r="AC1691" s="433"/>
      <c r="AD1691" s="433"/>
      <c r="AE1691" s="433"/>
      <c r="AF1691" s="433"/>
      <c r="AG1691" s="433"/>
      <c r="AH1691" s="433"/>
      <c r="AI1691" s="433"/>
      <c r="AJ1691" s="433"/>
      <c r="AK1691" s="433"/>
      <c r="AL1691" s="433"/>
      <c r="AM1691" s="433"/>
      <c r="AN1691" s="777" t="s">
        <v>2</v>
      </c>
      <c r="AO1691" s="433"/>
      <c r="AP1691" s="433"/>
      <c r="AQ1691" s="433"/>
      <c r="AR1691" s="433"/>
      <c r="AS1691" s="433"/>
      <c r="AT1691" s="433"/>
      <c r="AU1691" s="433"/>
      <c r="AV1691" s="433"/>
      <c r="AW1691" s="433"/>
      <c r="AX1691" s="433"/>
    </row>
    <row r="1692" spans="2:50">
      <c r="B1692" s="149">
        <v>1622</v>
      </c>
      <c r="C1692" s="38">
        <v>0.29601571384044034</v>
      </c>
      <c r="D1692" s="38"/>
      <c r="E1692" s="38">
        <v>0.40017554686383849</v>
      </c>
      <c r="F1692" s="38"/>
      <c r="G1692" s="38"/>
      <c r="H1692" s="38">
        <v>0.75647153518190113</v>
      </c>
      <c r="I1692" s="38">
        <v>2.1565675251807092E-2</v>
      </c>
      <c r="J1692" s="38"/>
      <c r="K1692" s="38">
        <v>0.39790088534483853</v>
      </c>
      <c r="L1692" s="38"/>
      <c r="M1692" s="38"/>
      <c r="N1692" s="38">
        <v>0.15258091467513946</v>
      </c>
      <c r="O1692" s="38"/>
      <c r="P1692" s="800">
        <v>0.34361891499810238</v>
      </c>
      <c r="Y1692" s="433"/>
      <c r="AA1692" s="433"/>
      <c r="AB1692" s="433"/>
      <c r="AC1692" s="433"/>
      <c r="AD1692" s="433"/>
      <c r="AE1692" s="433"/>
      <c r="AF1692" s="433"/>
      <c r="AG1692" s="433"/>
      <c r="AH1692" s="433"/>
      <c r="AI1692" s="433"/>
      <c r="AJ1692" s="433"/>
      <c r="AK1692" s="433"/>
      <c r="AL1692" s="433"/>
      <c r="AM1692" s="433"/>
      <c r="AN1692" s="777" t="s">
        <v>2</v>
      </c>
      <c r="AO1692" s="433"/>
      <c r="AP1692" s="433"/>
      <c r="AQ1692" s="433"/>
      <c r="AR1692" s="433"/>
      <c r="AS1692" s="433"/>
      <c r="AT1692" s="433"/>
      <c r="AU1692" s="433"/>
      <c r="AV1692" s="433"/>
      <c r="AW1692" s="433"/>
      <c r="AX1692" s="433"/>
    </row>
    <row r="1693" spans="2:50">
      <c r="B1693" s="149">
        <v>1623</v>
      </c>
      <c r="C1693" s="38">
        <v>2.6351910438910493</v>
      </c>
      <c r="D1693" s="38"/>
      <c r="E1693" s="38">
        <v>2.6362549643409108</v>
      </c>
      <c r="F1693" s="38"/>
      <c r="G1693" s="38">
        <v>2.7501697597862695</v>
      </c>
      <c r="H1693" s="38"/>
      <c r="I1693" s="38">
        <v>2.1949057590509495</v>
      </c>
      <c r="J1693" s="38"/>
      <c r="K1693" s="38">
        <v>2.4581290105277267</v>
      </c>
      <c r="L1693" s="38"/>
      <c r="M1693" s="38">
        <v>2.7614025784068565</v>
      </c>
      <c r="N1693" s="38"/>
      <c r="O1693" s="38">
        <v>1.5586721942559252</v>
      </c>
      <c r="P1693" s="800"/>
      <c r="Y1693" s="433"/>
      <c r="AA1693" s="433"/>
      <c r="AB1693" s="433"/>
      <c r="AC1693" s="433"/>
      <c r="AD1693" s="433"/>
      <c r="AE1693" s="433"/>
      <c r="AF1693" s="433"/>
      <c r="AG1693" s="433"/>
      <c r="AH1693" s="433"/>
      <c r="AI1693" s="433"/>
      <c r="AJ1693" s="433"/>
      <c r="AK1693" s="433"/>
      <c r="AL1693" s="433"/>
      <c r="AM1693" s="433"/>
      <c r="AN1693" s="777" t="s">
        <v>2</v>
      </c>
      <c r="AO1693" s="433"/>
      <c r="AP1693" s="433"/>
      <c r="AQ1693" s="433"/>
      <c r="AR1693" s="433"/>
      <c r="AS1693" s="433"/>
      <c r="AT1693" s="433"/>
      <c r="AU1693" s="433"/>
      <c r="AV1693" s="433"/>
      <c r="AW1693" s="433"/>
      <c r="AX1693" s="433"/>
    </row>
    <row r="1694" spans="2:50">
      <c r="B1694" s="149">
        <v>1624</v>
      </c>
      <c r="C1694" s="38">
        <v>0.66541521873900533</v>
      </c>
      <c r="D1694" s="38"/>
      <c r="E1694" s="38">
        <v>0.80462680714397194</v>
      </c>
      <c r="F1694" s="38"/>
      <c r="G1694" s="38">
        <v>0.42449654408676324</v>
      </c>
      <c r="H1694" s="38"/>
      <c r="I1694" s="38">
        <v>1.5686526894065356</v>
      </c>
      <c r="J1694" s="38"/>
      <c r="K1694" s="38">
        <v>0.82345944659731152</v>
      </c>
      <c r="L1694" s="38"/>
      <c r="M1694" s="38">
        <v>0.45316318197435035</v>
      </c>
      <c r="N1694" s="38"/>
      <c r="O1694" s="38">
        <v>1.0927617498384612</v>
      </c>
      <c r="P1694" s="800"/>
      <c r="Y1694" s="433"/>
      <c r="AA1694" s="433"/>
      <c r="AB1694" s="433"/>
      <c r="AC1694" s="433"/>
      <c r="AD1694" s="433"/>
      <c r="AE1694" s="433"/>
      <c r="AF1694" s="433"/>
      <c r="AG1694" s="433"/>
      <c r="AH1694" s="433"/>
      <c r="AI1694" s="433"/>
      <c r="AJ1694" s="433"/>
      <c r="AK1694" s="433"/>
      <c r="AL1694" s="433"/>
      <c r="AM1694" s="433"/>
      <c r="AN1694" s="777" t="s">
        <v>2</v>
      </c>
      <c r="AO1694" s="433"/>
      <c r="AP1694" s="433"/>
      <c r="AQ1694" s="433"/>
      <c r="AR1694" s="433"/>
      <c r="AS1694" s="433"/>
      <c r="AT1694" s="433"/>
      <c r="AU1694" s="433"/>
      <c r="AV1694" s="433"/>
      <c r="AW1694" s="433"/>
      <c r="AX1694" s="433"/>
    </row>
    <row r="1695" spans="2:50">
      <c r="B1695" s="149">
        <v>1625</v>
      </c>
      <c r="C1695" s="38"/>
      <c r="D1695" s="38">
        <v>0.14848984176465699</v>
      </c>
      <c r="E1695" s="38"/>
      <c r="F1695" s="38">
        <v>6.602317763250358E-2</v>
      </c>
      <c r="G1695" s="38">
        <v>1.3892264797196574E-2</v>
      </c>
      <c r="H1695" s="38"/>
      <c r="I1695" s="38"/>
      <c r="J1695" s="38">
        <v>0.41946187341695307</v>
      </c>
      <c r="K1695" s="38">
        <v>0.129385354263608</v>
      </c>
      <c r="L1695" s="38"/>
      <c r="M1695" s="38"/>
      <c r="N1695" s="38">
        <v>0.5992411192574062</v>
      </c>
      <c r="O1695" s="38"/>
      <c r="P1695" s="800">
        <v>1.3021355630729861</v>
      </c>
      <c r="Y1695" s="433"/>
      <c r="AA1695" s="433"/>
      <c r="AB1695" s="433"/>
      <c r="AC1695" s="433"/>
      <c r="AD1695" s="433"/>
      <c r="AE1695" s="433"/>
      <c r="AF1695" s="433"/>
      <c r="AG1695" s="433"/>
      <c r="AH1695" s="433"/>
      <c r="AI1695" s="433"/>
      <c r="AJ1695" s="433"/>
      <c r="AK1695" s="433"/>
      <c r="AL1695" s="433"/>
      <c r="AM1695" s="433"/>
      <c r="AN1695" s="777" t="s">
        <v>2</v>
      </c>
      <c r="AO1695" s="433"/>
      <c r="AP1695" s="433"/>
      <c r="AQ1695" s="433"/>
      <c r="AR1695" s="433"/>
      <c r="AS1695" s="433"/>
      <c r="AT1695" s="433"/>
      <c r="AU1695" s="433"/>
      <c r="AV1695" s="433"/>
      <c r="AW1695" s="433"/>
      <c r="AX1695" s="433"/>
    </row>
    <row r="1696" spans="2:50">
      <c r="B1696" s="149">
        <v>1626</v>
      </c>
      <c r="C1696" s="38"/>
      <c r="D1696" s="38">
        <v>0.56640396484430544</v>
      </c>
      <c r="E1696" s="38"/>
      <c r="F1696" s="38">
        <v>0.37233034799164305</v>
      </c>
      <c r="G1696" s="38"/>
      <c r="H1696" s="38">
        <v>0.84224697035038154</v>
      </c>
      <c r="I1696" s="38"/>
      <c r="J1696" s="38">
        <v>0.94603754239309956</v>
      </c>
      <c r="K1696" s="38"/>
      <c r="L1696" s="38">
        <v>1.0917618801898596</v>
      </c>
      <c r="M1696" s="38"/>
      <c r="N1696" s="38">
        <v>0.53024510406140013</v>
      </c>
      <c r="O1696" s="38"/>
      <c r="P1696" s="800">
        <v>0.96833562626374303</v>
      </c>
      <c r="Y1696" s="433"/>
      <c r="AA1696" s="433"/>
      <c r="AB1696" s="433"/>
      <c r="AC1696" s="433"/>
      <c r="AD1696" s="433"/>
      <c r="AE1696" s="433"/>
      <c r="AF1696" s="433"/>
      <c r="AG1696" s="433"/>
      <c r="AH1696" s="433"/>
      <c r="AI1696" s="433"/>
      <c r="AJ1696" s="433"/>
      <c r="AK1696" s="433"/>
      <c r="AL1696" s="433"/>
      <c r="AM1696" s="433"/>
      <c r="AN1696" s="777" t="s">
        <v>2</v>
      </c>
      <c r="AO1696" s="433"/>
      <c r="AP1696" s="433"/>
      <c r="AQ1696" s="433"/>
      <c r="AR1696" s="433"/>
      <c r="AS1696" s="433"/>
      <c r="AT1696" s="433"/>
      <c r="AU1696" s="433"/>
      <c r="AV1696" s="433"/>
      <c r="AW1696" s="433"/>
      <c r="AX1696" s="433"/>
    </row>
    <row r="1697" spans="2:50">
      <c r="B1697" s="149">
        <v>1627</v>
      </c>
      <c r="C1697" s="38">
        <v>1.1348364857869961</v>
      </c>
      <c r="D1697" s="38"/>
      <c r="E1697" s="38"/>
      <c r="F1697" s="38">
        <v>9.2565889252522993E-4</v>
      </c>
      <c r="G1697" s="38">
        <v>1.0748345408672875</v>
      </c>
      <c r="H1697" s="38"/>
      <c r="I1697" s="38">
        <v>0.74156199747556339</v>
      </c>
      <c r="J1697" s="38"/>
      <c r="K1697" s="38"/>
      <c r="L1697" s="38">
        <v>0.7932435675954006</v>
      </c>
      <c r="M1697" s="38">
        <v>0.39768930326655433</v>
      </c>
      <c r="N1697" s="38"/>
      <c r="O1697" s="38">
        <v>0.43375101186505377</v>
      </c>
      <c r="P1697" s="800"/>
      <c r="Y1697" s="433"/>
      <c r="AA1697" s="433"/>
      <c r="AB1697" s="433"/>
      <c r="AC1697" s="433"/>
      <c r="AD1697" s="433"/>
      <c r="AE1697" s="433"/>
      <c r="AF1697" s="433"/>
      <c r="AG1697" s="433"/>
      <c r="AH1697" s="433"/>
      <c r="AI1697" s="433"/>
      <c r="AJ1697" s="433"/>
      <c r="AK1697" s="433"/>
      <c r="AL1697" s="433"/>
      <c r="AM1697" s="433"/>
      <c r="AN1697" s="777" t="s">
        <v>2</v>
      </c>
      <c r="AO1697" s="433"/>
      <c r="AP1697" s="433"/>
      <c r="AQ1697" s="433"/>
      <c r="AR1697" s="433"/>
      <c r="AS1697" s="433"/>
      <c r="AT1697" s="433"/>
      <c r="AU1697" s="433"/>
      <c r="AV1697" s="433"/>
      <c r="AW1697" s="433"/>
      <c r="AX1697" s="433"/>
    </row>
    <row r="1698" spans="2:50">
      <c r="B1698" s="149">
        <v>1628</v>
      </c>
      <c r="C1698" s="38"/>
      <c r="D1698" s="38">
        <v>1.0169564798445143</v>
      </c>
      <c r="E1698" s="38"/>
      <c r="F1698" s="38">
        <v>2.4193227925510854</v>
      </c>
      <c r="G1698" s="38"/>
      <c r="H1698" s="38">
        <v>1.7523081421447264</v>
      </c>
      <c r="I1698" s="38"/>
      <c r="J1698" s="38">
        <v>2.3662908082278857</v>
      </c>
      <c r="K1698" s="38"/>
      <c r="L1698" s="38">
        <v>2.9141647470624878</v>
      </c>
      <c r="M1698" s="38"/>
      <c r="N1698" s="38">
        <v>2.8042714741645529</v>
      </c>
      <c r="O1698" s="38"/>
      <c r="P1698" s="800">
        <v>0.97070740834078928</v>
      </c>
      <c r="Y1698" s="433"/>
      <c r="AA1698" s="433"/>
      <c r="AB1698" s="433"/>
      <c r="AC1698" s="433"/>
      <c r="AD1698" s="433"/>
      <c r="AE1698" s="433"/>
      <c r="AF1698" s="433"/>
      <c r="AG1698" s="433"/>
      <c r="AH1698" s="433"/>
      <c r="AI1698" s="433"/>
      <c r="AJ1698" s="433"/>
      <c r="AK1698" s="433"/>
      <c r="AL1698" s="433"/>
      <c r="AM1698" s="433"/>
      <c r="AN1698" s="777" t="s">
        <v>2</v>
      </c>
      <c r="AO1698" s="433"/>
      <c r="AP1698" s="433"/>
      <c r="AQ1698" s="433"/>
      <c r="AR1698" s="433"/>
      <c r="AS1698" s="433"/>
      <c r="AT1698" s="433"/>
      <c r="AU1698" s="433"/>
      <c r="AV1698" s="433"/>
      <c r="AW1698" s="433"/>
      <c r="AX1698" s="433"/>
    </row>
    <row r="1699" spans="2:50">
      <c r="B1699" s="149">
        <v>1629</v>
      </c>
      <c r="C1699" s="38">
        <v>0.29758502708522055</v>
      </c>
      <c r="D1699" s="38"/>
      <c r="E1699" s="38"/>
      <c r="F1699" s="38">
        <v>0.61532800059635073</v>
      </c>
      <c r="G1699" s="38"/>
      <c r="H1699" s="38">
        <v>3.6357261537459579E-2</v>
      </c>
      <c r="I1699" s="38"/>
      <c r="J1699" s="38">
        <v>0.35417359575490626</v>
      </c>
      <c r="K1699" s="38">
        <v>0.60742379498404797</v>
      </c>
      <c r="L1699" s="38"/>
      <c r="M1699" s="38"/>
      <c r="N1699" s="38">
        <v>1.0845030866057714</v>
      </c>
      <c r="O1699" s="38">
        <v>0.85734738250214571</v>
      </c>
      <c r="P1699" s="800"/>
      <c r="Y1699" s="433"/>
      <c r="AA1699" s="433"/>
      <c r="AB1699" s="433"/>
      <c r="AC1699" s="433"/>
      <c r="AD1699" s="433"/>
      <c r="AE1699" s="433"/>
      <c r="AF1699" s="433"/>
      <c r="AG1699" s="433"/>
      <c r="AH1699" s="433"/>
      <c r="AI1699" s="433"/>
      <c r="AJ1699" s="433"/>
      <c r="AK1699" s="433"/>
      <c r="AL1699" s="433"/>
      <c r="AM1699" s="433"/>
      <c r="AN1699" s="777" t="s">
        <v>2</v>
      </c>
      <c r="AO1699" s="433"/>
      <c r="AP1699" s="433"/>
      <c r="AQ1699" s="433"/>
      <c r="AR1699" s="433"/>
      <c r="AS1699" s="433"/>
      <c r="AT1699" s="433"/>
      <c r="AU1699" s="433"/>
      <c r="AV1699" s="433"/>
      <c r="AW1699" s="433"/>
      <c r="AX1699" s="433"/>
    </row>
    <row r="1700" spans="2:50">
      <c r="B1700" s="149">
        <v>1630</v>
      </c>
      <c r="C1700" s="38"/>
      <c r="D1700" s="38">
        <v>0.30186733387011982</v>
      </c>
      <c r="E1700" s="38"/>
      <c r="F1700" s="38">
        <v>0.14746047439208504</v>
      </c>
      <c r="G1700" s="38">
        <v>0.3723293127875516</v>
      </c>
      <c r="H1700" s="38"/>
      <c r="I1700" s="38"/>
      <c r="J1700" s="38">
        <v>0.34368490455941969</v>
      </c>
      <c r="K1700" s="38">
        <v>0.72332025641743558</v>
      </c>
      <c r="L1700" s="38"/>
      <c r="M1700" s="38">
        <v>0.23809274225663296</v>
      </c>
      <c r="N1700" s="38"/>
      <c r="O1700" s="38">
        <v>0.70787684003022167</v>
      </c>
      <c r="P1700" s="800"/>
      <c r="Y1700" s="433"/>
      <c r="AA1700" s="433"/>
      <c r="AB1700" s="433"/>
      <c r="AC1700" s="433"/>
      <c r="AD1700" s="433"/>
      <c r="AE1700" s="433"/>
      <c r="AF1700" s="433"/>
      <c r="AG1700" s="433"/>
      <c r="AH1700" s="433"/>
      <c r="AI1700" s="433"/>
      <c r="AJ1700" s="433"/>
      <c r="AK1700" s="433"/>
      <c r="AL1700" s="433"/>
      <c r="AM1700" s="433"/>
      <c r="AN1700" s="777" t="s">
        <v>2</v>
      </c>
      <c r="AO1700" s="433"/>
      <c r="AP1700" s="433"/>
      <c r="AQ1700" s="433"/>
      <c r="AR1700" s="433"/>
      <c r="AS1700" s="433"/>
      <c r="AT1700" s="433"/>
      <c r="AU1700" s="433"/>
      <c r="AV1700" s="433"/>
      <c r="AW1700" s="433"/>
      <c r="AX1700" s="433"/>
    </row>
    <row r="1701" spans="2:50">
      <c r="B1701" s="149">
        <v>1631</v>
      </c>
      <c r="C1701" s="38"/>
      <c r="D1701" s="38">
        <v>1.9029929309412732</v>
      </c>
      <c r="E1701" s="38"/>
      <c r="F1701" s="38">
        <v>1.5880768767345854</v>
      </c>
      <c r="G1701" s="38"/>
      <c r="H1701" s="38">
        <v>1.7984402423958388</v>
      </c>
      <c r="I1701" s="38"/>
      <c r="J1701" s="38">
        <v>2.410387503843793</v>
      </c>
      <c r="K1701" s="38"/>
      <c r="L1701" s="38">
        <v>2.3418817941486818</v>
      </c>
      <c r="M1701" s="38"/>
      <c r="N1701" s="38">
        <v>1.7619690354616337</v>
      </c>
      <c r="O1701" s="38"/>
      <c r="P1701" s="800">
        <v>2.7784719043007713</v>
      </c>
      <c r="Y1701" s="433"/>
      <c r="AA1701" s="433"/>
      <c r="AB1701" s="433"/>
      <c r="AC1701" s="433"/>
      <c r="AD1701" s="433"/>
      <c r="AE1701" s="433"/>
      <c r="AF1701" s="433"/>
      <c r="AG1701" s="433"/>
      <c r="AH1701" s="433"/>
      <c r="AI1701" s="433"/>
      <c r="AJ1701" s="433"/>
      <c r="AK1701" s="433"/>
      <c r="AL1701" s="433"/>
      <c r="AM1701" s="433"/>
      <c r="AN1701" s="777" t="s">
        <v>2</v>
      </c>
      <c r="AO1701" s="433"/>
      <c r="AP1701" s="433"/>
      <c r="AQ1701" s="433"/>
      <c r="AR1701" s="433"/>
      <c r="AS1701" s="433"/>
      <c r="AT1701" s="433"/>
      <c r="AU1701" s="433"/>
      <c r="AV1701" s="433"/>
      <c r="AW1701" s="433"/>
      <c r="AX1701" s="433"/>
    </row>
    <row r="1702" spans="2:50">
      <c r="B1702" s="149">
        <v>1632</v>
      </c>
      <c r="C1702" s="38"/>
      <c r="D1702" s="38">
        <v>0.56616393434284229</v>
      </c>
      <c r="E1702" s="38">
        <v>4.0020949866779794E-2</v>
      </c>
      <c r="F1702" s="38"/>
      <c r="G1702" s="38"/>
      <c r="H1702" s="38">
        <v>0.73091967999308061</v>
      </c>
      <c r="I1702" s="38"/>
      <c r="J1702" s="38">
        <v>0.67183547749758366</v>
      </c>
      <c r="K1702" s="38"/>
      <c r="L1702" s="38">
        <v>0.55045622337417899</v>
      </c>
      <c r="M1702" s="38"/>
      <c r="N1702" s="38">
        <v>0.26241020842751051</v>
      </c>
      <c r="O1702" s="38"/>
      <c r="P1702" s="800">
        <v>0.90078065439136201</v>
      </c>
      <c r="Y1702" s="433"/>
      <c r="AA1702" s="433"/>
      <c r="AB1702" s="433"/>
      <c r="AC1702" s="433"/>
      <c r="AD1702" s="433"/>
      <c r="AE1702" s="433"/>
      <c r="AF1702" s="433"/>
      <c r="AG1702" s="433"/>
      <c r="AH1702" s="433"/>
      <c r="AI1702" s="433"/>
      <c r="AJ1702" s="433"/>
      <c r="AK1702" s="433"/>
      <c r="AL1702" s="433"/>
      <c r="AM1702" s="433"/>
      <c r="AN1702" s="777" t="s">
        <v>2</v>
      </c>
      <c r="AO1702" s="433"/>
      <c r="AP1702" s="433"/>
      <c r="AQ1702" s="433"/>
      <c r="AR1702" s="433"/>
      <c r="AS1702" s="433"/>
      <c r="AT1702" s="433"/>
      <c r="AU1702" s="433"/>
      <c r="AV1702" s="433"/>
      <c r="AW1702" s="433"/>
      <c r="AX1702" s="433"/>
    </row>
    <row r="1703" spans="2:50">
      <c r="B1703" s="149">
        <v>1633</v>
      </c>
      <c r="C1703" s="38">
        <v>1.3252208907475536</v>
      </c>
      <c r="D1703" s="38"/>
      <c r="E1703" s="38">
        <v>0.72768219989134852</v>
      </c>
      <c r="F1703" s="38"/>
      <c r="G1703" s="38">
        <v>1.974565550135009</v>
      </c>
      <c r="H1703" s="38"/>
      <c r="I1703" s="38">
        <v>1.4448122071658955</v>
      </c>
      <c r="J1703" s="38"/>
      <c r="K1703" s="38">
        <v>1.2800371848619174</v>
      </c>
      <c r="L1703" s="38"/>
      <c r="M1703" s="38">
        <v>0.55412277296999113</v>
      </c>
      <c r="N1703" s="38"/>
      <c r="O1703" s="38">
        <v>1.8635772043090932</v>
      </c>
      <c r="P1703" s="800"/>
      <c r="Y1703" s="433"/>
      <c r="AA1703" s="433"/>
      <c r="AB1703" s="433"/>
      <c r="AC1703" s="433"/>
      <c r="AD1703" s="433"/>
      <c r="AE1703" s="433"/>
      <c r="AF1703" s="433"/>
      <c r="AG1703" s="433"/>
      <c r="AH1703" s="433"/>
      <c r="AI1703" s="433"/>
      <c r="AJ1703" s="433"/>
      <c r="AK1703" s="433"/>
      <c r="AL1703" s="433"/>
      <c r="AM1703" s="433"/>
      <c r="AN1703" s="777" t="s">
        <v>2</v>
      </c>
      <c r="AO1703" s="433"/>
      <c r="AP1703" s="433"/>
      <c r="AQ1703" s="433"/>
      <c r="AR1703" s="433"/>
      <c r="AS1703" s="433"/>
      <c r="AT1703" s="433"/>
      <c r="AU1703" s="433"/>
      <c r="AV1703" s="433"/>
      <c r="AW1703" s="433"/>
      <c r="AX1703" s="433"/>
    </row>
    <row r="1704" spans="2:50">
      <c r="B1704" s="149">
        <v>1634</v>
      </c>
      <c r="C1704" s="38">
        <v>2.0067754947783761E-2</v>
      </c>
      <c r="D1704" s="38"/>
      <c r="E1704" s="38"/>
      <c r="F1704" s="38">
        <v>0.68444310899448213</v>
      </c>
      <c r="G1704" s="38">
        <v>0.90150708257143874</v>
      </c>
      <c r="H1704" s="38"/>
      <c r="I1704" s="38">
        <v>3.5818875046030367E-2</v>
      </c>
      <c r="J1704" s="38"/>
      <c r="K1704" s="38">
        <v>0.19512258752788092</v>
      </c>
      <c r="L1704" s="38"/>
      <c r="M1704" s="38"/>
      <c r="N1704" s="38">
        <v>0.24429671363630845</v>
      </c>
      <c r="O1704" s="38"/>
      <c r="P1704" s="800">
        <v>0.50996964515175869</v>
      </c>
      <c r="Y1704" s="433"/>
      <c r="AA1704" s="433"/>
      <c r="AB1704" s="433"/>
      <c r="AC1704" s="433"/>
      <c r="AD1704" s="433"/>
      <c r="AE1704" s="433"/>
      <c r="AF1704" s="433"/>
      <c r="AG1704" s="433"/>
      <c r="AH1704" s="433"/>
      <c r="AI1704" s="433"/>
      <c r="AJ1704" s="433"/>
      <c r="AK1704" s="433"/>
      <c r="AL1704" s="433"/>
      <c r="AM1704" s="433"/>
      <c r="AN1704" s="777" t="s">
        <v>2</v>
      </c>
      <c r="AO1704" s="433"/>
      <c r="AP1704" s="433"/>
      <c r="AQ1704" s="433"/>
      <c r="AR1704" s="433"/>
      <c r="AS1704" s="433"/>
      <c r="AT1704" s="433"/>
      <c r="AU1704" s="433"/>
      <c r="AV1704" s="433"/>
      <c r="AW1704" s="433"/>
      <c r="AX1704" s="433"/>
    </row>
    <row r="1705" spans="2:50">
      <c r="B1705" s="149">
        <v>1635</v>
      </c>
      <c r="C1705" s="38"/>
      <c r="D1705" s="38">
        <v>0.34964543444731128</v>
      </c>
      <c r="E1705" s="38"/>
      <c r="F1705" s="38">
        <v>0.32881673565213332</v>
      </c>
      <c r="G1705" s="38"/>
      <c r="H1705" s="38">
        <v>0.4589242099640935</v>
      </c>
      <c r="I1705" s="38"/>
      <c r="J1705" s="38">
        <v>8.3802787737092113E-2</v>
      </c>
      <c r="K1705" s="38"/>
      <c r="L1705" s="38">
        <v>1.0949585864429787</v>
      </c>
      <c r="M1705" s="38"/>
      <c r="N1705" s="38">
        <v>0.31463924446197339</v>
      </c>
      <c r="O1705" s="38"/>
      <c r="P1705" s="800">
        <v>1.497926895284551</v>
      </c>
      <c r="Y1705" s="433"/>
      <c r="AA1705" s="433"/>
      <c r="AB1705" s="433"/>
      <c r="AC1705" s="433"/>
      <c r="AD1705" s="433"/>
      <c r="AE1705" s="433"/>
      <c r="AF1705" s="433"/>
      <c r="AG1705" s="433"/>
      <c r="AH1705" s="433"/>
      <c r="AI1705" s="433"/>
      <c r="AJ1705" s="433"/>
      <c r="AK1705" s="433"/>
      <c r="AL1705" s="433"/>
      <c r="AM1705" s="433"/>
      <c r="AN1705" s="777" t="s">
        <v>2</v>
      </c>
      <c r="AO1705" s="433"/>
      <c r="AP1705" s="433"/>
      <c r="AQ1705" s="433"/>
      <c r="AR1705" s="433"/>
      <c r="AS1705" s="433"/>
      <c r="AT1705" s="433"/>
      <c r="AU1705" s="433"/>
      <c r="AV1705" s="433"/>
      <c r="AW1705" s="433"/>
      <c r="AX1705" s="433"/>
    </row>
    <row r="1706" spans="2:50">
      <c r="B1706" s="149">
        <v>1636</v>
      </c>
      <c r="C1706" s="38"/>
      <c r="D1706" s="38">
        <v>0.96361908003229657</v>
      </c>
      <c r="E1706" s="38"/>
      <c r="F1706" s="38">
        <v>0.76585631767757767</v>
      </c>
      <c r="G1706" s="38"/>
      <c r="H1706" s="38">
        <v>0.90359452456634026</v>
      </c>
      <c r="I1706" s="38"/>
      <c r="J1706" s="38">
        <v>0.57319611982547802</v>
      </c>
      <c r="K1706" s="38"/>
      <c r="L1706" s="38">
        <v>0.50620216527748552</v>
      </c>
      <c r="M1706" s="38"/>
      <c r="N1706" s="38">
        <v>1.3079829902474829</v>
      </c>
      <c r="O1706" s="38"/>
      <c r="P1706" s="800">
        <v>1.4324007249816075</v>
      </c>
      <c r="Y1706" s="433"/>
      <c r="AA1706" s="433"/>
      <c r="AB1706" s="433"/>
      <c r="AC1706" s="433"/>
      <c r="AD1706" s="433"/>
      <c r="AE1706" s="433"/>
      <c r="AF1706" s="433"/>
      <c r="AG1706" s="433"/>
      <c r="AH1706" s="433"/>
      <c r="AI1706" s="433"/>
      <c r="AJ1706" s="433"/>
      <c r="AK1706" s="433"/>
      <c r="AL1706" s="433"/>
      <c r="AM1706" s="433"/>
      <c r="AN1706" s="777" t="s">
        <v>2</v>
      </c>
      <c r="AO1706" s="433"/>
      <c r="AP1706" s="433"/>
      <c r="AQ1706" s="433"/>
      <c r="AR1706" s="433"/>
      <c r="AS1706" s="433"/>
      <c r="AT1706" s="433"/>
      <c r="AU1706" s="433"/>
      <c r="AV1706" s="433"/>
      <c r="AW1706" s="433"/>
      <c r="AX1706" s="433"/>
    </row>
    <row r="1707" spans="2:50">
      <c r="B1707" s="149">
        <v>1637</v>
      </c>
      <c r="C1707" s="38"/>
      <c r="D1707" s="38">
        <v>0.73651689181022295</v>
      </c>
      <c r="E1707" s="38"/>
      <c r="F1707" s="38">
        <v>0.67989730899901457</v>
      </c>
      <c r="G1707" s="38"/>
      <c r="H1707" s="38">
        <v>0.60801701708492029</v>
      </c>
      <c r="I1707" s="38"/>
      <c r="J1707" s="38">
        <v>0.31534260870956676</v>
      </c>
      <c r="K1707" s="38"/>
      <c r="L1707" s="38">
        <v>1.2108189741754711</v>
      </c>
      <c r="M1707" s="38"/>
      <c r="N1707" s="38">
        <v>1.008799472458811</v>
      </c>
      <c r="O1707" s="38"/>
      <c r="P1707" s="800">
        <v>1.0256761218923449</v>
      </c>
      <c r="Y1707" s="433"/>
      <c r="AA1707" s="433"/>
      <c r="AB1707" s="433"/>
      <c r="AC1707" s="433"/>
      <c r="AD1707" s="433"/>
      <c r="AE1707" s="433"/>
      <c r="AF1707" s="433"/>
      <c r="AG1707" s="433"/>
      <c r="AH1707" s="433"/>
      <c r="AI1707" s="433"/>
      <c r="AJ1707" s="433"/>
      <c r="AK1707" s="433"/>
      <c r="AL1707" s="433"/>
      <c r="AM1707" s="433"/>
      <c r="AN1707" s="777" t="s">
        <v>2</v>
      </c>
      <c r="AO1707" s="433"/>
      <c r="AP1707" s="433"/>
      <c r="AQ1707" s="433"/>
      <c r="AR1707" s="433"/>
      <c r="AS1707" s="433"/>
      <c r="AT1707" s="433"/>
      <c r="AU1707" s="433"/>
      <c r="AV1707" s="433"/>
      <c r="AW1707" s="433"/>
      <c r="AX1707" s="433"/>
    </row>
    <row r="1708" spans="2:50">
      <c r="B1708" s="149">
        <v>1638</v>
      </c>
      <c r="C1708" s="38"/>
      <c r="D1708" s="38">
        <v>2.4866017700243921</v>
      </c>
      <c r="E1708" s="38"/>
      <c r="F1708" s="38">
        <v>2.6220559705040101</v>
      </c>
      <c r="G1708" s="38"/>
      <c r="H1708" s="38">
        <v>2.1700165237682221</v>
      </c>
      <c r="I1708" s="38"/>
      <c r="J1708" s="38">
        <v>1.9557103028490916</v>
      </c>
      <c r="K1708" s="38"/>
      <c r="L1708" s="38">
        <v>2.4141268364275823</v>
      </c>
      <c r="M1708" s="38"/>
      <c r="N1708" s="38">
        <v>1.623808145849259</v>
      </c>
      <c r="O1708" s="38"/>
      <c r="P1708" s="800">
        <v>2.798420775409443</v>
      </c>
      <c r="Y1708" s="433"/>
      <c r="AA1708" s="433"/>
      <c r="AB1708" s="433"/>
      <c r="AC1708" s="433"/>
      <c r="AD1708" s="433"/>
      <c r="AE1708" s="433"/>
      <c r="AF1708" s="433"/>
      <c r="AG1708" s="433"/>
      <c r="AH1708" s="433"/>
      <c r="AI1708" s="433"/>
      <c r="AJ1708" s="433"/>
      <c r="AK1708" s="433"/>
      <c r="AL1708" s="433"/>
      <c r="AM1708" s="433"/>
      <c r="AN1708" s="777" t="s">
        <v>2</v>
      </c>
      <c r="AO1708" s="433"/>
      <c r="AP1708" s="433"/>
      <c r="AQ1708" s="433"/>
      <c r="AR1708" s="433"/>
      <c r="AS1708" s="433"/>
      <c r="AT1708" s="433"/>
      <c r="AU1708" s="433"/>
      <c r="AV1708" s="433"/>
      <c r="AW1708" s="433"/>
      <c r="AX1708" s="433"/>
    </row>
    <row r="1709" spans="2:50">
      <c r="B1709" s="149">
        <v>1639</v>
      </c>
      <c r="C1709" s="38"/>
      <c r="D1709" s="38">
        <v>0.81850264354555546</v>
      </c>
      <c r="E1709" s="38"/>
      <c r="F1709" s="38">
        <v>1.0919518065258169</v>
      </c>
      <c r="G1709" s="38"/>
      <c r="H1709" s="38">
        <v>0.61289430717513704</v>
      </c>
      <c r="I1709" s="38"/>
      <c r="J1709" s="38">
        <v>1.0025107316426114</v>
      </c>
      <c r="K1709" s="38"/>
      <c r="L1709" s="38">
        <v>1.9931927681612303</v>
      </c>
      <c r="M1709" s="38"/>
      <c r="N1709" s="38">
        <v>0.28341171117172786</v>
      </c>
      <c r="O1709" s="38"/>
      <c r="P1709" s="800">
        <v>0.39729814577169437</v>
      </c>
      <c r="Y1709" s="433"/>
      <c r="AA1709" s="433"/>
      <c r="AB1709" s="433"/>
      <c r="AC1709" s="433"/>
      <c r="AD1709" s="433"/>
      <c r="AE1709" s="433"/>
      <c r="AF1709" s="433"/>
      <c r="AG1709" s="433"/>
      <c r="AH1709" s="433"/>
      <c r="AI1709" s="433"/>
      <c r="AJ1709" s="433"/>
      <c r="AK1709" s="433"/>
      <c r="AL1709" s="433"/>
      <c r="AM1709" s="433"/>
      <c r="AN1709" s="777" t="s">
        <v>2</v>
      </c>
      <c r="AO1709" s="433"/>
      <c r="AP1709" s="433"/>
      <c r="AQ1709" s="433"/>
      <c r="AR1709" s="433"/>
      <c r="AS1709" s="433"/>
      <c r="AT1709" s="433"/>
      <c r="AU1709" s="433"/>
      <c r="AV1709" s="433"/>
      <c r="AW1709" s="433"/>
      <c r="AX1709" s="433"/>
    </row>
    <row r="1710" spans="2:50">
      <c r="B1710" s="149">
        <v>1640</v>
      </c>
      <c r="C1710" s="38"/>
      <c r="D1710" s="38">
        <v>0.8850308628146607</v>
      </c>
      <c r="E1710" s="38"/>
      <c r="F1710" s="38">
        <v>8.4600615841531238E-2</v>
      </c>
      <c r="G1710" s="38"/>
      <c r="H1710" s="38">
        <v>0.52182854558728975</v>
      </c>
      <c r="I1710" s="38"/>
      <c r="J1710" s="38">
        <v>1.4931236738599081</v>
      </c>
      <c r="K1710" s="38"/>
      <c r="L1710" s="38">
        <v>1.2429663842337484</v>
      </c>
      <c r="M1710" s="38"/>
      <c r="N1710" s="38">
        <v>0.56023644636888181</v>
      </c>
      <c r="O1710" s="38"/>
      <c r="P1710" s="800">
        <v>0.82178128181295917</v>
      </c>
      <c r="Y1710" s="433"/>
      <c r="AA1710" s="433"/>
      <c r="AB1710" s="433"/>
      <c r="AC1710" s="433"/>
      <c r="AD1710" s="433"/>
      <c r="AE1710" s="433"/>
      <c r="AF1710" s="433"/>
      <c r="AG1710" s="433"/>
      <c r="AH1710" s="433"/>
      <c r="AI1710" s="433"/>
      <c r="AJ1710" s="433"/>
      <c r="AK1710" s="433"/>
      <c r="AL1710" s="433"/>
      <c r="AM1710" s="433"/>
      <c r="AN1710" s="777" t="s">
        <v>2</v>
      </c>
      <c r="AO1710" s="433"/>
      <c r="AP1710" s="433"/>
      <c r="AQ1710" s="433"/>
      <c r="AR1710" s="433"/>
      <c r="AS1710" s="433"/>
      <c r="AT1710" s="433"/>
      <c r="AU1710" s="433"/>
      <c r="AV1710" s="433"/>
      <c r="AW1710" s="433"/>
      <c r="AX1710" s="433"/>
    </row>
    <row r="1711" spans="2:50">
      <c r="B1711" s="149">
        <v>1641</v>
      </c>
      <c r="C1711" s="38"/>
      <c r="D1711" s="38">
        <v>0.85742240241840206</v>
      </c>
      <c r="E1711" s="38"/>
      <c r="F1711" s="38">
        <v>1.3946135711709204</v>
      </c>
      <c r="G1711" s="38"/>
      <c r="H1711" s="38">
        <v>1.0041733330908469</v>
      </c>
      <c r="I1711" s="38"/>
      <c r="J1711" s="38">
        <v>0.60328388374631825</v>
      </c>
      <c r="K1711" s="38"/>
      <c r="L1711" s="38">
        <v>0.77459105549914231</v>
      </c>
      <c r="M1711" s="38"/>
      <c r="N1711" s="38">
        <v>1.4404231784992294</v>
      </c>
      <c r="O1711" s="38"/>
      <c r="P1711" s="800">
        <v>1.3349203453249077</v>
      </c>
      <c r="Y1711" s="433"/>
      <c r="AA1711" s="433"/>
      <c r="AB1711" s="433"/>
      <c r="AC1711" s="433"/>
      <c r="AD1711" s="433"/>
      <c r="AE1711" s="433"/>
      <c r="AF1711" s="433"/>
      <c r="AG1711" s="433"/>
      <c r="AH1711" s="433"/>
      <c r="AI1711" s="433"/>
      <c r="AJ1711" s="433"/>
      <c r="AK1711" s="433"/>
      <c r="AL1711" s="433"/>
      <c r="AM1711" s="433"/>
      <c r="AN1711" s="777" t="s">
        <v>2</v>
      </c>
      <c r="AO1711" s="433"/>
      <c r="AP1711" s="433"/>
      <c r="AQ1711" s="433"/>
      <c r="AR1711" s="433"/>
      <c r="AS1711" s="433"/>
      <c r="AT1711" s="433"/>
      <c r="AU1711" s="433"/>
      <c r="AV1711" s="433"/>
      <c r="AW1711" s="433"/>
      <c r="AX1711" s="433"/>
    </row>
    <row r="1712" spans="2:50">
      <c r="B1712" s="149">
        <v>1642</v>
      </c>
      <c r="C1712" s="38">
        <v>0.77534252835146722</v>
      </c>
      <c r="D1712" s="38"/>
      <c r="E1712" s="38">
        <v>1.2439600857114677</v>
      </c>
      <c r="F1712" s="38"/>
      <c r="G1712" s="38">
        <v>2.3812739403598764</v>
      </c>
      <c r="H1712" s="38"/>
      <c r="I1712" s="38">
        <v>1.947054293668719</v>
      </c>
      <c r="J1712" s="38"/>
      <c r="K1712" s="38">
        <v>2.447147068284139</v>
      </c>
      <c r="L1712" s="38"/>
      <c r="M1712" s="38">
        <v>1.7862481716153014</v>
      </c>
      <c r="N1712" s="38"/>
      <c r="O1712" s="38">
        <v>1.6052390133503887</v>
      </c>
      <c r="P1712" s="800"/>
      <c r="Y1712" s="433"/>
      <c r="AA1712" s="433"/>
      <c r="AB1712" s="433"/>
      <c r="AC1712" s="433"/>
      <c r="AD1712" s="433"/>
      <c r="AE1712" s="433"/>
      <c r="AF1712" s="433"/>
      <c r="AG1712" s="433"/>
      <c r="AH1712" s="433"/>
      <c r="AI1712" s="433"/>
      <c r="AJ1712" s="433"/>
      <c r="AK1712" s="433"/>
      <c r="AL1712" s="433"/>
      <c r="AM1712" s="433"/>
      <c r="AN1712" s="777" t="s">
        <v>2</v>
      </c>
      <c r="AO1712" s="433"/>
      <c r="AP1712" s="433"/>
      <c r="AQ1712" s="433"/>
      <c r="AR1712" s="433"/>
      <c r="AS1712" s="433"/>
      <c r="AT1712" s="433"/>
      <c r="AU1712" s="433"/>
      <c r="AV1712" s="433"/>
      <c r="AW1712" s="433"/>
      <c r="AX1712" s="433"/>
    </row>
    <row r="1713" spans="2:50">
      <c r="B1713" s="149">
        <v>1643</v>
      </c>
      <c r="C1713" s="38"/>
      <c r="D1713" s="38">
        <v>1.7287178020099514</v>
      </c>
      <c r="E1713" s="38"/>
      <c r="F1713" s="38">
        <v>2.4472645822813455</v>
      </c>
      <c r="G1713" s="38"/>
      <c r="H1713" s="38">
        <v>2.8180315860676237</v>
      </c>
      <c r="I1713" s="38"/>
      <c r="J1713" s="38">
        <v>2.2916468945166986</v>
      </c>
      <c r="K1713" s="38"/>
      <c r="L1713" s="38">
        <v>2.0930662120912142</v>
      </c>
      <c r="M1713" s="38"/>
      <c r="N1713" s="38">
        <v>2.083055382996478</v>
      </c>
      <c r="O1713" s="38"/>
      <c r="P1713" s="800">
        <v>1.4242284926208535</v>
      </c>
      <c r="Y1713" s="433"/>
      <c r="AA1713" s="433"/>
      <c r="AB1713" s="433"/>
      <c r="AC1713" s="433"/>
      <c r="AD1713" s="433"/>
      <c r="AE1713" s="433"/>
      <c r="AF1713" s="433"/>
      <c r="AG1713" s="433"/>
      <c r="AH1713" s="433"/>
      <c r="AI1713" s="433"/>
      <c r="AJ1713" s="433"/>
      <c r="AK1713" s="433"/>
      <c r="AL1713" s="433"/>
      <c r="AM1713" s="433"/>
      <c r="AN1713" s="777" t="s">
        <v>2</v>
      </c>
      <c r="AO1713" s="433"/>
      <c r="AP1713" s="433"/>
      <c r="AQ1713" s="433"/>
      <c r="AR1713" s="433"/>
      <c r="AS1713" s="433"/>
      <c r="AT1713" s="433"/>
      <c r="AU1713" s="433"/>
      <c r="AV1713" s="433"/>
      <c r="AW1713" s="433"/>
      <c r="AX1713" s="433"/>
    </row>
    <row r="1714" spans="2:50">
      <c r="B1714" s="149">
        <v>1644</v>
      </c>
      <c r="C1714" s="38">
        <v>1.1796430846500063</v>
      </c>
      <c r="D1714" s="38"/>
      <c r="E1714" s="38"/>
      <c r="F1714" s="38">
        <v>0.19394393037488294</v>
      </c>
      <c r="G1714" s="38"/>
      <c r="H1714" s="38">
        <v>0.39880351924602331</v>
      </c>
      <c r="I1714" s="38"/>
      <c r="J1714" s="38">
        <v>1.233462514996555</v>
      </c>
      <c r="K1714" s="38">
        <v>2.8485813671205888E-2</v>
      </c>
      <c r="L1714" s="38"/>
      <c r="M1714" s="38"/>
      <c r="N1714" s="38">
        <v>0.14549754174263343</v>
      </c>
      <c r="O1714" s="38"/>
      <c r="P1714" s="800">
        <v>7.5984899196898728E-2</v>
      </c>
      <c r="Y1714" s="433"/>
      <c r="AA1714" s="433"/>
      <c r="AB1714" s="433"/>
      <c r="AC1714" s="433"/>
      <c r="AD1714" s="433"/>
      <c r="AE1714" s="433"/>
      <c r="AF1714" s="433"/>
      <c r="AG1714" s="433"/>
      <c r="AH1714" s="433"/>
      <c r="AI1714" s="433"/>
      <c r="AJ1714" s="433"/>
      <c r="AK1714" s="433"/>
      <c r="AL1714" s="433"/>
      <c r="AM1714" s="433"/>
      <c r="AN1714" s="777" t="s">
        <v>2</v>
      </c>
      <c r="AO1714" s="433"/>
      <c r="AP1714" s="433"/>
      <c r="AQ1714" s="433"/>
      <c r="AR1714" s="433"/>
      <c r="AS1714" s="433"/>
      <c r="AT1714" s="433"/>
      <c r="AU1714" s="433"/>
      <c r="AV1714" s="433"/>
      <c r="AW1714" s="433"/>
      <c r="AX1714" s="433"/>
    </row>
    <row r="1715" spans="2:50">
      <c r="B1715" s="149">
        <v>1645</v>
      </c>
      <c r="C1715" s="38"/>
      <c r="D1715" s="38">
        <v>1.2500291674461745</v>
      </c>
      <c r="E1715" s="38"/>
      <c r="F1715" s="38">
        <v>1.2479378842419711</v>
      </c>
      <c r="G1715" s="38"/>
      <c r="H1715" s="38">
        <v>1.0512913530534453</v>
      </c>
      <c r="I1715" s="38"/>
      <c r="J1715" s="38">
        <v>1.6636801231695375</v>
      </c>
      <c r="K1715" s="38"/>
      <c r="L1715" s="38">
        <v>0.58160860535679093</v>
      </c>
      <c r="M1715" s="38"/>
      <c r="N1715" s="38">
        <v>1.3266315969532885</v>
      </c>
      <c r="O1715" s="38"/>
      <c r="P1715" s="800">
        <v>0.587487474772451</v>
      </c>
      <c r="Y1715" s="433"/>
      <c r="AA1715" s="433"/>
      <c r="AB1715" s="433"/>
      <c r="AC1715" s="433"/>
      <c r="AD1715" s="433"/>
      <c r="AE1715" s="433"/>
      <c r="AF1715" s="433"/>
      <c r="AG1715" s="433"/>
      <c r="AH1715" s="433"/>
      <c r="AI1715" s="433"/>
      <c r="AJ1715" s="433"/>
      <c r="AK1715" s="433"/>
      <c r="AL1715" s="433"/>
      <c r="AM1715" s="433"/>
      <c r="AN1715" s="777" t="s">
        <v>2</v>
      </c>
      <c r="AO1715" s="433"/>
      <c r="AP1715" s="433"/>
      <c r="AQ1715" s="433"/>
      <c r="AR1715" s="433"/>
      <c r="AS1715" s="433"/>
      <c r="AT1715" s="433"/>
      <c r="AU1715" s="433"/>
      <c r="AV1715" s="433"/>
      <c r="AW1715" s="433"/>
      <c r="AX1715" s="433"/>
    </row>
    <row r="1716" spans="2:50">
      <c r="B1716" s="149">
        <v>1646</v>
      </c>
      <c r="C1716" s="38"/>
      <c r="D1716" s="38">
        <v>0.18015061840732779</v>
      </c>
      <c r="E1716" s="38"/>
      <c r="F1716" s="38">
        <v>1.1279995690121201</v>
      </c>
      <c r="G1716" s="38"/>
      <c r="H1716" s="38">
        <v>0.90638188666848929</v>
      </c>
      <c r="I1716" s="38"/>
      <c r="J1716" s="38">
        <v>0.40856408116510279</v>
      </c>
      <c r="K1716" s="38"/>
      <c r="L1716" s="38">
        <v>0.10008189044362402</v>
      </c>
      <c r="M1716" s="38"/>
      <c r="N1716" s="38">
        <v>0.18228684261573563</v>
      </c>
      <c r="O1716" s="38"/>
      <c r="P1716" s="800">
        <v>0.26581929534932902</v>
      </c>
      <c r="Y1716" s="433"/>
      <c r="AA1716" s="433"/>
      <c r="AB1716" s="433"/>
      <c r="AC1716" s="433"/>
      <c r="AD1716" s="433"/>
      <c r="AE1716" s="433"/>
      <c r="AF1716" s="433"/>
      <c r="AG1716" s="433"/>
      <c r="AH1716" s="433"/>
      <c r="AI1716" s="433"/>
      <c r="AJ1716" s="433"/>
      <c r="AK1716" s="433"/>
      <c r="AL1716" s="433"/>
      <c r="AM1716" s="433"/>
      <c r="AN1716" s="777" t="s">
        <v>2</v>
      </c>
      <c r="AO1716" s="433"/>
      <c r="AP1716" s="433"/>
      <c r="AQ1716" s="433"/>
      <c r="AR1716" s="433"/>
      <c r="AS1716" s="433"/>
      <c r="AT1716" s="433"/>
      <c r="AU1716" s="433"/>
      <c r="AV1716" s="433"/>
      <c r="AW1716" s="433"/>
      <c r="AX1716" s="433"/>
    </row>
    <row r="1717" spans="2:50">
      <c r="B1717" s="149">
        <v>1647</v>
      </c>
      <c r="C1717" s="38"/>
      <c r="D1717" s="38">
        <v>0.23752770780261612</v>
      </c>
      <c r="E1717" s="38"/>
      <c r="F1717" s="38">
        <v>0.79851833896117674</v>
      </c>
      <c r="G1717" s="38"/>
      <c r="H1717" s="38">
        <v>0.65061170545034097</v>
      </c>
      <c r="I1717" s="38"/>
      <c r="J1717" s="38">
        <v>0.62509575615559176</v>
      </c>
      <c r="K1717" s="38"/>
      <c r="L1717" s="38">
        <v>0.90513420695756008</v>
      </c>
      <c r="M1717" s="38"/>
      <c r="N1717" s="38">
        <v>0.23007740468771662</v>
      </c>
      <c r="O1717" s="38"/>
      <c r="P1717" s="800">
        <v>0.17526000896291455</v>
      </c>
      <c r="Y1717" s="433"/>
      <c r="AA1717" s="433"/>
      <c r="AB1717" s="433"/>
      <c r="AC1717" s="433"/>
      <c r="AD1717" s="433"/>
      <c r="AE1717" s="433"/>
      <c r="AF1717" s="433"/>
      <c r="AG1717" s="433"/>
      <c r="AH1717" s="433"/>
      <c r="AI1717" s="433"/>
      <c r="AJ1717" s="433"/>
      <c r="AK1717" s="433"/>
      <c r="AL1717" s="433"/>
      <c r="AM1717" s="433"/>
      <c r="AN1717" s="777" t="s">
        <v>2</v>
      </c>
      <c r="AO1717" s="433"/>
      <c r="AP1717" s="433"/>
      <c r="AQ1717" s="433"/>
      <c r="AR1717" s="433"/>
      <c r="AS1717" s="433"/>
      <c r="AT1717" s="433"/>
      <c r="AU1717" s="433"/>
      <c r="AV1717" s="433"/>
      <c r="AW1717" s="433"/>
      <c r="AX1717" s="433"/>
    </row>
    <row r="1718" spans="2:50">
      <c r="B1718" s="149">
        <v>1648</v>
      </c>
      <c r="C1718" s="38"/>
      <c r="D1718" s="38">
        <v>0.13755506886844687</v>
      </c>
      <c r="E1718" s="38"/>
      <c r="F1718" s="38">
        <v>0.52270699354377081</v>
      </c>
      <c r="G1718" s="38"/>
      <c r="H1718" s="38">
        <v>0.12171561672423072</v>
      </c>
      <c r="I1718" s="38">
        <v>0.7887171920077255</v>
      </c>
      <c r="J1718" s="38"/>
      <c r="K1718" s="38"/>
      <c r="L1718" s="38">
        <v>0.80148156495133771</v>
      </c>
      <c r="M1718" s="38">
        <v>2.4971750524110381E-2</v>
      </c>
      <c r="N1718" s="38"/>
      <c r="O1718" s="38"/>
      <c r="P1718" s="800">
        <v>0.95942909360238893</v>
      </c>
      <c r="Y1718" s="433"/>
      <c r="AA1718" s="433"/>
      <c r="AB1718" s="433"/>
      <c r="AC1718" s="433"/>
      <c r="AD1718" s="433"/>
      <c r="AE1718" s="433"/>
      <c r="AF1718" s="433"/>
      <c r="AG1718" s="433"/>
      <c r="AH1718" s="433"/>
      <c r="AI1718" s="433"/>
      <c r="AJ1718" s="433"/>
      <c r="AK1718" s="433"/>
      <c r="AL1718" s="433"/>
      <c r="AM1718" s="433"/>
      <c r="AN1718" s="777" t="s">
        <v>2</v>
      </c>
      <c r="AO1718" s="433"/>
      <c r="AP1718" s="433"/>
      <c r="AQ1718" s="433"/>
      <c r="AR1718" s="433"/>
      <c r="AS1718" s="433"/>
      <c r="AT1718" s="433"/>
      <c r="AU1718" s="433"/>
      <c r="AV1718" s="433"/>
      <c r="AW1718" s="433"/>
      <c r="AX1718" s="433"/>
    </row>
    <row r="1719" spans="2:50">
      <c r="B1719" s="149">
        <v>1649</v>
      </c>
      <c r="C1719" s="38"/>
      <c r="D1719" s="38">
        <v>8.9110189400684367E-2</v>
      </c>
      <c r="E1719" s="38">
        <v>0.81163028029711048</v>
      </c>
      <c r="F1719" s="38"/>
      <c r="G1719" s="38"/>
      <c r="H1719" s="38">
        <v>0.45606465298051935</v>
      </c>
      <c r="I1719" s="38"/>
      <c r="J1719" s="38">
        <v>0.47403305326293943</v>
      </c>
      <c r="K1719" s="38">
        <v>6.1968916317240712E-2</v>
      </c>
      <c r="L1719" s="38"/>
      <c r="M1719" s="38"/>
      <c r="N1719" s="38">
        <v>0.2123858292317497</v>
      </c>
      <c r="O1719" s="38">
        <v>0.36829250745430198</v>
      </c>
      <c r="P1719" s="800"/>
      <c r="Y1719" s="433"/>
      <c r="AA1719" s="433"/>
      <c r="AB1719" s="433"/>
      <c r="AC1719" s="433"/>
      <c r="AD1719" s="433"/>
      <c r="AE1719" s="433"/>
      <c r="AF1719" s="433"/>
      <c r="AG1719" s="433"/>
      <c r="AH1719" s="433"/>
      <c r="AI1719" s="433"/>
      <c r="AJ1719" s="433"/>
      <c r="AK1719" s="433"/>
      <c r="AL1719" s="433"/>
      <c r="AM1719" s="433"/>
      <c r="AN1719" s="777" t="s">
        <v>2</v>
      </c>
      <c r="AO1719" s="433"/>
      <c r="AP1719" s="433"/>
      <c r="AQ1719" s="433"/>
      <c r="AR1719" s="433"/>
      <c r="AS1719" s="433"/>
      <c r="AT1719" s="433"/>
      <c r="AU1719" s="433"/>
      <c r="AV1719" s="433"/>
      <c r="AW1719" s="433"/>
      <c r="AX1719" s="433"/>
    </row>
    <row r="1720" spans="2:50">
      <c r="B1720" s="149">
        <v>1650</v>
      </c>
      <c r="C1720" s="38"/>
      <c r="D1720" s="38">
        <v>1.2209746032134638</v>
      </c>
      <c r="E1720" s="38"/>
      <c r="F1720" s="38">
        <v>1.4086708165432251</v>
      </c>
      <c r="G1720" s="38"/>
      <c r="H1720" s="38">
        <v>0.72162005671329643</v>
      </c>
      <c r="I1720" s="38"/>
      <c r="J1720" s="38">
        <v>0.74578353017888788</v>
      </c>
      <c r="K1720" s="38"/>
      <c r="L1720" s="38">
        <v>0.5767597339630931</v>
      </c>
      <c r="M1720" s="38"/>
      <c r="N1720" s="38">
        <v>0.3713941790595145</v>
      </c>
      <c r="O1720" s="38"/>
      <c r="P1720" s="800">
        <v>0.58010062340433932</v>
      </c>
      <c r="Y1720" s="433"/>
      <c r="AA1720" s="433"/>
      <c r="AB1720" s="433"/>
      <c r="AC1720" s="433"/>
      <c r="AD1720" s="433"/>
      <c r="AE1720" s="433"/>
      <c r="AF1720" s="433"/>
      <c r="AG1720" s="433"/>
      <c r="AH1720" s="433"/>
      <c r="AI1720" s="433"/>
      <c r="AJ1720" s="433"/>
      <c r="AK1720" s="433"/>
      <c r="AL1720" s="433"/>
      <c r="AM1720" s="433"/>
      <c r="AN1720" s="777" t="s">
        <v>2</v>
      </c>
      <c r="AO1720" s="433"/>
      <c r="AP1720" s="433"/>
      <c r="AQ1720" s="433"/>
      <c r="AR1720" s="433"/>
      <c r="AS1720" s="433"/>
      <c r="AT1720" s="433"/>
      <c r="AU1720" s="433"/>
      <c r="AV1720" s="433"/>
      <c r="AW1720" s="433"/>
      <c r="AX1720" s="433"/>
    </row>
    <row r="1721" spans="2:50">
      <c r="B1721" s="149">
        <v>1651</v>
      </c>
      <c r="C1721" s="38"/>
      <c r="D1721" s="38">
        <v>0.7733713829001434</v>
      </c>
      <c r="E1721" s="38"/>
      <c r="F1721" s="38">
        <v>0.6437824099965973</v>
      </c>
      <c r="G1721" s="38"/>
      <c r="H1721" s="38">
        <v>0.91419828446395679</v>
      </c>
      <c r="I1721" s="38"/>
      <c r="J1721" s="38">
        <v>0.42036909737880168</v>
      </c>
      <c r="K1721" s="38"/>
      <c r="L1721" s="38">
        <v>0.57716484873869445</v>
      </c>
      <c r="M1721" s="38"/>
      <c r="N1721" s="38">
        <v>0.80604454130594838</v>
      </c>
      <c r="O1721" s="38"/>
      <c r="P1721" s="800">
        <v>1.7992632458650095</v>
      </c>
      <c r="Y1721" s="433"/>
      <c r="AA1721" s="433"/>
      <c r="AB1721" s="433"/>
      <c r="AC1721" s="433"/>
      <c r="AD1721" s="433"/>
      <c r="AE1721" s="433"/>
      <c r="AF1721" s="433"/>
      <c r="AG1721" s="433"/>
      <c r="AH1721" s="433"/>
      <c r="AI1721" s="433"/>
      <c r="AJ1721" s="433"/>
      <c r="AK1721" s="433"/>
      <c r="AL1721" s="433"/>
      <c r="AM1721" s="433"/>
      <c r="AN1721" s="777" t="s">
        <v>2</v>
      </c>
      <c r="AO1721" s="433"/>
      <c r="AP1721" s="433"/>
      <c r="AQ1721" s="433"/>
      <c r="AR1721" s="433"/>
      <c r="AS1721" s="433"/>
      <c r="AT1721" s="433"/>
      <c r="AU1721" s="433"/>
      <c r="AV1721" s="433"/>
      <c r="AW1721" s="433"/>
      <c r="AX1721" s="433"/>
    </row>
    <row r="1722" spans="2:50">
      <c r="B1722" s="149">
        <v>1652</v>
      </c>
      <c r="C1722" s="38">
        <v>0.95271354274230868</v>
      </c>
      <c r="D1722" s="38"/>
      <c r="E1722" s="38">
        <v>1.8815979919932462</v>
      </c>
      <c r="F1722" s="38"/>
      <c r="G1722" s="38">
        <v>2.0514042157853707</v>
      </c>
      <c r="H1722" s="38"/>
      <c r="I1722" s="38">
        <v>1.0144634698825967</v>
      </c>
      <c r="J1722" s="38"/>
      <c r="K1722" s="38">
        <v>0.62088239409368895</v>
      </c>
      <c r="L1722" s="38"/>
      <c r="M1722" s="38">
        <v>0.93558279517475262</v>
      </c>
      <c r="N1722" s="38"/>
      <c r="O1722" s="38"/>
      <c r="P1722" s="800">
        <v>0.1639017417155664</v>
      </c>
      <c r="Y1722" s="433"/>
      <c r="AA1722" s="433"/>
      <c r="AB1722" s="433"/>
      <c r="AC1722" s="433"/>
      <c r="AD1722" s="433"/>
      <c r="AE1722" s="433"/>
      <c r="AF1722" s="433"/>
      <c r="AG1722" s="433"/>
      <c r="AH1722" s="433"/>
      <c r="AI1722" s="433"/>
      <c r="AJ1722" s="433"/>
      <c r="AK1722" s="433"/>
      <c r="AL1722" s="433"/>
      <c r="AM1722" s="433"/>
      <c r="AN1722" s="777" t="s">
        <v>2</v>
      </c>
      <c r="AO1722" s="433"/>
      <c r="AP1722" s="433"/>
      <c r="AQ1722" s="433"/>
      <c r="AR1722" s="433"/>
      <c r="AS1722" s="433"/>
      <c r="AT1722" s="433"/>
      <c r="AU1722" s="433"/>
      <c r="AV1722" s="433"/>
      <c r="AW1722" s="433"/>
      <c r="AX1722" s="433"/>
    </row>
    <row r="1723" spans="2:50">
      <c r="B1723" s="149">
        <v>1653</v>
      </c>
      <c r="C1723" s="38">
        <v>1.2133239211292179</v>
      </c>
      <c r="D1723" s="38"/>
      <c r="E1723" s="38">
        <v>0.69447156406441135</v>
      </c>
      <c r="F1723" s="38"/>
      <c r="G1723" s="38">
        <v>1.9681872377478598</v>
      </c>
      <c r="H1723" s="38"/>
      <c r="I1723" s="38">
        <v>1.0402305084159982</v>
      </c>
      <c r="J1723" s="38"/>
      <c r="K1723" s="38">
        <v>1.4082858905542521</v>
      </c>
      <c r="L1723" s="38"/>
      <c r="M1723" s="38">
        <v>2.2576417786586727</v>
      </c>
      <c r="N1723" s="38"/>
      <c r="O1723" s="38">
        <v>0.17372406671721757</v>
      </c>
      <c r="P1723" s="800"/>
      <c r="Y1723" s="433"/>
      <c r="AA1723" s="433"/>
      <c r="AB1723" s="433"/>
      <c r="AC1723" s="433"/>
      <c r="AD1723" s="433"/>
      <c r="AE1723" s="433"/>
      <c r="AF1723" s="433"/>
      <c r="AG1723" s="433"/>
      <c r="AH1723" s="433"/>
      <c r="AI1723" s="433"/>
      <c r="AJ1723" s="433"/>
      <c r="AK1723" s="433"/>
      <c r="AL1723" s="433"/>
      <c r="AM1723" s="433"/>
      <c r="AN1723" s="777" t="s">
        <v>2</v>
      </c>
      <c r="AO1723" s="433"/>
      <c r="AP1723" s="433"/>
      <c r="AQ1723" s="433"/>
      <c r="AR1723" s="433"/>
      <c r="AS1723" s="433"/>
      <c r="AT1723" s="433"/>
      <c r="AU1723" s="433"/>
      <c r="AV1723" s="433"/>
      <c r="AW1723" s="433"/>
      <c r="AX1723" s="433"/>
    </row>
    <row r="1724" spans="2:50">
      <c r="B1724" s="149">
        <v>1654</v>
      </c>
      <c r="C1724" s="38">
        <v>1.0507111409370276</v>
      </c>
      <c r="D1724" s="38"/>
      <c r="E1724" s="38">
        <v>1.5093887824403684</v>
      </c>
      <c r="F1724" s="38"/>
      <c r="G1724" s="38">
        <v>1.0301708457597765</v>
      </c>
      <c r="H1724" s="38"/>
      <c r="I1724" s="38">
        <v>1.5979279594736633</v>
      </c>
      <c r="J1724" s="38"/>
      <c r="K1724" s="38">
        <v>1.0407997854647617</v>
      </c>
      <c r="L1724" s="38"/>
      <c r="M1724" s="38">
        <v>1.2390507354192524</v>
      </c>
      <c r="N1724" s="38"/>
      <c r="O1724" s="38">
        <v>1.5860096148531979</v>
      </c>
      <c r="P1724" s="800"/>
      <c r="Y1724" s="433"/>
      <c r="AA1724" s="433"/>
      <c r="AB1724" s="433"/>
      <c r="AC1724" s="433"/>
      <c r="AD1724" s="433"/>
      <c r="AE1724" s="433"/>
      <c r="AF1724" s="433"/>
      <c r="AG1724" s="433"/>
      <c r="AH1724" s="433"/>
      <c r="AI1724" s="433"/>
      <c r="AJ1724" s="433"/>
      <c r="AK1724" s="433"/>
      <c r="AL1724" s="433"/>
      <c r="AM1724" s="433"/>
      <c r="AN1724" s="777" t="s">
        <v>2</v>
      </c>
      <c r="AO1724" s="433"/>
      <c r="AP1724" s="433"/>
      <c r="AQ1724" s="433"/>
      <c r="AR1724" s="433"/>
      <c r="AS1724" s="433"/>
      <c r="AT1724" s="433"/>
      <c r="AU1724" s="433"/>
      <c r="AV1724" s="433"/>
      <c r="AW1724" s="433"/>
      <c r="AX1724" s="433"/>
    </row>
    <row r="1725" spans="2:50">
      <c r="B1725" s="149">
        <v>1655</v>
      </c>
      <c r="C1725" s="38"/>
      <c r="D1725" s="38">
        <v>0.26415881219802523</v>
      </c>
      <c r="E1725" s="38">
        <v>8.5878842449478437E-3</v>
      </c>
      <c r="F1725" s="38"/>
      <c r="G1725" s="38"/>
      <c r="H1725" s="38">
        <v>0.15957847304072831</v>
      </c>
      <c r="I1725" s="38"/>
      <c r="J1725" s="38">
        <v>0.28889325006916183</v>
      </c>
      <c r="K1725" s="38">
        <v>0.19732143135735858</v>
      </c>
      <c r="L1725" s="38"/>
      <c r="M1725" s="38">
        <v>0.33371493167678634</v>
      </c>
      <c r="N1725" s="38"/>
      <c r="O1725" s="38">
        <v>0.15379556765785479</v>
      </c>
      <c r="P1725" s="800"/>
      <c r="Y1725" s="433"/>
      <c r="AA1725" s="433"/>
      <c r="AB1725" s="433"/>
      <c r="AC1725" s="433"/>
      <c r="AD1725" s="433"/>
      <c r="AE1725" s="433"/>
      <c r="AF1725" s="433"/>
      <c r="AG1725" s="433"/>
      <c r="AH1725" s="433"/>
      <c r="AI1725" s="433"/>
      <c r="AJ1725" s="433"/>
      <c r="AK1725" s="433"/>
      <c r="AL1725" s="433"/>
      <c r="AM1725" s="433"/>
      <c r="AN1725" s="777" t="s">
        <v>2</v>
      </c>
      <c r="AO1725" s="433"/>
      <c r="AP1725" s="433"/>
      <c r="AQ1725" s="433"/>
      <c r="AR1725" s="433"/>
      <c r="AS1725" s="433"/>
      <c r="AT1725" s="433"/>
      <c r="AU1725" s="433"/>
      <c r="AV1725" s="433"/>
      <c r="AW1725" s="433"/>
      <c r="AX1725" s="433"/>
    </row>
    <row r="1726" spans="2:50">
      <c r="B1726" s="149">
        <v>1656</v>
      </c>
      <c r="C1726" s="38"/>
      <c r="D1726" s="38">
        <v>0.15321866493909853</v>
      </c>
      <c r="E1726" s="38">
        <v>0.44400971546441892</v>
      </c>
      <c r="F1726" s="38"/>
      <c r="G1726" s="38"/>
      <c r="H1726" s="38">
        <v>0.72008114260153622</v>
      </c>
      <c r="I1726" s="38"/>
      <c r="J1726" s="38">
        <v>0.66233228429751623</v>
      </c>
      <c r="K1726" s="38">
        <v>0.40261357851511342</v>
      </c>
      <c r="L1726" s="38"/>
      <c r="M1726" s="38">
        <v>0.75020832519811798</v>
      </c>
      <c r="N1726" s="38"/>
      <c r="O1726" s="38">
        <v>0.46273482683875439</v>
      </c>
      <c r="P1726" s="800"/>
      <c r="Y1726" s="433"/>
      <c r="AA1726" s="433"/>
      <c r="AB1726" s="433"/>
      <c r="AC1726" s="433"/>
      <c r="AD1726" s="433"/>
      <c r="AE1726" s="433"/>
      <c r="AF1726" s="433"/>
      <c r="AG1726" s="433"/>
      <c r="AH1726" s="433"/>
      <c r="AI1726" s="433"/>
      <c r="AJ1726" s="433"/>
      <c r="AK1726" s="433"/>
      <c r="AL1726" s="433"/>
      <c r="AM1726" s="433"/>
      <c r="AN1726" s="777" t="s">
        <v>2</v>
      </c>
      <c r="AO1726" s="433"/>
      <c r="AP1726" s="433"/>
      <c r="AQ1726" s="433"/>
      <c r="AR1726" s="433"/>
      <c r="AS1726" s="433"/>
      <c r="AT1726" s="433"/>
      <c r="AU1726" s="433"/>
      <c r="AV1726" s="433"/>
      <c r="AW1726" s="433"/>
      <c r="AX1726" s="433"/>
    </row>
    <row r="1727" spans="2:50">
      <c r="B1727" s="149">
        <v>1657</v>
      </c>
      <c r="C1727" s="38">
        <v>0.43764143807841405</v>
      </c>
      <c r="D1727" s="38"/>
      <c r="E1727" s="38">
        <v>0.76522734468267195</v>
      </c>
      <c r="F1727" s="38"/>
      <c r="G1727" s="38"/>
      <c r="H1727" s="38">
        <v>0.67961966092040971</v>
      </c>
      <c r="I1727" s="38">
        <v>1.4624913081406685</v>
      </c>
      <c r="J1727" s="38"/>
      <c r="K1727" s="38"/>
      <c r="L1727" s="38">
        <v>0.48840159235651204</v>
      </c>
      <c r="M1727" s="38">
        <v>0.34639409545448874</v>
      </c>
      <c r="N1727" s="38"/>
      <c r="O1727" s="38"/>
      <c r="P1727" s="800">
        <v>0.45547666531757841</v>
      </c>
      <c r="Y1727" s="433"/>
      <c r="AA1727" s="433"/>
      <c r="AB1727" s="433"/>
      <c r="AC1727" s="433"/>
      <c r="AD1727" s="433"/>
      <c r="AE1727" s="433"/>
      <c r="AF1727" s="433"/>
      <c r="AG1727" s="433"/>
      <c r="AH1727" s="433"/>
      <c r="AI1727" s="433"/>
      <c r="AJ1727" s="433"/>
      <c r="AK1727" s="433"/>
      <c r="AL1727" s="433"/>
      <c r="AM1727" s="433"/>
      <c r="AN1727" s="777" t="s">
        <v>2</v>
      </c>
      <c r="AO1727" s="433"/>
      <c r="AP1727" s="433"/>
      <c r="AQ1727" s="433"/>
      <c r="AR1727" s="433"/>
      <c r="AS1727" s="433"/>
      <c r="AT1727" s="433"/>
      <c r="AU1727" s="433"/>
      <c r="AV1727" s="433"/>
      <c r="AW1727" s="433"/>
      <c r="AX1727" s="433"/>
    </row>
    <row r="1728" spans="2:50">
      <c r="B1728" s="149">
        <v>1658</v>
      </c>
      <c r="C1728" s="38"/>
      <c r="D1728" s="38">
        <v>0.23299442307903226</v>
      </c>
      <c r="E1728" s="38">
        <v>0.20262556496224737</v>
      </c>
      <c r="F1728" s="38"/>
      <c r="G1728" s="38"/>
      <c r="H1728" s="38">
        <v>0.18734771472420544</v>
      </c>
      <c r="I1728" s="38">
        <v>0.73743518050345447</v>
      </c>
      <c r="J1728" s="38"/>
      <c r="K1728" s="38"/>
      <c r="L1728" s="38">
        <v>6.834418997119519E-3</v>
      </c>
      <c r="M1728" s="38"/>
      <c r="N1728" s="38">
        <v>2.6464552798305618E-2</v>
      </c>
      <c r="O1728" s="38"/>
      <c r="P1728" s="800">
        <v>0.26722506366666288</v>
      </c>
      <c r="Y1728" s="433"/>
      <c r="AA1728" s="433"/>
      <c r="AB1728" s="433"/>
      <c r="AC1728" s="433"/>
      <c r="AD1728" s="433"/>
      <c r="AE1728" s="433"/>
      <c r="AF1728" s="433"/>
      <c r="AG1728" s="433"/>
      <c r="AH1728" s="433"/>
      <c r="AI1728" s="433"/>
      <c r="AJ1728" s="433"/>
      <c r="AK1728" s="433"/>
      <c r="AL1728" s="433"/>
      <c r="AM1728" s="433"/>
      <c r="AN1728" s="777" t="s">
        <v>2</v>
      </c>
      <c r="AO1728" s="433"/>
      <c r="AP1728" s="433"/>
      <c r="AQ1728" s="433"/>
      <c r="AR1728" s="433"/>
      <c r="AS1728" s="433"/>
      <c r="AT1728" s="433"/>
      <c r="AU1728" s="433"/>
      <c r="AV1728" s="433"/>
      <c r="AW1728" s="433"/>
      <c r="AX1728" s="433"/>
    </row>
    <row r="1729" spans="2:50">
      <c r="B1729" s="149">
        <v>1659</v>
      </c>
      <c r="C1729" s="38"/>
      <c r="D1729" s="38">
        <v>1.0236504769444883</v>
      </c>
      <c r="E1729" s="38"/>
      <c r="F1729" s="38">
        <v>0.60801229283762082</v>
      </c>
      <c r="G1729" s="38"/>
      <c r="H1729" s="38">
        <v>1.7695377789198627</v>
      </c>
      <c r="I1729" s="38">
        <v>0.50191294327560643</v>
      </c>
      <c r="J1729" s="38"/>
      <c r="K1729" s="38"/>
      <c r="L1729" s="38">
        <v>0.56769563594845363</v>
      </c>
      <c r="M1729" s="38"/>
      <c r="N1729" s="38">
        <v>0.33535562542063146</v>
      </c>
      <c r="O1729" s="38"/>
      <c r="P1729" s="800">
        <v>0.41659856330784778</v>
      </c>
      <c r="Y1729" s="433"/>
      <c r="AA1729" s="433"/>
      <c r="AB1729" s="433"/>
      <c r="AC1729" s="433"/>
      <c r="AD1729" s="433"/>
      <c r="AE1729" s="433"/>
      <c r="AF1729" s="433"/>
      <c r="AG1729" s="433"/>
      <c r="AH1729" s="433"/>
      <c r="AI1729" s="433"/>
      <c r="AJ1729" s="433"/>
      <c r="AK1729" s="433"/>
      <c r="AL1729" s="433"/>
      <c r="AM1729" s="433"/>
      <c r="AN1729" s="777" t="s">
        <v>2</v>
      </c>
      <c r="AO1729" s="433"/>
      <c r="AP1729" s="433"/>
      <c r="AQ1729" s="433"/>
      <c r="AR1729" s="433"/>
      <c r="AS1729" s="433"/>
      <c r="AT1729" s="433"/>
      <c r="AU1729" s="433"/>
      <c r="AV1729" s="433"/>
      <c r="AW1729" s="433"/>
      <c r="AX1729" s="433"/>
    </row>
    <row r="1730" spans="2:50">
      <c r="B1730" s="149">
        <v>1660</v>
      </c>
      <c r="C1730" s="38">
        <v>0.7338813745569891</v>
      </c>
      <c r="D1730" s="38"/>
      <c r="E1730" s="38">
        <v>0.41865421924285812</v>
      </c>
      <c r="F1730" s="38"/>
      <c r="G1730" s="38">
        <v>0.51277443721789207</v>
      </c>
      <c r="H1730" s="38"/>
      <c r="I1730" s="38"/>
      <c r="J1730" s="38">
        <v>0.23436100648309138</v>
      </c>
      <c r="K1730" s="38">
        <v>0.81462139616782692</v>
      </c>
      <c r="L1730" s="38"/>
      <c r="M1730" s="38">
        <v>0.85055158055226898</v>
      </c>
      <c r="N1730" s="38"/>
      <c r="O1730" s="38"/>
      <c r="P1730" s="800">
        <v>0.20158949892376632</v>
      </c>
      <c r="Y1730" s="433"/>
      <c r="AA1730" s="433"/>
      <c r="AB1730" s="433"/>
      <c r="AC1730" s="433"/>
      <c r="AD1730" s="433"/>
      <c r="AE1730" s="433"/>
      <c r="AF1730" s="433"/>
      <c r="AG1730" s="433"/>
      <c r="AH1730" s="433"/>
      <c r="AI1730" s="433"/>
      <c r="AJ1730" s="433"/>
      <c r="AK1730" s="433"/>
      <c r="AL1730" s="433"/>
      <c r="AM1730" s="433"/>
      <c r="AN1730" s="777" t="s">
        <v>2</v>
      </c>
      <c r="AO1730" s="433"/>
      <c r="AP1730" s="433"/>
      <c r="AQ1730" s="433"/>
      <c r="AR1730" s="433"/>
      <c r="AS1730" s="433"/>
      <c r="AT1730" s="433"/>
      <c r="AU1730" s="433"/>
      <c r="AV1730" s="433"/>
      <c r="AW1730" s="433"/>
      <c r="AX1730" s="433"/>
    </row>
    <row r="1731" spans="2:50">
      <c r="B1731" s="149">
        <v>1661</v>
      </c>
      <c r="C1731" s="38"/>
      <c r="D1731" s="38">
        <v>0.24085284659842307</v>
      </c>
      <c r="E1731" s="38"/>
      <c r="F1731" s="38">
        <v>0.81252144150808059</v>
      </c>
      <c r="G1731" s="38">
        <v>3.2699584730298686E-3</v>
      </c>
      <c r="H1731" s="38"/>
      <c r="I1731" s="38"/>
      <c r="J1731" s="38">
        <v>0.48210920532095097</v>
      </c>
      <c r="K1731" s="38"/>
      <c r="L1731" s="38">
        <v>0.24831275189009563</v>
      </c>
      <c r="M1731" s="38"/>
      <c r="N1731" s="38">
        <v>0.48981804353379743</v>
      </c>
      <c r="O1731" s="38"/>
      <c r="P1731" s="800">
        <v>0.76925177408634959</v>
      </c>
      <c r="Y1731" s="433"/>
      <c r="AA1731" s="433"/>
      <c r="AB1731" s="433"/>
      <c r="AC1731" s="433"/>
      <c r="AD1731" s="433"/>
      <c r="AE1731" s="433"/>
      <c r="AF1731" s="433"/>
      <c r="AG1731" s="433"/>
      <c r="AH1731" s="433"/>
      <c r="AI1731" s="433"/>
      <c r="AJ1731" s="433"/>
      <c r="AK1731" s="433"/>
      <c r="AL1731" s="433"/>
      <c r="AM1731" s="433"/>
      <c r="AN1731" s="777" t="s">
        <v>2</v>
      </c>
      <c r="AO1731" s="433"/>
      <c r="AP1731" s="433"/>
      <c r="AQ1731" s="433"/>
      <c r="AR1731" s="433"/>
      <c r="AS1731" s="433"/>
      <c r="AT1731" s="433"/>
      <c r="AU1731" s="433"/>
      <c r="AV1731" s="433"/>
      <c r="AW1731" s="433"/>
      <c r="AX1731" s="433"/>
    </row>
    <row r="1732" spans="2:50">
      <c r="B1732" s="149">
        <v>1662</v>
      </c>
      <c r="C1732" s="38"/>
      <c r="D1732" s="38">
        <v>0.2612109085932956</v>
      </c>
      <c r="E1732" s="38"/>
      <c r="F1732" s="38">
        <v>0.7752017835054269</v>
      </c>
      <c r="G1732" s="38">
        <v>0.18150172912846688</v>
      </c>
      <c r="H1732" s="38"/>
      <c r="I1732" s="38">
        <v>0.2383504118184232</v>
      </c>
      <c r="J1732" s="38"/>
      <c r="K1732" s="38">
        <v>0.12169289925475554</v>
      </c>
      <c r="L1732" s="38"/>
      <c r="M1732" s="38"/>
      <c r="N1732" s="38">
        <v>0.18764454536830216</v>
      </c>
      <c r="O1732" s="38"/>
      <c r="P1732" s="800">
        <v>0.78809336500640681</v>
      </c>
      <c r="Y1732" s="433"/>
      <c r="AA1732" s="433"/>
      <c r="AB1732" s="433"/>
      <c r="AC1732" s="433"/>
      <c r="AD1732" s="433"/>
      <c r="AE1732" s="433"/>
      <c r="AF1732" s="433"/>
      <c r="AG1732" s="433"/>
      <c r="AH1732" s="433"/>
      <c r="AI1732" s="433"/>
      <c r="AJ1732" s="433"/>
      <c r="AK1732" s="433"/>
      <c r="AL1732" s="433"/>
      <c r="AM1732" s="433"/>
      <c r="AN1732" s="777" t="s">
        <v>2</v>
      </c>
      <c r="AO1732" s="433"/>
      <c r="AP1732" s="433"/>
      <c r="AQ1732" s="433"/>
      <c r="AR1732" s="433"/>
      <c r="AS1732" s="433"/>
      <c r="AT1732" s="433"/>
      <c r="AU1732" s="433"/>
      <c r="AV1732" s="433"/>
      <c r="AW1732" s="433"/>
      <c r="AX1732" s="433"/>
    </row>
    <row r="1733" spans="2:50">
      <c r="B1733" s="149">
        <v>1663</v>
      </c>
      <c r="C1733" s="38"/>
      <c r="D1733" s="38">
        <v>1.9645963761396106</v>
      </c>
      <c r="E1733" s="38"/>
      <c r="F1733" s="38">
        <v>2.1660973045129777</v>
      </c>
      <c r="G1733" s="38"/>
      <c r="H1733" s="38">
        <v>2.0932274122886652</v>
      </c>
      <c r="I1733" s="38"/>
      <c r="J1733" s="38">
        <v>1.8297829023179333</v>
      </c>
      <c r="K1733" s="38"/>
      <c r="L1733" s="38">
        <v>1.2622911723105255</v>
      </c>
      <c r="M1733" s="38"/>
      <c r="N1733" s="38">
        <v>0.7014072056125501</v>
      </c>
      <c r="O1733" s="38"/>
      <c r="P1733" s="800">
        <v>1.3544140011941972</v>
      </c>
      <c r="Y1733" s="433"/>
      <c r="AA1733" s="433"/>
      <c r="AB1733" s="433"/>
      <c r="AC1733" s="433"/>
      <c r="AD1733" s="433"/>
      <c r="AE1733" s="433"/>
      <c r="AF1733" s="433"/>
      <c r="AG1733" s="433"/>
      <c r="AH1733" s="433"/>
      <c r="AI1733" s="433"/>
      <c r="AJ1733" s="433"/>
      <c r="AK1733" s="433"/>
      <c r="AL1733" s="433"/>
      <c r="AM1733" s="433"/>
      <c r="AN1733" s="777" t="s">
        <v>2</v>
      </c>
      <c r="AO1733" s="433"/>
      <c r="AP1733" s="433"/>
      <c r="AQ1733" s="433"/>
      <c r="AR1733" s="433"/>
      <c r="AS1733" s="433"/>
      <c r="AT1733" s="433"/>
      <c r="AU1733" s="433"/>
      <c r="AV1733" s="433"/>
      <c r="AW1733" s="433"/>
      <c r="AX1733" s="433"/>
    </row>
    <row r="1734" spans="2:50">
      <c r="B1734" s="149">
        <v>1664</v>
      </c>
      <c r="C1734" s="38">
        <v>4.5922911233752493E-2</v>
      </c>
      <c r="D1734" s="38"/>
      <c r="E1734" s="38">
        <v>0.1093007447097165</v>
      </c>
      <c r="F1734" s="38"/>
      <c r="G1734" s="38"/>
      <c r="H1734" s="38">
        <v>0.14335010660083825</v>
      </c>
      <c r="I1734" s="38">
        <v>0.19146301748750208</v>
      </c>
      <c r="J1734" s="38"/>
      <c r="K1734" s="38">
        <v>1.2704135741204099</v>
      </c>
      <c r="L1734" s="38"/>
      <c r="M1734" s="38"/>
      <c r="N1734" s="38">
        <v>0.38007762827859898</v>
      </c>
      <c r="O1734" s="38">
        <v>0.49062870355608013</v>
      </c>
      <c r="P1734" s="800"/>
      <c r="Y1734" s="433"/>
      <c r="AA1734" s="433"/>
      <c r="AB1734" s="433"/>
      <c r="AC1734" s="433"/>
      <c r="AD1734" s="433"/>
      <c r="AE1734" s="433"/>
      <c r="AF1734" s="433"/>
      <c r="AG1734" s="433"/>
      <c r="AH1734" s="433"/>
      <c r="AI1734" s="433"/>
      <c r="AJ1734" s="433"/>
      <c r="AK1734" s="433"/>
      <c r="AL1734" s="433"/>
      <c r="AM1734" s="433"/>
      <c r="AN1734" s="777" t="s">
        <v>2</v>
      </c>
      <c r="AO1734" s="433"/>
      <c r="AP1734" s="433"/>
      <c r="AQ1734" s="433"/>
      <c r="AR1734" s="433"/>
      <c r="AS1734" s="433"/>
      <c r="AT1734" s="433"/>
      <c r="AU1734" s="433"/>
      <c r="AV1734" s="433"/>
      <c r="AW1734" s="433"/>
      <c r="AX1734" s="433"/>
    </row>
    <row r="1735" spans="2:50">
      <c r="B1735" s="149">
        <v>1665</v>
      </c>
      <c r="C1735" s="38">
        <v>0.78588382392876122</v>
      </c>
      <c r="D1735" s="38"/>
      <c r="E1735" s="38"/>
      <c r="F1735" s="38">
        <v>0.94944201438988296</v>
      </c>
      <c r="G1735" s="38"/>
      <c r="H1735" s="38">
        <v>0.24576721552890271</v>
      </c>
      <c r="I1735" s="38">
        <v>3.7299566077890367E-2</v>
      </c>
      <c r="J1735" s="38"/>
      <c r="K1735" s="38">
        <v>0.10420696055848089</v>
      </c>
      <c r="L1735" s="38"/>
      <c r="M1735" s="38">
        <v>0.94909187068301926</v>
      </c>
      <c r="N1735" s="38"/>
      <c r="O1735" s="38"/>
      <c r="P1735" s="800">
        <v>1.1983351234346407E-2</v>
      </c>
      <c r="Y1735" s="433"/>
      <c r="AA1735" s="433"/>
      <c r="AB1735" s="433"/>
      <c r="AC1735" s="433"/>
      <c r="AD1735" s="433"/>
      <c r="AE1735" s="433"/>
      <c r="AF1735" s="433"/>
      <c r="AG1735" s="433"/>
      <c r="AH1735" s="433"/>
      <c r="AI1735" s="433"/>
      <c r="AJ1735" s="433"/>
      <c r="AK1735" s="433"/>
      <c r="AL1735" s="433"/>
      <c r="AM1735" s="433"/>
      <c r="AN1735" s="777" t="s">
        <v>2</v>
      </c>
      <c r="AO1735" s="433"/>
      <c r="AP1735" s="433"/>
      <c r="AQ1735" s="433"/>
      <c r="AR1735" s="433"/>
      <c r="AS1735" s="433"/>
      <c r="AT1735" s="433"/>
      <c r="AU1735" s="433"/>
      <c r="AV1735" s="433"/>
      <c r="AW1735" s="433"/>
      <c r="AX1735" s="433"/>
    </row>
    <row r="1736" spans="2:50">
      <c r="B1736" s="149">
        <v>1666</v>
      </c>
      <c r="C1736" s="38">
        <v>0.40214573713171581</v>
      </c>
      <c r="D1736" s="38"/>
      <c r="E1736" s="38">
        <v>1.018820187638827</v>
      </c>
      <c r="F1736" s="38"/>
      <c r="G1736" s="38">
        <v>1.432862965308388</v>
      </c>
      <c r="H1736" s="38"/>
      <c r="I1736" s="38">
        <v>0.71185156301082686</v>
      </c>
      <c r="J1736" s="38"/>
      <c r="K1736" s="38">
        <v>0.93960503536446527</v>
      </c>
      <c r="L1736" s="38"/>
      <c r="M1736" s="38">
        <v>0.65118379607120724</v>
      </c>
      <c r="N1736" s="38"/>
      <c r="O1736" s="38">
        <v>0.84784361221769455</v>
      </c>
      <c r="P1736" s="800"/>
      <c r="Y1736" s="433"/>
      <c r="AA1736" s="433"/>
      <c r="AB1736" s="433"/>
      <c r="AC1736" s="433"/>
      <c r="AD1736" s="433"/>
      <c r="AE1736" s="433"/>
      <c r="AF1736" s="433"/>
      <c r="AG1736" s="433"/>
      <c r="AH1736" s="433"/>
      <c r="AI1736" s="433"/>
      <c r="AJ1736" s="433"/>
      <c r="AK1736" s="433"/>
      <c r="AL1736" s="433"/>
      <c r="AM1736" s="433"/>
      <c r="AN1736" s="777" t="s">
        <v>2</v>
      </c>
      <c r="AO1736" s="433"/>
      <c r="AP1736" s="433"/>
      <c r="AQ1736" s="433"/>
      <c r="AR1736" s="433"/>
      <c r="AS1736" s="433"/>
      <c r="AT1736" s="433"/>
      <c r="AU1736" s="433"/>
      <c r="AV1736" s="433"/>
      <c r="AW1736" s="433"/>
      <c r="AX1736" s="433"/>
    </row>
    <row r="1737" spans="2:50">
      <c r="B1737" s="149">
        <v>1667</v>
      </c>
      <c r="C1737" s="38">
        <v>0.1270997534139966</v>
      </c>
      <c r="D1737" s="38"/>
      <c r="E1737" s="38"/>
      <c r="F1737" s="38">
        <v>0.3215282300943047</v>
      </c>
      <c r="G1737" s="38"/>
      <c r="H1737" s="38">
        <v>0.41598957677734566</v>
      </c>
      <c r="I1737" s="38"/>
      <c r="J1737" s="38">
        <v>0.19368223207227001</v>
      </c>
      <c r="K1737" s="38"/>
      <c r="L1737" s="38">
        <v>0.21841627544024703</v>
      </c>
      <c r="M1737" s="38"/>
      <c r="N1737" s="38">
        <v>1.0227062813109431</v>
      </c>
      <c r="O1737" s="38"/>
      <c r="P1737" s="800">
        <v>0.25505126176832127</v>
      </c>
      <c r="Y1737" s="433"/>
      <c r="AA1737" s="433"/>
      <c r="AB1737" s="433"/>
      <c r="AC1737" s="433"/>
      <c r="AD1737" s="433"/>
      <c r="AE1737" s="433"/>
      <c r="AF1737" s="433"/>
      <c r="AG1737" s="433"/>
      <c r="AH1737" s="433"/>
      <c r="AI1737" s="433"/>
      <c r="AJ1737" s="433"/>
      <c r="AK1737" s="433"/>
      <c r="AL1737" s="433"/>
      <c r="AM1737" s="433"/>
      <c r="AN1737" s="777" t="s">
        <v>2</v>
      </c>
      <c r="AO1737" s="433"/>
      <c r="AP1737" s="433"/>
      <c r="AQ1737" s="433"/>
      <c r="AR1737" s="433"/>
      <c r="AS1737" s="433"/>
      <c r="AT1737" s="433"/>
      <c r="AU1737" s="433"/>
      <c r="AV1737" s="433"/>
      <c r="AW1737" s="433"/>
      <c r="AX1737" s="433"/>
    </row>
    <row r="1738" spans="2:50">
      <c r="B1738" s="149">
        <v>1668</v>
      </c>
      <c r="C1738" s="38"/>
      <c r="D1738" s="38">
        <v>0.14632324190880408</v>
      </c>
      <c r="E1738" s="38"/>
      <c r="F1738" s="38">
        <v>0.55072493673410228</v>
      </c>
      <c r="G1738" s="38"/>
      <c r="H1738" s="38">
        <v>0.2426817493167043</v>
      </c>
      <c r="I1738" s="38">
        <v>0.38876939874534056</v>
      </c>
      <c r="J1738" s="38"/>
      <c r="K1738" s="38"/>
      <c r="L1738" s="38">
        <v>0.54955679308448846</v>
      </c>
      <c r="M1738" s="38"/>
      <c r="N1738" s="38">
        <v>0.66204057270066563</v>
      </c>
      <c r="O1738" s="38"/>
      <c r="P1738" s="800">
        <v>0.48684546897458447</v>
      </c>
      <c r="Y1738" s="433"/>
      <c r="AA1738" s="433"/>
      <c r="AB1738" s="433"/>
      <c r="AC1738" s="433"/>
      <c r="AD1738" s="433"/>
      <c r="AE1738" s="433"/>
      <c r="AF1738" s="433"/>
      <c r="AG1738" s="433"/>
      <c r="AH1738" s="433"/>
      <c r="AI1738" s="433"/>
      <c r="AJ1738" s="433"/>
      <c r="AK1738" s="433"/>
      <c r="AL1738" s="433"/>
      <c r="AM1738" s="433"/>
      <c r="AN1738" s="777" t="s">
        <v>2</v>
      </c>
      <c r="AO1738" s="433"/>
      <c r="AP1738" s="433"/>
      <c r="AQ1738" s="433"/>
      <c r="AR1738" s="433"/>
      <c r="AS1738" s="433"/>
      <c r="AT1738" s="433"/>
      <c r="AU1738" s="433"/>
      <c r="AV1738" s="433"/>
      <c r="AW1738" s="433"/>
      <c r="AX1738" s="433"/>
    </row>
    <row r="1739" spans="2:50">
      <c r="B1739" s="149">
        <v>1669</v>
      </c>
      <c r="C1739" s="38">
        <v>1.4961135454409602</v>
      </c>
      <c r="D1739" s="38"/>
      <c r="E1739" s="38">
        <v>0.43813562090697672</v>
      </c>
      <c r="F1739" s="38"/>
      <c r="G1739" s="38"/>
      <c r="H1739" s="38">
        <v>0.60355056998204104</v>
      </c>
      <c r="I1739" s="38">
        <v>0.60151371752554539</v>
      </c>
      <c r="J1739" s="38"/>
      <c r="K1739" s="38">
        <v>0.63718029063921755</v>
      </c>
      <c r="L1739" s="38"/>
      <c r="M1739" s="38">
        <v>1.2160547745450334</v>
      </c>
      <c r="N1739" s="38"/>
      <c r="O1739" s="38">
        <v>1.5578186333202912</v>
      </c>
      <c r="P1739" s="800"/>
      <c r="Y1739" s="433"/>
      <c r="AA1739" s="433"/>
      <c r="AB1739" s="433"/>
      <c r="AC1739" s="433"/>
      <c r="AD1739" s="433"/>
      <c r="AE1739" s="433"/>
      <c r="AF1739" s="433"/>
      <c r="AG1739" s="433"/>
      <c r="AH1739" s="433"/>
      <c r="AI1739" s="433"/>
      <c r="AJ1739" s="433"/>
      <c r="AK1739" s="433"/>
      <c r="AL1739" s="433"/>
      <c r="AM1739" s="433"/>
      <c r="AN1739" s="777" t="s">
        <v>2</v>
      </c>
      <c r="AO1739" s="433"/>
      <c r="AP1739" s="433"/>
      <c r="AQ1739" s="433"/>
      <c r="AR1739" s="433"/>
      <c r="AS1739" s="433"/>
      <c r="AT1739" s="433"/>
      <c r="AU1739" s="433"/>
      <c r="AV1739" s="433"/>
      <c r="AW1739" s="433"/>
      <c r="AX1739" s="433"/>
    </row>
    <row r="1740" spans="2:50">
      <c r="B1740" s="149">
        <v>1670</v>
      </c>
      <c r="C1740" s="38"/>
      <c r="D1740" s="38">
        <v>1.7641682685205269</v>
      </c>
      <c r="E1740" s="38"/>
      <c r="F1740" s="38">
        <v>0.8202947199565287</v>
      </c>
      <c r="G1740" s="38"/>
      <c r="H1740" s="38">
        <v>1.3009578387931546</v>
      </c>
      <c r="I1740" s="38"/>
      <c r="J1740" s="38">
        <v>0.79195440592371635</v>
      </c>
      <c r="K1740" s="38"/>
      <c r="L1740" s="38">
        <v>0.31446033597465206</v>
      </c>
      <c r="M1740" s="38"/>
      <c r="N1740" s="38">
        <v>0.39049716609481711</v>
      </c>
      <c r="O1740" s="38"/>
      <c r="P1740" s="800">
        <v>0.94422623338090039</v>
      </c>
      <c r="Y1740" s="433"/>
      <c r="AA1740" s="433"/>
      <c r="AB1740" s="433"/>
      <c r="AC1740" s="433"/>
      <c r="AD1740" s="433"/>
      <c r="AE1740" s="433"/>
      <c r="AF1740" s="433"/>
      <c r="AG1740" s="433"/>
      <c r="AH1740" s="433"/>
      <c r="AI1740" s="433"/>
      <c r="AJ1740" s="433"/>
      <c r="AK1740" s="433"/>
      <c r="AL1740" s="433"/>
      <c r="AM1740" s="433"/>
      <c r="AN1740" s="777" t="s">
        <v>2</v>
      </c>
      <c r="AO1740" s="433"/>
      <c r="AP1740" s="433"/>
      <c r="AQ1740" s="433"/>
      <c r="AR1740" s="433"/>
      <c r="AS1740" s="433"/>
      <c r="AT1740" s="433"/>
      <c r="AU1740" s="433"/>
      <c r="AV1740" s="433"/>
      <c r="AW1740" s="433"/>
      <c r="AX1740" s="433"/>
    </row>
    <row r="1741" spans="2:50">
      <c r="B1741" s="149">
        <v>1671</v>
      </c>
      <c r="C1741" s="38"/>
      <c r="D1741" s="38">
        <v>0.14598180026200427</v>
      </c>
      <c r="E1741" s="38"/>
      <c r="F1741" s="38">
        <v>0.35486630641938843</v>
      </c>
      <c r="G1741" s="38"/>
      <c r="H1741" s="38">
        <v>0.43257973748099227</v>
      </c>
      <c r="I1741" s="38"/>
      <c r="J1741" s="38">
        <v>0.18395807065786116</v>
      </c>
      <c r="K1741" s="38"/>
      <c r="L1741" s="38">
        <v>0.48495383134934228</v>
      </c>
      <c r="M1741" s="38"/>
      <c r="N1741" s="38">
        <v>1.0556103223695941</v>
      </c>
      <c r="O1741" s="38"/>
      <c r="P1741" s="800">
        <v>3.2472984810095924E-2</v>
      </c>
      <c r="Y1741" s="433"/>
      <c r="AA1741" s="433"/>
      <c r="AB1741" s="433"/>
      <c r="AC1741" s="433"/>
      <c r="AD1741" s="433"/>
      <c r="AE1741" s="433"/>
      <c r="AF1741" s="433"/>
      <c r="AG1741" s="433"/>
      <c r="AH1741" s="433"/>
      <c r="AI1741" s="433"/>
      <c r="AJ1741" s="433"/>
      <c r="AK1741" s="433"/>
      <c r="AL1741" s="433"/>
      <c r="AM1741" s="433"/>
      <c r="AN1741" s="777" t="s">
        <v>2</v>
      </c>
      <c r="AO1741" s="433"/>
      <c r="AP1741" s="433"/>
      <c r="AQ1741" s="433"/>
      <c r="AR1741" s="433"/>
      <c r="AS1741" s="433"/>
      <c r="AT1741" s="433"/>
      <c r="AU1741" s="433"/>
      <c r="AV1741" s="433"/>
      <c r="AW1741" s="433"/>
      <c r="AX1741" s="433"/>
    </row>
    <row r="1742" spans="2:50">
      <c r="B1742" s="149">
        <v>1672</v>
      </c>
      <c r="C1742" s="38"/>
      <c r="D1742" s="38">
        <v>0.66411653825155048</v>
      </c>
      <c r="E1742" s="38">
        <v>0.78565720442156339</v>
      </c>
      <c r="F1742" s="38"/>
      <c r="G1742" s="38">
        <v>0.52278058648343517</v>
      </c>
      <c r="H1742" s="38"/>
      <c r="I1742" s="38">
        <v>0.25399266096937073</v>
      </c>
      <c r="J1742" s="38"/>
      <c r="K1742" s="38">
        <v>0.80862932359261552</v>
      </c>
      <c r="L1742" s="38"/>
      <c r="M1742" s="38">
        <v>0.22583795321072567</v>
      </c>
      <c r="N1742" s="38"/>
      <c r="O1742" s="38">
        <v>0.73258285410290935</v>
      </c>
      <c r="P1742" s="800"/>
      <c r="Y1742" s="433"/>
      <c r="AA1742" s="433"/>
      <c r="AB1742" s="433"/>
      <c r="AC1742" s="433"/>
      <c r="AD1742" s="433"/>
      <c r="AE1742" s="433"/>
      <c r="AF1742" s="433"/>
      <c r="AG1742" s="433"/>
      <c r="AH1742" s="433"/>
      <c r="AI1742" s="433"/>
      <c r="AJ1742" s="433"/>
      <c r="AK1742" s="433"/>
      <c r="AL1742" s="433"/>
      <c r="AM1742" s="433"/>
      <c r="AN1742" s="777" t="s">
        <v>2</v>
      </c>
      <c r="AO1742" s="433"/>
      <c r="AP1742" s="433"/>
      <c r="AQ1742" s="433"/>
      <c r="AR1742" s="433"/>
      <c r="AS1742" s="433"/>
      <c r="AT1742" s="433"/>
      <c r="AU1742" s="433"/>
      <c r="AV1742" s="433"/>
      <c r="AW1742" s="433"/>
      <c r="AX1742" s="433"/>
    </row>
    <row r="1743" spans="2:50">
      <c r="B1743" s="149">
        <v>1673</v>
      </c>
      <c r="C1743" s="38"/>
      <c r="D1743" s="38">
        <v>0.9358014243206868</v>
      </c>
      <c r="E1743" s="38"/>
      <c r="F1743" s="38">
        <v>0.17827201626226583</v>
      </c>
      <c r="G1743" s="38">
        <v>4.1467626983340417E-2</v>
      </c>
      <c r="H1743" s="38"/>
      <c r="I1743" s="38"/>
      <c r="J1743" s="38">
        <v>0.27878182698079906</v>
      </c>
      <c r="K1743" s="38"/>
      <c r="L1743" s="38">
        <v>1.3793373129761268</v>
      </c>
      <c r="M1743" s="38"/>
      <c r="N1743" s="38">
        <v>0.87839076981682751</v>
      </c>
      <c r="O1743" s="38"/>
      <c r="P1743" s="800">
        <v>0.14856528272403471</v>
      </c>
      <c r="Y1743" s="433"/>
      <c r="AA1743" s="433"/>
      <c r="AB1743" s="433"/>
      <c r="AC1743" s="433"/>
      <c r="AD1743" s="433"/>
      <c r="AE1743" s="433"/>
      <c r="AF1743" s="433"/>
      <c r="AG1743" s="433"/>
      <c r="AH1743" s="433"/>
      <c r="AI1743" s="433"/>
      <c r="AJ1743" s="433"/>
      <c r="AK1743" s="433"/>
      <c r="AL1743" s="433"/>
      <c r="AM1743" s="433"/>
      <c r="AN1743" s="777" t="s">
        <v>2</v>
      </c>
      <c r="AO1743" s="433"/>
      <c r="AP1743" s="433"/>
      <c r="AQ1743" s="433"/>
      <c r="AR1743" s="433"/>
      <c r="AS1743" s="433"/>
      <c r="AT1743" s="433"/>
      <c r="AU1743" s="433"/>
      <c r="AV1743" s="433"/>
      <c r="AW1743" s="433"/>
      <c r="AX1743" s="433"/>
    </row>
    <row r="1744" spans="2:50">
      <c r="B1744" s="149">
        <v>1674</v>
      </c>
      <c r="C1744" s="38">
        <v>0.92424702380034451</v>
      </c>
      <c r="D1744" s="38"/>
      <c r="E1744" s="38">
        <v>0.66975210918390693</v>
      </c>
      <c r="F1744" s="38"/>
      <c r="G1744" s="38">
        <v>0.75258989200760096</v>
      </c>
      <c r="H1744" s="38"/>
      <c r="I1744" s="38"/>
      <c r="J1744" s="38">
        <v>0.79898118396769147</v>
      </c>
      <c r="K1744" s="38">
        <v>0.19561237214579733</v>
      </c>
      <c r="L1744" s="38"/>
      <c r="M1744" s="38"/>
      <c r="N1744" s="38">
        <v>0.73163716891344988</v>
      </c>
      <c r="O1744" s="38">
        <v>0.14108142460567971</v>
      </c>
      <c r="P1744" s="800"/>
      <c r="Y1744" s="433"/>
      <c r="AA1744" s="433"/>
      <c r="AB1744" s="433"/>
      <c r="AC1744" s="433"/>
      <c r="AD1744" s="433"/>
      <c r="AE1744" s="433"/>
      <c r="AF1744" s="433"/>
      <c r="AG1744" s="433"/>
      <c r="AH1744" s="433"/>
      <c r="AI1744" s="433"/>
      <c r="AJ1744" s="433"/>
      <c r="AK1744" s="433"/>
      <c r="AL1744" s="433"/>
      <c r="AM1744" s="433"/>
      <c r="AN1744" s="777" t="s">
        <v>2</v>
      </c>
      <c r="AO1744" s="433"/>
      <c r="AP1744" s="433"/>
      <c r="AQ1744" s="433"/>
      <c r="AR1744" s="433"/>
      <c r="AS1744" s="433"/>
      <c r="AT1744" s="433"/>
      <c r="AU1744" s="433"/>
      <c r="AV1744" s="433"/>
      <c r="AW1744" s="433"/>
      <c r="AX1744" s="433"/>
    </row>
    <row r="1745" spans="2:50">
      <c r="B1745" s="149">
        <v>1675</v>
      </c>
      <c r="C1745" s="38">
        <v>0.53277104068546732</v>
      </c>
      <c r="D1745" s="38"/>
      <c r="E1745" s="38">
        <v>3.4998578294436769E-2</v>
      </c>
      <c r="F1745" s="38"/>
      <c r="G1745" s="38">
        <v>1.0000045641780251</v>
      </c>
      <c r="H1745" s="38"/>
      <c r="I1745" s="38">
        <v>1.1956805212113149</v>
      </c>
      <c r="J1745" s="38"/>
      <c r="K1745" s="38">
        <v>0.48653292533118081</v>
      </c>
      <c r="L1745" s="38"/>
      <c r="M1745" s="38">
        <v>4.3814527940225008E-2</v>
      </c>
      <c r="N1745" s="38"/>
      <c r="O1745" s="38">
        <v>1.1681653096507172</v>
      </c>
      <c r="P1745" s="800"/>
      <c r="Y1745" s="433"/>
      <c r="AA1745" s="433"/>
      <c r="AB1745" s="433"/>
      <c r="AC1745" s="433"/>
      <c r="AD1745" s="433"/>
      <c r="AE1745" s="433"/>
      <c r="AF1745" s="433"/>
      <c r="AG1745" s="433"/>
      <c r="AH1745" s="433"/>
      <c r="AI1745" s="433"/>
      <c r="AJ1745" s="433"/>
      <c r="AK1745" s="433"/>
      <c r="AL1745" s="433"/>
      <c r="AM1745" s="433"/>
      <c r="AN1745" s="777" t="s">
        <v>2</v>
      </c>
      <c r="AO1745" s="433"/>
      <c r="AP1745" s="433"/>
      <c r="AQ1745" s="433"/>
      <c r="AR1745" s="433"/>
      <c r="AS1745" s="433"/>
      <c r="AT1745" s="433"/>
      <c r="AU1745" s="433"/>
      <c r="AV1745" s="433"/>
      <c r="AW1745" s="433"/>
      <c r="AX1745" s="433"/>
    </row>
    <row r="1746" spans="2:50">
      <c r="B1746" s="149">
        <v>1676</v>
      </c>
      <c r="C1746" s="38"/>
      <c r="D1746" s="38">
        <v>0.47484891135568358</v>
      </c>
      <c r="E1746" s="38"/>
      <c r="F1746" s="38">
        <v>3.5312641300348745E-2</v>
      </c>
      <c r="G1746" s="38"/>
      <c r="H1746" s="38">
        <v>0.59052978457600247</v>
      </c>
      <c r="I1746" s="38"/>
      <c r="J1746" s="38">
        <v>0.64270299176489099</v>
      </c>
      <c r="K1746" s="38"/>
      <c r="L1746" s="38">
        <v>0.52524891376210014</v>
      </c>
      <c r="M1746" s="38"/>
      <c r="N1746" s="38">
        <v>1.0327857766626796</v>
      </c>
      <c r="O1746" s="38"/>
      <c r="P1746" s="800">
        <v>0.84260291701602674</v>
      </c>
      <c r="Y1746" s="433"/>
      <c r="AA1746" s="433"/>
      <c r="AB1746" s="433"/>
      <c r="AC1746" s="433"/>
      <c r="AD1746" s="433"/>
      <c r="AE1746" s="433"/>
      <c r="AF1746" s="433"/>
      <c r="AG1746" s="433"/>
      <c r="AH1746" s="433"/>
      <c r="AI1746" s="433"/>
      <c r="AJ1746" s="433"/>
      <c r="AK1746" s="433"/>
      <c r="AL1746" s="433"/>
      <c r="AM1746" s="433"/>
      <c r="AN1746" s="777" t="s">
        <v>2</v>
      </c>
      <c r="AO1746" s="433"/>
      <c r="AP1746" s="433"/>
      <c r="AQ1746" s="433"/>
      <c r="AR1746" s="433"/>
      <c r="AS1746" s="433"/>
      <c r="AT1746" s="433"/>
      <c r="AU1746" s="433"/>
      <c r="AV1746" s="433"/>
      <c r="AW1746" s="433"/>
      <c r="AX1746" s="433"/>
    </row>
    <row r="1747" spans="2:50">
      <c r="B1747" s="149">
        <v>1677</v>
      </c>
      <c r="C1747" s="38">
        <v>0.51038249882088238</v>
      </c>
      <c r="D1747" s="38"/>
      <c r="E1747" s="38"/>
      <c r="F1747" s="38">
        <v>0.53484624423750282</v>
      </c>
      <c r="G1747" s="38">
        <v>0.11993041059902314</v>
      </c>
      <c r="H1747" s="38"/>
      <c r="I1747" s="38"/>
      <c r="J1747" s="38">
        <v>0.79436823290350367</v>
      </c>
      <c r="K1747" s="38"/>
      <c r="L1747" s="38">
        <v>0.59143533689617978</v>
      </c>
      <c r="M1747" s="38"/>
      <c r="N1747" s="38">
        <v>1.6400908529163463</v>
      </c>
      <c r="O1747" s="38"/>
      <c r="P1747" s="800">
        <v>0.70994653035939592</v>
      </c>
      <c r="Y1747" s="433"/>
      <c r="AA1747" s="433"/>
      <c r="AB1747" s="433"/>
      <c r="AC1747" s="433"/>
      <c r="AD1747" s="433"/>
      <c r="AE1747" s="433"/>
      <c r="AF1747" s="433"/>
      <c r="AG1747" s="433"/>
      <c r="AH1747" s="433"/>
      <c r="AI1747" s="433"/>
      <c r="AJ1747" s="433"/>
      <c r="AK1747" s="433"/>
      <c r="AL1747" s="433"/>
      <c r="AM1747" s="433"/>
      <c r="AN1747" s="777" t="s">
        <v>2</v>
      </c>
      <c r="AO1747" s="433"/>
      <c r="AP1747" s="433"/>
      <c r="AQ1747" s="433"/>
      <c r="AR1747" s="433"/>
      <c r="AS1747" s="433"/>
      <c r="AT1747" s="433"/>
      <c r="AU1747" s="433"/>
      <c r="AV1747" s="433"/>
      <c r="AW1747" s="433"/>
      <c r="AX1747" s="433"/>
    </row>
    <row r="1748" spans="2:50">
      <c r="B1748" s="149">
        <v>1678</v>
      </c>
      <c r="C1748" s="38"/>
      <c r="D1748" s="38">
        <v>1.8766273051707019</v>
      </c>
      <c r="E1748" s="38"/>
      <c r="F1748" s="38">
        <v>1.2700414140469374</v>
      </c>
      <c r="G1748" s="38"/>
      <c r="H1748" s="38">
        <v>1.1499524348726502</v>
      </c>
      <c r="I1748" s="38"/>
      <c r="J1748" s="38">
        <v>1.2792704068147442</v>
      </c>
      <c r="K1748" s="38"/>
      <c r="L1748" s="38">
        <v>1.4299594268303173</v>
      </c>
      <c r="M1748" s="38"/>
      <c r="N1748" s="38">
        <v>1.5658958646847609</v>
      </c>
      <c r="O1748" s="38"/>
      <c r="P1748" s="800">
        <v>0.62541008701495382</v>
      </c>
      <c r="Y1748" s="433"/>
      <c r="AA1748" s="433"/>
      <c r="AB1748" s="433"/>
      <c r="AC1748" s="433"/>
      <c r="AD1748" s="433"/>
      <c r="AE1748" s="433"/>
      <c r="AF1748" s="433"/>
      <c r="AG1748" s="433"/>
      <c r="AH1748" s="433"/>
      <c r="AI1748" s="433"/>
      <c r="AJ1748" s="433"/>
      <c r="AK1748" s="433"/>
      <c r="AL1748" s="433"/>
      <c r="AM1748" s="433"/>
      <c r="AN1748" s="777" t="s">
        <v>2</v>
      </c>
      <c r="AO1748" s="433"/>
      <c r="AP1748" s="433"/>
      <c r="AQ1748" s="433"/>
      <c r="AR1748" s="433"/>
      <c r="AS1748" s="433"/>
      <c r="AT1748" s="433"/>
      <c r="AU1748" s="433"/>
      <c r="AV1748" s="433"/>
      <c r="AW1748" s="433"/>
      <c r="AX1748" s="433"/>
    </row>
    <row r="1749" spans="2:50">
      <c r="B1749" s="149">
        <v>1679</v>
      </c>
      <c r="C1749" s="38">
        <v>0.10618685938791084</v>
      </c>
      <c r="D1749" s="38"/>
      <c r="E1749" s="38">
        <v>1.2008453202541152</v>
      </c>
      <c r="F1749" s="38"/>
      <c r="G1749" s="38"/>
      <c r="H1749" s="38">
        <v>5.7666768366985588E-2</v>
      </c>
      <c r="I1749" s="38">
        <v>0.39336052226085289</v>
      </c>
      <c r="J1749" s="38"/>
      <c r="K1749" s="38">
        <v>0.53141587899617038</v>
      </c>
      <c r="L1749" s="38"/>
      <c r="M1749" s="38">
        <v>1.0287229102349931</v>
      </c>
      <c r="N1749" s="38"/>
      <c r="O1749" s="38">
        <v>1.1185885101136825</v>
      </c>
      <c r="P1749" s="800"/>
      <c r="Y1749" s="433"/>
      <c r="AA1749" s="433"/>
      <c r="AB1749" s="433"/>
      <c r="AC1749" s="433"/>
      <c r="AD1749" s="433"/>
      <c r="AE1749" s="433"/>
      <c r="AF1749" s="433"/>
      <c r="AG1749" s="433"/>
      <c r="AH1749" s="433"/>
      <c r="AI1749" s="433"/>
      <c r="AJ1749" s="433"/>
      <c r="AK1749" s="433"/>
      <c r="AL1749" s="433"/>
      <c r="AM1749" s="433"/>
      <c r="AN1749" s="777" t="s">
        <v>2</v>
      </c>
      <c r="AO1749" s="433"/>
      <c r="AP1749" s="433"/>
      <c r="AQ1749" s="433"/>
      <c r="AR1749" s="433"/>
      <c r="AS1749" s="433"/>
      <c r="AT1749" s="433"/>
      <c r="AU1749" s="433"/>
      <c r="AV1749" s="433"/>
      <c r="AW1749" s="433"/>
      <c r="AX1749" s="433"/>
    </row>
    <row r="1750" spans="2:50">
      <c r="B1750" s="149">
        <v>1680</v>
      </c>
      <c r="C1750" s="38">
        <v>0.29079116208742944</v>
      </c>
      <c r="D1750" s="38"/>
      <c r="E1750" s="38"/>
      <c r="F1750" s="38">
        <v>5.9977990592609484E-2</v>
      </c>
      <c r="G1750" s="38"/>
      <c r="H1750" s="38">
        <v>0.70335157244754754</v>
      </c>
      <c r="I1750" s="38">
        <v>0.3251686987981296</v>
      </c>
      <c r="J1750" s="38"/>
      <c r="K1750" s="38"/>
      <c r="L1750" s="38">
        <v>0.50430628262487831</v>
      </c>
      <c r="M1750" s="38"/>
      <c r="N1750" s="38">
        <v>0.45398812354859741</v>
      </c>
      <c r="O1750" s="38">
        <v>0.66101591098709511</v>
      </c>
      <c r="P1750" s="800"/>
      <c r="Y1750" s="433"/>
      <c r="AA1750" s="433"/>
      <c r="AB1750" s="433"/>
      <c r="AC1750" s="433"/>
      <c r="AD1750" s="433"/>
      <c r="AE1750" s="433"/>
      <c r="AF1750" s="433"/>
      <c r="AG1750" s="433"/>
      <c r="AH1750" s="433"/>
      <c r="AI1750" s="433"/>
      <c r="AJ1750" s="433"/>
      <c r="AK1750" s="433"/>
      <c r="AL1750" s="433"/>
      <c r="AM1750" s="433"/>
      <c r="AN1750" s="777" t="s">
        <v>2</v>
      </c>
      <c r="AO1750" s="433"/>
      <c r="AP1750" s="433"/>
      <c r="AQ1750" s="433"/>
      <c r="AR1750" s="433"/>
      <c r="AS1750" s="433"/>
      <c r="AT1750" s="433"/>
      <c r="AU1750" s="433"/>
      <c r="AV1750" s="433"/>
      <c r="AW1750" s="433"/>
      <c r="AX1750" s="433"/>
    </row>
    <row r="1751" spans="2:50">
      <c r="B1751" s="149">
        <v>1681</v>
      </c>
      <c r="C1751" s="38"/>
      <c r="D1751" s="38">
        <v>0.21609165550136147</v>
      </c>
      <c r="E1751" s="38"/>
      <c r="F1751" s="38">
        <v>0.7485305515486278</v>
      </c>
      <c r="G1751" s="38"/>
      <c r="H1751" s="38">
        <v>0.43620373103301208</v>
      </c>
      <c r="I1751" s="38">
        <v>0.16184512354350028</v>
      </c>
      <c r="J1751" s="38"/>
      <c r="K1751" s="38"/>
      <c r="L1751" s="38">
        <v>1.615634897544219</v>
      </c>
      <c r="M1751" s="38"/>
      <c r="N1751" s="38">
        <v>0.86730204772127273</v>
      </c>
      <c r="O1751" s="38"/>
      <c r="P1751" s="800">
        <v>1.2398030846153243</v>
      </c>
      <c r="Y1751" s="433"/>
      <c r="AA1751" s="433"/>
      <c r="AB1751" s="433"/>
      <c r="AC1751" s="433"/>
      <c r="AD1751" s="433"/>
      <c r="AE1751" s="433"/>
      <c r="AF1751" s="433"/>
      <c r="AG1751" s="433"/>
      <c r="AH1751" s="433"/>
      <c r="AI1751" s="433"/>
      <c r="AJ1751" s="433"/>
      <c r="AK1751" s="433"/>
      <c r="AL1751" s="433"/>
      <c r="AM1751" s="433"/>
      <c r="AN1751" s="777" t="s">
        <v>2</v>
      </c>
      <c r="AO1751" s="433"/>
      <c r="AP1751" s="433"/>
      <c r="AQ1751" s="433"/>
      <c r="AR1751" s="433"/>
      <c r="AS1751" s="433"/>
      <c r="AT1751" s="433"/>
      <c r="AU1751" s="433"/>
      <c r="AV1751" s="433"/>
      <c r="AW1751" s="433"/>
      <c r="AX1751" s="433"/>
    </row>
    <row r="1752" spans="2:50">
      <c r="B1752" s="149">
        <v>1682</v>
      </c>
      <c r="C1752" s="38">
        <v>1.6676971966000218</v>
      </c>
      <c r="D1752" s="38"/>
      <c r="E1752" s="38">
        <v>2.3832974258517652</v>
      </c>
      <c r="F1752" s="38"/>
      <c r="G1752" s="38">
        <v>1.8623547997851591</v>
      </c>
      <c r="H1752" s="38"/>
      <c r="I1752" s="38">
        <v>2.2395009338695293</v>
      </c>
      <c r="J1752" s="38"/>
      <c r="K1752" s="38">
        <v>1.6081320135426296</v>
      </c>
      <c r="L1752" s="38"/>
      <c r="M1752" s="38">
        <v>0.92509025359925889</v>
      </c>
      <c r="N1752" s="38"/>
      <c r="O1752" s="38">
        <v>1.3953255631115069</v>
      </c>
      <c r="P1752" s="800"/>
      <c r="Y1752" s="433"/>
      <c r="AA1752" s="433"/>
      <c r="AB1752" s="433"/>
      <c r="AC1752" s="433"/>
      <c r="AD1752" s="433"/>
      <c r="AE1752" s="433"/>
      <c r="AF1752" s="433"/>
      <c r="AG1752" s="433"/>
      <c r="AH1752" s="433"/>
      <c r="AI1752" s="433"/>
      <c r="AJ1752" s="433"/>
      <c r="AK1752" s="433"/>
      <c r="AL1752" s="433"/>
      <c r="AM1752" s="433"/>
      <c r="AN1752" s="777" t="s">
        <v>2</v>
      </c>
      <c r="AO1752" s="433"/>
      <c r="AP1752" s="433"/>
      <c r="AQ1752" s="433"/>
      <c r="AR1752" s="433"/>
      <c r="AS1752" s="433"/>
      <c r="AT1752" s="433"/>
      <c r="AU1752" s="433"/>
      <c r="AV1752" s="433"/>
      <c r="AW1752" s="433"/>
      <c r="AX1752" s="433"/>
    </row>
    <row r="1753" spans="2:50">
      <c r="B1753" s="149">
        <v>1683</v>
      </c>
      <c r="C1753" s="38">
        <v>1.9157464425258222</v>
      </c>
      <c r="D1753" s="38"/>
      <c r="E1753" s="38">
        <v>1.8581556359628466</v>
      </c>
      <c r="F1753" s="38"/>
      <c r="G1753" s="38">
        <v>0.32697531212439168</v>
      </c>
      <c r="H1753" s="38"/>
      <c r="I1753" s="38">
        <v>0.90142868455087899</v>
      </c>
      <c r="J1753" s="38"/>
      <c r="K1753" s="38">
        <v>0.92319002778650949</v>
      </c>
      <c r="L1753" s="38"/>
      <c r="M1753" s="38">
        <v>1.9148858612288175</v>
      </c>
      <c r="N1753" s="38"/>
      <c r="O1753" s="38">
        <v>1.651525096269767</v>
      </c>
      <c r="P1753" s="800"/>
      <c r="Y1753" s="433"/>
      <c r="AA1753" s="433"/>
      <c r="AB1753" s="433"/>
      <c r="AC1753" s="433"/>
      <c r="AD1753" s="433"/>
      <c r="AE1753" s="433"/>
      <c r="AF1753" s="433"/>
      <c r="AG1753" s="433"/>
      <c r="AH1753" s="433"/>
      <c r="AI1753" s="433"/>
      <c r="AJ1753" s="433"/>
      <c r="AK1753" s="433"/>
      <c r="AL1753" s="433"/>
      <c r="AM1753" s="433"/>
      <c r="AN1753" s="777" t="s">
        <v>2</v>
      </c>
      <c r="AO1753" s="433"/>
      <c r="AP1753" s="433"/>
      <c r="AQ1753" s="433"/>
      <c r="AR1753" s="433"/>
      <c r="AS1753" s="433"/>
      <c r="AT1753" s="433"/>
      <c r="AU1753" s="433"/>
      <c r="AV1753" s="433"/>
      <c r="AW1753" s="433"/>
      <c r="AX1753" s="433"/>
    </row>
    <row r="1754" spans="2:50">
      <c r="B1754" s="149">
        <v>1684</v>
      </c>
      <c r="C1754" s="38"/>
      <c r="D1754" s="38">
        <v>0.45928646677709178</v>
      </c>
      <c r="E1754" s="38">
        <v>0.2951260710907635</v>
      </c>
      <c r="F1754" s="38"/>
      <c r="G1754" s="38">
        <v>0.70329845019001391</v>
      </c>
      <c r="H1754" s="38"/>
      <c r="I1754" s="38"/>
      <c r="J1754" s="38">
        <v>1.1126803991812497</v>
      </c>
      <c r="K1754" s="38"/>
      <c r="L1754" s="38">
        <v>0.40636861921957651</v>
      </c>
      <c r="M1754" s="38"/>
      <c r="N1754" s="38">
        <v>0.31316479278792186</v>
      </c>
      <c r="O1754" s="38">
        <v>0.4574537239324396</v>
      </c>
      <c r="P1754" s="800"/>
      <c r="Y1754" s="433"/>
      <c r="AA1754" s="433"/>
      <c r="AB1754" s="433"/>
      <c r="AC1754" s="433"/>
      <c r="AD1754" s="433"/>
      <c r="AE1754" s="433"/>
      <c r="AF1754" s="433"/>
      <c r="AG1754" s="433"/>
      <c r="AH1754" s="433"/>
      <c r="AI1754" s="433"/>
      <c r="AJ1754" s="433"/>
      <c r="AK1754" s="433"/>
      <c r="AL1754" s="433"/>
      <c r="AM1754" s="433"/>
      <c r="AN1754" s="777" t="s">
        <v>2</v>
      </c>
      <c r="AO1754" s="433"/>
      <c r="AP1754" s="433"/>
      <c r="AQ1754" s="433"/>
      <c r="AR1754" s="433"/>
      <c r="AS1754" s="433"/>
      <c r="AT1754" s="433"/>
      <c r="AU1754" s="433"/>
      <c r="AV1754" s="433"/>
      <c r="AW1754" s="433"/>
      <c r="AX1754" s="433"/>
    </row>
    <row r="1755" spans="2:50">
      <c r="B1755" s="149">
        <v>1685</v>
      </c>
      <c r="C1755" s="38">
        <v>1.1137481836055527</v>
      </c>
      <c r="D1755" s="38"/>
      <c r="E1755" s="38">
        <v>9.9354345585608139E-3</v>
      </c>
      <c r="F1755" s="38"/>
      <c r="G1755" s="38">
        <v>0.88144618936963426</v>
      </c>
      <c r="H1755" s="38"/>
      <c r="I1755" s="38">
        <v>0.33695222877121483</v>
      </c>
      <c r="J1755" s="38"/>
      <c r="K1755" s="38">
        <v>0.98177282721806136</v>
      </c>
      <c r="L1755" s="38"/>
      <c r="M1755" s="38">
        <v>1.0051536074871017</v>
      </c>
      <c r="N1755" s="38"/>
      <c r="O1755" s="38">
        <v>0.59728313369302422</v>
      </c>
      <c r="P1755" s="800"/>
      <c r="Y1755" s="433"/>
      <c r="AA1755" s="433"/>
      <c r="AB1755" s="433"/>
      <c r="AC1755" s="433"/>
      <c r="AD1755" s="433"/>
      <c r="AE1755" s="433"/>
      <c r="AF1755" s="433"/>
      <c r="AG1755" s="433"/>
      <c r="AH1755" s="433"/>
      <c r="AI1755" s="433"/>
      <c r="AJ1755" s="433"/>
      <c r="AK1755" s="433"/>
      <c r="AL1755" s="433"/>
      <c r="AM1755" s="433"/>
      <c r="AN1755" s="777" t="s">
        <v>2</v>
      </c>
      <c r="AO1755" s="433"/>
      <c r="AP1755" s="433"/>
      <c r="AQ1755" s="433"/>
      <c r="AR1755" s="433"/>
      <c r="AS1755" s="433"/>
      <c r="AT1755" s="433"/>
      <c r="AU1755" s="433"/>
      <c r="AV1755" s="433"/>
      <c r="AW1755" s="433"/>
      <c r="AX1755" s="433"/>
    </row>
    <row r="1756" spans="2:50">
      <c r="B1756" s="149">
        <v>1686</v>
      </c>
      <c r="C1756" s="38">
        <v>0.83037227341299114</v>
      </c>
      <c r="D1756" s="38"/>
      <c r="E1756" s="38"/>
      <c r="F1756" s="38">
        <v>4.3215437936311461E-2</v>
      </c>
      <c r="G1756" s="38">
        <v>1.2395941995093203</v>
      </c>
      <c r="H1756" s="38"/>
      <c r="I1756" s="38">
        <v>1.4897152391038686</v>
      </c>
      <c r="J1756" s="38"/>
      <c r="K1756" s="38">
        <v>0.16719688412626135</v>
      </c>
      <c r="L1756" s="38"/>
      <c r="M1756" s="38">
        <v>0.39968905238903757</v>
      </c>
      <c r="N1756" s="38"/>
      <c r="O1756" s="38">
        <v>1.5157605607380225</v>
      </c>
      <c r="P1756" s="800"/>
      <c r="Y1756" s="433"/>
      <c r="AA1756" s="433"/>
      <c r="AB1756" s="433"/>
      <c r="AC1756" s="433"/>
      <c r="AD1756" s="433"/>
      <c r="AE1756" s="433"/>
      <c r="AF1756" s="433"/>
      <c r="AG1756" s="433"/>
      <c r="AH1756" s="433"/>
      <c r="AI1756" s="433"/>
      <c r="AJ1756" s="433"/>
      <c r="AK1756" s="433"/>
      <c r="AL1756" s="433"/>
      <c r="AM1756" s="433"/>
      <c r="AN1756" s="777" t="s">
        <v>2</v>
      </c>
      <c r="AO1756" s="433"/>
      <c r="AP1756" s="433"/>
      <c r="AQ1756" s="433"/>
      <c r="AR1756" s="433"/>
      <c r="AS1756" s="433"/>
      <c r="AT1756" s="433"/>
      <c r="AU1756" s="433"/>
      <c r="AV1756" s="433"/>
      <c r="AW1756" s="433"/>
      <c r="AX1756" s="433"/>
    </row>
    <row r="1757" spans="2:50">
      <c r="B1757" s="149">
        <v>1687</v>
      </c>
      <c r="C1757" s="38"/>
      <c r="D1757" s="38">
        <v>0.85495852697221852</v>
      </c>
      <c r="E1757" s="38"/>
      <c r="F1757" s="38">
        <v>0.90916396289184243</v>
      </c>
      <c r="G1757" s="38"/>
      <c r="H1757" s="38">
        <v>0.92267123451209243</v>
      </c>
      <c r="I1757" s="38">
        <v>8.3407983374044092E-2</v>
      </c>
      <c r="J1757" s="38"/>
      <c r="K1757" s="38"/>
      <c r="L1757" s="38">
        <v>0.37132418485600344</v>
      </c>
      <c r="M1757" s="38"/>
      <c r="N1757" s="38">
        <v>0.63637408895904646</v>
      </c>
      <c r="O1757" s="38"/>
      <c r="P1757" s="800">
        <v>0.77657078923871559</v>
      </c>
      <c r="Y1757" s="433"/>
      <c r="AA1757" s="433"/>
      <c r="AB1757" s="433"/>
      <c r="AC1757" s="433"/>
      <c r="AD1757" s="433"/>
      <c r="AE1757" s="433"/>
      <c r="AF1757" s="433"/>
      <c r="AG1757" s="433"/>
      <c r="AH1757" s="433"/>
      <c r="AI1757" s="433"/>
      <c r="AJ1757" s="433"/>
      <c r="AK1757" s="433"/>
      <c r="AL1757" s="433"/>
      <c r="AM1757" s="433"/>
      <c r="AN1757" s="777" t="s">
        <v>2</v>
      </c>
      <c r="AO1757" s="433"/>
      <c r="AP1757" s="433"/>
      <c r="AQ1757" s="433"/>
      <c r="AR1757" s="433"/>
      <c r="AS1757" s="433"/>
      <c r="AT1757" s="433"/>
      <c r="AU1757" s="433"/>
      <c r="AV1757" s="433"/>
      <c r="AW1757" s="433"/>
      <c r="AX1757" s="433"/>
    </row>
    <row r="1758" spans="2:50">
      <c r="B1758" s="149">
        <v>1688</v>
      </c>
      <c r="C1758" s="38"/>
      <c r="D1758" s="38">
        <v>0.66460607291676144</v>
      </c>
      <c r="E1758" s="38"/>
      <c r="F1758" s="38">
        <v>0.65073600660758768</v>
      </c>
      <c r="G1758" s="38"/>
      <c r="H1758" s="38">
        <v>1.2465076272349329</v>
      </c>
      <c r="I1758" s="38"/>
      <c r="J1758" s="38">
        <v>0.51985587654284138</v>
      </c>
      <c r="K1758" s="38"/>
      <c r="L1758" s="38">
        <v>1.4652886282384874</v>
      </c>
      <c r="M1758" s="38"/>
      <c r="N1758" s="38">
        <v>1.3991678715590126</v>
      </c>
      <c r="O1758" s="38"/>
      <c r="P1758" s="800">
        <v>0.30996927851627831</v>
      </c>
      <c r="Y1758" s="433"/>
      <c r="AA1758" s="433"/>
      <c r="AB1758" s="433"/>
      <c r="AC1758" s="433"/>
      <c r="AD1758" s="433"/>
      <c r="AE1758" s="433"/>
      <c r="AF1758" s="433"/>
      <c r="AG1758" s="433"/>
      <c r="AH1758" s="433"/>
      <c r="AI1758" s="433"/>
      <c r="AJ1758" s="433"/>
      <c r="AK1758" s="433"/>
      <c r="AL1758" s="433"/>
      <c r="AM1758" s="433"/>
      <c r="AN1758" s="777" t="s">
        <v>2</v>
      </c>
      <c r="AO1758" s="433"/>
      <c r="AP1758" s="433"/>
      <c r="AQ1758" s="433"/>
      <c r="AR1758" s="433"/>
      <c r="AS1758" s="433"/>
      <c r="AT1758" s="433"/>
      <c r="AU1758" s="433"/>
      <c r="AV1758" s="433"/>
      <c r="AW1758" s="433"/>
      <c r="AX1758" s="433"/>
    </row>
    <row r="1759" spans="2:50">
      <c r="B1759" s="149">
        <v>1689</v>
      </c>
      <c r="C1759" s="38"/>
      <c r="D1759" s="38">
        <v>0.6804550296965971</v>
      </c>
      <c r="E1759" s="38"/>
      <c r="F1759" s="38">
        <v>0.38067695284975855</v>
      </c>
      <c r="G1759" s="38"/>
      <c r="H1759" s="38">
        <v>1.3632060421912056</v>
      </c>
      <c r="I1759" s="38">
        <v>2.635391540323628E-2</v>
      </c>
      <c r="J1759" s="38"/>
      <c r="K1759" s="38"/>
      <c r="L1759" s="38">
        <v>0.92656497278684369</v>
      </c>
      <c r="M1759" s="38"/>
      <c r="N1759" s="38">
        <v>1.0389475973922104</v>
      </c>
      <c r="O1759" s="38"/>
      <c r="P1759" s="800">
        <v>0.65496856397650671</v>
      </c>
      <c r="Y1759" s="433"/>
      <c r="AA1759" s="433"/>
      <c r="AB1759" s="433"/>
      <c r="AC1759" s="433"/>
      <c r="AD1759" s="433"/>
      <c r="AE1759" s="433"/>
      <c r="AF1759" s="433"/>
      <c r="AG1759" s="433"/>
      <c r="AH1759" s="433"/>
      <c r="AI1759" s="433"/>
      <c r="AJ1759" s="433"/>
      <c r="AK1759" s="433"/>
      <c r="AL1759" s="433"/>
      <c r="AM1759" s="433"/>
      <c r="AN1759" s="777" t="s">
        <v>2</v>
      </c>
      <c r="AO1759" s="433"/>
      <c r="AP1759" s="433"/>
      <c r="AQ1759" s="433"/>
      <c r="AR1759" s="433"/>
      <c r="AS1759" s="433"/>
      <c r="AT1759" s="433"/>
      <c r="AU1759" s="433"/>
      <c r="AV1759" s="433"/>
      <c r="AW1759" s="433"/>
      <c r="AX1759" s="433"/>
    </row>
    <row r="1760" spans="2:50">
      <c r="B1760" s="149">
        <v>1690</v>
      </c>
      <c r="C1760" s="38">
        <v>1.0582095429203295</v>
      </c>
      <c r="D1760" s="38"/>
      <c r="E1760" s="38">
        <v>0.32923169042654621</v>
      </c>
      <c r="F1760" s="38"/>
      <c r="G1760" s="38">
        <v>8.9151086393904982E-2</v>
      </c>
      <c r="H1760" s="38"/>
      <c r="I1760" s="38">
        <v>0.62007647150848155</v>
      </c>
      <c r="J1760" s="38"/>
      <c r="K1760" s="38">
        <v>0.51855271450146767</v>
      </c>
      <c r="L1760" s="38"/>
      <c r="M1760" s="38">
        <v>0.54029945590210027</v>
      </c>
      <c r="N1760" s="38"/>
      <c r="O1760" s="38">
        <v>0.4617544758099057</v>
      </c>
      <c r="P1760" s="800"/>
      <c r="Y1760" s="433"/>
      <c r="AA1760" s="433"/>
      <c r="AB1760" s="433"/>
      <c r="AC1760" s="433"/>
      <c r="AD1760" s="433"/>
      <c r="AE1760" s="433"/>
      <c r="AF1760" s="433"/>
      <c r="AG1760" s="433"/>
      <c r="AH1760" s="433"/>
      <c r="AI1760" s="433"/>
      <c r="AJ1760" s="433"/>
      <c r="AK1760" s="433"/>
      <c r="AL1760" s="433"/>
      <c r="AM1760" s="433"/>
      <c r="AN1760" s="777" t="s">
        <v>2</v>
      </c>
      <c r="AO1760" s="433"/>
      <c r="AP1760" s="433"/>
      <c r="AQ1760" s="433"/>
      <c r="AR1760" s="433"/>
      <c r="AS1760" s="433"/>
      <c r="AT1760" s="433"/>
      <c r="AU1760" s="433"/>
      <c r="AV1760" s="433"/>
      <c r="AW1760" s="433"/>
      <c r="AX1760" s="433"/>
    </row>
    <row r="1761" spans="2:50">
      <c r="B1761" s="149">
        <v>1691</v>
      </c>
      <c r="C1761" s="38">
        <v>2.2261571654252004</v>
      </c>
      <c r="D1761" s="38"/>
      <c r="E1761" s="38">
        <v>1.8179758353585131</v>
      </c>
      <c r="F1761" s="38"/>
      <c r="G1761" s="38">
        <v>2.4882515373521028</v>
      </c>
      <c r="H1761" s="38"/>
      <c r="I1761" s="38">
        <v>2.0991774463316557</v>
      </c>
      <c r="J1761" s="38"/>
      <c r="K1761" s="38">
        <v>2.5453086942394485</v>
      </c>
      <c r="L1761" s="38"/>
      <c r="M1761" s="38">
        <v>1.8215946348628136</v>
      </c>
      <c r="N1761" s="38"/>
      <c r="O1761" s="38">
        <v>2.6126411118546575</v>
      </c>
      <c r="P1761" s="800"/>
      <c r="Y1761" s="433"/>
      <c r="AA1761" s="433"/>
      <c r="AB1761" s="433"/>
      <c r="AC1761" s="433"/>
      <c r="AD1761" s="433"/>
      <c r="AE1761" s="433"/>
      <c r="AF1761" s="433"/>
      <c r="AG1761" s="433"/>
      <c r="AH1761" s="433"/>
      <c r="AI1761" s="433"/>
      <c r="AJ1761" s="433"/>
      <c r="AK1761" s="433"/>
      <c r="AL1761" s="433"/>
      <c r="AM1761" s="433"/>
      <c r="AN1761" s="777" t="s">
        <v>2</v>
      </c>
      <c r="AO1761" s="433"/>
      <c r="AP1761" s="433"/>
      <c r="AQ1761" s="433"/>
      <c r="AR1761" s="433"/>
      <c r="AS1761" s="433"/>
      <c r="AT1761" s="433"/>
      <c r="AU1761" s="433"/>
      <c r="AV1761" s="433"/>
      <c r="AW1761" s="433"/>
      <c r="AX1761" s="433"/>
    </row>
    <row r="1762" spans="2:50">
      <c r="B1762" s="149">
        <v>1692</v>
      </c>
      <c r="C1762" s="38"/>
      <c r="D1762" s="38">
        <v>2.6822224281370097</v>
      </c>
      <c r="E1762" s="38"/>
      <c r="F1762" s="38">
        <v>2.8006114630764896</v>
      </c>
      <c r="G1762" s="38"/>
      <c r="H1762" s="38">
        <v>3.1794386876411025</v>
      </c>
      <c r="I1762" s="38"/>
      <c r="J1762" s="38">
        <v>2.2533498813276038</v>
      </c>
      <c r="K1762" s="38"/>
      <c r="L1762" s="38">
        <v>2.1388626967357371</v>
      </c>
      <c r="M1762" s="38"/>
      <c r="N1762" s="38">
        <v>2.2846034054019522</v>
      </c>
      <c r="O1762" s="38"/>
      <c r="P1762" s="800">
        <v>1.8234703205710998</v>
      </c>
      <c r="Y1762" s="433"/>
      <c r="AA1762" s="433"/>
      <c r="AB1762" s="433"/>
      <c r="AC1762" s="433"/>
      <c r="AD1762" s="433"/>
      <c r="AE1762" s="433"/>
      <c r="AF1762" s="433"/>
      <c r="AG1762" s="433"/>
      <c r="AH1762" s="433"/>
      <c r="AI1762" s="433"/>
      <c r="AJ1762" s="433"/>
      <c r="AK1762" s="433"/>
      <c r="AL1762" s="433"/>
      <c r="AM1762" s="433"/>
      <c r="AN1762" s="777" t="s">
        <v>2</v>
      </c>
      <c r="AO1762" s="433"/>
      <c r="AP1762" s="433"/>
      <c r="AQ1762" s="433"/>
      <c r="AR1762" s="433"/>
      <c r="AS1762" s="433"/>
      <c r="AT1762" s="433"/>
      <c r="AU1762" s="433"/>
      <c r="AV1762" s="433"/>
      <c r="AW1762" s="433"/>
      <c r="AX1762" s="433"/>
    </row>
    <row r="1763" spans="2:50">
      <c r="B1763" s="149">
        <v>1693</v>
      </c>
      <c r="C1763" s="38">
        <v>0.31276708577855677</v>
      </c>
      <c r="D1763" s="38"/>
      <c r="E1763" s="38">
        <v>0.35513569718714955</v>
      </c>
      <c r="F1763" s="38"/>
      <c r="G1763" s="38">
        <v>0.10999728328727322</v>
      </c>
      <c r="H1763" s="38"/>
      <c r="I1763" s="38">
        <v>0.85362798902670722</v>
      </c>
      <c r="J1763" s="38"/>
      <c r="K1763" s="38">
        <v>0.14063005922346028</v>
      </c>
      <c r="L1763" s="38"/>
      <c r="M1763" s="38">
        <v>0.23388837227512421</v>
      </c>
      <c r="N1763" s="38"/>
      <c r="O1763" s="38">
        <v>0.14046072152316444</v>
      </c>
      <c r="P1763" s="800"/>
      <c r="Y1763" s="433"/>
      <c r="AA1763" s="433"/>
      <c r="AB1763" s="433"/>
      <c r="AC1763" s="433"/>
      <c r="AD1763" s="433"/>
      <c r="AE1763" s="433"/>
      <c r="AF1763" s="433"/>
      <c r="AG1763" s="433"/>
      <c r="AH1763" s="433"/>
      <c r="AI1763" s="433"/>
      <c r="AJ1763" s="433"/>
      <c r="AK1763" s="433"/>
      <c r="AL1763" s="433"/>
      <c r="AM1763" s="433"/>
      <c r="AN1763" s="777" t="s">
        <v>2</v>
      </c>
      <c r="AO1763" s="433"/>
      <c r="AP1763" s="433"/>
      <c r="AQ1763" s="433"/>
      <c r="AR1763" s="433"/>
      <c r="AS1763" s="433"/>
      <c r="AT1763" s="433"/>
      <c r="AU1763" s="433"/>
      <c r="AV1763" s="433"/>
      <c r="AW1763" s="433"/>
      <c r="AX1763" s="433"/>
    </row>
    <row r="1764" spans="2:50">
      <c r="B1764" s="149">
        <v>1694</v>
      </c>
      <c r="C1764" s="38"/>
      <c r="D1764" s="38">
        <v>0.19612250880098531</v>
      </c>
      <c r="E1764" s="38">
        <v>0.24729456361955438</v>
      </c>
      <c r="F1764" s="38"/>
      <c r="G1764" s="38">
        <v>0.32470277898322786</v>
      </c>
      <c r="H1764" s="38"/>
      <c r="I1764" s="38"/>
      <c r="J1764" s="38">
        <v>0.17215576834236704</v>
      </c>
      <c r="K1764" s="38">
        <v>0.30629584389389447</v>
      </c>
      <c r="L1764" s="38"/>
      <c r="M1764" s="38">
        <v>4.8810031649726096E-2</v>
      </c>
      <c r="N1764" s="38"/>
      <c r="O1764" s="38">
        <v>1.175192040522352E-2</v>
      </c>
      <c r="P1764" s="800"/>
      <c r="Y1764" s="433"/>
      <c r="AA1764" s="433"/>
      <c r="AB1764" s="433"/>
      <c r="AC1764" s="433"/>
      <c r="AD1764" s="433"/>
      <c r="AE1764" s="433"/>
      <c r="AF1764" s="433"/>
      <c r="AG1764" s="433"/>
      <c r="AH1764" s="433"/>
      <c r="AI1764" s="433"/>
      <c r="AJ1764" s="433"/>
      <c r="AK1764" s="433"/>
      <c r="AL1764" s="433"/>
      <c r="AM1764" s="433"/>
      <c r="AN1764" s="777" t="s">
        <v>2</v>
      </c>
      <c r="AO1764" s="433"/>
      <c r="AP1764" s="433"/>
      <c r="AQ1764" s="433"/>
      <c r="AR1764" s="433"/>
      <c r="AS1764" s="433"/>
      <c r="AT1764" s="433"/>
      <c r="AU1764" s="433"/>
      <c r="AV1764" s="433"/>
      <c r="AW1764" s="433"/>
      <c r="AX1764" s="433"/>
    </row>
    <row r="1765" spans="2:50">
      <c r="B1765" s="149">
        <v>1695</v>
      </c>
      <c r="C1765" s="38"/>
      <c r="D1765" s="38">
        <v>0.76096004879700285</v>
      </c>
      <c r="E1765" s="38"/>
      <c r="F1765" s="38">
        <v>1.8512976916654127</v>
      </c>
      <c r="G1765" s="38"/>
      <c r="H1765" s="38">
        <v>1.0758782063392331</v>
      </c>
      <c r="I1765" s="38"/>
      <c r="J1765" s="38">
        <v>0.81256652859433531</v>
      </c>
      <c r="K1765" s="38"/>
      <c r="L1765" s="38">
        <v>0.94124380784313477</v>
      </c>
      <c r="M1765" s="38"/>
      <c r="N1765" s="38">
        <v>1.5096966935170011</v>
      </c>
      <c r="O1765" s="38"/>
      <c r="P1765" s="800">
        <v>1.0064343146821861</v>
      </c>
      <c r="Y1765" s="433"/>
      <c r="AA1765" s="433"/>
      <c r="AB1765" s="433"/>
      <c r="AC1765" s="433"/>
      <c r="AD1765" s="433"/>
      <c r="AE1765" s="433"/>
      <c r="AF1765" s="433"/>
      <c r="AG1765" s="433"/>
      <c r="AH1765" s="433"/>
      <c r="AI1765" s="433"/>
      <c r="AJ1765" s="433"/>
      <c r="AK1765" s="433"/>
      <c r="AL1765" s="433"/>
      <c r="AM1765" s="433"/>
      <c r="AN1765" s="777" t="s">
        <v>2</v>
      </c>
      <c r="AO1765" s="433"/>
      <c r="AP1765" s="433"/>
      <c r="AQ1765" s="433"/>
      <c r="AR1765" s="433"/>
      <c r="AS1765" s="433"/>
      <c r="AT1765" s="433"/>
      <c r="AU1765" s="433"/>
      <c r="AV1765" s="433"/>
      <c r="AW1765" s="433"/>
      <c r="AX1765" s="433"/>
    </row>
    <row r="1766" spans="2:50">
      <c r="B1766" s="149">
        <v>1696</v>
      </c>
      <c r="C1766" s="38"/>
      <c r="D1766" s="38">
        <v>0.18093449440036871</v>
      </c>
      <c r="E1766" s="38"/>
      <c r="F1766" s="38">
        <v>0.47768482971556142</v>
      </c>
      <c r="G1766" s="38"/>
      <c r="H1766" s="38">
        <v>0.34562472413247852</v>
      </c>
      <c r="I1766" s="38"/>
      <c r="J1766" s="38">
        <v>0.5401009377574717</v>
      </c>
      <c r="K1766" s="38"/>
      <c r="L1766" s="38">
        <v>7.8204475899040032E-2</v>
      </c>
      <c r="M1766" s="38"/>
      <c r="N1766" s="38">
        <v>0.13117062242099012</v>
      </c>
      <c r="O1766" s="38"/>
      <c r="P1766" s="800">
        <v>0.47723096833297679</v>
      </c>
      <c r="Y1766" s="433"/>
      <c r="AA1766" s="433"/>
      <c r="AB1766" s="433"/>
      <c r="AC1766" s="433"/>
      <c r="AD1766" s="433"/>
      <c r="AE1766" s="433"/>
      <c r="AF1766" s="433"/>
      <c r="AG1766" s="433"/>
      <c r="AH1766" s="433"/>
      <c r="AI1766" s="433"/>
      <c r="AJ1766" s="433"/>
      <c r="AK1766" s="433"/>
      <c r="AL1766" s="433"/>
      <c r="AM1766" s="433"/>
      <c r="AN1766" s="777" t="s">
        <v>2</v>
      </c>
      <c r="AO1766" s="433"/>
      <c r="AP1766" s="433"/>
      <c r="AQ1766" s="433"/>
      <c r="AR1766" s="433"/>
      <c r="AS1766" s="433"/>
      <c r="AT1766" s="433"/>
      <c r="AU1766" s="433"/>
      <c r="AV1766" s="433"/>
      <c r="AW1766" s="433"/>
      <c r="AX1766" s="433"/>
    </row>
    <row r="1767" spans="2:50">
      <c r="B1767" s="149">
        <v>1697</v>
      </c>
      <c r="C1767" s="38">
        <v>0.90158285426146101</v>
      </c>
      <c r="D1767" s="38"/>
      <c r="E1767" s="38"/>
      <c r="F1767" s="38">
        <v>0.46585815230605182</v>
      </c>
      <c r="G1767" s="38">
        <v>0.73862839682989256</v>
      </c>
      <c r="H1767" s="38"/>
      <c r="I1767" s="38"/>
      <c r="J1767" s="38">
        <v>0.20283632574171948</v>
      </c>
      <c r="K1767" s="38">
        <v>0.28772637962481712</v>
      </c>
      <c r="L1767" s="38"/>
      <c r="M1767" s="38"/>
      <c r="N1767" s="38">
        <v>1.3500682370039434</v>
      </c>
      <c r="O1767" s="38">
        <v>0.18786032022725976</v>
      </c>
      <c r="P1767" s="800"/>
      <c r="Y1767" s="433"/>
      <c r="AA1767" s="433"/>
      <c r="AB1767" s="433"/>
      <c r="AC1767" s="433"/>
      <c r="AD1767" s="433"/>
      <c r="AE1767" s="433"/>
      <c r="AF1767" s="433"/>
      <c r="AG1767" s="433"/>
      <c r="AH1767" s="433"/>
      <c r="AI1767" s="433"/>
      <c r="AJ1767" s="433"/>
      <c r="AK1767" s="433"/>
      <c r="AL1767" s="433"/>
      <c r="AM1767" s="433"/>
      <c r="AN1767" s="777" t="s">
        <v>2</v>
      </c>
      <c r="AO1767" s="433"/>
      <c r="AP1767" s="433"/>
      <c r="AQ1767" s="433"/>
      <c r="AR1767" s="433"/>
      <c r="AS1767" s="433"/>
      <c r="AT1767" s="433"/>
      <c r="AU1767" s="433"/>
      <c r="AV1767" s="433"/>
      <c r="AW1767" s="433"/>
      <c r="AX1767" s="433"/>
    </row>
    <row r="1768" spans="2:50">
      <c r="B1768" s="149">
        <v>1698</v>
      </c>
      <c r="C1768" s="38"/>
      <c r="D1768" s="38">
        <v>0.66078438006008178</v>
      </c>
      <c r="E1768" s="38">
        <v>8.2144672199150226E-2</v>
      </c>
      <c r="F1768" s="38"/>
      <c r="G1768" s="38"/>
      <c r="H1768" s="38">
        <v>0.85377990351532873</v>
      </c>
      <c r="I1768" s="38"/>
      <c r="J1768" s="38">
        <v>0.50263569883887871</v>
      </c>
      <c r="K1768" s="38"/>
      <c r="L1768" s="38">
        <v>0.13300199022112147</v>
      </c>
      <c r="M1768" s="38"/>
      <c r="N1768" s="38">
        <v>0.17330471248886689</v>
      </c>
      <c r="O1768" s="38">
        <v>0.5041898679034007</v>
      </c>
      <c r="P1768" s="800"/>
      <c r="Y1768" s="433"/>
      <c r="AA1768" s="433"/>
      <c r="AB1768" s="433"/>
      <c r="AC1768" s="433"/>
      <c r="AD1768" s="433"/>
      <c r="AE1768" s="433"/>
      <c r="AF1768" s="433"/>
      <c r="AG1768" s="433"/>
      <c r="AH1768" s="433"/>
      <c r="AI1768" s="433"/>
      <c r="AJ1768" s="433"/>
      <c r="AK1768" s="433"/>
      <c r="AL1768" s="433"/>
      <c r="AM1768" s="433"/>
      <c r="AN1768" s="777" t="s">
        <v>2</v>
      </c>
      <c r="AO1768" s="433"/>
      <c r="AP1768" s="433"/>
      <c r="AQ1768" s="433"/>
      <c r="AR1768" s="433"/>
      <c r="AS1768" s="433"/>
      <c r="AT1768" s="433"/>
      <c r="AU1768" s="433"/>
      <c r="AV1768" s="433"/>
      <c r="AW1768" s="433"/>
      <c r="AX1768" s="433"/>
    </row>
    <row r="1769" spans="2:50">
      <c r="B1769" s="149">
        <v>1699</v>
      </c>
      <c r="C1769" s="38">
        <v>0.58723901819466995</v>
      </c>
      <c r="D1769" s="38"/>
      <c r="E1769" s="38"/>
      <c r="F1769" s="38">
        <v>0.8751053536975868</v>
      </c>
      <c r="G1769" s="38">
        <v>0.56989313644891859</v>
      </c>
      <c r="H1769" s="38"/>
      <c r="I1769" s="38">
        <v>0.84982462224360222</v>
      </c>
      <c r="J1769" s="38"/>
      <c r="K1769" s="38">
        <v>0.27356153978559494</v>
      </c>
      <c r="L1769" s="38"/>
      <c r="M1769" s="38"/>
      <c r="N1769" s="38">
        <v>0.25002647987919285</v>
      </c>
      <c r="O1769" s="38"/>
      <c r="P1769" s="800">
        <v>0.36911110788873941</v>
      </c>
      <c r="Y1769" s="433"/>
      <c r="AA1769" s="433"/>
      <c r="AB1769" s="433"/>
      <c r="AC1769" s="433"/>
      <c r="AD1769" s="433"/>
      <c r="AE1769" s="433"/>
      <c r="AF1769" s="433"/>
      <c r="AG1769" s="433"/>
      <c r="AH1769" s="433"/>
      <c r="AI1769" s="433"/>
      <c r="AJ1769" s="433"/>
      <c r="AK1769" s="433"/>
      <c r="AL1769" s="433"/>
      <c r="AM1769" s="433"/>
      <c r="AN1769" s="777" t="s">
        <v>2</v>
      </c>
      <c r="AO1769" s="433"/>
      <c r="AP1769" s="433"/>
      <c r="AQ1769" s="433"/>
      <c r="AR1769" s="433"/>
      <c r="AS1769" s="433"/>
      <c r="AT1769" s="433"/>
      <c r="AU1769" s="433"/>
      <c r="AV1769" s="433"/>
      <c r="AW1769" s="433"/>
      <c r="AX1769" s="433"/>
    </row>
    <row r="1770" spans="2:50">
      <c r="B1770" s="149">
        <v>1700</v>
      </c>
      <c r="C1770" s="38"/>
      <c r="D1770" s="38">
        <v>1.2621061617553591</v>
      </c>
      <c r="E1770" s="38"/>
      <c r="F1770" s="38">
        <v>1.6684918311928842</v>
      </c>
      <c r="G1770" s="38"/>
      <c r="H1770" s="38">
        <v>1.2227041126290321</v>
      </c>
      <c r="I1770" s="38"/>
      <c r="J1770" s="38">
        <v>1.6299995143687493</v>
      </c>
      <c r="K1770" s="38"/>
      <c r="L1770" s="38">
        <v>2.0642465205022735</v>
      </c>
      <c r="M1770" s="38"/>
      <c r="N1770" s="38">
        <v>0.8147729461932961</v>
      </c>
      <c r="O1770" s="38"/>
      <c r="P1770" s="800">
        <v>0.84645809815381712</v>
      </c>
      <c r="Y1770" s="433"/>
      <c r="AA1770" s="433"/>
      <c r="AB1770" s="433"/>
      <c r="AC1770" s="433"/>
      <c r="AD1770" s="433"/>
      <c r="AE1770" s="433"/>
      <c r="AF1770" s="433"/>
      <c r="AG1770" s="433"/>
      <c r="AH1770" s="433"/>
      <c r="AI1770" s="433"/>
      <c r="AJ1770" s="433"/>
      <c r="AK1770" s="433"/>
      <c r="AL1770" s="433"/>
      <c r="AM1770" s="433"/>
      <c r="AN1770" s="777" t="s">
        <v>2</v>
      </c>
      <c r="AO1770" s="433"/>
      <c r="AP1770" s="433"/>
      <c r="AQ1770" s="433"/>
      <c r="AR1770" s="433"/>
      <c r="AS1770" s="433"/>
      <c r="AT1770" s="433"/>
      <c r="AU1770" s="433"/>
      <c r="AV1770" s="433"/>
      <c r="AW1770" s="433"/>
      <c r="AX1770" s="433"/>
    </row>
    <row r="1771" spans="2:50">
      <c r="B1771" s="149">
        <v>1701</v>
      </c>
      <c r="C1771" s="38"/>
      <c r="D1771" s="38">
        <v>1.1431187087244579</v>
      </c>
      <c r="E1771" s="38"/>
      <c r="F1771" s="38">
        <v>0.98402799046361944</v>
      </c>
      <c r="G1771" s="38"/>
      <c r="H1771" s="38">
        <v>1.4543694640329541</v>
      </c>
      <c r="I1771" s="38"/>
      <c r="J1771" s="38">
        <v>0.33037010392478106</v>
      </c>
      <c r="K1771" s="38"/>
      <c r="L1771" s="38">
        <v>0.68691763644181181</v>
      </c>
      <c r="M1771" s="38"/>
      <c r="N1771" s="38">
        <v>0.94123545639338724</v>
      </c>
      <c r="O1771" s="38"/>
      <c r="P1771" s="800">
        <v>1.3692559962612003</v>
      </c>
      <c r="Y1771" s="433"/>
      <c r="AA1771" s="433"/>
      <c r="AB1771" s="433"/>
      <c r="AC1771" s="433"/>
      <c r="AD1771" s="433"/>
      <c r="AE1771" s="433"/>
      <c r="AF1771" s="433"/>
      <c r="AG1771" s="433"/>
      <c r="AH1771" s="433"/>
      <c r="AI1771" s="433"/>
      <c r="AJ1771" s="433"/>
      <c r="AK1771" s="433"/>
      <c r="AL1771" s="433"/>
      <c r="AM1771" s="433"/>
      <c r="AN1771" s="777" t="s">
        <v>2</v>
      </c>
      <c r="AO1771" s="433"/>
      <c r="AP1771" s="433"/>
      <c r="AQ1771" s="433"/>
      <c r="AR1771" s="433"/>
      <c r="AS1771" s="433"/>
      <c r="AT1771" s="433"/>
      <c r="AU1771" s="433"/>
      <c r="AV1771" s="433"/>
      <c r="AW1771" s="433"/>
      <c r="AX1771" s="433"/>
    </row>
    <row r="1772" spans="2:50">
      <c r="B1772" s="149">
        <v>1702</v>
      </c>
      <c r="C1772" s="38">
        <v>0.14463621620764694</v>
      </c>
      <c r="D1772" s="38"/>
      <c r="E1772" s="38">
        <v>0.60411412432490852</v>
      </c>
      <c r="F1772" s="38"/>
      <c r="G1772" s="38">
        <v>0.31627828016273274</v>
      </c>
      <c r="H1772" s="38"/>
      <c r="I1772" s="38">
        <v>1.2190067550504891</v>
      </c>
      <c r="J1772" s="38"/>
      <c r="K1772" s="38">
        <v>1.7383781189006291</v>
      </c>
      <c r="L1772" s="38"/>
      <c r="M1772" s="38">
        <v>0.90329049895339841</v>
      </c>
      <c r="N1772" s="38"/>
      <c r="O1772" s="38">
        <v>0.50599601685629803</v>
      </c>
      <c r="P1772" s="800"/>
      <c r="Y1772" s="433"/>
      <c r="AA1772" s="433"/>
      <c r="AB1772" s="433"/>
      <c r="AC1772" s="433"/>
      <c r="AD1772" s="433"/>
      <c r="AE1772" s="433"/>
      <c r="AF1772" s="433"/>
      <c r="AG1772" s="433"/>
      <c r="AH1772" s="433"/>
      <c r="AI1772" s="433"/>
      <c r="AJ1772" s="433"/>
      <c r="AK1772" s="433"/>
      <c r="AL1772" s="433"/>
      <c r="AM1772" s="433"/>
      <c r="AN1772" s="777" t="s">
        <v>2</v>
      </c>
      <c r="AO1772" s="433"/>
      <c r="AP1772" s="433"/>
      <c r="AQ1772" s="433"/>
      <c r="AR1772" s="433"/>
      <c r="AS1772" s="433"/>
      <c r="AT1772" s="433"/>
      <c r="AU1772" s="433"/>
      <c r="AV1772" s="433"/>
      <c r="AW1772" s="433"/>
      <c r="AX1772" s="433"/>
    </row>
    <row r="1773" spans="2:50">
      <c r="B1773" s="149">
        <v>1703</v>
      </c>
      <c r="C1773" s="38"/>
      <c r="D1773" s="38">
        <v>0.18616831456550814</v>
      </c>
      <c r="E1773" s="38"/>
      <c r="F1773" s="38">
        <v>0.53188242768133509</v>
      </c>
      <c r="G1773" s="38"/>
      <c r="H1773" s="38">
        <v>0.6089169605341922</v>
      </c>
      <c r="I1773" s="38">
        <v>0.27554313780146822</v>
      </c>
      <c r="J1773" s="38"/>
      <c r="K1773" s="38"/>
      <c r="L1773" s="38">
        <v>0.65991638889283422</v>
      </c>
      <c r="M1773" s="38">
        <v>0.39234969273151205</v>
      </c>
      <c r="N1773" s="38"/>
      <c r="O1773" s="38"/>
      <c r="P1773" s="800">
        <v>1.2723092859577971</v>
      </c>
      <c r="Y1773" s="433"/>
      <c r="AA1773" s="433"/>
      <c r="AB1773" s="433"/>
      <c r="AC1773" s="433"/>
      <c r="AD1773" s="433"/>
      <c r="AE1773" s="433"/>
      <c r="AF1773" s="433"/>
      <c r="AG1773" s="433"/>
      <c r="AH1773" s="433"/>
      <c r="AI1773" s="433"/>
      <c r="AJ1773" s="433"/>
      <c r="AK1773" s="433"/>
      <c r="AL1773" s="433"/>
      <c r="AM1773" s="433"/>
      <c r="AN1773" s="777" t="s">
        <v>2</v>
      </c>
      <c r="AO1773" s="433"/>
      <c r="AP1773" s="433"/>
      <c r="AQ1773" s="433"/>
      <c r="AR1773" s="433"/>
      <c r="AS1773" s="433"/>
      <c r="AT1773" s="433"/>
      <c r="AU1773" s="433"/>
      <c r="AV1773" s="433"/>
      <c r="AW1773" s="433"/>
      <c r="AX1773" s="433"/>
    </row>
    <row r="1774" spans="2:50">
      <c r="B1774" s="149">
        <v>1704</v>
      </c>
      <c r="C1774" s="38">
        <v>1.8347123155752589</v>
      </c>
      <c r="D1774" s="38"/>
      <c r="E1774" s="38">
        <v>2.309847718238534</v>
      </c>
      <c r="F1774" s="38"/>
      <c r="G1774" s="38">
        <v>1.459339489948571</v>
      </c>
      <c r="H1774" s="38"/>
      <c r="I1774" s="38">
        <v>1.8248939610105188</v>
      </c>
      <c r="J1774" s="38"/>
      <c r="K1774" s="38">
        <v>1.6860701249293384</v>
      </c>
      <c r="L1774" s="38"/>
      <c r="M1774" s="38">
        <v>1.5125428055820087</v>
      </c>
      <c r="N1774" s="38"/>
      <c r="O1774" s="38">
        <v>1.2008735740209353</v>
      </c>
      <c r="P1774" s="800"/>
      <c r="Y1774" s="433"/>
      <c r="AA1774" s="433"/>
      <c r="AB1774" s="433"/>
      <c r="AC1774" s="433"/>
      <c r="AD1774" s="433"/>
      <c r="AE1774" s="433"/>
      <c r="AF1774" s="433"/>
      <c r="AG1774" s="433"/>
      <c r="AH1774" s="433"/>
      <c r="AI1774" s="433"/>
      <c r="AJ1774" s="433"/>
      <c r="AK1774" s="433"/>
      <c r="AL1774" s="433"/>
      <c r="AM1774" s="433"/>
      <c r="AN1774" s="777" t="s">
        <v>2</v>
      </c>
      <c r="AO1774" s="433"/>
      <c r="AP1774" s="433"/>
      <c r="AQ1774" s="433"/>
      <c r="AR1774" s="433"/>
      <c r="AS1774" s="433"/>
      <c r="AT1774" s="433"/>
      <c r="AU1774" s="433"/>
      <c r="AV1774" s="433"/>
      <c r="AW1774" s="433"/>
      <c r="AX1774" s="433"/>
    </row>
    <row r="1775" spans="2:50">
      <c r="B1775" s="149">
        <v>1705</v>
      </c>
      <c r="C1775" s="38">
        <v>2.1561947598403934</v>
      </c>
      <c r="D1775" s="38"/>
      <c r="E1775" s="38">
        <v>1.8089846016961342</v>
      </c>
      <c r="F1775" s="38"/>
      <c r="G1775" s="38">
        <v>1.4191936781436632</v>
      </c>
      <c r="H1775" s="38"/>
      <c r="I1775" s="38">
        <v>1.5160776895632997</v>
      </c>
      <c r="J1775" s="38"/>
      <c r="K1775" s="38">
        <v>1.1457195809514613</v>
      </c>
      <c r="L1775" s="38"/>
      <c r="M1775" s="38">
        <v>1.0720400068760929</v>
      </c>
      <c r="N1775" s="38"/>
      <c r="O1775" s="38">
        <v>1.3761032016592756</v>
      </c>
      <c r="P1775" s="800"/>
      <c r="Y1775" s="433"/>
      <c r="AA1775" s="433"/>
      <c r="AB1775" s="433"/>
      <c r="AC1775" s="433"/>
      <c r="AD1775" s="433"/>
      <c r="AE1775" s="433"/>
      <c r="AF1775" s="433"/>
      <c r="AG1775" s="433"/>
      <c r="AH1775" s="433"/>
      <c r="AI1775" s="433"/>
      <c r="AJ1775" s="433"/>
      <c r="AK1775" s="433"/>
      <c r="AL1775" s="433"/>
      <c r="AM1775" s="433"/>
      <c r="AN1775" s="777" t="s">
        <v>2</v>
      </c>
      <c r="AO1775" s="433"/>
      <c r="AP1775" s="433"/>
      <c r="AQ1775" s="433"/>
      <c r="AR1775" s="433"/>
      <c r="AS1775" s="433"/>
      <c r="AT1775" s="433"/>
      <c r="AU1775" s="433"/>
      <c r="AV1775" s="433"/>
      <c r="AW1775" s="433"/>
      <c r="AX1775" s="433"/>
    </row>
    <row r="1776" spans="2:50">
      <c r="B1776" s="149">
        <v>1706</v>
      </c>
      <c r="C1776" s="38">
        <v>0.31363156407551379</v>
      </c>
      <c r="D1776" s="38"/>
      <c r="E1776" s="38">
        <v>1.361190692886822</v>
      </c>
      <c r="F1776" s="38"/>
      <c r="G1776" s="38">
        <v>5.2911346066068392E-2</v>
      </c>
      <c r="H1776" s="38"/>
      <c r="I1776" s="38">
        <v>0.59686894955797709</v>
      </c>
      <c r="J1776" s="38"/>
      <c r="K1776" s="38">
        <v>3.2732333947451689E-2</v>
      </c>
      <c r="L1776" s="38"/>
      <c r="M1776" s="38">
        <v>0.48019013259693039</v>
      </c>
      <c r="N1776" s="38"/>
      <c r="O1776" s="38">
        <v>0.39778394194629524</v>
      </c>
      <c r="P1776" s="800"/>
      <c r="Y1776" s="433"/>
      <c r="AA1776" s="433"/>
      <c r="AB1776" s="433"/>
      <c r="AC1776" s="433"/>
      <c r="AD1776" s="433"/>
      <c r="AE1776" s="433"/>
      <c r="AF1776" s="433"/>
      <c r="AG1776" s="433"/>
      <c r="AH1776" s="433"/>
      <c r="AI1776" s="433"/>
      <c r="AJ1776" s="433"/>
      <c r="AK1776" s="433"/>
      <c r="AL1776" s="433"/>
      <c r="AM1776" s="433"/>
      <c r="AN1776" s="777" t="s">
        <v>2</v>
      </c>
      <c r="AO1776" s="433"/>
      <c r="AP1776" s="433"/>
      <c r="AQ1776" s="433"/>
      <c r="AR1776" s="433"/>
      <c r="AS1776" s="433"/>
      <c r="AT1776" s="433"/>
      <c r="AU1776" s="433"/>
      <c r="AV1776" s="433"/>
      <c r="AW1776" s="433"/>
      <c r="AX1776" s="433"/>
    </row>
    <row r="1777" spans="2:50">
      <c r="B1777" s="149">
        <v>1707</v>
      </c>
      <c r="C1777" s="38"/>
      <c r="D1777" s="38">
        <v>9.1620081219359856E-2</v>
      </c>
      <c r="E1777" s="38">
        <v>0.12520542435579815</v>
      </c>
      <c r="F1777" s="38"/>
      <c r="G1777" s="38">
        <v>0.96216924694950312</v>
      </c>
      <c r="H1777" s="38"/>
      <c r="I1777" s="38"/>
      <c r="J1777" s="38">
        <v>0.24690907221865294</v>
      </c>
      <c r="K1777" s="38"/>
      <c r="L1777" s="38">
        <v>0.26822515958548848</v>
      </c>
      <c r="M1777" s="38"/>
      <c r="N1777" s="38">
        <v>5.7233022227308521E-2</v>
      </c>
      <c r="O1777" s="38"/>
      <c r="P1777" s="800">
        <v>0.31519105016320415</v>
      </c>
      <c r="Y1777" s="433"/>
      <c r="AA1777" s="433"/>
      <c r="AB1777" s="433"/>
      <c r="AC1777" s="433"/>
      <c r="AD1777" s="433"/>
      <c r="AE1777" s="433"/>
      <c r="AF1777" s="433"/>
      <c r="AG1777" s="433"/>
      <c r="AH1777" s="433"/>
      <c r="AI1777" s="433"/>
      <c r="AJ1777" s="433"/>
      <c r="AK1777" s="433"/>
      <c r="AL1777" s="433"/>
      <c r="AM1777" s="433"/>
      <c r="AN1777" s="777" t="s">
        <v>2</v>
      </c>
      <c r="AO1777" s="433"/>
      <c r="AP1777" s="433"/>
      <c r="AQ1777" s="433"/>
      <c r="AR1777" s="433"/>
      <c r="AS1777" s="433"/>
      <c r="AT1777" s="433"/>
      <c r="AU1777" s="433"/>
      <c r="AV1777" s="433"/>
      <c r="AW1777" s="433"/>
      <c r="AX1777" s="433"/>
    </row>
    <row r="1778" spans="2:50">
      <c r="B1778" s="149">
        <v>1708</v>
      </c>
      <c r="C1778" s="38">
        <v>0.10143540970488961</v>
      </c>
      <c r="D1778" s="38"/>
      <c r="E1778" s="38"/>
      <c r="F1778" s="38">
        <v>0.76423592947262875</v>
      </c>
      <c r="G1778" s="38"/>
      <c r="H1778" s="38">
        <v>2.9158170756812832E-2</v>
      </c>
      <c r="I1778" s="38"/>
      <c r="J1778" s="38">
        <v>0.36733764710699551</v>
      </c>
      <c r="K1778" s="38"/>
      <c r="L1778" s="38">
        <v>0.33384454628148374</v>
      </c>
      <c r="M1778" s="38"/>
      <c r="N1778" s="38">
        <v>0.42544891837899762</v>
      </c>
      <c r="O1778" s="38">
        <v>0.56410837788601409</v>
      </c>
      <c r="P1778" s="800"/>
      <c r="Y1778" s="433"/>
      <c r="AA1778" s="433"/>
      <c r="AB1778" s="433"/>
      <c r="AC1778" s="433"/>
      <c r="AD1778" s="433"/>
      <c r="AE1778" s="433"/>
      <c r="AF1778" s="433"/>
      <c r="AG1778" s="433"/>
      <c r="AH1778" s="433"/>
      <c r="AI1778" s="433"/>
      <c r="AJ1778" s="433"/>
      <c r="AK1778" s="433"/>
      <c r="AL1778" s="433"/>
      <c r="AM1778" s="433"/>
      <c r="AN1778" s="777" t="s">
        <v>2</v>
      </c>
      <c r="AO1778" s="433"/>
      <c r="AP1778" s="433"/>
      <c r="AQ1778" s="433"/>
      <c r="AR1778" s="433"/>
      <c r="AS1778" s="433"/>
      <c r="AT1778" s="433"/>
      <c r="AU1778" s="433"/>
      <c r="AV1778" s="433"/>
      <c r="AW1778" s="433"/>
      <c r="AX1778" s="433"/>
    </row>
    <row r="1779" spans="2:50">
      <c r="B1779" s="149">
        <v>1709</v>
      </c>
      <c r="C1779" s="38">
        <v>0.85995656907193851</v>
      </c>
      <c r="D1779" s="38"/>
      <c r="E1779" s="38">
        <v>0.47555135101986706</v>
      </c>
      <c r="F1779" s="38"/>
      <c r="G1779" s="38"/>
      <c r="H1779" s="38">
        <v>0.1142388168357598</v>
      </c>
      <c r="I1779" s="38">
        <v>0.21076865265404143</v>
      </c>
      <c r="J1779" s="38"/>
      <c r="K1779" s="38">
        <v>0.84085243083026606</v>
      </c>
      <c r="L1779" s="38"/>
      <c r="M1779" s="38">
        <v>0.64710467424711215</v>
      </c>
      <c r="N1779" s="38"/>
      <c r="O1779" s="38">
        <v>0.71161500360970464</v>
      </c>
      <c r="P1779" s="800"/>
      <c r="Y1779" s="433"/>
      <c r="AA1779" s="433"/>
      <c r="AB1779" s="433"/>
      <c r="AC1779" s="433"/>
      <c r="AD1779" s="433"/>
      <c r="AE1779" s="433"/>
      <c r="AF1779" s="433"/>
      <c r="AG1779" s="433"/>
      <c r="AH1779" s="433"/>
      <c r="AI1779" s="433"/>
      <c r="AJ1779" s="433"/>
      <c r="AK1779" s="433"/>
      <c r="AL1779" s="433"/>
      <c r="AM1779" s="433"/>
      <c r="AN1779" s="777" t="s">
        <v>2</v>
      </c>
      <c r="AO1779" s="433"/>
      <c r="AP1779" s="433"/>
      <c r="AQ1779" s="433"/>
      <c r="AR1779" s="433"/>
      <c r="AS1779" s="433"/>
      <c r="AT1779" s="433"/>
      <c r="AU1779" s="433"/>
      <c r="AV1779" s="433"/>
      <c r="AW1779" s="433"/>
      <c r="AX1779" s="433"/>
    </row>
    <row r="1780" spans="2:50">
      <c r="B1780" s="149">
        <v>1710</v>
      </c>
      <c r="C1780" s="38">
        <v>0.31986230515496022</v>
      </c>
      <c r="D1780" s="38"/>
      <c r="E1780" s="38"/>
      <c r="F1780" s="38">
        <v>0.74048995699507036</v>
      </c>
      <c r="G1780" s="38"/>
      <c r="H1780" s="38">
        <v>0.49772460445490729</v>
      </c>
      <c r="I1780" s="38"/>
      <c r="J1780" s="38">
        <v>0.58079066172846705</v>
      </c>
      <c r="K1780" s="38"/>
      <c r="L1780" s="38">
        <v>1.0799492979380241</v>
      </c>
      <c r="M1780" s="38"/>
      <c r="N1780" s="38">
        <v>8.3706796538074765E-2</v>
      </c>
      <c r="O1780" s="38"/>
      <c r="P1780" s="800">
        <v>1.723219254298227</v>
      </c>
      <c r="Y1780" s="433"/>
      <c r="AA1780" s="433"/>
      <c r="AB1780" s="433"/>
      <c r="AC1780" s="433"/>
      <c r="AD1780" s="433"/>
      <c r="AE1780" s="433"/>
      <c r="AF1780" s="433"/>
      <c r="AG1780" s="433"/>
      <c r="AH1780" s="433"/>
      <c r="AI1780" s="433"/>
      <c r="AJ1780" s="433"/>
      <c r="AK1780" s="433"/>
      <c r="AL1780" s="433"/>
      <c r="AM1780" s="433"/>
      <c r="AN1780" s="777" t="s">
        <v>2</v>
      </c>
      <c r="AO1780" s="433"/>
      <c r="AP1780" s="433"/>
      <c r="AQ1780" s="433"/>
      <c r="AR1780" s="433"/>
      <c r="AS1780" s="433"/>
      <c r="AT1780" s="433"/>
      <c r="AU1780" s="433"/>
      <c r="AV1780" s="433"/>
      <c r="AW1780" s="433"/>
      <c r="AX1780" s="433"/>
    </row>
    <row r="1781" spans="2:50">
      <c r="B1781" s="149">
        <v>1711</v>
      </c>
      <c r="C1781" s="38"/>
      <c r="D1781" s="38">
        <v>2.3512600468774209E-2</v>
      </c>
      <c r="E1781" s="38">
        <v>0.13211081657188936</v>
      </c>
      <c r="F1781" s="38"/>
      <c r="G1781" s="38">
        <v>0.33872271969171236</v>
      </c>
      <c r="H1781" s="38"/>
      <c r="I1781" s="38"/>
      <c r="J1781" s="38">
        <v>8.622705049979501E-2</v>
      </c>
      <c r="K1781" s="38"/>
      <c r="L1781" s="38">
        <v>0.16563957361397647</v>
      </c>
      <c r="M1781" s="38">
        <v>0.57448342087405424</v>
      </c>
      <c r="N1781" s="38"/>
      <c r="O1781" s="38"/>
      <c r="P1781" s="800">
        <v>0.41634873463925048</v>
      </c>
      <c r="Y1781" s="433"/>
      <c r="AA1781" s="433"/>
      <c r="AB1781" s="433"/>
      <c r="AC1781" s="433"/>
      <c r="AD1781" s="433"/>
      <c r="AE1781" s="433"/>
      <c r="AF1781" s="433"/>
      <c r="AG1781" s="433"/>
      <c r="AH1781" s="433"/>
      <c r="AI1781" s="433"/>
      <c r="AJ1781" s="433"/>
      <c r="AK1781" s="433"/>
      <c r="AL1781" s="433"/>
      <c r="AM1781" s="433"/>
      <c r="AN1781" s="777" t="s">
        <v>2</v>
      </c>
      <c r="AO1781" s="433"/>
      <c r="AP1781" s="433"/>
      <c r="AQ1781" s="433"/>
      <c r="AR1781" s="433"/>
      <c r="AS1781" s="433"/>
      <c r="AT1781" s="433"/>
      <c r="AU1781" s="433"/>
      <c r="AV1781" s="433"/>
      <c r="AW1781" s="433"/>
      <c r="AX1781" s="433"/>
    </row>
    <row r="1782" spans="2:50">
      <c r="B1782" s="149">
        <v>1712</v>
      </c>
      <c r="C1782" s="38"/>
      <c r="D1782" s="38">
        <v>0.96074725843676601</v>
      </c>
      <c r="E1782" s="38">
        <v>0.10961614517552566</v>
      </c>
      <c r="F1782" s="38"/>
      <c r="G1782" s="38">
        <v>0.1744530813084996</v>
      </c>
      <c r="H1782" s="38"/>
      <c r="I1782" s="38">
        <v>0.30300012010858146</v>
      </c>
      <c r="J1782" s="38"/>
      <c r="K1782" s="38"/>
      <c r="L1782" s="38">
        <v>0.30259510387672894</v>
      </c>
      <c r="M1782" s="38">
        <v>0.43207040573118821</v>
      </c>
      <c r="N1782" s="38"/>
      <c r="O1782" s="38"/>
      <c r="P1782" s="800">
        <v>0.56859394714479561</v>
      </c>
      <c r="Y1782" s="433"/>
      <c r="AA1782" s="433"/>
      <c r="AB1782" s="433"/>
      <c r="AC1782" s="433"/>
      <c r="AD1782" s="433"/>
      <c r="AE1782" s="433"/>
      <c r="AF1782" s="433"/>
      <c r="AG1782" s="433"/>
      <c r="AH1782" s="433"/>
      <c r="AI1782" s="433"/>
      <c r="AJ1782" s="433"/>
      <c r="AK1782" s="433"/>
      <c r="AL1782" s="433"/>
      <c r="AM1782" s="433"/>
      <c r="AN1782" s="777" t="s">
        <v>2</v>
      </c>
      <c r="AO1782" s="433"/>
      <c r="AP1782" s="433"/>
      <c r="AQ1782" s="433"/>
      <c r="AR1782" s="433"/>
      <c r="AS1782" s="433"/>
      <c r="AT1782" s="433"/>
      <c r="AU1782" s="433"/>
      <c r="AV1782" s="433"/>
      <c r="AW1782" s="433"/>
      <c r="AX1782" s="433"/>
    </row>
    <row r="1783" spans="2:50">
      <c r="B1783" s="149">
        <v>1713</v>
      </c>
      <c r="C1783" s="38">
        <v>0.67108359268327344</v>
      </c>
      <c r="D1783" s="38"/>
      <c r="E1783" s="38">
        <v>1.960192671234716</v>
      </c>
      <c r="F1783" s="38"/>
      <c r="G1783" s="38">
        <v>1.1152111229222712</v>
      </c>
      <c r="H1783" s="38"/>
      <c r="I1783" s="38">
        <v>1.4758475451170476</v>
      </c>
      <c r="J1783" s="38"/>
      <c r="K1783" s="38">
        <v>1.8310596164420549</v>
      </c>
      <c r="L1783" s="38"/>
      <c r="M1783" s="38">
        <v>1.3393798816911895</v>
      </c>
      <c r="N1783" s="38"/>
      <c r="O1783" s="38">
        <v>1.8072734074394399</v>
      </c>
      <c r="P1783" s="800"/>
      <c r="Y1783" s="433"/>
      <c r="AA1783" s="433"/>
      <c r="AB1783" s="433"/>
      <c r="AC1783" s="433"/>
      <c r="AD1783" s="433"/>
      <c r="AE1783" s="433"/>
      <c r="AF1783" s="433"/>
      <c r="AG1783" s="433"/>
      <c r="AH1783" s="433"/>
      <c r="AI1783" s="433"/>
      <c r="AJ1783" s="433"/>
      <c r="AK1783" s="433"/>
      <c r="AL1783" s="433"/>
      <c r="AM1783" s="433"/>
      <c r="AN1783" s="777" t="s">
        <v>2</v>
      </c>
      <c r="AO1783" s="433"/>
      <c r="AP1783" s="433"/>
      <c r="AQ1783" s="433"/>
      <c r="AR1783" s="433"/>
      <c r="AS1783" s="433"/>
      <c r="AT1783" s="433"/>
      <c r="AU1783" s="433"/>
      <c r="AV1783" s="433"/>
      <c r="AW1783" s="433"/>
      <c r="AX1783" s="433"/>
    </row>
    <row r="1784" spans="2:50">
      <c r="B1784" s="149">
        <v>1714</v>
      </c>
      <c r="C1784" s="38"/>
      <c r="D1784" s="38">
        <v>0.40137710978453423</v>
      </c>
      <c r="E1784" s="38">
        <v>0.34729659203655316</v>
      </c>
      <c r="F1784" s="38"/>
      <c r="G1784" s="38"/>
      <c r="H1784" s="38">
        <v>1.1587039574919895</v>
      </c>
      <c r="I1784" s="38">
        <v>0.38787037291855536</v>
      </c>
      <c r="J1784" s="38"/>
      <c r="K1784" s="38">
        <v>0.28502381235832297</v>
      </c>
      <c r="L1784" s="38"/>
      <c r="M1784" s="38"/>
      <c r="N1784" s="38">
        <v>0.82972020317558548</v>
      </c>
      <c r="O1784" s="38"/>
      <c r="P1784" s="800">
        <v>3.0125692754577667E-2</v>
      </c>
      <c r="Y1784" s="433"/>
      <c r="AA1784" s="433"/>
      <c r="AB1784" s="433"/>
      <c r="AC1784" s="433"/>
      <c r="AD1784" s="433"/>
      <c r="AE1784" s="433"/>
      <c r="AF1784" s="433"/>
      <c r="AG1784" s="433"/>
      <c r="AH1784" s="433"/>
      <c r="AI1784" s="433"/>
      <c r="AJ1784" s="433"/>
      <c r="AK1784" s="433"/>
      <c r="AL1784" s="433"/>
      <c r="AM1784" s="433"/>
      <c r="AN1784" s="777" t="s">
        <v>2</v>
      </c>
      <c r="AO1784" s="433"/>
      <c r="AP1784" s="433"/>
      <c r="AQ1784" s="433"/>
      <c r="AR1784" s="433"/>
      <c r="AS1784" s="433"/>
      <c r="AT1784" s="433"/>
      <c r="AU1784" s="433"/>
      <c r="AV1784" s="433"/>
      <c r="AW1784" s="433"/>
      <c r="AX1784" s="433"/>
    </row>
    <row r="1785" spans="2:50">
      <c r="B1785" s="149">
        <v>1715</v>
      </c>
      <c r="C1785" s="38">
        <v>0.24080340501268288</v>
      </c>
      <c r="D1785" s="38"/>
      <c r="E1785" s="38"/>
      <c r="F1785" s="38">
        <v>3.9436403030160945E-2</v>
      </c>
      <c r="G1785" s="38"/>
      <c r="H1785" s="38">
        <v>0.24806780911849668</v>
      </c>
      <c r="I1785" s="38"/>
      <c r="J1785" s="38">
        <v>0.25263093853259877</v>
      </c>
      <c r="K1785" s="38">
        <v>0.19690877150125541</v>
      </c>
      <c r="L1785" s="38"/>
      <c r="M1785" s="38"/>
      <c r="N1785" s="38">
        <v>0.59013188481178369</v>
      </c>
      <c r="O1785" s="38"/>
      <c r="P1785" s="800">
        <v>8.5943627772861145E-2</v>
      </c>
      <c r="Y1785" s="433"/>
      <c r="AA1785" s="433"/>
      <c r="AB1785" s="433"/>
      <c r="AC1785" s="433"/>
      <c r="AD1785" s="433"/>
      <c r="AE1785" s="433"/>
      <c r="AF1785" s="433"/>
      <c r="AG1785" s="433"/>
      <c r="AH1785" s="433"/>
      <c r="AI1785" s="433"/>
      <c r="AJ1785" s="433"/>
      <c r="AK1785" s="433"/>
      <c r="AL1785" s="433"/>
      <c r="AM1785" s="433"/>
      <c r="AN1785" s="777" t="s">
        <v>2</v>
      </c>
      <c r="AO1785" s="433"/>
      <c r="AP1785" s="433"/>
      <c r="AQ1785" s="433"/>
      <c r="AR1785" s="433"/>
      <c r="AS1785" s="433"/>
      <c r="AT1785" s="433"/>
      <c r="AU1785" s="433"/>
      <c r="AV1785" s="433"/>
      <c r="AW1785" s="433"/>
      <c r="AX1785" s="433"/>
    </row>
    <row r="1786" spans="2:50">
      <c r="B1786" s="149">
        <v>1716</v>
      </c>
      <c r="C1786" s="38">
        <v>1.117061240736136</v>
      </c>
      <c r="D1786" s="38"/>
      <c r="E1786" s="38">
        <v>0.7045621891853574</v>
      </c>
      <c r="F1786" s="38"/>
      <c r="G1786" s="38">
        <v>1.2068623204644595</v>
      </c>
      <c r="H1786" s="38"/>
      <c r="I1786" s="38">
        <v>0.86799697450952595</v>
      </c>
      <c r="J1786" s="38"/>
      <c r="K1786" s="38">
        <v>1.0806785151835137</v>
      </c>
      <c r="L1786" s="38"/>
      <c r="M1786" s="38">
        <v>0.62390190095019082</v>
      </c>
      <c r="N1786" s="38"/>
      <c r="O1786" s="38">
        <v>0.75839953957460093</v>
      </c>
      <c r="P1786" s="800"/>
      <c r="Y1786" s="433"/>
      <c r="AA1786" s="433"/>
      <c r="AB1786" s="433"/>
      <c r="AC1786" s="433"/>
      <c r="AD1786" s="433"/>
      <c r="AE1786" s="433"/>
      <c r="AF1786" s="433"/>
      <c r="AG1786" s="433"/>
      <c r="AH1786" s="433"/>
      <c r="AI1786" s="433"/>
      <c r="AJ1786" s="433"/>
      <c r="AK1786" s="433"/>
      <c r="AL1786" s="433"/>
      <c r="AM1786" s="433"/>
      <c r="AN1786" s="777" t="s">
        <v>2</v>
      </c>
      <c r="AO1786" s="433"/>
      <c r="AP1786" s="433"/>
      <c r="AQ1786" s="433"/>
      <c r="AR1786" s="433"/>
      <c r="AS1786" s="433"/>
      <c r="AT1786" s="433"/>
      <c r="AU1786" s="433"/>
      <c r="AV1786" s="433"/>
      <c r="AW1786" s="433"/>
      <c r="AX1786" s="433"/>
    </row>
    <row r="1787" spans="2:50">
      <c r="B1787" s="149">
        <v>1717</v>
      </c>
      <c r="C1787" s="38"/>
      <c r="D1787" s="38">
        <v>0.3605876837836075</v>
      </c>
      <c r="E1787" s="38"/>
      <c r="F1787" s="38">
        <v>0.29947174346279648</v>
      </c>
      <c r="G1787" s="38">
        <v>0.46463473117911136</v>
      </c>
      <c r="H1787" s="38"/>
      <c r="I1787" s="38">
        <v>0.40308508745649146</v>
      </c>
      <c r="J1787" s="38"/>
      <c r="K1787" s="38">
        <v>0.24088680626059525</v>
      </c>
      <c r="L1787" s="38"/>
      <c r="M1787" s="38">
        <v>0.53533718501633898</v>
      </c>
      <c r="N1787" s="38"/>
      <c r="O1787" s="38"/>
      <c r="P1787" s="800">
        <v>0.36895058702267991</v>
      </c>
      <c r="Y1787" s="433"/>
      <c r="AA1787" s="433"/>
      <c r="AB1787" s="433"/>
      <c r="AC1787" s="433"/>
      <c r="AD1787" s="433"/>
      <c r="AE1787" s="433"/>
      <c r="AF1787" s="433"/>
      <c r="AG1787" s="433"/>
      <c r="AH1787" s="433"/>
      <c r="AI1787" s="433"/>
      <c r="AJ1787" s="433"/>
      <c r="AK1787" s="433"/>
      <c r="AL1787" s="433"/>
      <c r="AM1787" s="433"/>
      <c r="AN1787" s="777" t="s">
        <v>2</v>
      </c>
      <c r="AO1787" s="433"/>
      <c r="AP1787" s="433"/>
      <c r="AQ1787" s="433"/>
      <c r="AR1787" s="433"/>
      <c r="AS1787" s="433"/>
      <c r="AT1787" s="433"/>
      <c r="AU1787" s="433"/>
      <c r="AV1787" s="433"/>
      <c r="AW1787" s="433"/>
      <c r="AX1787" s="433"/>
    </row>
    <row r="1788" spans="2:50">
      <c r="B1788" s="149">
        <v>1718</v>
      </c>
      <c r="C1788" s="38">
        <v>0.95238729026379942</v>
      </c>
      <c r="D1788" s="38"/>
      <c r="E1788" s="38">
        <v>1.1504955183340932</v>
      </c>
      <c r="F1788" s="38"/>
      <c r="G1788" s="38">
        <v>0.19556565520137781</v>
      </c>
      <c r="H1788" s="38"/>
      <c r="I1788" s="38">
        <v>0.5753012662689716</v>
      </c>
      <c r="J1788" s="38"/>
      <c r="K1788" s="38">
        <v>1.0359147801184938</v>
      </c>
      <c r="L1788" s="38"/>
      <c r="M1788" s="38">
        <v>1.1196750349312672</v>
      </c>
      <c r="N1788" s="38"/>
      <c r="O1788" s="38">
        <v>1.5027256612899929</v>
      </c>
      <c r="P1788" s="800"/>
      <c r="Y1788" s="433"/>
      <c r="AA1788" s="433"/>
      <c r="AB1788" s="433"/>
      <c r="AC1788" s="433"/>
      <c r="AD1788" s="433"/>
      <c r="AE1788" s="433"/>
      <c r="AF1788" s="433"/>
      <c r="AG1788" s="433"/>
      <c r="AH1788" s="433"/>
      <c r="AI1788" s="433"/>
      <c r="AJ1788" s="433"/>
      <c r="AK1788" s="433"/>
      <c r="AL1788" s="433"/>
      <c r="AM1788" s="433"/>
      <c r="AN1788" s="777" t="s">
        <v>2</v>
      </c>
      <c r="AO1788" s="433"/>
      <c r="AP1788" s="433"/>
      <c r="AQ1788" s="433"/>
      <c r="AR1788" s="433"/>
      <c r="AS1788" s="433"/>
      <c r="AT1788" s="433"/>
      <c r="AU1788" s="433"/>
      <c r="AV1788" s="433"/>
      <c r="AW1788" s="433"/>
      <c r="AX1788" s="433"/>
    </row>
    <row r="1789" spans="2:50">
      <c r="B1789" s="149">
        <v>1719</v>
      </c>
      <c r="C1789" s="38">
        <v>7.3252501802086215E-2</v>
      </c>
      <c r="D1789" s="38"/>
      <c r="E1789" s="38">
        <v>0.40425871487560017</v>
      </c>
      <c r="F1789" s="38"/>
      <c r="G1789" s="38">
        <v>0.94928888574731352</v>
      </c>
      <c r="H1789" s="38"/>
      <c r="I1789" s="38"/>
      <c r="J1789" s="38">
        <v>0.25376908108166901</v>
      </c>
      <c r="K1789" s="38">
        <v>0.4696185854620783</v>
      </c>
      <c r="L1789" s="38"/>
      <c r="M1789" s="38">
        <v>1.0104168541681362</v>
      </c>
      <c r="N1789" s="38"/>
      <c r="O1789" s="38"/>
      <c r="P1789" s="800">
        <v>7.4635257735750212E-3</v>
      </c>
      <c r="Y1789" s="433"/>
      <c r="AA1789" s="433"/>
      <c r="AB1789" s="433"/>
      <c r="AC1789" s="433"/>
      <c r="AD1789" s="433"/>
      <c r="AE1789" s="433"/>
      <c r="AF1789" s="433"/>
      <c r="AG1789" s="433"/>
      <c r="AH1789" s="433"/>
      <c r="AI1789" s="433"/>
      <c r="AJ1789" s="433"/>
      <c r="AK1789" s="433"/>
      <c r="AL1789" s="433"/>
      <c r="AM1789" s="433"/>
      <c r="AN1789" s="777" t="s">
        <v>2</v>
      </c>
      <c r="AO1789" s="433"/>
      <c r="AP1789" s="433"/>
      <c r="AQ1789" s="433"/>
      <c r="AR1789" s="433"/>
      <c r="AS1789" s="433"/>
      <c r="AT1789" s="433"/>
      <c r="AU1789" s="433"/>
      <c r="AV1789" s="433"/>
      <c r="AW1789" s="433"/>
      <c r="AX1789" s="433"/>
    </row>
    <row r="1790" spans="2:50">
      <c r="B1790" s="149">
        <v>1720</v>
      </c>
      <c r="C1790" s="38"/>
      <c r="D1790" s="38">
        <v>4.9125768223193617E-2</v>
      </c>
      <c r="E1790" s="38"/>
      <c r="F1790" s="38">
        <v>0.32542993651564633</v>
      </c>
      <c r="G1790" s="38">
        <v>3.0836672071153579E-2</v>
      </c>
      <c r="H1790" s="38"/>
      <c r="I1790" s="38">
        <v>1.4335894588597868</v>
      </c>
      <c r="J1790" s="38"/>
      <c r="K1790" s="38"/>
      <c r="L1790" s="38">
        <v>0.27824092916780357</v>
      </c>
      <c r="M1790" s="38"/>
      <c r="N1790" s="38">
        <v>4.7598643104226943E-2</v>
      </c>
      <c r="O1790" s="38"/>
      <c r="P1790" s="800">
        <v>0.71809915087047538</v>
      </c>
      <c r="Y1790" s="433"/>
      <c r="AA1790" s="433"/>
      <c r="AB1790" s="433"/>
      <c r="AC1790" s="433"/>
      <c r="AD1790" s="433"/>
      <c r="AE1790" s="433"/>
      <c r="AF1790" s="433"/>
      <c r="AG1790" s="433"/>
      <c r="AH1790" s="433"/>
      <c r="AI1790" s="433"/>
      <c r="AJ1790" s="433"/>
      <c r="AK1790" s="433"/>
      <c r="AL1790" s="433"/>
      <c r="AM1790" s="433"/>
      <c r="AN1790" s="777" t="s">
        <v>2</v>
      </c>
      <c r="AO1790" s="433"/>
      <c r="AP1790" s="433"/>
      <c r="AQ1790" s="433"/>
      <c r="AR1790" s="433"/>
      <c r="AS1790" s="433"/>
      <c r="AT1790" s="433"/>
      <c r="AU1790" s="433"/>
      <c r="AV1790" s="433"/>
      <c r="AW1790" s="433"/>
      <c r="AX1790" s="433"/>
    </row>
    <row r="1791" spans="2:50">
      <c r="B1791" s="149">
        <v>1721</v>
      </c>
      <c r="C1791" s="38">
        <v>0.25483849577558854</v>
      </c>
      <c r="D1791" s="38"/>
      <c r="E1791" s="38">
        <v>0.53740231291925011</v>
      </c>
      <c r="F1791" s="38"/>
      <c r="G1791" s="38"/>
      <c r="H1791" s="38">
        <v>0.10059111873917105</v>
      </c>
      <c r="I1791" s="38"/>
      <c r="J1791" s="38">
        <v>0.75522234238209174</v>
      </c>
      <c r="K1791" s="38"/>
      <c r="L1791" s="38">
        <v>0.90548052841425608</v>
      </c>
      <c r="M1791" s="38"/>
      <c r="N1791" s="38">
        <v>0.70997166982103666</v>
      </c>
      <c r="O1791" s="38"/>
      <c r="P1791" s="800">
        <v>1.2604552910901746E-2</v>
      </c>
      <c r="Y1791" s="433"/>
      <c r="AA1791" s="433"/>
      <c r="AB1791" s="433"/>
      <c r="AC1791" s="433"/>
      <c r="AD1791" s="433"/>
      <c r="AE1791" s="433"/>
      <c r="AF1791" s="433"/>
      <c r="AG1791" s="433"/>
      <c r="AH1791" s="433"/>
      <c r="AI1791" s="433"/>
      <c r="AJ1791" s="433"/>
      <c r="AK1791" s="433"/>
      <c r="AL1791" s="433"/>
      <c r="AM1791" s="433"/>
      <c r="AN1791" s="777" t="s">
        <v>2</v>
      </c>
      <c r="AO1791" s="433"/>
      <c r="AP1791" s="433"/>
      <c r="AQ1791" s="433"/>
      <c r="AR1791" s="433"/>
      <c r="AS1791" s="433"/>
      <c r="AT1791" s="433"/>
      <c r="AU1791" s="433"/>
      <c r="AV1791" s="433"/>
      <c r="AW1791" s="433"/>
      <c r="AX1791" s="433"/>
    </row>
    <row r="1792" spans="2:50">
      <c r="B1792" s="149">
        <v>1722</v>
      </c>
      <c r="C1792" s="38"/>
      <c r="D1792" s="38">
        <v>0.31029277361836555</v>
      </c>
      <c r="E1792" s="38"/>
      <c r="F1792" s="38">
        <v>0.51012782107881594</v>
      </c>
      <c r="G1792" s="38">
        <v>0.16587411870561694</v>
      </c>
      <c r="H1792" s="38"/>
      <c r="I1792" s="38">
        <v>0.14882589341833774</v>
      </c>
      <c r="J1792" s="38"/>
      <c r="K1792" s="38">
        <v>0.68404781061559616</v>
      </c>
      <c r="L1792" s="38"/>
      <c r="M1792" s="38"/>
      <c r="N1792" s="38">
        <v>0.7782048937684356</v>
      </c>
      <c r="O1792" s="38"/>
      <c r="P1792" s="800">
        <v>1.1821530351163476</v>
      </c>
      <c r="Y1792" s="433"/>
      <c r="AA1792" s="433"/>
      <c r="AB1792" s="433"/>
      <c r="AC1792" s="433"/>
      <c r="AD1792" s="433"/>
      <c r="AE1792" s="433"/>
      <c r="AF1792" s="433"/>
      <c r="AG1792" s="433"/>
      <c r="AH1792" s="433"/>
      <c r="AI1792" s="433"/>
      <c r="AJ1792" s="433"/>
      <c r="AK1792" s="433"/>
      <c r="AL1792" s="433"/>
      <c r="AM1792" s="433"/>
      <c r="AN1792" s="777" t="s">
        <v>2</v>
      </c>
      <c r="AO1792" s="433"/>
      <c r="AP1792" s="433"/>
      <c r="AQ1792" s="433"/>
      <c r="AR1792" s="433"/>
      <c r="AS1792" s="433"/>
      <c r="AT1792" s="433"/>
      <c r="AU1792" s="433"/>
      <c r="AV1792" s="433"/>
      <c r="AW1792" s="433"/>
      <c r="AX1792" s="433"/>
    </row>
    <row r="1793" spans="2:50">
      <c r="B1793" s="149">
        <v>1723</v>
      </c>
      <c r="C1793" s="38">
        <v>0.48123032467583887</v>
      </c>
      <c r="D1793" s="38"/>
      <c r="E1793" s="38">
        <v>1.2961586534806397</v>
      </c>
      <c r="F1793" s="38"/>
      <c r="G1793" s="38">
        <v>1.0166653539580399</v>
      </c>
      <c r="H1793" s="38"/>
      <c r="I1793" s="38">
        <v>9.4724810866074052E-2</v>
      </c>
      <c r="J1793" s="38"/>
      <c r="K1793" s="38">
        <v>1.3082397889783133</v>
      </c>
      <c r="L1793" s="38"/>
      <c r="M1793" s="38">
        <v>1.198241136393581</v>
      </c>
      <c r="N1793" s="38"/>
      <c r="O1793" s="38">
        <v>0.35028617300376225</v>
      </c>
      <c r="P1793" s="800"/>
      <c r="Y1793" s="433"/>
      <c r="AA1793" s="433"/>
      <c r="AB1793" s="433"/>
      <c r="AC1793" s="433"/>
      <c r="AD1793" s="433"/>
      <c r="AE1793" s="433"/>
      <c r="AF1793" s="433"/>
      <c r="AG1793" s="433"/>
      <c r="AH1793" s="433"/>
      <c r="AI1793" s="433"/>
      <c r="AJ1793" s="433"/>
      <c r="AK1793" s="433"/>
      <c r="AL1793" s="433"/>
      <c r="AM1793" s="433"/>
      <c r="AN1793" s="777" t="s">
        <v>2</v>
      </c>
      <c r="AO1793" s="433"/>
      <c r="AP1793" s="433"/>
      <c r="AQ1793" s="433"/>
      <c r="AR1793" s="433"/>
      <c r="AS1793" s="433"/>
      <c r="AT1793" s="433"/>
      <c r="AU1793" s="433"/>
      <c r="AV1793" s="433"/>
      <c r="AW1793" s="433"/>
      <c r="AX1793" s="433"/>
    </row>
    <row r="1794" spans="2:50">
      <c r="B1794" s="149">
        <v>1724</v>
      </c>
      <c r="C1794" s="38">
        <v>0.26833614756806362</v>
      </c>
      <c r="D1794" s="38"/>
      <c r="E1794" s="38">
        <v>0.53776581577831517</v>
      </c>
      <c r="F1794" s="38"/>
      <c r="G1794" s="38"/>
      <c r="H1794" s="38">
        <v>0.15909386957329813</v>
      </c>
      <c r="I1794" s="38">
        <v>0.72599718397650637</v>
      </c>
      <c r="J1794" s="38"/>
      <c r="K1794" s="38">
        <v>0.88016278373776868</v>
      </c>
      <c r="L1794" s="38"/>
      <c r="M1794" s="38">
        <v>0.47425342507296592</v>
      </c>
      <c r="N1794" s="38"/>
      <c r="O1794" s="38">
        <v>0.9271997542915964</v>
      </c>
      <c r="P1794" s="800"/>
      <c r="Y1794" s="433"/>
      <c r="AA1794" s="433"/>
      <c r="AB1794" s="433"/>
      <c r="AC1794" s="433"/>
      <c r="AD1794" s="433"/>
      <c r="AE1794" s="433"/>
      <c r="AF1794" s="433"/>
      <c r="AG1794" s="433"/>
      <c r="AH1794" s="433"/>
      <c r="AI1794" s="433"/>
      <c r="AJ1794" s="433"/>
      <c r="AK1794" s="433"/>
      <c r="AL1794" s="433"/>
      <c r="AM1794" s="433"/>
      <c r="AN1794" s="777" t="s">
        <v>2</v>
      </c>
      <c r="AO1794" s="433"/>
      <c r="AP1794" s="433"/>
      <c r="AQ1794" s="433"/>
      <c r="AR1794" s="433"/>
      <c r="AS1794" s="433"/>
      <c r="AT1794" s="433"/>
      <c r="AU1794" s="433"/>
      <c r="AV1794" s="433"/>
      <c r="AW1794" s="433"/>
      <c r="AX1794" s="433"/>
    </row>
    <row r="1795" spans="2:50">
      <c r="B1795" s="149">
        <v>1725</v>
      </c>
      <c r="C1795" s="38">
        <v>0.23397629980151699</v>
      </c>
      <c r="D1795" s="38"/>
      <c r="E1795" s="38">
        <v>0.25811826351198452</v>
      </c>
      <c r="F1795" s="38"/>
      <c r="G1795" s="38">
        <v>0.25876788515190829</v>
      </c>
      <c r="H1795" s="38"/>
      <c r="I1795" s="38">
        <v>0.30500091691341308</v>
      </c>
      <c r="J1795" s="38"/>
      <c r="K1795" s="38"/>
      <c r="L1795" s="38">
        <v>0.55717514925035394</v>
      </c>
      <c r="M1795" s="38"/>
      <c r="N1795" s="38">
        <v>0.41394893555514473</v>
      </c>
      <c r="O1795" s="38"/>
      <c r="P1795" s="800">
        <v>0.45253735484670965</v>
      </c>
      <c r="Y1795" s="433"/>
      <c r="AA1795" s="433"/>
      <c r="AB1795" s="433"/>
      <c r="AC1795" s="433"/>
      <c r="AD1795" s="433"/>
      <c r="AE1795" s="433"/>
      <c r="AF1795" s="433"/>
      <c r="AG1795" s="433"/>
      <c r="AH1795" s="433"/>
      <c r="AI1795" s="433"/>
      <c r="AJ1795" s="433"/>
      <c r="AK1795" s="433"/>
      <c r="AL1795" s="433"/>
      <c r="AM1795" s="433"/>
      <c r="AN1795" s="777" t="s">
        <v>2</v>
      </c>
      <c r="AO1795" s="433"/>
      <c r="AP1795" s="433"/>
      <c r="AQ1795" s="433"/>
      <c r="AR1795" s="433"/>
      <c r="AS1795" s="433"/>
      <c r="AT1795" s="433"/>
      <c r="AU1795" s="433"/>
      <c r="AV1795" s="433"/>
      <c r="AW1795" s="433"/>
      <c r="AX1795" s="433"/>
    </row>
    <row r="1796" spans="2:50">
      <c r="B1796" s="149">
        <v>1726</v>
      </c>
      <c r="C1796" s="38"/>
      <c r="D1796" s="38">
        <v>2.0061922298122514</v>
      </c>
      <c r="E1796" s="38"/>
      <c r="F1796" s="38">
        <v>2.7184696665574126</v>
      </c>
      <c r="G1796" s="38"/>
      <c r="H1796" s="38">
        <v>1.4297140074320855</v>
      </c>
      <c r="I1796" s="38"/>
      <c r="J1796" s="38">
        <v>2.0576737715975524</v>
      </c>
      <c r="K1796" s="38"/>
      <c r="L1796" s="38">
        <v>3.0864414666710611</v>
      </c>
      <c r="M1796" s="38"/>
      <c r="N1796" s="38">
        <v>1.3525652932820362</v>
      </c>
      <c r="O1796" s="38"/>
      <c r="P1796" s="800">
        <v>2.1412400122503095</v>
      </c>
      <c r="Y1796" s="433"/>
      <c r="AA1796" s="433"/>
      <c r="AB1796" s="433"/>
      <c r="AC1796" s="433"/>
      <c r="AD1796" s="433"/>
      <c r="AE1796" s="433"/>
      <c r="AF1796" s="433"/>
      <c r="AG1796" s="433"/>
      <c r="AH1796" s="433"/>
      <c r="AI1796" s="433"/>
      <c r="AJ1796" s="433"/>
      <c r="AK1796" s="433"/>
      <c r="AL1796" s="433"/>
      <c r="AM1796" s="433"/>
      <c r="AN1796" s="777" t="s">
        <v>2</v>
      </c>
      <c r="AO1796" s="433"/>
      <c r="AP1796" s="433"/>
      <c r="AQ1796" s="433"/>
      <c r="AR1796" s="433"/>
      <c r="AS1796" s="433"/>
      <c r="AT1796" s="433"/>
      <c r="AU1796" s="433"/>
      <c r="AV1796" s="433"/>
      <c r="AW1796" s="433"/>
      <c r="AX1796" s="433"/>
    </row>
    <row r="1797" spans="2:50">
      <c r="B1797" s="149">
        <v>1727</v>
      </c>
      <c r="C1797" s="38">
        <v>0.35352252608723939</v>
      </c>
      <c r="D1797" s="38"/>
      <c r="E1797" s="38">
        <v>1.1209700585284541</v>
      </c>
      <c r="F1797" s="38"/>
      <c r="G1797" s="38">
        <v>4.4010470146408354E-2</v>
      </c>
      <c r="H1797" s="38"/>
      <c r="I1797" s="38">
        <v>0.37018716002588958</v>
      </c>
      <c r="J1797" s="38"/>
      <c r="K1797" s="38">
        <v>1.687223399121639</v>
      </c>
      <c r="L1797" s="38"/>
      <c r="M1797" s="38">
        <v>1.0142726490762739</v>
      </c>
      <c r="N1797" s="38"/>
      <c r="O1797" s="38">
        <v>0.641916875931133</v>
      </c>
      <c r="P1797" s="800"/>
      <c r="Y1797" s="433"/>
      <c r="AA1797" s="433"/>
      <c r="AB1797" s="433"/>
      <c r="AC1797" s="433"/>
      <c r="AD1797" s="433"/>
      <c r="AE1797" s="433"/>
      <c r="AF1797" s="433"/>
      <c r="AG1797" s="433"/>
      <c r="AH1797" s="433"/>
      <c r="AI1797" s="433"/>
      <c r="AJ1797" s="433"/>
      <c r="AK1797" s="433"/>
      <c r="AL1797" s="433"/>
      <c r="AM1797" s="433"/>
      <c r="AN1797" s="777" t="s">
        <v>2</v>
      </c>
      <c r="AO1797" s="433"/>
      <c r="AP1797" s="433"/>
      <c r="AQ1797" s="433"/>
      <c r="AR1797" s="433"/>
      <c r="AS1797" s="433"/>
      <c r="AT1797" s="433"/>
      <c r="AU1797" s="433"/>
      <c r="AV1797" s="433"/>
      <c r="AW1797" s="433"/>
      <c r="AX1797" s="433"/>
    </row>
    <row r="1798" spans="2:50">
      <c r="B1798" s="149">
        <v>1728</v>
      </c>
      <c r="C1798" s="38"/>
      <c r="D1798" s="38">
        <v>2.3829463723162378</v>
      </c>
      <c r="E1798" s="38"/>
      <c r="F1798" s="38">
        <v>1.9810711956089535</v>
      </c>
      <c r="G1798" s="38"/>
      <c r="H1798" s="38">
        <v>1.1489793800041437</v>
      </c>
      <c r="I1798" s="38"/>
      <c r="J1798" s="38">
        <v>1.1992476247575772</v>
      </c>
      <c r="K1798" s="38"/>
      <c r="L1798" s="38">
        <v>1.7812796269956102</v>
      </c>
      <c r="M1798" s="38"/>
      <c r="N1798" s="38">
        <v>1.7798370476340124</v>
      </c>
      <c r="O1798" s="38"/>
      <c r="P1798" s="800">
        <v>0.97248679749635314</v>
      </c>
      <c r="Y1798" s="433"/>
      <c r="AA1798" s="433"/>
      <c r="AB1798" s="433"/>
      <c r="AC1798" s="433"/>
      <c r="AD1798" s="433"/>
      <c r="AE1798" s="433"/>
      <c r="AF1798" s="433"/>
      <c r="AG1798" s="433"/>
      <c r="AH1798" s="433"/>
      <c r="AI1798" s="433"/>
      <c r="AJ1798" s="433"/>
      <c r="AK1798" s="433"/>
      <c r="AL1798" s="433"/>
      <c r="AM1798" s="433"/>
      <c r="AN1798" s="777" t="s">
        <v>2</v>
      </c>
      <c r="AO1798" s="433"/>
      <c r="AP1798" s="433"/>
      <c r="AQ1798" s="433"/>
      <c r="AR1798" s="433"/>
      <c r="AS1798" s="433"/>
      <c r="AT1798" s="433"/>
      <c r="AU1798" s="433"/>
      <c r="AV1798" s="433"/>
      <c r="AW1798" s="433"/>
      <c r="AX1798" s="433"/>
    </row>
    <row r="1799" spans="2:50">
      <c r="B1799" s="149">
        <v>1729</v>
      </c>
      <c r="C1799" s="38"/>
      <c r="D1799" s="38">
        <v>2.3623171975555515</v>
      </c>
      <c r="E1799" s="38"/>
      <c r="F1799" s="38">
        <v>1.5697054747271932</v>
      </c>
      <c r="G1799" s="38"/>
      <c r="H1799" s="38">
        <v>2.6057996837321173</v>
      </c>
      <c r="I1799" s="38"/>
      <c r="J1799" s="38">
        <v>2.7064701173979202</v>
      </c>
      <c r="K1799" s="38"/>
      <c r="L1799" s="38">
        <v>1.6550945530811603</v>
      </c>
      <c r="M1799" s="38"/>
      <c r="N1799" s="38">
        <v>2.7265281552352403</v>
      </c>
      <c r="O1799" s="38"/>
      <c r="P1799" s="800">
        <v>2.2134248273594634</v>
      </c>
      <c r="Y1799" s="433"/>
      <c r="AA1799" s="433"/>
      <c r="AB1799" s="433"/>
      <c r="AC1799" s="433"/>
      <c r="AD1799" s="433"/>
      <c r="AE1799" s="433"/>
      <c r="AF1799" s="433"/>
      <c r="AG1799" s="433"/>
      <c r="AH1799" s="433"/>
      <c r="AI1799" s="433"/>
      <c r="AJ1799" s="433"/>
      <c r="AK1799" s="433"/>
      <c r="AL1799" s="433"/>
      <c r="AM1799" s="433"/>
      <c r="AN1799" s="777" t="s">
        <v>2</v>
      </c>
      <c r="AO1799" s="433"/>
      <c r="AP1799" s="433"/>
      <c r="AQ1799" s="433"/>
      <c r="AR1799" s="433"/>
      <c r="AS1799" s="433"/>
      <c r="AT1799" s="433"/>
      <c r="AU1799" s="433"/>
      <c r="AV1799" s="433"/>
      <c r="AW1799" s="433"/>
      <c r="AX1799" s="433"/>
    </row>
    <row r="1800" spans="2:50">
      <c r="B1800" s="149">
        <v>1730</v>
      </c>
      <c r="C1800" s="38"/>
      <c r="D1800" s="38">
        <v>0.84070657890659561</v>
      </c>
      <c r="E1800" s="38"/>
      <c r="F1800" s="38">
        <v>2.1199215062074526</v>
      </c>
      <c r="G1800" s="38"/>
      <c r="H1800" s="38">
        <v>2.0161759029731692</v>
      </c>
      <c r="I1800" s="38"/>
      <c r="J1800" s="38">
        <v>2.0894251998663713</v>
      </c>
      <c r="K1800" s="38"/>
      <c r="L1800" s="38">
        <v>1.9034697511393499</v>
      </c>
      <c r="M1800" s="38"/>
      <c r="N1800" s="38">
        <v>2.2029679744605293</v>
      </c>
      <c r="O1800" s="38"/>
      <c r="P1800" s="800">
        <v>1.2815578912895884</v>
      </c>
      <c r="Y1800" s="433"/>
      <c r="AA1800" s="433"/>
      <c r="AB1800" s="433"/>
      <c r="AC1800" s="433"/>
      <c r="AD1800" s="433"/>
      <c r="AE1800" s="433"/>
      <c r="AF1800" s="433"/>
      <c r="AG1800" s="433"/>
      <c r="AH1800" s="433"/>
      <c r="AI1800" s="433"/>
      <c r="AJ1800" s="433"/>
      <c r="AK1800" s="433"/>
      <c r="AL1800" s="433"/>
      <c r="AM1800" s="433"/>
      <c r="AN1800" s="777" t="s">
        <v>2</v>
      </c>
      <c r="AO1800" s="433"/>
      <c r="AP1800" s="433"/>
      <c r="AQ1800" s="433"/>
      <c r="AR1800" s="433"/>
      <c r="AS1800" s="433"/>
      <c r="AT1800" s="433"/>
      <c r="AU1800" s="433"/>
      <c r="AV1800" s="433"/>
      <c r="AW1800" s="433"/>
      <c r="AX1800" s="433"/>
    </row>
    <row r="1801" spans="2:50">
      <c r="B1801" s="149">
        <v>1731</v>
      </c>
      <c r="C1801" s="38">
        <v>0.42756452009334489</v>
      </c>
      <c r="D1801" s="38"/>
      <c r="E1801" s="38"/>
      <c r="F1801" s="38">
        <v>0.37297175098988761</v>
      </c>
      <c r="G1801" s="38"/>
      <c r="H1801" s="38">
        <v>0.35729167023982689</v>
      </c>
      <c r="I1801" s="38"/>
      <c r="J1801" s="38">
        <v>1.0939959378694299</v>
      </c>
      <c r="K1801" s="38"/>
      <c r="L1801" s="38">
        <v>0.72923223149858163</v>
      </c>
      <c r="M1801" s="38">
        <v>1.174549074935648E-2</v>
      </c>
      <c r="N1801" s="38"/>
      <c r="O1801" s="38"/>
      <c r="P1801" s="800">
        <v>0.57632023151453338</v>
      </c>
      <c r="Y1801" s="433"/>
      <c r="AA1801" s="433"/>
      <c r="AB1801" s="433"/>
      <c r="AC1801" s="433"/>
      <c r="AD1801" s="433"/>
      <c r="AE1801" s="433"/>
      <c r="AF1801" s="433"/>
      <c r="AG1801" s="433"/>
      <c r="AH1801" s="433"/>
      <c r="AI1801" s="433"/>
      <c r="AJ1801" s="433"/>
      <c r="AK1801" s="433"/>
      <c r="AL1801" s="433"/>
      <c r="AM1801" s="433"/>
      <c r="AN1801" s="777" t="s">
        <v>2</v>
      </c>
      <c r="AO1801" s="433"/>
      <c r="AP1801" s="433"/>
      <c r="AQ1801" s="433"/>
      <c r="AR1801" s="433"/>
      <c r="AS1801" s="433"/>
      <c r="AT1801" s="433"/>
      <c r="AU1801" s="433"/>
      <c r="AV1801" s="433"/>
      <c r="AW1801" s="433"/>
      <c r="AX1801" s="433"/>
    </row>
    <row r="1802" spans="2:50">
      <c r="B1802" s="149">
        <v>1732</v>
      </c>
      <c r="C1802" s="38"/>
      <c r="D1802" s="38">
        <v>1.6909008474524065</v>
      </c>
      <c r="E1802" s="38"/>
      <c r="F1802" s="38">
        <v>1.8572050244714606</v>
      </c>
      <c r="G1802" s="38"/>
      <c r="H1802" s="38">
        <v>0.84264768711646609</v>
      </c>
      <c r="I1802" s="38"/>
      <c r="J1802" s="38">
        <v>1.8010129036623508</v>
      </c>
      <c r="K1802" s="38"/>
      <c r="L1802" s="38">
        <v>1.2689762478794426</v>
      </c>
      <c r="M1802" s="38"/>
      <c r="N1802" s="38">
        <v>0.95734439329716925</v>
      </c>
      <c r="O1802" s="38"/>
      <c r="P1802" s="800">
        <v>1.6037379240642691</v>
      </c>
      <c r="Y1802" s="433"/>
      <c r="AA1802" s="433"/>
      <c r="AB1802" s="433"/>
      <c r="AC1802" s="433"/>
      <c r="AD1802" s="433"/>
      <c r="AE1802" s="433"/>
      <c r="AF1802" s="433"/>
      <c r="AG1802" s="433"/>
      <c r="AH1802" s="433"/>
      <c r="AI1802" s="433"/>
      <c r="AJ1802" s="433"/>
      <c r="AK1802" s="433"/>
      <c r="AL1802" s="433"/>
      <c r="AM1802" s="433"/>
      <c r="AN1802" s="777" t="s">
        <v>2</v>
      </c>
      <c r="AO1802" s="433"/>
      <c r="AP1802" s="433"/>
      <c r="AQ1802" s="433"/>
      <c r="AR1802" s="433"/>
      <c r="AS1802" s="433"/>
      <c r="AT1802" s="433"/>
      <c r="AU1802" s="433"/>
      <c r="AV1802" s="433"/>
      <c r="AW1802" s="433"/>
      <c r="AX1802" s="433"/>
    </row>
    <row r="1803" spans="2:50">
      <c r="B1803" s="149">
        <v>1733</v>
      </c>
      <c r="C1803" s="38">
        <v>3.1356975528256436E-3</v>
      </c>
      <c r="D1803" s="38"/>
      <c r="E1803" s="38">
        <v>0.23157014167956544</v>
      </c>
      <c r="F1803" s="38"/>
      <c r="G1803" s="38">
        <v>0.7069196221760421</v>
      </c>
      <c r="H1803" s="38"/>
      <c r="I1803" s="38">
        <v>0.74451246667508264</v>
      </c>
      <c r="J1803" s="38"/>
      <c r="K1803" s="38">
        <v>0.57215782061187448</v>
      </c>
      <c r="L1803" s="38"/>
      <c r="M1803" s="38"/>
      <c r="N1803" s="38">
        <v>1.7580125371277042E-2</v>
      </c>
      <c r="O1803" s="38">
        <v>0.24901838541625987</v>
      </c>
      <c r="P1803" s="800"/>
      <c r="Y1803" s="433"/>
      <c r="AA1803" s="433"/>
      <c r="AB1803" s="433"/>
      <c r="AC1803" s="433"/>
      <c r="AD1803" s="433"/>
      <c r="AE1803" s="433"/>
      <c r="AF1803" s="433"/>
      <c r="AG1803" s="433"/>
      <c r="AH1803" s="433"/>
      <c r="AI1803" s="433"/>
      <c r="AJ1803" s="433"/>
      <c r="AK1803" s="433"/>
      <c r="AL1803" s="433"/>
      <c r="AM1803" s="433"/>
      <c r="AN1803" s="777" t="s">
        <v>2</v>
      </c>
      <c r="AO1803" s="433"/>
      <c r="AP1803" s="433"/>
      <c r="AQ1803" s="433"/>
      <c r="AR1803" s="433"/>
      <c r="AS1803" s="433"/>
      <c r="AT1803" s="433"/>
      <c r="AU1803" s="433"/>
      <c r="AV1803" s="433"/>
      <c r="AW1803" s="433"/>
      <c r="AX1803" s="433"/>
    </row>
    <row r="1804" spans="2:50">
      <c r="B1804" s="149">
        <v>1734</v>
      </c>
      <c r="C1804" s="38">
        <v>0.47372101189404353</v>
      </c>
      <c r="D1804" s="38"/>
      <c r="E1804" s="38"/>
      <c r="F1804" s="38">
        <v>1.0115027968869745</v>
      </c>
      <c r="G1804" s="38"/>
      <c r="H1804" s="38">
        <v>0.25779682542354948</v>
      </c>
      <c r="I1804" s="38"/>
      <c r="J1804" s="38">
        <v>0.37500025282448068</v>
      </c>
      <c r="K1804" s="38">
        <v>0.49208064560977594</v>
      </c>
      <c r="L1804" s="38"/>
      <c r="M1804" s="38">
        <v>0.47424261472880602</v>
      </c>
      <c r="N1804" s="38"/>
      <c r="O1804" s="38">
        <v>0.51540874303155682</v>
      </c>
      <c r="P1804" s="800"/>
      <c r="Y1804" s="433"/>
      <c r="AA1804" s="433"/>
      <c r="AB1804" s="433"/>
      <c r="AC1804" s="433"/>
      <c r="AD1804" s="433"/>
      <c r="AE1804" s="433"/>
      <c r="AF1804" s="433"/>
      <c r="AG1804" s="433"/>
      <c r="AH1804" s="433"/>
      <c r="AI1804" s="433"/>
      <c r="AJ1804" s="433"/>
      <c r="AK1804" s="433"/>
      <c r="AL1804" s="433"/>
      <c r="AM1804" s="433"/>
      <c r="AN1804" s="777" t="s">
        <v>2</v>
      </c>
      <c r="AO1804" s="433"/>
      <c r="AP1804" s="433"/>
      <c r="AQ1804" s="433"/>
      <c r="AR1804" s="433"/>
      <c r="AS1804" s="433"/>
      <c r="AT1804" s="433"/>
      <c r="AU1804" s="433"/>
      <c r="AV1804" s="433"/>
      <c r="AW1804" s="433"/>
      <c r="AX1804" s="433"/>
    </row>
    <row r="1805" spans="2:50">
      <c r="B1805" s="149">
        <v>1735</v>
      </c>
      <c r="C1805" s="38">
        <v>0.11566315748880027</v>
      </c>
      <c r="D1805" s="38"/>
      <c r="E1805" s="38"/>
      <c r="F1805" s="38">
        <v>0.14811417958584674</v>
      </c>
      <c r="G1805" s="38"/>
      <c r="H1805" s="38">
        <v>0.35949057213207458</v>
      </c>
      <c r="I1805" s="38"/>
      <c r="J1805" s="38">
        <v>1.1651379539751165</v>
      </c>
      <c r="K1805" s="38">
        <v>2.1775799455531746E-3</v>
      </c>
      <c r="L1805" s="38"/>
      <c r="M1805" s="38">
        <v>9.4615925168746146E-2</v>
      </c>
      <c r="N1805" s="38"/>
      <c r="O1805" s="38">
        <v>0.30467988397301332</v>
      </c>
      <c r="P1805" s="800"/>
      <c r="Y1805" s="433"/>
      <c r="AA1805" s="433"/>
      <c r="AB1805" s="433"/>
      <c r="AC1805" s="433"/>
      <c r="AD1805" s="433"/>
      <c r="AE1805" s="433"/>
      <c r="AF1805" s="433"/>
      <c r="AG1805" s="433"/>
      <c r="AH1805" s="433"/>
      <c r="AI1805" s="433"/>
      <c r="AJ1805" s="433"/>
      <c r="AK1805" s="433"/>
      <c r="AL1805" s="433"/>
      <c r="AM1805" s="433"/>
      <c r="AN1805" s="777" t="s">
        <v>2</v>
      </c>
      <c r="AO1805" s="433"/>
      <c r="AP1805" s="433"/>
      <c r="AQ1805" s="433"/>
      <c r="AR1805" s="433"/>
      <c r="AS1805" s="433"/>
      <c r="AT1805" s="433"/>
      <c r="AU1805" s="433"/>
      <c r="AV1805" s="433"/>
      <c r="AW1805" s="433"/>
      <c r="AX1805" s="433"/>
    </row>
    <row r="1806" spans="2:50">
      <c r="B1806" s="149">
        <v>1736</v>
      </c>
      <c r="C1806" s="38">
        <v>0.66106658655910067</v>
      </c>
      <c r="D1806" s="38"/>
      <c r="E1806" s="38">
        <v>1.2304629610077595</v>
      </c>
      <c r="F1806" s="38"/>
      <c r="G1806" s="38">
        <v>0.78520275942145101</v>
      </c>
      <c r="H1806" s="38"/>
      <c r="I1806" s="38">
        <v>0.55854910086755727</v>
      </c>
      <c r="J1806" s="38"/>
      <c r="K1806" s="38">
        <v>0.64769475247052521</v>
      </c>
      <c r="L1806" s="38"/>
      <c r="M1806" s="38">
        <v>0.3508617619122863</v>
      </c>
      <c r="N1806" s="38"/>
      <c r="O1806" s="38">
        <v>0.41728782056263253</v>
      </c>
      <c r="P1806" s="800"/>
      <c r="Y1806" s="433"/>
      <c r="AA1806" s="433"/>
      <c r="AB1806" s="433"/>
      <c r="AC1806" s="433"/>
      <c r="AD1806" s="433"/>
      <c r="AE1806" s="433"/>
      <c r="AF1806" s="433"/>
      <c r="AG1806" s="433"/>
      <c r="AH1806" s="433"/>
      <c r="AI1806" s="433"/>
      <c r="AJ1806" s="433"/>
      <c r="AK1806" s="433"/>
      <c r="AL1806" s="433"/>
      <c r="AM1806" s="433"/>
      <c r="AN1806" s="777" t="s">
        <v>2</v>
      </c>
      <c r="AO1806" s="433"/>
      <c r="AP1806" s="433"/>
      <c r="AQ1806" s="433"/>
      <c r="AR1806" s="433"/>
      <c r="AS1806" s="433"/>
      <c r="AT1806" s="433"/>
      <c r="AU1806" s="433"/>
      <c r="AV1806" s="433"/>
      <c r="AW1806" s="433"/>
      <c r="AX1806" s="433"/>
    </row>
    <row r="1807" spans="2:50">
      <c r="B1807" s="149">
        <v>1737</v>
      </c>
      <c r="C1807" s="38">
        <v>0.36678982692657208</v>
      </c>
      <c r="D1807" s="38"/>
      <c r="E1807" s="38">
        <v>0.10621565288326947</v>
      </c>
      <c r="F1807" s="38"/>
      <c r="G1807" s="38">
        <v>0.16024104940323636</v>
      </c>
      <c r="H1807" s="38"/>
      <c r="I1807" s="38"/>
      <c r="J1807" s="38">
        <v>0.23029511969687178</v>
      </c>
      <c r="K1807" s="38">
        <v>6.9858919506925438E-2</v>
      </c>
      <c r="L1807" s="38"/>
      <c r="M1807" s="38">
        <v>0.43115288451575962</v>
      </c>
      <c r="N1807" s="38"/>
      <c r="O1807" s="38">
        <v>8.2445063445068648E-2</v>
      </c>
      <c r="P1807" s="800"/>
      <c r="Y1807" s="433"/>
      <c r="AA1807" s="433"/>
      <c r="AB1807" s="433"/>
      <c r="AC1807" s="433"/>
      <c r="AD1807" s="433"/>
      <c r="AE1807" s="433"/>
      <c r="AF1807" s="433"/>
      <c r="AG1807" s="433"/>
      <c r="AH1807" s="433"/>
      <c r="AI1807" s="433"/>
      <c r="AJ1807" s="433"/>
      <c r="AK1807" s="433"/>
      <c r="AL1807" s="433"/>
      <c r="AM1807" s="433"/>
      <c r="AN1807" s="777" t="s">
        <v>2</v>
      </c>
      <c r="AO1807" s="433"/>
      <c r="AP1807" s="433"/>
      <c r="AQ1807" s="433"/>
      <c r="AR1807" s="433"/>
      <c r="AS1807" s="433"/>
      <c r="AT1807" s="433"/>
      <c r="AU1807" s="433"/>
      <c r="AV1807" s="433"/>
      <c r="AW1807" s="433"/>
      <c r="AX1807" s="433"/>
    </row>
    <row r="1808" spans="2:50">
      <c r="B1808" s="149">
        <v>1738</v>
      </c>
      <c r="C1808" s="38">
        <v>0.43936846979189348</v>
      </c>
      <c r="D1808" s="38"/>
      <c r="E1808" s="38">
        <v>0.29304906766842864</v>
      </c>
      <c r="F1808" s="38"/>
      <c r="G1808" s="38">
        <v>0.8109820106276916</v>
      </c>
      <c r="H1808" s="38"/>
      <c r="I1808" s="38">
        <v>1.8022846391373601</v>
      </c>
      <c r="J1808" s="38"/>
      <c r="K1808" s="38">
        <v>0.97797346351162462</v>
      </c>
      <c r="L1808" s="38"/>
      <c r="M1808" s="38">
        <v>1.5169430766239365</v>
      </c>
      <c r="N1808" s="38"/>
      <c r="O1808" s="38">
        <v>0.36830534664940356</v>
      </c>
      <c r="P1808" s="800"/>
      <c r="Y1808" s="433"/>
      <c r="AA1808" s="433"/>
      <c r="AB1808" s="433"/>
      <c r="AC1808" s="433"/>
      <c r="AD1808" s="433"/>
      <c r="AE1808" s="433"/>
      <c r="AF1808" s="433"/>
      <c r="AG1808" s="433"/>
      <c r="AH1808" s="433"/>
      <c r="AI1808" s="433"/>
      <c r="AJ1808" s="433"/>
      <c r="AK1808" s="433"/>
      <c r="AL1808" s="433"/>
      <c r="AM1808" s="433"/>
      <c r="AN1808" s="777" t="s">
        <v>2</v>
      </c>
      <c r="AO1808" s="433"/>
      <c r="AP1808" s="433"/>
      <c r="AQ1808" s="433"/>
      <c r="AR1808" s="433"/>
      <c r="AS1808" s="433"/>
      <c r="AT1808" s="433"/>
      <c r="AU1808" s="433"/>
      <c r="AV1808" s="433"/>
      <c r="AW1808" s="433"/>
      <c r="AX1808" s="433"/>
    </row>
    <row r="1809" spans="2:50">
      <c r="B1809" s="149">
        <v>1739</v>
      </c>
      <c r="C1809" s="38"/>
      <c r="D1809" s="38">
        <v>1.085022405231105</v>
      </c>
      <c r="E1809" s="38"/>
      <c r="F1809" s="38">
        <v>1.5003244488975229</v>
      </c>
      <c r="G1809" s="38"/>
      <c r="H1809" s="38">
        <v>1.2641243464293914</v>
      </c>
      <c r="I1809" s="38"/>
      <c r="J1809" s="38">
        <v>0.40529702237473564</v>
      </c>
      <c r="K1809" s="38"/>
      <c r="L1809" s="38">
        <v>1.0600374840473583</v>
      </c>
      <c r="M1809" s="38">
        <v>2.3289462823372121E-2</v>
      </c>
      <c r="N1809" s="38"/>
      <c r="O1809" s="38"/>
      <c r="P1809" s="800">
        <v>1.6271681656249986</v>
      </c>
      <c r="Y1809" s="433"/>
      <c r="AA1809" s="433"/>
      <c r="AB1809" s="433"/>
      <c r="AC1809" s="433"/>
      <c r="AD1809" s="433"/>
      <c r="AE1809" s="433"/>
      <c r="AF1809" s="433"/>
      <c r="AG1809" s="433"/>
      <c r="AH1809" s="433"/>
      <c r="AI1809" s="433"/>
      <c r="AJ1809" s="433"/>
      <c r="AK1809" s="433"/>
      <c r="AL1809" s="433"/>
      <c r="AM1809" s="433"/>
      <c r="AN1809" s="777" t="s">
        <v>2</v>
      </c>
      <c r="AO1809" s="433"/>
      <c r="AP1809" s="433"/>
      <c r="AQ1809" s="433"/>
      <c r="AR1809" s="433"/>
      <c r="AS1809" s="433"/>
      <c r="AT1809" s="433"/>
      <c r="AU1809" s="433"/>
      <c r="AV1809" s="433"/>
      <c r="AW1809" s="433"/>
      <c r="AX1809" s="433"/>
    </row>
    <row r="1810" spans="2:50">
      <c r="B1810" s="149">
        <v>1740</v>
      </c>
      <c r="C1810" s="38"/>
      <c r="D1810" s="38">
        <v>1.9189751228270946</v>
      </c>
      <c r="E1810" s="38"/>
      <c r="F1810" s="38">
        <v>1.5528982278234886</v>
      </c>
      <c r="G1810" s="38"/>
      <c r="H1810" s="38">
        <v>0.85175513277517489</v>
      </c>
      <c r="I1810" s="38"/>
      <c r="J1810" s="38">
        <v>1.4727951402961208</v>
      </c>
      <c r="K1810" s="38"/>
      <c r="L1810" s="38">
        <v>0.97043060681658955</v>
      </c>
      <c r="M1810" s="38"/>
      <c r="N1810" s="38">
        <v>1.2479599463966793</v>
      </c>
      <c r="O1810" s="38"/>
      <c r="P1810" s="800">
        <v>0.90141555675338314</v>
      </c>
      <c r="Y1810" s="433"/>
      <c r="AA1810" s="433"/>
      <c r="AB1810" s="433"/>
      <c r="AC1810" s="433"/>
      <c r="AD1810" s="433"/>
      <c r="AE1810" s="433"/>
      <c r="AF1810" s="433"/>
      <c r="AG1810" s="433"/>
      <c r="AH1810" s="433"/>
      <c r="AI1810" s="433"/>
      <c r="AJ1810" s="433"/>
      <c r="AK1810" s="433"/>
      <c r="AL1810" s="433"/>
      <c r="AM1810" s="433"/>
      <c r="AN1810" s="777" t="s">
        <v>2</v>
      </c>
      <c r="AO1810" s="433"/>
      <c r="AP1810" s="433"/>
      <c r="AQ1810" s="433"/>
      <c r="AR1810" s="433"/>
      <c r="AS1810" s="433"/>
      <c r="AT1810" s="433"/>
      <c r="AU1810" s="433"/>
      <c r="AV1810" s="433"/>
      <c r="AW1810" s="433"/>
      <c r="AX1810" s="433"/>
    </row>
    <row r="1811" spans="2:50">
      <c r="B1811" s="149">
        <v>1741</v>
      </c>
      <c r="C1811" s="38"/>
      <c r="D1811" s="38">
        <v>0.48153866656725341</v>
      </c>
      <c r="E1811" s="38"/>
      <c r="F1811" s="38">
        <v>0.38769935861416283</v>
      </c>
      <c r="G1811" s="38"/>
      <c r="H1811" s="38">
        <v>0.6608631488823884</v>
      </c>
      <c r="I1811" s="38"/>
      <c r="J1811" s="38">
        <v>0.70997141530551766</v>
      </c>
      <c r="K1811" s="38">
        <v>0.17288506221067215</v>
      </c>
      <c r="L1811" s="38"/>
      <c r="M1811" s="38"/>
      <c r="N1811" s="38">
        <v>2.6179719927812026E-2</v>
      </c>
      <c r="O1811" s="38"/>
      <c r="P1811" s="800">
        <v>0.35708019123798879</v>
      </c>
      <c r="Y1811" s="433"/>
      <c r="AA1811" s="433"/>
      <c r="AB1811" s="433"/>
      <c r="AC1811" s="433"/>
      <c r="AD1811" s="433"/>
      <c r="AE1811" s="433"/>
      <c r="AF1811" s="433"/>
      <c r="AG1811" s="433"/>
      <c r="AH1811" s="433"/>
      <c r="AI1811" s="433"/>
      <c r="AJ1811" s="433"/>
      <c r="AK1811" s="433"/>
      <c r="AL1811" s="433"/>
      <c r="AM1811" s="433"/>
      <c r="AN1811" s="777" t="s">
        <v>2</v>
      </c>
      <c r="AO1811" s="433"/>
      <c r="AP1811" s="433"/>
      <c r="AQ1811" s="433"/>
      <c r="AR1811" s="433"/>
      <c r="AS1811" s="433"/>
      <c r="AT1811" s="433"/>
      <c r="AU1811" s="433"/>
      <c r="AV1811" s="433"/>
      <c r="AW1811" s="433"/>
      <c r="AX1811" s="433"/>
    </row>
    <row r="1812" spans="2:50">
      <c r="B1812" s="149">
        <v>1742</v>
      </c>
      <c r="C1812" s="38">
        <v>1.2720531676428288</v>
      </c>
      <c r="D1812" s="38"/>
      <c r="E1812" s="38">
        <v>1.3103509445710355</v>
      </c>
      <c r="F1812" s="38"/>
      <c r="G1812" s="38">
        <v>1.0104964216821497</v>
      </c>
      <c r="H1812" s="38"/>
      <c r="I1812" s="38"/>
      <c r="J1812" s="38">
        <v>0.86396010851214244</v>
      </c>
      <c r="K1812" s="38">
        <v>0.55554400034969276</v>
      </c>
      <c r="L1812" s="38"/>
      <c r="M1812" s="38"/>
      <c r="N1812" s="38">
        <v>0.54864664147959963</v>
      </c>
      <c r="O1812" s="38">
        <v>0.57942842124842375</v>
      </c>
      <c r="P1812" s="800"/>
      <c r="Y1812" s="433"/>
      <c r="AA1812" s="433"/>
      <c r="AB1812" s="433"/>
      <c r="AC1812" s="433"/>
      <c r="AD1812" s="433"/>
      <c r="AE1812" s="433"/>
      <c r="AF1812" s="433"/>
      <c r="AG1812" s="433"/>
      <c r="AH1812" s="433"/>
      <c r="AI1812" s="433"/>
      <c r="AJ1812" s="433"/>
      <c r="AK1812" s="433"/>
      <c r="AL1812" s="433"/>
      <c r="AM1812" s="433"/>
      <c r="AN1812" s="777" t="s">
        <v>2</v>
      </c>
      <c r="AO1812" s="433"/>
      <c r="AP1812" s="433"/>
      <c r="AQ1812" s="433"/>
      <c r="AR1812" s="433"/>
      <c r="AS1812" s="433"/>
      <c r="AT1812" s="433"/>
      <c r="AU1812" s="433"/>
      <c r="AV1812" s="433"/>
      <c r="AW1812" s="433"/>
      <c r="AX1812" s="433"/>
    </row>
    <row r="1813" spans="2:50">
      <c r="B1813" s="149">
        <v>1743</v>
      </c>
      <c r="C1813" s="38">
        <v>0.205617473410563</v>
      </c>
      <c r="D1813" s="38"/>
      <c r="E1813" s="38"/>
      <c r="F1813" s="38">
        <v>5.1040965315401025E-2</v>
      </c>
      <c r="G1813" s="38">
        <v>0.96439843924390489</v>
      </c>
      <c r="H1813" s="38"/>
      <c r="I1813" s="38"/>
      <c r="J1813" s="38">
        <v>0.21217335600503875</v>
      </c>
      <c r="K1813" s="38">
        <v>0.27325656863308051</v>
      </c>
      <c r="L1813" s="38"/>
      <c r="M1813" s="38">
        <v>0.30026288936625828</v>
      </c>
      <c r="N1813" s="38"/>
      <c r="O1813" s="38">
        <v>0.2464116305920224</v>
      </c>
      <c r="P1813" s="800"/>
      <c r="Y1813" s="433"/>
      <c r="AA1813" s="433"/>
      <c r="AB1813" s="433"/>
      <c r="AC1813" s="433"/>
      <c r="AD1813" s="433"/>
      <c r="AE1813" s="433"/>
      <c r="AF1813" s="433"/>
      <c r="AG1813" s="433"/>
      <c r="AH1813" s="433"/>
      <c r="AI1813" s="433"/>
      <c r="AJ1813" s="433"/>
      <c r="AK1813" s="433"/>
      <c r="AL1813" s="433"/>
      <c r="AM1813" s="433"/>
      <c r="AN1813" s="777" t="s">
        <v>2</v>
      </c>
      <c r="AO1813" s="433"/>
      <c r="AP1813" s="433"/>
      <c r="AQ1813" s="433"/>
      <c r="AR1813" s="433"/>
      <c r="AS1813" s="433"/>
      <c r="AT1813" s="433"/>
      <c r="AU1813" s="433"/>
      <c r="AV1813" s="433"/>
      <c r="AW1813" s="433"/>
      <c r="AX1813" s="433"/>
    </row>
    <row r="1814" spans="2:50">
      <c r="B1814" s="149">
        <v>1744</v>
      </c>
      <c r="C1814" s="38">
        <v>5.3723209221261496E-2</v>
      </c>
      <c r="D1814" s="38"/>
      <c r="E1814" s="38">
        <v>0.49475411713293055</v>
      </c>
      <c r="F1814" s="38"/>
      <c r="G1814" s="38">
        <v>1.2336413886646438</v>
      </c>
      <c r="H1814" s="38"/>
      <c r="I1814" s="38">
        <v>0.8137781127028535</v>
      </c>
      <c r="J1814" s="38"/>
      <c r="K1814" s="38">
        <v>1.1528898359086277</v>
      </c>
      <c r="L1814" s="38"/>
      <c r="M1814" s="38">
        <v>0.86775276636043297</v>
      </c>
      <c r="N1814" s="38"/>
      <c r="O1814" s="38">
        <v>0.72650693574374092</v>
      </c>
      <c r="P1814" s="800"/>
      <c r="Y1814" s="433"/>
      <c r="AA1814" s="433"/>
      <c r="AB1814" s="433"/>
      <c r="AC1814" s="433"/>
      <c r="AD1814" s="433"/>
      <c r="AE1814" s="433"/>
      <c r="AF1814" s="433"/>
      <c r="AG1814" s="433"/>
      <c r="AH1814" s="433"/>
      <c r="AI1814" s="433"/>
      <c r="AJ1814" s="433"/>
      <c r="AK1814" s="433"/>
      <c r="AL1814" s="433"/>
      <c r="AM1814" s="433"/>
      <c r="AN1814" s="777" t="s">
        <v>2</v>
      </c>
      <c r="AO1814" s="433"/>
      <c r="AP1814" s="433"/>
      <c r="AQ1814" s="433"/>
      <c r="AR1814" s="433"/>
      <c r="AS1814" s="433"/>
      <c r="AT1814" s="433"/>
      <c r="AU1814" s="433"/>
      <c r="AV1814" s="433"/>
      <c r="AW1814" s="433"/>
      <c r="AX1814" s="433"/>
    </row>
    <row r="1815" spans="2:50">
      <c r="B1815" s="149">
        <v>1745</v>
      </c>
      <c r="C1815" s="38">
        <v>1.0743691295986026</v>
      </c>
      <c r="D1815" s="38"/>
      <c r="E1815" s="38">
        <v>0.72593250258853037</v>
      </c>
      <c r="F1815" s="38"/>
      <c r="G1815" s="38">
        <v>1.0231812862075349</v>
      </c>
      <c r="H1815" s="38"/>
      <c r="I1815" s="38">
        <v>1.7913614975300631</v>
      </c>
      <c r="J1815" s="38"/>
      <c r="K1815" s="38">
        <v>0.49699152158838045</v>
      </c>
      <c r="L1815" s="38"/>
      <c r="M1815" s="38">
        <v>0.74438263984619479</v>
      </c>
      <c r="N1815" s="38"/>
      <c r="O1815" s="38">
        <v>0.40045029336503885</v>
      </c>
      <c r="P1815" s="800"/>
      <c r="Y1815" s="433"/>
      <c r="AA1815" s="433"/>
      <c r="AB1815" s="433"/>
      <c r="AC1815" s="433"/>
      <c r="AD1815" s="433"/>
      <c r="AE1815" s="433"/>
      <c r="AF1815" s="433"/>
      <c r="AG1815" s="433"/>
      <c r="AH1815" s="433"/>
      <c r="AI1815" s="433"/>
      <c r="AJ1815" s="433"/>
      <c r="AK1815" s="433"/>
      <c r="AL1815" s="433"/>
      <c r="AM1815" s="433"/>
      <c r="AN1815" s="777" t="s">
        <v>2</v>
      </c>
      <c r="AO1815" s="433"/>
      <c r="AP1815" s="433"/>
      <c r="AQ1815" s="433"/>
      <c r="AR1815" s="433"/>
      <c r="AS1815" s="433"/>
      <c r="AT1815" s="433"/>
      <c r="AU1815" s="433"/>
      <c r="AV1815" s="433"/>
      <c r="AW1815" s="433"/>
      <c r="AX1815" s="433"/>
    </row>
    <row r="1816" spans="2:50">
      <c r="B1816" s="149">
        <v>1746</v>
      </c>
      <c r="C1816" s="38">
        <v>0.27169643102978014</v>
      </c>
      <c r="D1816" s="38"/>
      <c r="E1816" s="38">
        <v>0.25249602872270571</v>
      </c>
      <c r="F1816" s="38"/>
      <c r="G1816" s="38"/>
      <c r="H1816" s="38">
        <v>0.24391400317655576</v>
      </c>
      <c r="I1816" s="38">
        <v>0.12568739971568918</v>
      </c>
      <c r="J1816" s="38"/>
      <c r="K1816" s="38"/>
      <c r="L1816" s="38">
        <v>0.17363113358862531</v>
      </c>
      <c r="M1816" s="38">
        <v>0.62843353903725641</v>
      </c>
      <c r="N1816" s="38"/>
      <c r="O1816" s="38"/>
      <c r="P1816" s="800">
        <v>0.22494115052768052</v>
      </c>
      <c r="Y1816" s="433"/>
      <c r="AA1816" s="433"/>
      <c r="AB1816" s="433"/>
      <c r="AC1816" s="433"/>
      <c r="AD1816" s="433"/>
      <c r="AE1816" s="433"/>
      <c r="AF1816" s="433"/>
      <c r="AG1816" s="433"/>
      <c r="AH1816" s="433"/>
      <c r="AI1816" s="433"/>
      <c r="AJ1816" s="433"/>
      <c r="AK1816" s="433"/>
      <c r="AL1816" s="433"/>
      <c r="AM1816" s="433"/>
      <c r="AN1816" s="777" t="s">
        <v>2</v>
      </c>
      <c r="AO1816" s="433"/>
      <c r="AP1816" s="433"/>
      <c r="AQ1816" s="433"/>
      <c r="AR1816" s="433"/>
      <c r="AS1816" s="433"/>
      <c r="AT1816" s="433"/>
      <c r="AU1816" s="433"/>
      <c r="AV1816" s="433"/>
      <c r="AW1816" s="433"/>
      <c r="AX1816" s="433"/>
    </row>
    <row r="1817" spans="2:50">
      <c r="B1817" s="149">
        <v>1747</v>
      </c>
      <c r="C1817" s="38"/>
      <c r="D1817" s="38">
        <v>0.46876393227192914</v>
      </c>
      <c r="E1817" s="38"/>
      <c r="F1817" s="38">
        <v>0.55196287171657432</v>
      </c>
      <c r="G1817" s="38">
        <v>1.3346699395861454</v>
      </c>
      <c r="H1817" s="38"/>
      <c r="I1817" s="38"/>
      <c r="J1817" s="38">
        <v>7.2738442910777884E-2</v>
      </c>
      <c r="K1817" s="38">
        <v>0.22405048568254005</v>
      </c>
      <c r="L1817" s="38"/>
      <c r="M1817" s="38"/>
      <c r="N1817" s="38">
        <v>1.0801690193021463</v>
      </c>
      <c r="O1817" s="38"/>
      <c r="P1817" s="800">
        <v>7.5077992844607866E-2</v>
      </c>
      <c r="Y1817" s="433"/>
      <c r="AA1817" s="433"/>
      <c r="AB1817" s="433"/>
      <c r="AC1817" s="433"/>
      <c r="AD1817" s="433"/>
      <c r="AE1817" s="433"/>
      <c r="AF1817" s="433"/>
      <c r="AG1817" s="433"/>
      <c r="AH1817" s="433"/>
      <c r="AI1817" s="433"/>
      <c r="AJ1817" s="433"/>
      <c r="AK1817" s="433"/>
      <c r="AL1817" s="433"/>
      <c r="AM1817" s="433"/>
      <c r="AN1817" s="777" t="s">
        <v>2</v>
      </c>
      <c r="AO1817" s="433"/>
      <c r="AP1817" s="433"/>
      <c r="AQ1817" s="433"/>
      <c r="AR1817" s="433"/>
      <c r="AS1817" s="433"/>
      <c r="AT1817" s="433"/>
      <c r="AU1817" s="433"/>
      <c r="AV1817" s="433"/>
      <c r="AW1817" s="433"/>
      <c r="AX1817" s="433"/>
    </row>
    <row r="1818" spans="2:50">
      <c r="B1818" s="149">
        <v>1748</v>
      </c>
      <c r="C1818" s="38">
        <v>0.77764268581768603</v>
      </c>
      <c r="D1818" s="38"/>
      <c r="E1818" s="38"/>
      <c r="F1818" s="38">
        <v>0.69014261183638781</v>
      </c>
      <c r="G1818" s="38">
        <v>0.4037257383958367</v>
      </c>
      <c r="H1818" s="38"/>
      <c r="I1818" s="38">
        <v>1.022077202435046</v>
      </c>
      <c r="J1818" s="38"/>
      <c r="K1818" s="38">
        <v>0.10587993429460855</v>
      </c>
      <c r="L1818" s="38"/>
      <c r="M1818" s="38">
        <v>0.64140226505519438</v>
      </c>
      <c r="N1818" s="38"/>
      <c r="O1818" s="38">
        <v>0.33721235927893656</v>
      </c>
      <c r="P1818" s="800"/>
      <c r="Y1818" s="433"/>
      <c r="AA1818" s="433"/>
      <c r="AB1818" s="433"/>
      <c r="AC1818" s="433"/>
      <c r="AD1818" s="433"/>
      <c r="AE1818" s="433"/>
      <c r="AF1818" s="433"/>
      <c r="AG1818" s="433"/>
      <c r="AH1818" s="433"/>
      <c r="AI1818" s="433"/>
      <c r="AJ1818" s="433"/>
      <c r="AK1818" s="433"/>
      <c r="AL1818" s="433"/>
      <c r="AM1818" s="433"/>
      <c r="AN1818" s="777" t="s">
        <v>2</v>
      </c>
      <c r="AO1818" s="433"/>
      <c r="AP1818" s="433"/>
      <c r="AQ1818" s="433"/>
      <c r="AR1818" s="433"/>
      <c r="AS1818" s="433"/>
      <c r="AT1818" s="433"/>
      <c r="AU1818" s="433"/>
      <c r="AV1818" s="433"/>
      <c r="AW1818" s="433"/>
      <c r="AX1818" s="433"/>
    </row>
    <row r="1819" spans="2:50">
      <c r="B1819" s="149">
        <v>1749</v>
      </c>
      <c r="C1819" s="38">
        <v>0.65970419170995442</v>
      </c>
      <c r="D1819" s="38"/>
      <c r="E1819" s="38">
        <v>1.3435633854372031</v>
      </c>
      <c r="F1819" s="38"/>
      <c r="G1819" s="38">
        <v>0.92292411406174124</v>
      </c>
      <c r="H1819" s="38"/>
      <c r="I1819" s="38">
        <v>0.23388144853416462</v>
      </c>
      <c r="J1819" s="38"/>
      <c r="K1819" s="38">
        <v>0.16348800624977902</v>
      </c>
      <c r="L1819" s="38"/>
      <c r="M1819" s="38">
        <v>0.25433550528853399</v>
      </c>
      <c r="N1819" s="38"/>
      <c r="O1819" s="38">
        <v>0.80202399994721874</v>
      </c>
      <c r="P1819" s="800"/>
      <c r="Y1819" s="433"/>
      <c r="AA1819" s="433"/>
      <c r="AB1819" s="433"/>
      <c r="AC1819" s="433"/>
      <c r="AD1819" s="433"/>
      <c r="AE1819" s="433"/>
      <c r="AF1819" s="433"/>
      <c r="AG1819" s="433"/>
      <c r="AH1819" s="433"/>
      <c r="AI1819" s="433"/>
      <c r="AJ1819" s="433"/>
      <c r="AK1819" s="433"/>
      <c r="AL1819" s="433"/>
      <c r="AM1819" s="433"/>
      <c r="AN1819" s="777" t="s">
        <v>2</v>
      </c>
      <c r="AO1819" s="433"/>
      <c r="AP1819" s="433"/>
      <c r="AQ1819" s="433"/>
      <c r="AR1819" s="433"/>
      <c r="AS1819" s="433"/>
      <c r="AT1819" s="433"/>
      <c r="AU1819" s="433"/>
      <c r="AV1819" s="433"/>
      <c r="AW1819" s="433"/>
      <c r="AX1819" s="433"/>
    </row>
    <row r="1820" spans="2:50">
      <c r="B1820" s="149">
        <v>1750</v>
      </c>
      <c r="C1820" s="38">
        <v>1.3034342216027499</v>
      </c>
      <c r="D1820" s="38"/>
      <c r="E1820" s="38">
        <v>1.5759307394977913</v>
      </c>
      <c r="F1820" s="38"/>
      <c r="G1820" s="38">
        <v>0.88627625409274646</v>
      </c>
      <c r="H1820" s="38"/>
      <c r="I1820" s="38">
        <v>1.0885572925762725</v>
      </c>
      <c r="J1820" s="38"/>
      <c r="K1820" s="38">
        <v>0.83118446932196632</v>
      </c>
      <c r="L1820" s="38"/>
      <c r="M1820" s="38">
        <v>1.4140528146032261</v>
      </c>
      <c r="N1820" s="38"/>
      <c r="O1820" s="38">
        <v>1.0219635772129401</v>
      </c>
      <c r="P1820" s="800"/>
      <c r="Y1820" s="433"/>
      <c r="AA1820" s="433"/>
      <c r="AB1820" s="433"/>
      <c r="AC1820" s="433"/>
      <c r="AD1820" s="433"/>
      <c r="AE1820" s="433"/>
      <c r="AF1820" s="433"/>
      <c r="AG1820" s="433"/>
      <c r="AH1820" s="433"/>
      <c r="AI1820" s="433"/>
      <c r="AJ1820" s="433"/>
      <c r="AK1820" s="433"/>
      <c r="AL1820" s="433"/>
      <c r="AM1820" s="433"/>
      <c r="AN1820" s="777" t="s">
        <v>2</v>
      </c>
      <c r="AO1820" s="433"/>
      <c r="AP1820" s="433"/>
      <c r="AQ1820" s="433"/>
      <c r="AR1820" s="433"/>
      <c r="AS1820" s="433"/>
      <c r="AT1820" s="433"/>
      <c r="AU1820" s="433"/>
      <c r="AV1820" s="433"/>
      <c r="AW1820" s="433"/>
      <c r="AX1820" s="433"/>
    </row>
    <row r="1821" spans="2:50">
      <c r="B1821" s="149">
        <v>1751</v>
      </c>
      <c r="C1821" s="38">
        <v>0.33282767386204837</v>
      </c>
      <c r="D1821" s="38"/>
      <c r="E1821" s="38"/>
      <c r="F1821" s="38">
        <v>0.21184009425503394</v>
      </c>
      <c r="G1821" s="38">
        <v>0.65587377833997462</v>
      </c>
      <c r="H1821" s="38"/>
      <c r="I1821" s="38">
        <v>0.57649725800615859</v>
      </c>
      <c r="J1821" s="38"/>
      <c r="K1821" s="38">
        <v>0.67407471813910236</v>
      </c>
      <c r="L1821" s="38"/>
      <c r="M1821" s="38"/>
      <c r="N1821" s="38">
        <v>0.14568580685223223</v>
      </c>
      <c r="O1821" s="38">
        <v>0.91803141728674942</v>
      </c>
      <c r="P1821" s="800"/>
      <c r="Y1821" s="433"/>
      <c r="AA1821" s="433"/>
      <c r="AB1821" s="433"/>
      <c r="AC1821" s="433"/>
      <c r="AD1821" s="433"/>
      <c r="AE1821" s="433"/>
      <c r="AF1821" s="433"/>
      <c r="AG1821" s="433"/>
      <c r="AH1821" s="433"/>
      <c r="AI1821" s="433"/>
      <c r="AJ1821" s="433"/>
      <c r="AK1821" s="433"/>
      <c r="AL1821" s="433"/>
      <c r="AM1821" s="433"/>
      <c r="AN1821" s="777" t="s">
        <v>2</v>
      </c>
      <c r="AO1821" s="433"/>
      <c r="AP1821" s="433"/>
      <c r="AQ1821" s="433"/>
      <c r="AR1821" s="433"/>
      <c r="AS1821" s="433"/>
      <c r="AT1821" s="433"/>
      <c r="AU1821" s="433"/>
      <c r="AV1821" s="433"/>
      <c r="AW1821" s="433"/>
      <c r="AX1821" s="433"/>
    </row>
    <row r="1822" spans="2:50">
      <c r="B1822" s="149">
        <v>1752</v>
      </c>
      <c r="C1822" s="38"/>
      <c r="D1822" s="38">
        <v>3.6673567171537823E-2</v>
      </c>
      <c r="E1822" s="38">
        <v>0.81558208335530613</v>
      </c>
      <c r="F1822" s="38"/>
      <c r="G1822" s="38">
        <v>0.70687249851999534</v>
      </c>
      <c r="H1822" s="38"/>
      <c r="I1822" s="38"/>
      <c r="J1822" s="38">
        <v>0.11205234144427249</v>
      </c>
      <c r="K1822" s="38">
        <v>0.93189444612362116</v>
      </c>
      <c r="L1822" s="38"/>
      <c r="M1822" s="38">
        <v>0.37600082928455253</v>
      </c>
      <c r="N1822" s="38"/>
      <c r="O1822" s="38">
        <v>0.42514019449684104</v>
      </c>
      <c r="P1822" s="800"/>
      <c r="Y1822" s="433"/>
      <c r="AA1822" s="433"/>
      <c r="AB1822" s="433"/>
      <c r="AC1822" s="433"/>
      <c r="AD1822" s="433"/>
      <c r="AE1822" s="433"/>
      <c r="AF1822" s="433"/>
      <c r="AG1822" s="433"/>
      <c r="AH1822" s="433"/>
      <c r="AI1822" s="433"/>
      <c r="AJ1822" s="433"/>
      <c r="AK1822" s="433"/>
      <c r="AL1822" s="433"/>
      <c r="AM1822" s="433"/>
      <c r="AN1822" s="777" t="s">
        <v>2</v>
      </c>
      <c r="AO1822" s="433"/>
      <c r="AP1822" s="433"/>
      <c r="AQ1822" s="433"/>
      <c r="AR1822" s="433"/>
      <c r="AS1822" s="433"/>
      <c r="AT1822" s="433"/>
      <c r="AU1822" s="433"/>
      <c r="AV1822" s="433"/>
      <c r="AW1822" s="433"/>
      <c r="AX1822" s="433"/>
    </row>
    <row r="1823" spans="2:50">
      <c r="B1823" s="149">
        <v>1753</v>
      </c>
      <c r="C1823" s="38"/>
      <c r="D1823" s="38">
        <v>1.3290504918716406</v>
      </c>
      <c r="E1823" s="38"/>
      <c r="F1823" s="38">
        <v>1.3327872207207363</v>
      </c>
      <c r="G1823" s="38"/>
      <c r="H1823" s="38">
        <v>1.0041884491524828</v>
      </c>
      <c r="I1823" s="38"/>
      <c r="J1823" s="38">
        <v>0.11733310768392562</v>
      </c>
      <c r="K1823" s="38"/>
      <c r="L1823" s="38">
        <v>1.1273774835399459</v>
      </c>
      <c r="M1823" s="38"/>
      <c r="N1823" s="38">
        <v>7.1702322468608054E-2</v>
      </c>
      <c r="O1823" s="38"/>
      <c r="P1823" s="800">
        <v>6.0874146767862895E-2</v>
      </c>
      <c r="Y1823" s="433"/>
      <c r="AA1823" s="433"/>
      <c r="AB1823" s="433"/>
      <c r="AC1823" s="433"/>
      <c r="AD1823" s="433"/>
      <c r="AE1823" s="433"/>
      <c r="AF1823" s="433"/>
      <c r="AG1823" s="433"/>
      <c r="AH1823" s="433"/>
      <c r="AI1823" s="433"/>
      <c r="AJ1823" s="433"/>
      <c r="AK1823" s="433"/>
      <c r="AL1823" s="433"/>
      <c r="AM1823" s="433"/>
      <c r="AN1823" s="777" t="s">
        <v>2</v>
      </c>
      <c r="AO1823" s="433"/>
      <c r="AP1823" s="433"/>
      <c r="AQ1823" s="433"/>
      <c r="AR1823" s="433"/>
      <c r="AS1823" s="433"/>
      <c r="AT1823" s="433"/>
      <c r="AU1823" s="433"/>
      <c r="AV1823" s="433"/>
      <c r="AW1823" s="433"/>
      <c r="AX1823" s="433"/>
    </row>
    <row r="1824" spans="2:50">
      <c r="B1824" s="149">
        <v>1754</v>
      </c>
      <c r="C1824" s="38"/>
      <c r="D1824" s="38">
        <v>0.54485773897012391</v>
      </c>
      <c r="E1824" s="38"/>
      <c r="F1824" s="38">
        <v>0.83203450454451444</v>
      </c>
      <c r="G1824" s="38"/>
      <c r="H1824" s="38">
        <v>0.94868057720164756</v>
      </c>
      <c r="I1824" s="38"/>
      <c r="J1824" s="38">
        <v>1.5972560548170598</v>
      </c>
      <c r="K1824" s="38"/>
      <c r="L1824" s="38">
        <v>1.7559134915147798</v>
      </c>
      <c r="M1824" s="38"/>
      <c r="N1824" s="38">
        <v>1.6825334534525103</v>
      </c>
      <c r="O1824" s="38"/>
      <c r="P1824" s="800">
        <v>1.4219291446138924</v>
      </c>
      <c r="Y1824" s="433"/>
      <c r="AA1824" s="433"/>
      <c r="AB1824" s="433"/>
      <c r="AC1824" s="433"/>
      <c r="AD1824" s="433"/>
      <c r="AE1824" s="433"/>
      <c r="AF1824" s="433"/>
      <c r="AG1824" s="433"/>
      <c r="AH1824" s="433"/>
      <c r="AI1824" s="433"/>
      <c r="AJ1824" s="433"/>
      <c r="AK1824" s="433"/>
      <c r="AL1824" s="433"/>
      <c r="AM1824" s="433"/>
      <c r="AN1824" s="777" t="s">
        <v>2</v>
      </c>
      <c r="AO1824" s="433"/>
      <c r="AP1824" s="433"/>
      <c r="AQ1824" s="433"/>
      <c r="AR1824" s="433"/>
      <c r="AS1824" s="433"/>
      <c r="AT1824" s="433"/>
      <c r="AU1824" s="433"/>
      <c r="AV1824" s="433"/>
      <c r="AW1824" s="433"/>
      <c r="AX1824" s="433"/>
    </row>
    <row r="1825" spans="2:50">
      <c r="B1825" s="149">
        <v>1755</v>
      </c>
      <c r="C1825" s="38">
        <v>1.1485581599033654</v>
      </c>
      <c r="D1825" s="38"/>
      <c r="E1825" s="38">
        <v>1.3077029307877439</v>
      </c>
      <c r="F1825" s="38"/>
      <c r="G1825" s="38">
        <v>1.1905857691683321</v>
      </c>
      <c r="H1825" s="38"/>
      <c r="I1825" s="38">
        <v>0.60911707693250394</v>
      </c>
      <c r="J1825" s="38"/>
      <c r="K1825" s="38">
        <v>0.6964028125724433</v>
      </c>
      <c r="L1825" s="38"/>
      <c r="M1825" s="38">
        <v>0.19485572514747454</v>
      </c>
      <c r="N1825" s="38"/>
      <c r="O1825" s="38"/>
      <c r="P1825" s="800">
        <v>0.57562174641373753</v>
      </c>
      <c r="Y1825" s="433"/>
      <c r="AA1825" s="433"/>
      <c r="AB1825" s="433"/>
      <c r="AC1825" s="433"/>
      <c r="AD1825" s="433"/>
      <c r="AE1825" s="433"/>
      <c r="AF1825" s="433"/>
      <c r="AG1825" s="433"/>
      <c r="AH1825" s="433"/>
      <c r="AI1825" s="433"/>
      <c r="AJ1825" s="433"/>
      <c r="AK1825" s="433"/>
      <c r="AL1825" s="433"/>
      <c r="AM1825" s="433"/>
      <c r="AN1825" s="777" t="s">
        <v>2</v>
      </c>
      <c r="AO1825" s="433"/>
      <c r="AP1825" s="433"/>
      <c r="AQ1825" s="433"/>
      <c r="AR1825" s="433"/>
      <c r="AS1825" s="433"/>
      <c r="AT1825" s="433"/>
      <c r="AU1825" s="433"/>
      <c r="AV1825" s="433"/>
      <c r="AW1825" s="433"/>
      <c r="AX1825" s="433"/>
    </row>
    <row r="1826" spans="2:50">
      <c r="B1826" s="149">
        <v>1756</v>
      </c>
      <c r="C1826" s="38">
        <v>0.27764633314030507</v>
      </c>
      <c r="D1826" s="38"/>
      <c r="E1826" s="38">
        <v>0.42348182513030203</v>
      </c>
      <c r="F1826" s="38"/>
      <c r="G1826" s="38">
        <v>0.57456532971384455</v>
      </c>
      <c r="H1826" s="38"/>
      <c r="I1826" s="38">
        <v>1.0516662582520004</v>
      </c>
      <c r="J1826" s="38"/>
      <c r="K1826" s="38">
        <v>0.1333108833900617</v>
      </c>
      <c r="L1826" s="38"/>
      <c r="M1826" s="38">
        <v>0.19015560507007959</v>
      </c>
      <c r="N1826" s="38"/>
      <c r="O1826" s="38">
        <v>1.0427074855815706</v>
      </c>
      <c r="P1826" s="800"/>
      <c r="Y1826" s="433"/>
      <c r="AA1826" s="433"/>
      <c r="AB1826" s="433"/>
      <c r="AC1826" s="433"/>
      <c r="AD1826" s="433"/>
      <c r="AE1826" s="433"/>
      <c r="AF1826" s="433"/>
      <c r="AG1826" s="433"/>
      <c r="AH1826" s="433"/>
      <c r="AI1826" s="433"/>
      <c r="AJ1826" s="433"/>
      <c r="AK1826" s="433"/>
      <c r="AL1826" s="433"/>
      <c r="AM1826" s="433"/>
      <c r="AN1826" s="777" t="s">
        <v>2</v>
      </c>
      <c r="AO1826" s="433"/>
      <c r="AP1826" s="433"/>
      <c r="AQ1826" s="433"/>
      <c r="AR1826" s="433"/>
      <c r="AS1826" s="433"/>
      <c r="AT1826" s="433"/>
      <c r="AU1826" s="433"/>
      <c r="AV1826" s="433"/>
      <c r="AW1826" s="433"/>
      <c r="AX1826" s="433"/>
    </row>
    <row r="1827" spans="2:50">
      <c r="B1827" s="149">
        <v>1757</v>
      </c>
      <c r="C1827" s="38">
        <v>0.49843335454184606</v>
      </c>
      <c r="D1827" s="38"/>
      <c r="E1827" s="38">
        <v>0.80449130663558199</v>
      </c>
      <c r="F1827" s="38"/>
      <c r="G1827" s="38">
        <v>0.41389074491925681</v>
      </c>
      <c r="H1827" s="38"/>
      <c r="I1827" s="38">
        <v>0.59486209317202576</v>
      </c>
      <c r="J1827" s="38"/>
      <c r="K1827" s="38">
        <v>0.80611092033811971</v>
      </c>
      <c r="L1827" s="38"/>
      <c r="M1827" s="38"/>
      <c r="N1827" s="38">
        <v>0.10731771523874824</v>
      </c>
      <c r="O1827" s="38">
        <v>2.1096644984137169E-2</v>
      </c>
      <c r="P1827" s="800"/>
      <c r="Y1827" s="433"/>
      <c r="AA1827" s="433"/>
      <c r="AB1827" s="433"/>
      <c r="AC1827" s="433"/>
      <c r="AD1827" s="433"/>
      <c r="AE1827" s="433"/>
      <c r="AF1827" s="433"/>
      <c r="AG1827" s="433"/>
      <c r="AH1827" s="433"/>
      <c r="AI1827" s="433"/>
      <c r="AJ1827" s="433"/>
      <c r="AK1827" s="433"/>
      <c r="AL1827" s="433"/>
      <c r="AM1827" s="433"/>
      <c r="AN1827" s="777" t="s">
        <v>2</v>
      </c>
      <c r="AO1827" s="433"/>
      <c r="AP1827" s="433"/>
      <c r="AQ1827" s="433"/>
      <c r="AR1827" s="433"/>
      <c r="AS1827" s="433"/>
      <c r="AT1827" s="433"/>
      <c r="AU1827" s="433"/>
      <c r="AV1827" s="433"/>
      <c r="AW1827" s="433"/>
      <c r="AX1827" s="433"/>
    </row>
    <row r="1828" spans="2:50">
      <c r="B1828" s="149">
        <v>1758</v>
      </c>
      <c r="C1828" s="38">
        <v>2.3945909869150217</v>
      </c>
      <c r="D1828" s="38"/>
      <c r="E1828" s="38">
        <v>2.3744883153555847</v>
      </c>
      <c r="F1828" s="38"/>
      <c r="G1828" s="38">
        <v>2.8522343304561035</v>
      </c>
      <c r="H1828" s="38"/>
      <c r="I1828" s="38">
        <v>3.084657548566097</v>
      </c>
      <c r="J1828" s="38"/>
      <c r="K1828" s="38">
        <v>2.1481618538298575</v>
      </c>
      <c r="L1828" s="38"/>
      <c r="M1828" s="38">
        <v>1.3550636768946189</v>
      </c>
      <c r="N1828" s="38"/>
      <c r="O1828" s="38">
        <v>1.3748773535410668</v>
      </c>
      <c r="P1828" s="800"/>
      <c r="Y1828" s="433"/>
      <c r="AA1828" s="433"/>
      <c r="AB1828" s="433"/>
      <c r="AC1828" s="433"/>
      <c r="AD1828" s="433"/>
      <c r="AE1828" s="433"/>
      <c r="AF1828" s="433"/>
      <c r="AG1828" s="433"/>
      <c r="AH1828" s="433"/>
      <c r="AI1828" s="433"/>
      <c r="AJ1828" s="433"/>
      <c r="AK1828" s="433"/>
      <c r="AL1828" s="433"/>
      <c r="AM1828" s="433"/>
      <c r="AN1828" s="777" t="s">
        <v>2</v>
      </c>
      <c r="AO1828" s="433"/>
      <c r="AP1828" s="433"/>
      <c r="AQ1828" s="433"/>
      <c r="AR1828" s="433"/>
      <c r="AS1828" s="433"/>
      <c r="AT1828" s="433"/>
      <c r="AU1828" s="433"/>
      <c r="AV1828" s="433"/>
      <c r="AW1828" s="433"/>
      <c r="AX1828" s="433"/>
    </row>
    <row r="1829" spans="2:50">
      <c r="B1829" s="149">
        <v>1759</v>
      </c>
      <c r="C1829" s="38">
        <v>1.2053911827104029</v>
      </c>
      <c r="D1829" s="38"/>
      <c r="E1829" s="38">
        <v>0.69826237493951926</v>
      </c>
      <c r="F1829" s="38"/>
      <c r="G1829" s="38">
        <v>0.65850350303004146</v>
      </c>
      <c r="H1829" s="38"/>
      <c r="I1829" s="38">
        <v>0.41401923988609191</v>
      </c>
      <c r="J1829" s="38"/>
      <c r="K1829" s="38"/>
      <c r="L1829" s="38">
        <v>0.37764463507442569</v>
      </c>
      <c r="M1829" s="38">
        <v>0.54310387671377547</v>
      </c>
      <c r="N1829" s="38"/>
      <c r="O1829" s="38">
        <v>0.29921427692465008</v>
      </c>
      <c r="P1829" s="800"/>
      <c r="Y1829" s="433"/>
      <c r="AA1829" s="433"/>
      <c r="AB1829" s="433"/>
      <c r="AC1829" s="433"/>
      <c r="AD1829" s="433"/>
      <c r="AE1829" s="433"/>
      <c r="AF1829" s="433"/>
      <c r="AG1829" s="433"/>
      <c r="AH1829" s="433"/>
      <c r="AI1829" s="433"/>
      <c r="AJ1829" s="433"/>
      <c r="AK1829" s="433"/>
      <c r="AL1829" s="433"/>
      <c r="AM1829" s="433"/>
      <c r="AN1829" s="777" t="s">
        <v>2</v>
      </c>
      <c r="AO1829" s="433"/>
      <c r="AP1829" s="433"/>
      <c r="AQ1829" s="433"/>
      <c r="AR1829" s="433"/>
      <c r="AS1829" s="433"/>
      <c r="AT1829" s="433"/>
      <c r="AU1829" s="433"/>
      <c r="AV1829" s="433"/>
      <c r="AW1829" s="433"/>
      <c r="AX1829" s="433"/>
    </row>
    <row r="1830" spans="2:50">
      <c r="B1830" s="149">
        <v>1760</v>
      </c>
      <c r="C1830" s="38">
        <v>0.74852339533420753</v>
      </c>
      <c r="D1830" s="38"/>
      <c r="E1830" s="38"/>
      <c r="F1830" s="38">
        <v>0.27068471181850673</v>
      </c>
      <c r="G1830" s="38">
        <v>0.69809997627944997</v>
      </c>
      <c r="H1830" s="38"/>
      <c r="I1830" s="38">
        <v>0.52141015732131035</v>
      </c>
      <c r="J1830" s="38"/>
      <c r="K1830" s="38">
        <v>0.795031670119145</v>
      </c>
      <c r="L1830" s="38"/>
      <c r="M1830" s="38">
        <v>0.78365810654715251</v>
      </c>
      <c r="N1830" s="38"/>
      <c r="O1830" s="38">
        <v>0.87451805613959832</v>
      </c>
      <c r="P1830" s="800"/>
      <c r="Y1830" s="433"/>
      <c r="AA1830" s="433"/>
      <c r="AB1830" s="433"/>
      <c r="AC1830" s="433"/>
      <c r="AD1830" s="433"/>
      <c r="AE1830" s="433"/>
      <c r="AF1830" s="433"/>
      <c r="AG1830" s="433"/>
      <c r="AH1830" s="433"/>
      <c r="AI1830" s="433"/>
      <c r="AJ1830" s="433"/>
      <c r="AK1830" s="433"/>
      <c r="AL1830" s="433"/>
      <c r="AM1830" s="433"/>
      <c r="AN1830" s="777" t="s">
        <v>2</v>
      </c>
      <c r="AO1830" s="433"/>
      <c r="AP1830" s="433"/>
      <c r="AQ1830" s="433"/>
      <c r="AR1830" s="433"/>
      <c r="AS1830" s="433"/>
      <c r="AT1830" s="433"/>
      <c r="AU1830" s="433"/>
      <c r="AV1830" s="433"/>
      <c r="AW1830" s="433"/>
      <c r="AX1830" s="433"/>
    </row>
    <row r="1831" spans="2:50">
      <c r="B1831" s="149">
        <v>1761</v>
      </c>
      <c r="C1831" s="38"/>
      <c r="D1831" s="38">
        <v>1.8609454386921732E-2</v>
      </c>
      <c r="E1831" s="38">
        <v>0.63402111173770881</v>
      </c>
      <c r="F1831" s="38"/>
      <c r="G1831" s="38">
        <v>1.1912294010088211</v>
      </c>
      <c r="H1831" s="38"/>
      <c r="I1831" s="38">
        <v>0.1578788047408117</v>
      </c>
      <c r="J1831" s="38"/>
      <c r="K1831" s="38">
        <v>0.36234723565228871</v>
      </c>
      <c r="L1831" s="38"/>
      <c r="M1831" s="38">
        <v>0.55745524277365588</v>
      </c>
      <c r="N1831" s="38"/>
      <c r="O1831" s="38">
        <v>0.79477178450549812</v>
      </c>
      <c r="P1831" s="800"/>
      <c r="Y1831" s="433"/>
      <c r="AA1831" s="433"/>
      <c r="AB1831" s="433"/>
      <c r="AC1831" s="433"/>
      <c r="AD1831" s="433"/>
      <c r="AE1831" s="433"/>
      <c r="AF1831" s="433"/>
      <c r="AG1831" s="433"/>
      <c r="AH1831" s="433"/>
      <c r="AI1831" s="433"/>
      <c r="AJ1831" s="433"/>
      <c r="AK1831" s="433"/>
      <c r="AL1831" s="433"/>
      <c r="AM1831" s="433"/>
      <c r="AN1831" s="777" t="s">
        <v>2</v>
      </c>
      <c r="AO1831" s="433"/>
      <c r="AP1831" s="433"/>
      <c r="AQ1831" s="433"/>
      <c r="AR1831" s="433"/>
      <c r="AS1831" s="433"/>
      <c r="AT1831" s="433"/>
      <c r="AU1831" s="433"/>
      <c r="AV1831" s="433"/>
      <c r="AW1831" s="433"/>
      <c r="AX1831" s="433"/>
    </row>
    <row r="1832" spans="2:50">
      <c r="B1832" s="149">
        <v>1762</v>
      </c>
      <c r="C1832" s="38">
        <v>0.67110616204172202</v>
      </c>
      <c r="D1832" s="38"/>
      <c r="E1832" s="38">
        <v>1.1820625691866133</v>
      </c>
      <c r="F1832" s="38"/>
      <c r="G1832" s="38">
        <v>0.63808723494425701</v>
      </c>
      <c r="H1832" s="38"/>
      <c r="I1832" s="38">
        <v>0.82346302108095992</v>
      </c>
      <c r="J1832" s="38"/>
      <c r="K1832" s="38">
        <v>0.49669802050886463</v>
      </c>
      <c r="L1832" s="38"/>
      <c r="M1832" s="38">
        <v>1.7048282989204462</v>
      </c>
      <c r="N1832" s="38"/>
      <c r="O1832" s="38">
        <v>0.8243592011972265</v>
      </c>
      <c r="P1832" s="800"/>
      <c r="Y1832" s="433"/>
      <c r="AA1832" s="433"/>
      <c r="AB1832" s="433"/>
      <c r="AC1832" s="433"/>
      <c r="AD1832" s="433"/>
      <c r="AE1832" s="433"/>
      <c r="AF1832" s="433"/>
      <c r="AG1832" s="433"/>
      <c r="AH1832" s="433"/>
      <c r="AI1832" s="433"/>
      <c r="AJ1832" s="433"/>
      <c r="AK1832" s="433"/>
      <c r="AL1832" s="433"/>
      <c r="AM1832" s="433"/>
      <c r="AN1832" s="777" t="s">
        <v>2</v>
      </c>
      <c r="AO1832" s="433"/>
      <c r="AP1832" s="433"/>
      <c r="AQ1832" s="433"/>
      <c r="AR1832" s="433"/>
      <c r="AS1832" s="433"/>
      <c r="AT1832" s="433"/>
      <c r="AU1832" s="433"/>
      <c r="AV1832" s="433"/>
      <c r="AW1832" s="433"/>
      <c r="AX1832" s="433"/>
    </row>
    <row r="1833" spans="2:50">
      <c r="B1833" s="149">
        <v>1763</v>
      </c>
      <c r="C1833" s="38">
        <v>0.62285010140256369</v>
      </c>
      <c r="D1833" s="38"/>
      <c r="E1833" s="38">
        <v>0.89445210555520926</v>
      </c>
      <c r="F1833" s="38"/>
      <c r="G1833" s="38"/>
      <c r="H1833" s="38">
        <v>8.8517985587763956E-2</v>
      </c>
      <c r="I1833" s="38">
        <v>1.3406951413421007</v>
      </c>
      <c r="J1833" s="38"/>
      <c r="K1833" s="38">
        <v>0.90779387986025928</v>
      </c>
      <c r="L1833" s="38"/>
      <c r="M1833" s="38">
        <v>0.29251108456923075</v>
      </c>
      <c r="N1833" s="38"/>
      <c r="O1833" s="38">
        <v>0.66867387986091076</v>
      </c>
      <c r="P1833" s="800"/>
      <c r="Y1833" s="433"/>
      <c r="AA1833" s="433"/>
      <c r="AB1833" s="433"/>
      <c r="AC1833" s="433"/>
      <c r="AD1833" s="433"/>
      <c r="AE1833" s="433"/>
      <c r="AF1833" s="433"/>
      <c r="AG1833" s="433"/>
      <c r="AH1833" s="433"/>
      <c r="AI1833" s="433"/>
      <c r="AJ1833" s="433"/>
      <c r="AK1833" s="433"/>
      <c r="AL1833" s="433"/>
      <c r="AM1833" s="433"/>
      <c r="AN1833" s="777" t="s">
        <v>2</v>
      </c>
      <c r="AO1833" s="433"/>
      <c r="AP1833" s="433"/>
      <c r="AQ1833" s="433"/>
      <c r="AR1833" s="433"/>
      <c r="AS1833" s="433"/>
      <c r="AT1833" s="433"/>
      <c r="AU1833" s="433"/>
      <c r="AV1833" s="433"/>
      <c r="AW1833" s="433"/>
      <c r="AX1833" s="433"/>
    </row>
    <row r="1834" spans="2:50">
      <c r="B1834" s="149">
        <v>1764</v>
      </c>
      <c r="C1834" s="38">
        <v>0.62760054331989212</v>
      </c>
      <c r="D1834" s="38"/>
      <c r="E1834" s="38">
        <v>0.38741833374591295</v>
      </c>
      <c r="F1834" s="38"/>
      <c r="G1834" s="38">
        <v>0.96167117368134603</v>
      </c>
      <c r="H1834" s="38"/>
      <c r="I1834" s="38">
        <v>0.4325656149854008</v>
      </c>
      <c r="J1834" s="38"/>
      <c r="K1834" s="38">
        <v>0.38892161960651783</v>
      </c>
      <c r="L1834" s="38"/>
      <c r="M1834" s="38">
        <v>0.85448495670086211</v>
      </c>
      <c r="N1834" s="38"/>
      <c r="O1834" s="38">
        <v>0.23453535177856843</v>
      </c>
      <c r="P1834" s="800"/>
      <c r="Y1834" s="433"/>
      <c r="AA1834" s="433"/>
      <c r="AB1834" s="433"/>
      <c r="AC1834" s="433"/>
      <c r="AD1834" s="433"/>
      <c r="AE1834" s="433"/>
      <c r="AF1834" s="433"/>
      <c r="AG1834" s="433"/>
      <c r="AH1834" s="433"/>
      <c r="AI1834" s="433"/>
      <c r="AJ1834" s="433"/>
      <c r="AK1834" s="433"/>
      <c r="AL1834" s="433"/>
      <c r="AM1834" s="433"/>
      <c r="AN1834" s="777" t="s">
        <v>2</v>
      </c>
      <c r="AO1834" s="433"/>
      <c r="AP1834" s="433"/>
      <c r="AQ1834" s="433"/>
      <c r="AR1834" s="433"/>
      <c r="AS1834" s="433"/>
      <c r="AT1834" s="433"/>
      <c r="AU1834" s="433"/>
      <c r="AV1834" s="433"/>
      <c r="AW1834" s="433"/>
      <c r="AX1834" s="433"/>
    </row>
    <row r="1835" spans="2:50">
      <c r="B1835" s="149">
        <v>1765</v>
      </c>
      <c r="C1835" s="38"/>
      <c r="D1835" s="38">
        <v>0.23346671900181115</v>
      </c>
      <c r="E1835" s="38">
        <v>0.84990692761893705</v>
      </c>
      <c r="F1835" s="38"/>
      <c r="G1835" s="38"/>
      <c r="H1835" s="38">
        <v>0.13452324867709828</v>
      </c>
      <c r="I1835" s="38">
        <v>0.72860241862829211</v>
      </c>
      <c r="J1835" s="38"/>
      <c r="K1835" s="38"/>
      <c r="L1835" s="38">
        <v>0.89898329765457352</v>
      </c>
      <c r="M1835" s="38"/>
      <c r="N1835" s="38">
        <v>1.5868352760756047E-2</v>
      </c>
      <c r="O1835" s="38">
        <v>0.33744676166319348</v>
      </c>
      <c r="P1835" s="800"/>
      <c r="Y1835" s="433"/>
      <c r="AA1835" s="433"/>
      <c r="AB1835" s="433"/>
      <c r="AC1835" s="433"/>
      <c r="AD1835" s="433"/>
      <c r="AE1835" s="433"/>
      <c r="AF1835" s="433"/>
      <c r="AG1835" s="433"/>
      <c r="AH1835" s="433"/>
      <c r="AI1835" s="433"/>
      <c r="AJ1835" s="433"/>
      <c r="AK1835" s="433"/>
      <c r="AL1835" s="433"/>
      <c r="AM1835" s="433"/>
      <c r="AN1835" s="777" t="s">
        <v>2</v>
      </c>
      <c r="AO1835" s="433"/>
      <c r="AP1835" s="433"/>
      <c r="AQ1835" s="433"/>
      <c r="AR1835" s="433"/>
      <c r="AS1835" s="433"/>
      <c r="AT1835" s="433"/>
      <c r="AU1835" s="433"/>
      <c r="AV1835" s="433"/>
      <c r="AW1835" s="433"/>
      <c r="AX1835" s="433"/>
    </row>
    <row r="1836" spans="2:50">
      <c r="B1836" s="149">
        <v>1766</v>
      </c>
      <c r="C1836" s="38"/>
      <c r="D1836" s="38">
        <v>0.37526612978612706</v>
      </c>
      <c r="E1836" s="38">
        <v>0.33156444500163645</v>
      </c>
      <c r="F1836" s="38"/>
      <c r="G1836" s="38">
        <v>0.84463765734373264</v>
      </c>
      <c r="H1836" s="38"/>
      <c r="I1836" s="38">
        <v>0.82546255941023983</v>
      </c>
      <c r="J1836" s="38"/>
      <c r="K1836" s="38">
        <v>0.35328962052431967</v>
      </c>
      <c r="L1836" s="38"/>
      <c r="M1836" s="38"/>
      <c r="N1836" s="38">
        <v>0.79064261975247363</v>
      </c>
      <c r="O1836" s="38"/>
      <c r="P1836" s="800">
        <v>0.10221040816580597</v>
      </c>
      <c r="Y1836" s="433"/>
      <c r="AA1836" s="433"/>
      <c r="AB1836" s="433"/>
      <c r="AC1836" s="433"/>
      <c r="AD1836" s="433"/>
      <c r="AE1836" s="433"/>
      <c r="AF1836" s="433"/>
      <c r="AG1836" s="433"/>
      <c r="AH1836" s="433"/>
      <c r="AI1836" s="433"/>
      <c r="AJ1836" s="433"/>
      <c r="AK1836" s="433"/>
      <c r="AL1836" s="433"/>
      <c r="AM1836" s="433"/>
      <c r="AN1836" s="777" t="s">
        <v>2</v>
      </c>
      <c r="AO1836" s="433"/>
      <c r="AP1836" s="433"/>
      <c r="AQ1836" s="433"/>
      <c r="AR1836" s="433"/>
      <c r="AS1836" s="433"/>
      <c r="AT1836" s="433"/>
      <c r="AU1836" s="433"/>
      <c r="AV1836" s="433"/>
      <c r="AW1836" s="433"/>
      <c r="AX1836" s="433"/>
    </row>
    <row r="1837" spans="2:50">
      <c r="B1837" s="149">
        <v>1767</v>
      </c>
      <c r="C1837" s="38"/>
      <c r="D1837" s="38">
        <v>2.7949513686903044E-2</v>
      </c>
      <c r="E1837" s="38">
        <v>0.41102941558313522</v>
      </c>
      <c r="F1837" s="38"/>
      <c r="G1837" s="38">
        <v>1.0530261748288077</v>
      </c>
      <c r="H1837" s="38"/>
      <c r="I1837" s="38">
        <v>2.2068142894506971E-2</v>
      </c>
      <c r="J1837" s="38"/>
      <c r="K1837" s="38">
        <v>0.74328163824661453</v>
      </c>
      <c r="L1837" s="38"/>
      <c r="M1837" s="38"/>
      <c r="N1837" s="38">
        <v>5.703156878405876E-2</v>
      </c>
      <c r="O1837" s="38">
        <v>1.0005796781432077</v>
      </c>
      <c r="P1837" s="800"/>
      <c r="Y1837" s="433"/>
      <c r="AA1837" s="433"/>
      <c r="AB1837" s="433"/>
      <c r="AC1837" s="433"/>
      <c r="AD1837" s="433"/>
      <c r="AE1837" s="433"/>
      <c r="AF1837" s="433"/>
      <c r="AG1837" s="433"/>
      <c r="AH1837" s="433"/>
      <c r="AI1837" s="433"/>
      <c r="AJ1837" s="433"/>
      <c r="AK1837" s="433"/>
      <c r="AL1837" s="433"/>
      <c r="AM1837" s="433"/>
      <c r="AN1837" s="777" t="s">
        <v>2</v>
      </c>
      <c r="AO1837" s="433"/>
      <c r="AP1837" s="433"/>
      <c r="AQ1837" s="433"/>
      <c r="AR1837" s="433"/>
      <c r="AS1837" s="433"/>
      <c r="AT1837" s="433"/>
      <c r="AU1837" s="433"/>
      <c r="AV1837" s="433"/>
      <c r="AW1837" s="433"/>
      <c r="AX1837" s="433"/>
    </row>
    <row r="1838" spans="2:50">
      <c r="B1838" s="149">
        <v>1768</v>
      </c>
      <c r="C1838" s="38"/>
      <c r="D1838" s="38">
        <v>0.56412675848706673</v>
      </c>
      <c r="E1838" s="38"/>
      <c r="F1838" s="38">
        <v>1.5176534966843751</v>
      </c>
      <c r="G1838" s="38"/>
      <c r="H1838" s="38">
        <v>0.69196976781117681</v>
      </c>
      <c r="I1838" s="38">
        <v>0.43154803692040256</v>
      </c>
      <c r="J1838" s="38"/>
      <c r="K1838" s="38">
        <v>0.14120844938646421</v>
      </c>
      <c r="L1838" s="38"/>
      <c r="M1838" s="38"/>
      <c r="N1838" s="38">
        <v>7.8637373524960107E-3</v>
      </c>
      <c r="O1838" s="38"/>
      <c r="P1838" s="800">
        <v>1.0861530903409651</v>
      </c>
      <c r="Y1838" s="433"/>
      <c r="AA1838" s="433"/>
      <c r="AB1838" s="433"/>
      <c r="AC1838" s="433"/>
      <c r="AD1838" s="433"/>
      <c r="AE1838" s="433"/>
      <c r="AF1838" s="433"/>
      <c r="AG1838" s="433"/>
      <c r="AH1838" s="433"/>
      <c r="AI1838" s="433"/>
      <c r="AJ1838" s="433"/>
      <c r="AK1838" s="433"/>
      <c r="AL1838" s="433"/>
      <c r="AM1838" s="433"/>
      <c r="AN1838" s="777" t="s">
        <v>2</v>
      </c>
      <c r="AO1838" s="433"/>
      <c r="AP1838" s="433"/>
      <c r="AQ1838" s="433"/>
      <c r="AR1838" s="433"/>
      <c r="AS1838" s="433"/>
      <c r="AT1838" s="433"/>
      <c r="AU1838" s="433"/>
      <c r="AV1838" s="433"/>
      <c r="AW1838" s="433"/>
      <c r="AX1838" s="433"/>
    </row>
    <row r="1839" spans="2:50">
      <c r="B1839" s="149">
        <v>1769</v>
      </c>
      <c r="C1839" s="38"/>
      <c r="D1839" s="38">
        <v>7.4511612250388021E-2</v>
      </c>
      <c r="E1839" s="38">
        <v>0.24068152156483152</v>
      </c>
      <c r="F1839" s="38"/>
      <c r="G1839" s="38">
        <v>0.7982592738015617</v>
      </c>
      <c r="H1839" s="38"/>
      <c r="I1839" s="38">
        <v>0.11850513113143331</v>
      </c>
      <c r="J1839" s="38"/>
      <c r="K1839" s="38">
        <v>0.42024352272272508</v>
      </c>
      <c r="L1839" s="38"/>
      <c r="M1839" s="38">
        <v>0.13145980418370745</v>
      </c>
      <c r="N1839" s="38"/>
      <c r="O1839" s="38"/>
      <c r="P1839" s="800">
        <v>8.7743872278626692E-2</v>
      </c>
      <c r="Y1839" s="433"/>
      <c r="AA1839" s="433"/>
      <c r="AB1839" s="433"/>
      <c r="AC1839" s="433"/>
      <c r="AD1839" s="433"/>
      <c r="AE1839" s="433"/>
      <c r="AF1839" s="433"/>
      <c r="AG1839" s="433"/>
      <c r="AH1839" s="433"/>
      <c r="AI1839" s="433"/>
      <c r="AJ1839" s="433"/>
      <c r="AK1839" s="433"/>
      <c r="AL1839" s="433"/>
      <c r="AM1839" s="433"/>
      <c r="AN1839" s="777" t="s">
        <v>2</v>
      </c>
      <c r="AO1839" s="433"/>
      <c r="AP1839" s="433"/>
      <c r="AQ1839" s="433"/>
      <c r="AR1839" s="433"/>
      <c r="AS1839" s="433"/>
      <c r="AT1839" s="433"/>
      <c r="AU1839" s="433"/>
      <c r="AV1839" s="433"/>
      <c r="AW1839" s="433"/>
      <c r="AX1839" s="433"/>
    </row>
    <row r="1840" spans="2:50">
      <c r="B1840" s="149">
        <v>1770</v>
      </c>
      <c r="C1840" s="38"/>
      <c r="D1840" s="38">
        <v>0.36645052901944558</v>
      </c>
      <c r="E1840" s="38"/>
      <c r="F1840" s="38">
        <v>0.52691611414252726</v>
      </c>
      <c r="G1840" s="38"/>
      <c r="H1840" s="38">
        <v>0.99404600759284434</v>
      </c>
      <c r="I1840" s="38"/>
      <c r="J1840" s="38">
        <v>0.48717861252671835</v>
      </c>
      <c r="K1840" s="38"/>
      <c r="L1840" s="38">
        <v>1.1992004177270423</v>
      </c>
      <c r="M1840" s="38"/>
      <c r="N1840" s="38">
        <v>0.67099192622121273</v>
      </c>
      <c r="O1840" s="38">
        <v>0.18729466929596678</v>
      </c>
      <c r="P1840" s="800"/>
      <c r="Y1840" s="433"/>
      <c r="AA1840" s="433"/>
      <c r="AB1840" s="433"/>
      <c r="AC1840" s="433"/>
      <c r="AD1840" s="433"/>
      <c r="AE1840" s="433"/>
      <c r="AF1840" s="433"/>
      <c r="AG1840" s="433"/>
      <c r="AH1840" s="433"/>
      <c r="AI1840" s="433"/>
      <c r="AJ1840" s="433"/>
      <c r="AK1840" s="433"/>
      <c r="AL1840" s="433"/>
      <c r="AM1840" s="433"/>
      <c r="AN1840" s="777" t="s">
        <v>2</v>
      </c>
      <c r="AO1840" s="433"/>
      <c r="AP1840" s="433"/>
      <c r="AQ1840" s="433"/>
      <c r="AR1840" s="433"/>
      <c r="AS1840" s="433"/>
      <c r="AT1840" s="433"/>
      <c r="AU1840" s="433"/>
      <c r="AV1840" s="433"/>
      <c r="AW1840" s="433"/>
      <c r="AX1840" s="433"/>
    </row>
    <row r="1841" spans="2:50">
      <c r="B1841" s="149">
        <v>1771</v>
      </c>
      <c r="C1841" s="38"/>
      <c r="D1841" s="38">
        <v>0.67263644131136002</v>
      </c>
      <c r="E1841" s="38">
        <v>0.39295132292018192</v>
      </c>
      <c r="F1841" s="38"/>
      <c r="G1841" s="38"/>
      <c r="H1841" s="38">
        <v>0.2214929098357965</v>
      </c>
      <c r="I1841" s="38">
        <v>0.53483607521263876</v>
      </c>
      <c r="J1841" s="38"/>
      <c r="K1841" s="38"/>
      <c r="L1841" s="38">
        <v>0.37217723702832961</v>
      </c>
      <c r="M1841" s="38">
        <v>0.64788558231338034</v>
      </c>
      <c r="N1841" s="38"/>
      <c r="O1841" s="38"/>
      <c r="P1841" s="800">
        <v>0.13909926299817146</v>
      </c>
      <c r="Y1841" s="433"/>
      <c r="AA1841" s="433"/>
      <c r="AB1841" s="433"/>
      <c r="AC1841" s="433"/>
      <c r="AD1841" s="433"/>
      <c r="AE1841" s="433"/>
      <c r="AF1841" s="433"/>
      <c r="AG1841" s="433"/>
      <c r="AH1841" s="433"/>
      <c r="AI1841" s="433"/>
      <c r="AJ1841" s="433"/>
      <c r="AK1841" s="433"/>
      <c r="AL1841" s="433"/>
      <c r="AM1841" s="433"/>
      <c r="AN1841" s="777" t="s">
        <v>2</v>
      </c>
      <c r="AO1841" s="433"/>
      <c r="AP1841" s="433"/>
      <c r="AQ1841" s="433"/>
      <c r="AR1841" s="433"/>
      <c r="AS1841" s="433"/>
      <c r="AT1841" s="433"/>
      <c r="AU1841" s="433"/>
      <c r="AV1841" s="433"/>
      <c r="AW1841" s="433"/>
      <c r="AX1841" s="433"/>
    </row>
    <row r="1842" spans="2:50">
      <c r="B1842" s="149">
        <v>1772</v>
      </c>
      <c r="C1842" s="38"/>
      <c r="D1842" s="38">
        <v>1.2174375210266173</v>
      </c>
      <c r="E1842" s="38"/>
      <c r="F1842" s="38">
        <v>0.58604358254622002</v>
      </c>
      <c r="G1842" s="38"/>
      <c r="H1842" s="38">
        <v>1.7449383868344779</v>
      </c>
      <c r="I1842" s="38"/>
      <c r="J1842" s="38">
        <v>0.68769446218741193</v>
      </c>
      <c r="K1842" s="38"/>
      <c r="L1842" s="38">
        <v>0.41884008611114099</v>
      </c>
      <c r="M1842" s="38"/>
      <c r="N1842" s="38">
        <v>0.87115932315917377</v>
      </c>
      <c r="O1842" s="38"/>
      <c r="P1842" s="800">
        <v>0.49280074551954406</v>
      </c>
      <c r="Y1842" s="433"/>
      <c r="AA1842" s="433"/>
      <c r="AB1842" s="433"/>
      <c r="AC1842" s="433"/>
      <c r="AD1842" s="433"/>
      <c r="AE1842" s="433"/>
      <c r="AF1842" s="433"/>
      <c r="AG1842" s="433"/>
      <c r="AH1842" s="433"/>
      <c r="AI1842" s="433"/>
      <c r="AJ1842" s="433"/>
      <c r="AK1842" s="433"/>
      <c r="AL1842" s="433"/>
      <c r="AM1842" s="433"/>
      <c r="AN1842" s="777" t="s">
        <v>2</v>
      </c>
      <c r="AO1842" s="433"/>
      <c r="AP1842" s="433"/>
      <c r="AQ1842" s="433"/>
      <c r="AR1842" s="433"/>
      <c r="AS1842" s="433"/>
      <c r="AT1842" s="433"/>
      <c r="AU1842" s="433"/>
      <c r="AV1842" s="433"/>
      <c r="AW1842" s="433"/>
      <c r="AX1842" s="433"/>
    </row>
    <row r="1843" spans="2:50">
      <c r="B1843" s="149">
        <v>1773</v>
      </c>
      <c r="C1843" s="38">
        <v>0.91011381880229147</v>
      </c>
      <c r="D1843" s="38"/>
      <c r="E1843" s="38">
        <v>1.1980273492390634</v>
      </c>
      <c r="F1843" s="38"/>
      <c r="G1843" s="38">
        <v>1.1079445890682718</v>
      </c>
      <c r="H1843" s="38"/>
      <c r="I1843" s="38">
        <v>1.2169193263779239</v>
      </c>
      <c r="J1843" s="38"/>
      <c r="K1843" s="38">
        <v>0.98978530711667467</v>
      </c>
      <c r="L1843" s="38"/>
      <c r="M1843" s="38">
        <v>1.7306599920792585</v>
      </c>
      <c r="N1843" s="38"/>
      <c r="O1843" s="38">
        <v>0.58233697688011676</v>
      </c>
      <c r="P1843" s="800"/>
      <c r="Y1843" s="433"/>
      <c r="AA1843" s="433"/>
      <c r="AB1843" s="433"/>
      <c r="AC1843" s="433"/>
      <c r="AD1843" s="433"/>
      <c r="AE1843" s="433"/>
      <c r="AF1843" s="433"/>
      <c r="AG1843" s="433"/>
      <c r="AH1843" s="433"/>
      <c r="AI1843" s="433"/>
      <c r="AJ1843" s="433"/>
      <c r="AK1843" s="433"/>
      <c r="AL1843" s="433"/>
      <c r="AM1843" s="433"/>
      <c r="AN1843" s="777" t="s">
        <v>2</v>
      </c>
      <c r="AO1843" s="433"/>
      <c r="AP1843" s="433"/>
      <c r="AQ1843" s="433"/>
      <c r="AR1843" s="433"/>
      <c r="AS1843" s="433"/>
      <c r="AT1843" s="433"/>
      <c r="AU1843" s="433"/>
      <c r="AV1843" s="433"/>
      <c r="AW1843" s="433"/>
      <c r="AX1843" s="433"/>
    </row>
    <row r="1844" spans="2:50">
      <c r="B1844" s="149">
        <v>1774</v>
      </c>
      <c r="C1844" s="38"/>
      <c r="D1844" s="38">
        <v>0.23428773002994954</v>
      </c>
      <c r="E1844" s="38">
        <v>0.65571171679918183</v>
      </c>
      <c r="F1844" s="38"/>
      <c r="G1844" s="38">
        <v>0.43243875103353568</v>
      </c>
      <c r="H1844" s="38"/>
      <c r="I1844" s="38">
        <v>0.49823392131127825</v>
      </c>
      <c r="J1844" s="38"/>
      <c r="K1844" s="38"/>
      <c r="L1844" s="38">
        <v>9.7118805850846465E-2</v>
      </c>
      <c r="M1844" s="38">
        <v>7.3600007524495401E-2</v>
      </c>
      <c r="N1844" s="38"/>
      <c r="O1844" s="38">
        <v>0.10637066169466915</v>
      </c>
      <c r="P1844" s="800"/>
      <c r="Y1844" s="433"/>
      <c r="AA1844" s="433"/>
      <c r="AB1844" s="433"/>
      <c r="AC1844" s="433"/>
      <c r="AD1844" s="433"/>
      <c r="AE1844" s="433"/>
      <c r="AF1844" s="433"/>
      <c r="AG1844" s="433"/>
      <c r="AH1844" s="433"/>
      <c r="AI1844" s="433"/>
      <c r="AJ1844" s="433"/>
      <c r="AK1844" s="433"/>
      <c r="AL1844" s="433"/>
      <c r="AM1844" s="433"/>
      <c r="AN1844" s="777" t="s">
        <v>2</v>
      </c>
      <c r="AO1844" s="433"/>
      <c r="AP1844" s="433"/>
      <c r="AQ1844" s="433"/>
      <c r="AR1844" s="433"/>
      <c r="AS1844" s="433"/>
      <c r="AT1844" s="433"/>
      <c r="AU1844" s="433"/>
      <c r="AV1844" s="433"/>
      <c r="AW1844" s="433"/>
      <c r="AX1844" s="433"/>
    </row>
    <row r="1845" spans="2:50">
      <c r="B1845" s="149">
        <v>1775</v>
      </c>
      <c r="C1845" s="38"/>
      <c r="D1845" s="38">
        <v>1.3943145689869265</v>
      </c>
      <c r="E1845" s="38"/>
      <c r="F1845" s="38">
        <v>1.1639583882914972</v>
      </c>
      <c r="G1845" s="38"/>
      <c r="H1845" s="38">
        <v>1.6022069738131317</v>
      </c>
      <c r="I1845" s="38"/>
      <c r="J1845" s="38">
        <v>1.5044515664183993</v>
      </c>
      <c r="K1845" s="38"/>
      <c r="L1845" s="38">
        <v>1.4006238178351522</v>
      </c>
      <c r="M1845" s="38"/>
      <c r="N1845" s="38">
        <v>1.9926024665880826</v>
      </c>
      <c r="O1845" s="38"/>
      <c r="P1845" s="800">
        <v>2.1800421512034736</v>
      </c>
      <c r="Y1845" s="433"/>
      <c r="AA1845" s="433"/>
      <c r="AB1845" s="433"/>
      <c r="AC1845" s="433"/>
      <c r="AD1845" s="433"/>
      <c r="AE1845" s="433"/>
      <c r="AF1845" s="433"/>
      <c r="AG1845" s="433"/>
      <c r="AH1845" s="433"/>
      <c r="AI1845" s="433"/>
      <c r="AJ1845" s="433"/>
      <c r="AK1845" s="433"/>
      <c r="AL1845" s="433"/>
      <c r="AM1845" s="433"/>
      <c r="AN1845" s="777" t="s">
        <v>2</v>
      </c>
      <c r="AO1845" s="433"/>
      <c r="AP1845" s="433"/>
      <c r="AQ1845" s="433"/>
      <c r="AR1845" s="433"/>
      <c r="AS1845" s="433"/>
      <c r="AT1845" s="433"/>
      <c r="AU1845" s="433"/>
      <c r="AV1845" s="433"/>
      <c r="AW1845" s="433"/>
      <c r="AX1845" s="433"/>
    </row>
    <row r="1846" spans="2:50">
      <c r="B1846" s="149">
        <v>1776</v>
      </c>
      <c r="C1846" s="38"/>
      <c r="D1846" s="38">
        <v>0.86641331577296943</v>
      </c>
      <c r="E1846" s="38"/>
      <c r="F1846" s="38">
        <v>0.979101347915867</v>
      </c>
      <c r="G1846" s="38"/>
      <c r="H1846" s="38">
        <v>0.7469247115278016</v>
      </c>
      <c r="I1846" s="38"/>
      <c r="J1846" s="38">
        <v>0.39634108057658807</v>
      </c>
      <c r="K1846" s="38"/>
      <c r="L1846" s="38">
        <v>0.92196819904460758</v>
      </c>
      <c r="M1846" s="38"/>
      <c r="N1846" s="38">
        <v>8.8448729974200974E-2</v>
      </c>
      <c r="O1846" s="38"/>
      <c r="P1846" s="800">
        <v>1.1561391777561691</v>
      </c>
      <c r="Y1846" s="433"/>
      <c r="AA1846" s="433"/>
      <c r="AB1846" s="433"/>
      <c r="AC1846" s="433"/>
      <c r="AD1846" s="433"/>
      <c r="AE1846" s="433"/>
      <c r="AF1846" s="433"/>
      <c r="AG1846" s="433"/>
      <c r="AH1846" s="433"/>
      <c r="AI1846" s="433"/>
      <c r="AJ1846" s="433"/>
      <c r="AK1846" s="433"/>
      <c r="AL1846" s="433"/>
      <c r="AM1846" s="433"/>
      <c r="AN1846" s="777" t="s">
        <v>2</v>
      </c>
      <c r="AO1846" s="433"/>
      <c r="AP1846" s="433"/>
      <c r="AQ1846" s="433"/>
      <c r="AR1846" s="433"/>
      <c r="AS1846" s="433"/>
      <c r="AT1846" s="433"/>
      <c r="AU1846" s="433"/>
      <c r="AV1846" s="433"/>
      <c r="AW1846" s="433"/>
      <c r="AX1846" s="433"/>
    </row>
    <row r="1847" spans="2:50">
      <c r="B1847" s="149">
        <v>1777</v>
      </c>
      <c r="C1847" s="38">
        <v>0.51360282957984082</v>
      </c>
      <c r="D1847" s="38"/>
      <c r="E1847" s="38"/>
      <c r="F1847" s="38">
        <v>1.1563792462700186</v>
      </c>
      <c r="G1847" s="38"/>
      <c r="H1847" s="38">
        <v>0.33856690538470791</v>
      </c>
      <c r="I1847" s="38"/>
      <c r="J1847" s="38">
        <v>0.42074845249163595</v>
      </c>
      <c r="K1847" s="38"/>
      <c r="L1847" s="38">
        <v>0.60513401050553184</v>
      </c>
      <c r="M1847" s="38"/>
      <c r="N1847" s="38">
        <v>0.31672585857718216</v>
      </c>
      <c r="O1847" s="38">
        <v>0.50887957004519668</v>
      </c>
      <c r="P1847" s="800"/>
      <c r="Y1847" s="433"/>
      <c r="AA1847" s="433"/>
      <c r="AB1847" s="433"/>
      <c r="AC1847" s="433"/>
      <c r="AD1847" s="433"/>
      <c r="AE1847" s="433"/>
      <c r="AF1847" s="433"/>
      <c r="AG1847" s="433"/>
      <c r="AH1847" s="433"/>
      <c r="AI1847" s="433"/>
      <c r="AJ1847" s="433"/>
      <c r="AK1847" s="433"/>
      <c r="AL1847" s="433"/>
      <c r="AM1847" s="433"/>
      <c r="AN1847" s="777" t="s">
        <v>2</v>
      </c>
      <c r="AO1847" s="433"/>
      <c r="AP1847" s="433"/>
      <c r="AQ1847" s="433"/>
      <c r="AR1847" s="433"/>
      <c r="AS1847" s="433"/>
      <c r="AT1847" s="433"/>
      <c r="AU1847" s="433"/>
      <c r="AV1847" s="433"/>
      <c r="AW1847" s="433"/>
      <c r="AX1847" s="433"/>
    </row>
    <row r="1848" spans="2:50">
      <c r="B1848" s="149">
        <v>1778</v>
      </c>
      <c r="C1848" s="38"/>
      <c r="D1848" s="38">
        <v>0.97157028640924037</v>
      </c>
      <c r="E1848" s="38"/>
      <c r="F1848" s="38">
        <v>0.32179089899572977</v>
      </c>
      <c r="G1848" s="38">
        <v>1.3838845885578445E-2</v>
      </c>
      <c r="H1848" s="38"/>
      <c r="I1848" s="38">
        <v>0.28790878311811802</v>
      </c>
      <c r="J1848" s="38"/>
      <c r="K1848" s="38">
        <v>0.19762691461839321</v>
      </c>
      <c r="L1848" s="38"/>
      <c r="M1848" s="38"/>
      <c r="N1848" s="38">
        <v>0.7080289823361241</v>
      </c>
      <c r="O1848" s="38"/>
      <c r="P1848" s="800">
        <v>1.3338322145515675</v>
      </c>
      <c r="Y1848" s="433"/>
      <c r="AA1848" s="433"/>
      <c r="AB1848" s="433"/>
      <c r="AC1848" s="433"/>
      <c r="AD1848" s="433"/>
      <c r="AE1848" s="433"/>
      <c r="AF1848" s="433"/>
      <c r="AG1848" s="433"/>
      <c r="AH1848" s="433"/>
      <c r="AI1848" s="433"/>
      <c r="AJ1848" s="433"/>
      <c r="AK1848" s="433"/>
      <c r="AL1848" s="433"/>
      <c r="AM1848" s="433"/>
      <c r="AN1848" s="777" t="s">
        <v>2</v>
      </c>
      <c r="AO1848" s="433"/>
      <c r="AP1848" s="433"/>
      <c r="AQ1848" s="433"/>
      <c r="AR1848" s="433"/>
      <c r="AS1848" s="433"/>
      <c r="AT1848" s="433"/>
      <c r="AU1848" s="433"/>
      <c r="AV1848" s="433"/>
      <c r="AW1848" s="433"/>
      <c r="AX1848" s="433"/>
    </row>
    <row r="1849" spans="2:50">
      <c r="B1849" s="149">
        <v>1779</v>
      </c>
      <c r="C1849" s="38">
        <v>2.6270783070680417</v>
      </c>
      <c r="D1849" s="38"/>
      <c r="E1849" s="38">
        <v>1.7680966877840605</v>
      </c>
      <c r="F1849" s="38"/>
      <c r="G1849" s="38">
        <v>1.7538884524830418</v>
      </c>
      <c r="H1849" s="38"/>
      <c r="I1849" s="38">
        <v>1.9793645809329923</v>
      </c>
      <c r="J1849" s="38"/>
      <c r="K1849" s="38">
        <v>1.4778949180151035</v>
      </c>
      <c r="L1849" s="38"/>
      <c r="M1849" s="38">
        <v>1.8196656070566533</v>
      </c>
      <c r="N1849" s="38"/>
      <c r="O1849" s="38">
        <v>1.9518303581154091</v>
      </c>
      <c r="P1849" s="800"/>
      <c r="Y1849" s="433"/>
      <c r="AA1849" s="433"/>
      <c r="AB1849" s="433"/>
      <c r="AC1849" s="433"/>
      <c r="AD1849" s="433"/>
      <c r="AE1849" s="433"/>
      <c r="AF1849" s="433"/>
      <c r="AG1849" s="433"/>
      <c r="AH1849" s="433"/>
      <c r="AI1849" s="433"/>
      <c r="AJ1849" s="433"/>
      <c r="AK1849" s="433"/>
      <c r="AL1849" s="433"/>
      <c r="AM1849" s="433"/>
      <c r="AN1849" s="777" t="s">
        <v>2</v>
      </c>
      <c r="AO1849" s="433"/>
      <c r="AP1849" s="433"/>
      <c r="AQ1849" s="433"/>
      <c r="AR1849" s="433"/>
      <c r="AS1849" s="433"/>
      <c r="AT1849" s="433"/>
      <c r="AU1849" s="433"/>
      <c r="AV1849" s="433"/>
      <c r="AW1849" s="433"/>
      <c r="AX1849" s="433"/>
    </row>
    <row r="1850" spans="2:50">
      <c r="B1850" s="149">
        <v>1780</v>
      </c>
      <c r="C1850" s="38"/>
      <c r="D1850" s="38">
        <v>3.1270451644285804</v>
      </c>
      <c r="E1850" s="38"/>
      <c r="F1850" s="38">
        <v>2.8318885818146509</v>
      </c>
      <c r="G1850" s="38"/>
      <c r="H1850" s="38">
        <v>1.6784663544734142</v>
      </c>
      <c r="I1850" s="38"/>
      <c r="J1850" s="38">
        <v>2.4169266850427142</v>
      </c>
      <c r="K1850" s="38"/>
      <c r="L1850" s="38">
        <v>1.2738756035212371</v>
      </c>
      <c r="M1850" s="38"/>
      <c r="N1850" s="38">
        <v>2.3241108458114987</v>
      </c>
      <c r="O1850" s="38"/>
      <c r="P1850" s="800">
        <v>1.7146567414558631</v>
      </c>
      <c r="Y1850" s="433"/>
      <c r="AA1850" s="433"/>
      <c r="AB1850" s="433"/>
      <c r="AC1850" s="433"/>
      <c r="AD1850" s="433"/>
      <c r="AE1850" s="433"/>
      <c r="AF1850" s="433"/>
      <c r="AG1850" s="433"/>
      <c r="AH1850" s="433"/>
      <c r="AI1850" s="433"/>
      <c r="AJ1850" s="433"/>
      <c r="AK1850" s="433"/>
      <c r="AL1850" s="433"/>
      <c r="AM1850" s="433"/>
      <c r="AN1850" s="777" t="s">
        <v>2</v>
      </c>
      <c r="AO1850" s="433"/>
      <c r="AP1850" s="433"/>
      <c r="AQ1850" s="433"/>
      <c r="AR1850" s="433"/>
      <c r="AS1850" s="433"/>
      <c r="AT1850" s="433"/>
      <c r="AU1850" s="433"/>
      <c r="AV1850" s="433"/>
      <c r="AW1850" s="433"/>
      <c r="AX1850" s="433"/>
    </row>
    <row r="1851" spans="2:50">
      <c r="B1851" s="149">
        <v>1781</v>
      </c>
      <c r="C1851" s="38"/>
      <c r="D1851" s="38">
        <v>0.77224174093349807</v>
      </c>
      <c r="E1851" s="38"/>
      <c r="F1851" s="38">
        <v>1.6373908574822846</v>
      </c>
      <c r="G1851" s="38"/>
      <c r="H1851" s="38">
        <v>0.93220388642598928</v>
      </c>
      <c r="I1851" s="38"/>
      <c r="J1851" s="38">
        <v>1.4242428190053043</v>
      </c>
      <c r="K1851" s="38"/>
      <c r="L1851" s="38">
        <v>0.46451964906296717</v>
      </c>
      <c r="M1851" s="38"/>
      <c r="N1851" s="38">
        <v>1.0044333621470831</v>
      </c>
      <c r="O1851" s="38"/>
      <c r="P1851" s="800">
        <v>0.83142916918315435</v>
      </c>
      <c r="Y1851" s="433"/>
      <c r="AA1851" s="433"/>
      <c r="AB1851" s="433"/>
      <c r="AC1851" s="433"/>
      <c r="AD1851" s="433"/>
      <c r="AE1851" s="433"/>
      <c r="AF1851" s="433"/>
      <c r="AG1851" s="433"/>
      <c r="AH1851" s="433"/>
      <c r="AI1851" s="433"/>
      <c r="AJ1851" s="433"/>
      <c r="AK1851" s="433"/>
      <c r="AL1851" s="433"/>
      <c r="AM1851" s="433"/>
      <c r="AN1851" s="777" t="s">
        <v>2</v>
      </c>
      <c r="AO1851" s="433"/>
      <c r="AP1851" s="433"/>
      <c r="AQ1851" s="433"/>
      <c r="AR1851" s="433"/>
      <c r="AS1851" s="433"/>
      <c r="AT1851" s="433"/>
      <c r="AU1851" s="433"/>
      <c r="AV1851" s="433"/>
      <c r="AW1851" s="433"/>
      <c r="AX1851" s="433"/>
    </row>
    <row r="1852" spans="2:50">
      <c r="B1852" s="149">
        <v>1782</v>
      </c>
      <c r="C1852" s="38">
        <v>0.27563877335760922</v>
      </c>
      <c r="D1852" s="38"/>
      <c r="E1852" s="38">
        <v>0.82786931824674481</v>
      </c>
      <c r="F1852" s="38"/>
      <c r="G1852" s="38">
        <v>1.3577587170785306</v>
      </c>
      <c r="H1852" s="38"/>
      <c r="I1852" s="38">
        <v>0.68899940414739791</v>
      </c>
      <c r="J1852" s="38"/>
      <c r="K1852" s="38">
        <v>1.6094700790135212</v>
      </c>
      <c r="L1852" s="38"/>
      <c r="M1852" s="38">
        <v>0.41077521898569952</v>
      </c>
      <c r="N1852" s="38"/>
      <c r="O1852" s="38">
        <v>0.92952347563275173</v>
      </c>
      <c r="P1852" s="800"/>
      <c r="Y1852" s="433"/>
      <c r="AA1852" s="433"/>
      <c r="AB1852" s="433"/>
      <c r="AC1852" s="433"/>
      <c r="AD1852" s="433"/>
      <c r="AE1852" s="433"/>
      <c r="AF1852" s="433"/>
      <c r="AG1852" s="433"/>
      <c r="AH1852" s="433"/>
      <c r="AI1852" s="433"/>
      <c r="AJ1852" s="433"/>
      <c r="AK1852" s="433"/>
      <c r="AL1852" s="433"/>
      <c r="AM1852" s="433"/>
      <c r="AN1852" s="777" t="s">
        <v>2</v>
      </c>
      <c r="AO1852" s="433"/>
      <c r="AP1852" s="433"/>
      <c r="AQ1852" s="433"/>
      <c r="AR1852" s="433"/>
      <c r="AS1852" s="433"/>
      <c r="AT1852" s="433"/>
      <c r="AU1852" s="433"/>
      <c r="AV1852" s="433"/>
      <c r="AW1852" s="433"/>
      <c r="AX1852" s="433"/>
    </row>
    <row r="1853" spans="2:50">
      <c r="B1853" s="149">
        <v>1783</v>
      </c>
      <c r="C1853" s="38">
        <v>0.90555142230510477</v>
      </c>
      <c r="D1853" s="38"/>
      <c r="E1853" s="38">
        <v>0.64928904894814832</v>
      </c>
      <c r="F1853" s="38"/>
      <c r="G1853" s="38"/>
      <c r="H1853" s="38">
        <v>0.14764536049144344</v>
      </c>
      <c r="I1853" s="38">
        <v>0.43509185916919174</v>
      </c>
      <c r="J1853" s="38"/>
      <c r="K1853" s="38">
        <v>0.38783021873047435</v>
      </c>
      <c r="L1853" s="38"/>
      <c r="M1853" s="38">
        <v>1.0638873777745892</v>
      </c>
      <c r="N1853" s="38"/>
      <c r="O1853" s="38">
        <v>1.1221397647728131</v>
      </c>
      <c r="P1853" s="800"/>
      <c r="Y1853" s="433"/>
      <c r="AA1853" s="433"/>
      <c r="AB1853" s="433"/>
      <c r="AC1853" s="433"/>
      <c r="AD1853" s="433"/>
      <c r="AE1853" s="433"/>
      <c r="AF1853" s="433"/>
      <c r="AG1853" s="433"/>
      <c r="AH1853" s="433"/>
      <c r="AI1853" s="433"/>
      <c r="AJ1853" s="433"/>
      <c r="AK1853" s="433"/>
      <c r="AL1853" s="433"/>
      <c r="AM1853" s="433"/>
      <c r="AN1853" s="777" t="s">
        <v>2</v>
      </c>
      <c r="AO1853" s="433"/>
      <c r="AP1853" s="433"/>
      <c r="AQ1853" s="433"/>
      <c r="AR1853" s="433"/>
      <c r="AS1853" s="433"/>
      <c r="AT1853" s="433"/>
      <c r="AU1853" s="433"/>
      <c r="AV1853" s="433"/>
      <c r="AW1853" s="433"/>
      <c r="AX1853" s="433"/>
    </row>
    <row r="1854" spans="2:50">
      <c r="B1854" s="149">
        <v>1784</v>
      </c>
      <c r="C1854" s="38"/>
      <c r="D1854" s="38">
        <v>0.90433132275191419</v>
      </c>
      <c r="E1854" s="38"/>
      <c r="F1854" s="38">
        <v>0.55899690344919173</v>
      </c>
      <c r="G1854" s="38"/>
      <c r="H1854" s="38">
        <v>0.3114372688812661</v>
      </c>
      <c r="I1854" s="38"/>
      <c r="J1854" s="38">
        <v>0.13577628797444541</v>
      </c>
      <c r="K1854" s="38"/>
      <c r="L1854" s="38">
        <v>0.56486280678901557</v>
      </c>
      <c r="M1854" s="38">
        <v>0.1092070116091288</v>
      </c>
      <c r="N1854" s="38"/>
      <c r="O1854" s="38"/>
      <c r="P1854" s="800">
        <v>1.3760867723556358</v>
      </c>
      <c r="Y1854" s="433"/>
      <c r="AA1854" s="433"/>
      <c r="AB1854" s="433"/>
      <c r="AC1854" s="433"/>
      <c r="AD1854" s="433"/>
      <c r="AE1854" s="433"/>
      <c r="AF1854" s="433"/>
      <c r="AG1854" s="433"/>
      <c r="AH1854" s="433"/>
      <c r="AI1854" s="433"/>
      <c r="AJ1854" s="433"/>
      <c r="AK1854" s="433"/>
      <c r="AL1854" s="433"/>
      <c r="AM1854" s="433"/>
      <c r="AN1854" s="777" t="s">
        <v>2</v>
      </c>
      <c r="AO1854" s="433"/>
      <c r="AP1854" s="433"/>
      <c r="AQ1854" s="433"/>
      <c r="AR1854" s="433"/>
      <c r="AS1854" s="433"/>
      <c r="AT1854" s="433"/>
      <c r="AU1854" s="433"/>
      <c r="AV1854" s="433"/>
      <c r="AW1854" s="433"/>
      <c r="AX1854" s="433"/>
    </row>
    <row r="1855" spans="2:50">
      <c r="B1855" s="149">
        <v>1785</v>
      </c>
      <c r="C1855" s="38"/>
      <c r="D1855" s="38">
        <v>0.34391233665613929</v>
      </c>
      <c r="E1855" s="38">
        <v>0.19329350618673818</v>
      </c>
      <c r="F1855" s="38"/>
      <c r="G1855" s="38">
        <v>0.84497817758489191</v>
      </c>
      <c r="H1855" s="38"/>
      <c r="I1855" s="38"/>
      <c r="J1855" s="38">
        <v>0.50504845181402136</v>
      </c>
      <c r="K1855" s="38"/>
      <c r="L1855" s="38">
        <v>0.54302391675178552</v>
      </c>
      <c r="M1855" s="38"/>
      <c r="N1855" s="38">
        <v>0.12635873959271701</v>
      </c>
      <c r="O1855" s="38">
        <v>0.32189068140375904</v>
      </c>
      <c r="P1855" s="800"/>
      <c r="Y1855" s="433"/>
      <c r="AA1855" s="433"/>
      <c r="AB1855" s="433"/>
      <c r="AC1855" s="433"/>
      <c r="AD1855" s="433"/>
      <c r="AE1855" s="433"/>
      <c r="AF1855" s="433"/>
      <c r="AG1855" s="433"/>
      <c r="AH1855" s="433"/>
      <c r="AI1855" s="433"/>
      <c r="AJ1855" s="433"/>
      <c r="AK1855" s="433"/>
      <c r="AL1855" s="433"/>
      <c r="AM1855" s="433"/>
      <c r="AN1855" s="777" t="s">
        <v>2</v>
      </c>
      <c r="AO1855" s="433"/>
      <c r="AP1855" s="433"/>
      <c r="AQ1855" s="433"/>
      <c r="AR1855" s="433"/>
      <c r="AS1855" s="433"/>
      <c r="AT1855" s="433"/>
      <c r="AU1855" s="433"/>
      <c r="AV1855" s="433"/>
      <c r="AW1855" s="433"/>
      <c r="AX1855" s="433"/>
    </row>
    <row r="1856" spans="2:50">
      <c r="B1856" s="149">
        <v>1786</v>
      </c>
      <c r="C1856" s="38"/>
      <c r="D1856" s="38">
        <v>1.0961536676987107</v>
      </c>
      <c r="E1856" s="38"/>
      <c r="F1856" s="38">
        <v>0.37711340376307323</v>
      </c>
      <c r="G1856" s="38">
        <v>0.45451282214977834</v>
      </c>
      <c r="H1856" s="38"/>
      <c r="I1856" s="38"/>
      <c r="J1856" s="38">
        <v>0.33660772268537048</v>
      </c>
      <c r="K1856" s="38">
        <v>3.1182928593748056E-2</v>
      </c>
      <c r="L1856" s="38"/>
      <c r="M1856" s="38">
        <v>2.8186754714022787E-2</v>
      </c>
      <c r="N1856" s="38"/>
      <c r="O1856" s="38">
        <v>0.12355365513358887</v>
      </c>
      <c r="P1856" s="800"/>
      <c r="Y1856" s="433"/>
      <c r="AA1856" s="433"/>
      <c r="AB1856" s="433"/>
      <c r="AC1856" s="433"/>
      <c r="AD1856" s="433"/>
      <c r="AE1856" s="433"/>
      <c r="AF1856" s="433"/>
      <c r="AG1856" s="433"/>
      <c r="AH1856" s="433"/>
      <c r="AI1856" s="433"/>
      <c r="AJ1856" s="433"/>
      <c r="AK1856" s="433"/>
      <c r="AL1856" s="433"/>
      <c r="AM1856" s="433"/>
      <c r="AN1856" s="777" t="s">
        <v>2</v>
      </c>
      <c r="AO1856" s="433"/>
      <c r="AP1856" s="433"/>
      <c r="AQ1856" s="433"/>
      <c r="AR1856" s="433"/>
      <c r="AS1856" s="433"/>
      <c r="AT1856" s="433"/>
      <c r="AU1856" s="433"/>
      <c r="AV1856" s="433"/>
      <c r="AW1856" s="433"/>
      <c r="AX1856" s="433"/>
    </row>
    <row r="1857" spans="2:50">
      <c r="B1857" s="149">
        <v>1787</v>
      </c>
      <c r="C1857" s="38"/>
      <c r="D1857" s="38">
        <v>0.27475598722610628</v>
      </c>
      <c r="E1857" s="38"/>
      <c r="F1857" s="38">
        <v>0.29315585642930819</v>
      </c>
      <c r="G1857" s="38"/>
      <c r="H1857" s="38">
        <v>0.51086882734905892</v>
      </c>
      <c r="I1857" s="38"/>
      <c r="J1857" s="38">
        <v>0.88169251095281864</v>
      </c>
      <c r="K1857" s="38">
        <v>0.18622713426236995</v>
      </c>
      <c r="L1857" s="38"/>
      <c r="M1857" s="38">
        <v>0.27890132883624991</v>
      </c>
      <c r="N1857" s="38"/>
      <c r="O1857" s="38">
        <v>8.0014290179722156E-2</v>
      </c>
      <c r="P1857" s="800"/>
      <c r="Y1857" s="433"/>
      <c r="AA1857" s="433"/>
      <c r="AB1857" s="433"/>
      <c r="AC1857" s="433"/>
      <c r="AD1857" s="433"/>
      <c r="AE1857" s="433"/>
      <c r="AF1857" s="433"/>
      <c r="AG1857" s="433"/>
      <c r="AH1857" s="433"/>
      <c r="AI1857" s="433"/>
      <c r="AJ1857" s="433"/>
      <c r="AK1857" s="433"/>
      <c r="AL1857" s="433"/>
      <c r="AM1857" s="433"/>
      <c r="AN1857" s="777" t="s">
        <v>2</v>
      </c>
      <c r="AO1857" s="433"/>
      <c r="AP1857" s="433"/>
      <c r="AQ1857" s="433"/>
      <c r="AR1857" s="433"/>
      <c r="AS1857" s="433"/>
      <c r="AT1857" s="433"/>
      <c r="AU1857" s="433"/>
      <c r="AV1857" s="433"/>
      <c r="AW1857" s="433"/>
      <c r="AX1857" s="433"/>
    </row>
    <row r="1858" spans="2:50">
      <c r="B1858" s="149">
        <v>1788</v>
      </c>
      <c r="C1858" s="38">
        <v>0.29723577527098866</v>
      </c>
      <c r="D1858" s="38"/>
      <c r="E1858" s="38">
        <v>1.219739566145041</v>
      </c>
      <c r="F1858" s="38"/>
      <c r="G1858" s="38">
        <v>1.2614827088871889</v>
      </c>
      <c r="H1858" s="38"/>
      <c r="I1858" s="38">
        <v>0.9032774333698621</v>
      </c>
      <c r="J1858" s="38"/>
      <c r="K1858" s="38">
        <v>1.1297878146657709</v>
      </c>
      <c r="L1858" s="38"/>
      <c r="M1858" s="38">
        <v>0.78596495078114814</v>
      </c>
      <c r="N1858" s="38"/>
      <c r="O1858" s="38">
        <v>0.97499925016266564</v>
      </c>
      <c r="P1858" s="800"/>
      <c r="Y1858" s="433"/>
      <c r="AA1858" s="433"/>
      <c r="AB1858" s="433"/>
      <c r="AC1858" s="433"/>
      <c r="AD1858" s="433"/>
      <c r="AE1858" s="433"/>
      <c r="AF1858" s="433"/>
      <c r="AG1858" s="433"/>
      <c r="AH1858" s="433"/>
      <c r="AI1858" s="433"/>
      <c r="AJ1858" s="433"/>
      <c r="AK1858" s="433"/>
      <c r="AL1858" s="433"/>
      <c r="AM1858" s="433"/>
      <c r="AN1858" s="777" t="s">
        <v>2</v>
      </c>
      <c r="AO1858" s="433"/>
      <c r="AP1858" s="433"/>
      <c r="AQ1858" s="433"/>
      <c r="AR1858" s="433"/>
      <c r="AS1858" s="433"/>
      <c r="AT1858" s="433"/>
      <c r="AU1858" s="433"/>
      <c r="AV1858" s="433"/>
      <c r="AW1858" s="433"/>
      <c r="AX1858" s="433"/>
    </row>
    <row r="1859" spans="2:50">
      <c r="B1859" s="149">
        <v>1789</v>
      </c>
      <c r="C1859" s="38">
        <v>0.90365379312688576</v>
      </c>
      <c r="D1859" s="38"/>
      <c r="E1859" s="38">
        <v>0.85530592073853173</v>
      </c>
      <c r="F1859" s="38"/>
      <c r="G1859" s="38">
        <v>0.48499967698100455</v>
      </c>
      <c r="H1859" s="38"/>
      <c r="I1859" s="38">
        <v>0.89785564082982394</v>
      </c>
      <c r="J1859" s="38"/>
      <c r="K1859" s="38">
        <v>0.76275648482289227</v>
      </c>
      <c r="L1859" s="38"/>
      <c r="M1859" s="38">
        <v>1.4506649684551451</v>
      </c>
      <c r="N1859" s="38"/>
      <c r="O1859" s="38">
        <v>1.1684025740040973</v>
      </c>
      <c r="P1859" s="800"/>
      <c r="Y1859" s="433"/>
      <c r="AA1859" s="433"/>
      <c r="AB1859" s="433"/>
      <c r="AC1859" s="433"/>
      <c r="AD1859" s="433"/>
      <c r="AE1859" s="433"/>
      <c r="AF1859" s="433"/>
      <c r="AG1859" s="433"/>
      <c r="AH1859" s="433"/>
      <c r="AI1859" s="433"/>
      <c r="AJ1859" s="433"/>
      <c r="AK1859" s="433"/>
      <c r="AL1859" s="433"/>
      <c r="AM1859" s="433"/>
      <c r="AN1859" s="777" t="s">
        <v>2</v>
      </c>
      <c r="AO1859" s="433"/>
      <c r="AP1859" s="433"/>
      <c r="AQ1859" s="433"/>
      <c r="AR1859" s="433"/>
      <c r="AS1859" s="433"/>
      <c r="AT1859" s="433"/>
      <c r="AU1859" s="433"/>
      <c r="AV1859" s="433"/>
      <c r="AW1859" s="433"/>
      <c r="AX1859" s="433"/>
    </row>
    <row r="1860" spans="2:50">
      <c r="B1860" s="149">
        <v>1790</v>
      </c>
      <c r="C1860" s="38">
        <v>0.2636927066643423</v>
      </c>
      <c r="D1860" s="38"/>
      <c r="E1860" s="38"/>
      <c r="F1860" s="38">
        <v>1.3576175310698038</v>
      </c>
      <c r="G1860" s="38"/>
      <c r="H1860" s="38">
        <v>0.74822726429886233</v>
      </c>
      <c r="I1860" s="38">
        <v>0.22169560776979802</v>
      </c>
      <c r="J1860" s="38"/>
      <c r="K1860" s="38">
        <v>0.5942611168433749</v>
      </c>
      <c r="L1860" s="38"/>
      <c r="M1860" s="38"/>
      <c r="N1860" s="38">
        <v>0.27323716076954302</v>
      </c>
      <c r="O1860" s="38"/>
      <c r="P1860" s="800">
        <v>0.82736159491123606</v>
      </c>
      <c r="Y1860" s="433"/>
      <c r="AA1860" s="433"/>
      <c r="AB1860" s="433"/>
      <c r="AC1860" s="433"/>
      <c r="AD1860" s="433"/>
      <c r="AE1860" s="433"/>
      <c r="AF1860" s="433"/>
      <c r="AG1860" s="433"/>
      <c r="AH1860" s="433"/>
      <c r="AI1860" s="433"/>
      <c r="AJ1860" s="433"/>
      <c r="AK1860" s="433"/>
      <c r="AL1860" s="433"/>
      <c r="AM1860" s="433"/>
      <c r="AN1860" s="777" t="s">
        <v>2</v>
      </c>
      <c r="AO1860" s="433"/>
      <c r="AP1860" s="433"/>
      <c r="AQ1860" s="433"/>
      <c r="AR1860" s="433"/>
      <c r="AS1860" s="433"/>
      <c r="AT1860" s="433"/>
      <c r="AU1860" s="433"/>
      <c r="AV1860" s="433"/>
      <c r="AW1860" s="433"/>
      <c r="AX1860" s="433"/>
    </row>
    <row r="1861" spans="2:50">
      <c r="B1861" s="149">
        <v>1791</v>
      </c>
      <c r="C1861" s="38">
        <v>0.28580915481100322</v>
      </c>
      <c r="D1861" s="38"/>
      <c r="E1861" s="38">
        <v>9.3039401319104875E-2</v>
      </c>
      <c r="F1861" s="38"/>
      <c r="G1861" s="38"/>
      <c r="H1861" s="38">
        <v>0.41526051481989329</v>
      </c>
      <c r="I1861" s="38"/>
      <c r="J1861" s="38">
        <v>0.10179821681572127</v>
      </c>
      <c r="K1861" s="38">
        <v>0.28779342007534997</v>
      </c>
      <c r="L1861" s="38"/>
      <c r="M1861" s="38"/>
      <c r="N1861" s="38">
        <v>7.5103264270226872E-2</v>
      </c>
      <c r="O1861" s="38"/>
      <c r="P1861" s="800">
        <v>0.11761212536045175</v>
      </c>
      <c r="Y1861" s="433"/>
      <c r="AA1861" s="433"/>
      <c r="AB1861" s="433"/>
      <c r="AC1861" s="433"/>
      <c r="AD1861" s="433"/>
      <c r="AE1861" s="433"/>
      <c r="AF1861" s="433"/>
      <c r="AG1861" s="433"/>
      <c r="AH1861" s="433"/>
      <c r="AI1861" s="433"/>
      <c r="AJ1861" s="433"/>
      <c r="AK1861" s="433"/>
      <c r="AL1861" s="433"/>
      <c r="AM1861" s="433"/>
      <c r="AN1861" s="777" t="s">
        <v>2</v>
      </c>
      <c r="AO1861" s="433"/>
      <c r="AP1861" s="433"/>
      <c r="AQ1861" s="433"/>
      <c r="AR1861" s="433"/>
      <c r="AS1861" s="433"/>
      <c r="AT1861" s="433"/>
      <c r="AU1861" s="433"/>
      <c r="AV1861" s="433"/>
      <c r="AW1861" s="433"/>
      <c r="AX1861" s="433"/>
    </row>
    <row r="1862" spans="2:50">
      <c r="B1862" s="149">
        <v>1792</v>
      </c>
      <c r="C1862" s="38"/>
      <c r="D1862" s="38">
        <v>0.10639839284027117</v>
      </c>
      <c r="E1862" s="38"/>
      <c r="F1862" s="38">
        <v>1.7401319090251297</v>
      </c>
      <c r="G1862" s="38"/>
      <c r="H1862" s="38">
        <v>1.2437652944256499</v>
      </c>
      <c r="I1862" s="38"/>
      <c r="J1862" s="38">
        <v>1.659841054698775</v>
      </c>
      <c r="K1862" s="38"/>
      <c r="L1862" s="38">
        <v>1.8663084376791261</v>
      </c>
      <c r="M1862" s="38"/>
      <c r="N1862" s="38">
        <v>0.58876938693171066</v>
      </c>
      <c r="O1862" s="38"/>
      <c r="P1862" s="800">
        <v>1.6395759669532552</v>
      </c>
      <c r="Y1862" s="433"/>
      <c r="AA1862" s="433"/>
      <c r="AB1862" s="433"/>
      <c r="AC1862" s="433"/>
      <c r="AD1862" s="433"/>
      <c r="AE1862" s="433"/>
      <c r="AF1862" s="433"/>
      <c r="AG1862" s="433"/>
      <c r="AH1862" s="433"/>
      <c r="AI1862" s="433"/>
      <c r="AJ1862" s="433"/>
      <c r="AK1862" s="433"/>
      <c r="AL1862" s="433"/>
      <c r="AM1862" s="433"/>
      <c r="AN1862" s="777" t="s">
        <v>2</v>
      </c>
      <c r="AO1862" s="433"/>
      <c r="AP1862" s="433"/>
      <c r="AQ1862" s="433"/>
      <c r="AR1862" s="433"/>
      <c r="AS1862" s="433"/>
      <c r="AT1862" s="433"/>
      <c r="AU1862" s="433"/>
      <c r="AV1862" s="433"/>
      <c r="AW1862" s="433"/>
      <c r="AX1862" s="433"/>
    </row>
    <row r="1863" spans="2:50">
      <c r="B1863" s="149">
        <v>1793</v>
      </c>
      <c r="C1863" s="38"/>
      <c r="D1863" s="38">
        <v>0.76743247298306161</v>
      </c>
      <c r="E1863" s="38"/>
      <c r="F1863" s="38">
        <v>0.86482903433948544</v>
      </c>
      <c r="G1863" s="38"/>
      <c r="H1863" s="38">
        <v>0.34099845116131838</v>
      </c>
      <c r="I1863" s="38"/>
      <c r="J1863" s="38">
        <v>4.3708372967474894E-2</v>
      </c>
      <c r="K1863" s="38"/>
      <c r="L1863" s="38">
        <v>0.32200460725041491</v>
      </c>
      <c r="M1863" s="38"/>
      <c r="N1863" s="38">
        <v>0.89279201008302744</v>
      </c>
      <c r="O1863" s="38"/>
      <c r="P1863" s="800">
        <v>0.64354567736339863</v>
      </c>
      <c r="Y1863" s="433"/>
      <c r="AA1863" s="433"/>
      <c r="AB1863" s="433"/>
      <c r="AC1863" s="433"/>
      <c r="AD1863" s="433"/>
      <c r="AE1863" s="433"/>
      <c r="AF1863" s="433"/>
      <c r="AG1863" s="433"/>
      <c r="AH1863" s="433"/>
      <c r="AI1863" s="433"/>
      <c r="AJ1863" s="433"/>
      <c r="AK1863" s="433"/>
      <c r="AL1863" s="433"/>
      <c r="AM1863" s="433"/>
      <c r="AN1863" s="777" t="s">
        <v>2</v>
      </c>
      <c r="AO1863" s="433"/>
      <c r="AP1863" s="433"/>
      <c r="AQ1863" s="433"/>
      <c r="AR1863" s="433"/>
      <c r="AS1863" s="433"/>
      <c r="AT1863" s="433"/>
      <c r="AU1863" s="433"/>
      <c r="AV1863" s="433"/>
      <c r="AW1863" s="433"/>
      <c r="AX1863" s="433"/>
    </row>
    <row r="1864" spans="2:50">
      <c r="B1864" s="149">
        <v>1794</v>
      </c>
      <c r="C1864" s="38">
        <v>0.79630013620221118</v>
      </c>
      <c r="D1864" s="38"/>
      <c r="E1864" s="38">
        <v>0.5313217195487886</v>
      </c>
      <c r="F1864" s="38"/>
      <c r="G1864" s="38"/>
      <c r="H1864" s="38">
        <v>0.16928636203246641</v>
      </c>
      <c r="I1864" s="38">
        <v>1.7599542689807917</v>
      </c>
      <c r="J1864" s="38"/>
      <c r="K1864" s="38">
        <v>0.80465933671002965</v>
      </c>
      <c r="L1864" s="38"/>
      <c r="M1864" s="38">
        <v>1.5934225956476833</v>
      </c>
      <c r="N1864" s="38"/>
      <c r="O1864" s="38">
        <v>1.1606927469356854</v>
      </c>
      <c r="P1864" s="800"/>
      <c r="Y1864" s="433"/>
      <c r="AA1864" s="433"/>
      <c r="AB1864" s="433"/>
      <c r="AC1864" s="433"/>
      <c r="AD1864" s="433"/>
      <c r="AE1864" s="433"/>
      <c r="AF1864" s="433"/>
      <c r="AG1864" s="433"/>
      <c r="AH1864" s="433"/>
      <c r="AI1864" s="433"/>
      <c r="AJ1864" s="433"/>
      <c r="AK1864" s="433"/>
      <c r="AL1864" s="433"/>
      <c r="AM1864" s="433"/>
      <c r="AN1864" s="777" t="s">
        <v>2</v>
      </c>
      <c r="AO1864" s="433"/>
      <c r="AP1864" s="433"/>
      <c r="AQ1864" s="433"/>
      <c r="AR1864" s="433"/>
      <c r="AS1864" s="433"/>
      <c r="AT1864" s="433"/>
      <c r="AU1864" s="433"/>
      <c r="AV1864" s="433"/>
      <c r="AW1864" s="433"/>
      <c r="AX1864" s="433"/>
    </row>
    <row r="1865" spans="2:50">
      <c r="B1865" s="149">
        <v>1795</v>
      </c>
      <c r="C1865" s="38"/>
      <c r="D1865" s="38">
        <v>0.95297147574557817</v>
      </c>
      <c r="E1865" s="38"/>
      <c r="F1865" s="38">
        <v>1.0813302663270645</v>
      </c>
      <c r="G1865" s="38"/>
      <c r="H1865" s="38">
        <v>0.55095387073136282</v>
      </c>
      <c r="I1865" s="38"/>
      <c r="J1865" s="38">
        <v>1.3379331496507367</v>
      </c>
      <c r="K1865" s="38"/>
      <c r="L1865" s="38">
        <v>0.63970541378331247</v>
      </c>
      <c r="M1865" s="38"/>
      <c r="N1865" s="38">
        <v>0.99965786370561749</v>
      </c>
      <c r="O1865" s="38"/>
      <c r="P1865" s="800">
        <v>1.0698076075431424</v>
      </c>
      <c r="Y1865" s="433"/>
      <c r="AA1865" s="433"/>
      <c r="AB1865" s="433"/>
      <c r="AC1865" s="433"/>
      <c r="AD1865" s="433"/>
      <c r="AE1865" s="433"/>
      <c r="AF1865" s="433"/>
      <c r="AG1865" s="433"/>
      <c r="AH1865" s="433"/>
      <c r="AI1865" s="433"/>
      <c r="AJ1865" s="433"/>
      <c r="AK1865" s="433"/>
      <c r="AL1865" s="433"/>
      <c r="AM1865" s="433"/>
      <c r="AN1865" s="777" t="s">
        <v>2</v>
      </c>
      <c r="AO1865" s="433"/>
      <c r="AP1865" s="433"/>
      <c r="AQ1865" s="433"/>
      <c r="AR1865" s="433"/>
      <c r="AS1865" s="433"/>
      <c r="AT1865" s="433"/>
      <c r="AU1865" s="433"/>
      <c r="AV1865" s="433"/>
      <c r="AW1865" s="433"/>
      <c r="AX1865" s="433"/>
    </row>
    <row r="1866" spans="2:50">
      <c r="B1866" s="149">
        <v>1796</v>
      </c>
      <c r="C1866" s="38"/>
      <c r="D1866" s="38">
        <v>0.65719679441703571</v>
      </c>
      <c r="E1866" s="38">
        <v>0.23381225253917579</v>
      </c>
      <c r="F1866" s="38"/>
      <c r="G1866" s="38"/>
      <c r="H1866" s="38">
        <v>1.0895885345817058</v>
      </c>
      <c r="I1866" s="38"/>
      <c r="J1866" s="38">
        <v>0.49450560138324817</v>
      </c>
      <c r="K1866" s="38"/>
      <c r="L1866" s="38">
        <v>1.2659267615114569</v>
      </c>
      <c r="M1866" s="38"/>
      <c r="N1866" s="38">
        <v>0.48647897258142347</v>
      </c>
      <c r="O1866" s="38"/>
      <c r="P1866" s="800">
        <v>0.51068160367615045</v>
      </c>
      <c r="Y1866" s="433"/>
      <c r="AA1866" s="433"/>
      <c r="AB1866" s="433"/>
      <c r="AC1866" s="433"/>
      <c r="AD1866" s="433"/>
      <c r="AE1866" s="433"/>
      <c r="AF1866" s="433"/>
      <c r="AG1866" s="433"/>
      <c r="AH1866" s="433"/>
      <c r="AI1866" s="433"/>
      <c r="AJ1866" s="433"/>
      <c r="AK1866" s="433"/>
      <c r="AL1866" s="433"/>
      <c r="AM1866" s="433"/>
      <c r="AN1866" s="777" t="s">
        <v>2</v>
      </c>
      <c r="AO1866" s="433"/>
      <c r="AP1866" s="433"/>
      <c r="AQ1866" s="433"/>
      <c r="AR1866" s="433"/>
      <c r="AS1866" s="433"/>
      <c r="AT1866" s="433"/>
      <c r="AU1866" s="433"/>
      <c r="AV1866" s="433"/>
      <c r="AW1866" s="433"/>
      <c r="AX1866" s="433"/>
    </row>
    <row r="1867" spans="2:50">
      <c r="B1867" s="149">
        <v>1797</v>
      </c>
      <c r="C1867" s="38">
        <v>1.2421509280459455</v>
      </c>
      <c r="D1867" s="38"/>
      <c r="E1867" s="38">
        <v>1.4346514117592364</v>
      </c>
      <c r="F1867" s="38"/>
      <c r="G1867" s="38">
        <v>2.4065553406818028</v>
      </c>
      <c r="H1867" s="38"/>
      <c r="I1867" s="38">
        <v>0.8188138642924635</v>
      </c>
      <c r="J1867" s="38"/>
      <c r="K1867" s="38">
        <v>9.232556132511411E-3</v>
      </c>
      <c r="L1867" s="38"/>
      <c r="M1867" s="38">
        <v>0.97656423533916104</v>
      </c>
      <c r="N1867" s="38"/>
      <c r="O1867" s="38">
        <v>1.9755944817412332</v>
      </c>
      <c r="P1867" s="800"/>
      <c r="Y1867" s="433"/>
      <c r="AA1867" s="433"/>
      <c r="AB1867" s="433"/>
      <c r="AC1867" s="433"/>
      <c r="AD1867" s="433"/>
      <c r="AE1867" s="433"/>
      <c r="AF1867" s="433"/>
      <c r="AG1867" s="433"/>
      <c r="AH1867" s="433"/>
      <c r="AI1867" s="433"/>
      <c r="AJ1867" s="433"/>
      <c r="AK1867" s="433"/>
      <c r="AL1867" s="433"/>
      <c r="AM1867" s="433"/>
      <c r="AN1867" s="777" t="s">
        <v>2</v>
      </c>
      <c r="AO1867" s="433"/>
      <c r="AP1867" s="433"/>
      <c r="AQ1867" s="433"/>
      <c r="AR1867" s="433"/>
      <c r="AS1867" s="433"/>
      <c r="AT1867" s="433"/>
      <c r="AU1867" s="433"/>
      <c r="AV1867" s="433"/>
      <c r="AW1867" s="433"/>
      <c r="AX1867" s="433"/>
    </row>
    <row r="1868" spans="2:50">
      <c r="B1868" s="149">
        <v>1798</v>
      </c>
      <c r="C1868" s="38">
        <v>2.0728707649068672</v>
      </c>
      <c r="D1868" s="38"/>
      <c r="E1868" s="38">
        <v>2.3656525048144563</v>
      </c>
      <c r="F1868" s="38"/>
      <c r="G1868" s="38">
        <v>2.2911530281653447</v>
      </c>
      <c r="H1868" s="38"/>
      <c r="I1868" s="38">
        <v>1.052033750997831</v>
      </c>
      <c r="J1868" s="38"/>
      <c r="K1868" s="38">
        <v>2.3220406262453408</v>
      </c>
      <c r="L1868" s="38"/>
      <c r="M1868" s="38">
        <v>2.2076323349891518</v>
      </c>
      <c r="N1868" s="38"/>
      <c r="O1868" s="38">
        <v>2.3171175439689242</v>
      </c>
      <c r="P1868" s="800"/>
      <c r="Y1868" s="433"/>
      <c r="AA1868" s="433"/>
      <c r="AB1868" s="433"/>
      <c r="AC1868" s="433"/>
      <c r="AD1868" s="433"/>
      <c r="AE1868" s="433"/>
      <c r="AF1868" s="433"/>
      <c r="AG1868" s="433"/>
      <c r="AH1868" s="433"/>
      <c r="AI1868" s="433"/>
      <c r="AJ1868" s="433"/>
      <c r="AK1868" s="433"/>
      <c r="AL1868" s="433"/>
      <c r="AM1868" s="433"/>
      <c r="AN1868" s="777" t="s">
        <v>2</v>
      </c>
      <c r="AO1868" s="433"/>
      <c r="AP1868" s="433"/>
      <c r="AQ1868" s="433"/>
      <c r="AR1868" s="433"/>
      <c r="AS1868" s="433"/>
      <c r="AT1868" s="433"/>
      <c r="AU1868" s="433"/>
      <c r="AV1868" s="433"/>
      <c r="AW1868" s="433"/>
      <c r="AX1868" s="433"/>
    </row>
    <row r="1869" spans="2:50">
      <c r="B1869" s="149">
        <v>1799</v>
      </c>
      <c r="C1869" s="38"/>
      <c r="D1869" s="38">
        <v>0.36625466237831689</v>
      </c>
      <c r="E1869" s="38"/>
      <c r="F1869" s="38">
        <v>0.58327031740540192</v>
      </c>
      <c r="G1869" s="38"/>
      <c r="H1869" s="38">
        <v>0.72008941648063785</v>
      </c>
      <c r="I1869" s="38"/>
      <c r="J1869" s="38">
        <v>0.25325044876585395</v>
      </c>
      <c r="K1869" s="38"/>
      <c r="L1869" s="38">
        <v>0.26751437188914917</v>
      </c>
      <c r="M1869" s="38"/>
      <c r="N1869" s="38">
        <v>8.7468167564000887E-2</v>
      </c>
      <c r="O1869" s="38"/>
      <c r="P1869" s="800">
        <v>0.73328421525417853</v>
      </c>
      <c r="Y1869" s="433"/>
      <c r="AA1869" s="433"/>
      <c r="AB1869" s="433"/>
      <c r="AC1869" s="433"/>
      <c r="AD1869" s="433"/>
      <c r="AE1869" s="433"/>
      <c r="AF1869" s="433"/>
      <c r="AG1869" s="433"/>
      <c r="AH1869" s="433"/>
      <c r="AI1869" s="433"/>
      <c r="AJ1869" s="433"/>
      <c r="AK1869" s="433"/>
      <c r="AL1869" s="433"/>
      <c r="AM1869" s="433"/>
      <c r="AN1869" s="777" t="s">
        <v>2</v>
      </c>
      <c r="AO1869" s="433"/>
      <c r="AP1869" s="433"/>
      <c r="AQ1869" s="433"/>
      <c r="AR1869" s="433"/>
      <c r="AS1869" s="433"/>
      <c r="AT1869" s="433"/>
      <c r="AU1869" s="433"/>
      <c r="AV1869" s="433"/>
      <c r="AW1869" s="433"/>
      <c r="AX1869" s="433"/>
    </row>
    <row r="1870" spans="2:50">
      <c r="B1870" s="149">
        <v>1800</v>
      </c>
      <c r="C1870" s="38"/>
      <c r="D1870" s="38">
        <v>1.3496786568060661</v>
      </c>
      <c r="E1870" s="38"/>
      <c r="F1870" s="38">
        <v>1.1155372085278885</v>
      </c>
      <c r="G1870" s="38"/>
      <c r="H1870" s="38">
        <v>0.4851767697150644</v>
      </c>
      <c r="I1870" s="38"/>
      <c r="J1870" s="38">
        <v>1.1703391415633513</v>
      </c>
      <c r="K1870" s="38"/>
      <c r="L1870" s="38">
        <v>0.84100127061057839</v>
      </c>
      <c r="M1870" s="38"/>
      <c r="N1870" s="38">
        <v>1.2014314995764965</v>
      </c>
      <c r="O1870" s="38"/>
      <c r="P1870" s="800">
        <v>2.1122997928891141</v>
      </c>
      <c r="Y1870" s="433"/>
      <c r="AA1870" s="433"/>
      <c r="AB1870" s="433"/>
      <c r="AC1870" s="433"/>
      <c r="AD1870" s="433"/>
      <c r="AE1870" s="433"/>
      <c r="AF1870" s="433"/>
      <c r="AG1870" s="433"/>
      <c r="AH1870" s="433"/>
      <c r="AI1870" s="433"/>
      <c r="AJ1870" s="433"/>
      <c r="AK1870" s="433"/>
      <c r="AL1870" s="433"/>
      <c r="AM1870" s="433"/>
      <c r="AN1870" s="777" t="s">
        <v>2</v>
      </c>
      <c r="AO1870" s="433"/>
      <c r="AP1870" s="433"/>
      <c r="AQ1870" s="433"/>
      <c r="AR1870" s="433"/>
      <c r="AS1870" s="433"/>
      <c r="AT1870" s="433"/>
      <c r="AU1870" s="433"/>
      <c r="AV1870" s="433"/>
      <c r="AW1870" s="433"/>
      <c r="AX1870" s="433"/>
    </row>
    <row r="1871" spans="2:50">
      <c r="B1871" s="149">
        <v>1801</v>
      </c>
      <c r="C1871" s="38"/>
      <c r="D1871" s="38">
        <v>0.25259753126027051</v>
      </c>
      <c r="E1871" s="38"/>
      <c r="F1871" s="38">
        <v>0.34490455251101415</v>
      </c>
      <c r="G1871" s="38">
        <v>0.54681353534900035</v>
      </c>
      <c r="H1871" s="38"/>
      <c r="I1871" s="38">
        <v>4.5398715718529888E-2</v>
      </c>
      <c r="J1871" s="38"/>
      <c r="K1871" s="38">
        <v>1.1067846103556453</v>
      </c>
      <c r="L1871" s="38"/>
      <c r="M1871" s="38">
        <v>0.49024523605530118</v>
      </c>
      <c r="N1871" s="38"/>
      <c r="O1871" s="38"/>
      <c r="P1871" s="800">
        <v>0.99081309553976893</v>
      </c>
      <c r="Y1871" s="433"/>
      <c r="AA1871" s="433"/>
      <c r="AB1871" s="433"/>
      <c r="AC1871" s="433"/>
      <c r="AD1871" s="433"/>
      <c r="AE1871" s="433"/>
      <c r="AF1871" s="433"/>
      <c r="AG1871" s="433"/>
      <c r="AH1871" s="433"/>
      <c r="AI1871" s="433"/>
      <c r="AJ1871" s="433"/>
      <c r="AK1871" s="433"/>
      <c r="AL1871" s="433"/>
      <c r="AM1871" s="433"/>
      <c r="AN1871" s="777" t="s">
        <v>2</v>
      </c>
      <c r="AO1871" s="433"/>
      <c r="AP1871" s="433"/>
      <c r="AQ1871" s="433"/>
      <c r="AR1871" s="433"/>
      <c r="AS1871" s="433"/>
      <c r="AT1871" s="433"/>
      <c r="AU1871" s="433"/>
      <c r="AV1871" s="433"/>
      <c r="AW1871" s="433"/>
      <c r="AX1871" s="433"/>
    </row>
    <row r="1872" spans="2:50">
      <c r="B1872" s="149">
        <v>1802</v>
      </c>
      <c r="C1872" s="38"/>
      <c r="D1872" s="38">
        <v>1.0233410634716935</v>
      </c>
      <c r="E1872" s="38"/>
      <c r="F1872" s="38">
        <v>0.83940171254487106</v>
      </c>
      <c r="G1872" s="38">
        <v>0.4597008720036011</v>
      </c>
      <c r="H1872" s="38"/>
      <c r="I1872" s="38">
        <v>5.7714120794274681E-2</v>
      </c>
      <c r="J1872" s="38"/>
      <c r="K1872" s="38"/>
      <c r="L1872" s="38">
        <v>1.0490225944073674</v>
      </c>
      <c r="M1872" s="38"/>
      <c r="N1872" s="38">
        <v>0.85674193422458955</v>
      </c>
      <c r="O1872" s="38"/>
      <c r="P1872" s="800">
        <v>0.46632205188719716</v>
      </c>
      <c r="Y1872" s="433"/>
      <c r="AA1872" s="433"/>
      <c r="AB1872" s="433"/>
      <c r="AC1872" s="433"/>
      <c r="AD1872" s="433"/>
      <c r="AE1872" s="433"/>
      <c r="AF1872" s="433"/>
      <c r="AG1872" s="433"/>
      <c r="AH1872" s="433"/>
      <c r="AI1872" s="433"/>
      <c r="AJ1872" s="433"/>
      <c r="AK1872" s="433"/>
      <c r="AL1872" s="433"/>
      <c r="AM1872" s="433"/>
      <c r="AN1872" s="777" t="s">
        <v>2</v>
      </c>
      <c r="AO1872" s="433"/>
      <c r="AP1872" s="433"/>
      <c r="AQ1872" s="433"/>
      <c r="AR1872" s="433"/>
      <c r="AS1872" s="433"/>
      <c r="AT1872" s="433"/>
      <c r="AU1872" s="433"/>
      <c r="AV1872" s="433"/>
      <c r="AW1872" s="433"/>
      <c r="AX1872" s="433"/>
    </row>
    <row r="1873" spans="2:50">
      <c r="B1873" s="149">
        <v>1803</v>
      </c>
      <c r="C1873" s="38"/>
      <c r="D1873" s="38">
        <v>0.7635058327940234</v>
      </c>
      <c r="E1873" s="38"/>
      <c r="F1873" s="38">
        <v>0.4516662133920088</v>
      </c>
      <c r="G1873" s="38">
        <v>0.50674881220742696</v>
      </c>
      <c r="H1873" s="38"/>
      <c r="I1873" s="38">
        <v>0.62091162260640165</v>
      </c>
      <c r="J1873" s="38"/>
      <c r="K1873" s="38"/>
      <c r="L1873" s="38">
        <v>0.450628132281715</v>
      </c>
      <c r="M1873" s="38"/>
      <c r="N1873" s="38">
        <v>0.69260188248831744</v>
      </c>
      <c r="O1873" s="38">
        <v>0.77181902264045943</v>
      </c>
      <c r="P1873" s="800"/>
      <c r="Y1873" s="433"/>
      <c r="AA1873" s="433"/>
      <c r="AB1873" s="433"/>
      <c r="AC1873" s="433"/>
      <c r="AD1873" s="433"/>
      <c r="AE1873" s="433"/>
      <c r="AF1873" s="433"/>
      <c r="AG1873" s="433"/>
      <c r="AH1873" s="433"/>
      <c r="AI1873" s="433"/>
      <c r="AJ1873" s="433"/>
      <c r="AK1873" s="433"/>
      <c r="AL1873" s="433"/>
      <c r="AM1873" s="433"/>
      <c r="AN1873" s="777" t="s">
        <v>2</v>
      </c>
      <c r="AO1873" s="433"/>
      <c r="AP1873" s="433"/>
      <c r="AQ1873" s="433"/>
      <c r="AR1873" s="433"/>
      <c r="AS1873" s="433"/>
      <c r="AT1873" s="433"/>
      <c r="AU1873" s="433"/>
      <c r="AV1873" s="433"/>
      <c r="AW1873" s="433"/>
      <c r="AX1873" s="433"/>
    </row>
    <row r="1874" spans="2:50">
      <c r="B1874" s="149">
        <v>1804</v>
      </c>
      <c r="C1874" s="38">
        <v>0.27989173555399133</v>
      </c>
      <c r="D1874" s="38"/>
      <c r="E1874" s="38">
        <v>0.39485092104059738</v>
      </c>
      <c r="F1874" s="38"/>
      <c r="G1874" s="38">
        <v>0.38220496352983274</v>
      </c>
      <c r="H1874" s="38"/>
      <c r="I1874" s="38"/>
      <c r="J1874" s="38">
        <v>0.41819774459314812</v>
      </c>
      <c r="K1874" s="38"/>
      <c r="L1874" s="38">
        <v>0.92221047368711839</v>
      </c>
      <c r="M1874" s="38">
        <v>0.45121203515488323</v>
      </c>
      <c r="N1874" s="38"/>
      <c r="O1874" s="38"/>
      <c r="P1874" s="800">
        <v>0.28786170898685737</v>
      </c>
      <c r="Y1874" s="433"/>
      <c r="AA1874" s="433"/>
      <c r="AB1874" s="433"/>
      <c r="AC1874" s="433"/>
      <c r="AD1874" s="433"/>
      <c r="AE1874" s="433"/>
      <c r="AF1874" s="433"/>
      <c r="AG1874" s="433"/>
      <c r="AH1874" s="433"/>
      <c r="AI1874" s="433"/>
      <c r="AJ1874" s="433"/>
      <c r="AK1874" s="433"/>
      <c r="AL1874" s="433"/>
      <c r="AM1874" s="433"/>
      <c r="AN1874" s="777" t="s">
        <v>2</v>
      </c>
      <c r="AO1874" s="433"/>
      <c r="AP1874" s="433"/>
      <c r="AQ1874" s="433"/>
      <c r="AR1874" s="433"/>
      <c r="AS1874" s="433"/>
      <c r="AT1874" s="433"/>
      <c r="AU1874" s="433"/>
      <c r="AV1874" s="433"/>
      <c r="AW1874" s="433"/>
      <c r="AX1874" s="433"/>
    </row>
    <row r="1875" spans="2:50">
      <c r="B1875" s="149">
        <v>1805</v>
      </c>
      <c r="C1875" s="38">
        <v>2.2518726380020149</v>
      </c>
      <c r="D1875" s="38"/>
      <c r="E1875" s="38">
        <v>1.0732525170468215</v>
      </c>
      <c r="F1875" s="38"/>
      <c r="G1875" s="38">
        <v>1.3462626360433343</v>
      </c>
      <c r="H1875" s="38"/>
      <c r="I1875" s="38">
        <v>0.90024769539908522</v>
      </c>
      <c r="J1875" s="38"/>
      <c r="K1875" s="38">
        <v>1.4613842357792601</v>
      </c>
      <c r="L1875" s="38"/>
      <c r="M1875" s="38">
        <v>1.4784243875125955</v>
      </c>
      <c r="N1875" s="38"/>
      <c r="O1875" s="38">
        <v>2.2232782821824988</v>
      </c>
      <c r="P1875" s="800"/>
      <c r="Y1875" s="433"/>
      <c r="AA1875" s="433"/>
      <c r="AB1875" s="433"/>
      <c r="AC1875" s="433"/>
      <c r="AD1875" s="433"/>
      <c r="AE1875" s="433"/>
      <c r="AF1875" s="433"/>
      <c r="AG1875" s="433"/>
      <c r="AH1875" s="433"/>
      <c r="AI1875" s="433"/>
      <c r="AJ1875" s="433"/>
      <c r="AK1875" s="433"/>
      <c r="AL1875" s="433"/>
      <c r="AM1875" s="433"/>
      <c r="AN1875" s="777" t="s">
        <v>2</v>
      </c>
      <c r="AO1875" s="433"/>
      <c r="AP1875" s="433"/>
      <c r="AQ1875" s="433"/>
      <c r="AR1875" s="433"/>
      <c r="AS1875" s="433"/>
      <c r="AT1875" s="433"/>
      <c r="AU1875" s="433"/>
      <c r="AV1875" s="433"/>
      <c r="AW1875" s="433"/>
      <c r="AX1875" s="433"/>
    </row>
    <row r="1876" spans="2:50">
      <c r="B1876" s="149">
        <v>1806</v>
      </c>
      <c r="C1876" s="38"/>
      <c r="D1876" s="38">
        <v>0.16949321177253038</v>
      </c>
      <c r="E1876" s="38"/>
      <c r="F1876" s="38">
        <v>5.4669075443802534E-2</v>
      </c>
      <c r="G1876" s="38"/>
      <c r="H1876" s="38">
        <v>0.32200726444082478</v>
      </c>
      <c r="I1876" s="38"/>
      <c r="J1876" s="38">
        <v>0.18553908375176895</v>
      </c>
      <c r="K1876" s="38"/>
      <c r="L1876" s="38">
        <v>0.91813524544582192</v>
      </c>
      <c r="M1876" s="38">
        <v>0.16537516203347338</v>
      </c>
      <c r="N1876" s="38"/>
      <c r="O1876" s="38">
        <v>0.30719538757076581</v>
      </c>
      <c r="P1876" s="800"/>
      <c r="Y1876" s="433"/>
      <c r="AA1876" s="433"/>
      <c r="AB1876" s="433"/>
      <c r="AC1876" s="433"/>
      <c r="AD1876" s="433"/>
      <c r="AE1876" s="433"/>
      <c r="AF1876" s="433"/>
      <c r="AG1876" s="433"/>
      <c r="AH1876" s="433"/>
      <c r="AI1876" s="433"/>
      <c r="AJ1876" s="433"/>
      <c r="AK1876" s="433"/>
      <c r="AL1876" s="433"/>
      <c r="AM1876" s="433"/>
      <c r="AN1876" s="777" t="s">
        <v>2</v>
      </c>
      <c r="AO1876" s="433"/>
      <c r="AP1876" s="433"/>
      <c r="AQ1876" s="433"/>
      <c r="AR1876" s="433"/>
      <c r="AS1876" s="433"/>
      <c r="AT1876" s="433"/>
      <c r="AU1876" s="433"/>
      <c r="AV1876" s="433"/>
      <c r="AW1876" s="433"/>
      <c r="AX1876" s="433"/>
    </row>
    <row r="1877" spans="2:50">
      <c r="B1877" s="149">
        <v>1807</v>
      </c>
      <c r="C1877" s="38">
        <v>0.58552081290438074</v>
      </c>
      <c r="D1877" s="38"/>
      <c r="E1877" s="38">
        <v>1.8137867467456612</v>
      </c>
      <c r="F1877" s="38"/>
      <c r="G1877" s="38">
        <v>0.51287561769032697</v>
      </c>
      <c r="H1877" s="38"/>
      <c r="I1877" s="38">
        <v>1.7600179855681435</v>
      </c>
      <c r="J1877" s="38"/>
      <c r="K1877" s="38">
        <v>1.3017073889449102</v>
      </c>
      <c r="L1877" s="38"/>
      <c r="M1877" s="38">
        <v>1.2211062738716971</v>
      </c>
      <c r="N1877" s="38"/>
      <c r="O1877" s="38">
        <v>1.2485262289430781</v>
      </c>
      <c r="P1877" s="800"/>
      <c r="Y1877" s="433"/>
      <c r="AA1877" s="433"/>
      <c r="AB1877" s="433"/>
      <c r="AC1877" s="433"/>
      <c r="AD1877" s="433"/>
      <c r="AE1877" s="433"/>
      <c r="AF1877" s="433"/>
      <c r="AG1877" s="433"/>
      <c r="AH1877" s="433"/>
      <c r="AI1877" s="433"/>
      <c r="AJ1877" s="433"/>
      <c r="AK1877" s="433"/>
      <c r="AL1877" s="433"/>
      <c r="AM1877" s="433"/>
      <c r="AN1877" s="777" t="s">
        <v>2</v>
      </c>
      <c r="AO1877" s="433"/>
      <c r="AP1877" s="433"/>
      <c r="AQ1877" s="433"/>
      <c r="AR1877" s="433"/>
      <c r="AS1877" s="433"/>
      <c r="AT1877" s="433"/>
      <c r="AU1877" s="433"/>
      <c r="AV1877" s="433"/>
      <c r="AW1877" s="433"/>
      <c r="AX1877" s="433"/>
    </row>
    <row r="1878" spans="2:50">
      <c r="B1878" s="149">
        <v>1808</v>
      </c>
      <c r="C1878" s="38"/>
      <c r="D1878" s="38">
        <v>1.0322709082618757</v>
      </c>
      <c r="E1878" s="38"/>
      <c r="F1878" s="38">
        <v>8.6511169923611575E-2</v>
      </c>
      <c r="G1878" s="38"/>
      <c r="H1878" s="38">
        <v>1.0128663378114833</v>
      </c>
      <c r="I1878" s="38"/>
      <c r="J1878" s="38">
        <v>0.12091979563118911</v>
      </c>
      <c r="K1878" s="38"/>
      <c r="L1878" s="38">
        <v>1.1411114535801907</v>
      </c>
      <c r="M1878" s="38"/>
      <c r="N1878" s="38">
        <v>1.1714039492169275</v>
      </c>
      <c r="O1878" s="38"/>
      <c r="P1878" s="800">
        <v>0.85830509129624477</v>
      </c>
      <c r="Y1878" s="433"/>
      <c r="AA1878" s="433"/>
      <c r="AB1878" s="433"/>
      <c r="AC1878" s="433"/>
      <c r="AD1878" s="433"/>
      <c r="AE1878" s="433"/>
      <c r="AF1878" s="433"/>
      <c r="AG1878" s="433"/>
      <c r="AH1878" s="433"/>
      <c r="AI1878" s="433"/>
      <c r="AJ1878" s="433"/>
      <c r="AK1878" s="433"/>
      <c r="AL1878" s="433"/>
      <c r="AM1878" s="433"/>
      <c r="AN1878" s="777" t="s">
        <v>2</v>
      </c>
      <c r="AO1878" s="433"/>
      <c r="AP1878" s="433"/>
      <c r="AQ1878" s="433"/>
      <c r="AR1878" s="433"/>
      <c r="AS1878" s="433"/>
      <c r="AT1878" s="433"/>
      <c r="AU1878" s="433"/>
      <c r="AV1878" s="433"/>
      <c r="AW1878" s="433"/>
      <c r="AX1878" s="433"/>
    </row>
    <row r="1879" spans="2:50">
      <c r="B1879" s="149">
        <v>1809</v>
      </c>
      <c r="C1879" s="38">
        <v>0.31672699717486053</v>
      </c>
      <c r="D1879" s="38"/>
      <c r="E1879" s="38"/>
      <c r="F1879" s="38">
        <v>0.10262661416692911</v>
      </c>
      <c r="G1879" s="38"/>
      <c r="H1879" s="38">
        <v>0.48122090024788217</v>
      </c>
      <c r="I1879" s="38"/>
      <c r="J1879" s="38">
        <v>0.2942804403877613</v>
      </c>
      <c r="K1879" s="38">
        <v>4.2739219092354369E-2</v>
      </c>
      <c r="L1879" s="38"/>
      <c r="M1879" s="38">
        <v>9.0181538226250593E-2</v>
      </c>
      <c r="N1879" s="38"/>
      <c r="O1879" s="38">
        <v>0.28471700615875689</v>
      </c>
      <c r="P1879" s="800"/>
      <c r="Y1879" s="433"/>
      <c r="AA1879" s="433"/>
      <c r="AB1879" s="433"/>
      <c r="AC1879" s="433"/>
      <c r="AD1879" s="433"/>
      <c r="AE1879" s="433"/>
      <c r="AF1879" s="433"/>
      <c r="AG1879" s="433"/>
      <c r="AH1879" s="433"/>
      <c r="AI1879" s="433"/>
      <c r="AJ1879" s="433"/>
      <c r="AK1879" s="433"/>
      <c r="AL1879" s="433"/>
      <c r="AM1879" s="433"/>
      <c r="AN1879" s="777" t="s">
        <v>2</v>
      </c>
      <c r="AO1879" s="433"/>
      <c r="AP1879" s="433"/>
      <c r="AQ1879" s="433"/>
      <c r="AR1879" s="433"/>
      <c r="AS1879" s="433"/>
      <c r="AT1879" s="433"/>
      <c r="AU1879" s="433"/>
      <c r="AV1879" s="433"/>
      <c r="AW1879" s="433"/>
      <c r="AX1879" s="433"/>
    </row>
    <row r="1880" spans="2:50">
      <c r="B1880" s="149">
        <v>1810</v>
      </c>
      <c r="C1880" s="38">
        <v>0.14439707940025429</v>
      </c>
      <c r="D1880" s="38"/>
      <c r="E1880" s="38"/>
      <c r="F1880" s="38">
        <v>0.92535887944470752</v>
      </c>
      <c r="G1880" s="38"/>
      <c r="H1880" s="38">
        <v>0.17275495621466164</v>
      </c>
      <c r="I1880" s="38"/>
      <c r="J1880" s="38">
        <v>0.25442254498879951</v>
      </c>
      <c r="K1880" s="38">
        <v>0.11740024841436016</v>
      </c>
      <c r="L1880" s="38"/>
      <c r="M1880" s="38">
        <v>0.55184083130330619</v>
      </c>
      <c r="N1880" s="38"/>
      <c r="O1880" s="38">
        <v>0.57810177182629296</v>
      </c>
      <c r="P1880" s="800"/>
      <c r="Y1880" s="433"/>
      <c r="AA1880" s="433"/>
      <c r="AB1880" s="433"/>
      <c r="AC1880" s="433"/>
      <c r="AD1880" s="433"/>
      <c r="AE1880" s="433"/>
      <c r="AF1880" s="433"/>
      <c r="AG1880" s="433"/>
      <c r="AH1880" s="433"/>
      <c r="AI1880" s="433"/>
      <c r="AJ1880" s="433"/>
      <c r="AK1880" s="433"/>
      <c r="AL1880" s="433"/>
      <c r="AM1880" s="433"/>
      <c r="AN1880" s="777" t="s">
        <v>2</v>
      </c>
      <c r="AO1880" s="433"/>
      <c r="AP1880" s="433"/>
      <c r="AQ1880" s="433"/>
      <c r="AR1880" s="433"/>
      <c r="AS1880" s="433"/>
      <c r="AT1880" s="433"/>
      <c r="AU1880" s="433"/>
      <c r="AV1880" s="433"/>
      <c r="AW1880" s="433"/>
      <c r="AX1880" s="433"/>
    </row>
    <row r="1881" spans="2:50">
      <c r="B1881" s="149">
        <v>1811</v>
      </c>
      <c r="C1881" s="38"/>
      <c r="D1881" s="38">
        <v>0.78961317264278152</v>
      </c>
      <c r="E1881" s="38"/>
      <c r="F1881" s="38">
        <v>0.57305360804621797</v>
      </c>
      <c r="G1881" s="38"/>
      <c r="H1881" s="38">
        <v>1.7176483422692075</v>
      </c>
      <c r="I1881" s="38"/>
      <c r="J1881" s="38">
        <v>1.3790547046672155</v>
      </c>
      <c r="K1881" s="38"/>
      <c r="L1881" s="38">
        <v>1.0491903970701637</v>
      </c>
      <c r="M1881" s="38"/>
      <c r="N1881" s="38">
        <v>1.9770838309905312</v>
      </c>
      <c r="O1881" s="38"/>
      <c r="P1881" s="800">
        <v>1.3207139958061549</v>
      </c>
      <c r="Y1881" s="433"/>
      <c r="AA1881" s="433"/>
      <c r="AB1881" s="433"/>
      <c r="AC1881" s="433"/>
      <c r="AD1881" s="433"/>
      <c r="AE1881" s="433"/>
      <c r="AF1881" s="433"/>
      <c r="AG1881" s="433"/>
      <c r="AH1881" s="433"/>
      <c r="AI1881" s="433"/>
      <c r="AJ1881" s="433"/>
      <c r="AK1881" s="433"/>
      <c r="AL1881" s="433"/>
      <c r="AM1881" s="433"/>
      <c r="AN1881" s="777" t="s">
        <v>2</v>
      </c>
      <c r="AO1881" s="433"/>
      <c r="AP1881" s="433"/>
      <c r="AQ1881" s="433"/>
      <c r="AR1881" s="433"/>
      <c r="AS1881" s="433"/>
      <c r="AT1881" s="433"/>
      <c r="AU1881" s="433"/>
      <c r="AV1881" s="433"/>
      <c r="AW1881" s="433"/>
      <c r="AX1881" s="433"/>
    </row>
    <row r="1882" spans="2:50">
      <c r="B1882" s="149">
        <v>1812</v>
      </c>
      <c r="C1882" s="38"/>
      <c r="D1882" s="38">
        <v>1.341818336262505E-2</v>
      </c>
      <c r="E1882" s="38"/>
      <c r="F1882" s="38">
        <v>0.44983455284265766</v>
      </c>
      <c r="G1882" s="38">
        <v>0.50148633002852405</v>
      </c>
      <c r="H1882" s="38"/>
      <c r="I1882" s="38">
        <v>0.68448466414843412</v>
      </c>
      <c r="J1882" s="38"/>
      <c r="K1882" s="38">
        <v>0.66288765818367779</v>
      </c>
      <c r="L1882" s="38"/>
      <c r="M1882" s="38">
        <v>0.97119438991777363</v>
      </c>
      <c r="N1882" s="38"/>
      <c r="O1882" s="38">
        <v>0.99163722753720773</v>
      </c>
      <c r="P1882" s="800"/>
      <c r="Y1882" s="433"/>
      <c r="AA1882" s="433"/>
      <c r="AB1882" s="433"/>
      <c r="AC1882" s="433"/>
      <c r="AD1882" s="433"/>
      <c r="AE1882" s="433"/>
      <c r="AF1882" s="433"/>
      <c r="AG1882" s="433"/>
      <c r="AH1882" s="433"/>
      <c r="AI1882" s="433"/>
      <c r="AJ1882" s="433"/>
      <c r="AK1882" s="433"/>
      <c r="AL1882" s="433"/>
      <c r="AM1882" s="433"/>
      <c r="AN1882" s="777" t="s">
        <v>2</v>
      </c>
      <c r="AO1882" s="433"/>
      <c r="AP1882" s="433"/>
      <c r="AQ1882" s="433"/>
      <c r="AR1882" s="433"/>
      <c r="AS1882" s="433"/>
      <c r="AT1882" s="433"/>
      <c r="AU1882" s="433"/>
      <c r="AV1882" s="433"/>
      <c r="AW1882" s="433"/>
      <c r="AX1882" s="433"/>
    </row>
    <row r="1883" spans="2:50">
      <c r="B1883" s="149">
        <v>1813</v>
      </c>
      <c r="C1883" s="38"/>
      <c r="D1883" s="38">
        <v>1.0485412105405056</v>
      </c>
      <c r="E1883" s="38">
        <v>0.24114754977427502</v>
      </c>
      <c r="F1883" s="38"/>
      <c r="G1883" s="38"/>
      <c r="H1883" s="38">
        <v>0.21184176305056215</v>
      </c>
      <c r="I1883" s="38"/>
      <c r="J1883" s="38">
        <v>1.0772696401275415</v>
      </c>
      <c r="K1883" s="38"/>
      <c r="L1883" s="38">
        <v>0.89906733509227155</v>
      </c>
      <c r="M1883" s="38"/>
      <c r="N1883" s="38">
        <v>1.5886348626675084</v>
      </c>
      <c r="O1883" s="38"/>
      <c r="P1883" s="800">
        <v>1.3484669387175534</v>
      </c>
      <c r="Y1883" s="433"/>
      <c r="AA1883" s="433"/>
      <c r="AB1883" s="433"/>
      <c r="AC1883" s="433"/>
      <c r="AD1883" s="433"/>
      <c r="AE1883" s="433"/>
      <c r="AF1883" s="433"/>
      <c r="AG1883" s="433"/>
      <c r="AH1883" s="433"/>
      <c r="AI1883" s="433"/>
      <c r="AJ1883" s="433"/>
      <c r="AK1883" s="433"/>
      <c r="AL1883" s="433"/>
      <c r="AM1883" s="433"/>
      <c r="AN1883" s="777" t="s">
        <v>2</v>
      </c>
      <c r="AO1883" s="433"/>
      <c r="AP1883" s="433"/>
      <c r="AQ1883" s="433"/>
      <c r="AR1883" s="433"/>
      <c r="AS1883" s="433"/>
      <c r="AT1883" s="433"/>
      <c r="AU1883" s="433"/>
      <c r="AV1883" s="433"/>
      <c r="AW1883" s="433"/>
      <c r="AX1883" s="433"/>
    </row>
    <row r="1884" spans="2:50">
      <c r="B1884" s="149">
        <v>1814</v>
      </c>
      <c r="C1884" s="38"/>
      <c r="D1884" s="38">
        <v>2.8466206625074877</v>
      </c>
      <c r="E1884" s="38"/>
      <c r="F1884" s="38">
        <v>1.9679300624656246</v>
      </c>
      <c r="G1884" s="38"/>
      <c r="H1884" s="38">
        <v>2.8291397045453146</v>
      </c>
      <c r="I1884" s="38"/>
      <c r="J1884" s="38">
        <v>2.2941848335813586</v>
      </c>
      <c r="K1884" s="38"/>
      <c r="L1884" s="38">
        <v>1.8477240793154432</v>
      </c>
      <c r="M1884" s="38"/>
      <c r="N1884" s="38">
        <v>2.100286030124519</v>
      </c>
      <c r="O1884" s="38"/>
      <c r="P1884" s="800">
        <v>2.2731371273127725</v>
      </c>
      <c r="Y1884" s="433"/>
      <c r="AA1884" s="433"/>
      <c r="AB1884" s="433"/>
      <c r="AC1884" s="433"/>
      <c r="AD1884" s="433"/>
      <c r="AE1884" s="433"/>
      <c r="AF1884" s="433"/>
      <c r="AG1884" s="433"/>
      <c r="AH1884" s="433"/>
      <c r="AI1884" s="433"/>
      <c r="AJ1884" s="433"/>
      <c r="AK1884" s="433"/>
      <c r="AL1884" s="433"/>
      <c r="AM1884" s="433"/>
      <c r="AN1884" s="777" t="s">
        <v>2</v>
      </c>
      <c r="AO1884" s="433"/>
      <c r="AP1884" s="433"/>
      <c r="AQ1884" s="433"/>
      <c r="AR1884" s="433"/>
      <c r="AS1884" s="433"/>
      <c r="AT1884" s="433"/>
      <c r="AU1884" s="433"/>
      <c r="AV1884" s="433"/>
      <c r="AW1884" s="433"/>
      <c r="AX1884" s="433"/>
    </row>
    <row r="1885" spans="2:50">
      <c r="B1885" s="149">
        <v>1815</v>
      </c>
      <c r="C1885" s="38">
        <v>0.50529486629786191</v>
      </c>
      <c r="D1885" s="38"/>
      <c r="E1885" s="38">
        <v>1.024663496070076</v>
      </c>
      <c r="F1885" s="38"/>
      <c r="G1885" s="38"/>
      <c r="H1885" s="38">
        <v>0.23926891070053058</v>
      </c>
      <c r="I1885" s="38"/>
      <c r="J1885" s="38">
        <v>4.3694109282892205E-2</v>
      </c>
      <c r="K1885" s="38">
        <v>0.33493215391819336</v>
      </c>
      <c r="L1885" s="38"/>
      <c r="M1885" s="38">
        <v>0.29499722473659468</v>
      </c>
      <c r="N1885" s="38"/>
      <c r="O1885" s="38">
        <v>0.74807119720893156</v>
      </c>
      <c r="P1885" s="800"/>
      <c r="Y1885" s="433"/>
      <c r="AA1885" s="433"/>
      <c r="AB1885" s="433"/>
      <c r="AC1885" s="433"/>
      <c r="AD1885" s="433"/>
      <c r="AE1885" s="433"/>
      <c r="AF1885" s="433"/>
      <c r="AG1885" s="433"/>
      <c r="AH1885" s="433"/>
      <c r="AI1885" s="433"/>
      <c r="AJ1885" s="433"/>
      <c r="AK1885" s="433"/>
      <c r="AL1885" s="433"/>
      <c r="AM1885" s="433"/>
      <c r="AN1885" s="777" t="s">
        <v>2</v>
      </c>
      <c r="AO1885" s="433"/>
      <c r="AP1885" s="433"/>
      <c r="AQ1885" s="433"/>
      <c r="AR1885" s="433"/>
      <c r="AS1885" s="433"/>
      <c r="AT1885" s="433"/>
      <c r="AU1885" s="433"/>
      <c r="AV1885" s="433"/>
      <c r="AW1885" s="433"/>
      <c r="AX1885" s="433"/>
    </row>
    <row r="1886" spans="2:50">
      <c r="B1886" s="149">
        <v>1816</v>
      </c>
      <c r="C1886" s="38"/>
      <c r="D1886" s="38">
        <v>1.0478619733595329</v>
      </c>
      <c r="E1886" s="38"/>
      <c r="F1886" s="38">
        <v>0.16159516697954818</v>
      </c>
      <c r="G1886" s="38"/>
      <c r="H1886" s="38">
        <v>1.3253448875775578</v>
      </c>
      <c r="I1886" s="38"/>
      <c r="J1886" s="38">
        <v>0.59000876118194356</v>
      </c>
      <c r="K1886" s="38"/>
      <c r="L1886" s="38">
        <v>1.1634550395157843</v>
      </c>
      <c r="M1886" s="38"/>
      <c r="N1886" s="38">
        <v>0.80311562414609683</v>
      </c>
      <c r="O1886" s="38"/>
      <c r="P1886" s="800">
        <v>0.98502741904548807</v>
      </c>
      <c r="Y1886" s="433"/>
      <c r="AA1886" s="433"/>
      <c r="AB1886" s="433"/>
      <c r="AC1886" s="433"/>
      <c r="AD1886" s="433"/>
      <c r="AE1886" s="433"/>
      <c r="AF1886" s="433"/>
      <c r="AG1886" s="433"/>
      <c r="AH1886" s="433"/>
      <c r="AI1886" s="433"/>
      <c r="AJ1886" s="433"/>
      <c r="AK1886" s="433"/>
      <c r="AL1886" s="433"/>
      <c r="AM1886" s="433"/>
      <c r="AN1886" s="777" t="s">
        <v>2</v>
      </c>
      <c r="AO1886" s="433"/>
      <c r="AP1886" s="433"/>
      <c r="AQ1886" s="433"/>
      <c r="AR1886" s="433"/>
      <c r="AS1886" s="433"/>
      <c r="AT1886" s="433"/>
      <c r="AU1886" s="433"/>
      <c r="AV1886" s="433"/>
      <c r="AW1886" s="433"/>
      <c r="AX1886" s="433"/>
    </row>
    <row r="1887" spans="2:50">
      <c r="B1887" s="149">
        <v>1817</v>
      </c>
      <c r="C1887" s="38">
        <v>1.1903726826079892</v>
      </c>
      <c r="D1887" s="38"/>
      <c r="E1887" s="38"/>
      <c r="F1887" s="38">
        <v>1.1844133910974222</v>
      </c>
      <c r="G1887" s="38">
        <v>8.6996129899744118E-2</v>
      </c>
      <c r="H1887" s="38"/>
      <c r="I1887" s="38">
        <v>0.90063100969239718</v>
      </c>
      <c r="J1887" s="38"/>
      <c r="K1887" s="38">
        <v>0.14317997047289469</v>
      </c>
      <c r="L1887" s="38"/>
      <c r="M1887" s="38"/>
      <c r="N1887" s="38">
        <v>9.7190356901576166E-2</v>
      </c>
      <c r="O1887" s="38"/>
      <c r="P1887" s="800">
        <v>9.0366105371893393E-2</v>
      </c>
      <c r="Y1887" s="433"/>
      <c r="AA1887" s="433"/>
      <c r="AB1887" s="433"/>
      <c r="AC1887" s="433"/>
      <c r="AD1887" s="433"/>
      <c r="AE1887" s="433"/>
      <c r="AF1887" s="433"/>
      <c r="AG1887" s="433"/>
      <c r="AH1887" s="433"/>
      <c r="AI1887" s="433"/>
      <c r="AJ1887" s="433"/>
      <c r="AK1887" s="433"/>
      <c r="AL1887" s="433"/>
      <c r="AM1887" s="433"/>
      <c r="AN1887" s="777" t="s">
        <v>2</v>
      </c>
      <c r="AO1887" s="433"/>
      <c r="AP1887" s="433"/>
      <c r="AQ1887" s="433"/>
      <c r="AR1887" s="433"/>
      <c r="AS1887" s="433"/>
      <c r="AT1887" s="433"/>
      <c r="AU1887" s="433"/>
      <c r="AV1887" s="433"/>
      <c r="AW1887" s="433"/>
      <c r="AX1887" s="433"/>
    </row>
    <row r="1888" spans="2:50">
      <c r="B1888" s="149">
        <v>1818</v>
      </c>
      <c r="C1888" s="38"/>
      <c r="D1888" s="38">
        <v>0.33086913114614591</v>
      </c>
      <c r="E1888" s="38"/>
      <c r="F1888" s="38">
        <v>0.61247980999070839</v>
      </c>
      <c r="G1888" s="38"/>
      <c r="H1888" s="38">
        <v>1.0138895707238726</v>
      </c>
      <c r="I1888" s="38">
        <v>0.10541207670038517</v>
      </c>
      <c r="J1888" s="38"/>
      <c r="K1888" s="38"/>
      <c r="L1888" s="38">
        <v>0.4124605661908442</v>
      </c>
      <c r="M1888" s="38"/>
      <c r="N1888" s="38">
        <v>0.94510784260175773</v>
      </c>
      <c r="O1888" s="38">
        <v>1.1317658697811401</v>
      </c>
      <c r="P1888" s="800"/>
      <c r="Y1888" s="433"/>
      <c r="AA1888" s="433"/>
      <c r="AB1888" s="433"/>
      <c r="AC1888" s="433"/>
      <c r="AD1888" s="433"/>
      <c r="AE1888" s="433"/>
      <c r="AF1888" s="433"/>
      <c r="AG1888" s="433"/>
      <c r="AH1888" s="433"/>
      <c r="AI1888" s="433"/>
      <c r="AJ1888" s="433"/>
      <c r="AK1888" s="433"/>
      <c r="AL1888" s="433"/>
      <c r="AM1888" s="433"/>
      <c r="AN1888" s="777" t="s">
        <v>2</v>
      </c>
      <c r="AO1888" s="433"/>
      <c r="AP1888" s="433"/>
      <c r="AQ1888" s="433"/>
      <c r="AR1888" s="433"/>
      <c r="AS1888" s="433"/>
      <c r="AT1888" s="433"/>
      <c r="AU1888" s="433"/>
      <c r="AV1888" s="433"/>
      <c r="AW1888" s="433"/>
      <c r="AX1888" s="433"/>
    </row>
    <row r="1889" spans="2:50">
      <c r="B1889" s="149">
        <v>1819</v>
      </c>
      <c r="C1889" s="38">
        <v>0.95767754091481605</v>
      </c>
      <c r="D1889" s="38"/>
      <c r="E1889" s="38">
        <v>1.0876130806198432</v>
      </c>
      <c r="F1889" s="38"/>
      <c r="G1889" s="38">
        <v>1.0348145118173531</v>
      </c>
      <c r="H1889" s="38"/>
      <c r="I1889" s="38">
        <v>1.3320045985948077</v>
      </c>
      <c r="J1889" s="38"/>
      <c r="K1889" s="38">
        <v>3.8105264168510393E-2</v>
      </c>
      <c r="L1889" s="38"/>
      <c r="M1889" s="38">
        <v>1.1304693593970332</v>
      </c>
      <c r="N1889" s="38"/>
      <c r="O1889" s="38">
        <v>1.3776873998253043</v>
      </c>
      <c r="P1889" s="800"/>
      <c r="Y1889" s="433"/>
      <c r="AA1889" s="433"/>
      <c r="AB1889" s="433"/>
      <c r="AC1889" s="433"/>
      <c r="AD1889" s="433"/>
      <c r="AE1889" s="433"/>
      <c r="AF1889" s="433"/>
      <c r="AG1889" s="433"/>
      <c r="AH1889" s="433"/>
      <c r="AI1889" s="433"/>
      <c r="AJ1889" s="433"/>
      <c r="AK1889" s="433"/>
      <c r="AL1889" s="433"/>
      <c r="AM1889" s="433"/>
      <c r="AN1889" s="777" t="s">
        <v>2</v>
      </c>
      <c r="AO1889" s="433"/>
      <c r="AP1889" s="433"/>
      <c r="AQ1889" s="433"/>
      <c r="AR1889" s="433"/>
      <c r="AS1889" s="433"/>
      <c r="AT1889" s="433"/>
      <c r="AU1889" s="433"/>
      <c r="AV1889" s="433"/>
      <c r="AW1889" s="433"/>
      <c r="AX1889" s="433"/>
    </row>
    <row r="1890" spans="2:50">
      <c r="B1890" s="149">
        <v>1820</v>
      </c>
      <c r="C1890" s="38"/>
      <c r="D1890" s="38">
        <v>4.4239758837528585E-2</v>
      </c>
      <c r="E1890" s="38">
        <v>0.38918767078796268</v>
      </c>
      <c r="F1890" s="38"/>
      <c r="G1890" s="38"/>
      <c r="H1890" s="38">
        <v>0.38186837127195689</v>
      </c>
      <c r="I1890" s="38"/>
      <c r="J1890" s="38">
        <v>0.64766820931361535</v>
      </c>
      <c r="K1890" s="38"/>
      <c r="L1890" s="38">
        <v>0.19527076785713221</v>
      </c>
      <c r="M1890" s="38">
        <v>0.12240198429613935</v>
      </c>
      <c r="N1890" s="38"/>
      <c r="O1890" s="38">
        <v>0.19671002646167696</v>
      </c>
      <c r="P1890" s="800"/>
      <c r="Y1890" s="433"/>
      <c r="AA1890" s="433"/>
      <c r="AB1890" s="433"/>
      <c r="AC1890" s="433"/>
      <c r="AD1890" s="433"/>
      <c r="AE1890" s="433"/>
      <c r="AF1890" s="433"/>
      <c r="AG1890" s="433"/>
      <c r="AH1890" s="433"/>
      <c r="AI1890" s="433"/>
      <c r="AJ1890" s="433"/>
      <c r="AK1890" s="433"/>
      <c r="AL1890" s="433"/>
      <c r="AM1890" s="433"/>
      <c r="AN1890" s="777" t="s">
        <v>2</v>
      </c>
      <c r="AO1890" s="433"/>
      <c r="AP1890" s="433"/>
      <c r="AQ1890" s="433"/>
      <c r="AR1890" s="433"/>
      <c r="AS1890" s="433"/>
      <c r="AT1890" s="433"/>
      <c r="AU1890" s="433"/>
      <c r="AV1890" s="433"/>
      <c r="AW1890" s="433"/>
      <c r="AX1890" s="433"/>
    </row>
    <row r="1891" spans="2:50">
      <c r="B1891" s="149">
        <v>1821</v>
      </c>
      <c r="C1891" s="38">
        <v>1.492348007871628</v>
      </c>
      <c r="D1891" s="38"/>
      <c r="E1891" s="38">
        <v>1.3637584095510979</v>
      </c>
      <c r="F1891" s="38"/>
      <c r="G1891" s="38"/>
      <c r="H1891" s="38">
        <v>0.28644884167792606</v>
      </c>
      <c r="I1891" s="38">
        <v>0.76287230130933292</v>
      </c>
      <c r="J1891" s="38"/>
      <c r="K1891" s="38">
        <v>0.53874720314731273</v>
      </c>
      <c r="L1891" s="38"/>
      <c r="M1891" s="38">
        <v>0.5239897495564505</v>
      </c>
      <c r="N1891" s="38"/>
      <c r="O1891" s="38">
        <v>0.26223977143296845</v>
      </c>
      <c r="P1891" s="800"/>
      <c r="Y1891" s="433"/>
      <c r="AA1891" s="433"/>
      <c r="AB1891" s="433"/>
      <c r="AC1891" s="433"/>
      <c r="AD1891" s="433"/>
      <c r="AE1891" s="433"/>
      <c r="AF1891" s="433"/>
      <c r="AG1891" s="433"/>
      <c r="AH1891" s="433"/>
      <c r="AI1891" s="433"/>
      <c r="AJ1891" s="433"/>
      <c r="AK1891" s="433"/>
      <c r="AL1891" s="433"/>
      <c r="AM1891" s="433"/>
      <c r="AN1891" s="777" t="s">
        <v>2</v>
      </c>
      <c r="AO1891" s="433"/>
      <c r="AP1891" s="433"/>
      <c r="AQ1891" s="433"/>
      <c r="AR1891" s="433"/>
      <c r="AS1891" s="433"/>
      <c r="AT1891" s="433"/>
      <c r="AU1891" s="433"/>
      <c r="AV1891" s="433"/>
      <c r="AW1891" s="433"/>
      <c r="AX1891" s="433"/>
    </row>
    <row r="1892" spans="2:50">
      <c r="B1892" s="149">
        <v>1822</v>
      </c>
      <c r="C1892" s="38"/>
      <c r="D1892" s="38">
        <v>0.33028591761367709</v>
      </c>
      <c r="E1892" s="38"/>
      <c r="F1892" s="38">
        <v>7.9689209432989364E-3</v>
      </c>
      <c r="G1892" s="38"/>
      <c r="H1892" s="38">
        <v>0.8509961236821838</v>
      </c>
      <c r="I1892" s="38"/>
      <c r="J1892" s="38">
        <v>0.9548552283572973</v>
      </c>
      <c r="K1892" s="38">
        <v>0.6755352312526699</v>
      </c>
      <c r="L1892" s="38"/>
      <c r="M1892" s="38">
        <v>0.1686029036784511</v>
      </c>
      <c r="N1892" s="38"/>
      <c r="O1892" s="38">
        <v>0.12926080953342017</v>
      </c>
      <c r="P1892" s="800"/>
      <c r="Y1892" s="433"/>
      <c r="AA1892" s="433"/>
      <c r="AB1892" s="433"/>
      <c r="AC1892" s="433"/>
      <c r="AD1892" s="433"/>
      <c r="AE1892" s="433"/>
      <c r="AF1892" s="433"/>
      <c r="AG1892" s="433"/>
      <c r="AH1892" s="433"/>
      <c r="AI1892" s="433"/>
      <c r="AJ1892" s="433"/>
      <c r="AK1892" s="433"/>
      <c r="AL1892" s="433"/>
      <c r="AM1892" s="433"/>
      <c r="AN1892" s="777" t="s">
        <v>2</v>
      </c>
      <c r="AO1892" s="433"/>
      <c r="AP1892" s="433"/>
      <c r="AQ1892" s="433"/>
      <c r="AR1892" s="433"/>
      <c r="AS1892" s="433"/>
      <c r="AT1892" s="433"/>
      <c r="AU1892" s="433"/>
      <c r="AV1892" s="433"/>
      <c r="AW1892" s="433"/>
      <c r="AX1892" s="433"/>
    </row>
    <row r="1893" spans="2:50">
      <c r="B1893" s="149">
        <v>1823</v>
      </c>
      <c r="C1893" s="38">
        <v>0.73980654049564454</v>
      </c>
      <c r="D1893" s="38"/>
      <c r="E1893" s="38"/>
      <c r="F1893" s="38">
        <v>4.2532861130024954E-2</v>
      </c>
      <c r="G1893" s="38">
        <v>0.80647464694501891</v>
      </c>
      <c r="H1893" s="38"/>
      <c r="I1893" s="38">
        <v>1.391642608259585</v>
      </c>
      <c r="J1893" s="38"/>
      <c r="K1893" s="38">
        <v>1.0632744017745122</v>
      </c>
      <c r="L1893" s="38"/>
      <c r="M1893" s="38">
        <v>0.76396637872929818</v>
      </c>
      <c r="N1893" s="38"/>
      <c r="O1893" s="38">
        <v>0.59199765844756935</v>
      </c>
      <c r="P1893" s="800"/>
      <c r="Y1893" s="433"/>
      <c r="AA1893" s="433"/>
      <c r="AB1893" s="433"/>
      <c r="AC1893" s="433"/>
      <c r="AD1893" s="433"/>
      <c r="AE1893" s="433"/>
      <c r="AF1893" s="433"/>
      <c r="AG1893" s="433"/>
      <c r="AH1893" s="433"/>
      <c r="AI1893" s="433"/>
      <c r="AJ1893" s="433"/>
      <c r="AK1893" s="433"/>
      <c r="AL1893" s="433"/>
      <c r="AM1893" s="433"/>
      <c r="AN1893" s="777" t="s">
        <v>2</v>
      </c>
      <c r="AO1893" s="433"/>
      <c r="AP1893" s="433"/>
      <c r="AQ1893" s="433"/>
      <c r="AR1893" s="433"/>
      <c r="AS1893" s="433"/>
      <c r="AT1893" s="433"/>
      <c r="AU1893" s="433"/>
      <c r="AV1893" s="433"/>
      <c r="AW1893" s="433"/>
      <c r="AX1893" s="433"/>
    </row>
    <row r="1894" spans="2:50">
      <c r="B1894" s="149">
        <v>1824</v>
      </c>
      <c r="C1894" s="38">
        <v>0.72219887880115785</v>
      </c>
      <c r="D1894" s="38"/>
      <c r="E1894" s="38">
        <v>7.0089172328249669E-2</v>
      </c>
      <c r="F1894" s="38"/>
      <c r="G1894" s="38"/>
      <c r="H1894" s="38">
        <v>0.58718090002542622</v>
      </c>
      <c r="I1894" s="38">
        <v>0.20878576486257006</v>
      </c>
      <c r="J1894" s="38"/>
      <c r="K1894" s="38"/>
      <c r="L1894" s="38">
        <v>0.17323123601927265</v>
      </c>
      <c r="M1894" s="38"/>
      <c r="N1894" s="38">
        <v>0.48926301073094669</v>
      </c>
      <c r="O1894" s="38"/>
      <c r="P1894" s="800">
        <v>0.34102670502171817</v>
      </c>
      <c r="Y1894" s="433"/>
      <c r="AA1894" s="433"/>
      <c r="AB1894" s="433"/>
      <c r="AC1894" s="433"/>
      <c r="AD1894" s="433"/>
      <c r="AE1894" s="433"/>
      <c r="AF1894" s="433"/>
      <c r="AG1894" s="433"/>
      <c r="AH1894" s="433"/>
      <c r="AI1894" s="433"/>
      <c r="AJ1894" s="433"/>
      <c r="AK1894" s="433"/>
      <c r="AL1894" s="433"/>
      <c r="AM1894" s="433"/>
      <c r="AN1894" s="777" t="s">
        <v>2</v>
      </c>
      <c r="AO1894" s="433"/>
      <c r="AP1894" s="433"/>
      <c r="AQ1894" s="433"/>
      <c r="AR1894" s="433"/>
      <c r="AS1894" s="433"/>
      <c r="AT1894" s="433"/>
      <c r="AU1894" s="433"/>
      <c r="AV1894" s="433"/>
      <c r="AW1894" s="433"/>
      <c r="AX1894" s="433"/>
    </row>
    <row r="1895" spans="2:50">
      <c r="B1895" s="149">
        <v>1825</v>
      </c>
      <c r="C1895" s="38">
        <v>1.2957627294376577</v>
      </c>
      <c r="D1895" s="38"/>
      <c r="E1895" s="38">
        <v>1.0149990531355551</v>
      </c>
      <c r="F1895" s="38"/>
      <c r="G1895" s="38">
        <v>1.7414181239498701</v>
      </c>
      <c r="H1895" s="38"/>
      <c r="I1895" s="38">
        <v>2.8334246909412628</v>
      </c>
      <c r="J1895" s="38"/>
      <c r="K1895" s="38">
        <v>1.2167165419793935</v>
      </c>
      <c r="L1895" s="38"/>
      <c r="M1895" s="38">
        <v>1.2340202205232818</v>
      </c>
      <c r="N1895" s="38"/>
      <c r="O1895" s="38">
        <v>0.70882364405530629</v>
      </c>
      <c r="P1895" s="800"/>
      <c r="Y1895" s="433"/>
      <c r="AA1895" s="433"/>
      <c r="AB1895" s="433"/>
      <c r="AC1895" s="433"/>
      <c r="AD1895" s="433"/>
      <c r="AE1895" s="433"/>
      <c r="AF1895" s="433"/>
      <c r="AG1895" s="433"/>
      <c r="AH1895" s="433"/>
      <c r="AI1895" s="433"/>
      <c r="AJ1895" s="433"/>
      <c r="AK1895" s="433"/>
      <c r="AL1895" s="433"/>
      <c r="AM1895" s="433"/>
      <c r="AN1895" s="777" t="s">
        <v>2</v>
      </c>
      <c r="AO1895" s="433"/>
      <c r="AP1895" s="433"/>
      <c r="AQ1895" s="433"/>
      <c r="AR1895" s="433"/>
      <c r="AS1895" s="433"/>
      <c r="AT1895" s="433"/>
      <c r="AU1895" s="433"/>
      <c r="AV1895" s="433"/>
      <c r="AW1895" s="433"/>
      <c r="AX1895" s="433"/>
    </row>
    <row r="1896" spans="2:50">
      <c r="B1896" s="149">
        <v>1826</v>
      </c>
      <c r="C1896" s="38"/>
      <c r="D1896" s="38">
        <v>0.5364876722090739</v>
      </c>
      <c r="E1896" s="38">
        <v>6.2640967750424728E-2</v>
      </c>
      <c r="F1896" s="38"/>
      <c r="G1896" s="38"/>
      <c r="H1896" s="38">
        <v>0.3649192923279076</v>
      </c>
      <c r="I1896" s="38"/>
      <c r="J1896" s="38">
        <v>6.4005734735733295E-3</v>
      </c>
      <c r="K1896" s="38"/>
      <c r="L1896" s="38">
        <v>0.59755780170330752</v>
      </c>
      <c r="M1896" s="38"/>
      <c r="N1896" s="38">
        <v>0.33209165654964878</v>
      </c>
      <c r="O1896" s="38">
        <v>0.26354849516981621</v>
      </c>
      <c r="P1896" s="800"/>
      <c r="Y1896" s="433"/>
      <c r="AA1896" s="433"/>
      <c r="AB1896" s="433"/>
      <c r="AC1896" s="433"/>
      <c r="AD1896" s="433"/>
      <c r="AE1896" s="433"/>
      <c r="AF1896" s="433"/>
      <c r="AG1896" s="433"/>
      <c r="AH1896" s="433"/>
      <c r="AI1896" s="433"/>
      <c r="AJ1896" s="433"/>
      <c r="AK1896" s="433"/>
      <c r="AL1896" s="433"/>
      <c r="AM1896" s="433"/>
      <c r="AN1896" s="777" t="s">
        <v>2</v>
      </c>
      <c r="AO1896" s="433"/>
      <c r="AP1896" s="433"/>
      <c r="AQ1896" s="433"/>
      <c r="AR1896" s="433"/>
      <c r="AS1896" s="433"/>
      <c r="AT1896" s="433"/>
      <c r="AU1896" s="433"/>
      <c r="AV1896" s="433"/>
      <c r="AW1896" s="433"/>
      <c r="AX1896" s="433"/>
    </row>
    <row r="1897" spans="2:50">
      <c r="B1897" s="149">
        <v>1827</v>
      </c>
      <c r="C1897" s="38"/>
      <c r="D1897" s="38">
        <v>0.14081055278993204</v>
      </c>
      <c r="E1897" s="38"/>
      <c r="F1897" s="38">
        <v>0.41244111410965961</v>
      </c>
      <c r="G1897" s="38"/>
      <c r="H1897" s="38">
        <v>0.78069374167557737</v>
      </c>
      <c r="I1897" s="38"/>
      <c r="J1897" s="38">
        <v>0.76740566460344861</v>
      </c>
      <c r="K1897" s="38">
        <v>0.84570493262562529</v>
      </c>
      <c r="L1897" s="38"/>
      <c r="M1897" s="38"/>
      <c r="N1897" s="38">
        <v>1.1214022802231498</v>
      </c>
      <c r="O1897" s="38"/>
      <c r="P1897" s="800">
        <v>0.27953647428481432</v>
      </c>
      <c r="Y1897" s="433"/>
      <c r="AA1897" s="433"/>
      <c r="AB1897" s="433"/>
      <c r="AC1897" s="433"/>
      <c r="AD1897" s="433"/>
      <c r="AE1897" s="433"/>
      <c r="AF1897" s="433"/>
      <c r="AG1897" s="433"/>
      <c r="AH1897" s="433"/>
      <c r="AI1897" s="433"/>
      <c r="AJ1897" s="433"/>
      <c r="AK1897" s="433"/>
      <c r="AL1897" s="433"/>
      <c r="AM1897" s="433"/>
      <c r="AN1897" s="777" t="s">
        <v>2</v>
      </c>
      <c r="AO1897" s="433"/>
      <c r="AP1897" s="433"/>
      <c r="AQ1897" s="433"/>
      <c r="AR1897" s="433"/>
      <c r="AS1897" s="433"/>
      <c r="AT1897" s="433"/>
      <c r="AU1897" s="433"/>
      <c r="AV1897" s="433"/>
      <c r="AW1897" s="433"/>
      <c r="AX1897" s="433"/>
    </row>
    <row r="1898" spans="2:50">
      <c r="B1898" s="149">
        <v>1828</v>
      </c>
      <c r="C1898" s="38">
        <v>0.56077935780786914</v>
      </c>
      <c r="D1898" s="38"/>
      <c r="E1898" s="38">
        <v>0.70316261813037317</v>
      </c>
      <c r="F1898" s="38"/>
      <c r="G1898" s="38">
        <v>0.22890191006876545</v>
      </c>
      <c r="H1898" s="38"/>
      <c r="I1898" s="38"/>
      <c r="J1898" s="38">
        <v>0.14290283922723496</v>
      </c>
      <c r="K1898" s="38"/>
      <c r="L1898" s="38">
        <v>0.38776369869353772</v>
      </c>
      <c r="M1898" s="38">
        <v>0.24830158620468354</v>
      </c>
      <c r="N1898" s="38"/>
      <c r="O1898" s="38">
        <v>0.15487206565800576</v>
      </c>
      <c r="P1898" s="800"/>
      <c r="Y1898" s="433"/>
      <c r="AA1898" s="433"/>
      <c r="AB1898" s="433"/>
      <c r="AC1898" s="433"/>
      <c r="AD1898" s="433"/>
      <c r="AE1898" s="433"/>
      <c r="AF1898" s="433"/>
      <c r="AG1898" s="433"/>
      <c r="AH1898" s="433"/>
      <c r="AI1898" s="433"/>
      <c r="AJ1898" s="433"/>
      <c r="AK1898" s="433"/>
      <c r="AL1898" s="433"/>
      <c r="AM1898" s="433"/>
      <c r="AN1898" s="777" t="s">
        <v>2</v>
      </c>
      <c r="AO1898" s="433"/>
      <c r="AP1898" s="433"/>
      <c r="AQ1898" s="433"/>
      <c r="AR1898" s="433"/>
      <c r="AS1898" s="433"/>
      <c r="AT1898" s="433"/>
      <c r="AU1898" s="433"/>
      <c r="AV1898" s="433"/>
      <c r="AW1898" s="433"/>
      <c r="AX1898" s="433"/>
    </row>
    <row r="1899" spans="2:50">
      <c r="B1899" s="149">
        <v>1829</v>
      </c>
      <c r="C1899" s="38"/>
      <c r="D1899" s="38">
        <v>0.47216455022698361</v>
      </c>
      <c r="E1899" s="38"/>
      <c r="F1899" s="38">
        <v>3.4598507805655265E-2</v>
      </c>
      <c r="G1899" s="38"/>
      <c r="H1899" s="38">
        <v>0.72823843807186539</v>
      </c>
      <c r="I1899" s="38">
        <v>9.3563879621004764E-2</v>
      </c>
      <c r="J1899" s="38"/>
      <c r="K1899" s="38">
        <v>0.24828628466364547</v>
      </c>
      <c r="L1899" s="38"/>
      <c r="M1899" s="38"/>
      <c r="N1899" s="38">
        <v>0.87617297144365203</v>
      </c>
      <c r="O1899" s="38"/>
      <c r="P1899" s="800">
        <v>0.50110007301079784</v>
      </c>
      <c r="Y1899" s="433"/>
      <c r="AA1899" s="433"/>
      <c r="AB1899" s="433"/>
      <c r="AC1899" s="433"/>
      <c r="AD1899" s="433"/>
      <c r="AE1899" s="433"/>
      <c r="AF1899" s="433"/>
      <c r="AG1899" s="433"/>
      <c r="AH1899" s="433"/>
      <c r="AI1899" s="433"/>
      <c r="AJ1899" s="433"/>
      <c r="AK1899" s="433"/>
      <c r="AL1899" s="433"/>
      <c r="AM1899" s="433"/>
      <c r="AN1899" s="777" t="s">
        <v>2</v>
      </c>
      <c r="AO1899" s="433"/>
      <c r="AP1899" s="433"/>
      <c r="AQ1899" s="433"/>
      <c r="AR1899" s="433"/>
      <c r="AS1899" s="433"/>
      <c r="AT1899" s="433"/>
      <c r="AU1899" s="433"/>
      <c r="AV1899" s="433"/>
      <c r="AW1899" s="433"/>
      <c r="AX1899" s="433"/>
    </row>
    <row r="1900" spans="2:50">
      <c r="B1900" s="149">
        <v>1830</v>
      </c>
      <c r="C1900" s="38"/>
      <c r="D1900" s="38">
        <v>0.88341460387996329</v>
      </c>
      <c r="E1900" s="38"/>
      <c r="F1900" s="38">
        <v>1.3311327570321492</v>
      </c>
      <c r="G1900" s="38"/>
      <c r="H1900" s="38">
        <v>1.5114383852833939</v>
      </c>
      <c r="I1900" s="38"/>
      <c r="J1900" s="38">
        <v>0.51174195347944973</v>
      </c>
      <c r="K1900" s="38"/>
      <c r="L1900" s="38">
        <v>0.64407915227689594</v>
      </c>
      <c r="M1900" s="38"/>
      <c r="N1900" s="38">
        <v>0.97330323361992277</v>
      </c>
      <c r="O1900" s="38"/>
      <c r="P1900" s="800">
        <v>0.75035444459497935</v>
      </c>
      <c r="Y1900" s="433"/>
      <c r="AA1900" s="433"/>
      <c r="AB1900" s="433"/>
      <c r="AC1900" s="433"/>
      <c r="AD1900" s="433"/>
      <c r="AE1900" s="433"/>
      <c r="AF1900" s="433"/>
      <c r="AG1900" s="433"/>
      <c r="AH1900" s="433"/>
      <c r="AI1900" s="433"/>
      <c r="AJ1900" s="433"/>
      <c r="AK1900" s="433"/>
      <c r="AL1900" s="433"/>
      <c r="AM1900" s="433"/>
      <c r="AN1900" s="777" t="s">
        <v>2</v>
      </c>
      <c r="AO1900" s="433"/>
      <c r="AP1900" s="433"/>
      <c r="AQ1900" s="433"/>
      <c r="AR1900" s="433"/>
      <c r="AS1900" s="433"/>
      <c r="AT1900" s="433"/>
      <c r="AU1900" s="433"/>
      <c r="AV1900" s="433"/>
      <c r="AW1900" s="433"/>
      <c r="AX1900" s="433"/>
    </row>
    <row r="1901" spans="2:50">
      <c r="B1901" s="149">
        <v>1831</v>
      </c>
      <c r="C1901" s="38">
        <v>0.76584823648799127</v>
      </c>
      <c r="D1901" s="38"/>
      <c r="E1901" s="38"/>
      <c r="F1901" s="38">
        <v>7.14366599556059E-2</v>
      </c>
      <c r="G1901" s="38"/>
      <c r="H1901" s="38">
        <v>0.37991125087691818</v>
      </c>
      <c r="I1901" s="38"/>
      <c r="J1901" s="38">
        <v>0.26718428749379608</v>
      </c>
      <c r="K1901" s="38"/>
      <c r="L1901" s="38">
        <v>5.4392319833648513E-2</v>
      </c>
      <c r="M1901" s="38">
        <v>0.6525967851799902</v>
      </c>
      <c r="N1901" s="38"/>
      <c r="O1901" s="38">
        <v>0.13879460447084416</v>
      </c>
      <c r="P1901" s="800"/>
      <c r="Y1901" s="433"/>
      <c r="AA1901" s="433"/>
      <c r="AB1901" s="433"/>
      <c r="AC1901" s="433"/>
      <c r="AD1901" s="433"/>
      <c r="AE1901" s="433"/>
      <c r="AF1901" s="433"/>
      <c r="AG1901" s="433"/>
      <c r="AH1901" s="433"/>
      <c r="AI1901" s="433"/>
      <c r="AJ1901" s="433"/>
      <c r="AK1901" s="433"/>
      <c r="AL1901" s="433"/>
      <c r="AM1901" s="433"/>
      <c r="AN1901" s="777" t="s">
        <v>2</v>
      </c>
      <c r="AO1901" s="433"/>
      <c r="AP1901" s="433"/>
      <c r="AQ1901" s="433"/>
      <c r="AR1901" s="433"/>
      <c r="AS1901" s="433"/>
      <c r="AT1901" s="433"/>
      <c r="AU1901" s="433"/>
      <c r="AV1901" s="433"/>
      <c r="AW1901" s="433"/>
      <c r="AX1901" s="433"/>
    </row>
    <row r="1902" spans="2:50">
      <c r="B1902" s="149">
        <v>1832</v>
      </c>
      <c r="C1902" s="38"/>
      <c r="D1902" s="38">
        <v>1.4898426492274075</v>
      </c>
      <c r="E1902" s="38"/>
      <c r="F1902" s="38">
        <v>1.0914281440610738</v>
      </c>
      <c r="G1902" s="38"/>
      <c r="H1902" s="38">
        <v>1.1740242769394804</v>
      </c>
      <c r="I1902" s="38"/>
      <c r="J1902" s="38">
        <v>0.74378154464314306</v>
      </c>
      <c r="K1902" s="38"/>
      <c r="L1902" s="38">
        <v>0.97576876518951905</v>
      </c>
      <c r="M1902" s="38"/>
      <c r="N1902" s="38">
        <v>0.77484097077813474</v>
      </c>
      <c r="O1902" s="38"/>
      <c r="P1902" s="800">
        <v>1.3454317315535049</v>
      </c>
      <c r="Y1902" s="433"/>
      <c r="AA1902" s="433"/>
      <c r="AB1902" s="433"/>
      <c r="AC1902" s="433"/>
      <c r="AD1902" s="433"/>
      <c r="AE1902" s="433"/>
      <c r="AF1902" s="433"/>
      <c r="AG1902" s="433"/>
      <c r="AH1902" s="433"/>
      <c r="AI1902" s="433"/>
      <c r="AJ1902" s="433"/>
      <c r="AK1902" s="433"/>
      <c r="AL1902" s="433"/>
      <c r="AM1902" s="433"/>
      <c r="AN1902" s="777" t="s">
        <v>2</v>
      </c>
      <c r="AO1902" s="433"/>
      <c r="AP1902" s="433"/>
      <c r="AQ1902" s="433"/>
      <c r="AR1902" s="433"/>
      <c r="AS1902" s="433"/>
      <c r="AT1902" s="433"/>
      <c r="AU1902" s="433"/>
      <c r="AV1902" s="433"/>
      <c r="AW1902" s="433"/>
      <c r="AX1902" s="433"/>
    </row>
    <row r="1903" spans="2:50">
      <c r="B1903" s="149">
        <v>1833</v>
      </c>
      <c r="C1903" s="38">
        <v>0.62335955548387079</v>
      </c>
      <c r="D1903" s="38"/>
      <c r="E1903" s="38"/>
      <c r="F1903" s="38">
        <v>6.1952269713334139E-2</v>
      </c>
      <c r="G1903" s="38"/>
      <c r="H1903" s="38">
        <v>1.0693477994412757</v>
      </c>
      <c r="I1903" s="38"/>
      <c r="J1903" s="38">
        <v>0.93109443694230376</v>
      </c>
      <c r="K1903" s="38">
        <v>0.1927766864775978</v>
      </c>
      <c r="L1903" s="38"/>
      <c r="M1903" s="38">
        <v>0.43835388365963035</v>
      </c>
      <c r="N1903" s="38"/>
      <c r="O1903" s="38">
        <v>0.57564960554515754</v>
      </c>
      <c r="P1903" s="800"/>
      <c r="Y1903" s="433"/>
      <c r="AA1903" s="433"/>
      <c r="AB1903" s="433"/>
      <c r="AC1903" s="433"/>
      <c r="AD1903" s="433"/>
      <c r="AE1903" s="433"/>
      <c r="AF1903" s="433"/>
      <c r="AG1903" s="433"/>
      <c r="AH1903" s="433"/>
      <c r="AI1903" s="433"/>
      <c r="AJ1903" s="433"/>
      <c r="AK1903" s="433"/>
      <c r="AL1903" s="433"/>
      <c r="AM1903" s="433"/>
      <c r="AN1903" s="777" t="s">
        <v>2</v>
      </c>
      <c r="AO1903" s="433"/>
      <c r="AP1903" s="433"/>
      <c r="AQ1903" s="433"/>
      <c r="AR1903" s="433"/>
      <c r="AS1903" s="433"/>
      <c r="AT1903" s="433"/>
      <c r="AU1903" s="433"/>
      <c r="AV1903" s="433"/>
      <c r="AW1903" s="433"/>
      <c r="AX1903" s="433"/>
    </row>
    <row r="1904" spans="2:50">
      <c r="B1904" s="149">
        <v>1834</v>
      </c>
      <c r="C1904" s="38">
        <v>0.38724864459392233</v>
      </c>
      <c r="D1904" s="38"/>
      <c r="E1904" s="38">
        <v>0.76229520119739991</v>
      </c>
      <c r="F1904" s="38"/>
      <c r="G1904" s="38">
        <v>0.35763449373818046</v>
      </c>
      <c r="H1904" s="38"/>
      <c r="I1904" s="38">
        <v>0.21108365467315332</v>
      </c>
      <c r="J1904" s="38"/>
      <c r="K1904" s="38">
        <v>0.83729522748267649</v>
      </c>
      <c r="L1904" s="38"/>
      <c r="M1904" s="38"/>
      <c r="N1904" s="38">
        <v>1.5135649957602361E-2</v>
      </c>
      <c r="O1904" s="38">
        <v>0.53238464050191281</v>
      </c>
      <c r="P1904" s="800"/>
      <c r="Y1904" s="433"/>
      <c r="AA1904" s="433"/>
      <c r="AB1904" s="433"/>
      <c r="AC1904" s="433"/>
      <c r="AD1904" s="433"/>
      <c r="AE1904" s="433"/>
      <c r="AF1904" s="433"/>
      <c r="AG1904" s="433"/>
      <c r="AH1904" s="433"/>
      <c r="AI1904" s="433"/>
      <c r="AJ1904" s="433"/>
      <c r="AK1904" s="433"/>
      <c r="AL1904" s="433"/>
      <c r="AM1904" s="433"/>
      <c r="AN1904" s="777" t="s">
        <v>2</v>
      </c>
      <c r="AO1904" s="433"/>
      <c r="AP1904" s="433"/>
      <c r="AQ1904" s="433"/>
      <c r="AR1904" s="433"/>
      <c r="AS1904" s="433"/>
      <c r="AT1904" s="433"/>
      <c r="AU1904" s="433"/>
      <c r="AV1904" s="433"/>
      <c r="AW1904" s="433"/>
      <c r="AX1904" s="433"/>
    </row>
    <row r="1905" spans="2:50">
      <c r="B1905" s="149">
        <v>1835</v>
      </c>
      <c r="C1905" s="38"/>
      <c r="D1905" s="38">
        <v>0.25158822955113114</v>
      </c>
      <c r="E1905" s="38">
        <v>0.90848355901343314</v>
      </c>
      <c r="F1905" s="38"/>
      <c r="G1905" s="38">
        <v>9.643703475430139E-2</v>
      </c>
      <c r="H1905" s="38"/>
      <c r="I1905" s="38">
        <v>0.64716396869432535</v>
      </c>
      <c r="J1905" s="38"/>
      <c r="K1905" s="38"/>
      <c r="L1905" s="38">
        <v>2.0826710497903092E-2</v>
      </c>
      <c r="M1905" s="38">
        <v>0.85330106287977181</v>
      </c>
      <c r="N1905" s="38"/>
      <c r="O1905" s="38">
        <v>0.1552873595492017</v>
      </c>
      <c r="P1905" s="800"/>
      <c r="Y1905" s="433"/>
      <c r="AA1905" s="433"/>
      <c r="AB1905" s="433"/>
      <c r="AC1905" s="433"/>
      <c r="AD1905" s="433"/>
      <c r="AE1905" s="433"/>
      <c r="AF1905" s="433"/>
      <c r="AG1905" s="433"/>
      <c r="AH1905" s="433"/>
      <c r="AI1905" s="433"/>
      <c r="AJ1905" s="433"/>
      <c r="AK1905" s="433"/>
      <c r="AL1905" s="433"/>
      <c r="AM1905" s="433"/>
      <c r="AN1905" s="777" t="s">
        <v>2</v>
      </c>
      <c r="AO1905" s="433"/>
      <c r="AP1905" s="433"/>
      <c r="AQ1905" s="433"/>
      <c r="AR1905" s="433"/>
      <c r="AS1905" s="433"/>
      <c r="AT1905" s="433"/>
      <c r="AU1905" s="433"/>
      <c r="AV1905" s="433"/>
      <c r="AW1905" s="433"/>
      <c r="AX1905" s="433"/>
    </row>
    <row r="1906" spans="2:50">
      <c r="B1906" s="149">
        <v>1836</v>
      </c>
      <c r="C1906" s="38"/>
      <c r="D1906" s="38">
        <v>1.1747952437227651</v>
      </c>
      <c r="E1906" s="38"/>
      <c r="F1906" s="38">
        <v>2.0003138833673191</v>
      </c>
      <c r="G1906" s="38"/>
      <c r="H1906" s="38">
        <v>0.87828926455235401</v>
      </c>
      <c r="I1906" s="38"/>
      <c r="J1906" s="38">
        <v>1.1794063834247752</v>
      </c>
      <c r="K1906" s="38"/>
      <c r="L1906" s="38">
        <v>1.634380332985558</v>
      </c>
      <c r="M1906" s="38"/>
      <c r="N1906" s="38">
        <v>0.23784290804143352</v>
      </c>
      <c r="O1906" s="38"/>
      <c r="P1906" s="800">
        <v>0.79538266434006288</v>
      </c>
      <c r="Y1906" s="433"/>
      <c r="AA1906" s="433"/>
      <c r="AB1906" s="433"/>
      <c r="AC1906" s="433"/>
      <c r="AD1906" s="433"/>
      <c r="AE1906" s="433"/>
      <c r="AF1906" s="433"/>
      <c r="AG1906" s="433"/>
      <c r="AH1906" s="433"/>
      <c r="AI1906" s="433"/>
      <c r="AJ1906" s="433"/>
      <c r="AK1906" s="433"/>
      <c r="AL1906" s="433"/>
      <c r="AM1906" s="433"/>
      <c r="AN1906" s="777" t="s">
        <v>2</v>
      </c>
      <c r="AO1906" s="433"/>
      <c r="AP1906" s="433"/>
      <c r="AQ1906" s="433"/>
      <c r="AR1906" s="433"/>
      <c r="AS1906" s="433"/>
      <c r="AT1906" s="433"/>
      <c r="AU1906" s="433"/>
      <c r="AV1906" s="433"/>
      <c r="AW1906" s="433"/>
      <c r="AX1906" s="433"/>
    </row>
    <row r="1907" spans="2:50">
      <c r="B1907" s="149">
        <v>1837</v>
      </c>
      <c r="C1907" s="38"/>
      <c r="D1907" s="38">
        <v>1.7157463361501657</v>
      </c>
      <c r="E1907" s="38"/>
      <c r="F1907" s="38">
        <v>1.0526064190677844</v>
      </c>
      <c r="G1907" s="38"/>
      <c r="H1907" s="38">
        <v>1.4864168411436995</v>
      </c>
      <c r="I1907" s="38"/>
      <c r="J1907" s="38">
        <v>1.2927922875697504</v>
      </c>
      <c r="K1907" s="38"/>
      <c r="L1907" s="38">
        <v>1.3953142789509816</v>
      </c>
      <c r="M1907" s="38"/>
      <c r="N1907" s="38">
        <v>1.1707760665009084</v>
      </c>
      <c r="O1907" s="38"/>
      <c r="P1907" s="800">
        <v>1.0985438258524343</v>
      </c>
      <c r="Y1907" s="433"/>
      <c r="AA1907" s="433"/>
      <c r="AB1907" s="433"/>
      <c r="AC1907" s="433"/>
      <c r="AD1907" s="433"/>
      <c r="AE1907" s="433"/>
      <c r="AF1907" s="433"/>
      <c r="AG1907" s="433"/>
      <c r="AH1907" s="433"/>
      <c r="AI1907" s="433"/>
      <c r="AJ1907" s="433"/>
      <c r="AK1907" s="433"/>
      <c r="AL1907" s="433"/>
      <c r="AM1907" s="433"/>
      <c r="AN1907" s="777" t="s">
        <v>2</v>
      </c>
      <c r="AO1907" s="433"/>
      <c r="AP1907" s="433"/>
      <c r="AQ1907" s="433"/>
      <c r="AR1907" s="433"/>
      <c r="AS1907" s="433"/>
      <c r="AT1907" s="433"/>
      <c r="AU1907" s="433"/>
      <c r="AV1907" s="433"/>
      <c r="AW1907" s="433"/>
      <c r="AX1907" s="433"/>
    </row>
    <row r="1908" spans="2:50">
      <c r="B1908" s="149">
        <v>1838</v>
      </c>
      <c r="C1908" s="38">
        <v>0.89701297618638343</v>
      </c>
      <c r="D1908" s="38"/>
      <c r="E1908" s="38">
        <v>0.8547381573376942</v>
      </c>
      <c r="F1908" s="38"/>
      <c r="G1908" s="38">
        <v>0.71648944672395709</v>
      </c>
      <c r="H1908" s="38"/>
      <c r="I1908" s="38">
        <v>0.34310956111115215</v>
      </c>
      <c r="J1908" s="38"/>
      <c r="K1908" s="38">
        <v>1.634230420022051</v>
      </c>
      <c r="L1908" s="38"/>
      <c r="M1908" s="38">
        <v>1.1779754183572448</v>
      </c>
      <c r="N1908" s="38"/>
      <c r="O1908" s="38">
        <v>0.31431491426976826</v>
      </c>
      <c r="P1908" s="800"/>
      <c r="Y1908" s="433"/>
      <c r="AA1908" s="433"/>
      <c r="AB1908" s="433"/>
      <c r="AC1908" s="433"/>
      <c r="AD1908" s="433"/>
      <c r="AE1908" s="433"/>
      <c r="AF1908" s="433"/>
      <c r="AG1908" s="433"/>
      <c r="AH1908" s="433"/>
      <c r="AI1908" s="433"/>
      <c r="AJ1908" s="433"/>
      <c r="AK1908" s="433"/>
      <c r="AL1908" s="433"/>
      <c r="AM1908" s="433"/>
      <c r="AN1908" s="777" t="s">
        <v>2</v>
      </c>
      <c r="AO1908" s="433"/>
      <c r="AP1908" s="433"/>
      <c r="AQ1908" s="433"/>
      <c r="AR1908" s="433"/>
      <c r="AS1908" s="433"/>
      <c r="AT1908" s="433"/>
      <c r="AU1908" s="433"/>
      <c r="AV1908" s="433"/>
      <c r="AW1908" s="433"/>
      <c r="AX1908" s="433"/>
    </row>
    <row r="1909" spans="2:50">
      <c r="B1909" s="149">
        <v>1839</v>
      </c>
      <c r="C1909" s="38">
        <v>0.9871284963724416</v>
      </c>
      <c r="D1909" s="38"/>
      <c r="E1909" s="38">
        <v>1.7315242666457755</v>
      </c>
      <c r="F1909" s="38"/>
      <c r="G1909" s="38">
        <v>0.91878428615767849</v>
      </c>
      <c r="H1909" s="38"/>
      <c r="I1909" s="38">
        <v>0.51606672878204241</v>
      </c>
      <c r="J1909" s="38"/>
      <c r="K1909" s="38">
        <v>1.2164128990055738</v>
      </c>
      <c r="L1909" s="38"/>
      <c r="M1909" s="38">
        <v>1.0351252609999597</v>
      </c>
      <c r="N1909" s="38"/>
      <c r="O1909" s="38">
        <v>7.7991338893029644E-2</v>
      </c>
      <c r="P1909" s="800"/>
      <c r="Y1909" s="433"/>
      <c r="AA1909" s="433"/>
      <c r="AB1909" s="433"/>
      <c r="AC1909" s="433"/>
      <c r="AD1909" s="433"/>
      <c r="AE1909" s="433"/>
      <c r="AF1909" s="433"/>
      <c r="AG1909" s="433"/>
      <c r="AH1909" s="433"/>
      <c r="AI1909" s="433"/>
      <c r="AJ1909" s="433"/>
      <c r="AK1909" s="433"/>
      <c r="AL1909" s="433"/>
      <c r="AM1909" s="433"/>
      <c r="AN1909" s="777" t="s">
        <v>2</v>
      </c>
      <c r="AO1909" s="433"/>
      <c r="AP1909" s="433"/>
      <c r="AQ1909" s="433"/>
      <c r="AR1909" s="433"/>
      <c r="AS1909" s="433"/>
      <c r="AT1909" s="433"/>
      <c r="AU1909" s="433"/>
      <c r="AV1909" s="433"/>
      <c r="AW1909" s="433"/>
      <c r="AX1909" s="433"/>
    </row>
    <row r="1910" spans="2:50">
      <c r="B1910" s="149">
        <v>1840</v>
      </c>
      <c r="C1910" s="38"/>
      <c r="D1910" s="38">
        <v>0.21228413772490209</v>
      </c>
      <c r="E1910" s="38"/>
      <c r="F1910" s="38">
        <v>0.82344689118768399</v>
      </c>
      <c r="G1910" s="38"/>
      <c r="H1910" s="38">
        <v>0.58072012636188042</v>
      </c>
      <c r="I1910" s="38"/>
      <c r="J1910" s="38">
        <v>0.47063100637276667</v>
      </c>
      <c r="K1910" s="38"/>
      <c r="L1910" s="38">
        <v>0.66765098349038199</v>
      </c>
      <c r="M1910" s="38"/>
      <c r="N1910" s="38">
        <v>0.66886836663113958</v>
      </c>
      <c r="O1910" s="38"/>
      <c r="P1910" s="800">
        <v>0.65937311894107775</v>
      </c>
      <c r="Y1910" s="433"/>
      <c r="AA1910" s="433"/>
      <c r="AB1910" s="433"/>
      <c r="AC1910" s="433"/>
      <c r="AD1910" s="433"/>
      <c r="AE1910" s="433"/>
      <c r="AF1910" s="433"/>
      <c r="AG1910" s="433"/>
      <c r="AH1910" s="433"/>
      <c r="AI1910" s="433"/>
      <c r="AJ1910" s="433"/>
      <c r="AK1910" s="433"/>
      <c r="AL1910" s="433"/>
      <c r="AM1910" s="433"/>
      <c r="AN1910" s="777" t="s">
        <v>2</v>
      </c>
      <c r="AO1910" s="433"/>
      <c r="AP1910" s="433"/>
      <c r="AQ1910" s="433"/>
      <c r="AR1910" s="433"/>
      <c r="AS1910" s="433"/>
      <c r="AT1910" s="433"/>
      <c r="AU1910" s="433"/>
      <c r="AV1910" s="433"/>
      <c r="AW1910" s="433"/>
      <c r="AX1910" s="433"/>
    </row>
    <row r="1911" spans="2:50">
      <c r="B1911" s="149">
        <v>1841</v>
      </c>
      <c r="C1911" s="38"/>
      <c r="D1911" s="38">
        <v>1.4201275156883219E-2</v>
      </c>
      <c r="E1911" s="38"/>
      <c r="F1911" s="38">
        <v>0.91206679347312236</v>
      </c>
      <c r="G1911" s="38"/>
      <c r="H1911" s="38">
        <v>6.9820243028299797E-2</v>
      </c>
      <c r="I1911" s="38"/>
      <c r="J1911" s="38">
        <v>0.78382308818198065</v>
      </c>
      <c r="K1911" s="38"/>
      <c r="L1911" s="38">
        <v>1.6255383264179961E-2</v>
      </c>
      <c r="M1911" s="38"/>
      <c r="N1911" s="38">
        <v>0.30834033484445328</v>
      </c>
      <c r="O1911" s="38">
        <v>0.24505979595198693</v>
      </c>
      <c r="P1911" s="800"/>
      <c r="Y1911" s="433"/>
      <c r="AA1911" s="433"/>
      <c r="AB1911" s="433"/>
      <c r="AC1911" s="433"/>
      <c r="AD1911" s="433"/>
      <c r="AE1911" s="433"/>
      <c r="AF1911" s="433"/>
      <c r="AG1911" s="433"/>
      <c r="AH1911" s="433"/>
      <c r="AI1911" s="433"/>
      <c r="AJ1911" s="433"/>
      <c r="AK1911" s="433"/>
      <c r="AL1911" s="433"/>
      <c r="AM1911" s="433"/>
      <c r="AN1911" s="777" t="s">
        <v>2</v>
      </c>
      <c r="AO1911" s="433"/>
      <c r="AP1911" s="433"/>
      <c r="AQ1911" s="433"/>
      <c r="AR1911" s="433"/>
      <c r="AS1911" s="433"/>
      <c r="AT1911" s="433"/>
      <c r="AU1911" s="433"/>
      <c r="AV1911" s="433"/>
      <c r="AW1911" s="433"/>
      <c r="AX1911" s="433"/>
    </row>
    <row r="1912" spans="2:50">
      <c r="B1912" s="149">
        <v>1842</v>
      </c>
      <c r="C1912" s="38"/>
      <c r="D1912" s="38">
        <v>1.1627236429778864</v>
      </c>
      <c r="E1912" s="38"/>
      <c r="F1912" s="38">
        <v>0.81853484412621802</v>
      </c>
      <c r="G1912" s="38"/>
      <c r="H1912" s="38">
        <v>0.77454662707575328</v>
      </c>
      <c r="I1912" s="38"/>
      <c r="J1912" s="38">
        <v>1.0794136483025354</v>
      </c>
      <c r="K1912" s="38"/>
      <c r="L1912" s="38">
        <v>0.84765807292894357</v>
      </c>
      <c r="M1912" s="38"/>
      <c r="N1912" s="38">
        <v>1.2600462243726567</v>
      </c>
      <c r="O1912" s="38"/>
      <c r="P1912" s="800">
        <v>0.44761354441294732</v>
      </c>
      <c r="Y1912" s="433"/>
      <c r="AA1912" s="433"/>
      <c r="AB1912" s="433"/>
      <c r="AC1912" s="433"/>
      <c r="AD1912" s="433"/>
      <c r="AE1912" s="433"/>
      <c r="AF1912" s="433"/>
      <c r="AG1912" s="433"/>
      <c r="AH1912" s="433"/>
      <c r="AI1912" s="433"/>
      <c r="AJ1912" s="433"/>
      <c r="AK1912" s="433"/>
      <c r="AL1912" s="433"/>
      <c r="AM1912" s="433"/>
      <c r="AN1912" s="777" t="s">
        <v>2</v>
      </c>
      <c r="AO1912" s="433"/>
      <c r="AP1912" s="433"/>
      <c r="AQ1912" s="433"/>
      <c r="AR1912" s="433"/>
      <c r="AS1912" s="433"/>
      <c r="AT1912" s="433"/>
      <c r="AU1912" s="433"/>
      <c r="AV1912" s="433"/>
      <c r="AW1912" s="433"/>
      <c r="AX1912" s="433"/>
    </row>
    <row r="1913" spans="2:50">
      <c r="B1913" s="149">
        <v>1843</v>
      </c>
      <c r="C1913" s="38">
        <v>0.10210835316037795</v>
      </c>
      <c r="D1913" s="38"/>
      <c r="E1913" s="38">
        <v>0.53365069456379599</v>
      </c>
      <c r="F1913" s="38"/>
      <c r="G1913" s="38">
        <v>0.99393513827913627</v>
      </c>
      <c r="H1913" s="38"/>
      <c r="I1913" s="38">
        <v>0.63008359819793769</v>
      </c>
      <c r="J1913" s="38"/>
      <c r="K1913" s="38">
        <v>0.41289090490821101</v>
      </c>
      <c r="L1913" s="38"/>
      <c r="M1913" s="38">
        <v>0.60801955363790983</v>
      </c>
      <c r="N1913" s="38"/>
      <c r="O1913" s="38"/>
      <c r="P1913" s="800">
        <v>0.2718641370820597</v>
      </c>
      <c r="Y1913" s="433"/>
      <c r="AA1913" s="433"/>
      <c r="AB1913" s="433"/>
      <c r="AC1913" s="433"/>
      <c r="AD1913" s="433"/>
      <c r="AE1913" s="433"/>
      <c r="AF1913" s="433"/>
      <c r="AG1913" s="433"/>
      <c r="AH1913" s="433"/>
      <c r="AI1913" s="433"/>
      <c r="AJ1913" s="433"/>
      <c r="AK1913" s="433"/>
      <c r="AL1913" s="433"/>
      <c r="AM1913" s="433"/>
      <c r="AN1913" s="777" t="s">
        <v>2</v>
      </c>
      <c r="AO1913" s="433"/>
      <c r="AP1913" s="433"/>
      <c r="AQ1913" s="433"/>
      <c r="AR1913" s="433"/>
      <c r="AS1913" s="433"/>
      <c r="AT1913" s="433"/>
      <c r="AU1913" s="433"/>
      <c r="AV1913" s="433"/>
      <c r="AW1913" s="433"/>
      <c r="AX1913" s="433"/>
    </row>
    <row r="1914" spans="2:50">
      <c r="B1914" s="149">
        <v>1844</v>
      </c>
      <c r="C1914" s="38"/>
      <c r="D1914" s="38">
        <v>0.15526955134551595</v>
      </c>
      <c r="E1914" s="38"/>
      <c r="F1914" s="38">
        <v>1.4312300344265874</v>
      </c>
      <c r="G1914" s="38"/>
      <c r="H1914" s="38">
        <v>1.4794955821075719</v>
      </c>
      <c r="I1914" s="38"/>
      <c r="J1914" s="38">
        <v>1.1092668753254391</v>
      </c>
      <c r="K1914" s="38"/>
      <c r="L1914" s="38">
        <v>0.61465688338203051</v>
      </c>
      <c r="M1914" s="38"/>
      <c r="N1914" s="38">
        <v>0.74932856726768449</v>
      </c>
      <c r="O1914" s="38"/>
      <c r="P1914" s="800">
        <v>1.1928463940209753</v>
      </c>
      <c r="Y1914" s="433"/>
      <c r="AA1914" s="433"/>
      <c r="AB1914" s="433"/>
      <c r="AC1914" s="433"/>
      <c r="AD1914" s="433"/>
      <c r="AE1914" s="433"/>
      <c r="AF1914" s="433"/>
      <c r="AG1914" s="433"/>
      <c r="AH1914" s="433"/>
      <c r="AI1914" s="433"/>
      <c r="AJ1914" s="433"/>
      <c r="AK1914" s="433"/>
      <c r="AL1914" s="433"/>
      <c r="AM1914" s="433"/>
      <c r="AN1914" s="777" t="s">
        <v>2</v>
      </c>
      <c r="AO1914" s="433"/>
      <c r="AP1914" s="433"/>
      <c r="AQ1914" s="433"/>
      <c r="AR1914" s="433"/>
      <c r="AS1914" s="433"/>
      <c r="AT1914" s="433"/>
      <c r="AU1914" s="433"/>
      <c r="AV1914" s="433"/>
      <c r="AW1914" s="433"/>
      <c r="AX1914" s="433"/>
    </row>
    <row r="1915" spans="2:50">
      <c r="B1915" s="149">
        <v>1845</v>
      </c>
      <c r="C1915" s="38"/>
      <c r="D1915" s="38">
        <v>0.52477967632580558</v>
      </c>
      <c r="E1915" s="38">
        <v>0.56522061209604035</v>
      </c>
      <c r="F1915" s="38"/>
      <c r="G1915" s="38"/>
      <c r="H1915" s="38">
        <v>0.5350262588899718</v>
      </c>
      <c r="I1915" s="38"/>
      <c r="J1915" s="38">
        <v>0.54145697200787291</v>
      </c>
      <c r="K1915" s="38">
        <v>0.26540366965601053</v>
      </c>
      <c r="L1915" s="38"/>
      <c r="M1915" s="38"/>
      <c r="N1915" s="38">
        <v>0.2061115653079949</v>
      </c>
      <c r="O1915" s="38"/>
      <c r="P1915" s="800">
        <v>0.13800324781218212</v>
      </c>
      <c r="Y1915" s="433"/>
      <c r="AA1915" s="433"/>
      <c r="AB1915" s="433"/>
      <c r="AC1915" s="433"/>
      <c r="AD1915" s="433"/>
      <c r="AE1915" s="433"/>
      <c r="AF1915" s="433"/>
      <c r="AG1915" s="433"/>
      <c r="AH1915" s="433"/>
      <c r="AI1915" s="433"/>
      <c r="AJ1915" s="433"/>
      <c r="AK1915" s="433"/>
      <c r="AL1915" s="433"/>
      <c r="AM1915" s="433"/>
      <c r="AN1915" s="777" t="s">
        <v>2</v>
      </c>
      <c r="AO1915" s="433"/>
      <c r="AP1915" s="433"/>
      <c r="AQ1915" s="433"/>
      <c r="AR1915" s="433"/>
      <c r="AS1915" s="433"/>
      <c r="AT1915" s="433"/>
      <c r="AU1915" s="433"/>
      <c r="AV1915" s="433"/>
      <c r="AW1915" s="433"/>
      <c r="AX1915" s="433"/>
    </row>
    <row r="1916" spans="2:50">
      <c r="B1916" s="149">
        <v>1846</v>
      </c>
      <c r="C1916" s="38"/>
      <c r="D1916" s="38">
        <v>0.81514067708244187</v>
      </c>
      <c r="E1916" s="38"/>
      <c r="F1916" s="38">
        <v>0.96727097218572367</v>
      </c>
      <c r="G1916" s="38">
        <v>0.16798488624828786</v>
      </c>
      <c r="H1916" s="38"/>
      <c r="I1916" s="38"/>
      <c r="J1916" s="38">
        <v>0.52207387055016408</v>
      </c>
      <c r="K1916" s="38"/>
      <c r="L1916" s="38">
        <v>1.0953731774347586</v>
      </c>
      <c r="M1916" s="38"/>
      <c r="N1916" s="38">
        <v>0.7624611050581126</v>
      </c>
      <c r="O1916" s="38"/>
      <c r="P1916" s="800">
        <v>0.45700441064810771</v>
      </c>
      <c r="Y1916" s="433"/>
      <c r="AA1916" s="433"/>
      <c r="AB1916" s="433"/>
      <c r="AC1916" s="433"/>
      <c r="AD1916" s="433"/>
      <c r="AE1916" s="433"/>
      <c r="AF1916" s="433"/>
      <c r="AG1916" s="433"/>
      <c r="AH1916" s="433"/>
      <c r="AI1916" s="433"/>
      <c r="AJ1916" s="433"/>
      <c r="AK1916" s="433"/>
      <c r="AL1916" s="433"/>
      <c r="AM1916" s="433"/>
      <c r="AN1916" s="777" t="s">
        <v>2</v>
      </c>
      <c r="AO1916" s="433"/>
      <c r="AP1916" s="433"/>
      <c r="AQ1916" s="433"/>
      <c r="AR1916" s="433"/>
      <c r="AS1916" s="433"/>
      <c r="AT1916" s="433"/>
      <c r="AU1916" s="433"/>
      <c r="AV1916" s="433"/>
      <c r="AW1916" s="433"/>
      <c r="AX1916" s="433"/>
    </row>
    <row r="1917" spans="2:50">
      <c r="B1917" s="149">
        <v>1847</v>
      </c>
      <c r="C1917" s="38"/>
      <c r="D1917" s="38">
        <v>0.80782848995965872</v>
      </c>
      <c r="E1917" s="38">
        <v>0.18788413257208206</v>
      </c>
      <c r="F1917" s="38"/>
      <c r="G1917" s="38">
        <v>0.52242869851708318</v>
      </c>
      <c r="H1917" s="38"/>
      <c r="I1917" s="38">
        <v>0.92932246107488203</v>
      </c>
      <c r="J1917" s="38"/>
      <c r="K1917" s="38"/>
      <c r="L1917" s="38">
        <v>0.28280295716687309</v>
      </c>
      <c r="M1917" s="38"/>
      <c r="N1917" s="38">
        <v>0.32496112334724053</v>
      </c>
      <c r="O1917" s="38"/>
      <c r="P1917" s="800">
        <v>0.38886035693766968</v>
      </c>
      <c r="Y1917" s="433"/>
      <c r="AA1917" s="433"/>
      <c r="AB1917" s="433"/>
      <c r="AC1917" s="433"/>
      <c r="AD1917" s="433"/>
      <c r="AE1917" s="433"/>
      <c r="AF1917" s="433"/>
      <c r="AG1917" s="433"/>
      <c r="AH1917" s="433"/>
      <c r="AI1917" s="433"/>
      <c r="AJ1917" s="433"/>
      <c r="AK1917" s="433"/>
      <c r="AL1917" s="433"/>
      <c r="AM1917" s="433"/>
      <c r="AN1917" s="777" t="s">
        <v>2</v>
      </c>
      <c r="AO1917" s="433"/>
      <c r="AP1917" s="433"/>
      <c r="AQ1917" s="433"/>
      <c r="AR1917" s="433"/>
      <c r="AS1917" s="433"/>
      <c r="AT1917" s="433"/>
      <c r="AU1917" s="433"/>
      <c r="AV1917" s="433"/>
      <c r="AW1917" s="433"/>
      <c r="AX1917" s="433"/>
    </row>
    <row r="1918" spans="2:50">
      <c r="B1918" s="149">
        <v>1848</v>
      </c>
      <c r="C1918" s="38">
        <v>0.79503250049757912</v>
      </c>
      <c r="D1918" s="38"/>
      <c r="E1918" s="38"/>
      <c r="F1918" s="38">
        <v>0.51976602058659371</v>
      </c>
      <c r="G1918" s="38"/>
      <c r="H1918" s="38">
        <v>9.5213161017974224E-2</v>
      </c>
      <c r="I1918" s="38">
        <v>0.25734784723784138</v>
      </c>
      <c r="J1918" s="38"/>
      <c r="K1918" s="38">
        <v>0.60065269870257776</v>
      </c>
      <c r="L1918" s="38"/>
      <c r="M1918" s="38">
        <v>0.77253184139796938</v>
      </c>
      <c r="N1918" s="38"/>
      <c r="O1918" s="38">
        <v>0.21368739480032853</v>
      </c>
      <c r="P1918" s="800"/>
      <c r="Y1918" s="433"/>
      <c r="AA1918" s="433"/>
      <c r="AB1918" s="433"/>
      <c r="AC1918" s="433"/>
      <c r="AD1918" s="433"/>
      <c r="AE1918" s="433"/>
      <c r="AF1918" s="433"/>
      <c r="AG1918" s="433"/>
      <c r="AH1918" s="433"/>
      <c r="AI1918" s="433"/>
      <c r="AJ1918" s="433"/>
      <c r="AK1918" s="433"/>
      <c r="AL1918" s="433"/>
      <c r="AM1918" s="433"/>
      <c r="AN1918" s="777" t="s">
        <v>2</v>
      </c>
      <c r="AO1918" s="433"/>
      <c r="AP1918" s="433"/>
      <c r="AQ1918" s="433"/>
      <c r="AR1918" s="433"/>
      <c r="AS1918" s="433"/>
      <c r="AT1918" s="433"/>
      <c r="AU1918" s="433"/>
      <c r="AV1918" s="433"/>
      <c r="AW1918" s="433"/>
      <c r="AX1918" s="433"/>
    </row>
    <row r="1919" spans="2:50">
      <c r="B1919" s="149">
        <v>1849</v>
      </c>
      <c r="C1919" s="38"/>
      <c r="D1919" s="38">
        <v>1.3827900569553875</v>
      </c>
      <c r="E1919" s="38"/>
      <c r="F1919" s="38">
        <v>0.35358729473661693</v>
      </c>
      <c r="G1919" s="38"/>
      <c r="H1919" s="38">
        <v>0.5986390978863847</v>
      </c>
      <c r="I1919" s="38"/>
      <c r="J1919" s="38">
        <v>1.4829737722622369</v>
      </c>
      <c r="K1919" s="38"/>
      <c r="L1919" s="38">
        <v>0.9317853976018865</v>
      </c>
      <c r="M1919" s="38"/>
      <c r="N1919" s="38">
        <v>0.76851183878679619</v>
      </c>
      <c r="O1919" s="38"/>
      <c r="P1919" s="800">
        <v>8.7884846224224891E-2</v>
      </c>
      <c r="Y1919" s="433"/>
      <c r="AA1919" s="433"/>
      <c r="AB1919" s="433"/>
      <c r="AC1919" s="433"/>
      <c r="AD1919" s="433"/>
      <c r="AE1919" s="433"/>
      <c r="AF1919" s="433"/>
      <c r="AG1919" s="433"/>
      <c r="AH1919" s="433"/>
      <c r="AI1919" s="433"/>
      <c r="AJ1919" s="433"/>
      <c r="AK1919" s="433"/>
      <c r="AL1919" s="433"/>
      <c r="AM1919" s="433"/>
      <c r="AN1919" s="777" t="s">
        <v>2</v>
      </c>
      <c r="AO1919" s="433"/>
      <c r="AP1919" s="433"/>
      <c r="AQ1919" s="433"/>
      <c r="AR1919" s="433"/>
      <c r="AS1919" s="433"/>
      <c r="AT1919" s="433"/>
      <c r="AU1919" s="433"/>
      <c r="AV1919" s="433"/>
      <c r="AW1919" s="433"/>
      <c r="AX1919" s="433"/>
    </row>
    <row r="1920" spans="2:50">
      <c r="B1920" s="149">
        <v>1850</v>
      </c>
      <c r="C1920" s="38">
        <v>0.1775479329429791</v>
      </c>
      <c r="D1920" s="38"/>
      <c r="E1920" s="38">
        <v>1.0141901221373208</v>
      </c>
      <c r="F1920" s="38"/>
      <c r="G1920" s="38">
        <v>1.587367455456508</v>
      </c>
      <c r="H1920" s="38"/>
      <c r="I1920" s="38">
        <v>1.0472206878266554</v>
      </c>
      <c r="J1920" s="38"/>
      <c r="K1920" s="38"/>
      <c r="L1920" s="38">
        <v>0.23770975197488337</v>
      </c>
      <c r="M1920" s="38"/>
      <c r="N1920" s="38">
        <v>0.14365270269982974</v>
      </c>
      <c r="O1920" s="38">
        <v>0.2693490762556518</v>
      </c>
      <c r="P1920" s="800"/>
      <c r="Y1920" s="433"/>
      <c r="AA1920" s="433"/>
      <c r="AB1920" s="433"/>
      <c r="AC1920" s="433"/>
      <c r="AD1920" s="433"/>
      <c r="AE1920" s="433"/>
      <c r="AF1920" s="433"/>
      <c r="AG1920" s="433"/>
      <c r="AH1920" s="433"/>
      <c r="AI1920" s="433"/>
      <c r="AJ1920" s="433"/>
      <c r="AK1920" s="433"/>
      <c r="AL1920" s="433"/>
      <c r="AM1920" s="433"/>
      <c r="AN1920" s="777" t="s">
        <v>2</v>
      </c>
      <c r="AO1920" s="433"/>
      <c r="AP1920" s="433"/>
      <c r="AQ1920" s="433"/>
      <c r="AR1920" s="433"/>
      <c r="AS1920" s="433"/>
      <c r="AT1920" s="433"/>
      <c r="AU1920" s="433"/>
      <c r="AV1920" s="433"/>
      <c r="AW1920" s="433"/>
      <c r="AX1920" s="433"/>
    </row>
    <row r="1921" spans="2:50">
      <c r="B1921" s="149">
        <v>1851</v>
      </c>
      <c r="C1921" s="38"/>
      <c r="D1921" s="38">
        <v>1.3913055483165098</v>
      </c>
      <c r="E1921" s="38"/>
      <c r="F1921" s="38">
        <v>1.4281811929040822</v>
      </c>
      <c r="G1921" s="38"/>
      <c r="H1921" s="38">
        <v>1.3673188785844321</v>
      </c>
      <c r="I1921" s="38"/>
      <c r="J1921" s="38">
        <v>1.2494559324984655</v>
      </c>
      <c r="K1921" s="38"/>
      <c r="L1921" s="38">
        <v>0.71066929114558097</v>
      </c>
      <c r="M1921" s="38"/>
      <c r="N1921" s="38">
        <v>1.6226178372336661</v>
      </c>
      <c r="O1921" s="38"/>
      <c r="P1921" s="800">
        <v>2.0094703166810381</v>
      </c>
      <c r="Y1921" s="433"/>
      <c r="AA1921" s="433"/>
      <c r="AB1921" s="433"/>
      <c r="AC1921" s="433"/>
      <c r="AD1921" s="433"/>
      <c r="AE1921" s="433"/>
      <c r="AF1921" s="433"/>
      <c r="AG1921" s="433"/>
      <c r="AH1921" s="433"/>
      <c r="AI1921" s="433"/>
      <c r="AJ1921" s="433"/>
      <c r="AK1921" s="433"/>
      <c r="AL1921" s="433"/>
      <c r="AM1921" s="433"/>
      <c r="AN1921" s="777" t="s">
        <v>2</v>
      </c>
      <c r="AO1921" s="433"/>
      <c r="AP1921" s="433"/>
      <c r="AQ1921" s="433"/>
      <c r="AR1921" s="433"/>
      <c r="AS1921" s="433"/>
      <c r="AT1921" s="433"/>
      <c r="AU1921" s="433"/>
      <c r="AV1921" s="433"/>
      <c r="AW1921" s="433"/>
      <c r="AX1921" s="433"/>
    </row>
    <row r="1922" spans="2:50">
      <c r="B1922" s="149">
        <v>1852</v>
      </c>
      <c r="C1922" s="38"/>
      <c r="D1922" s="38">
        <v>1.9459659090838233</v>
      </c>
      <c r="E1922" s="38"/>
      <c r="F1922" s="38">
        <v>1.8967167820219144</v>
      </c>
      <c r="G1922" s="38"/>
      <c r="H1922" s="38">
        <v>1.5696019932366398</v>
      </c>
      <c r="I1922" s="38"/>
      <c r="J1922" s="38">
        <v>1.9113307234387644</v>
      </c>
      <c r="K1922" s="38"/>
      <c r="L1922" s="38">
        <v>1.6391876700615984</v>
      </c>
      <c r="M1922" s="38"/>
      <c r="N1922" s="38">
        <v>1.4196594061732588</v>
      </c>
      <c r="O1922" s="38"/>
      <c r="P1922" s="800">
        <v>1.6179938632457709</v>
      </c>
      <c r="Y1922" s="433"/>
      <c r="AA1922" s="433"/>
      <c r="AB1922" s="433"/>
      <c r="AC1922" s="433"/>
      <c r="AD1922" s="433"/>
      <c r="AE1922" s="433"/>
      <c r="AF1922" s="433"/>
      <c r="AG1922" s="433"/>
      <c r="AH1922" s="433"/>
      <c r="AI1922" s="433"/>
      <c r="AJ1922" s="433"/>
      <c r="AK1922" s="433"/>
      <c r="AL1922" s="433"/>
      <c r="AM1922" s="433"/>
      <c r="AN1922" s="777" t="s">
        <v>2</v>
      </c>
      <c r="AO1922" s="433"/>
      <c r="AP1922" s="433"/>
      <c r="AQ1922" s="433"/>
      <c r="AR1922" s="433"/>
      <c r="AS1922" s="433"/>
      <c r="AT1922" s="433"/>
      <c r="AU1922" s="433"/>
      <c r="AV1922" s="433"/>
      <c r="AW1922" s="433"/>
      <c r="AX1922" s="433"/>
    </row>
    <row r="1923" spans="2:50">
      <c r="B1923" s="149">
        <v>1853</v>
      </c>
      <c r="C1923" s="38">
        <v>1.5852715086385922</v>
      </c>
      <c r="D1923" s="38"/>
      <c r="E1923" s="38">
        <v>0.97215449303713675</v>
      </c>
      <c r="F1923" s="38"/>
      <c r="G1923" s="38">
        <v>2.1356718979275664</v>
      </c>
      <c r="H1923" s="38"/>
      <c r="I1923" s="38">
        <v>0.60539783517013579</v>
      </c>
      <c r="J1923" s="38"/>
      <c r="K1923" s="38">
        <v>1.6300846175987207</v>
      </c>
      <c r="L1923" s="38"/>
      <c r="M1923" s="38"/>
      <c r="N1923" s="38">
        <v>0.77112222247975248</v>
      </c>
      <c r="O1923" s="38">
        <v>0.64774640213729628</v>
      </c>
      <c r="P1923" s="800"/>
      <c r="Y1923" s="433"/>
      <c r="AA1923" s="433"/>
      <c r="AB1923" s="433"/>
      <c r="AC1923" s="433"/>
      <c r="AD1923" s="433"/>
      <c r="AE1923" s="433"/>
      <c r="AF1923" s="433"/>
      <c r="AG1923" s="433"/>
      <c r="AH1923" s="433"/>
      <c r="AI1923" s="433"/>
      <c r="AJ1923" s="433"/>
      <c r="AK1923" s="433"/>
      <c r="AL1923" s="433"/>
      <c r="AM1923" s="433"/>
      <c r="AN1923" s="777" t="s">
        <v>2</v>
      </c>
      <c r="AO1923" s="433"/>
      <c r="AP1923" s="433"/>
      <c r="AQ1923" s="433"/>
      <c r="AR1923" s="433"/>
      <c r="AS1923" s="433"/>
      <c r="AT1923" s="433"/>
      <c r="AU1923" s="433"/>
      <c r="AV1923" s="433"/>
      <c r="AW1923" s="433"/>
      <c r="AX1923" s="433"/>
    </row>
    <row r="1924" spans="2:50">
      <c r="B1924" s="149">
        <v>1854</v>
      </c>
      <c r="C1924" s="38"/>
      <c r="D1924" s="38">
        <v>1.0489122251921839</v>
      </c>
      <c r="E1924" s="38">
        <v>0.12996046420276727</v>
      </c>
      <c r="F1924" s="38"/>
      <c r="G1924" s="38"/>
      <c r="H1924" s="38">
        <v>1.1214338059718283</v>
      </c>
      <c r="I1924" s="38"/>
      <c r="J1924" s="38">
        <v>1.2224407780736624</v>
      </c>
      <c r="K1924" s="38"/>
      <c r="L1924" s="38">
        <v>1.4150233209408754</v>
      </c>
      <c r="M1924" s="38"/>
      <c r="N1924" s="38">
        <v>1.5198605821724211</v>
      </c>
      <c r="O1924" s="38"/>
      <c r="P1924" s="800">
        <v>1.2593783982847269</v>
      </c>
      <c r="Y1924" s="433"/>
      <c r="AA1924" s="433"/>
      <c r="AB1924" s="433"/>
      <c r="AC1924" s="433"/>
      <c r="AD1924" s="433"/>
      <c r="AE1924" s="433"/>
      <c r="AF1924" s="433"/>
      <c r="AG1924" s="433"/>
      <c r="AH1924" s="433"/>
      <c r="AI1924" s="433"/>
      <c r="AJ1924" s="433"/>
      <c r="AK1924" s="433"/>
      <c r="AL1924" s="433"/>
      <c r="AM1924" s="433"/>
      <c r="AN1924" s="777" t="s">
        <v>2</v>
      </c>
      <c r="AO1924" s="433"/>
      <c r="AP1924" s="433"/>
      <c r="AQ1924" s="433"/>
      <c r="AR1924" s="433"/>
      <c r="AS1924" s="433"/>
      <c r="AT1924" s="433"/>
      <c r="AU1924" s="433"/>
      <c r="AV1924" s="433"/>
      <c r="AW1924" s="433"/>
      <c r="AX1924" s="433"/>
    </row>
    <row r="1925" spans="2:50">
      <c r="B1925" s="149">
        <v>1855</v>
      </c>
      <c r="C1925" s="38">
        <v>0.31411865645360404</v>
      </c>
      <c r="D1925" s="38"/>
      <c r="E1925" s="38">
        <v>0.56442294386164615</v>
      </c>
      <c r="F1925" s="38"/>
      <c r="G1925" s="38">
        <v>0.80965347779716279</v>
      </c>
      <c r="H1925" s="38"/>
      <c r="I1925" s="38">
        <v>0.69614959473459348</v>
      </c>
      <c r="J1925" s="38"/>
      <c r="K1925" s="38">
        <v>0.36965532069693152</v>
      </c>
      <c r="L1925" s="38"/>
      <c r="M1925" s="38"/>
      <c r="N1925" s="38">
        <v>2.6235212498656207E-2</v>
      </c>
      <c r="O1925" s="38"/>
      <c r="P1925" s="800">
        <v>0.30679675532505696</v>
      </c>
      <c r="Y1925" s="433"/>
      <c r="AA1925" s="433"/>
      <c r="AB1925" s="433"/>
      <c r="AC1925" s="433"/>
      <c r="AD1925" s="433"/>
      <c r="AE1925" s="433"/>
      <c r="AF1925" s="433"/>
      <c r="AG1925" s="433"/>
      <c r="AH1925" s="433"/>
      <c r="AI1925" s="433"/>
      <c r="AJ1925" s="433"/>
      <c r="AK1925" s="433"/>
      <c r="AL1925" s="433"/>
      <c r="AM1925" s="433"/>
      <c r="AN1925" s="777" t="s">
        <v>2</v>
      </c>
      <c r="AO1925" s="433"/>
      <c r="AP1925" s="433"/>
      <c r="AQ1925" s="433"/>
      <c r="AR1925" s="433"/>
      <c r="AS1925" s="433"/>
      <c r="AT1925" s="433"/>
      <c r="AU1925" s="433"/>
      <c r="AV1925" s="433"/>
      <c r="AW1925" s="433"/>
      <c r="AX1925" s="433"/>
    </row>
    <row r="1926" spans="2:50">
      <c r="B1926" s="149">
        <v>1856</v>
      </c>
      <c r="C1926" s="38">
        <v>0.85086951548510459</v>
      </c>
      <c r="D1926" s="38"/>
      <c r="E1926" s="38">
        <v>1.6713194104892</v>
      </c>
      <c r="F1926" s="38"/>
      <c r="G1926" s="38">
        <v>0.34724540602664111</v>
      </c>
      <c r="H1926" s="38"/>
      <c r="I1926" s="38">
        <v>1.1453868290840659</v>
      </c>
      <c r="J1926" s="38"/>
      <c r="K1926" s="38">
        <v>1.1967405809525056</v>
      </c>
      <c r="L1926" s="38"/>
      <c r="M1926" s="38">
        <v>0.79573432900870578</v>
      </c>
      <c r="N1926" s="38"/>
      <c r="O1926" s="38">
        <v>0.39319313621004365</v>
      </c>
      <c r="P1926" s="800"/>
      <c r="Y1926" s="433"/>
      <c r="AA1926" s="433"/>
      <c r="AB1926" s="433"/>
      <c r="AC1926" s="433"/>
      <c r="AD1926" s="433"/>
      <c r="AE1926" s="433"/>
      <c r="AF1926" s="433"/>
      <c r="AG1926" s="433"/>
      <c r="AH1926" s="433"/>
      <c r="AI1926" s="433"/>
      <c r="AJ1926" s="433"/>
      <c r="AK1926" s="433"/>
      <c r="AL1926" s="433"/>
      <c r="AM1926" s="433"/>
      <c r="AN1926" s="777" t="s">
        <v>2</v>
      </c>
      <c r="AO1926" s="433"/>
      <c r="AP1926" s="433"/>
      <c r="AQ1926" s="433"/>
      <c r="AR1926" s="433"/>
      <c r="AS1926" s="433"/>
      <c r="AT1926" s="433"/>
      <c r="AU1926" s="433"/>
      <c r="AV1926" s="433"/>
      <c r="AW1926" s="433"/>
      <c r="AX1926" s="433"/>
    </row>
    <row r="1927" spans="2:50">
      <c r="B1927" s="149">
        <v>1857</v>
      </c>
      <c r="C1927" s="38">
        <v>0.23677729182279367</v>
      </c>
      <c r="D1927" s="38"/>
      <c r="E1927" s="38"/>
      <c r="F1927" s="38">
        <v>0.36325463948918923</v>
      </c>
      <c r="G1927" s="38"/>
      <c r="H1927" s="38">
        <v>0.82912718729300761</v>
      </c>
      <c r="I1927" s="38"/>
      <c r="J1927" s="38">
        <v>0.13168990070292114</v>
      </c>
      <c r="K1927" s="38">
        <v>0.16350148057380245</v>
      </c>
      <c r="L1927" s="38"/>
      <c r="M1927" s="38">
        <v>0.27517121242357101</v>
      </c>
      <c r="N1927" s="38"/>
      <c r="O1927" s="38"/>
      <c r="P1927" s="800">
        <v>0.93889834839609865</v>
      </c>
      <c r="Y1927" s="433"/>
      <c r="AA1927" s="433"/>
      <c r="AB1927" s="433"/>
      <c r="AC1927" s="433"/>
      <c r="AD1927" s="433"/>
      <c r="AE1927" s="433"/>
      <c r="AF1927" s="433"/>
      <c r="AG1927" s="433"/>
      <c r="AH1927" s="433"/>
      <c r="AI1927" s="433"/>
      <c r="AJ1927" s="433"/>
      <c r="AK1927" s="433"/>
      <c r="AL1927" s="433"/>
      <c r="AM1927" s="433"/>
      <c r="AN1927" s="777" t="s">
        <v>2</v>
      </c>
      <c r="AO1927" s="433"/>
      <c r="AP1927" s="433"/>
      <c r="AQ1927" s="433"/>
      <c r="AR1927" s="433"/>
      <c r="AS1927" s="433"/>
      <c r="AT1927" s="433"/>
      <c r="AU1927" s="433"/>
      <c r="AV1927" s="433"/>
      <c r="AW1927" s="433"/>
      <c r="AX1927" s="433"/>
    </row>
    <row r="1928" spans="2:50">
      <c r="B1928" s="149">
        <v>1858</v>
      </c>
      <c r="C1928" s="38"/>
      <c r="D1928" s="38">
        <v>0.93123827238255885</v>
      </c>
      <c r="E1928" s="38"/>
      <c r="F1928" s="38">
        <v>1.4888874445362457</v>
      </c>
      <c r="G1928" s="38"/>
      <c r="H1928" s="38">
        <v>0.50016347617681545</v>
      </c>
      <c r="I1928" s="38"/>
      <c r="J1928" s="38">
        <v>1.4626492489725536</v>
      </c>
      <c r="K1928" s="38"/>
      <c r="L1928" s="38">
        <v>1.0077170114743361</v>
      </c>
      <c r="M1928" s="38"/>
      <c r="N1928" s="38">
        <v>0.77978474353704896</v>
      </c>
      <c r="O1928" s="38"/>
      <c r="P1928" s="800">
        <v>0.78302484655389537</v>
      </c>
      <c r="Y1928" s="433"/>
      <c r="AA1928" s="433"/>
      <c r="AB1928" s="433"/>
      <c r="AC1928" s="433"/>
      <c r="AD1928" s="433"/>
      <c r="AE1928" s="433"/>
      <c r="AF1928" s="433"/>
      <c r="AG1928" s="433"/>
      <c r="AH1928" s="433"/>
      <c r="AI1928" s="433"/>
      <c r="AJ1928" s="433"/>
      <c r="AK1928" s="433"/>
      <c r="AL1928" s="433"/>
      <c r="AM1928" s="433"/>
      <c r="AN1928" s="777" t="s">
        <v>2</v>
      </c>
      <c r="AO1928" s="433"/>
      <c r="AP1928" s="433"/>
      <c r="AQ1928" s="433"/>
      <c r="AR1928" s="433"/>
      <c r="AS1928" s="433"/>
      <c r="AT1928" s="433"/>
      <c r="AU1928" s="433"/>
      <c r="AV1928" s="433"/>
      <c r="AW1928" s="433"/>
      <c r="AX1928" s="433"/>
    </row>
    <row r="1929" spans="2:50">
      <c r="B1929" s="149">
        <v>1859</v>
      </c>
      <c r="C1929" s="38">
        <v>7.5149564916547368E-2</v>
      </c>
      <c r="D1929" s="38"/>
      <c r="E1929" s="38">
        <v>0.42701896221599289</v>
      </c>
      <c r="F1929" s="38"/>
      <c r="G1929" s="38">
        <v>0.49250711435427263</v>
      </c>
      <c r="H1929" s="38"/>
      <c r="I1929" s="38">
        <v>1.045069506965399</v>
      </c>
      <c r="J1929" s="38"/>
      <c r="K1929" s="38">
        <v>0.88793165158825627</v>
      </c>
      <c r="L1929" s="38"/>
      <c r="M1929" s="38">
        <v>1.2541477372105778</v>
      </c>
      <c r="N1929" s="38"/>
      <c r="O1929" s="38">
        <v>0.61336166849629936</v>
      </c>
      <c r="P1929" s="800"/>
      <c r="Y1929" s="433"/>
      <c r="AA1929" s="433"/>
      <c r="AB1929" s="433"/>
      <c r="AC1929" s="433"/>
      <c r="AD1929" s="433"/>
      <c r="AE1929" s="433"/>
      <c r="AF1929" s="433"/>
      <c r="AG1929" s="433"/>
      <c r="AH1929" s="433"/>
      <c r="AI1929" s="433"/>
      <c r="AJ1929" s="433"/>
      <c r="AK1929" s="433"/>
      <c r="AL1929" s="433"/>
      <c r="AM1929" s="433"/>
      <c r="AN1929" s="777" t="s">
        <v>2</v>
      </c>
      <c r="AO1929" s="433"/>
      <c r="AP1929" s="433"/>
      <c r="AQ1929" s="433"/>
      <c r="AR1929" s="433"/>
      <c r="AS1929" s="433"/>
      <c r="AT1929" s="433"/>
      <c r="AU1929" s="433"/>
      <c r="AV1929" s="433"/>
      <c r="AW1929" s="433"/>
      <c r="AX1929" s="433"/>
    </row>
    <row r="1930" spans="2:50">
      <c r="B1930" s="149">
        <v>1860</v>
      </c>
      <c r="C1930" s="38"/>
      <c r="D1930" s="38">
        <v>0.96384907842466272</v>
      </c>
      <c r="E1930" s="38"/>
      <c r="F1930" s="38">
        <v>0.42106036032935173</v>
      </c>
      <c r="G1930" s="38"/>
      <c r="H1930" s="38">
        <v>7.6012155309171825E-2</v>
      </c>
      <c r="I1930" s="38"/>
      <c r="J1930" s="38">
        <v>0.19860751480913466</v>
      </c>
      <c r="K1930" s="38"/>
      <c r="L1930" s="38">
        <v>0.42014383333403899</v>
      </c>
      <c r="M1930" s="38"/>
      <c r="N1930" s="38">
        <v>0.37131578288829076</v>
      </c>
      <c r="O1930" s="38"/>
      <c r="P1930" s="800">
        <v>0.74376944986649984</v>
      </c>
      <c r="Y1930" s="433"/>
      <c r="AA1930" s="433"/>
      <c r="AB1930" s="433"/>
      <c r="AC1930" s="433"/>
      <c r="AD1930" s="433"/>
      <c r="AE1930" s="433"/>
      <c r="AF1930" s="433"/>
      <c r="AG1930" s="433"/>
      <c r="AH1930" s="433"/>
      <c r="AI1930" s="433"/>
      <c r="AJ1930" s="433"/>
      <c r="AK1930" s="433"/>
      <c r="AL1930" s="433"/>
      <c r="AM1930" s="433"/>
      <c r="AN1930" s="777" t="s">
        <v>2</v>
      </c>
      <c r="AO1930" s="433"/>
      <c r="AP1930" s="433"/>
      <c r="AQ1930" s="433"/>
      <c r="AR1930" s="433"/>
      <c r="AS1930" s="433"/>
      <c r="AT1930" s="433"/>
      <c r="AU1930" s="433"/>
      <c r="AV1930" s="433"/>
      <c r="AW1930" s="433"/>
      <c r="AX1930" s="433"/>
    </row>
    <row r="1931" spans="2:50">
      <c r="B1931" s="149">
        <v>1861</v>
      </c>
      <c r="C1931" s="38">
        <v>0.16857396439919217</v>
      </c>
      <c r="D1931" s="38"/>
      <c r="E1931" s="38">
        <v>0.51217791241207611</v>
      </c>
      <c r="F1931" s="38"/>
      <c r="G1931" s="38">
        <v>0.20195349182530167</v>
      </c>
      <c r="H1931" s="38"/>
      <c r="I1931" s="38">
        <v>0.6659081016803392</v>
      </c>
      <c r="J1931" s="38"/>
      <c r="K1931" s="38">
        <v>0.18943997180543018</v>
      </c>
      <c r="L1931" s="38"/>
      <c r="M1931" s="38">
        <v>0.53062503418495655</v>
      </c>
      <c r="N1931" s="38"/>
      <c r="O1931" s="38">
        <v>0.79012263814321204</v>
      </c>
      <c r="P1931" s="800"/>
      <c r="Y1931" s="433"/>
      <c r="AA1931" s="433"/>
      <c r="AB1931" s="433"/>
      <c r="AC1931" s="433"/>
      <c r="AD1931" s="433"/>
      <c r="AE1931" s="433"/>
      <c r="AF1931" s="433"/>
      <c r="AG1931" s="433"/>
      <c r="AH1931" s="433"/>
      <c r="AI1931" s="433"/>
      <c r="AJ1931" s="433"/>
      <c r="AK1931" s="433"/>
      <c r="AL1931" s="433"/>
      <c r="AM1931" s="433"/>
      <c r="AN1931" s="777" t="s">
        <v>2</v>
      </c>
      <c r="AO1931" s="433"/>
      <c r="AP1931" s="433"/>
      <c r="AQ1931" s="433"/>
      <c r="AR1931" s="433"/>
      <c r="AS1931" s="433"/>
      <c r="AT1931" s="433"/>
      <c r="AU1931" s="433"/>
      <c r="AV1931" s="433"/>
      <c r="AW1931" s="433"/>
      <c r="AX1931" s="433"/>
    </row>
    <row r="1932" spans="2:50">
      <c r="B1932" s="149">
        <v>1862</v>
      </c>
      <c r="C1932" s="38">
        <v>0.82121250772275101</v>
      </c>
      <c r="D1932" s="38"/>
      <c r="E1932" s="38">
        <v>1.3377259103694299</v>
      </c>
      <c r="F1932" s="38"/>
      <c r="G1932" s="38"/>
      <c r="H1932" s="38">
        <v>0.27154944413905396</v>
      </c>
      <c r="I1932" s="38">
        <v>7.2177045671492371E-2</v>
      </c>
      <c r="J1932" s="38"/>
      <c r="K1932" s="38"/>
      <c r="L1932" s="38">
        <v>0.19608368459546172</v>
      </c>
      <c r="M1932" s="38">
        <v>0.49557499356741602</v>
      </c>
      <c r="N1932" s="38"/>
      <c r="O1932" s="38">
        <v>0.58632747201137525</v>
      </c>
      <c r="P1932" s="800"/>
      <c r="Y1932" s="433"/>
      <c r="AA1932" s="433"/>
      <c r="AB1932" s="433"/>
      <c r="AC1932" s="433"/>
      <c r="AD1932" s="433"/>
      <c r="AE1932" s="433"/>
      <c r="AF1932" s="433"/>
      <c r="AG1932" s="433"/>
      <c r="AH1932" s="433"/>
      <c r="AI1932" s="433"/>
      <c r="AJ1932" s="433"/>
      <c r="AK1932" s="433"/>
      <c r="AL1932" s="433"/>
      <c r="AM1932" s="433"/>
      <c r="AN1932" s="777" t="s">
        <v>2</v>
      </c>
      <c r="AO1932" s="433"/>
      <c r="AP1932" s="433"/>
      <c r="AQ1932" s="433"/>
      <c r="AR1932" s="433"/>
      <c r="AS1932" s="433"/>
      <c r="AT1932" s="433"/>
      <c r="AU1932" s="433"/>
      <c r="AV1932" s="433"/>
      <c r="AW1932" s="433"/>
      <c r="AX1932" s="433"/>
    </row>
    <row r="1933" spans="2:50">
      <c r="B1933" s="149">
        <v>1863</v>
      </c>
      <c r="C1933" s="38">
        <v>0.45227783613829259</v>
      </c>
      <c r="D1933" s="38"/>
      <c r="E1933" s="38"/>
      <c r="F1933" s="38">
        <v>0.21532386615027321</v>
      </c>
      <c r="G1933" s="38"/>
      <c r="H1933" s="38">
        <v>0.87202422944695057</v>
      </c>
      <c r="I1933" s="38">
        <v>0.54684817865238255</v>
      </c>
      <c r="J1933" s="38"/>
      <c r="K1933" s="38"/>
      <c r="L1933" s="38">
        <v>0.20448362867975703</v>
      </c>
      <c r="M1933" s="38"/>
      <c r="N1933" s="38">
        <v>0.72572986467777778</v>
      </c>
      <c r="O1933" s="38"/>
      <c r="P1933" s="800">
        <v>2.5323171272299973E-2</v>
      </c>
      <c r="Y1933" s="433"/>
      <c r="AA1933" s="433"/>
      <c r="AB1933" s="433"/>
      <c r="AC1933" s="433"/>
      <c r="AD1933" s="433"/>
      <c r="AE1933" s="433"/>
      <c r="AF1933" s="433"/>
      <c r="AG1933" s="433"/>
      <c r="AH1933" s="433"/>
      <c r="AI1933" s="433"/>
      <c r="AJ1933" s="433"/>
      <c r="AK1933" s="433"/>
      <c r="AL1933" s="433"/>
      <c r="AM1933" s="433"/>
      <c r="AN1933" s="777" t="s">
        <v>2</v>
      </c>
      <c r="AO1933" s="433"/>
      <c r="AP1933" s="433"/>
      <c r="AQ1933" s="433"/>
      <c r="AR1933" s="433"/>
      <c r="AS1933" s="433"/>
      <c r="AT1933" s="433"/>
      <c r="AU1933" s="433"/>
      <c r="AV1933" s="433"/>
      <c r="AW1933" s="433"/>
      <c r="AX1933" s="433"/>
    </row>
    <row r="1934" spans="2:50">
      <c r="B1934" s="149">
        <v>1864</v>
      </c>
      <c r="C1934" s="38">
        <v>1.1384801562675182</v>
      </c>
      <c r="D1934" s="38"/>
      <c r="E1934" s="38">
        <v>0.68768331511948455</v>
      </c>
      <c r="F1934" s="38"/>
      <c r="G1934" s="38">
        <v>1.057723909775897</v>
      </c>
      <c r="H1934" s="38"/>
      <c r="I1934" s="38">
        <v>0.30513127092047548</v>
      </c>
      <c r="J1934" s="38"/>
      <c r="K1934" s="38">
        <v>0.71409200568586706</v>
      </c>
      <c r="L1934" s="38"/>
      <c r="M1934" s="38">
        <v>0.37022622200027022</v>
      </c>
      <c r="N1934" s="38"/>
      <c r="O1934" s="38"/>
      <c r="P1934" s="800">
        <v>6.2078071976353497E-2</v>
      </c>
      <c r="Y1934" s="433"/>
      <c r="AA1934" s="433"/>
      <c r="AB1934" s="433"/>
      <c r="AC1934" s="433"/>
      <c r="AD1934" s="433"/>
      <c r="AE1934" s="433"/>
      <c r="AF1934" s="433"/>
      <c r="AG1934" s="433"/>
      <c r="AH1934" s="433"/>
      <c r="AI1934" s="433"/>
      <c r="AJ1934" s="433"/>
      <c r="AK1934" s="433"/>
      <c r="AL1934" s="433"/>
      <c r="AM1934" s="433"/>
      <c r="AN1934" s="777" t="s">
        <v>2</v>
      </c>
      <c r="AO1934" s="433"/>
      <c r="AP1934" s="433"/>
      <c r="AQ1934" s="433"/>
      <c r="AR1934" s="433"/>
      <c r="AS1934" s="433"/>
      <c r="AT1934" s="433"/>
      <c r="AU1934" s="433"/>
      <c r="AV1934" s="433"/>
      <c r="AW1934" s="433"/>
      <c r="AX1934" s="433"/>
    </row>
    <row r="1935" spans="2:50">
      <c r="B1935" s="149">
        <v>1865</v>
      </c>
      <c r="C1935" s="38"/>
      <c r="D1935" s="38">
        <v>0.87789253964662084</v>
      </c>
      <c r="E1935" s="38"/>
      <c r="F1935" s="38">
        <v>0.43779887607107709</v>
      </c>
      <c r="G1935" s="38"/>
      <c r="H1935" s="38">
        <v>0.13606798094744715</v>
      </c>
      <c r="I1935" s="38"/>
      <c r="J1935" s="38">
        <v>0.13160630344036586</v>
      </c>
      <c r="K1935" s="38"/>
      <c r="L1935" s="38">
        <v>1.4049137488152603</v>
      </c>
      <c r="M1935" s="38"/>
      <c r="N1935" s="38">
        <v>1.1881451791270334</v>
      </c>
      <c r="O1935" s="38"/>
      <c r="P1935" s="800">
        <v>1.2943194613431341</v>
      </c>
      <c r="Y1935" s="433"/>
      <c r="AA1935" s="433"/>
      <c r="AB1935" s="433"/>
      <c r="AC1935" s="433"/>
      <c r="AD1935" s="433"/>
      <c r="AE1935" s="433"/>
      <c r="AF1935" s="433"/>
      <c r="AG1935" s="433"/>
      <c r="AH1935" s="433"/>
      <c r="AI1935" s="433"/>
      <c r="AJ1935" s="433"/>
      <c r="AK1935" s="433"/>
      <c r="AL1935" s="433"/>
      <c r="AM1935" s="433"/>
      <c r="AN1935" s="777" t="s">
        <v>2</v>
      </c>
      <c r="AO1935" s="433"/>
      <c r="AP1935" s="433"/>
      <c r="AQ1935" s="433"/>
      <c r="AR1935" s="433"/>
      <c r="AS1935" s="433"/>
      <c r="AT1935" s="433"/>
      <c r="AU1935" s="433"/>
      <c r="AV1935" s="433"/>
      <c r="AW1935" s="433"/>
      <c r="AX1935" s="433"/>
    </row>
    <row r="1936" spans="2:50">
      <c r="B1936" s="149">
        <v>1866</v>
      </c>
      <c r="C1936" s="38"/>
      <c r="D1936" s="38">
        <v>2.0209189226481516</v>
      </c>
      <c r="E1936" s="38"/>
      <c r="F1936" s="38">
        <v>2.9872159620839587</v>
      </c>
      <c r="G1936" s="38"/>
      <c r="H1936" s="38">
        <v>3.1559799479916877</v>
      </c>
      <c r="I1936" s="38"/>
      <c r="J1936" s="38">
        <v>3.3029576058602719</v>
      </c>
      <c r="K1936" s="38"/>
      <c r="L1936" s="38">
        <v>3.0008209874472604</v>
      </c>
      <c r="M1936" s="38"/>
      <c r="N1936" s="38">
        <v>2.3042138046816691</v>
      </c>
      <c r="O1936" s="38"/>
      <c r="P1936" s="800">
        <v>2.5365474662442331</v>
      </c>
      <c r="Y1936" s="433"/>
      <c r="AA1936" s="433"/>
      <c r="AB1936" s="433"/>
      <c r="AC1936" s="433"/>
      <c r="AD1936" s="433"/>
      <c r="AE1936" s="433"/>
      <c r="AF1936" s="433"/>
      <c r="AG1936" s="433"/>
      <c r="AH1936" s="433"/>
      <c r="AI1936" s="433"/>
      <c r="AJ1936" s="433"/>
      <c r="AK1936" s="433"/>
      <c r="AL1936" s="433"/>
      <c r="AM1936" s="433"/>
      <c r="AN1936" s="777" t="s">
        <v>2</v>
      </c>
      <c r="AO1936" s="433"/>
      <c r="AP1936" s="433"/>
      <c r="AQ1936" s="433"/>
      <c r="AR1936" s="433"/>
      <c r="AS1936" s="433"/>
      <c r="AT1936" s="433"/>
      <c r="AU1936" s="433"/>
      <c r="AV1936" s="433"/>
      <c r="AW1936" s="433"/>
      <c r="AX1936" s="433"/>
    </row>
    <row r="1937" spans="2:50">
      <c r="B1937" s="149">
        <v>1867</v>
      </c>
      <c r="C1937" s="38"/>
      <c r="D1937" s="38">
        <v>0.54003267948409939</v>
      </c>
      <c r="E1937" s="38"/>
      <c r="F1937" s="38">
        <v>6.6782121688545665E-2</v>
      </c>
      <c r="G1937" s="38"/>
      <c r="H1937" s="38">
        <v>0.33779508487670201</v>
      </c>
      <c r="I1937" s="38">
        <v>0.10244682257420273</v>
      </c>
      <c r="J1937" s="38"/>
      <c r="K1937" s="38">
        <v>5.1470586506681074E-3</v>
      </c>
      <c r="L1937" s="38"/>
      <c r="M1937" s="38">
        <v>0.43639947448218536</v>
      </c>
      <c r="N1937" s="38"/>
      <c r="O1937" s="38">
        <v>0.40736770719296528</v>
      </c>
      <c r="P1937" s="800"/>
      <c r="Y1937" s="433"/>
      <c r="AA1937" s="433"/>
      <c r="AB1937" s="433"/>
      <c r="AC1937" s="433"/>
      <c r="AD1937" s="433"/>
      <c r="AE1937" s="433"/>
      <c r="AF1937" s="433"/>
      <c r="AG1937" s="433"/>
      <c r="AH1937" s="433"/>
      <c r="AI1937" s="433"/>
      <c r="AJ1937" s="433"/>
      <c r="AK1937" s="433"/>
      <c r="AL1937" s="433"/>
      <c r="AM1937" s="433"/>
      <c r="AN1937" s="777" t="s">
        <v>2</v>
      </c>
      <c r="AO1937" s="433"/>
      <c r="AP1937" s="433"/>
      <c r="AQ1937" s="433"/>
      <c r="AR1937" s="433"/>
      <c r="AS1937" s="433"/>
      <c r="AT1937" s="433"/>
      <c r="AU1937" s="433"/>
      <c r="AV1937" s="433"/>
      <c r="AW1937" s="433"/>
      <c r="AX1937" s="433"/>
    </row>
    <row r="1938" spans="2:50">
      <c r="B1938" s="149">
        <v>1868</v>
      </c>
      <c r="C1938" s="38">
        <v>1.6106296856055684</v>
      </c>
      <c r="D1938" s="38"/>
      <c r="E1938" s="38">
        <v>1.519626590197225</v>
      </c>
      <c r="F1938" s="38"/>
      <c r="G1938" s="38">
        <v>1.6105051501853733</v>
      </c>
      <c r="H1938" s="38"/>
      <c r="I1938" s="38">
        <v>0.56996015527516786</v>
      </c>
      <c r="J1938" s="38"/>
      <c r="K1938" s="38">
        <v>0.89896128448000545</v>
      </c>
      <c r="L1938" s="38"/>
      <c r="M1938" s="38">
        <v>0.81335084059390372</v>
      </c>
      <c r="N1938" s="38"/>
      <c r="O1938" s="38">
        <v>0.93673937281474928</v>
      </c>
      <c r="P1938" s="800"/>
      <c r="Y1938" s="433"/>
      <c r="AA1938" s="433"/>
      <c r="AB1938" s="433"/>
      <c r="AC1938" s="433"/>
      <c r="AD1938" s="433"/>
      <c r="AE1938" s="433"/>
      <c r="AF1938" s="433"/>
      <c r="AG1938" s="433"/>
      <c r="AH1938" s="433"/>
      <c r="AI1938" s="433"/>
      <c r="AJ1938" s="433"/>
      <c r="AK1938" s="433"/>
      <c r="AL1938" s="433"/>
      <c r="AM1938" s="433"/>
      <c r="AN1938" s="777" t="s">
        <v>2</v>
      </c>
      <c r="AO1938" s="433"/>
      <c r="AP1938" s="433"/>
      <c r="AQ1938" s="433"/>
      <c r="AR1938" s="433"/>
      <c r="AS1938" s="433"/>
      <c r="AT1938" s="433"/>
      <c r="AU1938" s="433"/>
      <c r="AV1938" s="433"/>
      <c r="AW1938" s="433"/>
      <c r="AX1938" s="433"/>
    </row>
    <row r="1939" spans="2:50">
      <c r="B1939" s="149">
        <v>1869</v>
      </c>
      <c r="C1939" s="38">
        <v>0.42720119632513487</v>
      </c>
      <c r="D1939" s="38"/>
      <c r="E1939" s="38">
        <v>1.2022800710466205E-2</v>
      </c>
      <c r="F1939" s="38"/>
      <c r="G1939" s="38">
        <v>1.2784017235215184</v>
      </c>
      <c r="H1939" s="38"/>
      <c r="I1939" s="38">
        <v>0.94482660506126437</v>
      </c>
      <c r="J1939" s="38"/>
      <c r="K1939" s="38">
        <v>1.273762183214415</v>
      </c>
      <c r="L1939" s="38"/>
      <c r="M1939" s="38">
        <v>1.3044903945893642</v>
      </c>
      <c r="N1939" s="38"/>
      <c r="O1939" s="38">
        <v>0.17165870510900127</v>
      </c>
      <c r="P1939" s="800"/>
      <c r="Y1939" s="433"/>
      <c r="AA1939" s="433"/>
      <c r="AB1939" s="433"/>
      <c r="AC1939" s="433"/>
      <c r="AD1939" s="433"/>
      <c r="AE1939" s="433"/>
      <c r="AF1939" s="433"/>
      <c r="AG1939" s="433"/>
      <c r="AH1939" s="433"/>
      <c r="AI1939" s="433"/>
      <c r="AJ1939" s="433"/>
      <c r="AK1939" s="433"/>
      <c r="AL1939" s="433"/>
      <c r="AM1939" s="433"/>
      <c r="AN1939" s="777" t="s">
        <v>2</v>
      </c>
      <c r="AO1939" s="433"/>
      <c r="AP1939" s="433"/>
      <c r="AQ1939" s="433"/>
      <c r="AR1939" s="433"/>
      <c r="AS1939" s="433"/>
      <c r="AT1939" s="433"/>
      <c r="AU1939" s="433"/>
      <c r="AV1939" s="433"/>
      <c r="AW1939" s="433"/>
      <c r="AX1939" s="433"/>
    </row>
    <row r="1940" spans="2:50">
      <c r="B1940" s="149">
        <v>1870</v>
      </c>
      <c r="C1940" s="38"/>
      <c r="D1940" s="38">
        <v>0.99140866984190656</v>
      </c>
      <c r="E1940" s="38"/>
      <c r="F1940" s="38">
        <v>1.0130589637343603</v>
      </c>
      <c r="G1940" s="38"/>
      <c r="H1940" s="38">
        <v>1.6016466797518802</v>
      </c>
      <c r="I1940" s="38"/>
      <c r="J1940" s="38">
        <v>1.2730208162711087</v>
      </c>
      <c r="K1940" s="38"/>
      <c r="L1940" s="38">
        <v>1.2117749820158088E-2</v>
      </c>
      <c r="M1940" s="38"/>
      <c r="N1940" s="38">
        <v>1.2633415980037319</v>
      </c>
      <c r="O1940" s="38"/>
      <c r="P1940" s="800">
        <v>0.70876675446594506</v>
      </c>
      <c r="Y1940" s="433"/>
      <c r="AA1940" s="433"/>
      <c r="AB1940" s="433"/>
      <c r="AC1940" s="433"/>
      <c r="AD1940" s="433"/>
      <c r="AE1940" s="433"/>
      <c r="AF1940" s="433"/>
      <c r="AG1940" s="433"/>
      <c r="AH1940" s="433"/>
      <c r="AI1940" s="433"/>
      <c r="AJ1940" s="433"/>
      <c r="AK1940" s="433"/>
      <c r="AL1940" s="433"/>
      <c r="AM1940" s="433"/>
      <c r="AN1940" s="777" t="s">
        <v>2</v>
      </c>
      <c r="AO1940" s="433"/>
      <c r="AP1940" s="433"/>
      <c r="AQ1940" s="433"/>
      <c r="AR1940" s="433"/>
      <c r="AS1940" s="433"/>
      <c r="AT1940" s="433"/>
      <c r="AU1940" s="433"/>
      <c r="AV1940" s="433"/>
      <c r="AW1940" s="433"/>
      <c r="AX1940" s="433"/>
    </row>
    <row r="1941" spans="2:50">
      <c r="B1941" s="149">
        <v>1871</v>
      </c>
      <c r="C1941" s="38">
        <v>1.2275580121811751</v>
      </c>
      <c r="D1941" s="38"/>
      <c r="E1941" s="38">
        <v>0.83242750536295929</v>
      </c>
      <c r="F1941" s="38"/>
      <c r="G1941" s="38">
        <v>0.88800933564166273</v>
      </c>
      <c r="H1941" s="38"/>
      <c r="I1941" s="38">
        <v>0.85193629348972166</v>
      </c>
      <c r="J1941" s="38"/>
      <c r="K1941" s="38">
        <v>0.48345010949892869</v>
      </c>
      <c r="L1941" s="38"/>
      <c r="M1941" s="38">
        <v>0.6801349077702592</v>
      </c>
      <c r="N1941" s="38"/>
      <c r="O1941" s="38">
        <v>0.84981597000546116</v>
      </c>
      <c r="P1941" s="800"/>
      <c r="Y1941" s="433"/>
      <c r="AA1941" s="433"/>
      <c r="AB1941" s="433"/>
      <c r="AC1941" s="433"/>
      <c r="AD1941" s="433"/>
      <c r="AE1941" s="433"/>
      <c r="AF1941" s="433"/>
      <c r="AG1941" s="433"/>
      <c r="AH1941" s="433"/>
      <c r="AI1941" s="433"/>
      <c r="AJ1941" s="433"/>
      <c r="AK1941" s="433"/>
      <c r="AL1941" s="433"/>
      <c r="AM1941" s="433"/>
      <c r="AN1941" s="777" t="s">
        <v>2</v>
      </c>
      <c r="AO1941" s="433"/>
      <c r="AP1941" s="433"/>
      <c r="AQ1941" s="433"/>
      <c r="AR1941" s="433"/>
      <c r="AS1941" s="433"/>
      <c r="AT1941" s="433"/>
      <c r="AU1941" s="433"/>
      <c r="AV1941" s="433"/>
      <c r="AW1941" s="433"/>
      <c r="AX1941" s="433"/>
    </row>
    <row r="1942" spans="2:50">
      <c r="B1942" s="149">
        <v>1872</v>
      </c>
      <c r="C1942" s="38"/>
      <c r="D1942" s="38">
        <v>0.56405761250655273</v>
      </c>
      <c r="E1942" s="38">
        <v>0.34708571294061363</v>
      </c>
      <c r="F1942" s="38"/>
      <c r="G1942" s="38">
        <v>0.17070583371859577</v>
      </c>
      <c r="H1942" s="38"/>
      <c r="I1942" s="38"/>
      <c r="J1942" s="38">
        <v>0.68675248319276905</v>
      </c>
      <c r="K1942" s="38">
        <v>3.4876474222811663E-2</v>
      </c>
      <c r="L1942" s="38"/>
      <c r="M1942" s="38"/>
      <c r="N1942" s="38">
        <v>0.2551187219881027</v>
      </c>
      <c r="O1942" s="38"/>
      <c r="P1942" s="800">
        <v>0.16663821707112311</v>
      </c>
      <c r="Y1942" s="433"/>
      <c r="AA1942" s="433"/>
      <c r="AB1942" s="433"/>
      <c r="AC1942" s="433"/>
      <c r="AD1942" s="433"/>
      <c r="AE1942" s="433"/>
      <c r="AF1942" s="433"/>
      <c r="AG1942" s="433"/>
      <c r="AH1942" s="433"/>
      <c r="AI1942" s="433"/>
      <c r="AJ1942" s="433"/>
      <c r="AK1942" s="433"/>
      <c r="AL1942" s="433"/>
      <c r="AM1942" s="433"/>
      <c r="AN1942" s="777" t="s">
        <v>2</v>
      </c>
      <c r="AO1942" s="433"/>
      <c r="AP1942" s="433"/>
      <c r="AQ1942" s="433"/>
      <c r="AR1942" s="433"/>
      <c r="AS1942" s="433"/>
      <c r="AT1942" s="433"/>
      <c r="AU1942" s="433"/>
      <c r="AV1942" s="433"/>
      <c r="AW1942" s="433"/>
      <c r="AX1942" s="433"/>
    </row>
    <row r="1943" spans="2:50">
      <c r="B1943" s="149">
        <v>1873</v>
      </c>
      <c r="C1943" s="38"/>
      <c r="D1943" s="38">
        <v>0.86560947828714607</v>
      </c>
      <c r="E1943" s="38"/>
      <c r="F1943" s="38">
        <v>1.1334493667219152</v>
      </c>
      <c r="G1943" s="38"/>
      <c r="H1943" s="38">
        <v>0.66251839177589833</v>
      </c>
      <c r="I1943" s="38"/>
      <c r="J1943" s="38">
        <v>0.89250288023728586</v>
      </c>
      <c r="K1943" s="38"/>
      <c r="L1943" s="38">
        <v>1.098540605099311</v>
      </c>
      <c r="M1943" s="38"/>
      <c r="N1943" s="38">
        <v>0.71325081640603571</v>
      </c>
      <c r="O1943" s="38"/>
      <c r="P1943" s="800">
        <v>0.33689801186742857</v>
      </c>
      <c r="Y1943" s="433"/>
      <c r="AA1943" s="433"/>
      <c r="AB1943" s="433"/>
      <c r="AC1943" s="433"/>
      <c r="AD1943" s="433"/>
      <c r="AE1943" s="433"/>
      <c r="AF1943" s="433"/>
      <c r="AG1943" s="433"/>
      <c r="AH1943" s="433"/>
      <c r="AI1943" s="433"/>
      <c r="AJ1943" s="433"/>
      <c r="AK1943" s="433"/>
      <c r="AL1943" s="433"/>
      <c r="AM1943" s="433"/>
      <c r="AN1943" s="777" t="s">
        <v>2</v>
      </c>
      <c r="AO1943" s="433"/>
      <c r="AP1943" s="433"/>
      <c r="AQ1943" s="433"/>
      <c r="AR1943" s="433"/>
      <c r="AS1943" s="433"/>
      <c r="AT1943" s="433"/>
      <c r="AU1943" s="433"/>
      <c r="AV1943" s="433"/>
      <c r="AW1943" s="433"/>
      <c r="AX1943" s="433"/>
    </row>
    <row r="1944" spans="2:50">
      <c r="B1944" s="149">
        <v>1874</v>
      </c>
      <c r="C1944" s="38"/>
      <c r="D1944" s="38">
        <v>0.63330901294210906</v>
      </c>
      <c r="E1944" s="38">
        <v>9.6074306465334408E-2</v>
      </c>
      <c r="F1944" s="38"/>
      <c r="G1944" s="38"/>
      <c r="H1944" s="38">
        <v>0.99968157072910391</v>
      </c>
      <c r="I1944" s="38"/>
      <c r="J1944" s="38">
        <v>1.5574748850734699</v>
      </c>
      <c r="K1944" s="38"/>
      <c r="L1944" s="38">
        <v>0.56386477007356728</v>
      </c>
      <c r="M1944" s="38"/>
      <c r="N1944" s="38">
        <v>2.1299518815792777</v>
      </c>
      <c r="O1944" s="38"/>
      <c r="P1944" s="800">
        <v>0.53253585256764358</v>
      </c>
      <c r="Y1944" s="433"/>
      <c r="AA1944" s="433"/>
      <c r="AB1944" s="433"/>
      <c r="AC1944" s="433"/>
      <c r="AD1944" s="433"/>
      <c r="AE1944" s="433"/>
      <c r="AF1944" s="433"/>
      <c r="AG1944" s="433"/>
      <c r="AH1944" s="433"/>
      <c r="AI1944" s="433"/>
      <c r="AJ1944" s="433"/>
      <c r="AK1944" s="433"/>
      <c r="AL1944" s="433"/>
      <c r="AM1944" s="433"/>
      <c r="AN1944" s="777" t="s">
        <v>2</v>
      </c>
      <c r="AO1944" s="433"/>
      <c r="AP1944" s="433"/>
      <c r="AQ1944" s="433"/>
      <c r="AR1944" s="433"/>
      <c r="AS1944" s="433"/>
      <c r="AT1944" s="433"/>
      <c r="AU1944" s="433"/>
      <c r="AV1944" s="433"/>
      <c r="AW1944" s="433"/>
      <c r="AX1944" s="433"/>
    </row>
    <row r="1945" spans="2:50">
      <c r="B1945" s="149">
        <v>1875</v>
      </c>
      <c r="C1945" s="38"/>
      <c r="D1945" s="38">
        <v>1.080562433506383</v>
      </c>
      <c r="E1945" s="38"/>
      <c r="F1945" s="38">
        <v>1.5284738244670308</v>
      </c>
      <c r="G1945" s="38">
        <v>0.13652088069622878</v>
      </c>
      <c r="H1945" s="38"/>
      <c r="I1945" s="38"/>
      <c r="J1945" s="38">
        <v>0.29638655818108495</v>
      </c>
      <c r="K1945" s="38">
        <v>0.11643767027901447</v>
      </c>
      <c r="L1945" s="38"/>
      <c r="M1945" s="38">
        <v>0.7173891395456532</v>
      </c>
      <c r="N1945" s="38"/>
      <c r="O1945" s="38">
        <v>7.4476027417997914E-2</v>
      </c>
      <c r="P1945" s="800"/>
      <c r="Y1945" s="433"/>
      <c r="AA1945" s="433"/>
      <c r="AB1945" s="433"/>
      <c r="AC1945" s="433"/>
      <c r="AD1945" s="433"/>
      <c r="AE1945" s="433"/>
      <c r="AF1945" s="433"/>
      <c r="AG1945" s="433"/>
      <c r="AH1945" s="433"/>
      <c r="AI1945" s="433"/>
      <c r="AJ1945" s="433"/>
      <c r="AK1945" s="433"/>
      <c r="AL1945" s="433"/>
      <c r="AM1945" s="433"/>
      <c r="AN1945" s="777" t="s">
        <v>2</v>
      </c>
      <c r="AO1945" s="433"/>
      <c r="AP1945" s="433"/>
      <c r="AQ1945" s="433"/>
      <c r="AR1945" s="433"/>
      <c r="AS1945" s="433"/>
      <c r="AT1945" s="433"/>
      <c r="AU1945" s="433"/>
      <c r="AV1945" s="433"/>
      <c r="AW1945" s="433"/>
      <c r="AX1945" s="433"/>
    </row>
    <row r="1946" spans="2:50">
      <c r="B1946" s="149">
        <v>1876</v>
      </c>
      <c r="C1946" s="38">
        <v>0.37795195877106835</v>
      </c>
      <c r="D1946" s="38"/>
      <c r="E1946" s="38">
        <v>1.0855455047137477</v>
      </c>
      <c r="F1946" s="38"/>
      <c r="G1946" s="38">
        <v>0.38251847597901545</v>
      </c>
      <c r="H1946" s="38"/>
      <c r="I1946" s="38">
        <v>0.47880884463907897</v>
      </c>
      <c r="J1946" s="38"/>
      <c r="K1946" s="38"/>
      <c r="L1946" s="38">
        <v>0.43585030570491362</v>
      </c>
      <c r="M1946" s="38">
        <v>3.2808496282719757E-2</v>
      </c>
      <c r="N1946" s="38"/>
      <c r="O1946" s="38">
        <v>0.18709380593453845</v>
      </c>
      <c r="P1946" s="800"/>
      <c r="Y1946" s="433"/>
      <c r="AA1946" s="433"/>
      <c r="AB1946" s="433"/>
      <c r="AC1946" s="433"/>
      <c r="AD1946" s="433"/>
      <c r="AE1946" s="433"/>
      <c r="AF1946" s="433"/>
      <c r="AG1946" s="433"/>
      <c r="AH1946" s="433"/>
      <c r="AI1946" s="433"/>
      <c r="AJ1946" s="433"/>
      <c r="AK1946" s="433"/>
      <c r="AL1946" s="433"/>
      <c r="AM1946" s="433"/>
      <c r="AN1946" s="777" t="s">
        <v>2</v>
      </c>
      <c r="AO1946" s="433"/>
      <c r="AP1946" s="433"/>
      <c r="AQ1946" s="433"/>
      <c r="AR1946" s="433"/>
      <c r="AS1946" s="433"/>
      <c r="AT1946" s="433"/>
      <c r="AU1946" s="433"/>
      <c r="AV1946" s="433"/>
      <c r="AW1946" s="433"/>
      <c r="AX1946" s="433"/>
    </row>
    <row r="1947" spans="2:50">
      <c r="B1947" s="149">
        <v>1877</v>
      </c>
      <c r="C1947" s="38"/>
      <c r="D1947" s="38">
        <v>0.38315833437084562</v>
      </c>
      <c r="E1947" s="38"/>
      <c r="F1947" s="38">
        <v>0.22220810084152887</v>
      </c>
      <c r="G1947" s="38">
        <v>0.27946357594521382</v>
      </c>
      <c r="H1947" s="38"/>
      <c r="I1947" s="38"/>
      <c r="J1947" s="38">
        <v>0.23832698822264065</v>
      </c>
      <c r="K1947" s="38"/>
      <c r="L1947" s="38">
        <v>0.60164235013957978</v>
      </c>
      <c r="M1947" s="38">
        <v>0.16558569962724157</v>
      </c>
      <c r="N1947" s="38"/>
      <c r="O1947" s="38"/>
      <c r="P1947" s="800">
        <v>0.45388698940030203</v>
      </c>
      <c r="Y1947" s="433"/>
      <c r="AA1947" s="433"/>
      <c r="AB1947" s="433"/>
      <c r="AC1947" s="433"/>
      <c r="AD1947" s="433"/>
      <c r="AE1947" s="433"/>
      <c r="AF1947" s="433"/>
      <c r="AG1947" s="433"/>
      <c r="AH1947" s="433"/>
      <c r="AI1947" s="433"/>
      <c r="AJ1947" s="433"/>
      <c r="AK1947" s="433"/>
      <c r="AL1947" s="433"/>
      <c r="AM1947" s="433"/>
      <c r="AN1947" s="777" t="s">
        <v>2</v>
      </c>
      <c r="AO1947" s="433"/>
      <c r="AP1947" s="433"/>
      <c r="AQ1947" s="433"/>
      <c r="AR1947" s="433"/>
      <c r="AS1947" s="433"/>
      <c r="AT1947" s="433"/>
      <c r="AU1947" s="433"/>
      <c r="AV1947" s="433"/>
      <c r="AW1947" s="433"/>
      <c r="AX1947" s="433"/>
    </row>
    <row r="1948" spans="2:50">
      <c r="B1948" s="149">
        <v>1878</v>
      </c>
      <c r="C1948" s="38">
        <v>4.2357301354252863E-2</v>
      </c>
      <c r="D1948" s="38"/>
      <c r="E1948" s="38">
        <v>3.1113829980259314E-2</v>
      </c>
      <c r="F1948" s="38"/>
      <c r="G1948" s="38">
        <v>0.22989866807074483</v>
      </c>
      <c r="H1948" s="38"/>
      <c r="I1948" s="38"/>
      <c r="J1948" s="38">
        <v>0.76282858721387803</v>
      </c>
      <c r="K1948" s="38"/>
      <c r="L1948" s="38">
        <v>0.10741115429032071</v>
      </c>
      <c r="M1948" s="38">
        <v>1.6016601142928327E-2</v>
      </c>
      <c r="N1948" s="38"/>
      <c r="O1948" s="38">
        <v>0.39828550542941338</v>
      </c>
      <c r="P1948" s="800"/>
      <c r="Y1948" s="433"/>
      <c r="AA1948" s="433"/>
      <c r="AB1948" s="433"/>
      <c r="AC1948" s="433"/>
      <c r="AD1948" s="433"/>
      <c r="AE1948" s="433"/>
      <c r="AF1948" s="433"/>
      <c r="AG1948" s="433"/>
      <c r="AH1948" s="433"/>
      <c r="AI1948" s="433"/>
      <c r="AJ1948" s="433"/>
      <c r="AK1948" s="433"/>
      <c r="AL1948" s="433"/>
      <c r="AM1948" s="433"/>
      <c r="AN1948" s="777" t="s">
        <v>2</v>
      </c>
      <c r="AO1948" s="433"/>
      <c r="AP1948" s="433"/>
      <c r="AQ1948" s="433"/>
      <c r="AR1948" s="433"/>
      <c r="AS1948" s="433"/>
      <c r="AT1948" s="433"/>
      <c r="AU1948" s="433"/>
      <c r="AV1948" s="433"/>
      <c r="AW1948" s="433"/>
      <c r="AX1948" s="433"/>
    </row>
    <row r="1949" spans="2:50">
      <c r="B1949" s="149">
        <v>1879</v>
      </c>
      <c r="C1949" s="38">
        <v>0.63957695490914979</v>
      </c>
      <c r="D1949" s="38"/>
      <c r="E1949" s="38">
        <v>0.70974706060343073</v>
      </c>
      <c r="F1949" s="38"/>
      <c r="G1949" s="38">
        <v>0.49049620495053708</v>
      </c>
      <c r="H1949" s="38"/>
      <c r="I1949" s="38">
        <v>0.95929286986224405</v>
      </c>
      <c r="J1949" s="38"/>
      <c r="K1949" s="38">
        <v>0.80730387864912445</v>
      </c>
      <c r="L1949" s="38"/>
      <c r="M1949" s="38">
        <v>0.64503967790591721</v>
      </c>
      <c r="N1949" s="38"/>
      <c r="O1949" s="38">
        <v>0.48866903449660198</v>
      </c>
      <c r="P1949" s="800"/>
      <c r="Y1949" s="433"/>
      <c r="AA1949" s="433"/>
      <c r="AB1949" s="433"/>
      <c r="AC1949" s="433"/>
      <c r="AD1949" s="433"/>
      <c r="AE1949" s="433"/>
      <c r="AF1949" s="433"/>
      <c r="AG1949" s="433"/>
      <c r="AH1949" s="433"/>
      <c r="AI1949" s="433"/>
      <c r="AJ1949" s="433"/>
      <c r="AK1949" s="433"/>
      <c r="AL1949" s="433"/>
      <c r="AM1949" s="433"/>
      <c r="AN1949" s="777" t="s">
        <v>2</v>
      </c>
      <c r="AO1949" s="433"/>
      <c r="AP1949" s="433"/>
      <c r="AQ1949" s="433"/>
      <c r="AR1949" s="433"/>
      <c r="AS1949" s="433"/>
      <c r="AT1949" s="433"/>
      <c r="AU1949" s="433"/>
      <c r="AV1949" s="433"/>
      <c r="AW1949" s="433"/>
      <c r="AX1949" s="433"/>
    </row>
    <row r="1950" spans="2:50">
      <c r="B1950" s="149">
        <v>1880</v>
      </c>
      <c r="C1950" s="38">
        <v>0.38603878071782688</v>
      </c>
      <c r="D1950" s="38"/>
      <c r="E1950" s="38">
        <v>0.63259381592967978</v>
      </c>
      <c r="F1950" s="38"/>
      <c r="G1950" s="38">
        <v>0.17196526059690478</v>
      </c>
      <c r="H1950" s="38"/>
      <c r="I1950" s="38">
        <v>0.16012045395514091</v>
      </c>
      <c r="J1950" s="38"/>
      <c r="K1950" s="38">
        <v>0.83557310414882424</v>
      </c>
      <c r="L1950" s="38"/>
      <c r="M1950" s="38">
        <v>0.75114446336720142</v>
      </c>
      <c r="N1950" s="38"/>
      <c r="O1950" s="38">
        <v>0.79956648467273173</v>
      </c>
      <c r="P1950" s="800"/>
      <c r="Y1950" s="433"/>
      <c r="AA1950" s="433"/>
      <c r="AB1950" s="433"/>
      <c r="AC1950" s="433"/>
      <c r="AD1950" s="433"/>
      <c r="AE1950" s="433"/>
      <c r="AF1950" s="433"/>
      <c r="AG1950" s="433"/>
      <c r="AH1950" s="433"/>
      <c r="AI1950" s="433"/>
      <c r="AJ1950" s="433"/>
      <c r="AK1950" s="433"/>
      <c r="AL1950" s="433"/>
      <c r="AM1950" s="433"/>
      <c r="AN1950" s="777" t="s">
        <v>2</v>
      </c>
      <c r="AO1950" s="433"/>
      <c r="AP1950" s="433"/>
      <c r="AQ1950" s="433"/>
      <c r="AR1950" s="433"/>
      <c r="AS1950" s="433"/>
      <c r="AT1950" s="433"/>
      <c r="AU1950" s="433"/>
      <c r="AV1950" s="433"/>
      <c r="AW1950" s="433"/>
      <c r="AX1950" s="433"/>
    </row>
    <row r="1951" spans="2:50">
      <c r="B1951" s="149">
        <v>1881</v>
      </c>
      <c r="C1951" s="38"/>
      <c r="D1951" s="38">
        <v>0.78891036725101382</v>
      </c>
      <c r="E1951" s="38"/>
      <c r="F1951" s="38">
        <v>0.43721649281399705</v>
      </c>
      <c r="G1951" s="38">
        <v>0.31449571491912959</v>
      </c>
      <c r="H1951" s="38"/>
      <c r="I1951" s="38"/>
      <c r="J1951" s="38">
        <v>0.753763007911323</v>
      </c>
      <c r="K1951" s="38"/>
      <c r="L1951" s="38">
        <v>0.20962873267943455</v>
      </c>
      <c r="M1951" s="38"/>
      <c r="N1951" s="38">
        <v>0.35370598034120498</v>
      </c>
      <c r="O1951" s="38"/>
      <c r="P1951" s="800">
        <v>0.94585916029781347</v>
      </c>
      <c r="Y1951" s="433"/>
      <c r="AA1951" s="433"/>
      <c r="AB1951" s="433"/>
      <c r="AC1951" s="433"/>
      <c r="AD1951" s="433"/>
      <c r="AE1951" s="433"/>
      <c r="AF1951" s="433"/>
      <c r="AG1951" s="433"/>
      <c r="AH1951" s="433"/>
      <c r="AI1951" s="433"/>
      <c r="AJ1951" s="433"/>
      <c r="AK1951" s="433"/>
      <c r="AL1951" s="433"/>
      <c r="AM1951" s="433"/>
      <c r="AN1951" s="777" t="s">
        <v>2</v>
      </c>
      <c r="AO1951" s="433"/>
      <c r="AP1951" s="433"/>
      <c r="AQ1951" s="433"/>
      <c r="AR1951" s="433"/>
      <c r="AS1951" s="433"/>
      <c r="AT1951" s="433"/>
      <c r="AU1951" s="433"/>
      <c r="AV1951" s="433"/>
      <c r="AW1951" s="433"/>
      <c r="AX1951" s="433"/>
    </row>
    <row r="1952" spans="2:50">
      <c r="B1952" s="149">
        <v>1882</v>
      </c>
      <c r="C1952" s="38"/>
      <c r="D1952" s="38">
        <v>0.69191600895357985</v>
      </c>
      <c r="E1952" s="38">
        <v>0.33353107794516129</v>
      </c>
      <c r="F1952" s="38"/>
      <c r="G1952" s="38"/>
      <c r="H1952" s="38">
        <v>4.0047620007542889E-2</v>
      </c>
      <c r="I1952" s="38">
        <v>0.75845649500107681</v>
      </c>
      <c r="J1952" s="38"/>
      <c r="K1952" s="38"/>
      <c r="L1952" s="38">
        <v>0.15540142110346292</v>
      </c>
      <c r="M1952" s="38"/>
      <c r="N1952" s="38">
        <v>0.35971278589648631</v>
      </c>
      <c r="O1952" s="38">
        <v>0.45530677100021733</v>
      </c>
      <c r="P1952" s="800"/>
      <c r="Y1952" s="433"/>
      <c r="AA1952" s="433"/>
      <c r="AB1952" s="433"/>
      <c r="AC1952" s="433"/>
      <c r="AD1952" s="433"/>
      <c r="AE1952" s="433"/>
      <c r="AF1952" s="433"/>
      <c r="AG1952" s="433"/>
      <c r="AH1952" s="433"/>
      <c r="AI1952" s="433"/>
      <c r="AJ1952" s="433"/>
      <c r="AK1952" s="433"/>
      <c r="AL1952" s="433"/>
      <c r="AM1952" s="433"/>
      <c r="AN1952" s="777" t="s">
        <v>2</v>
      </c>
      <c r="AO1952" s="433"/>
      <c r="AP1952" s="433"/>
      <c r="AQ1952" s="433"/>
      <c r="AR1952" s="433"/>
      <c r="AS1952" s="433"/>
      <c r="AT1952" s="433"/>
      <c r="AU1952" s="433"/>
      <c r="AV1952" s="433"/>
      <c r="AW1952" s="433"/>
      <c r="AX1952" s="433"/>
    </row>
    <row r="1953" spans="2:50">
      <c r="B1953" s="149">
        <v>1883</v>
      </c>
      <c r="C1953" s="38">
        <v>1.7980024710291189</v>
      </c>
      <c r="D1953" s="38"/>
      <c r="E1953" s="38">
        <v>0.87943290259143791</v>
      </c>
      <c r="F1953" s="38"/>
      <c r="G1953" s="38">
        <v>1.5006207839750156</v>
      </c>
      <c r="H1953" s="38"/>
      <c r="I1953" s="38">
        <v>1.8350258638066252</v>
      </c>
      <c r="J1953" s="38"/>
      <c r="K1953" s="38">
        <v>1.4429054468290208</v>
      </c>
      <c r="L1953" s="38"/>
      <c r="M1953" s="38">
        <v>1.772410600747921</v>
      </c>
      <c r="N1953" s="38"/>
      <c r="O1953" s="38">
        <v>1.3343562816703238</v>
      </c>
      <c r="P1953" s="800"/>
      <c r="Y1953" s="433"/>
      <c r="AA1953" s="433"/>
      <c r="AB1953" s="433"/>
      <c r="AC1953" s="433"/>
      <c r="AD1953" s="433"/>
      <c r="AE1953" s="433"/>
      <c r="AF1953" s="433"/>
      <c r="AG1953" s="433"/>
      <c r="AH1953" s="433"/>
      <c r="AI1953" s="433"/>
      <c r="AJ1953" s="433"/>
      <c r="AK1953" s="433"/>
      <c r="AL1953" s="433"/>
      <c r="AM1953" s="433"/>
      <c r="AN1953" s="777" t="s">
        <v>2</v>
      </c>
      <c r="AO1953" s="433"/>
      <c r="AP1953" s="433"/>
      <c r="AQ1953" s="433"/>
      <c r="AR1953" s="433"/>
      <c r="AS1953" s="433"/>
      <c r="AT1953" s="433"/>
      <c r="AU1953" s="433"/>
      <c r="AV1953" s="433"/>
      <c r="AW1953" s="433"/>
      <c r="AX1953" s="433"/>
    </row>
    <row r="1954" spans="2:50">
      <c r="B1954" s="149">
        <v>1884</v>
      </c>
      <c r="C1954" s="38">
        <v>0.74554898620895582</v>
      </c>
      <c r="D1954" s="38"/>
      <c r="E1954" s="38">
        <v>1.5314917398650787</v>
      </c>
      <c r="F1954" s="38"/>
      <c r="G1954" s="38">
        <v>1.0397651933122922</v>
      </c>
      <c r="H1954" s="38"/>
      <c r="I1954" s="38">
        <v>0.8277300858565052</v>
      </c>
      <c r="J1954" s="38"/>
      <c r="K1954" s="38">
        <v>0.87126002937790858</v>
      </c>
      <c r="L1954" s="38"/>
      <c r="M1954" s="38">
        <v>0.96296663065133881</v>
      </c>
      <c r="N1954" s="38"/>
      <c r="O1954" s="38">
        <v>1.1940399901729355</v>
      </c>
      <c r="P1954" s="800"/>
      <c r="Y1954" s="433"/>
      <c r="AA1954" s="433"/>
      <c r="AB1954" s="433"/>
      <c r="AC1954" s="433"/>
      <c r="AD1954" s="433"/>
      <c r="AE1954" s="433"/>
      <c r="AF1954" s="433"/>
      <c r="AG1954" s="433"/>
      <c r="AH1954" s="433"/>
      <c r="AI1954" s="433"/>
      <c r="AJ1954" s="433"/>
      <c r="AK1954" s="433"/>
      <c r="AL1954" s="433"/>
      <c r="AM1954" s="433"/>
      <c r="AN1954" s="777" t="s">
        <v>2</v>
      </c>
      <c r="AO1954" s="433"/>
      <c r="AP1954" s="433"/>
      <c r="AQ1954" s="433"/>
      <c r="AR1954" s="433"/>
      <c r="AS1954" s="433"/>
      <c r="AT1954" s="433"/>
      <c r="AU1954" s="433"/>
      <c r="AV1954" s="433"/>
      <c r="AW1954" s="433"/>
      <c r="AX1954" s="433"/>
    </row>
    <row r="1955" spans="2:50">
      <c r="B1955" s="149">
        <v>1885</v>
      </c>
      <c r="C1955" s="38">
        <v>0.82497411092643713</v>
      </c>
      <c r="D1955" s="38"/>
      <c r="E1955" s="38">
        <v>0.10197259429808389</v>
      </c>
      <c r="F1955" s="38"/>
      <c r="G1955" s="38">
        <v>1.2513130995890684</v>
      </c>
      <c r="H1955" s="38"/>
      <c r="I1955" s="38">
        <v>1.5329944709294381</v>
      </c>
      <c r="J1955" s="38"/>
      <c r="K1955" s="38">
        <v>0.86127499487637948</v>
      </c>
      <c r="L1955" s="38"/>
      <c r="M1955" s="38">
        <v>1.6221843986479931</v>
      </c>
      <c r="N1955" s="38"/>
      <c r="O1955" s="38">
        <v>2.425805675616775</v>
      </c>
      <c r="P1955" s="800"/>
      <c r="Y1955" s="433"/>
      <c r="AA1955" s="433"/>
      <c r="AB1955" s="433"/>
      <c r="AC1955" s="433"/>
      <c r="AD1955" s="433"/>
      <c r="AE1955" s="433"/>
      <c r="AF1955" s="433"/>
      <c r="AG1955" s="433"/>
      <c r="AH1955" s="433"/>
      <c r="AI1955" s="433"/>
      <c r="AJ1955" s="433"/>
      <c r="AK1955" s="433"/>
      <c r="AL1955" s="433"/>
      <c r="AM1955" s="433"/>
      <c r="AN1955" s="777" t="s">
        <v>2</v>
      </c>
      <c r="AO1955" s="433"/>
      <c r="AP1955" s="433"/>
      <c r="AQ1955" s="433"/>
      <c r="AR1955" s="433"/>
      <c r="AS1955" s="433"/>
      <c r="AT1955" s="433"/>
      <c r="AU1955" s="433"/>
      <c r="AV1955" s="433"/>
      <c r="AW1955" s="433"/>
      <c r="AX1955" s="433"/>
    </row>
    <row r="1956" spans="2:50">
      <c r="B1956" s="149">
        <v>1886</v>
      </c>
      <c r="C1956" s="38">
        <v>0.14950896140113581</v>
      </c>
      <c r="D1956" s="38"/>
      <c r="E1956" s="38">
        <v>0.46520391767167762</v>
      </c>
      <c r="F1956" s="38"/>
      <c r="G1956" s="38">
        <v>0.70653737253017435</v>
      </c>
      <c r="H1956" s="38"/>
      <c r="I1956" s="38">
        <v>0.23842472745772986</v>
      </c>
      <c r="J1956" s="38"/>
      <c r="K1956" s="38"/>
      <c r="L1956" s="38">
        <v>2.1909523611294033E-2</v>
      </c>
      <c r="M1956" s="38"/>
      <c r="N1956" s="38">
        <v>0.58455945875747151</v>
      </c>
      <c r="O1956" s="38">
        <v>0.41294378915204705</v>
      </c>
      <c r="P1956" s="800"/>
      <c r="Y1956" s="433"/>
      <c r="AA1956" s="433"/>
      <c r="AB1956" s="433"/>
      <c r="AC1956" s="433"/>
      <c r="AD1956" s="433"/>
      <c r="AE1956" s="433"/>
      <c r="AF1956" s="433"/>
      <c r="AG1956" s="433"/>
      <c r="AH1956" s="433"/>
      <c r="AI1956" s="433"/>
      <c r="AJ1956" s="433"/>
      <c r="AK1956" s="433"/>
      <c r="AL1956" s="433"/>
      <c r="AM1956" s="433"/>
      <c r="AN1956" s="777" t="s">
        <v>2</v>
      </c>
      <c r="AO1956" s="433"/>
      <c r="AP1956" s="433"/>
      <c r="AQ1956" s="433"/>
      <c r="AR1956" s="433"/>
      <c r="AS1956" s="433"/>
      <c r="AT1956" s="433"/>
      <c r="AU1956" s="433"/>
      <c r="AV1956" s="433"/>
      <c r="AW1956" s="433"/>
      <c r="AX1956" s="433"/>
    </row>
    <row r="1957" spans="2:50">
      <c r="B1957" s="149">
        <v>1887</v>
      </c>
      <c r="C1957" s="38"/>
      <c r="D1957" s="38">
        <v>0.31334499241956254</v>
      </c>
      <c r="E1957" s="38">
        <v>0.6566716692149448</v>
      </c>
      <c r="F1957" s="38"/>
      <c r="G1957" s="38">
        <v>0.1243179691393738</v>
      </c>
      <c r="H1957" s="38"/>
      <c r="I1957" s="38">
        <v>0.37442318537899338</v>
      </c>
      <c r="J1957" s="38"/>
      <c r="K1957" s="38">
        <v>0.39619250234738007</v>
      </c>
      <c r="L1957" s="38"/>
      <c r="M1957" s="38"/>
      <c r="N1957" s="38">
        <v>0.20222636978085973</v>
      </c>
      <c r="O1957" s="38"/>
      <c r="P1957" s="800">
        <v>0.36230867443992093</v>
      </c>
      <c r="Y1957" s="433"/>
      <c r="AA1957" s="433"/>
      <c r="AB1957" s="433"/>
      <c r="AC1957" s="433"/>
      <c r="AD1957" s="433"/>
      <c r="AE1957" s="433"/>
      <c r="AF1957" s="433"/>
      <c r="AG1957" s="433"/>
      <c r="AH1957" s="433"/>
      <c r="AI1957" s="433"/>
      <c r="AJ1957" s="433"/>
      <c r="AK1957" s="433"/>
      <c r="AL1957" s="433"/>
      <c r="AM1957" s="433"/>
      <c r="AN1957" s="777" t="s">
        <v>2</v>
      </c>
      <c r="AO1957" s="433"/>
      <c r="AP1957" s="433"/>
      <c r="AQ1957" s="433"/>
      <c r="AR1957" s="433"/>
      <c r="AS1957" s="433"/>
      <c r="AT1957" s="433"/>
      <c r="AU1957" s="433"/>
      <c r="AV1957" s="433"/>
      <c r="AW1957" s="433"/>
      <c r="AX1957" s="433"/>
    </row>
    <row r="1958" spans="2:50">
      <c r="B1958" s="149">
        <v>1888</v>
      </c>
      <c r="C1958" s="38">
        <v>1.0565552370733737</v>
      </c>
      <c r="D1958" s="38"/>
      <c r="E1958" s="38">
        <v>0.29957684037856863</v>
      </c>
      <c r="F1958" s="38"/>
      <c r="G1958" s="38"/>
      <c r="H1958" s="38">
        <v>0.41517403129190866</v>
      </c>
      <c r="I1958" s="38">
        <v>0.15230141283051277</v>
      </c>
      <c r="J1958" s="38"/>
      <c r="K1958" s="38">
        <v>0.99372306683887845</v>
      </c>
      <c r="L1958" s="38"/>
      <c r="M1958" s="38">
        <v>0.30615468835063814</v>
      </c>
      <c r="N1958" s="38"/>
      <c r="O1958" s="38"/>
      <c r="P1958" s="800">
        <v>0.27670434032827462</v>
      </c>
      <c r="Y1958" s="433"/>
      <c r="AA1958" s="433"/>
      <c r="AB1958" s="433"/>
      <c r="AC1958" s="433"/>
      <c r="AD1958" s="433"/>
      <c r="AE1958" s="433"/>
      <c r="AF1958" s="433"/>
      <c r="AG1958" s="433"/>
      <c r="AH1958" s="433"/>
      <c r="AI1958" s="433"/>
      <c r="AJ1958" s="433"/>
      <c r="AK1958" s="433"/>
      <c r="AL1958" s="433"/>
      <c r="AM1958" s="433"/>
      <c r="AN1958" s="777" t="s">
        <v>2</v>
      </c>
      <c r="AO1958" s="433"/>
      <c r="AP1958" s="433"/>
      <c r="AQ1958" s="433"/>
      <c r="AR1958" s="433"/>
      <c r="AS1958" s="433"/>
      <c r="AT1958" s="433"/>
      <c r="AU1958" s="433"/>
      <c r="AV1958" s="433"/>
      <c r="AW1958" s="433"/>
      <c r="AX1958" s="433"/>
    </row>
    <row r="1959" spans="2:50">
      <c r="B1959" s="149">
        <v>1889</v>
      </c>
      <c r="C1959" s="38">
        <v>1.6560104784289447</v>
      </c>
      <c r="D1959" s="38"/>
      <c r="E1959" s="38">
        <v>1.5080968500888661</v>
      </c>
      <c r="F1959" s="38"/>
      <c r="G1959" s="38">
        <v>0.84151669661005868</v>
      </c>
      <c r="H1959" s="38"/>
      <c r="I1959" s="38">
        <v>1.9331025111446838</v>
      </c>
      <c r="J1959" s="38"/>
      <c r="K1959" s="38">
        <v>1.6446446864209094</v>
      </c>
      <c r="L1959" s="38"/>
      <c r="M1959" s="38">
        <v>0.69344267227623468</v>
      </c>
      <c r="N1959" s="38"/>
      <c r="O1959" s="38">
        <v>0.86706830533330836</v>
      </c>
      <c r="P1959" s="800"/>
      <c r="Y1959" s="433"/>
      <c r="AA1959" s="433"/>
      <c r="AB1959" s="433"/>
      <c r="AC1959" s="433"/>
      <c r="AD1959" s="433"/>
      <c r="AE1959" s="433"/>
      <c r="AF1959" s="433"/>
      <c r="AG1959" s="433"/>
      <c r="AH1959" s="433"/>
      <c r="AI1959" s="433"/>
      <c r="AJ1959" s="433"/>
      <c r="AK1959" s="433"/>
      <c r="AL1959" s="433"/>
      <c r="AM1959" s="433"/>
      <c r="AN1959" s="777" t="s">
        <v>2</v>
      </c>
      <c r="AO1959" s="433"/>
      <c r="AP1959" s="433"/>
      <c r="AQ1959" s="433"/>
      <c r="AR1959" s="433"/>
      <c r="AS1959" s="433"/>
      <c r="AT1959" s="433"/>
      <c r="AU1959" s="433"/>
      <c r="AV1959" s="433"/>
      <c r="AW1959" s="433"/>
      <c r="AX1959" s="433"/>
    </row>
    <row r="1960" spans="2:50">
      <c r="B1960" s="149">
        <v>1890</v>
      </c>
      <c r="C1960" s="38"/>
      <c r="D1960" s="38">
        <v>1.3359085609813692</v>
      </c>
      <c r="E1960" s="38"/>
      <c r="F1960" s="38">
        <v>0.47797233341745354</v>
      </c>
      <c r="G1960" s="38"/>
      <c r="H1960" s="38">
        <v>1.028450541651994</v>
      </c>
      <c r="I1960" s="38"/>
      <c r="J1960" s="38">
        <v>1.0493909176998253</v>
      </c>
      <c r="K1960" s="38"/>
      <c r="L1960" s="38">
        <v>1.449877660775857</v>
      </c>
      <c r="M1960" s="38"/>
      <c r="N1960" s="38">
        <v>0.97882358003431025</v>
      </c>
      <c r="O1960" s="38"/>
      <c r="P1960" s="800">
        <v>0.88073247662294118</v>
      </c>
      <c r="Y1960" s="433"/>
      <c r="AA1960" s="433"/>
      <c r="AB1960" s="433"/>
      <c r="AC1960" s="433"/>
      <c r="AD1960" s="433"/>
      <c r="AE1960" s="433"/>
      <c r="AF1960" s="433"/>
      <c r="AG1960" s="433"/>
      <c r="AH1960" s="433"/>
      <c r="AI1960" s="433"/>
      <c r="AJ1960" s="433"/>
      <c r="AK1960" s="433"/>
      <c r="AL1960" s="433"/>
      <c r="AM1960" s="433"/>
      <c r="AN1960" s="777" t="s">
        <v>2</v>
      </c>
      <c r="AO1960" s="433"/>
      <c r="AP1960" s="433"/>
      <c r="AQ1960" s="433"/>
      <c r="AR1960" s="433"/>
      <c r="AS1960" s="433"/>
      <c r="AT1960" s="433"/>
      <c r="AU1960" s="433"/>
      <c r="AV1960" s="433"/>
      <c r="AW1960" s="433"/>
      <c r="AX1960" s="433"/>
    </row>
    <row r="1961" spans="2:50">
      <c r="B1961" s="149">
        <v>1891</v>
      </c>
      <c r="C1961" s="38"/>
      <c r="D1961" s="38">
        <v>0.27958950020497447</v>
      </c>
      <c r="E1961" s="38"/>
      <c r="F1961" s="38">
        <v>1.6658017415847135</v>
      </c>
      <c r="G1961" s="38"/>
      <c r="H1961" s="38">
        <v>0.5403426255130046</v>
      </c>
      <c r="I1961" s="38"/>
      <c r="J1961" s="38">
        <v>0.55505554739560681</v>
      </c>
      <c r="K1961" s="38">
        <v>0.15665199040646774</v>
      </c>
      <c r="L1961" s="38"/>
      <c r="M1961" s="38"/>
      <c r="N1961" s="38">
        <v>1.671325209682158</v>
      </c>
      <c r="O1961" s="38"/>
      <c r="P1961" s="800">
        <v>1.4391430086750903</v>
      </c>
      <c r="Y1961" s="433"/>
      <c r="AA1961" s="433"/>
      <c r="AB1961" s="433"/>
      <c r="AC1961" s="433"/>
      <c r="AD1961" s="433"/>
      <c r="AE1961" s="433"/>
      <c r="AF1961" s="433"/>
      <c r="AG1961" s="433"/>
      <c r="AH1961" s="433"/>
      <c r="AI1961" s="433"/>
      <c r="AJ1961" s="433"/>
      <c r="AK1961" s="433"/>
      <c r="AL1961" s="433"/>
      <c r="AM1961" s="433"/>
      <c r="AN1961" s="777" t="s">
        <v>2</v>
      </c>
      <c r="AO1961" s="433"/>
      <c r="AP1961" s="433"/>
      <c r="AQ1961" s="433"/>
      <c r="AR1961" s="433"/>
      <c r="AS1961" s="433"/>
      <c r="AT1961" s="433"/>
      <c r="AU1961" s="433"/>
      <c r="AV1961" s="433"/>
      <c r="AW1961" s="433"/>
      <c r="AX1961" s="433"/>
    </row>
    <row r="1962" spans="2:50">
      <c r="B1962" s="149">
        <v>1892</v>
      </c>
      <c r="C1962" s="38"/>
      <c r="D1962" s="38">
        <v>0.65921346698779959</v>
      </c>
      <c r="E1962" s="38"/>
      <c r="F1962" s="38">
        <v>1.5017575440529332</v>
      </c>
      <c r="G1962" s="38"/>
      <c r="H1962" s="38">
        <v>0.29025945555031585</v>
      </c>
      <c r="I1962" s="38"/>
      <c r="J1962" s="38">
        <v>1.816718676480114</v>
      </c>
      <c r="K1962" s="38"/>
      <c r="L1962" s="38">
        <v>0.53213779062070299</v>
      </c>
      <c r="M1962" s="38"/>
      <c r="N1962" s="38">
        <v>1.5692940893617071</v>
      </c>
      <c r="O1962" s="38"/>
      <c r="P1962" s="800">
        <v>1.0116219199831513</v>
      </c>
      <c r="Y1962" s="433"/>
      <c r="AA1962" s="433"/>
      <c r="AB1962" s="433"/>
      <c r="AC1962" s="433"/>
      <c r="AD1962" s="433"/>
      <c r="AE1962" s="433"/>
      <c r="AF1962" s="433"/>
      <c r="AG1962" s="433"/>
      <c r="AH1962" s="433"/>
      <c r="AI1962" s="433"/>
      <c r="AJ1962" s="433"/>
      <c r="AK1962" s="433"/>
      <c r="AL1962" s="433"/>
      <c r="AM1962" s="433"/>
      <c r="AN1962" s="777" t="s">
        <v>2</v>
      </c>
      <c r="AO1962" s="433"/>
      <c r="AP1962" s="433"/>
      <c r="AQ1962" s="433"/>
      <c r="AR1962" s="433"/>
      <c r="AS1962" s="433"/>
      <c r="AT1962" s="433"/>
      <c r="AU1962" s="433"/>
      <c r="AV1962" s="433"/>
      <c r="AW1962" s="433"/>
      <c r="AX1962" s="433"/>
    </row>
    <row r="1963" spans="2:50">
      <c r="B1963" s="149">
        <v>1893</v>
      </c>
      <c r="C1963" s="38"/>
      <c r="D1963" s="38">
        <v>0.40195556472087657</v>
      </c>
      <c r="E1963" s="38"/>
      <c r="F1963" s="38">
        <v>2.3620874648330452E-2</v>
      </c>
      <c r="G1963" s="38"/>
      <c r="H1963" s="38">
        <v>0.17103720132077879</v>
      </c>
      <c r="I1963" s="38"/>
      <c r="J1963" s="38">
        <v>0.10727671701187695</v>
      </c>
      <c r="K1963" s="38"/>
      <c r="L1963" s="38">
        <v>0.22004687674928083</v>
      </c>
      <c r="M1963" s="38">
        <v>6.5418044596384062E-2</v>
      </c>
      <c r="N1963" s="38"/>
      <c r="O1963" s="38"/>
      <c r="P1963" s="800">
        <v>0.94593883684464453</v>
      </c>
      <c r="Y1963" s="433"/>
      <c r="AA1963" s="433"/>
      <c r="AB1963" s="433"/>
      <c r="AC1963" s="433"/>
      <c r="AD1963" s="433"/>
      <c r="AE1963" s="433"/>
      <c r="AF1963" s="433"/>
      <c r="AG1963" s="433"/>
      <c r="AH1963" s="433"/>
      <c r="AI1963" s="433"/>
      <c r="AJ1963" s="433"/>
      <c r="AK1963" s="433"/>
      <c r="AL1963" s="433"/>
      <c r="AM1963" s="433"/>
      <c r="AN1963" s="777" t="s">
        <v>2</v>
      </c>
      <c r="AO1963" s="433"/>
      <c r="AP1963" s="433"/>
      <c r="AQ1963" s="433"/>
      <c r="AR1963" s="433"/>
      <c r="AS1963" s="433"/>
      <c r="AT1963" s="433"/>
      <c r="AU1963" s="433"/>
      <c r="AV1963" s="433"/>
      <c r="AW1963" s="433"/>
      <c r="AX1963" s="433"/>
    </row>
    <row r="1964" spans="2:50">
      <c r="B1964" s="149">
        <v>1894</v>
      </c>
      <c r="C1964" s="38"/>
      <c r="D1964" s="38">
        <v>1.0243424964223813</v>
      </c>
      <c r="E1964" s="38">
        <v>0.20687581710643929</v>
      </c>
      <c r="F1964" s="38"/>
      <c r="G1964" s="38"/>
      <c r="H1964" s="38">
        <v>0.79930215013260197</v>
      </c>
      <c r="I1964" s="38"/>
      <c r="J1964" s="38">
        <v>0.87022141602763081</v>
      </c>
      <c r="K1964" s="38"/>
      <c r="L1964" s="38">
        <v>0.32696549341286785</v>
      </c>
      <c r="M1964" s="38"/>
      <c r="N1964" s="38">
        <v>0.62263852334778025</v>
      </c>
      <c r="O1964" s="38"/>
      <c r="P1964" s="800">
        <v>1.1594269528518371</v>
      </c>
      <c r="Y1964" s="433"/>
      <c r="AA1964" s="433"/>
      <c r="AB1964" s="433"/>
      <c r="AC1964" s="433"/>
      <c r="AD1964" s="433"/>
      <c r="AE1964" s="433"/>
      <c r="AF1964" s="433"/>
      <c r="AG1964" s="433"/>
      <c r="AH1964" s="433"/>
      <c r="AI1964" s="433"/>
      <c r="AJ1964" s="433"/>
      <c r="AK1964" s="433"/>
      <c r="AL1964" s="433"/>
      <c r="AM1964" s="433"/>
      <c r="AN1964" s="777" t="s">
        <v>2</v>
      </c>
      <c r="AO1964" s="433"/>
      <c r="AP1964" s="433"/>
      <c r="AQ1964" s="433"/>
      <c r="AR1964" s="433"/>
      <c r="AS1964" s="433"/>
      <c r="AT1964" s="433"/>
      <c r="AU1964" s="433"/>
      <c r="AV1964" s="433"/>
      <c r="AW1964" s="433"/>
      <c r="AX1964" s="433"/>
    </row>
    <row r="1965" spans="2:50">
      <c r="B1965" s="149">
        <v>1895</v>
      </c>
      <c r="C1965" s="38">
        <v>0.48015886741916025</v>
      </c>
      <c r="D1965" s="38"/>
      <c r="E1965" s="38">
        <v>0.75898491181829364</v>
      </c>
      <c r="F1965" s="38"/>
      <c r="G1965" s="38"/>
      <c r="H1965" s="38">
        <v>0.66472293870714971</v>
      </c>
      <c r="I1965" s="38">
        <v>0.20155879977869204</v>
      </c>
      <c r="J1965" s="38"/>
      <c r="K1965" s="38">
        <v>0.51699454772268494</v>
      </c>
      <c r="L1965" s="38"/>
      <c r="M1965" s="38"/>
      <c r="N1965" s="38">
        <v>1.1157171499625613</v>
      </c>
      <c r="O1965" s="38"/>
      <c r="P1965" s="800">
        <v>0.2836979216738868</v>
      </c>
      <c r="Y1965" s="433"/>
      <c r="AA1965" s="433"/>
      <c r="AB1965" s="433"/>
      <c r="AC1965" s="433"/>
      <c r="AD1965" s="433"/>
      <c r="AE1965" s="433"/>
      <c r="AF1965" s="433"/>
      <c r="AG1965" s="433"/>
      <c r="AH1965" s="433"/>
      <c r="AI1965" s="433"/>
      <c r="AJ1965" s="433"/>
      <c r="AK1965" s="433"/>
      <c r="AL1965" s="433"/>
      <c r="AM1965" s="433"/>
      <c r="AN1965" s="777" t="s">
        <v>2</v>
      </c>
      <c r="AO1965" s="433"/>
      <c r="AP1965" s="433"/>
      <c r="AQ1965" s="433"/>
      <c r="AR1965" s="433"/>
      <c r="AS1965" s="433"/>
      <c r="AT1965" s="433"/>
      <c r="AU1965" s="433"/>
      <c r="AV1965" s="433"/>
      <c r="AW1965" s="433"/>
      <c r="AX1965" s="433"/>
    </row>
    <row r="1966" spans="2:50">
      <c r="B1966" s="149">
        <v>1896</v>
      </c>
      <c r="C1966" s="38">
        <v>0.27792073342213441</v>
      </c>
      <c r="D1966" s="38"/>
      <c r="E1966" s="38">
        <v>0.36038337907413304</v>
      </c>
      <c r="F1966" s="38"/>
      <c r="G1966" s="38">
        <v>0.43319962487912334</v>
      </c>
      <c r="H1966" s="38"/>
      <c r="I1966" s="38"/>
      <c r="J1966" s="38">
        <v>0.42702694857871487</v>
      </c>
      <c r="K1966" s="38">
        <v>0.10877703611192382</v>
      </c>
      <c r="L1966" s="38"/>
      <c r="M1966" s="38"/>
      <c r="N1966" s="38">
        <v>5.985803030531138E-2</v>
      </c>
      <c r="O1966" s="38">
        <v>1.2569422465643404E-3</v>
      </c>
      <c r="P1966" s="800"/>
      <c r="Y1966" s="433"/>
      <c r="AA1966" s="433"/>
      <c r="AB1966" s="433"/>
      <c r="AC1966" s="433"/>
      <c r="AD1966" s="433"/>
      <c r="AE1966" s="433"/>
      <c r="AF1966" s="433"/>
      <c r="AG1966" s="433"/>
      <c r="AH1966" s="433"/>
      <c r="AI1966" s="433"/>
      <c r="AJ1966" s="433"/>
      <c r="AK1966" s="433"/>
      <c r="AL1966" s="433"/>
      <c r="AM1966" s="433"/>
      <c r="AN1966" s="777" t="s">
        <v>2</v>
      </c>
      <c r="AO1966" s="433"/>
      <c r="AP1966" s="433"/>
      <c r="AQ1966" s="433"/>
      <c r="AR1966" s="433"/>
      <c r="AS1966" s="433"/>
      <c r="AT1966" s="433"/>
      <c r="AU1966" s="433"/>
      <c r="AV1966" s="433"/>
      <c r="AW1966" s="433"/>
      <c r="AX1966" s="433"/>
    </row>
    <row r="1967" spans="2:50">
      <c r="B1967" s="149">
        <v>1897</v>
      </c>
      <c r="C1967" s="38"/>
      <c r="D1967" s="38">
        <v>0.56511569735619294</v>
      </c>
      <c r="E1967" s="38"/>
      <c r="F1967" s="38">
        <v>0.12969890224752359</v>
      </c>
      <c r="G1967" s="38">
        <v>0.56213292927524605</v>
      </c>
      <c r="H1967" s="38"/>
      <c r="I1967" s="38"/>
      <c r="J1967" s="38">
        <v>0.56782553658459289</v>
      </c>
      <c r="K1967" s="38"/>
      <c r="L1967" s="38">
        <v>1.0659824396389819</v>
      </c>
      <c r="M1967" s="38"/>
      <c r="N1967" s="38">
        <v>0.25715982823767219</v>
      </c>
      <c r="O1967" s="38"/>
      <c r="P1967" s="800">
        <v>1.9903119006158345E-2</v>
      </c>
      <c r="Y1967" s="433"/>
      <c r="AA1967" s="433"/>
      <c r="AB1967" s="433"/>
      <c r="AC1967" s="433"/>
      <c r="AD1967" s="433"/>
      <c r="AE1967" s="433"/>
      <c r="AF1967" s="433"/>
      <c r="AG1967" s="433"/>
      <c r="AH1967" s="433"/>
      <c r="AI1967" s="433"/>
      <c r="AJ1967" s="433"/>
      <c r="AK1967" s="433"/>
      <c r="AL1967" s="433"/>
      <c r="AM1967" s="433"/>
      <c r="AN1967" s="777" t="s">
        <v>2</v>
      </c>
      <c r="AO1967" s="433"/>
      <c r="AP1967" s="433"/>
      <c r="AQ1967" s="433"/>
      <c r="AR1967" s="433"/>
      <c r="AS1967" s="433"/>
      <c r="AT1967" s="433"/>
      <c r="AU1967" s="433"/>
      <c r="AV1967" s="433"/>
      <c r="AW1967" s="433"/>
      <c r="AX1967" s="433"/>
    </row>
    <row r="1968" spans="2:50">
      <c r="B1968" s="149">
        <v>1898</v>
      </c>
      <c r="C1968" s="38"/>
      <c r="D1968" s="38">
        <v>1.3933541184522087</v>
      </c>
      <c r="E1968" s="38">
        <v>3.6989589011591266E-2</v>
      </c>
      <c r="F1968" s="38"/>
      <c r="G1968" s="38">
        <v>0.34983261813305294</v>
      </c>
      <c r="H1968" s="38"/>
      <c r="I1968" s="38"/>
      <c r="J1968" s="38">
        <v>0.57718271182596892</v>
      </c>
      <c r="K1968" s="38"/>
      <c r="L1968" s="38">
        <v>1.336001207658345</v>
      </c>
      <c r="M1968" s="38">
        <v>0.13606844673787127</v>
      </c>
      <c r="N1968" s="38"/>
      <c r="O1968" s="38"/>
      <c r="P1968" s="800">
        <v>0.36722903413677982</v>
      </c>
      <c r="Y1968" s="433"/>
      <c r="AA1968" s="433"/>
      <c r="AB1968" s="433"/>
      <c r="AC1968" s="433"/>
      <c r="AD1968" s="433"/>
      <c r="AE1968" s="433"/>
      <c r="AF1968" s="433"/>
      <c r="AG1968" s="433"/>
      <c r="AH1968" s="433"/>
      <c r="AI1968" s="433"/>
      <c r="AJ1968" s="433"/>
      <c r="AK1968" s="433"/>
      <c r="AL1968" s="433"/>
      <c r="AM1968" s="433"/>
      <c r="AN1968" s="777" t="s">
        <v>2</v>
      </c>
      <c r="AO1968" s="433"/>
      <c r="AP1968" s="433"/>
      <c r="AQ1968" s="433"/>
      <c r="AR1968" s="433"/>
      <c r="AS1968" s="433"/>
      <c r="AT1968" s="433"/>
      <c r="AU1968" s="433"/>
      <c r="AV1968" s="433"/>
      <c r="AW1968" s="433"/>
      <c r="AX1968" s="433"/>
    </row>
    <row r="1969" spans="2:50">
      <c r="B1969" s="149">
        <v>1899</v>
      </c>
      <c r="C1969" s="38"/>
      <c r="D1969" s="38">
        <v>1.6463463391609767</v>
      </c>
      <c r="E1969" s="38"/>
      <c r="F1969" s="38">
        <v>2.2547019657776173</v>
      </c>
      <c r="G1969" s="38"/>
      <c r="H1969" s="38">
        <v>2.6473241421400173</v>
      </c>
      <c r="I1969" s="38"/>
      <c r="J1969" s="38">
        <v>1.6996123302020105</v>
      </c>
      <c r="K1969" s="38"/>
      <c r="L1969" s="38">
        <v>1.3063875115657508</v>
      </c>
      <c r="M1969" s="38"/>
      <c r="N1969" s="38">
        <v>1.6446058689770924</v>
      </c>
      <c r="O1969" s="38"/>
      <c r="P1969" s="800">
        <v>1.8826170266065685</v>
      </c>
      <c r="Y1969" s="433"/>
      <c r="AA1969" s="433"/>
      <c r="AB1969" s="433"/>
      <c r="AC1969" s="433"/>
      <c r="AD1969" s="433"/>
      <c r="AE1969" s="433"/>
      <c r="AF1969" s="433"/>
      <c r="AG1969" s="433"/>
      <c r="AH1969" s="433"/>
      <c r="AI1969" s="433"/>
      <c r="AJ1969" s="433"/>
      <c r="AK1969" s="433"/>
      <c r="AL1969" s="433"/>
      <c r="AM1969" s="433"/>
      <c r="AN1969" s="777" t="s">
        <v>2</v>
      </c>
      <c r="AO1969" s="433"/>
      <c r="AP1969" s="433"/>
      <c r="AQ1969" s="433"/>
      <c r="AR1969" s="433"/>
      <c r="AS1969" s="433"/>
      <c r="AT1969" s="433"/>
      <c r="AU1969" s="433"/>
      <c r="AV1969" s="433"/>
      <c r="AW1969" s="433"/>
      <c r="AX1969" s="433"/>
    </row>
    <row r="1970" spans="2:50">
      <c r="B1970" s="149">
        <v>1900</v>
      </c>
      <c r="C1970" s="38"/>
      <c r="D1970" s="38">
        <v>0.79631991846472594</v>
      </c>
      <c r="E1970" s="38">
        <v>9.4597155937938798E-2</v>
      </c>
      <c r="F1970" s="38"/>
      <c r="G1970" s="38">
        <v>0.71176469676011211</v>
      </c>
      <c r="H1970" s="38"/>
      <c r="I1970" s="38"/>
      <c r="J1970" s="38">
        <v>0.13678822507891866</v>
      </c>
      <c r="K1970" s="38">
        <v>0.40500346027140033</v>
      </c>
      <c r="L1970" s="38"/>
      <c r="M1970" s="38"/>
      <c r="N1970" s="38">
        <v>0.11807075208758978</v>
      </c>
      <c r="O1970" s="38"/>
      <c r="P1970" s="800">
        <v>4.8350126344354136E-2</v>
      </c>
      <c r="Y1970" s="433"/>
      <c r="AA1970" s="433"/>
      <c r="AB1970" s="433"/>
      <c r="AC1970" s="433"/>
      <c r="AD1970" s="433"/>
      <c r="AE1970" s="433"/>
      <c r="AF1970" s="433"/>
      <c r="AG1970" s="433"/>
      <c r="AH1970" s="433"/>
      <c r="AI1970" s="433"/>
      <c r="AJ1970" s="433"/>
      <c r="AK1970" s="433"/>
      <c r="AL1970" s="433"/>
      <c r="AM1970" s="433"/>
      <c r="AN1970" s="777" t="s">
        <v>2</v>
      </c>
      <c r="AO1970" s="433"/>
      <c r="AP1970" s="433"/>
      <c r="AQ1970" s="433"/>
      <c r="AR1970" s="433"/>
      <c r="AS1970" s="433"/>
      <c r="AT1970" s="433"/>
      <c r="AU1970" s="433"/>
      <c r="AV1970" s="433"/>
      <c r="AW1970" s="433"/>
      <c r="AX1970" s="433"/>
    </row>
    <row r="1971" spans="2:50">
      <c r="B1971" s="149">
        <v>1901</v>
      </c>
      <c r="C1971" s="38"/>
      <c r="D1971" s="38">
        <v>0.39517071993030811</v>
      </c>
      <c r="E1971" s="38">
        <v>1.497288857793337E-2</v>
      </c>
      <c r="F1971" s="38"/>
      <c r="G1971" s="38"/>
      <c r="H1971" s="38">
        <v>8.135981231868282E-2</v>
      </c>
      <c r="I1971" s="38">
        <v>0.4942102422005239</v>
      </c>
      <c r="J1971" s="38"/>
      <c r="K1971" s="38"/>
      <c r="L1971" s="38">
        <v>0.41608478029089613</v>
      </c>
      <c r="M1971" s="38">
        <v>0.39662060901517937</v>
      </c>
      <c r="N1971" s="38"/>
      <c r="O1971" s="38">
        <v>0.34160871176082724</v>
      </c>
      <c r="P1971" s="800"/>
      <c r="Y1971" s="433"/>
      <c r="AA1971" s="433"/>
      <c r="AB1971" s="433"/>
      <c r="AC1971" s="433"/>
      <c r="AD1971" s="433"/>
      <c r="AE1971" s="433"/>
      <c r="AF1971" s="433"/>
      <c r="AG1971" s="433"/>
      <c r="AH1971" s="433"/>
      <c r="AI1971" s="433"/>
      <c r="AJ1971" s="433"/>
      <c r="AK1971" s="433"/>
      <c r="AL1971" s="433"/>
      <c r="AM1971" s="433"/>
      <c r="AN1971" s="777" t="s">
        <v>2</v>
      </c>
      <c r="AO1971" s="433"/>
      <c r="AP1971" s="433"/>
      <c r="AQ1971" s="433"/>
      <c r="AR1971" s="433"/>
      <c r="AS1971" s="433"/>
      <c r="AT1971" s="433"/>
      <c r="AU1971" s="433"/>
      <c r="AV1971" s="433"/>
      <c r="AW1971" s="433"/>
      <c r="AX1971" s="433"/>
    </row>
    <row r="1972" spans="2:50">
      <c r="B1972" s="149">
        <v>1902</v>
      </c>
      <c r="C1972" s="38"/>
      <c r="D1972" s="38">
        <v>0.32558575468282108</v>
      </c>
      <c r="E1972" s="38"/>
      <c r="F1972" s="38">
        <v>0.27564247054280094</v>
      </c>
      <c r="G1972" s="38">
        <v>0.19139005599275019</v>
      </c>
      <c r="H1972" s="38"/>
      <c r="I1972" s="38">
        <v>4.8634834766528773E-2</v>
      </c>
      <c r="J1972" s="38"/>
      <c r="K1972" s="38">
        <v>4.6029697639919528E-2</v>
      </c>
      <c r="L1972" s="38"/>
      <c r="M1972" s="38">
        <v>4.4065386320398532E-2</v>
      </c>
      <c r="N1972" s="38"/>
      <c r="O1972" s="38">
        <v>0.38136467747658642</v>
      </c>
      <c r="P1972" s="800"/>
      <c r="Y1972" s="433"/>
      <c r="AA1972" s="433"/>
      <c r="AB1972" s="433"/>
      <c r="AC1972" s="433"/>
      <c r="AD1972" s="433"/>
      <c r="AE1972" s="433"/>
      <c r="AF1972" s="433"/>
      <c r="AG1972" s="433"/>
      <c r="AH1972" s="433"/>
      <c r="AI1972" s="433"/>
      <c r="AJ1972" s="433"/>
      <c r="AK1972" s="433"/>
      <c r="AL1972" s="433"/>
      <c r="AM1972" s="433"/>
      <c r="AN1972" s="777" t="s">
        <v>2</v>
      </c>
      <c r="AO1972" s="433"/>
      <c r="AP1972" s="433"/>
      <c r="AQ1972" s="433"/>
      <c r="AR1972" s="433"/>
      <c r="AS1972" s="433"/>
      <c r="AT1972" s="433"/>
      <c r="AU1972" s="433"/>
      <c r="AV1972" s="433"/>
      <c r="AW1972" s="433"/>
      <c r="AX1972" s="433"/>
    </row>
    <row r="1973" spans="2:50">
      <c r="B1973" s="149">
        <v>1903</v>
      </c>
      <c r="C1973" s="38">
        <v>0.41364602177421361</v>
      </c>
      <c r="D1973" s="38"/>
      <c r="E1973" s="38">
        <v>1.0499537063118793</v>
      </c>
      <c r="F1973" s="38"/>
      <c r="G1973" s="38">
        <v>0.90214258552596394</v>
      </c>
      <c r="H1973" s="38"/>
      <c r="I1973" s="38"/>
      <c r="J1973" s="38">
        <v>0.36437438806327155</v>
      </c>
      <c r="K1973" s="38">
        <v>0.71020819945713742</v>
      </c>
      <c r="L1973" s="38"/>
      <c r="M1973" s="38">
        <v>0.35298708680385232</v>
      </c>
      <c r="N1973" s="38"/>
      <c r="O1973" s="38"/>
      <c r="P1973" s="800">
        <v>0.46961608460763771</v>
      </c>
      <c r="Y1973" s="433"/>
      <c r="AA1973" s="433"/>
      <c r="AB1973" s="433"/>
      <c r="AC1973" s="433"/>
      <c r="AD1973" s="433"/>
      <c r="AE1973" s="433"/>
      <c r="AF1973" s="433"/>
      <c r="AG1973" s="433"/>
      <c r="AH1973" s="433"/>
      <c r="AI1973" s="433"/>
      <c r="AJ1973" s="433"/>
      <c r="AK1973" s="433"/>
      <c r="AL1973" s="433"/>
      <c r="AM1973" s="433"/>
      <c r="AN1973" s="777" t="s">
        <v>2</v>
      </c>
      <c r="AO1973" s="433"/>
      <c r="AP1973" s="433"/>
      <c r="AQ1973" s="433"/>
      <c r="AR1973" s="433"/>
      <c r="AS1973" s="433"/>
      <c r="AT1973" s="433"/>
      <c r="AU1973" s="433"/>
      <c r="AV1973" s="433"/>
      <c r="AW1973" s="433"/>
      <c r="AX1973" s="433"/>
    </row>
    <row r="1974" spans="2:50">
      <c r="B1974" s="149">
        <v>1904</v>
      </c>
      <c r="C1974" s="38">
        <v>0.62499209986937154</v>
      </c>
      <c r="D1974" s="38"/>
      <c r="E1974" s="38">
        <v>0.45869169208016797</v>
      </c>
      <c r="F1974" s="38"/>
      <c r="G1974" s="38">
        <v>0.19763560184910198</v>
      </c>
      <c r="H1974" s="38"/>
      <c r="I1974" s="38">
        <v>1.5562935976033858</v>
      </c>
      <c r="J1974" s="38"/>
      <c r="K1974" s="38">
        <v>1.4550865905347383</v>
      </c>
      <c r="L1974" s="38"/>
      <c r="M1974" s="38">
        <v>0.35824462601079066</v>
      </c>
      <c r="N1974" s="38"/>
      <c r="O1974" s="38">
        <v>0.28146201400846782</v>
      </c>
      <c r="P1974" s="800"/>
      <c r="Y1974" s="433"/>
      <c r="AA1974" s="433"/>
      <c r="AB1974" s="433"/>
      <c r="AC1974" s="433"/>
      <c r="AD1974" s="433"/>
      <c r="AE1974" s="433"/>
      <c r="AF1974" s="433"/>
      <c r="AG1974" s="433"/>
      <c r="AH1974" s="433"/>
      <c r="AI1974" s="433"/>
      <c r="AJ1974" s="433"/>
      <c r="AK1974" s="433"/>
      <c r="AL1974" s="433"/>
      <c r="AM1974" s="433"/>
      <c r="AN1974" s="777" t="s">
        <v>2</v>
      </c>
      <c r="AO1974" s="433"/>
      <c r="AP1974" s="433"/>
      <c r="AQ1974" s="433"/>
      <c r="AR1974" s="433"/>
      <c r="AS1974" s="433"/>
      <c r="AT1974" s="433"/>
      <c r="AU1974" s="433"/>
      <c r="AV1974" s="433"/>
      <c r="AW1974" s="433"/>
      <c r="AX1974" s="433"/>
    </row>
    <row r="1975" spans="2:50">
      <c r="B1975" s="149">
        <v>1905</v>
      </c>
      <c r="C1975" s="38"/>
      <c r="D1975" s="38">
        <v>1.144089585371977</v>
      </c>
      <c r="E1975" s="38"/>
      <c r="F1975" s="38">
        <v>1.881934211095375</v>
      </c>
      <c r="G1975" s="38"/>
      <c r="H1975" s="38">
        <v>1.9978576268318602</v>
      </c>
      <c r="I1975" s="38"/>
      <c r="J1975" s="38">
        <v>2.413651640258152</v>
      </c>
      <c r="K1975" s="38"/>
      <c r="L1975" s="38">
        <v>0.73628515414667262</v>
      </c>
      <c r="M1975" s="38"/>
      <c r="N1975" s="38">
        <v>2.0307884060993988</v>
      </c>
      <c r="O1975" s="38"/>
      <c r="P1975" s="800">
        <v>1.5851432765136304</v>
      </c>
      <c r="Y1975" s="433"/>
      <c r="AA1975" s="433"/>
      <c r="AB1975" s="433"/>
      <c r="AC1975" s="433"/>
      <c r="AD1975" s="433"/>
      <c r="AE1975" s="433"/>
      <c r="AF1975" s="433"/>
      <c r="AG1975" s="433"/>
      <c r="AH1975" s="433"/>
      <c r="AI1975" s="433"/>
      <c r="AJ1975" s="433"/>
      <c r="AK1975" s="433"/>
      <c r="AL1975" s="433"/>
      <c r="AM1975" s="433"/>
      <c r="AN1975" s="777" t="s">
        <v>2</v>
      </c>
      <c r="AO1975" s="433"/>
      <c r="AP1975" s="433"/>
      <c r="AQ1975" s="433"/>
      <c r="AR1975" s="433"/>
      <c r="AS1975" s="433"/>
      <c r="AT1975" s="433"/>
      <c r="AU1975" s="433"/>
      <c r="AV1975" s="433"/>
      <c r="AW1975" s="433"/>
      <c r="AX1975" s="433"/>
    </row>
    <row r="1976" spans="2:50">
      <c r="B1976" s="149">
        <v>1906</v>
      </c>
      <c r="C1976" s="38">
        <v>0.58493726424873005</v>
      </c>
      <c r="D1976" s="38"/>
      <c r="E1976" s="38">
        <v>0.98397945915573659</v>
      </c>
      <c r="F1976" s="38"/>
      <c r="G1976" s="38">
        <v>0.73268180571493524</v>
      </c>
      <c r="H1976" s="38"/>
      <c r="I1976" s="38">
        <v>0.57136991593174813</v>
      </c>
      <c r="J1976" s="38"/>
      <c r="K1976" s="38">
        <v>0.69744862549389552</v>
      </c>
      <c r="L1976" s="38"/>
      <c r="M1976" s="38">
        <v>0.5317932641053611</v>
      </c>
      <c r="N1976" s="38"/>
      <c r="O1976" s="38">
        <v>0.20224177394266465</v>
      </c>
      <c r="P1976" s="800"/>
      <c r="Y1976" s="433"/>
      <c r="AA1976" s="433"/>
      <c r="AB1976" s="433"/>
      <c r="AC1976" s="433"/>
      <c r="AD1976" s="433"/>
      <c r="AE1976" s="433"/>
      <c r="AF1976" s="433"/>
      <c r="AG1976" s="433"/>
      <c r="AH1976" s="433"/>
      <c r="AI1976" s="433"/>
      <c r="AJ1976" s="433"/>
      <c r="AK1976" s="433"/>
      <c r="AL1976" s="433"/>
      <c r="AM1976" s="433"/>
      <c r="AN1976" s="777" t="s">
        <v>2</v>
      </c>
      <c r="AO1976" s="433"/>
      <c r="AP1976" s="433"/>
      <c r="AQ1976" s="433"/>
      <c r="AR1976" s="433"/>
      <c r="AS1976" s="433"/>
      <c r="AT1976" s="433"/>
      <c r="AU1976" s="433"/>
      <c r="AV1976" s="433"/>
      <c r="AW1976" s="433"/>
      <c r="AX1976" s="433"/>
    </row>
    <row r="1977" spans="2:50">
      <c r="B1977" s="149">
        <v>1907</v>
      </c>
      <c r="C1977" s="38">
        <v>4.6671064133727555E-2</v>
      </c>
      <c r="D1977" s="38"/>
      <c r="E1977" s="38">
        <v>0.34574932649273638</v>
      </c>
      <c r="F1977" s="38"/>
      <c r="G1977" s="38">
        <v>0.22301636729845448</v>
      </c>
      <c r="H1977" s="38"/>
      <c r="I1977" s="38">
        <v>0.17432803281798326</v>
      </c>
      <c r="J1977" s="38"/>
      <c r="K1977" s="38">
        <v>1.2688174012059541</v>
      </c>
      <c r="L1977" s="38"/>
      <c r="M1977" s="38">
        <v>1.2556922165364583</v>
      </c>
      <c r="N1977" s="38"/>
      <c r="O1977" s="38">
        <v>0.92031128066602363</v>
      </c>
      <c r="P1977" s="800"/>
      <c r="Y1977" s="433"/>
      <c r="AA1977" s="433"/>
      <c r="AB1977" s="433"/>
      <c r="AC1977" s="433"/>
      <c r="AD1977" s="433"/>
      <c r="AE1977" s="433"/>
      <c r="AF1977" s="433"/>
      <c r="AG1977" s="433"/>
      <c r="AH1977" s="433"/>
      <c r="AI1977" s="433"/>
      <c r="AJ1977" s="433"/>
      <c r="AK1977" s="433"/>
      <c r="AL1977" s="433"/>
      <c r="AM1977" s="433"/>
      <c r="AN1977" s="777" t="s">
        <v>2</v>
      </c>
      <c r="AO1977" s="433"/>
      <c r="AP1977" s="433"/>
      <c r="AQ1977" s="433"/>
      <c r="AR1977" s="433"/>
      <c r="AS1977" s="433"/>
      <c r="AT1977" s="433"/>
      <c r="AU1977" s="433"/>
      <c r="AV1977" s="433"/>
      <c r="AW1977" s="433"/>
      <c r="AX1977" s="433"/>
    </row>
    <row r="1978" spans="2:50">
      <c r="B1978" s="149">
        <v>1908</v>
      </c>
      <c r="C1978" s="38">
        <v>0.50748142716816314</v>
      </c>
      <c r="D1978" s="38"/>
      <c r="E1978" s="38">
        <v>1.0021360640677957</v>
      </c>
      <c r="F1978" s="38"/>
      <c r="G1978" s="38"/>
      <c r="H1978" s="38">
        <v>8.3426365605111366E-2</v>
      </c>
      <c r="I1978" s="38">
        <v>0.71444840648636943</v>
      </c>
      <c r="J1978" s="38"/>
      <c r="K1978" s="38">
        <v>0.66949788927218645</v>
      </c>
      <c r="L1978" s="38"/>
      <c r="M1978" s="38">
        <v>0.91422597211442103</v>
      </c>
      <c r="N1978" s="38"/>
      <c r="O1978" s="38">
        <v>1.299113462366343</v>
      </c>
      <c r="P1978" s="800"/>
      <c r="Y1978" s="433"/>
      <c r="AA1978" s="433"/>
      <c r="AB1978" s="433"/>
      <c r="AC1978" s="433"/>
      <c r="AD1978" s="433"/>
      <c r="AE1978" s="433"/>
      <c r="AF1978" s="433"/>
      <c r="AG1978" s="433"/>
      <c r="AH1978" s="433"/>
      <c r="AI1978" s="433"/>
      <c r="AJ1978" s="433"/>
      <c r="AK1978" s="433"/>
      <c r="AL1978" s="433"/>
      <c r="AM1978" s="433"/>
      <c r="AN1978" s="777" t="s">
        <v>2</v>
      </c>
      <c r="AO1978" s="433"/>
      <c r="AP1978" s="433"/>
      <c r="AQ1978" s="433"/>
      <c r="AR1978" s="433"/>
      <c r="AS1978" s="433"/>
      <c r="AT1978" s="433"/>
      <c r="AU1978" s="433"/>
      <c r="AV1978" s="433"/>
      <c r="AW1978" s="433"/>
      <c r="AX1978" s="433"/>
    </row>
    <row r="1979" spans="2:50">
      <c r="B1979" s="149">
        <v>1909</v>
      </c>
      <c r="C1979" s="38">
        <v>1.0985921212412246</v>
      </c>
      <c r="D1979" s="38"/>
      <c r="E1979" s="38">
        <v>0.18358406781586856</v>
      </c>
      <c r="F1979" s="38"/>
      <c r="G1979" s="38">
        <v>0.66901040916275001</v>
      </c>
      <c r="H1979" s="38"/>
      <c r="I1979" s="38"/>
      <c r="J1979" s="38">
        <v>0.22162460574348952</v>
      </c>
      <c r="K1979" s="38">
        <v>0.54535392086402334</v>
      </c>
      <c r="L1979" s="38"/>
      <c r="M1979" s="38">
        <v>0.28074961541114107</v>
      </c>
      <c r="N1979" s="38"/>
      <c r="O1979" s="38">
        <v>0.13147688130687171</v>
      </c>
      <c r="P1979" s="800"/>
      <c r="Y1979" s="433"/>
      <c r="AA1979" s="433"/>
      <c r="AB1979" s="433"/>
      <c r="AC1979" s="433"/>
      <c r="AD1979" s="433"/>
      <c r="AE1979" s="433"/>
      <c r="AF1979" s="433"/>
      <c r="AG1979" s="433"/>
      <c r="AH1979" s="433"/>
      <c r="AI1979" s="433"/>
      <c r="AJ1979" s="433"/>
      <c r="AK1979" s="433"/>
      <c r="AL1979" s="433"/>
      <c r="AM1979" s="433"/>
      <c r="AN1979" s="777" t="s">
        <v>2</v>
      </c>
      <c r="AO1979" s="433"/>
      <c r="AP1979" s="433"/>
      <c r="AQ1979" s="433"/>
      <c r="AR1979" s="433"/>
      <c r="AS1979" s="433"/>
      <c r="AT1979" s="433"/>
      <c r="AU1979" s="433"/>
      <c r="AV1979" s="433"/>
      <c r="AW1979" s="433"/>
      <c r="AX1979" s="433"/>
    </row>
    <row r="1980" spans="2:50">
      <c r="B1980" s="149">
        <v>1910</v>
      </c>
      <c r="C1980" s="38">
        <v>0.22981963026886776</v>
      </c>
      <c r="D1980" s="38"/>
      <c r="E1980" s="38"/>
      <c r="F1980" s="38">
        <v>0.19459031185791248</v>
      </c>
      <c r="G1980" s="38"/>
      <c r="H1980" s="38">
        <v>6.0840239085307696E-2</v>
      </c>
      <c r="I1980" s="38">
        <v>0.18328946775623808</v>
      </c>
      <c r="J1980" s="38"/>
      <c r="K1980" s="38">
        <v>0.17645884666722628</v>
      </c>
      <c r="L1980" s="38"/>
      <c r="M1980" s="38"/>
      <c r="N1980" s="38">
        <v>0.41453596334375764</v>
      </c>
      <c r="O1980" s="38"/>
      <c r="P1980" s="800">
        <v>0.12282402563269103</v>
      </c>
      <c r="Y1980" s="433"/>
      <c r="AA1980" s="433"/>
      <c r="AB1980" s="433"/>
      <c r="AC1980" s="433"/>
      <c r="AD1980" s="433"/>
      <c r="AE1980" s="433"/>
      <c r="AF1980" s="433"/>
      <c r="AG1980" s="433"/>
      <c r="AH1980" s="433"/>
      <c r="AI1980" s="433"/>
      <c r="AJ1980" s="433"/>
      <c r="AK1980" s="433"/>
      <c r="AL1980" s="433"/>
      <c r="AM1980" s="433"/>
      <c r="AN1980" s="777" t="s">
        <v>2</v>
      </c>
      <c r="AO1980" s="433"/>
      <c r="AP1980" s="433"/>
      <c r="AQ1980" s="433"/>
      <c r="AR1980" s="433"/>
      <c r="AS1980" s="433"/>
      <c r="AT1980" s="433"/>
      <c r="AU1980" s="433"/>
      <c r="AV1980" s="433"/>
      <c r="AW1980" s="433"/>
      <c r="AX1980" s="433"/>
    </row>
    <row r="1981" spans="2:50">
      <c r="B1981" s="149">
        <v>1911</v>
      </c>
      <c r="C1981" s="38"/>
      <c r="D1981" s="38">
        <v>0.75307001085681646</v>
      </c>
      <c r="E1981" s="38"/>
      <c r="F1981" s="38">
        <v>0.76877433284965813</v>
      </c>
      <c r="G1981" s="38"/>
      <c r="H1981" s="38">
        <v>0.68171490624602904</v>
      </c>
      <c r="I1981" s="38"/>
      <c r="J1981" s="38">
        <v>0.53359877582244164</v>
      </c>
      <c r="K1981" s="38"/>
      <c r="L1981" s="38">
        <v>0.94430421446031665</v>
      </c>
      <c r="M1981" s="38"/>
      <c r="N1981" s="38">
        <v>0.34097401944576777</v>
      </c>
      <c r="O1981" s="38"/>
      <c r="P1981" s="800">
        <v>0.59555571656309847</v>
      </c>
      <c r="Y1981" s="433"/>
      <c r="AA1981" s="433"/>
      <c r="AB1981" s="433"/>
      <c r="AC1981" s="433"/>
      <c r="AD1981" s="433"/>
      <c r="AE1981" s="433"/>
      <c r="AF1981" s="433"/>
      <c r="AG1981" s="433"/>
      <c r="AH1981" s="433"/>
      <c r="AI1981" s="433"/>
      <c r="AJ1981" s="433"/>
      <c r="AK1981" s="433"/>
      <c r="AL1981" s="433"/>
      <c r="AM1981" s="433"/>
      <c r="AN1981" s="777" t="s">
        <v>2</v>
      </c>
      <c r="AO1981" s="433"/>
      <c r="AP1981" s="433"/>
      <c r="AQ1981" s="433"/>
      <c r="AR1981" s="433"/>
      <c r="AS1981" s="433"/>
      <c r="AT1981" s="433"/>
      <c r="AU1981" s="433"/>
      <c r="AV1981" s="433"/>
      <c r="AW1981" s="433"/>
      <c r="AX1981" s="433"/>
    </row>
    <row r="1982" spans="2:50">
      <c r="B1982" s="149">
        <v>1912</v>
      </c>
      <c r="C1982" s="38">
        <v>2.1054956614316431</v>
      </c>
      <c r="D1982" s="38"/>
      <c r="E1982" s="38">
        <v>1.5483907611766994</v>
      </c>
      <c r="F1982" s="38"/>
      <c r="G1982" s="38">
        <v>1.528926978303504</v>
      </c>
      <c r="H1982" s="38"/>
      <c r="I1982" s="38">
        <v>1.0777046597403825</v>
      </c>
      <c r="J1982" s="38"/>
      <c r="K1982" s="38">
        <v>0.88718886236654182</v>
      </c>
      <c r="L1982" s="38"/>
      <c r="M1982" s="38">
        <v>1.6566149598196627</v>
      </c>
      <c r="N1982" s="38"/>
      <c r="O1982" s="38">
        <v>2.1675888725365224</v>
      </c>
      <c r="P1982" s="800"/>
      <c r="Y1982" s="433"/>
      <c r="AA1982" s="433"/>
      <c r="AB1982" s="433"/>
      <c r="AC1982" s="433"/>
      <c r="AD1982" s="433"/>
      <c r="AE1982" s="433"/>
      <c r="AF1982" s="433"/>
      <c r="AG1982" s="433"/>
      <c r="AH1982" s="433"/>
      <c r="AI1982" s="433"/>
      <c r="AJ1982" s="433"/>
      <c r="AK1982" s="433"/>
      <c r="AL1982" s="433"/>
      <c r="AM1982" s="433"/>
      <c r="AN1982" s="777" t="s">
        <v>2</v>
      </c>
      <c r="AO1982" s="433"/>
      <c r="AP1982" s="433"/>
      <c r="AQ1982" s="433"/>
      <c r="AR1982" s="433"/>
      <c r="AS1982" s="433"/>
      <c r="AT1982" s="433"/>
      <c r="AU1982" s="433"/>
      <c r="AV1982" s="433"/>
      <c r="AW1982" s="433"/>
      <c r="AX1982" s="433"/>
    </row>
    <row r="1983" spans="2:50">
      <c r="B1983" s="149">
        <v>1913</v>
      </c>
      <c r="C1983" s="38">
        <v>1.5926724886442114</v>
      </c>
      <c r="D1983" s="38"/>
      <c r="E1983" s="38">
        <v>0.43348206490141922</v>
      </c>
      <c r="F1983" s="38"/>
      <c r="G1983" s="38">
        <v>1.03040051243136</v>
      </c>
      <c r="H1983" s="38"/>
      <c r="I1983" s="38">
        <v>0.96452390722542747</v>
      </c>
      <c r="J1983" s="38"/>
      <c r="K1983" s="38">
        <v>0.61282448340716933</v>
      </c>
      <c r="L1983" s="38"/>
      <c r="M1983" s="38">
        <v>0.84634485887788335</v>
      </c>
      <c r="N1983" s="38"/>
      <c r="O1983" s="38"/>
      <c r="P1983" s="800">
        <v>0.29174078468208275</v>
      </c>
      <c r="Y1983" s="433"/>
      <c r="AA1983" s="433"/>
      <c r="AB1983" s="433"/>
      <c r="AC1983" s="433"/>
      <c r="AD1983" s="433"/>
      <c r="AE1983" s="433"/>
      <c r="AF1983" s="433"/>
      <c r="AG1983" s="433"/>
      <c r="AH1983" s="433"/>
      <c r="AI1983" s="433"/>
      <c r="AJ1983" s="433"/>
      <c r="AK1983" s="433"/>
      <c r="AL1983" s="433"/>
      <c r="AM1983" s="433"/>
      <c r="AN1983" s="777" t="s">
        <v>2</v>
      </c>
      <c r="AO1983" s="433"/>
      <c r="AP1983" s="433"/>
      <c r="AQ1983" s="433"/>
      <c r="AR1983" s="433"/>
      <c r="AS1983" s="433"/>
      <c r="AT1983" s="433"/>
      <c r="AU1983" s="433"/>
      <c r="AV1983" s="433"/>
      <c r="AW1983" s="433"/>
      <c r="AX1983" s="433"/>
    </row>
    <row r="1984" spans="2:50">
      <c r="B1984" s="149">
        <v>1914</v>
      </c>
      <c r="C1984" s="38"/>
      <c r="D1984" s="38">
        <v>1.4926344277057841</v>
      </c>
      <c r="E1984" s="38"/>
      <c r="F1984" s="38">
        <v>2.4651913541296544</v>
      </c>
      <c r="G1984" s="38">
        <v>6.6865690404431022E-2</v>
      </c>
      <c r="H1984" s="38"/>
      <c r="I1984" s="38"/>
      <c r="J1984" s="38">
        <v>1.6324651948110191</v>
      </c>
      <c r="K1984" s="38"/>
      <c r="L1984" s="38">
        <v>1.3289027346206668</v>
      </c>
      <c r="M1984" s="38"/>
      <c r="N1984" s="38">
        <v>1.1497948596328618</v>
      </c>
      <c r="O1984" s="38"/>
      <c r="P1984" s="800">
        <v>0.59279811086440914</v>
      </c>
      <c r="Y1984" s="433"/>
      <c r="AA1984" s="433"/>
      <c r="AB1984" s="433"/>
      <c r="AC1984" s="433"/>
      <c r="AD1984" s="433"/>
      <c r="AE1984" s="433"/>
      <c r="AF1984" s="433"/>
      <c r="AG1984" s="433"/>
      <c r="AH1984" s="433"/>
      <c r="AI1984" s="433"/>
      <c r="AJ1984" s="433"/>
      <c r="AK1984" s="433"/>
      <c r="AL1984" s="433"/>
      <c r="AM1984" s="433"/>
      <c r="AN1984" s="777" t="s">
        <v>2</v>
      </c>
      <c r="AO1984" s="433"/>
      <c r="AP1984" s="433"/>
      <c r="AQ1984" s="433"/>
      <c r="AR1984" s="433"/>
      <c r="AS1984" s="433"/>
      <c r="AT1984" s="433"/>
      <c r="AU1984" s="433"/>
      <c r="AV1984" s="433"/>
      <c r="AW1984" s="433"/>
      <c r="AX1984" s="433"/>
    </row>
    <row r="1985" spans="2:50">
      <c r="B1985" s="149">
        <v>1915</v>
      </c>
      <c r="C1985" s="38"/>
      <c r="D1985" s="38">
        <v>1.142805688587758</v>
      </c>
      <c r="E1985" s="38"/>
      <c r="F1985" s="38">
        <v>1.793977920712617</v>
      </c>
      <c r="G1985" s="38"/>
      <c r="H1985" s="38">
        <v>1.8070898049391437</v>
      </c>
      <c r="I1985" s="38"/>
      <c r="J1985" s="38">
        <v>1.1663276586732541</v>
      </c>
      <c r="K1985" s="38"/>
      <c r="L1985" s="38">
        <v>1.606914620404837</v>
      </c>
      <c r="M1985" s="38"/>
      <c r="N1985" s="38">
        <v>1.3583829013417463</v>
      </c>
      <c r="O1985" s="38"/>
      <c r="P1985" s="800">
        <v>1.0875225899133554</v>
      </c>
      <c r="Y1985" s="433"/>
      <c r="AA1985" s="433"/>
      <c r="AB1985" s="433"/>
      <c r="AC1985" s="433"/>
      <c r="AD1985" s="433"/>
      <c r="AE1985" s="433"/>
      <c r="AF1985" s="433"/>
      <c r="AG1985" s="433"/>
      <c r="AH1985" s="433"/>
      <c r="AI1985" s="433"/>
      <c r="AJ1985" s="433"/>
      <c r="AK1985" s="433"/>
      <c r="AL1985" s="433"/>
      <c r="AM1985" s="433"/>
      <c r="AN1985" s="777" t="s">
        <v>2</v>
      </c>
      <c r="AO1985" s="433"/>
      <c r="AP1985" s="433"/>
      <c r="AQ1985" s="433"/>
      <c r="AR1985" s="433"/>
      <c r="AS1985" s="433"/>
      <c r="AT1985" s="433"/>
      <c r="AU1985" s="433"/>
      <c r="AV1985" s="433"/>
      <c r="AW1985" s="433"/>
      <c r="AX1985" s="433"/>
    </row>
    <row r="1986" spans="2:50">
      <c r="B1986" s="149">
        <v>1916</v>
      </c>
      <c r="C1986" s="38">
        <v>1.4658433869788781</v>
      </c>
      <c r="D1986" s="38"/>
      <c r="E1986" s="38">
        <v>1.7597177207290924</v>
      </c>
      <c r="F1986" s="38"/>
      <c r="G1986" s="38">
        <v>2.0172150559387583</v>
      </c>
      <c r="H1986" s="38"/>
      <c r="I1986" s="38">
        <v>1.196729302727823</v>
      </c>
      <c r="J1986" s="38"/>
      <c r="K1986" s="38">
        <v>0.93043580247892055</v>
      </c>
      <c r="L1986" s="38"/>
      <c r="M1986" s="38">
        <v>1.3218968147234849</v>
      </c>
      <c r="N1986" s="38"/>
      <c r="O1986" s="38">
        <v>1.7161749480209139</v>
      </c>
      <c r="P1986" s="800"/>
      <c r="Y1986" s="433"/>
      <c r="AA1986" s="433"/>
      <c r="AB1986" s="433"/>
      <c r="AC1986" s="433"/>
      <c r="AD1986" s="433"/>
      <c r="AE1986" s="433"/>
      <c r="AF1986" s="433"/>
      <c r="AG1986" s="433"/>
      <c r="AH1986" s="433"/>
      <c r="AI1986" s="433"/>
      <c r="AJ1986" s="433"/>
      <c r="AK1986" s="433"/>
      <c r="AL1986" s="433"/>
      <c r="AM1986" s="433"/>
      <c r="AN1986" s="777" t="s">
        <v>2</v>
      </c>
      <c r="AO1986" s="433"/>
      <c r="AP1986" s="433"/>
      <c r="AQ1986" s="433"/>
      <c r="AR1986" s="433"/>
      <c r="AS1986" s="433"/>
      <c r="AT1986" s="433"/>
      <c r="AU1986" s="433"/>
      <c r="AV1986" s="433"/>
      <c r="AW1986" s="433"/>
      <c r="AX1986" s="433"/>
    </row>
    <row r="1987" spans="2:50">
      <c r="B1987" s="149">
        <v>1917</v>
      </c>
      <c r="C1987" s="38"/>
      <c r="D1987" s="38">
        <v>1.5706623936543511</v>
      </c>
      <c r="E1987" s="38"/>
      <c r="F1987" s="38">
        <v>1.8644147268969959</v>
      </c>
      <c r="G1987" s="38"/>
      <c r="H1987" s="38">
        <v>1.3627363576871998</v>
      </c>
      <c r="I1987" s="38"/>
      <c r="J1987" s="38">
        <v>0.86102641115294465</v>
      </c>
      <c r="K1987" s="38"/>
      <c r="L1987" s="38">
        <v>1.4776140687448927</v>
      </c>
      <c r="M1987" s="38"/>
      <c r="N1987" s="38">
        <v>1.6947080910960477</v>
      </c>
      <c r="O1987" s="38"/>
      <c r="P1987" s="800">
        <v>1.1986574967731942</v>
      </c>
      <c r="Y1987" s="433"/>
      <c r="AA1987" s="433"/>
      <c r="AB1987" s="433"/>
      <c r="AC1987" s="433"/>
      <c r="AD1987" s="433"/>
      <c r="AE1987" s="433"/>
      <c r="AF1987" s="433"/>
      <c r="AG1987" s="433"/>
      <c r="AH1987" s="433"/>
      <c r="AI1987" s="433"/>
      <c r="AJ1987" s="433"/>
      <c r="AK1987" s="433"/>
      <c r="AL1987" s="433"/>
      <c r="AM1987" s="433"/>
      <c r="AN1987" s="777" t="s">
        <v>2</v>
      </c>
      <c r="AO1987" s="433"/>
      <c r="AP1987" s="433"/>
      <c r="AQ1987" s="433"/>
      <c r="AR1987" s="433"/>
      <c r="AS1987" s="433"/>
      <c r="AT1987" s="433"/>
      <c r="AU1987" s="433"/>
      <c r="AV1987" s="433"/>
      <c r="AW1987" s="433"/>
      <c r="AX1987" s="433"/>
    </row>
    <row r="1988" spans="2:50">
      <c r="B1988" s="149">
        <v>1918</v>
      </c>
      <c r="C1988" s="38"/>
      <c r="D1988" s="38">
        <v>1.4220441752679329</v>
      </c>
      <c r="E1988" s="38"/>
      <c r="F1988" s="38">
        <v>0.86799222864436654</v>
      </c>
      <c r="G1988" s="38"/>
      <c r="H1988" s="38">
        <v>1.1194649603432745</v>
      </c>
      <c r="I1988" s="38"/>
      <c r="J1988" s="38">
        <v>0.53785877495513679</v>
      </c>
      <c r="K1988" s="38"/>
      <c r="L1988" s="38">
        <v>2.4402966937123196</v>
      </c>
      <c r="M1988" s="38"/>
      <c r="N1988" s="38">
        <v>1.3407869172009026</v>
      </c>
      <c r="O1988" s="38"/>
      <c r="P1988" s="800">
        <v>0.87164012826705184</v>
      </c>
      <c r="Y1988" s="433"/>
      <c r="AA1988" s="433"/>
      <c r="AB1988" s="433"/>
      <c r="AC1988" s="433"/>
      <c r="AD1988" s="433"/>
      <c r="AE1988" s="433"/>
      <c r="AF1988" s="433"/>
      <c r="AG1988" s="433"/>
      <c r="AH1988" s="433"/>
      <c r="AI1988" s="433"/>
      <c r="AJ1988" s="433"/>
      <c r="AK1988" s="433"/>
      <c r="AL1988" s="433"/>
      <c r="AM1988" s="433"/>
      <c r="AN1988" s="777" t="s">
        <v>2</v>
      </c>
      <c r="AO1988" s="433"/>
      <c r="AP1988" s="433"/>
      <c r="AQ1988" s="433"/>
      <c r="AR1988" s="433"/>
      <c r="AS1988" s="433"/>
      <c r="AT1988" s="433"/>
      <c r="AU1988" s="433"/>
      <c r="AV1988" s="433"/>
      <c r="AW1988" s="433"/>
      <c r="AX1988" s="433"/>
    </row>
    <row r="1989" spans="2:50">
      <c r="B1989" s="149">
        <v>1919</v>
      </c>
      <c r="C1989" s="38"/>
      <c r="D1989" s="38">
        <v>1.4172092018341687</v>
      </c>
      <c r="E1989" s="38"/>
      <c r="F1989" s="38">
        <v>1.1246298236670809</v>
      </c>
      <c r="G1989" s="38"/>
      <c r="H1989" s="38">
        <v>1.2429351239032238</v>
      </c>
      <c r="I1989" s="38"/>
      <c r="J1989" s="38">
        <v>1.4291640900453011</v>
      </c>
      <c r="K1989" s="38"/>
      <c r="L1989" s="38">
        <v>0.75036774505309856</v>
      </c>
      <c r="M1989" s="38"/>
      <c r="N1989" s="38">
        <v>2.1849365901550324</v>
      </c>
      <c r="O1989" s="38"/>
      <c r="P1989" s="800">
        <v>1.4100547369623315</v>
      </c>
      <c r="Y1989" s="433"/>
      <c r="AA1989" s="433"/>
      <c r="AB1989" s="433"/>
      <c r="AC1989" s="433"/>
      <c r="AD1989" s="433"/>
      <c r="AE1989" s="433"/>
      <c r="AF1989" s="433"/>
      <c r="AG1989" s="433"/>
      <c r="AH1989" s="433"/>
      <c r="AI1989" s="433"/>
      <c r="AJ1989" s="433"/>
      <c r="AK1989" s="433"/>
      <c r="AL1989" s="433"/>
      <c r="AM1989" s="433"/>
      <c r="AN1989" s="777" t="s">
        <v>2</v>
      </c>
      <c r="AO1989" s="433"/>
      <c r="AP1989" s="433"/>
      <c r="AQ1989" s="433"/>
      <c r="AR1989" s="433"/>
      <c r="AS1989" s="433"/>
      <c r="AT1989" s="433"/>
      <c r="AU1989" s="433"/>
      <c r="AV1989" s="433"/>
      <c r="AW1989" s="433"/>
      <c r="AX1989" s="433"/>
    </row>
    <row r="1990" spans="2:50">
      <c r="B1990" s="149">
        <v>1920</v>
      </c>
      <c r="C1990" s="38"/>
      <c r="D1990" s="38">
        <v>0.75491738490296356</v>
      </c>
      <c r="E1990" s="38"/>
      <c r="F1990" s="38">
        <v>8.3374079843573856E-4</v>
      </c>
      <c r="G1990" s="38"/>
      <c r="H1990" s="38">
        <v>0.11036240914462367</v>
      </c>
      <c r="I1990" s="38"/>
      <c r="J1990" s="38">
        <v>0.86671082918644904</v>
      </c>
      <c r="K1990" s="38"/>
      <c r="L1990" s="38">
        <v>0.14364989896882427</v>
      </c>
      <c r="M1990" s="38"/>
      <c r="N1990" s="38">
        <v>1.667639803582514</v>
      </c>
      <c r="O1990" s="38"/>
      <c r="P1990" s="800">
        <v>0.60722676361937045</v>
      </c>
      <c r="Y1990" s="433"/>
      <c r="AA1990" s="433"/>
      <c r="AB1990" s="433"/>
      <c r="AC1990" s="433"/>
      <c r="AD1990" s="433"/>
      <c r="AE1990" s="433"/>
      <c r="AF1990" s="433"/>
      <c r="AG1990" s="433"/>
      <c r="AH1990" s="433"/>
      <c r="AI1990" s="433"/>
      <c r="AJ1990" s="433"/>
      <c r="AK1990" s="433"/>
      <c r="AL1990" s="433"/>
      <c r="AM1990" s="433"/>
      <c r="AN1990" s="777" t="s">
        <v>2</v>
      </c>
      <c r="AO1990" s="433"/>
      <c r="AP1990" s="433"/>
      <c r="AQ1990" s="433"/>
      <c r="AR1990" s="433"/>
      <c r="AS1990" s="433"/>
      <c r="AT1990" s="433"/>
      <c r="AU1990" s="433"/>
      <c r="AV1990" s="433"/>
      <c r="AW1990" s="433"/>
      <c r="AX1990" s="433"/>
    </row>
    <row r="1991" spans="2:50">
      <c r="B1991" s="149">
        <v>1921</v>
      </c>
      <c r="C1991" s="38">
        <v>2.9525981967042529</v>
      </c>
      <c r="D1991" s="38"/>
      <c r="E1991" s="38">
        <v>1.5114310653148186</v>
      </c>
      <c r="F1991" s="38"/>
      <c r="G1991" s="38">
        <v>1.0574159662426101</v>
      </c>
      <c r="H1991" s="38"/>
      <c r="I1991" s="38">
        <v>1.6511966666088769</v>
      </c>
      <c r="J1991" s="38"/>
      <c r="K1991" s="38">
        <v>1.7976449012693418</v>
      </c>
      <c r="L1991" s="38"/>
      <c r="M1991" s="38">
        <v>1.4415961959191226</v>
      </c>
      <c r="N1991" s="38"/>
      <c r="O1991" s="38">
        <v>1.0889818128899924</v>
      </c>
      <c r="P1991" s="800"/>
      <c r="Y1991" s="433"/>
      <c r="AA1991" s="433"/>
      <c r="AB1991" s="433"/>
      <c r="AC1991" s="433"/>
      <c r="AD1991" s="433"/>
      <c r="AE1991" s="433"/>
      <c r="AF1991" s="433"/>
      <c r="AG1991" s="433"/>
      <c r="AH1991" s="433"/>
      <c r="AI1991" s="433"/>
      <c r="AJ1991" s="433"/>
      <c r="AK1991" s="433"/>
      <c r="AL1991" s="433"/>
      <c r="AM1991" s="433"/>
      <c r="AN1991" s="777" t="s">
        <v>2</v>
      </c>
      <c r="AO1991" s="433"/>
      <c r="AP1991" s="433"/>
      <c r="AQ1991" s="433"/>
      <c r="AR1991" s="433"/>
      <c r="AS1991" s="433"/>
      <c r="AT1991" s="433"/>
      <c r="AU1991" s="433"/>
      <c r="AV1991" s="433"/>
      <c r="AW1991" s="433"/>
      <c r="AX1991" s="433"/>
    </row>
    <row r="1992" spans="2:50">
      <c r="B1992" s="149">
        <v>1922</v>
      </c>
      <c r="C1992" s="38"/>
      <c r="D1992" s="38">
        <v>0.98759434537105595</v>
      </c>
      <c r="E1992" s="38"/>
      <c r="F1992" s="38">
        <v>0.67825190868773999</v>
      </c>
      <c r="G1992" s="38"/>
      <c r="H1992" s="38">
        <v>0.51710543117919028</v>
      </c>
      <c r="I1992" s="38"/>
      <c r="J1992" s="38">
        <v>0.75222170047490378</v>
      </c>
      <c r="K1992" s="38"/>
      <c r="L1992" s="38">
        <v>0.55477410627762536</v>
      </c>
      <c r="M1992" s="38">
        <v>0.36421022349727666</v>
      </c>
      <c r="N1992" s="38"/>
      <c r="O1992" s="38"/>
      <c r="P1992" s="800">
        <v>0.38718031979581485</v>
      </c>
      <c r="Y1992" s="433"/>
      <c r="AA1992" s="433"/>
      <c r="AB1992" s="433"/>
      <c r="AC1992" s="433"/>
      <c r="AD1992" s="433"/>
      <c r="AE1992" s="433"/>
      <c r="AF1992" s="433"/>
      <c r="AG1992" s="433"/>
      <c r="AH1992" s="433"/>
      <c r="AI1992" s="433"/>
      <c r="AJ1992" s="433"/>
      <c r="AK1992" s="433"/>
      <c r="AL1992" s="433"/>
      <c r="AM1992" s="433"/>
      <c r="AN1992" s="777" t="s">
        <v>2</v>
      </c>
      <c r="AO1992" s="433"/>
      <c r="AP1992" s="433"/>
      <c r="AQ1992" s="433"/>
      <c r="AR1992" s="433"/>
      <c r="AS1992" s="433"/>
      <c r="AT1992" s="433"/>
      <c r="AU1992" s="433"/>
      <c r="AV1992" s="433"/>
      <c r="AW1992" s="433"/>
      <c r="AX1992" s="433"/>
    </row>
    <row r="1993" spans="2:50">
      <c r="B1993" s="149">
        <v>1923</v>
      </c>
      <c r="C1993" s="38"/>
      <c r="D1993" s="38">
        <v>0.15448257042394251</v>
      </c>
      <c r="E1993" s="38"/>
      <c r="F1993" s="38">
        <v>0.62192543776622888</v>
      </c>
      <c r="G1993" s="38"/>
      <c r="H1993" s="38">
        <v>1.2089410019582529</v>
      </c>
      <c r="I1993" s="38">
        <v>7.6260939603744915E-2</v>
      </c>
      <c r="J1993" s="38"/>
      <c r="K1993" s="38"/>
      <c r="L1993" s="38">
        <v>0.16067674942042157</v>
      </c>
      <c r="M1993" s="38"/>
      <c r="N1993" s="38">
        <v>0.35892385919592362</v>
      </c>
      <c r="O1993" s="38"/>
      <c r="P1993" s="800">
        <v>1.0366570323792017</v>
      </c>
      <c r="Y1993" s="433"/>
      <c r="AA1993" s="433"/>
      <c r="AB1993" s="433"/>
      <c r="AC1993" s="433"/>
      <c r="AD1993" s="433"/>
      <c r="AE1993" s="433"/>
      <c r="AF1993" s="433"/>
      <c r="AG1993" s="433"/>
      <c r="AH1993" s="433"/>
      <c r="AI1993" s="433"/>
      <c r="AJ1993" s="433"/>
      <c r="AK1993" s="433"/>
      <c r="AL1993" s="433"/>
      <c r="AM1993" s="433"/>
      <c r="AN1993" s="777" t="s">
        <v>2</v>
      </c>
      <c r="AO1993" s="433"/>
      <c r="AP1993" s="433"/>
      <c r="AQ1993" s="433"/>
      <c r="AR1993" s="433"/>
      <c r="AS1993" s="433"/>
      <c r="AT1993" s="433"/>
      <c r="AU1993" s="433"/>
      <c r="AV1993" s="433"/>
      <c r="AW1993" s="433"/>
      <c r="AX1993" s="433"/>
    </row>
    <row r="1994" spans="2:50">
      <c r="B1994" s="149">
        <v>1924</v>
      </c>
      <c r="C1994" s="38"/>
      <c r="D1994" s="38">
        <v>0.77718735717026577</v>
      </c>
      <c r="E1994" s="38"/>
      <c r="F1994" s="38">
        <v>0.65123032850025231</v>
      </c>
      <c r="G1994" s="38"/>
      <c r="H1994" s="38">
        <v>1.1689698848031338</v>
      </c>
      <c r="I1994" s="38"/>
      <c r="J1994" s="38">
        <v>0.97933761802226826</v>
      </c>
      <c r="K1994" s="38"/>
      <c r="L1994" s="38">
        <v>0.35449171594481538</v>
      </c>
      <c r="M1994" s="38"/>
      <c r="N1994" s="38">
        <v>0.64129240998001646</v>
      </c>
      <c r="O1994" s="38"/>
      <c r="P1994" s="800">
        <v>0.30805757583890425</v>
      </c>
      <c r="Y1994" s="433"/>
      <c r="AA1994" s="433"/>
      <c r="AB1994" s="433"/>
      <c r="AC1994" s="433"/>
      <c r="AD1994" s="433"/>
      <c r="AE1994" s="433"/>
      <c r="AF1994" s="433"/>
      <c r="AG1994" s="433"/>
      <c r="AH1994" s="433"/>
      <c r="AI1994" s="433"/>
      <c r="AJ1994" s="433"/>
      <c r="AK1994" s="433"/>
      <c r="AL1994" s="433"/>
      <c r="AM1994" s="433"/>
      <c r="AN1994" s="777" t="s">
        <v>2</v>
      </c>
      <c r="AO1994" s="433"/>
      <c r="AP1994" s="433"/>
      <c r="AQ1994" s="433"/>
      <c r="AR1994" s="433"/>
      <c r="AS1994" s="433"/>
      <c r="AT1994" s="433"/>
      <c r="AU1994" s="433"/>
      <c r="AV1994" s="433"/>
      <c r="AW1994" s="433"/>
      <c r="AX1994" s="433"/>
    </row>
    <row r="1995" spans="2:50">
      <c r="B1995" s="149">
        <v>1925</v>
      </c>
      <c r="C1995" s="38">
        <v>1.7702540730134051</v>
      </c>
      <c r="D1995" s="38"/>
      <c r="E1995" s="38">
        <v>0.9679956666777515</v>
      </c>
      <c r="F1995" s="38"/>
      <c r="G1995" s="38">
        <v>2.0612525366682375</v>
      </c>
      <c r="H1995" s="38"/>
      <c r="I1995" s="38">
        <v>1.3414372917433528</v>
      </c>
      <c r="J1995" s="38"/>
      <c r="K1995" s="38">
        <v>1.0848443786958502</v>
      </c>
      <c r="L1995" s="38"/>
      <c r="M1995" s="38">
        <v>1.0174922178098074</v>
      </c>
      <c r="N1995" s="38"/>
      <c r="O1995" s="38">
        <v>1.582036227083415</v>
      </c>
      <c r="P1995" s="800"/>
      <c r="Y1995" s="433"/>
      <c r="AA1995" s="433"/>
      <c r="AB1995" s="433"/>
      <c r="AC1995" s="433"/>
      <c r="AD1995" s="433"/>
      <c r="AE1995" s="433"/>
      <c r="AF1995" s="433"/>
      <c r="AG1995" s="433"/>
      <c r="AH1995" s="433"/>
      <c r="AI1995" s="433"/>
      <c r="AJ1995" s="433"/>
      <c r="AK1995" s="433"/>
      <c r="AL1995" s="433"/>
      <c r="AM1995" s="433"/>
      <c r="AN1995" s="777" t="s">
        <v>2</v>
      </c>
      <c r="AO1995" s="433"/>
      <c r="AP1995" s="433"/>
      <c r="AQ1995" s="433"/>
      <c r="AR1995" s="433"/>
      <c r="AS1995" s="433"/>
      <c r="AT1995" s="433"/>
      <c r="AU1995" s="433"/>
      <c r="AV1995" s="433"/>
      <c r="AW1995" s="433"/>
      <c r="AX1995" s="433"/>
    </row>
    <row r="1996" spans="2:50">
      <c r="B1996" s="149">
        <v>1926</v>
      </c>
      <c r="C1996" s="38"/>
      <c r="D1996" s="38">
        <v>0.56439071851478262</v>
      </c>
      <c r="E1996" s="38"/>
      <c r="F1996" s="38">
        <v>8.5547263865832723E-2</v>
      </c>
      <c r="G1996" s="38"/>
      <c r="H1996" s="38">
        <v>0.25921062080662827</v>
      </c>
      <c r="I1996" s="38"/>
      <c r="J1996" s="38">
        <v>0.15106402451398379</v>
      </c>
      <c r="K1996" s="38"/>
      <c r="L1996" s="38">
        <v>1.2979078143512166</v>
      </c>
      <c r="M1996" s="38"/>
      <c r="N1996" s="38">
        <v>0.75100265701581792</v>
      </c>
      <c r="O1996" s="38">
        <v>0.94634385036281354</v>
      </c>
      <c r="P1996" s="800"/>
      <c r="Y1996" s="433"/>
      <c r="AA1996" s="433"/>
      <c r="AB1996" s="433"/>
      <c r="AC1996" s="433"/>
      <c r="AD1996" s="433"/>
      <c r="AE1996" s="433"/>
      <c r="AF1996" s="433"/>
      <c r="AG1996" s="433"/>
      <c r="AH1996" s="433"/>
      <c r="AI1996" s="433"/>
      <c r="AJ1996" s="433"/>
      <c r="AK1996" s="433"/>
      <c r="AL1996" s="433"/>
      <c r="AM1996" s="433"/>
      <c r="AN1996" s="777" t="s">
        <v>2</v>
      </c>
      <c r="AO1996" s="433"/>
      <c r="AP1996" s="433"/>
      <c r="AQ1996" s="433"/>
      <c r="AR1996" s="433"/>
      <c r="AS1996" s="433"/>
      <c r="AT1996" s="433"/>
      <c r="AU1996" s="433"/>
      <c r="AV1996" s="433"/>
      <c r="AW1996" s="433"/>
      <c r="AX1996" s="433"/>
    </row>
    <row r="1997" spans="2:50">
      <c r="B1997" s="149">
        <v>1927</v>
      </c>
      <c r="C1997" s="38"/>
      <c r="D1997" s="38">
        <v>1.6723038548769729</v>
      </c>
      <c r="E1997" s="38"/>
      <c r="F1997" s="38">
        <v>1.76025752158222</v>
      </c>
      <c r="G1997" s="38"/>
      <c r="H1997" s="38">
        <v>1.0358502770807234</v>
      </c>
      <c r="I1997" s="38"/>
      <c r="J1997" s="38">
        <v>0.43466329246856877</v>
      </c>
      <c r="K1997" s="38"/>
      <c r="L1997" s="38">
        <v>0.75756888222636676</v>
      </c>
      <c r="M1997" s="38"/>
      <c r="N1997" s="38">
        <v>1.1371097731212449</v>
      </c>
      <c r="O1997" s="38"/>
      <c r="P1997" s="800">
        <v>1.3255367532110727</v>
      </c>
      <c r="Y1997" s="433"/>
      <c r="AA1997" s="433"/>
      <c r="AB1997" s="433"/>
      <c r="AC1997" s="433"/>
      <c r="AD1997" s="433"/>
      <c r="AE1997" s="433"/>
      <c r="AF1997" s="433"/>
      <c r="AG1997" s="433"/>
      <c r="AH1997" s="433"/>
      <c r="AI1997" s="433"/>
      <c r="AJ1997" s="433"/>
      <c r="AK1997" s="433"/>
      <c r="AL1997" s="433"/>
      <c r="AM1997" s="433"/>
      <c r="AN1997" s="777" t="s">
        <v>2</v>
      </c>
      <c r="AO1997" s="433"/>
      <c r="AP1997" s="433"/>
      <c r="AQ1997" s="433"/>
      <c r="AR1997" s="433"/>
      <c r="AS1997" s="433"/>
      <c r="AT1997" s="433"/>
      <c r="AU1997" s="433"/>
      <c r="AV1997" s="433"/>
      <c r="AW1997" s="433"/>
      <c r="AX1997" s="433"/>
    </row>
    <row r="1998" spans="2:50">
      <c r="B1998" s="149">
        <v>1928</v>
      </c>
      <c r="C1998" s="38">
        <v>0.6382351495138201</v>
      </c>
      <c r="D1998" s="38"/>
      <c r="E1998" s="38">
        <v>0.68173493614356151</v>
      </c>
      <c r="F1998" s="38"/>
      <c r="G1998" s="38">
        <v>1.1201431941884754</v>
      </c>
      <c r="H1998" s="38"/>
      <c r="I1998" s="38">
        <v>1.2536427554443514</v>
      </c>
      <c r="J1998" s="38"/>
      <c r="K1998" s="38">
        <v>0.68895682926852009</v>
      </c>
      <c r="L1998" s="38"/>
      <c r="M1998" s="38">
        <v>1.5521188731549853</v>
      </c>
      <c r="N1998" s="38"/>
      <c r="O1998" s="38">
        <v>0.8324659250107912</v>
      </c>
      <c r="P1998" s="800"/>
      <c r="Y1998" s="433"/>
      <c r="AA1998" s="433"/>
      <c r="AB1998" s="433"/>
      <c r="AC1998" s="433"/>
      <c r="AD1998" s="433"/>
      <c r="AE1998" s="433"/>
      <c r="AF1998" s="433"/>
      <c r="AG1998" s="433"/>
      <c r="AH1998" s="433"/>
      <c r="AI1998" s="433"/>
      <c r="AJ1998" s="433"/>
      <c r="AK1998" s="433"/>
      <c r="AL1998" s="433"/>
      <c r="AM1998" s="433"/>
      <c r="AN1998" s="777" t="s">
        <v>2</v>
      </c>
      <c r="AO1998" s="433"/>
      <c r="AP1998" s="433"/>
      <c r="AQ1998" s="433"/>
      <c r="AR1998" s="433"/>
      <c r="AS1998" s="433"/>
      <c r="AT1998" s="433"/>
      <c r="AU1998" s="433"/>
      <c r="AV1998" s="433"/>
      <c r="AW1998" s="433"/>
      <c r="AX1998" s="433"/>
    </row>
    <row r="1999" spans="2:50">
      <c r="B1999" s="149">
        <v>1929</v>
      </c>
      <c r="C1999" s="38"/>
      <c r="D1999" s="38">
        <v>0.44918197291046252</v>
      </c>
      <c r="E1999" s="38">
        <v>0.61004279284736695</v>
      </c>
      <c r="F1999" s="38"/>
      <c r="G1999" s="38">
        <v>0.3641212348102289</v>
      </c>
      <c r="H1999" s="38"/>
      <c r="I1999" s="38">
        <v>0.48190594921186058</v>
      </c>
      <c r="J1999" s="38"/>
      <c r="K1999" s="38">
        <v>1.7208783110469052E-2</v>
      </c>
      <c r="L1999" s="38"/>
      <c r="M1999" s="38">
        <v>0.89071095048109172</v>
      </c>
      <c r="N1999" s="38"/>
      <c r="O1999" s="38">
        <v>0.41577425102059007</v>
      </c>
      <c r="P1999" s="800"/>
      <c r="Y1999" s="433"/>
      <c r="AA1999" s="433"/>
      <c r="AB1999" s="433"/>
      <c r="AC1999" s="433"/>
      <c r="AD1999" s="433"/>
      <c r="AE1999" s="433"/>
      <c r="AF1999" s="433"/>
      <c r="AG1999" s="433"/>
      <c r="AH1999" s="433"/>
      <c r="AI1999" s="433"/>
      <c r="AJ1999" s="433"/>
      <c r="AK1999" s="433"/>
      <c r="AL1999" s="433"/>
      <c r="AM1999" s="433"/>
      <c r="AN1999" s="777" t="s">
        <v>2</v>
      </c>
      <c r="AO1999" s="433"/>
      <c r="AP1999" s="433"/>
      <c r="AQ1999" s="433"/>
      <c r="AR1999" s="433"/>
      <c r="AS1999" s="433"/>
      <c r="AT1999" s="433"/>
      <c r="AU1999" s="433"/>
      <c r="AV1999" s="433"/>
      <c r="AW1999" s="433"/>
      <c r="AX1999" s="433"/>
    </row>
    <row r="2000" spans="2:50">
      <c r="B2000" s="149">
        <v>1930</v>
      </c>
      <c r="C2000" s="38">
        <v>0.4448291423546617</v>
      </c>
      <c r="D2000" s="38"/>
      <c r="E2000" s="38">
        <v>0.26010276471986626</v>
      </c>
      <c r="F2000" s="38"/>
      <c r="G2000" s="38"/>
      <c r="H2000" s="38">
        <v>0.15864001716028203</v>
      </c>
      <c r="I2000" s="38">
        <v>1.2152447698329727</v>
      </c>
      <c r="J2000" s="38"/>
      <c r="K2000" s="38">
        <v>0.94618611409527087</v>
      </c>
      <c r="L2000" s="38"/>
      <c r="M2000" s="38">
        <v>0.84945488790443757</v>
      </c>
      <c r="N2000" s="38"/>
      <c r="O2000" s="38">
        <v>8.2285465046971054E-2</v>
      </c>
      <c r="P2000" s="800"/>
      <c r="Y2000" s="433"/>
      <c r="AA2000" s="433"/>
      <c r="AB2000" s="433"/>
      <c r="AC2000" s="433"/>
      <c r="AD2000" s="433"/>
      <c r="AE2000" s="433"/>
      <c r="AF2000" s="433"/>
      <c r="AG2000" s="433"/>
      <c r="AH2000" s="433"/>
      <c r="AI2000" s="433"/>
      <c r="AJ2000" s="433"/>
      <c r="AK2000" s="433"/>
      <c r="AL2000" s="433"/>
      <c r="AM2000" s="433"/>
      <c r="AN2000" s="777" t="s">
        <v>2</v>
      </c>
      <c r="AO2000" s="433"/>
      <c r="AP2000" s="433"/>
      <c r="AQ2000" s="433"/>
      <c r="AR2000" s="433"/>
      <c r="AS2000" s="433"/>
      <c r="AT2000" s="433"/>
      <c r="AU2000" s="433"/>
      <c r="AV2000" s="433"/>
      <c r="AW2000" s="433"/>
      <c r="AX2000" s="433"/>
    </row>
    <row r="2001" spans="2:50">
      <c r="B2001" s="149">
        <v>1931</v>
      </c>
      <c r="C2001" s="38"/>
      <c r="D2001" s="38">
        <v>0.11409215806812173</v>
      </c>
      <c r="E2001" s="38">
        <v>0.35194859935429751</v>
      </c>
      <c r="F2001" s="38"/>
      <c r="G2001" s="38"/>
      <c r="H2001" s="38">
        <v>0.79887381162277382</v>
      </c>
      <c r="I2001" s="38">
        <v>0.14310333431151587</v>
      </c>
      <c r="J2001" s="38"/>
      <c r="K2001" s="38"/>
      <c r="L2001" s="38">
        <v>1.6923581602414921</v>
      </c>
      <c r="M2001" s="38">
        <v>0.50616832119248401</v>
      </c>
      <c r="N2001" s="38"/>
      <c r="O2001" s="38"/>
      <c r="P2001" s="800">
        <v>0.3122153422360891</v>
      </c>
      <c r="Y2001" s="433"/>
      <c r="AA2001" s="433"/>
      <c r="AB2001" s="433"/>
      <c r="AC2001" s="433"/>
      <c r="AD2001" s="433"/>
      <c r="AE2001" s="433"/>
      <c r="AF2001" s="433"/>
      <c r="AG2001" s="433"/>
      <c r="AH2001" s="433"/>
      <c r="AI2001" s="433"/>
      <c r="AJ2001" s="433"/>
      <c r="AK2001" s="433"/>
      <c r="AL2001" s="433"/>
      <c r="AM2001" s="433"/>
      <c r="AN2001" s="777" t="s">
        <v>2</v>
      </c>
      <c r="AO2001" s="433"/>
      <c r="AP2001" s="433"/>
      <c r="AQ2001" s="433"/>
      <c r="AR2001" s="433"/>
      <c r="AS2001" s="433"/>
      <c r="AT2001" s="433"/>
      <c r="AU2001" s="433"/>
      <c r="AV2001" s="433"/>
      <c r="AW2001" s="433"/>
      <c r="AX2001" s="433"/>
    </row>
    <row r="2002" spans="2:50">
      <c r="B2002" s="149">
        <v>1932</v>
      </c>
      <c r="C2002" s="38"/>
      <c r="D2002" s="38">
        <v>2.887863769851065</v>
      </c>
      <c r="E2002" s="38"/>
      <c r="F2002" s="38">
        <v>1.5736944094894483</v>
      </c>
      <c r="G2002" s="38"/>
      <c r="H2002" s="38">
        <v>1.1984954313588747</v>
      </c>
      <c r="I2002" s="38"/>
      <c r="J2002" s="38">
        <v>2.2371581498595186</v>
      </c>
      <c r="K2002" s="38"/>
      <c r="L2002" s="38">
        <v>1.8962708532537802</v>
      </c>
      <c r="M2002" s="38"/>
      <c r="N2002" s="38">
        <v>1.7133373818251529</v>
      </c>
      <c r="O2002" s="38"/>
      <c r="P2002" s="800">
        <v>0.90295443497554684</v>
      </c>
      <c r="Y2002" s="433"/>
      <c r="AA2002" s="433"/>
      <c r="AB2002" s="433"/>
      <c r="AC2002" s="433"/>
      <c r="AD2002" s="433"/>
      <c r="AE2002" s="433"/>
      <c r="AF2002" s="433"/>
      <c r="AG2002" s="433"/>
      <c r="AH2002" s="433"/>
      <c r="AI2002" s="433"/>
      <c r="AJ2002" s="433"/>
      <c r="AK2002" s="433"/>
      <c r="AL2002" s="433"/>
      <c r="AM2002" s="433"/>
      <c r="AN2002" s="777" t="s">
        <v>2</v>
      </c>
      <c r="AO2002" s="433"/>
      <c r="AP2002" s="433"/>
      <c r="AQ2002" s="433"/>
      <c r="AR2002" s="433"/>
      <c r="AS2002" s="433"/>
      <c r="AT2002" s="433"/>
      <c r="AU2002" s="433"/>
      <c r="AV2002" s="433"/>
      <c r="AW2002" s="433"/>
      <c r="AX2002" s="433"/>
    </row>
    <row r="2003" spans="2:50">
      <c r="B2003" s="149">
        <v>1933</v>
      </c>
      <c r="C2003" s="38">
        <v>1.156945225166859</v>
      </c>
      <c r="D2003" s="38"/>
      <c r="E2003" s="38">
        <v>1.577403442753039</v>
      </c>
      <c r="F2003" s="38"/>
      <c r="G2003" s="38">
        <v>1.2470496504257409</v>
      </c>
      <c r="H2003" s="38"/>
      <c r="I2003" s="38">
        <v>0.51261220880052782</v>
      </c>
      <c r="J2003" s="38"/>
      <c r="K2003" s="38">
        <v>1.1139366780557372</v>
      </c>
      <c r="L2003" s="38"/>
      <c r="M2003" s="38">
        <v>0.94253913168049297</v>
      </c>
      <c r="N2003" s="38"/>
      <c r="O2003" s="38">
        <v>0.87663422334246743</v>
      </c>
      <c r="P2003" s="800"/>
      <c r="Y2003" s="433"/>
      <c r="AA2003" s="433"/>
      <c r="AB2003" s="433"/>
      <c r="AC2003" s="433"/>
      <c r="AD2003" s="433"/>
      <c r="AE2003" s="433"/>
      <c r="AF2003" s="433"/>
      <c r="AG2003" s="433"/>
      <c r="AH2003" s="433"/>
      <c r="AI2003" s="433"/>
      <c r="AJ2003" s="433"/>
      <c r="AK2003" s="433"/>
      <c r="AL2003" s="433"/>
      <c r="AM2003" s="433"/>
      <c r="AN2003" s="777" t="s">
        <v>2</v>
      </c>
      <c r="AO2003" s="433"/>
      <c r="AP2003" s="433"/>
      <c r="AQ2003" s="433"/>
      <c r="AR2003" s="433"/>
      <c r="AS2003" s="433"/>
      <c r="AT2003" s="433"/>
      <c r="AU2003" s="433"/>
      <c r="AV2003" s="433"/>
      <c r="AW2003" s="433"/>
      <c r="AX2003" s="433"/>
    </row>
    <row r="2004" spans="2:50">
      <c r="B2004" s="149">
        <v>1934</v>
      </c>
      <c r="C2004" s="38">
        <v>1.3973727514488989</v>
      </c>
      <c r="D2004" s="38"/>
      <c r="E2004" s="38"/>
      <c r="F2004" s="38">
        <v>0.35737415018019963</v>
      </c>
      <c r="G2004" s="38">
        <v>7.1831580947512755E-2</v>
      </c>
      <c r="H2004" s="38"/>
      <c r="I2004" s="38"/>
      <c r="J2004" s="38">
        <v>0.51292714297477848</v>
      </c>
      <c r="K2004" s="38"/>
      <c r="L2004" s="38">
        <v>0.16733135217533329</v>
      </c>
      <c r="M2004" s="38">
        <v>0.36194206565373782</v>
      </c>
      <c r="N2004" s="38"/>
      <c r="O2004" s="38">
        <v>0.64981129809159888</v>
      </c>
      <c r="P2004" s="800"/>
      <c r="Y2004" s="433"/>
      <c r="AA2004" s="433"/>
      <c r="AB2004" s="433"/>
      <c r="AC2004" s="433"/>
      <c r="AD2004" s="433"/>
      <c r="AE2004" s="433"/>
      <c r="AF2004" s="433"/>
      <c r="AG2004" s="433"/>
      <c r="AH2004" s="433"/>
      <c r="AI2004" s="433"/>
      <c r="AJ2004" s="433"/>
      <c r="AK2004" s="433"/>
      <c r="AL2004" s="433"/>
      <c r="AM2004" s="433"/>
      <c r="AN2004" s="777" t="s">
        <v>2</v>
      </c>
      <c r="AO2004" s="433"/>
      <c r="AP2004" s="433"/>
      <c r="AQ2004" s="433"/>
      <c r="AR2004" s="433"/>
      <c r="AS2004" s="433"/>
      <c r="AT2004" s="433"/>
      <c r="AU2004" s="433"/>
      <c r="AV2004" s="433"/>
      <c r="AW2004" s="433"/>
      <c r="AX2004" s="433"/>
    </row>
    <row r="2005" spans="2:50">
      <c r="B2005" s="149">
        <v>1935</v>
      </c>
      <c r="C2005" s="38">
        <v>0.66246247415919335</v>
      </c>
      <c r="D2005" s="38"/>
      <c r="E2005" s="38"/>
      <c r="F2005" s="38">
        <v>0.59044574203583933</v>
      </c>
      <c r="G2005" s="38">
        <v>7.9897492701840211E-2</v>
      </c>
      <c r="H2005" s="38"/>
      <c r="I2005" s="38"/>
      <c r="J2005" s="38">
        <v>0.38673844880310743</v>
      </c>
      <c r="K2005" s="38">
        <v>0.14373435678085722</v>
      </c>
      <c r="L2005" s="38"/>
      <c r="M2005" s="38"/>
      <c r="N2005" s="38">
        <v>3.994984770555135E-2</v>
      </c>
      <c r="O2005" s="38">
        <v>0.55027686405469789</v>
      </c>
      <c r="P2005" s="800"/>
      <c r="Y2005" s="433"/>
      <c r="AA2005" s="433"/>
      <c r="AB2005" s="433"/>
      <c r="AC2005" s="433"/>
      <c r="AD2005" s="433"/>
      <c r="AE2005" s="433"/>
      <c r="AF2005" s="433"/>
      <c r="AG2005" s="433"/>
      <c r="AH2005" s="433"/>
      <c r="AI2005" s="433"/>
      <c r="AJ2005" s="433"/>
      <c r="AK2005" s="433"/>
      <c r="AL2005" s="433"/>
      <c r="AM2005" s="433"/>
      <c r="AN2005" s="777" t="s">
        <v>2</v>
      </c>
      <c r="AO2005" s="433"/>
      <c r="AP2005" s="433"/>
      <c r="AQ2005" s="433"/>
      <c r="AR2005" s="433"/>
      <c r="AS2005" s="433"/>
      <c r="AT2005" s="433"/>
      <c r="AU2005" s="433"/>
      <c r="AV2005" s="433"/>
      <c r="AW2005" s="433"/>
      <c r="AX2005" s="433"/>
    </row>
    <row r="2006" spans="2:50">
      <c r="B2006" s="149">
        <v>1936</v>
      </c>
      <c r="C2006" s="38">
        <v>0.37221998982137933</v>
      </c>
      <c r="D2006" s="38"/>
      <c r="E2006" s="38"/>
      <c r="F2006" s="38">
        <v>0.33806789736604609</v>
      </c>
      <c r="G2006" s="38"/>
      <c r="H2006" s="38">
        <v>3.9918134971979213E-2</v>
      </c>
      <c r="I2006" s="38"/>
      <c r="J2006" s="38">
        <v>0.43549037587195183</v>
      </c>
      <c r="K2006" s="38"/>
      <c r="L2006" s="38">
        <v>0.1560722769566924</v>
      </c>
      <c r="M2006" s="38"/>
      <c r="N2006" s="38">
        <v>0.26211270475860055</v>
      </c>
      <c r="O2006" s="38"/>
      <c r="P2006" s="800">
        <v>0.24196966312290757</v>
      </c>
      <c r="Y2006" s="433"/>
      <c r="AA2006" s="433"/>
      <c r="AB2006" s="433"/>
      <c r="AC2006" s="433"/>
      <c r="AD2006" s="433"/>
      <c r="AE2006" s="433"/>
      <c r="AF2006" s="433"/>
      <c r="AG2006" s="433"/>
      <c r="AH2006" s="433"/>
      <c r="AI2006" s="433"/>
      <c r="AJ2006" s="433"/>
      <c r="AK2006" s="433"/>
      <c r="AL2006" s="433"/>
      <c r="AM2006" s="433"/>
      <c r="AN2006" s="777" t="s">
        <v>2</v>
      </c>
      <c r="AO2006" s="433"/>
      <c r="AP2006" s="433"/>
      <c r="AQ2006" s="433"/>
      <c r="AR2006" s="433"/>
      <c r="AS2006" s="433"/>
      <c r="AT2006" s="433"/>
      <c r="AU2006" s="433"/>
      <c r="AV2006" s="433"/>
      <c r="AW2006" s="433"/>
      <c r="AX2006" s="433"/>
    </row>
    <row r="2007" spans="2:50">
      <c r="B2007" s="149">
        <v>1937</v>
      </c>
      <c r="C2007" s="38"/>
      <c r="D2007" s="38">
        <v>1.7132025479825539</v>
      </c>
      <c r="E2007" s="38"/>
      <c r="F2007" s="38">
        <v>1.6852521093385311</v>
      </c>
      <c r="G2007" s="38"/>
      <c r="H2007" s="38">
        <v>0.75049933961493864</v>
      </c>
      <c r="I2007" s="38"/>
      <c r="J2007" s="38">
        <v>1.1158425769847897</v>
      </c>
      <c r="K2007" s="38"/>
      <c r="L2007" s="38">
        <v>0.1929989725374906</v>
      </c>
      <c r="M2007" s="38"/>
      <c r="N2007" s="38">
        <v>0.44013315280147536</v>
      </c>
      <c r="O2007" s="38"/>
      <c r="P2007" s="800">
        <v>1.0262164257563959</v>
      </c>
      <c r="Y2007" s="433"/>
      <c r="AA2007" s="433"/>
      <c r="AB2007" s="433"/>
      <c r="AC2007" s="433"/>
      <c r="AD2007" s="433"/>
      <c r="AE2007" s="433"/>
      <c r="AF2007" s="433"/>
      <c r="AG2007" s="433"/>
      <c r="AH2007" s="433"/>
      <c r="AI2007" s="433"/>
      <c r="AJ2007" s="433"/>
      <c r="AK2007" s="433"/>
      <c r="AL2007" s="433"/>
      <c r="AM2007" s="433"/>
      <c r="AN2007" s="777" t="s">
        <v>2</v>
      </c>
      <c r="AO2007" s="433"/>
      <c r="AP2007" s="433"/>
      <c r="AQ2007" s="433"/>
      <c r="AR2007" s="433"/>
      <c r="AS2007" s="433"/>
      <c r="AT2007" s="433"/>
      <c r="AU2007" s="433"/>
      <c r="AV2007" s="433"/>
      <c r="AW2007" s="433"/>
      <c r="AX2007" s="433"/>
    </row>
    <row r="2008" spans="2:50">
      <c r="B2008" s="149">
        <v>1938</v>
      </c>
      <c r="C2008" s="38">
        <v>0.1650738108358441</v>
      </c>
      <c r="D2008" s="38"/>
      <c r="E2008" s="38"/>
      <c r="F2008" s="38">
        <v>1.0077213341036064</v>
      </c>
      <c r="G2008" s="38">
        <v>6.0144764495060912E-2</v>
      </c>
      <c r="H2008" s="38"/>
      <c r="I2008" s="38"/>
      <c r="J2008" s="38">
        <v>0.94026610384543841</v>
      </c>
      <c r="K2008" s="38"/>
      <c r="L2008" s="38">
        <v>0.7642413543262323</v>
      </c>
      <c r="M2008" s="38"/>
      <c r="N2008" s="38">
        <v>0.72480553395934999</v>
      </c>
      <c r="O2008" s="38"/>
      <c r="P2008" s="800">
        <v>0.81516161562479428</v>
      </c>
      <c r="Y2008" s="433"/>
      <c r="AA2008" s="433"/>
      <c r="AB2008" s="433"/>
      <c r="AC2008" s="433"/>
      <c r="AD2008" s="433"/>
      <c r="AE2008" s="433"/>
      <c r="AF2008" s="433"/>
      <c r="AG2008" s="433"/>
      <c r="AH2008" s="433"/>
      <c r="AI2008" s="433"/>
      <c r="AJ2008" s="433"/>
      <c r="AK2008" s="433"/>
      <c r="AL2008" s="433"/>
      <c r="AM2008" s="433"/>
      <c r="AN2008" s="777" t="s">
        <v>2</v>
      </c>
      <c r="AO2008" s="433"/>
      <c r="AP2008" s="433"/>
      <c r="AQ2008" s="433"/>
      <c r="AR2008" s="433"/>
      <c r="AS2008" s="433"/>
      <c r="AT2008" s="433"/>
      <c r="AU2008" s="433"/>
      <c r="AV2008" s="433"/>
      <c r="AW2008" s="433"/>
      <c r="AX2008" s="433"/>
    </row>
    <row r="2009" spans="2:50">
      <c r="B2009" s="149">
        <v>1939</v>
      </c>
      <c r="C2009" s="38"/>
      <c r="D2009" s="38">
        <v>0.35461424925631602</v>
      </c>
      <c r="E2009" s="38"/>
      <c r="F2009" s="38">
        <v>0.60715656366003912</v>
      </c>
      <c r="G2009" s="38">
        <v>0.37162971047537524</v>
      </c>
      <c r="H2009" s="38"/>
      <c r="I2009" s="38">
        <v>0.4360055413859858</v>
      </c>
      <c r="J2009" s="38"/>
      <c r="K2009" s="38"/>
      <c r="L2009" s="38">
        <v>0.23882996354757033</v>
      </c>
      <c r="M2009" s="38">
        <v>0.82986624454523628</v>
      </c>
      <c r="N2009" s="38"/>
      <c r="O2009" s="38"/>
      <c r="P2009" s="800">
        <v>5.1982664821586713E-2</v>
      </c>
      <c r="Y2009" s="433"/>
      <c r="AA2009" s="433"/>
      <c r="AB2009" s="433"/>
      <c r="AC2009" s="433"/>
      <c r="AD2009" s="433"/>
      <c r="AE2009" s="433"/>
      <c r="AF2009" s="433"/>
      <c r="AG2009" s="433"/>
      <c r="AH2009" s="433"/>
      <c r="AI2009" s="433"/>
      <c r="AJ2009" s="433"/>
      <c r="AK2009" s="433"/>
      <c r="AL2009" s="433"/>
      <c r="AM2009" s="433"/>
      <c r="AN2009" s="777" t="s">
        <v>2</v>
      </c>
      <c r="AO2009" s="433"/>
      <c r="AP2009" s="433"/>
      <c r="AQ2009" s="433"/>
      <c r="AR2009" s="433"/>
      <c r="AS2009" s="433"/>
      <c r="AT2009" s="433"/>
      <c r="AU2009" s="433"/>
      <c r="AV2009" s="433"/>
      <c r="AW2009" s="433"/>
      <c r="AX2009" s="433"/>
    </row>
    <row r="2010" spans="2:50">
      <c r="B2010" s="149">
        <v>1940</v>
      </c>
      <c r="C2010" s="38"/>
      <c r="D2010" s="38">
        <v>1.3052929479478563</v>
      </c>
      <c r="E2010" s="38"/>
      <c r="F2010" s="38">
        <v>0.77971226350929634</v>
      </c>
      <c r="G2010" s="38"/>
      <c r="H2010" s="38">
        <v>1.0586944611797482</v>
      </c>
      <c r="I2010" s="38"/>
      <c r="J2010" s="38">
        <v>0.97423691815352254</v>
      </c>
      <c r="K2010" s="38"/>
      <c r="L2010" s="38">
        <v>1.9340657068753961</v>
      </c>
      <c r="M2010" s="38"/>
      <c r="N2010" s="38">
        <v>1.7609417229829722</v>
      </c>
      <c r="O2010" s="38"/>
      <c r="P2010" s="800">
        <v>2.0031296813876263</v>
      </c>
      <c r="Y2010" s="433"/>
      <c r="AA2010" s="433"/>
      <c r="AB2010" s="433"/>
      <c r="AC2010" s="433"/>
      <c r="AD2010" s="433"/>
      <c r="AE2010" s="433"/>
      <c r="AF2010" s="433"/>
      <c r="AG2010" s="433"/>
      <c r="AH2010" s="433"/>
      <c r="AI2010" s="433"/>
      <c r="AJ2010" s="433"/>
      <c r="AK2010" s="433"/>
      <c r="AL2010" s="433"/>
      <c r="AM2010" s="433"/>
      <c r="AN2010" s="777" t="s">
        <v>2</v>
      </c>
      <c r="AO2010" s="433"/>
      <c r="AP2010" s="433"/>
      <c r="AQ2010" s="433"/>
      <c r="AR2010" s="433"/>
      <c r="AS2010" s="433"/>
      <c r="AT2010" s="433"/>
      <c r="AU2010" s="433"/>
      <c r="AV2010" s="433"/>
      <c r="AW2010" s="433"/>
      <c r="AX2010" s="433"/>
    </row>
    <row r="2011" spans="2:50">
      <c r="B2011" s="149">
        <v>1941</v>
      </c>
      <c r="C2011" s="38">
        <v>1.2642897911768949</v>
      </c>
      <c r="D2011" s="38"/>
      <c r="E2011" s="38">
        <v>1.5917147319476452</v>
      </c>
      <c r="F2011" s="38"/>
      <c r="G2011" s="38">
        <v>1.1109862627514981</v>
      </c>
      <c r="H2011" s="38"/>
      <c r="I2011" s="38">
        <v>1.4194071126231484</v>
      </c>
      <c r="J2011" s="38"/>
      <c r="K2011" s="38">
        <v>1.1016671835151739</v>
      </c>
      <c r="L2011" s="38"/>
      <c r="M2011" s="38">
        <v>1.71266735602986</v>
      </c>
      <c r="N2011" s="38"/>
      <c r="O2011" s="38">
        <v>1.2644082612319567</v>
      </c>
      <c r="P2011" s="800"/>
      <c r="Y2011" s="433"/>
      <c r="AA2011" s="433"/>
      <c r="AB2011" s="433"/>
      <c r="AC2011" s="433"/>
      <c r="AD2011" s="433"/>
      <c r="AE2011" s="433"/>
      <c r="AF2011" s="433"/>
      <c r="AG2011" s="433"/>
      <c r="AH2011" s="433"/>
      <c r="AI2011" s="433"/>
      <c r="AJ2011" s="433"/>
      <c r="AK2011" s="433"/>
      <c r="AL2011" s="433"/>
      <c r="AM2011" s="433"/>
      <c r="AN2011" s="777" t="s">
        <v>2</v>
      </c>
      <c r="AO2011" s="433"/>
      <c r="AP2011" s="433"/>
      <c r="AQ2011" s="433"/>
      <c r="AR2011" s="433"/>
      <c r="AS2011" s="433"/>
      <c r="AT2011" s="433"/>
      <c r="AU2011" s="433"/>
      <c r="AV2011" s="433"/>
      <c r="AW2011" s="433"/>
      <c r="AX2011" s="433"/>
    </row>
    <row r="2012" spans="2:50">
      <c r="B2012" s="149">
        <v>1942</v>
      </c>
      <c r="C2012" s="38">
        <v>1.3501244086052164</v>
      </c>
      <c r="D2012" s="38"/>
      <c r="E2012" s="38">
        <v>0.94092451997812743</v>
      </c>
      <c r="F2012" s="38"/>
      <c r="G2012" s="38">
        <v>1.5162370347466829</v>
      </c>
      <c r="H2012" s="38"/>
      <c r="I2012" s="38">
        <v>0.13266310767059256</v>
      </c>
      <c r="J2012" s="38"/>
      <c r="K2012" s="38">
        <v>1.8842452792010687</v>
      </c>
      <c r="L2012" s="38"/>
      <c r="M2012" s="38">
        <v>1.549766123040297</v>
      </c>
      <c r="N2012" s="38"/>
      <c r="O2012" s="38">
        <v>0.37627544705305904</v>
      </c>
      <c r="P2012" s="800"/>
      <c r="Y2012" s="433"/>
      <c r="AA2012" s="433"/>
      <c r="AB2012" s="433"/>
      <c r="AC2012" s="433"/>
      <c r="AD2012" s="433"/>
      <c r="AE2012" s="433"/>
      <c r="AF2012" s="433"/>
      <c r="AG2012" s="433"/>
      <c r="AH2012" s="433"/>
      <c r="AI2012" s="433"/>
      <c r="AJ2012" s="433"/>
      <c r="AK2012" s="433"/>
      <c r="AL2012" s="433"/>
      <c r="AM2012" s="433"/>
      <c r="AN2012" s="777" t="s">
        <v>2</v>
      </c>
      <c r="AO2012" s="433"/>
      <c r="AP2012" s="433"/>
      <c r="AQ2012" s="433"/>
      <c r="AR2012" s="433"/>
      <c r="AS2012" s="433"/>
      <c r="AT2012" s="433"/>
      <c r="AU2012" s="433"/>
      <c r="AV2012" s="433"/>
      <c r="AW2012" s="433"/>
      <c r="AX2012" s="433"/>
    </row>
    <row r="2013" spans="2:50">
      <c r="B2013" s="149">
        <v>1943</v>
      </c>
      <c r="C2013" s="38"/>
      <c r="D2013" s="38">
        <v>0.23617852811524198</v>
      </c>
      <c r="E2013" s="38"/>
      <c r="F2013" s="38">
        <v>3.9719005827769348E-2</v>
      </c>
      <c r="G2013" s="38"/>
      <c r="H2013" s="38">
        <v>0.26406245682393031</v>
      </c>
      <c r="I2013" s="38">
        <v>0.21852397242142579</v>
      </c>
      <c r="J2013" s="38"/>
      <c r="K2013" s="38"/>
      <c r="L2013" s="38">
        <v>0.19680708358932925</v>
      </c>
      <c r="M2013" s="38">
        <v>0.26716206180948976</v>
      </c>
      <c r="N2013" s="38"/>
      <c r="O2013" s="38">
        <v>0.87270984626537029</v>
      </c>
      <c r="P2013" s="800"/>
      <c r="Y2013" s="433"/>
      <c r="AA2013" s="433"/>
      <c r="AB2013" s="433"/>
      <c r="AC2013" s="433"/>
      <c r="AD2013" s="433"/>
      <c r="AE2013" s="433"/>
      <c r="AF2013" s="433"/>
      <c r="AG2013" s="433"/>
      <c r="AH2013" s="433"/>
      <c r="AI2013" s="433"/>
      <c r="AJ2013" s="433"/>
      <c r="AK2013" s="433"/>
      <c r="AL2013" s="433"/>
      <c r="AM2013" s="433"/>
      <c r="AN2013" s="777" t="s">
        <v>2</v>
      </c>
      <c r="AO2013" s="433"/>
      <c r="AP2013" s="433"/>
      <c r="AQ2013" s="433"/>
      <c r="AR2013" s="433"/>
      <c r="AS2013" s="433"/>
      <c r="AT2013" s="433"/>
      <c r="AU2013" s="433"/>
      <c r="AV2013" s="433"/>
      <c r="AW2013" s="433"/>
      <c r="AX2013" s="433"/>
    </row>
    <row r="2014" spans="2:50">
      <c r="B2014" s="149">
        <v>1944</v>
      </c>
      <c r="C2014" s="38">
        <v>3.7317445653456446E-2</v>
      </c>
      <c r="D2014" s="38"/>
      <c r="E2014" s="38">
        <v>0.25503567709794317</v>
      </c>
      <c r="F2014" s="38"/>
      <c r="G2014" s="38"/>
      <c r="H2014" s="38">
        <v>0.433268672158724</v>
      </c>
      <c r="I2014" s="38"/>
      <c r="J2014" s="38">
        <v>0.20086333892900463</v>
      </c>
      <c r="K2014" s="38">
        <v>0.45559721423202132</v>
      </c>
      <c r="L2014" s="38"/>
      <c r="M2014" s="38">
        <v>0.31735131843949727</v>
      </c>
      <c r="N2014" s="38"/>
      <c r="O2014" s="38">
        <v>0.97545804010973047</v>
      </c>
      <c r="P2014" s="800"/>
      <c r="Y2014" s="433"/>
      <c r="AA2014" s="433"/>
      <c r="AB2014" s="433"/>
      <c r="AC2014" s="433"/>
      <c r="AD2014" s="433"/>
      <c r="AE2014" s="433"/>
      <c r="AF2014" s="433"/>
      <c r="AG2014" s="433"/>
      <c r="AH2014" s="433"/>
      <c r="AI2014" s="433"/>
      <c r="AJ2014" s="433"/>
      <c r="AK2014" s="433"/>
      <c r="AL2014" s="433"/>
      <c r="AM2014" s="433"/>
      <c r="AN2014" s="777" t="s">
        <v>2</v>
      </c>
      <c r="AO2014" s="433"/>
      <c r="AP2014" s="433"/>
      <c r="AQ2014" s="433"/>
      <c r="AR2014" s="433"/>
      <c r="AS2014" s="433"/>
      <c r="AT2014" s="433"/>
      <c r="AU2014" s="433"/>
      <c r="AV2014" s="433"/>
      <c r="AW2014" s="433"/>
      <c r="AX2014" s="433"/>
    </row>
    <row r="2015" spans="2:50">
      <c r="B2015" s="149">
        <v>1945</v>
      </c>
      <c r="C2015" s="38"/>
      <c r="D2015" s="38">
        <v>0.65207177337631395</v>
      </c>
      <c r="E2015" s="38"/>
      <c r="F2015" s="38">
        <v>1.1668063743561079</v>
      </c>
      <c r="G2015" s="38"/>
      <c r="H2015" s="38">
        <v>1.4413776585731777</v>
      </c>
      <c r="I2015" s="38"/>
      <c r="J2015" s="38">
        <v>0.85993310868245665</v>
      </c>
      <c r="K2015" s="38"/>
      <c r="L2015" s="38">
        <v>0.55610369600958331</v>
      </c>
      <c r="M2015" s="38"/>
      <c r="N2015" s="38">
        <v>1.3647479618706382</v>
      </c>
      <c r="O2015" s="38">
        <v>4.8660710574102838E-2</v>
      </c>
      <c r="P2015" s="800"/>
      <c r="Y2015" s="433"/>
      <c r="AA2015" s="433"/>
      <c r="AB2015" s="433"/>
      <c r="AC2015" s="433"/>
      <c r="AD2015" s="433"/>
      <c r="AE2015" s="433"/>
      <c r="AF2015" s="433"/>
      <c r="AG2015" s="433"/>
      <c r="AH2015" s="433"/>
      <c r="AI2015" s="433"/>
      <c r="AJ2015" s="433"/>
      <c r="AK2015" s="433"/>
      <c r="AL2015" s="433"/>
      <c r="AM2015" s="433"/>
      <c r="AN2015" s="777" t="s">
        <v>2</v>
      </c>
      <c r="AO2015" s="433"/>
      <c r="AP2015" s="433"/>
      <c r="AQ2015" s="433"/>
      <c r="AR2015" s="433"/>
      <c r="AS2015" s="433"/>
      <c r="AT2015" s="433"/>
      <c r="AU2015" s="433"/>
      <c r="AV2015" s="433"/>
      <c r="AW2015" s="433"/>
      <c r="AX2015" s="433"/>
    </row>
    <row r="2016" spans="2:50">
      <c r="B2016" s="149">
        <v>1946</v>
      </c>
      <c r="C2016" s="38"/>
      <c r="D2016" s="38">
        <v>0.47331643113291227</v>
      </c>
      <c r="E2016" s="38"/>
      <c r="F2016" s="38">
        <v>0.46422335582745344</v>
      </c>
      <c r="G2016" s="38"/>
      <c r="H2016" s="38">
        <v>0.11102273965511752</v>
      </c>
      <c r="I2016" s="38"/>
      <c r="J2016" s="38">
        <v>0.70656662388131442</v>
      </c>
      <c r="K2016" s="38">
        <v>0.20276558653368904</v>
      </c>
      <c r="L2016" s="38"/>
      <c r="M2016" s="38">
        <v>0.20001479148289106</v>
      </c>
      <c r="N2016" s="38"/>
      <c r="O2016" s="38">
        <v>0.29651643948055684</v>
      </c>
      <c r="P2016" s="800"/>
      <c r="Y2016" s="433"/>
      <c r="AA2016" s="433"/>
      <c r="AB2016" s="433"/>
      <c r="AC2016" s="433"/>
      <c r="AD2016" s="433"/>
      <c r="AE2016" s="433"/>
      <c r="AF2016" s="433"/>
      <c r="AG2016" s="433"/>
      <c r="AH2016" s="433"/>
      <c r="AI2016" s="433"/>
      <c r="AJ2016" s="433"/>
      <c r="AK2016" s="433"/>
      <c r="AL2016" s="433"/>
      <c r="AM2016" s="433"/>
      <c r="AN2016" s="777" t="s">
        <v>2</v>
      </c>
      <c r="AO2016" s="433"/>
      <c r="AP2016" s="433"/>
      <c r="AQ2016" s="433"/>
      <c r="AR2016" s="433"/>
      <c r="AS2016" s="433"/>
      <c r="AT2016" s="433"/>
      <c r="AU2016" s="433"/>
      <c r="AV2016" s="433"/>
      <c r="AW2016" s="433"/>
      <c r="AX2016" s="433"/>
    </row>
    <row r="2017" spans="2:50">
      <c r="B2017" s="149">
        <v>1947</v>
      </c>
      <c r="C2017" s="38">
        <v>0.29678968819738372</v>
      </c>
      <c r="D2017" s="38"/>
      <c r="E2017" s="38">
        <v>0.65895137532691306</v>
      </c>
      <c r="F2017" s="38"/>
      <c r="G2017" s="38">
        <v>1.0756643432750532</v>
      </c>
      <c r="H2017" s="38"/>
      <c r="I2017" s="38">
        <v>1.2539226262218057</v>
      </c>
      <c r="J2017" s="38"/>
      <c r="K2017" s="38"/>
      <c r="L2017" s="38">
        <v>8.0910084182806832E-2</v>
      </c>
      <c r="M2017" s="38"/>
      <c r="N2017" s="38">
        <v>0.88359306438725982</v>
      </c>
      <c r="O2017" s="38"/>
      <c r="P2017" s="800">
        <v>0.75801122963602385</v>
      </c>
      <c r="Y2017" s="433"/>
      <c r="AA2017" s="433"/>
      <c r="AB2017" s="433"/>
      <c r="AC2017" s="433"/>
      <c r="AD2017" s="433"/>
      <c r="AE2017" s="433"/>
      <c r="AF2017" s="433"/>
      <c r="AG2017" s="433"/>
      <c r="AH2017" s="433"/>
      <c r="AI2017" s="433"/>
      <c r="AJ2017" s="433"/>
      <c r="AK2017" s="433"/>
      <c r="AL2017" s="433"/>
      <c r="AM2017" s="433"/>
      <c r="AN2017" s="777" t="s">
        <v>2</v>
      </c>
      <c r="AO2017" s="433"/>
      <c r="AP2017" s="433"/>
      <c r="AQ2017" s="433"/>
      <c r="AR2017" s="433"/>
      <c r="AS2017" s="433"/>
      <c r="AT2017" s="433"/>
      <c r="AU2017" s="433"/>
      <c r="AV2017" s="433"/>
      <c r="AW2017" s="433"/>
      <c r="AX2017" s="433"/>
    </row>
    <row r="2018" spans="2:50">
      <c r="B2018" s="149">
        <v>1948</v>
      </c>
      <c r="C2018" s="38"/>
      <c r="D2018" s="38">
        <v>1.3277510272181745</v>
      </c>
      <c r="E2018" s="38"/>
      <c r="F2018" s="38">
        <v>1.0886720990937853</v>
      </c>
      <c r="G2018" s="38"/>
      <c r="H2018" s="38">
        <v>1.8219538432660056</v>
      </c>
      <c r="I2018" s="38"/>
      <c r="J2018" s="38">
        <v>1.8096167310976938</v>
      </c>
      <c r="K2018" s="38"/>
      <c r="L2018" s="38">
        <v>0.96438582090868363</v>
      </c>
      <c r="M2018" s="38"/>
      <c r="N2018" s="38">
        <v>1.2944747312971638</v>
      </c>
      <c r="O2018" s="38"/>
      <c r="P2018" s="800">
        <v>0.97200006254548832</v>
      </c>
      <c r="Y2018" s="433"/>
      <c r="AA2018" s="433"/>
      <c r="AB2018" s="433"/>
      <c r="AC2018" s="433"/>
      <c r="AD2018" s="433"/>
      <c r="AE2018" s="433"/>
      <c r="AF2018" s="433"/>
      <c r="AG2018" s="433"/>
      <c r="AH2018" s="433"/>
      <c r="AI2018" s="433"/>
      <c r="AJ2018" s="433"/>
      <c r="AK2018" s="433"/>
      <c r="AL2018" s="433"/>
      <c r="AM2018" s="433"/>
      <c r="AN2018" s="777" t="s">
        <v>2</v>
      </c>
      <c r="AO2018" s="433"/>
      <c r="AP2018" s="433"/>
      <c r="AQ2018" s="433"/>
      <c r="AR2018" s="433"/>
      <c r="AS2018" s="433"/>
      <c r="AT2018" s="433"/>
      <c r="AU2018" s="433"/>
      <c r="AV2018" s="433"/>
      <c r="AW2018" s="433"/>
      <c r="AX2018" s="433"/>
    </row>
    <row r="2019" spans="2:50">
      <c r="B2019" s="149">
        <v>1949</v>
      </c>
      <c r="C2019" s="38">
        <v>1.2668266546287292</v>
      </c>
      <c r="D2019" s="38"/>
      <c r="E2019" s="38">
        <v>0.63644291335563685</v>
      </c>
      <c r="F2019" s="38"/>
      <c r="G2019" s="38">
        <v>0.55052507943356732</v>
      </c>
      <c r="H2019" s="38"/>
      <c r="I2019" s="38"/>
      <c r="J2019" s="38">
        <v>0.35506749639125257</v>
      </c>
      <c r="K2019" s="38">
        <v>4.8623638082311613E-2</v>
      </c>
      <c r="L2019" s="38"/>
      <c r="M2019" s="38">
        <v>0.48382443044059509</v>
      </c>
      <c r="N2019" s="38"/>
      <c r="O2019" s="38">
        <v>0.27626846627136914</v>
      </c>
      <c r="P2019" s="800"/>
      <c r="Y2019" s="433"/>
      <c r="AA2019" s="433"/>
      <c r="AB2019" s="433"/>
      <c r="AC2019" s="433"/>
      <c r="AD2019" s="433"/>
      <c r="AE2019" s="433"/>
      <c r="AF2019" s="433"/>
      <c r="AG2019" s="433"/>
      <c r="AH2019" s="433"/>
      <c r="AI2019" s="433"/>
      <c r="AJ2019" s="433"/>
      <c r="AK2019" s="433"/>
      <c r="AL2019" s="433"/>
      <c r="AM2019" s="433"/>
      <c r="AN2019" s="777" t="s">
        <v>2</v>
      </c>
      <c r="AO2019" s="433"/>
      <c r="AP2019" s="433"/>
      <c r="AQ2019" s="433"/>
      <c r="AR2019" s="433"/>
      <c r="AS2019" s="433"/>
      <c r="AT2019" s="433"/>
      <c r="AU2019" s="433"/>
      <c r="AV2019" s="433"/>
      <c r="AW2019" s="433"/>
      <c r="AX2019" s="433"/>
    </row>
    <row r="2020" spans="2:50">
      <c r="B2020" s="149">
        <v>1950</v>
      </c>
      <c r="C2020" s="38">
        <v>0.61216491056277123</v>
      </c>
      <c r="D2020" s="38"/>
      <c r="E2020" s="38">
        <v>0.43105221097241159</v>
      </c>
      <c r="F2020" s="38"/>
      <c r="G2020" s="38"/>
      <c r="H2020" s="38">
        <v>2.4668043735360738E-2</v>
      </c>
      <c r="I2020" s="38">
        <v>1.268540336001482</v>
      </c>
      <c r="J2020" s="38"/>
      <c r="K2020" s="38">
        <v>0.55846213780701914</v>
      </c>
      <c r="L2020" s="38"/>
      <c r="M2020" s="38">
        <v>0.56945818452936681</v>
      </c>
      <c r="N2020" s="38"/>
      <c r="O2020" s="38">
        <v>1.4991125171339243</v>
      </c>
      <c r="P2020" s="800"/>
      <c r="Y2020" s="433"/>
      <c r="AA2020" s="433"/>
      <c r="AB2020" s="433"/>
      <c r="AC2020" s="433"/>
      <c r="AD2020" s="433"/>
      <c r="AE2020" s="433"/>
      <c r="AF2020" s="433"/>
      <c r="AG2020" s="433"/>
      <c r="AH2020" s="433"/>
      <c r="AI2020" s="433"/>
      <c r="AJ2020" s="433"/>
      <c r="AK2020" s="433"/>
      <c r="AL2020" s="433"/>
      <c r="AM2020" s="433"/>
      <c r="AN2020" s="777" t="s">
        <v>2</v>
      </c>
      <c r="AO2020" s="433"/>
      <c r="AP2020" s="433"/>
      <c r="AQ2020" s="433"/>
      <c r="AR2020" s="433"/>
      <c r="AS2020" s="433"/>
      <c r="AT2020" s="433"/>
      <c r="AU2020" s="433"/>
      <c r="AV2020" s="433"/>
      <c r="AW2020" s="433"/>
      <c r="AX2020" s="433"/>
    </row>
    <row r="2021" spans="2:50">
      <c r="B2021" s="149">
        <v>1951</v>
      </c>
      <c r="C2021" s="38">
        <v>0.13841758834295839</v>
      </c>
      <c r="D2021" s="38"/>
      <c r="E2021" s="38">
        <v>0.16366017615377201</v>
      </c>
      <c r="F2021" s="38"/>
      <c r="G2021" s="38"/>
      <c r="H2021" s="38">
        <v>0.43564378899182932</v>
      </c>
      <c r="I2021" s="38">
        <v>0.43008340812227591</v>
      </c>
      <c r="J2021" s="38"/>
      <c r="K2021" s="38">
        <v>0.20245232346075734</v>
      </c>
      <c r="L2021" s="38"/>
      <c r="M2021" s="38">
        <v>0.40579387082068008</v>
      </c>
      <c r="N2021" s="38"/>
      <c r="O2021" s="38"/>
      <c r="P2021" s="800">
        <v>0.14696000374807686</v>
      </c>
      <c r="Y2021" s="433"/>
      <c r="AA2021" s="433"/>
      <c r="AB2021" s="433"/>
      <c r="AC2021" s="433"/>
      <c r="AD2021" s="433"/>
      <c r="AE2021" s="433"/>
      <c r="AF2021" s="433"/>
      <c r="AG2021" s="433"/>
      <c r="AH2021" s="433"/>
      <c r="AI2021" s="433"/>
      <c r="AJ2021" s="433"/>
      <c r="AK2021" s="433"/>
      <c r="AL2021" s="433"/>
      <c r="AM2021" s="433"/>
      <c r="AN2021" s="777" t="s">
        <v>2</v>
      </c>
      <c r="AO2021" s="433"/>
      <c r="AP2021" s="433"/>
      <c r="AQ2021" s="433"/>
      <c r="AR2021" s="433"/>
      <c r="AS2021" s="433"/>
      <c r="AT2021" s="433"/>
      <c r="AU2021" s="433"/>
      <c r="AV2021" s="433"/>
      <c r="AW2021" s="433"/>
      <c r="AX2021" s="433"/>
    </row>
    <row r="2022" spans="2:50">
      <c r="B2022" s="149">
        <v>1952</v>
      </c>
      <c r="C2022" s="38">
        <v>0.43961074619537061</v>
      </c>
      <c r="D2022" s="38"/>
      <c r="E2022" s="38">
        <v>8.6972608465993514E-2</v>
      </c>
      <c r="F2022" s="38"/>
      <c r="G2022" s="38">
        <v>5.3485239788475532E-2</v>
      </c>
      <c r="H2022" s="38"/>
      <c r="I2022" s="38"/>
      <c r="J2022" s="38">
        <v>0.552341585777119</v>
      </c>
      <c r="K2022" s="38">
        <v>0.99385780236720844</v>
      </c>
      <c r="L2022" s="38"/>
      <c r="M2022" s="38"/>
      <c r="N2022" s="38">
        <v>0.86378757860173738</v>
      </c>
      <c r="O2022" s="38">
        <v>0.77556418666521387</v>
      </c>
      <c r="P2022" s="800"/>
      <c r="Y2022" s="433"/>
      <c r="AA2022" s="433"/>
      <c r="AB2022" s="433"/>
      <c r="AC2022" s="433"/>
      <c r="AD2022" s="433"/>
      <c r="AE2022" s="433"/>
      <c r="AF2022" s="433"/>
      <c r="AG2022" s="433"/>
      <c r="AH2022" s="433"/>
      <c r="AI2022" s="433"/>
      <c r="AJ2022" s="433"/>
      <c r="AK2022" s="433"/>
      <c r="AL2022" s="433"/>
      <c r="AM2022" s="433"/>
      <c r="AN2022" s="777" t="s">
        <v>2</v>
      </c>
      <c r="AO2022" s="433"/>
      <c r="AP2022" s="433"/>
      <c r="AQ2022" s="433"/>
      <c r="AR2022" s="433"/>
      <c r="AS2022" s="433"/>
      <c r="AT2022" s="433"/>
      <c r="AU2022" s="433"/>
      <c r="AV2022" s="433"/>
      <c r="AW2022" s="433"/>
      <c r="AX2022" s="433"/>
    </row>
    <row r="2023" spans="2:50">
      <c r="B2023" s="149">
        <v>1953</v>
      </c>
      <c r="C2023" s="38"/>
      <c r="D2023" s="38">
        <v>0.91312514339777351</v>
      </c>
      <c r="E2023" s="38"/>
      <c r="F2023" s="38">
        <v>1.0493402752692591</v>
      </c>
      <c r="G2023" s="38">
        <v>0.47565788941885123</v>
      </c>
      <c r="H2023" s="38"/>
      <c r="I2023" s="38"/>
      <c r="J2023" s="38">
        <v>0.34475481310057721</v>
      </c>
      <c r="K2023" s="38"/>
      <c r="L2023" s="38">
        <v>0.44005217207447728</v>
      </c>
      <c r="M2023" s="38"/>
      <c r="N2023" s="38">
        <v>0.30806471346719683</v>
      </c>
      <c r="O2023" s="38"/>
      <c r="P2023" s="800">
        <v>0.1139454769582878</v>
      </c>
      <c r="Y2023" s="433"/>
      <c r="AA2023" s="433"/>
      <c r="AB2023" s="433"/>
      <c r="AC2023" s="433"/>
      <c r="AD2023" s="433"/>
      <c r="AE2023" s="433"/>
      <c r="AF2023" s="433"/>
      <c r="AG2023" s="433"/>
      <c r="AH2023" s="433"/>
      <c r="AI2023" s="433"/>
      <c r="AJ2023" s="433"/>
      <c r="AK2023" s="433"/>
      <c r="AL2023" s="433"/>
      <c r="AM2023" s="433"/>
      <c r="AN2023" s="777" t="s">
        <v>2</v>
      </c>
      <c r="AO2023" s="433"/>
      <c r="AP2023" s="433"/>
      <c r="AQ2023" s="433"/>
      <c r="AR2023" s="433"/>
      <c r="AS2023" s="433"/>
      <c r="AT2023" s="433"/>
      <c r="AU2023" s="433"/>
      <c r="AV2023" s="433"/>
      <c r="AW2023" s="433"/>
      <c r="AX2023" s="433"/>
    </row>
    <row r="2024" spans="2:50">
      <c r="B2024" s="149">
        <v>1954</v>
      </c>
      <c r="C2024" s="38">
        <v>0.45690120566329706</v>
      </c>
      <c r="D2024" s="38"/>
      <c r="E2024" s="38">
        <v>1.3373360299071351</v>
      </c>
      <c r="F2024" s="38"/>
      <c r="G2024" s="38">
        <v>1.6818468147865588</v>
      </c>
      <c r="H2024" s="38"/>
      <c r="I2024" s="38">
        <v>0.19182931734655403</v>
      </c>
      <c r="J2024" s="38"/>
      <c r="K2024" s="38">
        <v>0.21400777615373026</v>
      </c>
      <c r="L2024" s="38"/>
      <c r="M2024" s="38">
        <v>0.98745368454642657</v>
      </c>
      <c r="N2024" s="38"/>
      <c r="O2024" s="38">
        <v>1.5998741797913543</v>
      </c>
      <c r="P2024" s="800"/>
      <c r="Y2024" s="433"/>
      <c r="AA2024" s="433"/>
      <c r="AB2024" s="433"/>
      <c r="AC2024" s="433"/>
      <c r="AD2024" s="433"/>
      <c r="AE2024" s="433"/>
      <c r="AF2024" s="433"/>
      <c r="AG2024" s="433"/>
      <c r="AH2024" s="433"/>
      <c r="AI2024" s="433"/>
      <c r="AJ2024" s="433"/>
      <c r="AK2024" s="433"/>
      <c r="AL2024" s="433"/>
      <c r="AM2024" s="433"/>
      <c r="AN2024" s="777" t="s">
        <v>2</v>
      </c>
      <c r="AO2024" s="433"/>
      <c r="AP2024" s="433"/>
      <c r="AQ2024" s="433"/>
      <c r="AR2024" s="433"/>
      <c r="AS2024" s="433"/>
      <c r="AT2024" s="433"/>
      <c r="AU2024" s="433"/>
      <c r="AV2024" s="433"/>
      <c r="AW2024" s="433"/>
      <c r="AX2024" s="433"/>
    </row>
    <row r="2025" spans="2:50">
      <c r="B2025" s="149">
        <v>1955</v>
      </c>
      <c r="C2025" s="38">
        <v>0.28309928647624266</v>
      </c>
      <c r="D2025" s="38"/>
      <c r="E2025" s="38"/>
      <c r="F2025" s="38">
        <v>0.45368421265804243</v>
      </c>
      <c r="G2025" s="38"/>
      <c r="H2025" s="38">
        <v>0.20719766384978389</v>
      </c>
      <c r="I2025" s="38">
        <v>0.81968551601470363</v>
      </c>
      <c r="J2025" s="38"/>
      <c r="K2025" s="38">
        <v>0.88332863395569083</v>
      </c>
      <c r="L2025" s="38"/>
      <c r="M2025" s="38">
        <v>2.9310989569234204E-2</v>
      </c>
      <c r="N2025" s="38"/>
      <c r="O2025" s="38">
        <v>0.63231100111513905</v>
      </c>
      <c r="P2025" s="800"/>
      <c r="Y2025" s="433"/>
      <c r="AA2025" s="433"/>
      <c r="AB2025" s="433"/>
      <c r="AC2025" s="433"/>
      <c r="AD2025" s="433"/>
      <c r="AE2025" s="433"/>
      <c r="AF2025" s="433"/>
      <c r="AG2025" s="433"/>
      <c r="AH2025" s="433"/>
      <c r="AI2025" s="433"/>
      <c r="AJ2025" s="433"/>
      <c r="AK2025" s="433"/>
      <c r="AL2025" s="433"/>
      <c r="AM2025" s="433"/>
      <c r="AN2025" s="777" t="s">
        <v>2</v>
      </c>
      <c r="AO2025" s="433"/>
      <c r="AP2025" s="433"/>
      <c r="AQ2025" s="433"/>
      <c r="AR2025" s="433"/>
      <c r="AS2025" s="433"/>
      <c r="AT2025" s="433"/>
      <c r="AU2025" s="433"/>
      <c r="AV2025" s="433"/>
      <c r="AW2025" s="433"/>
      <c r="AX2025" s="433"/>
    </row>
    <row r="2026" spans="2:50">
      <c r="B2026" s="149">
        <v>1956</v>
      </c>
      <c r="C2026" s="38"/>
      <c r="D2026" s="38">
        <v>1.8120831436633529</v>
      </c>
      <c r="E2026" s="38"/>
      <c r="F2026" s="38">
        <v>2.0776334776959473</v>
      </c>
      <c r="G2026" s="38"/>
      <c r="H2026" s="38">
        <v>0.25806770996580192</v>
      </c>
      <c r="I2026" s="38"/>
      <c r="J2026" s="38">
        <v>1.9111218016848441</v>
      </c>
      <c r="K2026" s="38"/>
      <c r="L2026" s="38">
        <v>1.1503643880267949</v>
      </c>
      <c r="M2026" s="38"/>
      <c r="N2026" s="38">
        <v>1.7889677388479102</v>
      </c>
      <c r="O2026" s="38"/>
      <c r="P2026" s="800">
        <v>1.7402198828301667</v>
      </c>
      <c r="Y2026" s="433"/>
      <c r="AA2026" s="433"/>
      <c r="AB2026" s="433"/>
      <c r="AC2026" s="433"/>
      <c r="AD2026" s="433"/>
      <c r="AE2026" s="433"/>
      <c r="AF2026" s="433"/>
      <c r="AG2026" s="433"/>
      <c r="AH2026" s="433"/>
      <c r="AI2026" s="433"/>
      <c r="AJ2026" s="433"/>
      <c r="AK2026" s="433"/>
      <c r="AL2026" s="433"/>
      <c r="AM2026" s="433"/>
      <c r="AN2026" s="777" t="s">
        <v>2</v>
      </c>
      <c r="AO2026" s="433"/>
      <c r="AP2026" s="433"/>
      <c r="AQ2026" s="433"/>
      <c r="AR2026" s="433"/>
      <c r="AS2026" s="433"/>
      <c r="AT2026" s="433"/>
      <c r="AU2026" s="433"/>
      <c r="AV2026" s="433"/>
      <c r="AW2026" s="433"/>
      <c r="AX2026" s="433"/>
    </row>
    <row r="2027" spans="2:50">
      <c r="B2027" s="149">
        <v>1957</v>
      </c>
      <c r="C2027" s="38"/>
      <c r="D2027" s="38">
        <v>0.25001717377082439</v>
      </c>
      <c r="E2027" s="38">
        <v>0.49930730882217977</v>
      </c>
      <c r="F2027" s="38"/>
      <c r="G2027" s="38">
        <v>0.4295614307855834</v>
      </c>
      <c r="H2027" s="38"/>
      <c r="I2027" s="38">
        <v>0.39455303970920552</v>
      </c>
      <c r="J2027" s="38"/>
      <c r="K2027" s="38">
        <v>0.64349048821524912</v>
      </c>
      <c r="L2027" s="38"/>
      <c r="M2027" s="38">
        <v>1.1065258716152382</v>
      </c>
      <c r="N2027" s="38"/>
      <c r="O2027" s="38"/>
      <c r="P2027" s="800">
        <v>0.30393193711995126</v>
      </c>
      <c r="Y2027" s="433"/>
      <c r="AA2027" s="433"/>
      <c r="AB2027" s="433"/>
      <c r="AC2027" s="433"/>
      <c r="AD2027" s="433"/>
      <c r="AE2027" s="433"/>
      <c r="AF2027" s="433"/>
      <c r="AG2027" s="433"/>
      <c r="AH2027" s="433"/>
      <c r="AI2027" s="433"/>
      <c r="AJ2027" s="433"/>
      <c r="AK2027" s="433"/>
      <c r="AL2027" s="433"/>
      <c r="AM2027" s="433"/>
      <c r="AN2027" s="777" t="s">
        <v>2</v>
      </c>
      <c r="AO2027" s="433"/>
      <c r="AP2027" s="433"/>
      <c r="AQ2027" s="433"/>
      <c r="AR2027" s="433"/>
      <c r="AS2027" s="433"/>
      <c r="AT2027" s="433"/>
      <c r="AU2027" s="433"/>
      <c r="AV2027" s="433"/>
      <c r="AW2027" s="433"/>
      <c r="AX2027" s="433"/>
    </row>
    <row r="2028" spans="2:50">
      <c r="B2028" s="149">
        <v>1958</v>
      </c>
      <c r="C2028" s="38">
        <v>0.61356297037703866</v>
      </c>
      <c r="D2028" s="38"/>
      <c r="E2028" s="38">
        <v>0.7139640053965961</v>
      </c>
      <c r="F2028" s="38"/>
      <c r="G2028" s="38">
        <v>0.91484856429032624</v>
      </c>
      <c r="H2028" s="38"/>
      <c r="I2028" s="38">
        <v>0.76635597379190878</v>
      </c>
      <c r="J2028" s="38"/>
      <c r="K2028" s="38">
        <v>0.50792926219312196</v>
      </c>
      <c r="L2028" s="38"/>
      <c r="M2028" s="38">
        <v>0.24374435068014524</v>
      </c>
      <c r="N2028" s="38"/>
      <c r="O2028" s="38"/>
      <c r="P2028" s="800">
        <v>0.14351459683289422</v>
      </c>
      <c r="Y2028" s="433"/>
      <c r="AA2028" s="433"/>
      <c r="AB2028" s="433"/>
      <c r="AC2028" s="433"/>
      <c r="AD2028" s="433"/>
      <c r="AE2028" s="433"/>
      <c r="AF2028" s="433"/>
      <c r="AG2028" s="433"/>
      <c r="AH2028" s="433"/>
      <c r="AI2028" s="433"/>
      <c r="AJ2028" s="433"/>
      <c r="AK2028" s="433"/>
      <c r="AL2028" s="433"/>
      <c r="AM2028" s="433"/>
      <c r="AN2028" s="777" t="s">
        <v>2</v>
      </c>
      <c r="AO2028" s="433"/>
      <c r="AP2028" s="433"/>
      <c r="AQ2028" s="433"/>
      <c r="AR2028" s="433"/>
      <c r="AS2028" s="433"/>
      <c r="AT2028" s="433"/>
      <c r="AU2028" s="433"/>
      <c r="AV2028" s="433"/>
      <c r="AW2028" s="433"/>
      <c r="AX2028" s="433"/>
    </row>
    <row r="2029" spans="2:50">
      <c r="B2029" s="149">
        <v>1959</v>
      </c>
      <c r="C2029" s="38"/>
      <c r="D2029" s="38">
        <v>0.42800755170805121</v>
      </c>
      <c r="E2029" s="38"/>
      <c r="F2029" s="38">
        <v>0.52706105541555825</v>
      </c>
      <c r="G2029" s="38"/>
      <c r="H2029" s="38">
        <v>3.0782047778645617E-2</v>
      </c>
      <c r="I2029" s="38"/>
      <c r="J2029" s="38">
        <v>0.40879347242226421</v>
      </c>
      <c r="K2029" s="38"/>
      <c r="L2029" s="38">
        <v>0.55219419932317715</v>
      </c>
      <c r="M2029" s="38"/>
      <c r="N2029" s="38">
        <v>0.62515012212888299</v>
      </c>
      <c r="O2029" s="38"/>
      <c r="P2029" s="800">
        <v>0.3652629743189939</v>
      </c>
      <c r="Y2029" s="433"/>
      <c r="AA2029" s="433"/>
      <c r="AB2029" s="433"/>
      <c r="AC2029" s="433"/>
      <c r="AD2029" s="433"/>
      <c r="AE2029" s="433"/>
      <c r="AF2029" s="433"/>
      <c r="AG2029" s="433"/>
      <c r="AH2029" s="433"/>
      <c r="AI2029" s="433"/>
      <c r="AJ2029" s="433"/>
      <c r="AK2029" s="433"/>
      <c r="AL2029" s="433"/>
      <c r="AM2029" s="433"/>
      <c r="AN2029" s="777" t="s">
        <v>2</v>
      </c>
      <c r="AO2029" s="433"/>
      <c r="AP2029" s="433"/>
      <c r="AQ2029" s="433"/>
      <c r="AR2029" s="433"/>
      <c r="AS2029" s="433"/>
      <c r="AT2029" s="433"/>
      <c r="AU2029" s="433"/>
      <c r="AV2029" s="433"/>
      <c r="AW2029" s="433"/>
      <c r="AX2029" s="433"/>
    </row>
    <row r="2030" spans="2:50">
      <c r="B2030" s="149">
        <v>1960</v>
      </c>
      <c r="C2030" s="38"/>
      <c r="D2030" s="38">
        <v>2.4369413151321879</v>
      </c>
      <c r="E2030" s="38"/>
      <c r="F2030" s="38">
        <v>1.9077454789617099</v>
      </c>
      <c r="G2030" s="38"/>
      <c r="H2030" s="38">
        <v>1.84736139795128</v>
      </c>
      <c r="I2030" s="38"/>
      <c r="J2030" s="38">
        <v>2.014574360124032</v>
      </c>
      <c r="K2030" s="38"/>
      <c r="L2030" s="38">
        <v>0.9964283030759632</v>
      </c>
      <c r="M2030" s="38"/>
      <c r="N2030" s="38">
        <v>2.2524012768175994</v>
      </c>
      <c r="O2030" s="38"/>
      <c r="P2030" s="800">
        <v>1.0507184669770122</v>
      </c>
      <c r="Y2030" s="433"/>
      <c r="AA2030" s="433"/>
      <c r="AB2030" s="433"/>
      <c r="AC2030" s="433"/>
      <c r="AD2030" s="433"/>
      <c r="AE2030" s="433"/>
      <c r="AF2030" s="433"/>
      <c r="AG2030" s="433"/>
      <c r="AH2030" s="433"/>
      <c r="AI2030" s="433"/>
      <c r="AJ2030" s="433"/>
      <c r="AK2030" s="433"/>
      <c r="AL2030" s="433"/>
      <c r="AM2030" s="433"/>
      <c r="AN2030" s="777" t="s">
        <v>2</v>
      </c>
      <c r="AO2030" s="433"/>
      <c r="AP2030" s="433"/>
      <c r="AQ2030" s="433"/>
      <c r="AR2030" s="433"/>
      <c r="AS2030" s="433"/>
      <c r="AT2030" s="433"/>
      <c r="AU2030" s="433"/>
      <c r="AV2030" s="433"/>
      <c r="AW2030" s="433"/>
      <c r="AX2030" s="433"/>
    </row>
    <row r="2031" spans="2:50">
      <c r="B2031" s="149">
        <v>1961</v>
      </c>
      <c r="C2031" s="38"/>
      <c r="D2031" s="38">
        <v>0.6513248272054013</v>
      </c>
      <c r="E2031" s="38"/>
      <c r="F2031" s="38">
        <v>0.11233023453327849</v>
      </c>
      <c r="G2031" s="38"/>
      <c r="H2031" s="38">
        <v>0.50418975461292292</v>
      </c>
      <c r="I2031" s="38">
        <v>0.65449741787084792</v>
      </c>
      <c r="J2031" s="38"/>
      <c r="K2031" s="38">
        <v>0.37261137870904104</v>
      </c>
      <c r="L2031" s="38"/>
      <c r="M2031" s="38">
        <v>0.15564276563367285</v>
      </c>
      <c r="N2031" s="38"/>
      <c r="O2031" s="38"/>
      <c r="P2031" s="800">
        <v>4.7904785631475058E-2</v>
      </c>
      <c r="Y2031" s="433"/>
      <c r="AA2031" s="433"/>
      <c r="AB2031" s="433"/>
      <c r="AC2031" s="433"/>
      <c r="AD2031" s="433"/>
      <c r="AE2031" s="433"/>
      <c r="AF2031" s="433"/>
      <c r="AG2031" s="433"/>
      <c r="AH2031" s="433"/>
      <c r="AI2031" s="433"/>
      <c r="AJ2031" s="433"/>
      <c r="AK2031" s="433"/>
      <c r="AL2031" s="433"/>
      <c r="AM2031" s="433"/>
      <c r="AN2031" s="777" t="s">
        <v>2</v>
      </c>
      <c r="AO2031" s="433"/>
      <c r="AP2031" s="433"/>
      <c r="AQ2031" s="433"/>
      <c r="AR2031" s="433"/>
      <c r="AS2031" s="433"/>
      <c r="AT2031" s="433"/>
      <c r="AU2031" s="433"/>
      <c r="AV2031" s="433"/>
      <c r="AW2031" s="433"/>
      <c r="AX2031" s="433"/>
    </row>
    <row r="2032" spans="2:50">
      <c r="B2032" s="149">
        <v>1962</v>
      </c>
      <c r="C2032" s="38">
        <v>5.7463247258186891E-2</v>
      </c>
      <c r="D2032" s="38"/>
      <c r="E2032" s="38"/>
      <c r="F2032" s="38">
        <v>0.18284923318534146</v>
      </c>
      <c r="G2032" s="38">
        <v>1.0086301858690974</v>
      </c>
      <c r="H2032" s="38"/>
      <c r="I2032" s="38"/>
      <c r="J2032" s="38">
        <v>0.18411476748471156</v>
      </c>
      <c r="K2032" s="38">
        <v>1.4247182756355141</v>
      </c>
      <c r="L2032" s="38"/>
      <c r="M2032" s="38">
        <v>0.53079305904312546</v>
      </c>
      <c r="N2032" s="38"/>
      <c r="O2032" s="38"/>
      <c r="P2032" s="800">
        <v>0.2912002759440101</v>
      </c>
      <c r="Y2032" s="433"/>
      <c r="AA2032" s="433"/>
      <c r="AB2032" s="433"/>
      <c r="AC2032" s="433"/>
      <c r="AD2032" s="433"/>
      <c r="AE2032" s="433"/>
      <c r="AF2032" s="433"/>
      <c r="AG2032" s="433"/>
      <c r="AH2032" s="433"/>
      <c r="AI2032" s="433"/>
      <c r="AJ2032" s="433"/>
      <c r="AK2032" s="433"/>
      <c r="AL2032" s="433"/>
      <c r="AM2032" s="433"/>
      <c r="AN2032" s="777" t="s">
        <v>2</v>
      </c>
      <c r="AO2032" s="433"/>
      <c r="AP2032" s="433"/>
      <c r="AQ2032" s="433"/>
      <c r="AR2032" s="433"/>
      <c r="AS2032" s="433"/>
      <c r="AT2032" s="433"/>
      <c r="AU2032" s="433"/>
      <c r="AV2032" s="433"/>
      <c r="AW2032" s="433"/>
      <c r="AX2032" s="433"/>
    </row>
    <row r="2033" spans="2:50">
      <c r="B2033" s="149">
        <v>1963</v>
      </c>
      <c r="C2033" s="38">
        <v>0.53340691172437016</v>
      </c>
      <c r="D2033" s="38"/>
      <c r="E2033" s="38">
        <v>0.97378958188292153</v>
      </c>
      <c r="F2033" s="38"/>
      <c r="G2033" s="38">
        <v>0.25227900205773596</v>
      </c>
      <c r="H2033" s="38"/>
      <c r="I2033" s="38"/>
      <c r="J2033" s="38">
        <v>0.6648415809905367</v>
      </c>
      <c r="K2033" s="38">
        <v>0.56245911694120843</v>
      </c>
      <c r="L2033" s="38"/>
      <c r="M2033" s="38"/>
      <c r="N2033" s="38">
        <v>0.24553356520854464</v>
      </c>
      <c r="O2033" s="38">
        <v>1.0566394295847754</v>
      </c>
      <c r="P2033" s="800"/>
      <c r="Y2033" s="433"/>
      <c r="AA2033" s="433"/>
      <c r="AB2033" s="433"/>
      <c r="AC2033" s="433"/>
      <c r="AD2033" s="433"/>
      <c r="AE2033" s="433"/>
      <c r="AF2033" s="433"/>
      <c r="AG2033" s="433"/>
      <c r="AH2033" s="433"/>
      <c r="AI2033" s="433"/>
      <c r="AJ2033" s="433"/>
      <c r="AK2033" s="433"/>
      <c r="AL2033" s="433"/>
      <c r="AM2033" s="433"/>
      <c r="AN2033" s="777" t="s">
        <v>2</v>
      </c>
      <c r="AO2033" s="433"/>
      <c r="AP2033" s="433"/>
      <c r="AQ2033" s="433"/>
      <c r="AR2033" s="433"/>
      <c r="AS2033" s="433"/>
      <c r="AT2033" s="433"/>
      <c r="AU2033" s="433"/>
      <c r="AV2033" s="433"/>
      <c r="AW2033" s="433"/>
      <c r="AX2033" s="433"/>
    </row>
    <row r="2034" spans="2:50">
      <c r="B2034" s="149">
        <v>1964</v>
      </c>
      <c r="C2034" s="38">
        <v>0.13411487270230738</v>
      </c>
      <c r="D2034" s="38"/>
      <c r="E2034" s="38">
        <v>5.7327351462742746E-2</v>
      </c>
      <c r="F2034" s="38"/>
      <c r="G2034" s="38">
        <v>0.36835959898543197</v>
      </c>
      <c r="H2034" s="38"/>
      <c r="I2034" s="38">
        <v>0.46448418781039041</v>
      </c>
      <c r="J2034" s="38"/>
      <c r="K2034" s="38">
        <v>8.2691745611395515E-2</v>
      </c>
      <c r="L2034" s="38"/>
      <c r="M2034" s="38">
        <v>0.74582719261256192</v>
      </c>
      <c r="N2034" s="38"/>
      <c r="O2034" s="38"/>
      <c r="P2034" s="800">
        <v>0.71098126927817273</v>
      </c>
      <c r="Y2034" s="433"/>
      <c r="AA2034" s="433"/>
      <c r="AB2034" s="433"/>
      <c r="AC2034" s="433"/>
      <c r="AD2034" s="433"/>
      <c r="AE2034" s="433"/>
      <c r="AF2034" s="433"/>
      <c r="AG2034" s="433"/>
      <c r="AH2034" s="433"/>
      <c r="AI2034" s="433"/>
      <c r="AJ2034" s="433"/>
      <c r="AK2034" s="433"/>
      <c r="AL2034" s="433"/>
      <c r="AM2034" s="433"/>
      <c r="AN2034" s="777" t="s">
        <v>2</v>
      </c>
      <c r="AO2034" s="433"/>
      <c r="AP2034" s="433"/>
      <c r="AQ2034" s="433"/>
      <c r="AR2034" s="433"/>
      <c r="AS2034" s="433"/>
      <c r="AT2034" s="433"/>
      <c r="AU2034" s="433"/>
      <c r="AV2034" s="433"/>
      <c r="AW2034" s="433"/>
      <c r="AX2034" s="433"/>
    </row>
    <row r="2035" spans="2:50">
      <c r="B2035" s="149">
        <v>1965</v>
      </c>
      <c r="C2035" s="38"/>
      <c r="D2035" s="38">
        <v>2.2447487071202894</v>
      </c>
      <c r="E2035" s="38"/>
      <c r="F2035" s="38">
        <v>1.1951731589591086</v>
      </c>
      <c r="G2035" s="38"/>
      <c r="H2035" s="38">
        <v>0.82470287626986605</v>
      </c>
      <c r="I2035" s="38"/>
      <c r="J2035" s="38">
        <v>1.6932259256327631</v>
      </c>
      <c r="K2035" s="38"/>
      <c r="L2035" s="38">
        <v>1.2364632685505172</v>
      </c>
      <c r="M2035" s="38"/>
      <c r="N2035" s="38">
        <v>1.832357686563</v>
      </c>
      <c r="O2035" s="38"/>
      <c r="P2035" s="800">
        <v>1.4299600910559309</v>
      </c>
      <c r="Y2035" s="433"/>
      <c r="AA2035" s="433"/>
      <c r="AB2035" s="433"/>
      <c r="AC2035" s="433"/>
      <c r="AD2035" s="433"/>
      <c r="AE2035" s="433"/>
      <c r="AF2035" s="433"/>
      <c r="AG2035" s="433"/>
      <c r="AH2035" s="433"/>
      <c r="AI2035" s="433"/>
      <c r="AJ2035" s="433"/>
      <c r="AK2035" s="433"/>
      <c r="AL2035" s="433"/>
      <c r="AM2035" s="433"/>
      <c r="AN2035" s="777" t="s">
        <v>2</v>
      </c>
      <c r="AO2035" s="433"/>
      <c r="AP2035" s="433"/>
      <c r="AQ2035" s="433"/>
      <c r="AR2035" s="433"/>
      <c r="AS2035" s="433"/>
      <c r="AT2035" s="433"/>
      <c r="AU2035" s="433"/>
      <c r="AV2035" s="433"/>
      <c r="AW2035" s="433"/>
      <c r="AX2035" s="433"/>
    </row>
    <row r="2036" spans="2:50">
      <c r="B2036" s="149">
        <v>1966</v>
      </c>
      <c r="C2036" s="38"/>
      <c r="D2036" s="38">
        <v>1.5136747931439141</v>
      </c>
      <c r="E2036" s="38"/>
      <c r="F2036" s="38">
        <v>1.3898259162797628</v>
      </c>
      <c r="G2036" s="38"/>
      <c r="H2036" s="38">
        <v>1.7322007333935754</v>
      </c>
      <c r="I2036" s="38"/>
      <c r="J2036" s="38">
        <v>1.3905027509403713</v>
      </c>
      <c r="K2036" s="38"/>
      <c r="L2036" s="38">
        <v>1.6246697039198548</v>
      </c>
      <c r="M2036" s="38"/>
      <c r="N2036" s="38">
        <v>1.561474610151562</v>
      </c>
      <c r="O2036" s="38"/>
      <c r="P2036" s="800">
        <v>1.8456528441129418</v>
      </c>
      <c r="Y2036" s="433"/>
      <c r="AA2036" s="433"/>
      <c r="AB2036" s="433"/>
      <c r="AC2036" s="433"/>
      <c r="AD2036" s="433"/>
      <c r="AE2036" s="433"/>
      <c r="AF2036" s="433"/>
      <c r="AG2036" s="433"/>
      <c r="AH2036" s="433"/>
      <c r="AI2036" s="433"/>
      <c r="AJ2036" s="433"/>
      <c r="AK2036" s="433"/>
      <c r="AL2036" s="433"/>
      <c r="AM2036" s="433"/>
      <c r="AN2036" s="777" t="s">
        <v>2</v>
      </c>
      <c r="AO2036" s="433"/>
      <c r="AP2036" s="433"/>
      <c r="AQ2036" s="433"/>
      <c r="AR2036" s="433"/>
      <c r="AS2036" s="433"/>
      <c r="AT2036" s="433"/>
      <c r="AU2036" s="433"/>
      <c r="AV2036" s="433"/>
      <c r="AW2036" s="433"/>
      <c r="AX2036" s="433"/>
    </row>
    <row r="2037" spans="2:50">
      <c r="B2037" s="149">
        <v>1967</v>
      </c>
      <c r="C2037" s="38"/>
      <c r="D2037" s="38">
        <v>0.98761692703946813</v>
      </c>
      <c r="E2037" s="38"/>
      <c r="F2037" s="38">
        <v>0.89865868214688516</v>
      </c>
      <c r="G2037" s="38"/>
      <c r="H2037" s="38">
        <v>1.2382568931301601</v>
      </c>
      <c r="I2037" s="38"/>
      <c r="J2037" s="38">
        <v>0.35153598099752381</v>
      </c>
      <c r="K2037" s="38"/>
      <c r="L2037" s="38">
        <v>0.80051954900241307</v>
      </c>
      <c r="M2037" s="38"/>
      <c r="N2037" s="38">
        <v>0.96596497867240483</v>
      </c>
      <c r="O2037" s="38"/>
      <c r="P2037" s="800">
        <v>2.0748774844181517</v>
      </c>
      <c r="Y2037" s="433"/>
      <c r="AA2037" s="433"/>
      <c r="AB2037" s="433"/>
      <c r="AC2037" s="433"/>
      <c r="AD2037" s="433"/>
      <c r="AE2037" s="433"/>
      <c r="AF2037" s="433"/>
      <c r="AG2037" s="433"/>
      <c r="AH2037" s="433"/>
      <c r="AI2037" s="433"/>
      <c r="AJ2037" s="433"/>
      <c r="AK2037" s="433"/>
      <c r="AL2037" s="433"/>
      <c r="AM2037" s="433"/>
      <c r="AN2037" s="777" t="s">
        <v>2</v>
      </c>
      <c r="AO2037" s="433"/>
      <c r="AP2037" s="433"/>
      <c r="AQ2037" s="433"/>
      <c r="AR2037" s="433"/>
      <c r="AS2037" s="433"/>
      <c r="AT2037" s="433"/>
      <c r="AU2037" s="433"/>
      <c r="AV2037" s="433"/>
      <c r="AW2037" s="433"/>
      <c r="AX2037" s="433"/>
    </row>
    <row r="2038" spans="2:50">
      <c r="B2038" s="149">
        <v>1968</v>
      </c>
      <c r="C2038" s="38"/>
      <c r="D2038" s="38">
        <v>1.0974357135141968</v>
      </c>
      <c r="E2038" s="38"/>
      <c r="F2038" s="38">
        <v>0.68789414598122123</v>
      </c>
      <c r="G2038" s="38">
        <v>0.26806766018588851</v>
      </c>
      <c r="H2038" s="38"/>
      <c r="I2038" s="38">
        <v>0.25432932974187961</v>
      </c>
      <c r="J2038" s="38"/>
      <c r="K2038" s="38"/>
      <c r="L2038" s="38">
        <v>8.0006250666024625E-2</v>
      </c>
      <c r="M2038" s="38"/>
      <c r="N2038" s="38">
        <v>0.2418020741687632</v>
      </c>
      <c r="O2038" s="38"/>
      <c r="P2038" s="800">
        <v>1.8120498601879281E-2</v>
      </c>
      <c r="Y2038" s="433"/>
      <c r="AA2038" s="433"/>
      <c r="AB2038" s="433"/>
      <c r="AC2038" s="433"/>
      <c r="AD2038" s="433"/>
      <c r="AE2038" s="433"/>
      <c r="AF2038" s="433"/>
      <c r="AG2038" s="433"/>
      <c r="AH2038" s="433"/>
      <c r="AI2038" s="433"/>
      <c r="AJ2038" s="433"/>
      <c r="AK2038" s="433"/>
      <c r="AL2038" s="433"/>
      <c r="AM2038" s="433"/>
      <c r="AN2038" s="777" t="s">
        <v>2</v>
      </c>
      <c r="AO2038" s="433"/>
      <c r="AP2038" s="433"/>
      <c r="AQ2038" s="433"/>
      <c r="AR2038" s="433"/>
      <c r="AS2038" s="433"/>
      <c r="AT2038" s="433"/>
      <c r="AU2038" s="433"/>
      <c r="AV2038" s="433"/>
      <c r="AW2038" s="433"/>
      <c r="AX2038" s="433"/>
    </row>
    <row r="2039" spans="2:50">
      <c r="B2039" s="149">
        <v>1969</v>
      </c>
      <c r="C2039" s="38"/>
      <c r="D2039" s="38">
        <v>0.5639903433245933</v>
      </c>
      <c r="E2039" s="38"/>
      <c r="F2039" s="38">
        <v>1.0977219400286826</v>
      </c>
      <c r="G2039" s="38"/>
      <c r="H2039" s="38">
        <v>0.8215280419047073</v>
      </c>
      <c r="I2039" s="38"/>
      <c r="J2039" s="38">
        <v>0.78558897986629017</v>
      </c>
      <c r="K2039" s="38"/>
      <c r="L2039" s="38">
        <v>0.52239618497866536</v>
      </c>
      <c r="M2039" s="38"/>
      <c r="N2039" s="38">
        <v>0.12983749884995266</v>
      </c>
      <c r="O2039" s="38"/>
      <c r="P2039" s="800">
        <v>1.4776429961817628</v>
      </c>
      <c r="Y2039" s="433"/>
      <c r="AA2039" s="433"/>
      <c r="AB2039" s="433"/>
      <c r="AC2039" s="433"/>
      <c r="AD2039" s="433"/>
      <c r="AE2039" s="433"/>
      <c r="AF2039" s="433"/>
      <c r="AG2039" s="433"/>
      <c r="AH2039" s="433"/>
      <c r="AI2039" s="433"/>
      <c r="AJ2039" s="433"/>
      <c r="AK2039" s="433"/>
      <c r="AL2039" s="433"/>
      <c r="AM2039" s="433"/>
      <c r="AN2039" s="777" t="s">
        <v>2</v>
      </c>
      <c r="AO2039" s="433"/>
      <c r="AP2039" s="433"/>
      <c r="AQ2039" s="433"/>
      <c r="AR2039" s="433"/>
      <c r="AS2039" s="433"/>
      <c r="AT2039" s="433"/>
      <c r="AU2039" s="433"/>
      <c r="AV2039" s="433"/>
      <c r="AW2039" s="433"/>
      <c r="AX2039" s="433"/>
    </row>
    <row r="2040" spans="2:50">
      <c r="B2040" s="149">
        <v>1970</v>
      </c>
      <c r="C2040" s="38"/>
      <c r="D2040" s="38">
        <v>2.0346732959696001</v>
      </c>
      <c r="E2040" s="38"/>
      <c r="F2040" s="38">
        <v>1.4902190485501923</v>
      </c>
      <c r="G2040" s="38"/>
      <c r="H2040" s="38">
        <v>1.5444006387601339</v>
      </c>
      <c r="I2040" s="38"/>
      <c r="J2040" s="38">
        <v>1.4105197494692938</v>
      </c>
      <c r="K2040" s="38"/>
      <c r="L2040" s="38">
        <v>1.1620521329635736</v>
      </c>
      <c r="M2040" s="38"/>
      <c r="N2040" s="38">
        <v>0.85997972601315842</v>
      </c>
      <c r="O2040" s="38"/>
      <c r="P2040" s="800">
        <v>1.0556227003190728</v>
      </c>
      <c r="Y2040" s="433"/>
      <c r="AA2040" s="433"/>
      <c r="AB2040" s="433"/>
      <c r="AC2040" s="433"/>
      <c r="AD2040" s="433"/>
      <c r="AE2040" s="433"/>
      <c r="AF2040" s="433"/>
      <c r="AG2040" s="433"/>
      <c r="AH2040" s="433"/>
      <c r="AI2040" s="433"/>
      <c r="AJ2040" s="433"/>
      <c r="AK2040" s="433"/>
      <c r="AL2040" s="433"/>
      <c r="AM2040" s="433"/>
      <c r="AN2040" s="777" t="s">
        <v>2</v>
      </c>
      <c r="AO2040" s="433"/>
      <c r="AP2040" s="433"/>
      <c r="AQ2040" s="433"/>
      <c r="AR2040" s="433"/>
      <c r="AS2040" s="433"/>
      <c r="AT2040" s="433"/>
      <c r="AU2040" s="433"/>
      <c r="AV2040" s="433"/>
      <c r="AW2040" s="433"/>
      <c r="AX2040" s="433"/>
    </row>
    <row r="2041" spans="2:50">
      <c r="B2041" s="149">
        <v>1971</v>
      </c>
      <c r="C2041" s="38"/>
      <c r="D2041" s="38">
        <v>0.93488602884609096</v>
      </c>
      <c r="E2041" s="38"/>
      <c r="F2041" s="38">
        <v>0.43664781152372734</v>
      </c>
      <c r="G2041" s="38"/>
      <c r="H2041" s="38">
        <v>0.29250725856705184</v>
      </c>
      <c r="I2041" s="38">
        <v>8.5502271967349094E-2</v>
      </c>
      <c r="J2041" s="38"/>
      <c r="K2041" s="38"/>
      <c r="L2041" s="38">
        <v>1.2566997645211826</v>
      </c>
      <c r="M2041" s="38">
        <v>0.47840812006272443</v>
      </c>
      <c r="N2041" s="38"/>
      <c r="O2041" s="38"/>
      <c r="P2041" s="800">
        <v>0.43891814016594638</v>
      </c>
      <c r="Y2041" s="433"/>
      <c r="AA2041" s="433"/>
      <c r="AB2041" s="433"/>
      <c r="AC2041" s="433"/>
      <c r="AD2041" s="433"/>
      <c r="AE2041" s="433"/>
      <c r="AF2041" s="433"/>
      <c r="AG2041" s="433"/>
      <c r="AH2041" s="433"/>
      <c r="AI2041" s="433"/>
      <c r="AJ2041" s="433"/>
      <c r="AK2041" s="433"/>
      <c r="AL2041" s="433"/>
      <c r="AM2041" s="433"/>
      <c r="AN2041" s="777" t="s">
        <v>2</v>
      </c>
      <c r="AO2041" s="433"/>
      <c r="AP2041" s="433"/>
      <c r="AQ2041" s="433"/>
      <c r="AR2041" s="433"/>
      <c r="AS2041" s="433"/>
      <c r="AT2041" s="433"/>
      <c r="AU2041" s="433"/>
      <c r="AV2041" s="433"/>
      <c r="AW2041" s="433"/>
      <c r="AX2041" s="433"/>
    </row>
    <row r="2042" spans="2:50">
      <c r="B2042" s="149">
        <v>1972</v>
      </c>
      <c r="C2042" s="38">
        <v>1.1320104901922807</v>
      </c>
      <c r="D2042" s="38"/>
      <c r="E2042" s="38">
        <v>1.0632706768890179</v>
      </c>
      <c r="F2042" s="38"/>
      <c r="G2042" s="38">
        <v>0.85814186955168381</v>
      </c>
      <c r="H2042" s="38"/>
      <c r="I2042" s="38">
        <v>1.6379209349616148</v>
      </c>
      <c r="J2042" s="38"/>
      <c r="K2042" s="38">
        <v>1.5768267853158351</v>
      </c>
      <c r="L2042" s="38"/>
      <c r="M2042" s="38">
        <v>0.96469489265228892</v>
      </c>
      <c r="N2042" s="38"/>
      <c r="O2042" s="38">
        <v>0.78337155799586033</v>
      </c>
      <c r="P2042" s="800"/>
      <c r="Y2042" s="433"/>
      <c r="AA2042" s="433"/>
      <c r="AB2042" s="433"/>
      <c r="AC2042" s="433"/>
      <c r="AD2042" s="433"/>
      <c r="AE2042" s="433"/>
      <c r="AF2042" s="433"/>
      <c r="AG2042" s="433"/>
      <c r="AH2042" s="433"/>
      <c r="AI2042" s="433"/>
      <c r="AJ2042" s="433"/>
      <c r="AK2042" s="433"/>
      <c r="AL2042" s="433"/>
      <c r="AM2042" s="433"/>
      <c r="AN2042" s="777" t="s">
        <v>2</v>
      </c>
      <c r="AO2042" s="433"/>
      <c r="AP2042" s="433"/>
      <c r="AQ2042" s="433"/>
      <c r="AR2042" s="433"/>
      <c r="AS2042" s="433"/>
      <c r="AT2042" s="433"/>
      <c r="AU2042" s="433"/>
      <c r="AV2042" s="433"/>
      <c r="AW2042" s="433"/>
      <c r="AX2042" s="433"/>
    </row>
    <row r="2043" spans="2:50">
      <c r="B2043" s="149">
        <v>1973</v>
      </c>
      <c r="C2043" s="38"/>
      <c r="D2043" s="38">
        <v>1.2627946967197183</v>
      </c>
      <c r="E2043" s="38"/>
      <c r="F2043" s="38">
        <v>1.5841131963243593</v>
      </c>
      <c r="G2043" s="38"/>
      <c r="H2043" s="38">
        <v>2.0009590897209448</v>
      </c>
      <c r="I2043" s="38"/>
      <c r="J2043" s="38">
        <v>2.1728061391870725</v>
      </c>
      <c r="K2043" s="38"/>
      <c r="L2043" s="38">
        <v>1.3679340615929023</v>
      </c>
      <c r="M2043" s="38"/>
      <c r="N2043" s="38">
        <v>1.4549109989733924</v>
      </c>
      <c r="O2043" s="38"/>
      <c r="P2043" s="800">
        <v>1.5860706883189604</v>
      </c>
      <c r="Y2043" s="433"/>
      <c r="AA2043" s="433"/>
      <c r="AB2043" s="433"/>
      <c r="AC2043" s="433"/>
      <c r="AD2043" s="433"/>
      <c r="AE2043" s="433"/>
      <c r="AF2043" s="433"/>
      <c r="AG2043" s="433"/>
      <c r="AH2043" s="433"/>
      <c r="AI2043" s="433"/>
      <c r="AJ2043" s="433"/>
      <c r="AK2043" s="433"/>
      <c r="AL2043" s="433"/>
      <c r="AM2043" s="433"/>
      <c r="AN2043" s="777" t="s">
        <v>2</v>
      </c>
      <c r="AO2043" s="433"/>
      <c r="AP2043" s="433"/>
      <c r="AQ2043" s="433"/>
      <c r="AR2043" s="433"/>
      <c r="AS2043" s="433"/>
      <c r="AT2043" s="433"/>
      <c r="AU2043" s="433"/>
      <c r="AV2043" s="433"/>
      <c r="AW2043" s="433"/>
      <c r="AX2043" s="433"/>
    </row>
    <row r="2044" spans="2:50">
      <c r="B2044" s="149">
        <v>1974</v>
      </c>
      <c r="C2044" s="38"/>
      <c r="D2044" s="38">
        <v>0.37528981384770055</v>
      </c>
      <c r="E2044" s="38"/>
      <c r="F2044" s="38">
        <v>0.21087209376397339</v>
      </c>
      <c r="G2044" s="38">
        <v>0.80664946503485879</v>
      </c>
      <c r="H2044" s="38"/>
      <c r="I2044" s="38">
        <v>0.80516810162094299</v>
      </c>
      <c r="J2044" s="38"/>
      <c r="K2044" s="38">
        <v>0.31789545197182212</v>
      </c>
      <c r="L2044" s="38"/>
      <c r="M2044" s="38"/>
      <c r="N2044" s="38">
        <v>0.22918460094500567</v>
      </c>
      <c r="O2044" s="38">
        <v>6.3595797502464359E-3</v>
      </c>
      <c r="P2044" s="800"/>
      <c r="Y2044" s="433"/>
      <c r="AA2044" s="433"/>
      <c r="AB2044" s="433"/>
      <c r="AC2044" s="433"/>
      <c r="AD2044" s="433"/>
      <c r="AE2044" s="433"/>
      <c r="AF2044" s="433"/>
      <c r="AG2044" s="433"/>
      <c r="AH2044" s="433"/>
      <c r="AI2044" s="433"/>
      <c r="AJ2044" s="433"/>
      <c r="AK2044" s="433"/>
      <c r="AL2044" s="433"/>
      <c r="AM2044" s="433"/>
      <c r="AN2044" s="777" t="s">
        <v>2</v>
      </c>
      <c r="AO2044" s="433"/>
      <c r="AP2044" s="433"/>
      <c r="AQ2044" s="433"/>
      <c r="AR2044" s="433"/>
      <c r="AS2044" s="433"/>
      <c r="AT2044" s="433"/>
      <c r="AU2044" s="433"/>
      <c r="AV2044" s="433"/>
      <c r="AW2044" s="433"/>
      <c r="AX2044" s="433"/>
    </row>
    <row r="2045" spans="2:50">
      <c r="B2045" s="149">
        <v>1975</v>
      </c>
      <c r="C2045" s="38"/>
      <c r="D2045" s="38">
        <v>0.23474150578805053</v>
      </c>
      <c r="E2045" s="38">
        <v>0.91363517318818088</v>
      </c>
      <c r="F2045" s="38"/>
      <c r="G2045" s="38">
        <v>0.25517397871306713</v>
      </c>
      <c r="H2045" s="38"/>
      <c r="I2045" s="38">
        <v>0.83162402215111342</v>
      </c>
      <c r="J2045" s="38"/>
      <c r="K2045" s="38">
        <v>0.89096148765204086</v>
      </c>
      <c r="L2045" s="38"/>
      <c r="M2045" s="38">
        <v>0.71401268310594246</v>
      </c>
      <c r="N2045" s="38"/>
      <c r="O2045" s="38">
        <v>0.44430518531739144</v>
      </c>
      <c r="P2045" s="800"/>
      <c r="Y2045" s="433"/>
      <c r="AA2045" s="433"/>
      <c r="AB2045" s="433"/>
      <c r="AC2045" s="433"/>
      <c r="AD2045" s="433"/>
      <c r="AE2045" s="433"/>
      <c r="AF2045" s="433"/>
      <c r="AG2045" s="433"/>
      <c r="AH2045" s="433"/>
      <c r="AI2045" s="433"/>
      <c r="AJ2045" s="433"/>
      <c r="AK2045" s="433"/>
      <c r="AL2045" s="433"/>
      <c r="AM2045" s="433"/>
      <c r="AN2045" s="777" t="s">
        <v>2</v>
      </c>
      <c r="AO2045" s="433"/>
      <c r="AP2045" s="433"/>
      <c r="AQ2045" s="433"/>
      <c r="AR2045" s="433"/>
      <c r="AS2045" s="433"/>
      <c r="AT2045" s="433"/>
      <c r="AU2045" s="433"/>
      <c r="AV2045" s="433"/>
      <c r="AW2045" s="433"/>
      <c r="AX2045" s="433"/>
    </row>
    <row r="2046" spans="2:50">
      <c r="B2046" s="149">
        <v>1976</v>
      </c>
      <c r="C2046" s="38"/>
      <c r="D2046" s="38">
        <v>2.2274293009098622</v>
      </c>
      <c r="E2046" s="38"/>
      <c r="F2046" s="38">
        <v>1.8749778620717765</v>
      </c>
      <c r="G2046" s="38"/>
      <c r="H2046" s="38">
        <v>0.81693647884916254</v>
      </c>
      <c r="I2046" s="38"/>
      <c r="J2046" s="38">
        <v>1.3229873884485079</v>
      </c>
      <c r="K2046" s="38"/>
      <c r="L2046" s="38">
        <v>2.1453072372959716</v>
      </c>
      <c r="M2046" s="38"/>
      <c r="N2046" s="38">
        <v>1.6758957056855217</v>
      </c>
      <c r="O2046" s="38"/>
      <c r="P2046" s="800">
        <v>1.2916230952033971</v>
      </c>
      <c r="Y2046" s="433"/>
      <c r="AA2046" s="433"/>
      <c r="AB2046" s="433"/>
      <c r="AC2046" s="433"/>
      <c r="AD2046" s="433"/>
      <c r="AE2046" s="433"/>
      <c r="AF2046" s="433"/>
      <c r="AG2046" s="433"/>
      <c r="AH2046" s="433"/>
      <c r="AI2046" s="433"/>
      <c r="AJ2046" s="433"/>
      <c r="AK2046" s="433"/>
      <c r="AL2046" s="433"/>
      <c r="AM2046" s="433"/>
      <c r="AN2046" s="777" t="s">
        <v>2</v>
      </c>
      <c r="AO2046" s="433"/>
      <c r="AP2046" s="433"/>
      <c r="AQ2046" s="433"/>
      <c r="AR2046" s="433"/>
      <c r="AS2046" s="433"/>
      <c r="AT2046" s="433"/>
      <c r="AU2046" s="433"/>
      <c r="AV2046" s="433"/>
      <c r="AW2046" s="433"/>
      <c r="AX2046" s="433"/>
    </row>
    <row r="2047" spans="2:50">
      <c r="B2047" s="149">
        <v>1977</v>
      </c>
      <c r="C2047" s="38">
        <v>1.1409046084872647</v>
      </c>
      <c r="D2047" s="38"/>
      <c r="E2047" s="38">
        <v>0.51345085496502474</v>
      </c>
      <c r="F2047" s="38"/>
      <c r="G2047" s="38">
        <v>1.2456791160872882</v>
      </c>
      <c r="H2047" s="38"/>
      <c r="I2047" s="38">
        <v>1.1466350480268148</v>
      </c>
      <c r="J2047" s="38"/>
      <c r="K2047" s="38">
        <v>0.85959611310093831</v>
      </c>
      <c r="L2047" s="38"/>
      <c r="M2047" s="38">
        <v>0.63226018323945798</v>
      </c>
      <c r="N2047" s="38"/>
      <c r="O2047" s="38">
        <v>1.478464462658184</v>
      </c>
      <c r="P2047" s="800"/>
      <c r="Y2047" s="433"/>
      <c r="AA2047" s="433"/>
      <c r="AB2047" s="433"/>
      <c r="AC2047" s="433"/>
      <c r="AD2047" s="433"/>
      <c r="AE2047" s="433"/>
      <c r="AF2047" s="433"/>
      <c r="AG2047" s="433"/>
      <c r="AH2047" s="433"/>
      <c r="AI2047" s="433"/>
      <c r="AJ2047" s="433"/>
      <c r="AK2047" s="433"/>
      <c r="AL2047" s="433"/>
      <c r="AM2047" s="433"/>
      <c r="AN2047" s="777" t="s">
        <v>2</v>
      </c>
      <c r="AO2047" s="433"/>
      <c r="AP2047" s="433"/>
      <c r="AQ2047" s="433"/>
      <c r="AR2047" s="433"/>
      <c r="AS2047" s="433"/>
      <c r="AT2047" s="433"/>
      <c r="AU2047" s="433"/>
      <c r="AV2047" s="433"/>
      <c r="AW2047" s="433"/>
      <c r="AX2047" s="433"/>
    </row>
    <row r="2048" spans="2:50">
      <c r="B2048" s="149">
        <v>1978</v>
      </c>
      <c r="C2048" s="38">
        <v>0.13027282355923339</v>
      </c>
      <c r="D2048" s="38"/>
      <c r="E2048" s="38">
        <v>9.730307278357278E-2</v>
      </c>
      <c r="F2048" s="38"/>
      <c r="G2048" s="38">
        <v>0.504344028257526</v>
      </c>
      <c r="H2048" s="38"/>
      <c r="I2048" s="38">
        <v>0.60560479701215419</v>
      </c>
      <c r="J2048" s="38"/>
      <c r="K2048" s="38">
        <v>0.41911584682806324</v>
      </c>
      <c r="L2048" s="38"/>
      <c r="M2048" s="38">
        <v>0.24795963435536433</v>
      </c>
      <c r="N2048" s="38"/>
      <c r="O2048" s="38"/>
      <c r="P2048" s="800">
        <v>4.0639823533058367E-2</v>
      </c>
      <c r="Y2048" s="433"/>
      <c r="AA2048" s="433"/>
      <c r="AB2048" s="433"/>
      <c r="AC2048" s="433"/>
      <c r="AD2048" s="433"/>
      <c r="AE2048" s="433"/>
      <c r="AF2048" s="433"/>
      <c r="AG2048" s="433"/>
      <c r="AH2048" s="433"/>
      <c r="AI2048" s="433"/>
      <c r="AJ2048" s="433"/>
      <c r="AK2048" s="433"/>
      <c r="AL2048" s="433"/>
      <c r="AM2048" s="433"/>
      <c r="AN2048" s="777" t="s">
        <v>2</v>
      </c>
      <c r="AO2048" s="433"/>
      <c r="AP2048" s="433"/>
      <c r="AQ2048" s="433"/>
      <c r="AR2048" s="433"/>
      <c r="AS2048" s="433"/>
      <c r="AT2048" s="433"/>
      <c r="AU2048" s="433"/>
      <c r="AV2048" s="433"/>
      <c r="AW2048" s="433"/>
      <c r="AX2048" s="433"/>
    </row>
    <row r="2049" spans="2:50">
      <c r="B2049" s="149">
        <v>1979</v>
      </c>
      <c r="C2049" s="38"/>
      <c r="D2049" s="38">
        <v>1.0155592415361463</v>
      </c>
      <c r="E2049" s="38"/>
      <c r="F2049" s="38">
        <v>1.1340132581606703</v>
      </c>
      <c r="G2049" s="38"/>
      <c r="H2049" s="38">
        <v>1.438842982965703</v>
      </c>
      <c r="I2049" s="38"/>
      <c r="J2049" s="38">
        <v>1.7872949384649901</v>
      </c>
      <c r="K2049" s="38"/>
      <c r="L2049" s="38">
        <v>0.8332216355001989</v>
      </c>
      <c r="M2049" s="38"/>
      <c r="N2049" s="38">
        <v>0.86179079548854687</v>
      </c>
      <c r="O2049" s="38"/>
      <c r="P2049" s="800">
        <v>1.5685053003360885</v>
      </c>
      <c r="Y2049" s="433"/>
      <c r="AA2049" s="433"/>
      <c r="AB2049" s="433"/>
      <c r="AC2049" s="433"/>
      <c r="AD2049" s="433"/>
      <c r="AE2049" s="433"/>
      <c r="AF2049" s="433"/>
      <c r="AG2049" s="433"/>
      <c r="AH2049" s="433"/>
      <c r="AI2049" s="433"/>
      <c r="AJ2049" s="433"/>
      <c r="AK2049" s="433"/>
      <c r="AL2049" s="433"/>
      <c r="AM2049" s="433"/>
      <c r="AN2049" s="777" t="s">
        <v>2</v>
      </c>
      <c r="AO2049" s="433"/>
      <c r="AP2049" s="433"/>
      <c r="AQ2049" s="433"/>
      <c r="AR2049" s="433"/>
      <c r="AS2049" s="433"/>
      <c r="AT2049" s="433"/>
      <c r="AU2049" s="433"/>
      <c r="AV2049" s="433"/>
      <c r="AW2049" s="433"/>
      <c r="AX2049" s="433"/>
    </row>
    <row r="2050" spans="2:50">
      <c r="B2050" s="149">
        <v>1980</v>
      </c>
      <c r="C2050" s="38"/>
      <c r="D2050" s="38">
        <v>1.809669858206677</v>
      </c>
      <c r="E2050" s="38"/>
      <c r="F2050" s="38">
        <v>0.24621654747319882</v>
      </c>
      <c r="G2050" s="38"/>
      <c r="H2050" s="38">
        <v>0.55663288831614899</v>
      </c>
      <c r="I2050" s="38"/>
      <c r="J2050" s="38">
        <v>1.8176140386345649</v>
      </c>
      <c r="K2050" s="38"/>
      <c r="L2050" s="38">
        <v>1.2635232219630987</v>
      </c>
      <c r="M2050" s="38"/>
      <c r="N2050" s="38">
        <v>1.4067805723303404</v>
      </c>
      <c r="O2050" s="38"/>
      <c r="P2050" s="800">
        <v>0.82668750529705137</v>
      </c>
      <c r="Y2050" s="433"/>
      <c r="AA2050" s="433"/>
      <c r="AB2050" s="433"/>
      <c r="AC2050" s="433"/>
      <c r="AD2050" s="433"/>
      <c r="AE2050" s="433"/>
      <c r="AF2050" s="433"/>
      <c r="AG2050" s="433"/>
      <c r="AH2050" s="433"/>
      <c r="AI2050" s="433"/>
      <c r="AJ2050" s="433"/>
      <c r="AK2050" s="433"/>
      <c r="AL2050" s="433"/>
      <c r="AM2050" s="433"/>
      <c r="AN2050" s="777" t="s">
        <v>2</v>
      </c>
      <c r="AO2050" s="433"/>
      <c r="AP2050" s="433"/>
      <c r="AQ2050" s="433"/>
      <c r="AR2050" s="433"/>
      <c r="AS2050" s="433"/>
      <c r="AT2050" s="433"/>
      <c r="AU2050" s="433"/>
      <c r="AV2050" s="433"/>
      <c r="AW2050" s="433"/>
      <c r="AX2050" s="433"/>
    </row>
    <row r="2051" spans="2:50">
      <c r="B2051" s="149">
        <v>1981</v>
      </c>
      <c r="C2051" s="38">
        <v>0.39242349880819466</v>
      </c>
      <c r="D2051" s="38"/>
      <c r="E2051" s="38"/>
      <c r="F2051" s="38">
        <v>0.95843376788515566</v>
      </c>
      <c r="G2051" s="38"/>
      <c r="H2051" s="38">
        <v>0.30291080801745562</v>
      </c>
      <c r="I2051" s="38"/>
      <c r="J2051" s="38">
        <v>0.61063494334412471</v>
      </c>
      <c r="K2051" s="38">
        <v>0.19803789100368313</v>
      </c>
      <c r="L2051" s="38"/>
      <c r="M2051" s="38">
        <v>1.116049014177084</v>
      </c>
      <c r="N2051" s="38"/>
      <c r="O2051" s="38"/>
      <c r="P2051" s="800">
        <v>0.21729949238029028</v>
      </c>
      <c r="Y2051" s="433"/>
      <c r="AA2051" s="433"/>
      <c r="AB2051" s="433"/>
      <c r="AC2051" s="433"/>
      <c r="AD2051" s="433"/>
      <c r="AE2051" s="433"/>
      <c r="AF2051" s="433"/>
      <c r="AG2051" s="433"/>
      <c r="AH2051" s="433"/>
      <c r="AI2051" s="433"/>
      <c r="AJ2051" s="433"/>
      <c r="AK2051" s="433"/>
      <c r="AL2051" s="433"/>
      <c r="AM2051" s="433"/>
      <c r="AN2051" s="777" t="s">
        <v>2</v>
      </c>
      <c r="AO2051" s="433"/>
      <c r="AP2051" s="433"/>
      <c r="AQ2051" s="433"/>
      <c r="AR2051" s="433"/>
      <c r="AS2051" s="433"/>
      <c r="AT2051" s="433"/>
      <c r="AU2051" s="433"/>
      <c r="AV2051" s="433"/>
      <c r="AW2051" s="433"/>
      <c r="AX2051" s="433"/>
    </row>
    <row r="2052" spans="2:50">
      <c r="B2052" s="149">
        <v>1982</v>
      </c>
      <c r="C2052" s="38"/>
      <c r="D2052" s="38">
        <v>0.81428036835605466</v>
      </c>
      <c r="E2052" s="38"/>
      <c r="F2052" s="38">
        <v>0.90247853603440542</v>
      </c>
      <c r="G2052" s="38">
        <v>0.32702559270534087</v>
      </c>
      <c r="H2052" s="38"/>
      <c r="I2052" s="38">
        <v>0.102522935984092</v>
      </c>
      <c r="J2052" s="38"/>
      <c r="K2052" s="38"/>
      <c r="L2052" s="38">
        <v>0.21759078720376351</v>
      </c>
      <c r="M2052" s="38"/>
      <c r="N2052" s="38">
        <v>0.43294926098295472</v>
      </c>
      <c r="O2052" s="38"/>
      <c r="P2052" s="800">
        <v>0.52035351089456394</v>
      </c>
      <c r="Y2052" s="433"/>
      <c r="AA2052" s="433"/>
      <c r="AB2052" s="433"/>
      <c r="AC2052" s="433"/>
      <c r="AD2052" s="433"/>
      <c r="AE2052" s="433"/>
      <c r="AF2052" s="433"/>
      <c r="AG2052" s="433"/>
      <c r="AH2052" s="433"/>
      <c r="AI2052" s="433"/>
      <c r="AJ2052" s="433"/>
      <c r="AK2052" s="433"/>
      <c r="AL2052" s="433"/>
      <c r="AM2052" s="433"/>
      <c r="AN2052" s="777" t="s">
        <v>2</v>
      </c>
      <c r="AO2052" s="433"/>
      <c r="AP2052" s="433"/>
      <c r="AQ2052" s="433"/>
      <c r="AR2052" s="433"/>
      <c r="AS2052" s="433"/>
      <c r="AT2052" s="433"/>
      <c r="AU2052" s="433"/>
      <c r="AV2052" s="433"/>
      <c r="AW2052" s="433"/>
      <c r="AX2052" s="433"/>
    </row>
    <row r="2053" spans="2:50">
      <c r="B2053" s="149">
        <v>1983</v>
      </c>
      <c r="C2053" s="38"/>
      <c r="D2053" s="38">
        <v>0.34395195544858864</v>
      </c>
      <c r="E2053" s="38">
        <v>0.24236269421696344</v>
      </c>
      <c r="F2053" s="38"/>
      <c r="G2053" s="38"/>
      <c r="H2053" s="38">
        <v>0.31872450446939066</v>
      </c>
      <c r="I2053" s="38">
        <v>0.39510408825272064</v>
      </c>
      <c r="J2053" s="38"/>
      <c r="K2053" s="38">
        <v>0.47862739343358773</v>
      </c>
      <c r="L2053" s="38"/>
      <c r="M2053" s="38">
        <v>1.1412886070221269</v>
      </c>
      <c r="N2053" s="38"/>
      <c r="O2053" s="38">
        <v>3.8251643822234102E-2</v>
      </c>
      <c r="P2053" s="800"/>
      <c r="Y2053" s="433"/>
      <c r="AA2053" s="433"/>
      <c r="AB2053" s="433"/>
      <c r="AC2053" s="433"/>
      <c r="AD2053" s="433"/>
      <c r="AE2053" s="433"/>
      <c r="AF2053" s="433"/>
      <c r="AG2053" s="433"/>
      <c r="AH2053" s="433"/>
      <c r="AI2053" s="433"/>
      <c r="AJ2053" s="433"/>
      <c r="AK2053" s="433"/>
      <c r="AL2053" s="433"/>
      <c r="AM2053" s="433"/>
      <c r="AN2053" s="777" t="s">
        <v>2</v>
      </c>
      <c r="AO2053" s="433"/>
      <c r="AP2053" s="433"/>
      <c r="AQ2053" s="433"/>
      <c r="AR2053" s="433"/>
      <c r="AS2053" s="433"/>
      <c r="AT2053" s="433"/>
      <c r="AU2053" s="433"/>
      <c r="AV2053" s="433"/>
      <c r="AW2053" s="433"/>
      <c r="AX2053" s="433"/>
    </row>
    <row r="2054" spans="2:50">
      <c r="B2054" s="149">
        <v>1984</v>
      </c>
      <c r="C2054" s="38"/>
      <c r="D2054" s="38">
        <v>0.72807777278595498</v>
      </c>
      <c r="E2054" s="38"/>
      <c r="F2054" s="38">
        <v>0.76549793421603252</v>
      </c>
      <c r="G2054" s="38"/>
      <c r="H2054" s="38">
        <v>1.9336725018434475</v>
      </c>
      <c r="I2054" s="38"/>
      <c r="J2054" s="38">
        <v>1.6850748562450673</v>
      </c>
      <c r="K2054" s="38"/>
      <c r="L2054" s="38">
        <v>0.36939801657963334</v>
      </c>
      <c r="M2054" s="38"/>
      <c r="N2054" s="38">
        <v>1.0693012223922471</v>
      </c>
      <c r="O2054" s="38"/>
      <c r="P2054" s="800">
        <v>0.41276631134414093</v>
      </c>
      <c r="Y2054" s="433"/>
      <c r="AA2054" s="433"/>
      <c r="AB2054" s="433"/>
      <c r="AC2054" s="433"/>
      <c r="AD2054" s="433"/>
      <c r="AE2054" s="433"/>
      <c r="AF2054" s="433"/>
      <c r="AG2054" s="433"/>
      <c r="AH2054" s="433"/>
      <c r="AI2054" s="433"/>
      <c r="AJ2054" s="433"/>
      <c r="AK2054" s="433"/>
      <c r="AL2054" s="433"/>
      <c r="AM2054" s="433"/>
      <c r="AN2054" s="777" t="s">
        <v>2</v>
      </c>
      <c r="AO2054" s="433"/>
      <c r="AP2054" s="433"/>
      <c r="AQ2054" s="433"/>
      <c r="AR2054" s="433"/>
      <c r="AS2054" s="433"/>
      <c r="AT2054" s="433"/>
      <c r="AU2054" s="433"/>
      <c r="AV2054" s="433"/>
      <c r="AW2054" s="433"/>
      <c r="AX2054" s="433"/>
    </row>
    <row r="2055" spans="2:50">
      <c r="B2055" s="149">
        <v>1985</v>
      </c>
      <c r="C2055" s="38"/>
      <c r="D2055" s="38">
        <v>0.86995404970452961</v>
      </c>
      <c r="E2055" s="38"/>
      <c r="F2055" s="38">
        <v>1.0445356707722995</v>
      </c>
      <c r="G2055" s="38"/>
      <c r="H2055" s="38">
        <v>0.93987429113196275</v>
      </c>
      <c r="I2055" s="38"/>
      <c r="J2055" s="38">
        <v>1.7092622526905186</v>
      </c>
      <c r="K2055" s="38"/>
      <c r="L2055" s="38">
        <v>1.4569899969855511</v>
      </c>
      <c r="M2055" s="38">
        <v>9.095521598322269E-2</v>
      </c>
      <c r="N2055" s="38"/>
      <c r="O2055" s="38"/>
      <c r="P2055" s="800">
        <v>0.66672246560962234</v>
      </c>
      <c r="Y2055" s="433"/>
      <c r="AA2055" s="433"/>
      <c r="AB2055" s="433"/>
      <c r="AC2055" s="433"/>
      <c r="AD2055" s="433"/>
      <c r="AE2055" s="433"/>
      <c r="AF2055" s="433"/>
      <c r="AG2055" s="433"/>
      <c r="AH2055" s="433"/>
      <c r="AI2055" s="433"/>
      <c r="AJ2055" s="433"/>
      <c r="AK2055" s="433"/>
      <c r="AL2055" s="433"/>
      <c r="AM2055" s="433"/>
      <c r="AN2055" s="777" t="s">
        <v>2</v>
      </c>
      <c r="AO2055" s="433"/>
      <c r="AP2055" s="433"/>
      <c r="AQ2055" s="433"/>
      <c r="AR2055" s="433"/>
      <c r="AS2055" s="433"/>
      <c r="AT2055" s="433"/>
      <c r="AU2055" s="433"/>
      <c r="AV2055" s="433"/>
      <c r="AW2055" s="433"/>
      <c r="AX2055" s="433"/>
    </row>
    <row r="2056" spans="2:50">
      <c r="B2056" s="149">
        <v>1986</v>
      </c>
      <c r="C2056" s="38">
        <v>1.3719712815848641</v>
      </c>
      <c r="D2056" s="38"/>
      <c r="E2056" s="38">
        <v>0.9017676875898043</v>
      </c>
      <c r="F2056" s="38"/>
      <c r="G2056" s="38">
        <v>1.1835948267853245</v>
      </c>
      <c r="H2056" s="38"/>
      <c r="I2056" s="38">
        <v>8.5188832270883696E-2</v>
      </c>
      <c r="J2056" s="38"/>
      <c r="K2056" s="38">
        <v>0.19467295079284419</v>
      </c>
      <c r="L2056" s="38"/>
      <c r="M2056" s="38">
        <v>0.85475817412871002</v>
      </c>
      <c r="N2056" s="38"/>
      <c r="O2056" s="38">
        <v>8.6657127942981374E-2</v>
      </c>
      <c r="P2056" s="800"/>
      <c r="Y2056" s="433"/>
      <c r="AA2056" s="433"/>
      <c r="AB2056" s="433"/>
      <c r="AC2056" s="433"/>
      <c r="AD2056" s="433"/>
      <c r="AE2056" s="433"/>
      <c r="AF2056" s="433"/>
      <c r="AG2056" s="433"/>
      <c r="AH2056" s="433"/>
      <c r="AI2056" s="433"/>
      <c r="AJ2056" s="433"/>
      <c r="AK2056" s="433"/>
      <c r="AL2056" s="433"/>
      <c r="AM2056" s="433"/>
      <c r="AN2056" s="777" t="s">
        <v>2</v>
      </c>
      <c r="AO2056" s="433"/>
      <c r="AP2056" s="433"/>
      <c r="AQ2056" s="433"/>
      <c r="AR2056" s="433"/>
      <c r="AS2056" s="433"/>
      <c r="AT2056" s="433"/>
      <c r="AU2056" s="433"/>
      <c r="AV2056" s="433"/>
      <c r="AW2056" s="433"/>
      <c r="AX2056" s="433"/>
    </row>
    <row r="2057" spans="2:50">
      <c r="B2057" s="149">
        <v>1987</v>
      </c>
      <c r="C2057" s="38">
        <v>1.3419727202973937</v>
      </c>
      <c r="D2057" s="38"/>
      <c r="E2057" s="38">
        <v>1.7472583066368006</v>
      </c>
      <c r="F2057" s="38"/>
      <c r="G2057" s="38">
        <v>0.18154250709400663</v>
      </c>
      <c r="H2057" s="38"/>
      <c r="I2057" s="38"/>
      <c r="J2057" s="38">
        <v>4.5013377289520352E-2</v>
      </c>
      <c r="K2057" s="38">
        <v>1.5732942204718818</v>
      </c>
      <c r="L2057" s="38"/>
      <c r="M2057" s="38">
        <v>0.16699678986788929</v>
      </c>
      <c r="N2057" s="38"/>
      <c r="O2057" s="38">
        <v>1.317259295196429</v>
      </c>
      <c r="P2057" s="800"/>
      <c r="Y2057" s="433"/>
      <c r="AA2057" s="433"/>
      <c r="AB2057" s="433"/>
      <c r="AC2057" s="433"/>
      <c r="AD2057" s="433"/>
      <c r="AE2057" s="433"/>
      <c r="AF2057" s="433"/>
      <c r="AG2057" s="433"/>
      <c r="AH2057" s="433"/>
      <c r="AI2057" s="433"/>
      <c r="AJ2057" s="433"/>
      <c r="AK2057" s="433"/>
      <c r="AL2057" s="433"/>
      <c r="AM2057" s="433"/>
      <c r="AN2057" s="777" t="s">
        <v>2</v>
      </c>
      <c r="AO2057" s="433"/>
      <c r="AP2057" s="433"/>
      <c r="AQ2057" s="433"/>
      <c r="AR2057" s="433"/>
      <c r="AS2057" s="433"/>
      <c r="AT2057" s="433"/>
      <c r="AU2057" s="433"/>
      <c r="AV2057" s="433"/>
      <c r="AW2057" s="433"/>
      <c r="AX2057" s="433"/>
    </row>
    <row r="2058" spans="2:50">
      <c r="B2058" s="149">
        <v>1988</v>
      </c>
      <c r="C2058" s="38"/>
      <c r="D2058" s="38">
        <v>0.26803282149231056</v>
      </c>
      <c r="E2058" s="38"/>
      <c r="F2058" s="38">
        <v>0.43071748415025213</v>
      </c>
      <c r="G2058" s="38"/>
      <c r="H2058" s="38">
        <v>0.53223530085836501</v>
      </c>
      <c r="I2058" s="38"/>
      <c r="J2058" s="38">
        <v>7.1845026363597117E-2</v>
      </c>
      <c r="K2058" s="38"/>
      <c r="L2058" s="38">
        <v>0.58312036998787176</v>
      </c>
      <c r="M2058" s="38"/>
      <c r="N2058" s="38">
        <v>1.4937555074426314</v>
      </c>
      <c r="O2058" s="38"/>
      <c r="P2058" s="800">
        <v>2.5422794674815029E-2</v>
      </c>
      <c r="Y2058" s="433"/>
      <c r="AA2058" s="433"/>
      <c r="AB2058" s="433"/>
      <c r="AC2058" s="433"/>
      <c r="AD2058" s="433"/>
      <c r="AE2058" s="433"/>
      <c r="AF2058" s="433"/>
      <c r="AG2058" s="433"/>
      <c r="AH2058" s="433"/>
      <c r="AI2058" s="433"/>
      <c r="AJ2058" s="433"/>
      <c r="AK2058" s="433"/>
      <c r="AL2058" s="433"/>
      <c r="AM2058" s="433"/>
      <c r="AN2058" s="777" t="s">
        <v>2</v>
      </c>
      <c r="AO2058" s="433"/>
      <c r="AP2058" s="433"/>
      <c r="AQ2058" s="433"/>
      <c r="AR2058" s="433"/>
      <c r="AS2058" s="433"/>
      <c r="AT2058" s="433"/>
      <c r="AU2058" s="433"/>
      <c r="AV2058" s="433"/>
      <c r="AW2058" s="433"/>
      <c r="AX2058" s="433"/>
    </row>
    <row r="2059" spans="2:50">
      <c r="B2059" s="149">
        <v>1989</v>
      </c>
      <c r="C2059" s="38">
        <v>1.4669291281758443</v>
      </c>
      <c r="D2059" s="38"/>
      <c r="E2059" s="38">
        <v>0.31131106846794376</v>
      </c>
      <c r="F2059" s="38"/>
      <c r="G2059" s="38"/>
      <c r="H2059" s="38">
        <v>0.40726701496108564</v>
      </c>
      <c r="I2059" s="38">
        <v>1.2449884545764642</v>
      </c>
      <c r="J2059" s="38"/>
      <c r="K2059" s="38">
        <v>0.88246725778142676</v>
      </c>
      <c r="L2059" s="38"/>
      <c r="M2059" s="38">
        <v>1.6353241632613036E-2</v>
      </c>
      <c r="N2059" s="38"/>
      <c r="O2059" s="38">
        <v>0.27897947094811837</v>
      </c>
      <c r="P2059" s="800"/>
      <c r="Y2059" s="433"/>
      <c r="AA2059" s="433"/>
      <c r="AB2059" s="433"/>
      <c r="AC2059" s="433"/>
      <c r="AD2059" s="433"/>
      <c r="AE2059" s="433"/>
      <c r="AF2059" s="433"/>
      <c r="AG2059" s="433"/>
      <c r="AH2059" s="433"/>
      <c r="AI2059" s="433"/>
      <c r="AJ2059" s="433"/>
      <c r="AK2059" s="433"/>
      <c r="AL2059" s="433"/>
      <c r="AM2059" s="433"/>
      <c r="AN2059" s="777" t="s">
        <v>2</v>
      </c>
      <c r="AO2059" s="433"/>
      <c r="AP2059" s="433"/>
      <c r="AQ2059" s="433"/>
      <c r="AR2059" s="433"/>
      <c r="AS2059" s="433"/>
      <c r="AT2059" s="433"/>
      <c r="AU2059" s="433"/>
      <c r="AV2059" s="433"/>
      <c r="AW2059" s="433"/>
      <c r="AX2059" s="433"/>
    </row>
    <row r="2060" spans="2:50">
      <c r="B2060" s="149">
        <v>1990</v>
      </c>
      <c r="C2060" s="38"/>
      <c r="D2060" s="38">
        <v>0.35880154536382725</v>
      </c>
      <c r="E2060" s="38">
        <v>3.6731998474670687E-2</v>
      </c>
      <c r="F2060" s="38"/>
      <c r="G2060" s="38"/>
      <c r="H2060" s="38">
        <v>0.92083624798175079</v>
      </c>
      <c r="I2060" s="38"/>
      <c r="J2060" s="38">
        <v>0.11957218280951486</v>
      </c>
      <c r="K2060" s="38"/>
      <c r="L2060" s="38">
        <v>0.85971515843245117</v>
      </c>
      <c r="M2060" s="38"/>
      <c r="N2060" s="38">
        <v>0.50467803167022263</v>
      </c>
      <c r="O2060" s="38"/>
      <c r="P2060" s="800">
        <v>0.71723529426164812</v>
      </c>
      <c r="Y2060" s="433"/>
      <c r="AA2060" s="433"/>
      <c r="AB2060" s="433"/>
      <c r="AC2060" s="433"/>
      <c r="AD2060" s="433"/>
      <c r="AE2060" s="433"/>
      <c r="AF2060" s="433"/>
      <c r="AG2060" s="433"/>
      <c r="AH2060" s="433"/>
      <c r="AI2060" s="433"/>
      <c r="AJ2060" s="433"/>
      <c r="AK2060" s="433"/>
      <c r="AL2060" s="433"/>
      <c r="AM2060" s="433"/>
      <c r="AN2060" s="777" t="s">
        <v>2</v>
      </c>
      <c r="AO2060" s="433"/>
      <c r="AP2060" s="433"/>
      <c r="AQ2060" s="433"/>
      <c r="AR2060" s="433"/>
      <c r="AS2060" s="433"/>
      <c r="AT2060" s="433"/>
      <c r="AU2060" s="433"/>
      <c r="AV2060" s="433"/>
      <c r="AW2060" s="433"/>
      <c r="AX2060" s="433"/>
    </row>
    <row r="2061" spans="2:50">
      <c r="B2061" s="149">
        <v>1991</v>
      </c>
      <c r="C2061" s="38"/>
      <c r="D2061" s="38">
        <v>0.20954250054792234</v>
      </c>
      <c r="E2061" s="38"/>
      <c r="F2061" s="38">
        <v>0.45100972846666831</v>
      </c>
      <c r="G2061" s="38">
        <v>0.62586080727196991</v>
      </c>
      <c r="H2061" s="38"/>
      <c r="I2061" s="38">
        <v>0.44036659693838293</v>
      </c>
      <c r="J2061" s="38"/>
      <c r="K2061" s="38">
        <v>0.89349814683147388</v>
      </c>
      <c r="L2061" s="38"/>
      <c r="M2061" s="38">
        <v>6.5425212252836207E-3</v>
      </c>
      <c r="N2061" s="38"/>
      <c r="O2061" s="38">
        <v>0.38840011228057825</v>
      </c>
      <c r="P2061" s="800"/>
      <c r="Y2061" s="433"/>
      <c r="AA2061" s="433"/>
      <c r="AB2061" s="433"/>
      <c r="AC2061" s="433"/>
      <c r="AD2061" s="433"/>
      <c r="AE2061" s="433"/>
      <c r="AF2061" s="433"/>
      <c r="AG2061" s="433"/>
      <c r="AH2061" s="433"/>
      <c r="AI2061" s="433"/>
      <c r="AJ2061" s="433"/>
      <c r="AK2061" s="433"/>
      <c r="AL2061" s="433"/>
      <c r="AM2061" s="433"/>
      <c r="AN2061" s="777" t="s">
        <v>2</v>
      </c>
      <c r="AO2061" s="433"/>
      <c r="AP2061" s="433"/>
      <c r="AQ2061" s="433"/>
      <c r="AR2061" s="433"/>
      <c r="AS2061" s="433"/>
      <c r="AT2061" s="433"/>
      <c r="AU2061" s="433"/>
      <c r="AV2061" s="433"/>
      <c r="AW2061" s="433"/>
      <c r="AX2061" s="433"/>
    </row>
    <row r="2062" spans="2:50">
      <c r="B2062" s="149">
        <v>1992</v>
      </c>
      <c r="C2062" s="38">
        <v>0.70889608125848935</v>
      </c>
      <c r="D2062" s="38"/>
      <c r="E2062" s="38">
        <v>0.6183570164465606</v>
      </c>
      <c r="F2062" s="38"/>
      <c r="G2062" s="38">
        <v>0.67774620479198389</v>
      </c>
      <c r="H2062" s="38"/>
      <c r="I2062" s="38">
        <v>0.71491852969047376</v>
      </c>
      <c r="J2062" s="38"/>
      <c r="K2062" s="38">
        <v>0.98641525750300696</v>
      </c>
      <c r="L2062" s="38"/>
      <c r="M2062" s="38">
        <v>0.82246861869420551</v>
      </c>
      <c r="N2062" s="38"/>
      <c r="O2062" s="38">
        <v>0.55272295445712671</v>
      </c>
      <c r="P2062" s="800"/>
      <c r="Y2062" s="433"/>
      <c r="AA2062" s="433"/>
      <c r="AB2062" s="433"/>
      <c r="AC2062" s="433"/>
      <c r="AD2062" s="433"/>
      <c r="AE2062" s="433"/>
      <c r="AF2062" s="433"/>
      <c r="AG2062" s="433"/>
      <c r="AH2062" s="433"/>
      <c r="AI2062" s="433"/>
      <c r="AJ2062" s="433"/>
      <c r="AK2062" s="433"/>
      <c r="AL2062" s="433"/>
      <c r="AM2062" s="433"/>
      <c r="AN2062" s="777" t="s">
        <v>2</v>
      </c>
      <c r="AO2062" s="433"/>
      <c r="AP2062" s="433"/>
      <c r="AQ2062" s="433"/>
      <c r="AR2062" s="433"/>
      <c r="AS2062" s="433"/>
      <c r="AT2062" s="433"/>
      <c r="AU2062" s="433"/>
      <c r="AV2062" s="433"/>
      <c r="AW2062" s="433"/>
      <c r="AX2062" s="433"/>
    </row>
    <row r="2063" spans="2:50">
      <c r="B2063" s="149">
        <v>1993</v>
      </c>
      <c r="C2063" s="38"/>
      <c r="D2063" s="38">
        <v>0.1530173074190421</v>
      </c>
      <c r="E2063" s="38">
        <v>0.79606291113377847</v>
      </c>
      <c r="F2063" s="38"/>
      <c r="G2063" s="38">
        <v>0.24802738861144866</v>
      </c>
      <c r="H2063" s="38"/>
      <c r="I2063" s="38">
        <v>9.4875910981848249E-2</v>
      </c>
      <c r="J2063" s="38"/>
      <c r="K2063" s="38">
        <v>3.9028600350924235E-3</v>
      </c>
      <c r="L2063" s="38"/>
      <c r="M2063" s="38">
        <v>0.60134615348080356</v>
      </c>
      <c r="N2063" s="38"/>
      <c r="O2063" s="38">
        <v>0.3829741368659545</v>
      </c>
      <c r="P2063" s="800"/>
      <c r="Y2063" s="433"/>
      <c r="AA2063" s="433"/>
      <c r="AB2063" s="433"/>
      <c r="AC2063" s="433"/>
      <c r="AD2063" s="433"/>
      <c r="AE2063" s="433"/>
      <c r="AF2063" s="433"/>
      <c r="AG2063" s="433"/>
      <c r="AH2063" s="433"/>
      <c r="AI2063" s="433"/>
      <c r="AJ2063" s="433"/>
      <c r="AK2063" s="433"/>
      <c r="AL2063" s="433"/>
      <c r="AM2063" s="433"/>
      <c r="AN2063" s="777" t="s">
        <v>2</v>
      </c>
      <c r="AO2063" s="433"/>
      <c r="AP2063" s="433"/>
      <c r="AQ2063" s="433"/>
      <c r="AR2063" s="433"/>
      <c r="AS2063" s="433"/>
      <c r="AT2063" s="433"/>
      <c r="AU2063" s="433"/>
      <c r="AV2063" s="433"/>
      <c r="AW2063" s="433"/>
      <c r="AX2063" s="433"/>
    </row>
    <row r="2064" spans="2:50">
      <c r="B2064" s="149">
        <v>1994</v>
      </c>
      <c r="C2064" s="38"/>
      <c r="D2064" s="38">
        <v>1.6375226871388089</v>
      </c>
      <c r="E2064" s="38">
        <v>0.15899706484042098</v>
      </c>
      <c r="F2064" s="38"/>
      <c r="G2064" s="38"/>
      <c r="H2064" s="38">
        <v>1.0875406151948823</v>
      </c>
      <c r="I2064" s="38"/>
      <c r="J2064" s="38">
        <v>0.63411841695515014</v>
      </c>
      <c r="K2064" s="38"/>
      <c r="L2064" s="38">
        <v>0.35585090852479906</v>
      </c>
      <c r="M2064" s="38">
        <v>0.29986923828743728</v>
      </c>
      <c r="N2064" s="38"/>
      <c r="O2064" s="38"/>
      <c r="P2064" s="800">
        <v>0.8216239787403733</v>
      </c>
      <c r="Y2064" s="433"/>
      <c r="AA2064" s="433"/>
      <c r="AB2064" s="433"/>
      <c r="AC2064" s="433"/>
      <c r="AD2064" s="433"/>
      <c r="AE2064" s="433"/>
      <c r="AF2064" s="433"/>
      <c r="AG2064" s="433"/>
      <c r="AH2064" s="433"/>
      <c r="AI2064" s="433"/>
      <c r="AJ2064" s="433"/>
      <c r="AK2064" s="433"/>
      <c r="AL2064" s="433"/>
      <c r="AM2064" s="433"/>
      <c r="AN2064" s="777" t="s">
        <v>2</v>
      </c>
      <c r="AO2064" s="433"/>
      <c r="AP2064" s="433"/>
      <c r="AQ2064" s="433"/>
      <c r="AR2064" s="433"/>
      <c r="AS2064" s="433"/>
      <c r="AT2064" s="433"/>
      <c r="AU2064" s="433"/>
      <c r="AV2064" s="433"/>
      <c r="AW2064" s="433"/>
      <c r="AX2064" s="433"/>
    </row>
    <row r="2065" spans="2:50">
      <c r="B2065" s="149">
        <v>1995</v>
      </c>
      <c r="C2065" s="38"/>
      <c r="D2065" s="38">
        <v>1.9212670116196051</v>
      </c>
      <c r="E2065" s="38"/>
      <c r="F2065" s="38">
        <v>0.78978675252924058</v>
      </c>
      <c r="G2065" s="38"/>
      <c r="H2065" s="38">
        <v>0.4838480604659402</v>
      </c>
      <c r="I2065" s="38"/>
      <c r="J2065" s="38">
        <v>0.82177124667549384</v>
      </c>
      <c r="K2065" s="38"/>
      <c r="L2065" s="38">
        <v>0.7274525135314206</v>
      </c>
      <c r="M2065" s="38"/>
      <c r="N2065" s="38">
        <v>1.026987139861254</v>
      </c>
      <c r="O2065" s="38"/>
      <c r="P2065" s="800">
        <v>1.7982884995918897</v>
      </c>
      <c r="Y2065" s="433"/>
      <c r="AA2065" s="433"/>
      <c r="AB2065" s="433"/>
      <c r="AC2065" s="433"/>
      <c r="AD2065" s="433"/>
      <c r="AE2065" s="433"/>
      <c r="AF2065" s="433"/>
      <c r="AG2065" s="433"/>
      <c r="AH2065" s="433"/>
      <c r="AI2065" s="433"/>
      <c r="AJ2065" s="433"/>
      <c r="AK2065" s="433"/>
      <c r="AL2065" s="433"/>
      <c r="AM2065" s="433"/>
      <c r="AN2065" s="777" t="s">
        <v>2</v>
      </c>
      <c r="AO2065" s="433"/>
      <c r="AP2065" s="433"/>
      <c r="AQ2065" s="433"/>
      <c r="AR2065" s="433"/>
      <c r="AS2065" s="433"/>
      <c r="AT2065" s="433"/>
      <c r="AU2065" s="433"/>
      <c r="AV2065" s="433"/>
      <c r="AW2065" s="433"/>
      <c r="AX2065" s="433"/>
    </row>
    <row r="2066" spans="2:50">
      <c r="B2066" s="149">
        <v>1996</v>
      </c>
      <c r="C2066" s="38">
        <v>1.9865129498942136</v>
      </c>
      <c r="D2066" s="38"/>
      <c r="E2066" s="38">
        <v>2.5313653839941952</v>
      </c>
      <c r="F2066" s="38"/>
      <c r="G2066" s="38">
        <v>2.9905283672253447</v>
      </c>
      <c r="H2066" s="38"/>
      <c r="I2066" s="38">
        <v>3.0902404170464903</v>
      </c>
      <c r="J2066" s="38"/>
      <c r="K2066" s="38">
        <v>2.7955732602043972</v>
      </c>
      <c r="L2066" s="38"/>
      <c r="M2066" s="38">
        <v>1.855401728688902</v>
      </c>
      <c r="N2066" s="38"/>
      <c r="O2066" s="38">
        <v>3.0033358111348067</v>
      </c>
      <c r="P2066" s="800"/>
      <c r="Y2066" s="433"/>
      <c r="AA2066" s="433"/>
      <c r="AB2066" s="433"/>
      <c r="AC2066" s="433"/>
      <c r="AD2066" s="433"/>
      <c r="AE2066" s="433"/>
      <c r="AF2066" s="433"/>
      <c r="AG2066" s="433"/>
      <c r="AH2066" s="433"/>
      <c r="AI2066" s="433"/>
      <c r="AJ2066" s="433"/>
      <c r="AK2066" s="433"/>
      <c r="AL2066" s="433"/>
      <c r="AM2066" s="433"/>
      <c r="AN2066" s="777" t="s">
        <v>2</v>
      </c>
      <c r="AO2066" s="433"/>
      <c r="AP2066" s="433"/>
      <c r="AQ2066" s="433"/>
      <c r="AR2066" s="433"/>
      <c r="AS2066" s="433"/>
      <c r="AT2066" s="433"/>
      <c r="AU2066" s="433"/>
      <c r="AV2066" s="433"/>
      <c r="AW2066" s="433"/>
      <c r="AX2066" s="433"/>
    </row>
    <row r="2067" spans="2:50">
      <c r="B2067" s="149">
        <v>1997</v>
      </c>
      <c r="C2067" s="38"/>
      <c r="D2067" s="38">
        <v>1.5640018709717562</v>
      </c>
      <c r="E2067" s="38"/>
      <c r="F2067" s="38">
        <v>0.72836810494766269</v>
      </c>
      <c r="G2067" s="38"/>
      <c r="H2067" s="38">
        <v>0.93362419107343042</v>
      </c>
      <c r="I2067" s="38"/>
      <c r="J2067" s="38">
        <v>1.3480805323980376</v>
      </c>
      <c r="K2067" s="38"/>
      <c r="L2067" s="38">
        <v>1.0573466860608782</v>
      </c>
      <c r="M2067" s="38"/>
      <c r="N2067" s="38">
        <v>1.2872443311564061</v>
      </c>
      <c r="O2067" s="38"/>
      <c r="P2067" s="800">
        <v>1.3548300975447138</v>
      </c>
      <c r="Y2067" s="433"/>
      <c r="AA2067" s="433"/>
      <c r="AB2067" s="433"/>
      <c r="AC2067" s="433"/>
      <c r="AD2067" s="433"/>
      <c r="AE2067" s="433"/>
      <c r="AF2067" s="433"/>
      <c r="AG2067" s="433"/>
      <c r="AH2067" s="433"/>
      <c r="AI2067" s="433"/>
      <c r="AJ2067" s="433"/>
      <c r="AK2067" s="433"/>
      <c r="AL2067" s="433"/>
      <c r="AM2067" s="433"/>
      <c r="AN2067" s="777" t="s">
        <v>2</v>
      </c>
      <c r="AO2067" s="433"/>
      <c r="AP2067" s="433"/>
      <c r="AQ2067" s="433"/>
      <c r="AR2067" s="433"/>
      <c r="AS2067" s="433"/>
      <c r="AT2067" s="433"/>
      <c r="AU2067" s="433"/>
      <c r="AV2067" s="433"/>
      <c r="AW2067" s="433"/>
      <c r="AX2067" s="433"/>
    </row>
    <row r="2068" spans="2:50">
      <c r="B2068" s="149">
        <v>1998</v>
      </c>
      <c r="C2068" s="38"/>
      <c r="D2068" s="38">
        <v>0.38536348979008267</v>
      </c>
      <c r="E2068" s="38"/>
      <c r="F2068" s="38">
        <v>0.3601085420889627</v>
      </c>
      <c r="G2068" s="38"/>
      <c r="H2068" s="38">
        <v>0.47729778705858178</v>
      </c>
      <c r="I2068" s="38">
        <v>0.26570170603924814</v>
      </c>
      <c r="J2068" s="38"/>
      <c r="K2068" s="38">
        <v>2.0907002878729913E-2</v>
      </c>
      <c r="L2068" s="38"/>
      <c r="M2068" s="38">
        <v>0.23232069226878529</v>
      </c>
      <c r="N2068" s="38"/>
      <c r="O2068" s="38">
        <v>0.62354604631570332</v>
      </c>
      <c r="P2068" s="800"/>
      <c r="Y2068" s="433"/>
      <c r="AA2068" s="433"/>
      <c r="AB2068" s="433"/>
      <c r="AC2068" s="433"/>
      <c r="AD2068" s="433"/>
      <c r="AE2068" s="433"/>
      <c r="AF2068" s="433"/>
      <c r="AG2068" s="433"/>
      <c r="AH2068" s="433"/>
      <c r="AI2068" s="433"/>
      <c r="AJ2068" s="433"/>
      <c r="AK2068" s="433"/>
      <c r="AL2068" s="433"/>
      <c r="AM2068" s="433"/>
      <c r="AN2068" s="777" t="s">
        <v>2</v>
      </c>
      <c r="AO2068" s="433"/>
      <c r="AP2068" s="433"/>
      <c r="AQ2068" s="433"/>
      <c r="AR2068" s="433"/>
      <c r="AS2068" s="433"/>
      <c r="AT2068" s="433"/>
      <c r="AU2068" s="433"/>
      <c r="AV2068" s="433"/>
      <c r="AW2068" s="433"/>
      <c r="AX2068" s="433"/>
    </row>
    <row r="2069" spans="2:50">
      <c r="B2069" s="149">
        <v>1999</v>
      </c>
      <c r="C2069" s="38"/>
      <c r="D2069" s="38">
        <v>0.25225748301030693</v>
      </c>
      <c r="E2069" s="38">
        <v>1.1522213978861588</v>
      </c>
      <c r="F2069" s="38"/>
      <c r="G2069" s="38">
        <v>0.73770147022995225</v>
      </c>
      <c r="H2069" s="38"/>
      <c r="I2069" s="38">
        <v>0.7771066895857659</v>
      </c>
      <c r="J2069" s="38"/>
      <c r="K2069" s="38"/>
      <c r="L2069" s="38">
        <v>0.8767243711595577</v>
      </c>
      <c r="M2069" s="38">
        <v>0.18134420642393173</v>
      </c>
      <c r="N2069" s="38"/>
      <c r="O2069" s="38"/>
      <c r="P2069" s="800">
        <v>0.7919883995130429</v>
      </c>
      <c r="Y2069" s="433"/>
      <c r="AA2069" s="433"/>
      <c r="AB2069" s="433"/>
      <c r="AC2069" s="433"/>
      <c r="AD2069" s="433"/>
      <c r="AE2069" s="433"/>
      <c r="AF2069" s="433"/>
      <c r="AG2069" s="433"/>
      <c r="AH2069" s="433"/>
      <c r="AI2069" s="433"/>
      <c r="AJ2069" s="433"/>
      <c r="AK2069" s="433"/>
      <c r="AL2069" s="433"/>
      <c r="AM2069" s="433"/>
      <c r="AN2069" s="777" t="s">
        <v>2</v>
      </c>
      <c r="AO2069" s="433"/>
      <c r="AP2069" s="433"/>
      <c r="AQ2069" s="433"/>
      <c r="AR2069" s="433"/>
      <c r="AS2069" s="433"/>
      <c r="AT2069" s="433"/>
      <c r="AU2069" s="433"/>
      <c r="AV2069" s="433"/>
      <c r="AW2069" s="433"/>
      <c r="AX2069" s="433"/>
    </row>
    <row r="2070" spans="2:50">
      <c r="B2070" s="149">
        <v>2000</v>
      </c>
      <c r="C2070" s="38"/>
      <c r="D2070" s="38">
        <v>0.51249462429448045</v>
      </c>
      <c r="E2070" s="38"/>
      <c r="F2070" s="38">
        <v>0.99455863484215157</v>
      </c>
      <c r="G2070" s="38">
        <v>0.51851869047541388</v>
      </c>
      <c r="H2070" s="38"/>
      <c r="I2070" s="38"/>
      <c r="J2070" s="38">
        <v>1.2952032496282364</v>
      </c>
      <c r="K2070" s="38"/>
      <c r="L2070" s="38">
        <v>0.90019192526626646</v>
      </c>
      <c r="M2070" s="38">
        <v>1.4513907505149243E-2</v>
      </c>
      <c r="N2070" s="38"/>
      <c r="O2070" s="38"/>
      <c r="P2070" s="800">
        <v>0.74950626513563978</v>
      </c>
      <c r="Y2070" s="433"/>
      <c r="AA2070" s="433"/>
      <c r="AB2070" s="433"/>
      <c r="AC2070" s="433"/>
      <c r="AD2070" s="433"/>
      <c r="AE2070" s="433"/>
      <c r="AF2070" s="433"/>
      <c r="AG2070" s="433"/>
      <c r="AH2070" s="433"/>
      <c r="AI2070" s="433"/>
      <c r="AJ2070" s="433"/>
      <c r="AK2070" s="433"/>
      <c r="AL2070" s="433"/>
      <c r="AM2070" s="433"/>
      <c r="AN2070" s="777" t="s">
        <v>2</v>
      </c>
      <c r="AO2070" s="433"/>
      <c r="AP2070" s="433"/>
      <c r="AQ2070" s="433"/>
      <c r="AR2070" s="433"/>
      <c r="AS2070" s="433"/>
      <c r="AT2070" s="433"/>
      <c r="AU2070" s="433"/>
      <c r="AV2070" s="433"/>
      <c r="AW2070" s="433"/>
      <c r="AX2070" s="433"/>
    </row>
    <row r="2071" spans="2:50">
      <c r="B2071" s="149">
        <v>2001</v>
      </c>
      <c r="C2071" s="38"/>
      <c r="D2071" s="38">
        <v>0.81335814406356399</v>
      </c>
      <c r="E2071" s="38">
        <v>0.4483927004144026</v>
      </c>
      <c r="F2071" s="38"/>
      <c r="G2071" s="38">
        <v>1.0663220420121415</v>
      </c>
      <c r="H2071" s="38"/>
      <c r="I2071" s="38"/>
      <c r="J2071" s="38">
        <v>0.70774743350722047</v>
      </c>
      <c r="K2071" s="38"/>
      <c r="L2071" s="38">
        <v>5.4946565782395776E-2</v>
      </c>
      <c r="M2071" s="38"/>
      <c r="N2071" s="38">
        <v>0.2361277680324064</v>
      </c>
      <c r="O2071" s="38"/>
      <c r="P2071" s="800">
        <v>0.25760837705082884</v>
      </c>
      <c r="Y2071" s="433"/>
      <c r="AA2071" s="433"/>
      <c r="AB2071" s="433"/>
      <c r="AC2071" s="433"/>
      <c r="AD2071" s="433"/>
      <c r="AE2071" s="433"/>
      <c r="AF2071" s="433"/>
      <c r="AG2071" s="433"/>
      <c r="AH2071" s="433"/>
      <c r="AI2071" s="433"/>
      <c r="AJ2071" s="433"/>
      <c r="AK2071" s="433"/>
      <c r="AL2071" s="433"/>
      <c r="AM2071" s="433"/>
      <c r="AN2071" s="777" t="s">
        <v>2</v>
      </c>
      <c r="AO2071" s="433"/>
      <c r="AP2071" s="433"/>
      <c r="AQ2071" s="433"/>
      <c r="AR2071" s="433"/>
      <c r="AS2071" s="433"/>
      <c r="AT2071" s="433"/>
      <c r="AU2071" s="433"/>
      <c r="AV2071" s="433"/>
      <c r="AW2071" s="433"/>
      <c r="AX2071" s="433"/>
    </row>
    <row r="2072" spans="2:50">
      <c r="B2072" s="149">
        <v>2002</v>
      </c>
      <c r="C2072" s="38"/>
      <c r="D2072" s="38">
        <v>1.4109861420103544</v>
      </c>
      <c r="E2072" s="38"/>
      <c r="F2072" s="38">
        <v>2.087000393514876</v>
      </c>
      <c r="G2072" s="38"/>
      <c r="H2072" s="38">
        <v>2.2987005966813974</v>
      </c>
      <c r="I2072" s="38"/>
      <c r="J2072" s="38">
        <v>3.2749791791471683</v>
      </c>
      <c r="K2072" s="38"/>
      <c r="L2072" s="38">
        <v>2.3974733028077799</v>
      </c>
      <c r="M2072" s="38"/>
      <c r="N2072" s="38">
        <v>1.8318816737394568</v>
      </c>
      <c r="O2072" s="38"/>
      <c r="P2072" s="800">
        <v>1.4802543725697357</v>
      </c>
      <c r="Y2072" s="433"/>
      <c r="AA2072" s="433"/>
      <c r="AB2072" s="433"/>
      <c r="AC2072" s="433"/>
      <c r="AD2072" s="433"/>
      <c r="AE2072" s="433"/>
      <c r="AF2072" s="433"/>
      <c r="AG2072" s="433"/>
      <c r="AH2072" s="433"/>
      <c r="AI2072" s="433"/>
      <c r="AJ2072" s="433"/>
      <c r="AK2072" s="433"/>
      <c r="AL2072" s="433"/>
      <c r="AM2072" s="433"/>
      <c r="AN2072" s="777" t="s">
        <v>2</v>
      </c>
      <c r="AO2072" s="433"/>
      <c r="AP2072" s="433"/>
      <c r="AQ2072" s="433"/>
      <c r="AR2072" s="433"/>
      <c r="AS2072" s="433"/>
      <c r="AT2072" s="433"/>
      <c r="AU2072" s="433"/>
      <c r="AV2072" s="433"/>
      <c r="AW2072" s="433"/>
      <c r="AX2072" s="433"/>
    </row>
    <row r="2073" spans="2:50">
      <c r="B2073" s="149">
        <v>2003</v>
      </c>
      <c r="C2073" s="38"/>
      <c r="D2073" s="38">
        <v>5.2233927418173318E-3</v>
      </c>
      <c r="E2073" s="38">
        <v>0.77549521653651565</v>
      </c>
      <c r="F2073" s="38"/>
      <c r="G2073" s="38">
        <v>1.1913371506650745</v>
      </c>
      <c r="H2073" s="38"/>
      <c r="I2073" s="38">
        <v>1.1869961780974263</v>
      </c>
      <c r="J2073" s="38"/>
      <c r="K2073" s="38">
        <v>1.4797326963589459</v>
      </c>
      <c r="L2073" s="38"/>
      <c r="M2073" s="38"/>
      <c r="N2073" s="38">
        <v>6.4670212293356205E-2</v>
      </c>
      <c r="O2073" s="38">
        <v>0.54992240389754143</v>
      </c>
      <c r="P2073" s="800"/>
      <c r="Y2073" s="433"/>
      <c r="AA2073" s="433"/>
      <c r="AB2073" s="433"/>
      <c r="AC2073" s="433"/>
      <c r="AD2073" s="433"/>
      <c r="AE2073" s="433"/>
      <c r="AF2073" s="433"/>
      <c r="AG2073" s="433"/>
      <c r="AH2073" s="433"/>
      <c r="AI2073" s="433"/>
      <c r="AJ2073" s="433"/>
      <c r="AK2073" s="433"/>
      <c r="AL2073" s="433"/>
      <c r="AM2073" s="433"/>
      <c r="AN2073" s="777" t="s">
        <v>2</v>
      </c>
      <c r="AO2073" s="433"/>
      <c r="AP2073" s="433"/>
      <c r="AQ2073" s="433"/>
      <c r="AR2073" s="433"/>
      <c r="AS2073" s="433"/>
      <c r="AT2073" s="433"/>
      <c r="AU2073" s="433"/>
      <c r="AV2073" s="433"/>
      <c r="AW2073" s="433"/>
      <c r="AX2073" s="433"/>
    </row>
    <row r="2074" spans="2:50">
      <c r="B2074" s="149">
        <v>2004</v>
      </c>
      <c r="C2074" s="38">
        <v>0.60253643132708845</v>
      </c>
      <c r="D2074" s="38"/>
      <c r="E2074" s="38">
        <v>0.10764098333407743</v>
      </c>
      <c r="F2074" s="38"/>
      <c r="G2074" s="38">
        <v>0.71133105216595571</v>
      </c>
      <c r="H2074" s="38"/>
      <c r="I2074" s="38">
        <v>0.14018368552206983</v>
      </c>
      <c r="J2074" s="38"/>
      <c r="K2074" s="38">
        <v>0.83242070157444925</v>
      </c>
      <c r="L2074" s="38"/>
      <c r="M2074" s="38">
        <v>0.33512600011684074</v>
      </c>
      <c r="N2074" s="38"/>
      <c r="O2074" s="38">
        <v>0.47140307687652977</v>
      </c>
      <c r="P2074" s="800"/>
      <c r="Y2074" s="433"/>
      <c r="AA2074" s="433"/>
      <c r="AB2074" s="433"/>
      <c r="AC2074" s="433"/>
      <c r="AD2074" s="433"/>
      <c r="AE2074" s="433"/>
      <c r="AF2074" s="433"/>
      <c r="AG2074" s="433"/>
      <c r="AH2074" s="433"/>
      <c r="AI2074" s="433"/>
      <c r="AJ2074" s="433"/>
      <c r="AK2074" s="433"/>
      <c r="AL2074" s="433"/>
      <c r="AM2074" s="433"/>
      <c r="AN2074" s="777" t="s">
        <v>2</v>
      </c>
      <c r="AO2074" s="433"/>
      <c r="AP2074" s="433"/>
      <c r="AQ2074" s="433"/>
      <c r="AR2074" s="433"/>
      <c r="AS2074" s="433"/>
      <c r="AT2074" s="433"/>
      <c r="AU2074" s="433"/>
      <c r="AV2074" s="433"/>
      <c r="AW2074" s="433"/>
      <c r="AX2074" s="433"/>
    </row>
    <row r="2075" spans="2:50">
      <c r="B2075" s="149">
        <v>2005</v>
      </c>
      <c r="C2075" s="38"/>
      <c r="D2075" s="38">
        <v>7.5755731973194074E-2</v>
      </c>
      <c r="E2075" s="38"/>
      <c r="F2075" s="38">
        <v>0.26437877828359069</v>
      </c>
      <c r="G2075" s="38"/>
      <c r="H2075" s="38">
        <v>0.61909422906107858</v>
      </c>
      <c r="I2075" s="38">
        <v>0.23179104487393618</v>
      </c>
      <c r="J2075" s="38"/>
      <c r="K2075" s="38">
        <v>0.27416519379462806</v>
      </c>
      <c r="L2075" s="38"/>
      <c r="M2075" s="38">
        <v>0.31588069767061722</v>
      </c>
      <c r="N2075" s="38"/>
      <c r="O2075" s="38"/>
      <c r="P2075" s="800">
        <v>0.76570689135606973</v>
      </c>
      <c r="Y2075" s="433"/>
      <c r="AA2075" s="433"/>
      <c r="AB2075" s="433"/>
      <c r="AC2075" s="433"/>
      <c r="AD2075" s="433"/>
      <c r="AE2075" s="433"/>
      <c r="AF2075" s="433"/>
      <c r="AG2075" s="433"/>
      <c r="AH2075" s="433"/>
      <c r="AI2075" s="433"/>
      <c r="AJ2075" s="433"/>
      <c r="AK2075" s="433"/>
      <c r="AL2075" s="433"/>
      <c r="AM2075" s="433"/>
      <c r="AN2075" s="777" t="s">
        <v>2</v>
      </c>
      <c r="AO2075" s="433"/>
      <c r="AP2075" s="433"/>
      <c r="AQ2075" s="433"/>
      <c r="AR2075" s="433"/>
      <c r="AS2075" s="433"/>
      <c r="AT2075" s="433"/>
      <c r="AU2075" s="433"/>
      <c r="AV2075" s="433"/>
      <c r="AW2075" s="433"/>
      <c r="AX2075" s="433"/>
    </row>
    <row r="2076" spans="2:50">
      <c r="B2076" s="149">
        <v>2006</v>
      </c>
      <c r="C2076" s="38"/>
      <c r="D2076" s="38">
        <v>0.27000931267449341</v>
      </c>
      <c r="E2076" s="38">
        <v>0.25278725415833586</v>
      </c>
      <c r="F2076" s="38"/>
      <c r="G2076" s="38"/>
      <c r="H2076" s="38">
        <v>1.3000455854048323</v>
      </c>
      <c r="I2076" s="38"/>
      <c r="J2076" s="38">
        <v>0.30376893204438216</v>
      </c>
      <c r="K2076" s="38"/>
      <c r="L2076" s="38">
        <v>0.85006481198432482</v>
      </c>
      <c r="M2076" s="38"/>
      <c r="N2076" s="38">
        <v>0.92924189557212922</v>
      </c>
      <c r="O2076" s="38"/>
      <c r="P2076" s="800">
        <v>0.23441187938217928</v>
      </c>
      <c r="Y2076" s="433"/>
      <c r="AA2076" s="433"/>
      <c r="AB2076" s="433"/>
      <c r="AC2076" s="433"/>
      <c r="AD2076" s="433"/>
      <c r="AE2076" s="433"/>
      <c r="AF2076" s="433"/>
      <c r="AG2076" s="433"/>
      <c r="AH2076" s="433"/>
      <c r="AI2076" s="433"/>
      <c r="AJ2076" s="433"/>
      <c r="AK2076" s="433"/>
      <c r="AL2076" s="433"/>
      <c r="AM2076" s="433"/>
      <c r="AN2076" s="777" t="s">
        <v>2</v>
      </c>
      <c r="AO2076" s="433"/>
      <c r="AP2076" s="433"/>
      <c r="AQ2076" s="433"/>
      <c r="AR2076" s="433"/>
      <c r="AS2076" s="433"/>
      <c r="AT2076" s="433"/>
      <c r="AU2076" s="433"/>
      <c r="AV2076" s="433"/>
      <c r="AW2076" s="433"/>
      <c r="AX2076" s="433"/>
    </row>
    <row r="2077" spans="2:50">
      <c r="B2077" s="149">
        <v>2007</v>
      </c>
      <c r="C2077" s="38"/>
      <c r="D2077" s="38">
        <v>1.5867856238839055</v>
      </c>
      <c r="E2077" s="38"/>
      <c r="F2077" s="38">
        <v>1.9542176894175911</v>
      </c>
      <c r="G2077" s="38"/>
      <c r="H2077" s="38">
        <v>1.5329950255369966</v>
      </c>
      <c r="I2077" s="38"/>
      <c r="J2077" s="38">
        <v>1.7918642019656874</v>
      </c>
      <c r="K2077" s="38"/>
      <c r="L2077" s="38">
        <v>1.5068772266932657</v>
      </c>
      <c r="M2077" s="38"/>
      <c r="N2077" s="38">
        <v>1.7637872193796806</v>
      </c>
      <c r="O2077" s="38"/>
      <c r="P2077" s="800">
        <v>2.4345140137177248</v>
      </c>
      <c r="Y2077" s="433"/>
      <c r="AA2077" s="433"/>
      <c r="AB2077" s="433"/>
      <c r="AC2077" s="433"/>
      <c r="AD2077" s="433"/>
      <c r="AE2077" s="433"/>
      <c r="AF2077" s="433"/>
      <c r="AG2077" s="433"/>
      <c r="AH2077" s="433"/>
      <c r="AI2077" s="433"/>
      <c r="AJ2077" s="433"/>
      <c r="AK2077" s="433"/>
      <c r="AL2077" s="433"/>
      <c r="AM2077" s="433"/>
      <c r="AN2077" s="777" t="s">
        <v>2</v>
      </c>
      <c r="AO2077" s="433"/>
      <c r="AP2077" s="433"/>
      <c r="AQ2077" s="433"/>
      <c r="AR2077" s="433"/>
      <c r="AS2077" s="433"/>
      <c r="AT2077" s="433"/>
      <c r="AU2077" s="433"/>
      <c r="AV2077" s="433"/>
      <c r="AW2077" s="433"/>
      <c r="AX2077" s="433"/>
    </row>
    <row r="2078" spans="2:50">
      <c r="B2078" s="149">
        <v>2008</v>
      </c>
      <c r="C2078" s="38"/>
      <c r="D2078" s="38">
        <v>0.47495442821995848</v>
      </c>
      <c r="E2078" s="38"/>
      <c r="F2078" s="38">
        <v>0.55494018499175279</v>
      </c>
      <c r="G2078" s="38">
        <v>1.5603421132471034</v>
      </c>
      <c r="H2078" s="38"/>
      <c r="I2078" s="38">
        <v>0.15304480356205891</v>
      </c>
      <c r="J2078" s="38"/>
      <c r="K2078" s="38"/>
      <c r="L2078" s="38">
        <v>0.39948105500175696</v>
      </c>
      <c r="M2078" s="38">
        <v>0.33898027406009329</v>
      </c>
      <c r="N2078" s="38"/>
      <c r="O2078" s="38"/>
      <c r="P2078" s="800">
        <v>0.59307117796315412</v>
      </c>
      <c r="Y2078" s="433"/>
      <c r="AA2078" s="433"/>
      <c r="AB2078" s="433"/>
      <c r="AC2078" s="433"/>
      <c r="AD2078" s="433"/>
      <c r="AE2078" s="433"/>
      <c r="AF2078" s="433"/>
      <c r="AG2078" s="433"/>
      <c r="AH2078" s="433"/>
      <c r="AI2078" s="433"/>
      <c r="AJ2078" s="433"/>
      <c r="AK2078" s="433"/>
      <c r="AL2078" s="433"/>
      <c r="AM2078" s="433"/>
      <c r="AN2078" s="777" t="s">
        <v>2</v>
      </c>
      <c r="AO2078" s="433"/>
      <c r="AP2078" s="433"/>
      <c r="AQ2078" s="433"/>
      <c r="AR2078" s="433"/>
      <c r="AS2078" s="433"/>
      <c r="AT2078" s="433"/>
      <c r="AU2078" s="433"/>
      <c r="AV2078" s="433"/>
      <c r="AW2078" s="433"/>
      <c r="AX2078" s="433"/>
    </row>
    <row r="2079" spans="2:50">
      <c r="B2079" s="149">
        <v>2009</v>
      </c>
      <c r="C2079" s="38"/>
      <c r="D2079" s="38">
        <v>0.87462939145476271</v>
      </c>
      <c r="E2079" s="38"/>
      <c r="F2079" s="38">
        <v>0.36714677884352181</v>
      </c>
      <c r="G2079" s="38">
        <v>0.57119491172766235</v>
      </c>
      <c r="H2079" s="38"/>
      <c r="I2079" s="38">
        <v>0.608655693312385</v>
      </c>
      <c r="J2079" s="38"/>
      <c r="K2079" s="38"/>
      <c r="L2079" s="38">
        <v>0.31883801772636633</v>
      </c>
      <c r="M2079" s="38"/>
      <c r="N2079" s="38">
        <v>0.43147310266231126</v>
      </c>
      <c r="O2079" s="38">
        <v>0.3586580157516111</v>
      </c>
      <c r="P2079" s="800"/>
      <c r="Y2079" s="433"/>
      <c r="AA2079" s="433"/>
      <c r="AB2079" s="433"/>
      <c r="AC2079" s="433"/>
      <c r="AD2079" s="433"/>
      <c r="AE2079" s="433"/>
      <c r="AF2079" s="433"/>
      <c r="AG2079" s="433"/>
      <c r="AH2079" s="433"/>
      <c r="AI2079" s="433"/>
      <c r="AJ2079" s="433"/>
      <c r="AK2079" s="433"/>
      <c r="AL2079" s="433"/>
      <c r="AM2079" s="433"/>
      <c r="AN2079" s="777" t="s">
        <v>2</v>
      </c>
      <c r="AO2079" s="433"/>
      <c r="AP2079" s="433"/>
      <c r="AQ2079" s="433"/>
      <c r="AR2079" s="433"/>
      <c r="AS2079" s="433"/>
      <c r="AT2079" s="433"/>
      <c r="AU2079" s="433"/>
      <c r="AV2079" s="433"/>
      <c r="AW2079" s="433"/>
      <c r="AX2079" s="433"/>
    </row>
    <row r="2080" spans="2:50">
      <c r="B2080" s="149">
        <v>2010</v>
      </c>
      <c r="C2080" s="38"/>
      <c r="D2080" s="38">
        <v>0.7617667622152231</v>
      </c>
      <c r="E2080" s="38"/>
      <c r="F2080" s="38">
        <v>1.5544870297508879</v>
      </c>
      <c r="G2080" s="38"/>
      <c r="H2080" s="38">
        <v>2.2253125015388329</v>
      </c>
      <c r="I2080" s="38"/>
      <c r="J2080" s="38">
        <v>1.5688182014343488</v>
      </c>
      <c r="K2080" s="38"/>
      <c r="L2080" s="38">
        <v>1.1688050274292772</v>
      </c>
      <c r="M2080" s="38"/>
      <c r="N2080" s="38">
        <v>2.3922010336708661</v>
      </c>
      <c r="O2080" s="38"/>
      <c r="P2080" s="800">
        <v>1.8719603632638009</v>
      </c>
      <c r="Y2080" s="433"/>
      <c r="AA2080" s="433"/>
      <c r="AB2080" s="433"/>
      <c r="AC2080" s="433"/>
      <c r="AD2080" s="433"/>
      <c r="AE2080" s="433"/>
      <c r="AF2080" s="433"/>
      <c r="AG2080" s="433"/>
      <c r="AH2080" s="433"/>
      <c r="AI2080" s="433"/>
      <c r="AJ2080" s="433"/>
      <c r="AK2080" s="433"/>
      <c r="AL2080" s="433"/>
      <c r="AM2080" s="433"/>
      <c r="AN2080" s="777" t="s">
        <v>2</v>
      </c>
      <c r="AO2080" s="433"/>
      <c r="AP2080" s="433"/>
      <c r="AQ2080" s="433"/>
      <c r="AR2080" s="433"/>
      <c r="AS2080" s="433"/>
      <c r="AT2080" s="433"/>
      <c r="AU2080" s="433"/>
      <c r="AV2080" s="433"/>
      <c r="AW2080" s="433"/>
      <c r="AX2080" s="433"/>
    </row>
    <row r="2081" spans="2:50">
      <c r="B2081" s="149">
        <v>2011</v>
      </c>
      <c r="C2081" s="38">
        <v>1.2132065424580447</v>
      </c>
      <c r="D2081" s="38"/>
      <c r="E2081" s="38">
        <v>1.3380869251054504</v>
      </c>
      <c r="F2081" s="38"/>
      <c r="G2081" s="38">
        <v>1.6182626414587775</v>
      </c>
      <c r="H2081" s="38"/>
      <c r="I2081" s="38">
        <v>0.69282128993306602</v>
      </c>
      <c r="J2081" s="38"/>
      <c r="K2081" s="38">
        <v>0.80821071766064623</v>
      </c>
      <c r="L2081" s="38"/>
      <c r="M2081" s="38">
        <v>1.8526616495353176</v>
      </c>
      <c r="N2081" s="38"/>
      <c r="O2081" s="38">
        <v>0.9608631949119586</v>
      </c>
      <c r="P2081" s="800"/>
      <c r="Y2081" s="433"/>
      <c r="AA2081" s="433"/>
      <c r="AB2081" s="433"/>
      <c r="AC2081" s="433"/>
      <c r="AD2081" s="433"/>
      <c r="AE2081" s="433"/>
      <c r="AF2081" s="433"/>
      <c r="AG2081" s="433"/>
      <c r="AH2081" s="433"/>
      <c r="AI2081" s="433"/>
      <c r="AJ2081" s="433"/>
      <c r="AK2081" s="433"/>
      <c r="AL2081" s="433"/>
      <c r="AM2081" s="433"/>
      <c r="AN2081" s="777" t="s">
        <v>2</v>
      </c>
      <c r="AO2081" s="433"/>
      <c r="AP2081" s="433"/>
      <c r="AQ2081" s="433"/>
      <c r="AR2081" s="433"/>
      <c r="AS2081" s="433"/>
      <c r="AT2081" s="433"/>
      <c r="AU2081" s="433"/>
      <c r="AV2081" s="433"/>
      <c r="AW2081" s="433"/>
      <c r="AX2081" s="433"/>
    </row>
    <row r="2082" spans="2:50">
      <c r="B2082" s="149">
        <v>2012</v>
      </c>
      <c r="C2082" s="38"/>
      <c r="D2082" s="38">
        <v>0.5440948478600568</v>
      </c>
      <c r="E2082" s="38">
        <v>0.82523290988280129</v>
      </c>
      <c r="F2082" s="38"/>
      <c r="G2082" s="38">
        <v>0.46776536087822812</v>
      </c>
      <c r="H2082" s="38"/>
      <c r="I2082" s="38">
        <v>0.53087336553708142</v>
      </c>
      <c r="J2082" s="38"/>
      <c r="K2082" s="38">
        <v>0.27311119968273662</v>
      </c>
      <c r="L2082" s="38"/>
      <c r="M2082" s="38">
        <v>0.84030309404423009</v>
      </c>
      <c r="N2082" s="38"/>
      <c r="O2082" s="38">
        <v>0.3181906649966752</v>
      </c>
      <c r="P2082" s="800"/>
      <c r="Y2082" s="433"/>
      <c r="AA2082" s="433"/>
      <c r="AB2082" s="433"/>
      <c r="AC2082" s="433"/>
      <c r="AD2082" s="433"/>
      <c r="AE2082" s="433"/>
      <c r="AF2082" s="433"/>
      <c r="AG2082" s="433"/>
      <c r="AH2082" s="433"/>
      <c r="AI2082" s="433"/>
      <c r="AJ2082" s="433"/>
      <c r="AK2082" s="433"/>
      <c r="AL2082" s="433"/>
      <c r="AM2082" s="433"/>
      <c r="AN2082" s="777" t="s">
        <v>2</v>
      </c>
      <c r="AO2082" s="433"/>
      <c r="AP2082" s="433"/>
      <c r="AQ2082" s="433"/>
      <c r="AR2082" s="433"/>
      <c r="AS2082" s="433"/>
      <c r="AT2082" s="433"/>
      <c r="AU2082" s="433"/>
      <c r="AV2082" s="433"/>
      <c r="AW2082" s="433"/>
      <c r="AX2082" s="433"/>
    </row>
    <row r="2083" spans="2:50">
      <c r="B2083" s="149">
        <v>2013</v>
      </c>
      <c r="C2083" s="38"/>
      <c r="D2083" s="38">
        <v>1.3623216178265789</v>
      </c>
      <c r="E2083" s="38"/>
      <c r="F2083" s="38">
        <v>1.4444911263385811</v>
      </c>
      <c r="G2083" s="38"/>
      <c r="H2083" s="38">
        <v>1.0822779803715366</v>
      </c>
      <c r="I2083" s="38"/>
      <c r="J2083" s="38">
        <v>0.42276021117517559</v>
      </c>
      <c r="K2083" s="38"/>
      <c r="L2083" s="38">
        <v>0.43380698616705737</v>
      </c>
      <c r="M2083" s="38">
        <v>4.2141121415248811E-2</v>
      </c>
      <c r="N2083" s="38"/>
      <c r="O2083" s="38"/>
      <c r="P2083" s="800">
        <v>1.7848800573708119</v>
      </c>
      <c r="Y2083" s="433"/>
      <c r="AA2083" s="433"/>
      <c r="AB2083" s="433"/>
      <c r="AC2083" s="433"/>
      <c r="AD2083" s="433"/>
      <c r="AE2083" s="433"/>
      <c r="AF2083" s="433"/>
      <c r="AG2083" s="433"/>
      <c r="AH2083" s="433"/>
      <c r="AI2083" s="433"/>
      <c r="AJ2083" s="433"/>
      <c r="AK2083" s="433"/>
      <c r="AL2083" s="433"/>
      <c r="AM2083" s="433"/>
      <c r="AN2083" s="777" t="s">
        <v>2</v>
      </c>
      <c r="AO2083" s="433"/>
      <c r="AP2083" s="433"/>
      <c r="AQ2083" s="433"/>
      <c r="AR2083" s="433"/>
      <c r="AS2083" s="433"/>
      <c r="AT2083" s="433"/>
      <c r="AU2083" s="433"/>
      <c r="AV2083" s="433"/>
      <c r="AW2083" s="433"/>
      <c r="AX2083" s="433"/>
    </row>
    <row r="2084" spans="2:50">
      <c r="B2084" s="149">
        <v>2014</v>
      </c>
      <c r="C2084" s="38"/>
      <c r="D2084" s="38">
        <v>0.805681969948562</v>
      </c>
      <c r="E2084" s="38">
        <v>0.49863487577384374</v>
      </c>
      <c r="F2084" s="38"/>
      <c r="G2084" s="38"/>
      <c r="H2084" s="38">
        <v>0.9486344213133272</v>
      </c>
      <c r="I2084" s="38">
        <v>0.35801793690899447</v>
      </c>
      <c r="J2084" s="38"/>
      <c r="K2084" s="38"/>
      <c r="L2084" s="38">
        <v>1.0701886726171985</v>
      </c>
      <c r="M2084" s="38"/>
      <c r="N2084" s="38">
        <v>0.31799045249066671</v>
      </c>
      <c r="O2084" s="38"/>
      <c r="P2084" s="800">
        <v>1.6518787521284148</v>
      </c>
      <c r="Y2084" s="433"/>
      <c r="AA2084" s="433"/>
      <c r="AB2084" s="433"/>
      <c r="AC2084" s="433"/>
      <c r="AD2084" s="433"/>
      <c r="AE2084" s="433"/>
      <c r="AF2084" s="433"/>
      <c r="AG2084" s="433"/>
      <c r="AH2084" s="433"/>
      <c r="AI2084" s="433"/>
      <c r="AJ2084" s="433"/>
      <c r="AK2084" s="433"/>
      <c r="AL2084" s="433"/>
      <c r="AM2084" s="433"/>
      <c r="AN2084" s="777" t="s">
        <v>2</v>
      </c>
      <c r="AO2084" s="433"/>
      <c r="AP2084" s="433"/>
      <c r="AQ2084" s="433"/>
      <c r="AR2084" s="433"/>
      <c r="AS2084" s="433"/>
      <c r="AT2084" s="433"/>
      <c r="AU2084" s="433"/>
      <c r="AV2084" s="433"/>
      <c r="AW2084" s="433"/>
      <c r="AX2084" s="433"/>
    </row>
    <row r="2085" spans="2:50">
      <c r="B2085" s="149">
        <v>2015</v>
      </c>
      <c r="C2085" s="38"/>
      <c r="D2085" s="38">
        <v>0.87569257481100171</v>
      </c>
      <c r="E2085" s="38"/>
      <c r="F2085" s="38">
        <v>1.5640926378677842</v>
      </c>
      <c r="G2085" s="38"/>
      <c r="H2085" s="38">
        <v>1.7252925792444691</v>
      </c>
      <c r="I2085" s="38"/>
      <c r="J2085" s="38">
        <v>1.0925465858346133</v>
      </c>
      <c r="K2085" s="38"/>
      <c r="L2085" s="38">
        <v>1.8491472032593326</v>
      </c>
      <c r="M2085" s="38"/>
      <c r="N2085" s="38">
        <v>1.8113113029983368</v>
      </c>
      <c r="O2085" s="38"/>
      <c r="P2085" s="800">
        <v>0.29862458384569068</v>
      </c>
      <c r="Y2085" s="433"/>
      <c r="AA2085" s="433"/>
      <c r="AB2085" s="433"/>
      <c r="AC2085" s="433"/>
      <c r="AD2085" s="433"/>
      <c r="AE2085" s="433"/>
      <c r="AF2085" s="433"/>
      <c r="AG2085" s="433"/>
      <c r="AH2085" s="433"/>
      <c r="AI2085" s="433"/>
      <c r="AJ2085" s="433"/>
      <c r="AK2085" s="433"/>
      <c r="AL2085" s="433"/>
      <c r="AM2085" s="433"/>
      <c r="AN2085" s="777" t="s">
        <v>2</v>
      </c>
      <c r="AO2085" s="433"/>
      <c r="AP2085" s="433"/>
      <c r="AQ2085" s="433"/>
      <c r="AR2085" s="433"/>
      <c r="AS2085" s="433"/>
      <c r="AT2085" s="433"/>
      <c r="AU2085" s="433"/>
      <c r="AV2085" s="433"/>
      <c r="AW2085" s="433"/>
      <c r="AX2085" s="433"/>
    </row>
    <row r="2086" spans="2:50">
      <c r="B2086" s="149">
        <v>2016</v>
      </c>
      <c r="C2086" s="38"/>
      <c r="D2086" s="38">
        <v>0.94796936410447752</v>
      </c>
      <c r="E2086" s="38"/>
      <c r="F2086" s="38">
        <v>0.104588860439918</v>
      </c>
      <c r="G2086" s="38">
        <v>0.85285386699277166</v>
      </c>
      <c r="H2086" s="38"/>
      <c r="I2086" s="38"/>
      <c r="J2086" s="38">
        <v>0.46646837949488285</v>
      </c>
      <c r="K2086" s="38"/>
      <c r="L2086" s="38">
        <v>0.7572882168211803</v>
      </c>
      <c r="M2086" s="38">
        <v>0.67204333961919949</v>
      </c>
      <c r="N2086" s="38"/>
      <c r="O2086" s="38">
        <v>0.89784268974574011</v>
      </c>
      <c r="P2086" s="800"/>
      <c r="Y2086" s="433"/>
      <c r="AA2086" s="433"/>
      <c r="AB2086" s="433"/>
      <c r="AC2086" s="433"/>
      <c r="AD2086" s="433"/>
      <c r="AE2086" s="433"/>
      <c r="AF2086" s="433"/>
      <c r="AG2086" s="433"/>
      <c r="AH2086" s="433"/>
      <c r="AI2086" s="433"/>
      <c r="AJ2086" s="433"/>
      <c r="AK2086" s="433"/>
      <c r="AL2086" s="433"/>
      <c r="AM2086" s="433"/>
      <c r="AN2086" s="777" t="s">
        <v>2</v>
      </c>
      <c r="AO2086" s="433"/>
      <c r="AP2086" s="433"/>
      <c r="AQ2086" s="433"/>
      <c r="AR2086" s="433"/>
      <c r="AS2086" s="433"/>
      <c r="AT2086" s="433"/>
      <c r="AU2086" s="433"/>
      <c r="AV2086" s="433"/>
      <c r="AW2086" s="433"/>
      <c r="AX2086" s="433"/>
    </row>
    <row r="2087" spans="2:50">
      <c r="B2087" s="149">
        <v>2017</v>
      </c>
      <c r="C2087" s="38">
        <v>0.96384194441381676</v>
      </c>
      <c r="D2087" s="38"/>
      <c r="E2087" s="38">
        <v>1.4245014092277213</v>
      </c>
      <c r="F2087" s="38"/>
      <c r="G2087" s="38"/>
      <c r="H2087" s="38">
        <v>0.13754569408582765</v>
      </c>
      <c r="I2087" s="38">
        <v>1.2438617732230373</v>
      </c>
      <c r="J2087" s="38"/>
      <c r="K2087" s="38">
        <v>0.47038470273173055</v>
      </c>
      <c r="L2087" s="38"/>
      <c r="M2087" s="38">
        <v>0.4704436859174701</v>
      </c>
      <c r="N2087" s="38"/>
      <c r="O2087" s="38">
        <v>1.142233191027896</v>
      </c>
      <c r="P2087" s="800"/>
      <c r="Y2087" s="433"/>
      <c r="AA2087" s="433"/>
      <c r="AB2087" s="433"/>
      <c r="AC2087" s="433"/>
      <c r="AD2087" s="433"/>
      <c r="AE2087" s="433"/>
      <c r="AF2087" s="433"/>
      <c r="AG2087" s="433"/>
      <c r="AH2087" s="433"/>
      <c r="AI2087" s="433"/>
      <c r="AJ2087" s="433"/>
      <c r="AK2087" s="433"/>
      <c r="AL2087" s="433"/>
      <c r="AM2087" s="433"/>
      <c r="AN2087" s="777" t="s">
        <v>2</v>
      </c>
      <c r="AO2087" s="433"/>
      <c r="AP2087" s="433"/>
      <c r="AQ2087" s="433"/>
      <c r="AR2087" s="433"/>
      <c r="AS2087" s="433"/>
      <c r="AT2087" s="433"/>
      <c r="AU2087" s="433"/>
      <c r="AV2087" s="433"/>
      <c r="AW2087" s="433"/>
      <c r="AX2087" s="433"/>
    </row>
    <row r="2088" spans="2:50">
      <c r="B2088" s="149">
        <v>2018</v>
      </c>
      <c r="C2088" s="38"/>
      <c r="D2088" s="38">
        <v>1.2703582223966279</v>
      </c>
      <c r="E2088" s="38"/>
      <c r="F2088" s="38">
        <v>0.2457720614749036</v>
      </c>
      <c r="G2088" s="38">
        <v>0.23524782996145466</v>
      </c>
      <c r="H2088" s="38"/>
      <c r="I2088" s="38"/>
      <c r="J2088" s="38">
        <v>0.42989228586622574</v>
      </c>
      <c r="K2088" s="38">
        <v>0.69217683209568759</v>
      </c>
      <c r="L2088" s="38"/>
      <c r="M2088" s="38"/>
      <c r="N2088" s="38">
        <v>0.37325553147279589</v>
      </c>
      <c r="O2088" s="38"/>
      <c r="P2088" s="800">
        <v>1.0818898656200542</v>
      </c>
      <c r="Y2088" s="433"/>
      <c r="AA2088" s="433"/>
      <c r="AB2088" s="433"/>
      <c r="AC2088" s="433"/>
      <c r="AD2088" s="433"/>
      <c r="AE2088" s="433"/>
      <c r="AF2088" s="433"/>
      <c r="AG2088" s="433"/>
      <c r="AH2088" s="433"/>
      <c r="AI2088" s="433"/>
      <c r="AJ2088" s="433"/>
      <c r="AK2088" s="433"/>
      <c r="AL2088" s="433"/>
      <c r="AM2088" s="433"/>
      <c r="AN2088" s="777" t="s">
        <v>2</v>
      </c>
      <c r="AO2088" s="433"/>
      <c r="AP2088" s="433"/>
      <c r="AQ2088" s="433"/>
      <c r="AR2088" s="433"/>
      <c r="AS2088" s="433"/>
      <c r="AT2088" s="433"/>
      <c r="AU2088" s="433"/>
      <c r="AV2088" s="433"/>
      <c r="AW2088" s="433"/>
      <c r="AX2088" s="433"/>
    </row>
    <row r="2089" spans="2:50">
      <c r="B2089" s="149">
        <v>2019</v>
      </c>
      <c r="C2089" s="38"/>
      <c r="D2089" s="38">
        <v>1.8036068201231585</v>
      </c>
      <c r="E2089" s="38"/>
      <c r="F2089" s="38">
        <v>2.6207598993601624</v>
      </c>
      <c r="G2089" s="38"/>
      <c r="H2089" s="38">
        <v>3.2971006145147528</v>
      </c>
      <c r="I2089" s="38"/>
      <c r="J2089" s="38">
        <v>2.0934331604594627</v>
      </c>
      <c r="K2089" s="38"/>
      <c r="L2089" s="38">
        <v>1.8711312202120569</v>
      </c>
      <c r="M2089" s="38"/>
      <c r="N2089" s="38">
        <v>2.4779562313153627</v>
      </c>
      <c r="O2089" s="38"/>
      <c r="P2089" s="800">
        <v>1.5894760851224463</v>
      </c>
      <c r="Y2089" s="433"/>
      <c r="AA2089" s="433"/>
      <c r="AB2089" s="433"/>
      <c r="AC2089" s="433"/>
      <c r="AD2089" s="433"/>
      <c r="AE2089" s="433"/>
      <c r="AF2089" s="433"/>
      <c r="AG2089" s="433"/>
      <c r="AH2089" s="433"/>
      <c r="AI2089" s="433"/>
      <c r="AJ2089" s="433"/>
      <c r="AK2089" s="433"/>
      <c r="AL2089" s="433"/>
      <c r="AM2089" s="433"/>
      <c r="AN2089" s="777" t="s">
        <v>2</v>
      </c>
      <c r="AO2089" s="433"/>
      <c r="AP2089" s="433"/>
      <c r="AQ2089" s="433"/>
      <c r="AR2089" s="433"/>
      <c r="AS2089" s="433"/>
      <c r="AT2089" s="433"/>
      <c r="AU2089" s="433"/>
      <c r="AV2089" s="433"/>
      <c r="AW2089" s="433"/>
      <c r="AX2089" s="433"/>
    </row>
    <row r="2090" spans="2:50">
      <c r="B2090" s="149">
        <v>2020</v>
      </c>
      <c r="C2090" s="38"/>
      <c r="D2090" s="38">
        <v>0.92781694619502353</v>
      </c>
      <c r="E2090" s="38"/>
      <c r="F2090" s="38">
        <v>1.1452393569705757</v>
      </c>
      <c r="G2090" s="38"/>
      <c r="H2090" s="38">
        <v>2.2579339959692901</v>
      </c>
      <c r="I2090" s="38"/>
      <c r="J2090" s="38">
        <v>0.60618224462900661</v>
      </c>
      <c r="K2090" s="38"/>
      <c r="L2090" s="38">
        <v>1.7594717335635999</v>
      </c>
      <c r="M2090" s="38"/>
      <c r="N2090" s="38">
        <v>0.12675197101869354</v>
      </c>
      <c r="O2090" s="38"/>
      <c r="P2090" s="800">
        <v>1.1072236939225895</v>
      </c>
      <c r="Y2090" s="433"/>
      <c r="AA2090" s="433"/>
      <c r="AB2090" s="433"/>
      <c r="AC2090" s="433"/>
      <c r="AD2090" s="433"/>
      <c r="AE2090" s="433"/>
      <c r="AF2090" s="433"/>
      <c r="AG2090" s="433"/>
      <c r="AH2090" s="433"/>
      <c r="AI2090" s="433"/>
      <c r="AJ2090" s="433"/>
      <c r="AK2090" s="433"/>
      <c r="AL2090" s="433"/>
      <c r="AM2090" s="433"/>
      <c r="AN2090" s="777" t="s">
        <v>2</v>
      </c>
      <c r="AO2090" s="433"/>
      <c r="AP2090" s="433"/>
      <c r="AQ2090" s="433"/>
      <c r="AR2090" s="433"/>
      <c r="AS2090" s="433"/>
      <c r="AT2090" s="433"/>
      <c r="AU2090" s="433"/>
      <c r="AV2090" s="433"/>
      <c r="AW2090" s="433"/>
      <c r="AX2090" s="433"/>
    </row>
    <row r="2091" spans="2:50">
      <c r="B2091" s="149">
        <v>2021</v>
      </c>
      <c r="C2091" s="38">
        <v>0.42398486432596472</v>
      </c>
      <c r="D2091" s="38"/>
      <c r="E2091" s="38">
        <v>0.29085889848485164</v>
      </c>
      <c r="F2091" s="38"/>
      <c r="G2091" s="38"/>
      <c r="H2091" s="38">
        <v>0.33166469994461278</v>
      </c>
      <c r="I2091" s="38"/>
      <c r="J2091" s="38">
        <v>0.64476244059709453</v>
      </c>
      <c r="K2091" s="38">
        <v>0.22745139180091739</v>
      </c>
      <c r="L2091" s="38"/>
      <c r="M2091" s="38">
        <v>0.4634351878013766</v>
      </c>
      <c r="N2091" s="38"/>
      <c r="O2091" s="38">
        <v>5.0545717609307941E-2</v>
      </c>
      <c r="P2091" s="800"/>
      <c r="Y2091" s="433"/>
      <c r="AA2091" s="433"/>
      <c r="AB2091" s="433"/>
      <c r="AC2091" s="433"/>
      <c r="AD2091" s="433"/>
      <c r="AE2091" s="433"/>
      <c r="AF2091" s="433"/>
      <c r="AG2091" s="433"/>
      <c r="AH2091" s="433"/>
      <c r="AI2091" s="433"/>
      <c r="AJ2091" s="433"/>
      <c r="AK2091" s="433"/>
      <c r="AL2091" s="433"/>
      <c r="AM2091" s="433"/>
      <c r="AN2091" s="777" t="s">
        <v>2</v>
      </c>
      <c r="AO2091" s="433"/>
      <c r="AP2091" s="433"/>
      <c r="AQ2091" s="433"/>
      <c r="AR2091" s="433"/>
      <c r="AS2091" s="433"/>
      <c r="AT2091" s="433"/>
      <c r="AU2091" s="433"/>
      <c r="AV2091" s="433"/>
      <c r="AW2091" s="433"/>
      <c r="AX2091" s="433"/>
    </row>
    <row r="2092" spans="2:50">
      <c r="B2092" s="149">
        <v>2022</v>
      </c>
      <c r="C2092" s="38">
        <v>1.2522087443448333</v>
      </c>
      <c r="D2092" s="38"/>
      <c r="E2092" s="38">
        <v>1.762857839495994</v>
      </c>
      <c r="F2092" s="38"/>
      <c r="G2092" s="38">
        <v>2.1464196332711327</v>
      </c>
      <c r="H2092" s="38"/>
      <c r="I2092" s="38">
        <v>2.062293891918793</v>
      </c>
      <c r="J2092" s="38"/>
      <c r="K2092" s="38">
        <v>2.1803227304635096</v>
      </c>
      <c r="L2092" s="38"/>
      <c r="M2092" s="38">
        <v>2.1053299938504808</v>
      </c>
      <c r="N2092" s="38"/>
      <c r="O2092" s="38">
        <v>2.4754375556440995</v>
      </c>
      <c r="P2092" s="800"/>
      <c r="Y2092" s="433"/>
      <c r="AA2092" s="433"/>
      <c r="AB2092" s="433"/>
      <c r="AC2092" s="433"/>
      <c r="AD2092" s="433"/>
      <c r="AE2092" s="433"/>
      <c r="AF2092" s="433"/>
      <c r="AG2092" s="433"/>
      <c r="AH2092" s="433"/>
      <c r="AI2092" s="433"/>
      <c r="AJ2092" s="433"/>
      <c r="AK2092" s="433"/>
      <c r="AL2092" s="433"/>
      <c r="AM2092" s="433"/>
      <c r="AN2092" s="777" t="s">
        <v>2</v>
      </c>
      <c r="AO2092" s="433"/>
      <c r="AP2092" s="433"/>
      <c r="AQ2092" s="433"/>
      <c r="AR2092" s="433"/>
      <c r="AS2092" s="433"/>
      <c r="AT2092" s="433"/>
      <c r="AU2092" s="433"/>
      <c r="AV2092" s="433"/>
      <c r="AW2092" s="433"/>
      <c r="AX2092" s="433"/>
    </row>
    <row r="2093" spans="2:50">
      <c r="B2093" s="149">
        <v>2023</v>
      </c>
      <c r="C2093" s="38">
        <v>1.2468716762625549</v>
      </c>
      <c r="D2093" s="38"/>
      <c r="E2093" s="38">
        <v>1.174869692540969</v>
      </c>
      <c r="F2093" s="38"/>
      <c r="G2093" s="38">
        <v>1.7371252228704297</v>
      </c>
      <c r="H2093" s="38"/>
      <c r="I2093" s="38">
        <v>1.0055164584843894</v>
      </c>
      <c r="J2093" s="38"/>
      <c r="K2093" s="38">
        <v>0.96607191840387285</v>
      </c>
      <c r="L2093" s="38"/>
      <c r="M2093" s="38">
        <v>1.4645057323499622</v>
      </c>
      <c r="N2093" s="38"/>
      <c r="O2093" s="38">
        <v>2.2256606526061873</v>
      </c>
      <c r="P2093" s="800"/>
      <c r="Y2093" s="433"/>
      <c r="AA2093" s="433"/>
      <c r="AB2093" s="433"/>
      <c r="AC2093" s="433"/>
      <c r="AD2093" s="433"/>
      <c r="AE2093" s="433"/>
      <c r="AF2093" s="433"/>
      <c r="AG2093" s="433"/>
      <c r="AH2093" s="433"/>
      <c r="AI2093" s="433"/>
      <c r="AJ2093" s="433"/>
      <c r="AK2093" s="433"/>
      <c r="AL2093" s="433"/>
      <c r="AM2093" s="433"/>
      <c r="AN2093" s="777" t="s">
        <v>2</v>
      </c>
      <c r="AO2093" s="433"/>
      <c r="AP2093" s="433"/>
      <c r="AQ2093" s="433"/>
      <c r="AR2093" s="433"/>
      <c r="AS2093" s="433"/>
      <c r="AT2093" s="433"/>
      <c r="AU2093" s="433"/>
      <c r="AV2093" s="433"/>
      <c r="AW2093" s="433"/>
      <c r="AX2093" s="433"/>
    </row>
    <row r="2094" spans="2:50">
      <c r="B2094" s="149">
        <v>2024</v>
      </c>
      <c r="C2094" s="38">
        <v>0.27585958012264244</v>
      </c>
      <c r="D2094" s="38"/>
      <c r="E2094" s="38"/>
      <c r="F2094" s="38">
        <v>1.3735222915005767</v>
      </c>
      <c r="G2094" s="38">
        <v>5.0186324407813353E-3</v>
      </c>
      <c r="H2094" s="38"/>
      <c r="I2094" s="38">
        <v>0.11754238162076225</v>
      </c>
      <c r="J2094" s="38"/>
      <c r="K2094" s="38"/>
      <c r="L2094" s="38">
        <v>0.33305732065669236</v>
      </c>
      <c r="M2094" s="38">
        <v>4.9523180906220488E-2</v>
      </c>
      <c r="N2094" s="38"/>
      <c r="O2094" s="38"/>
      <c r="P2094" s="800">
        <v>0.24946234679917115</v>
      </c>
      <c r="Y2094" s="433"/>
      <c r="AA2094" s="433"/>
      <c r="AB2094" s="433"/>
      <c r="AC2094" s="433"/>
      <c r="AD2094" s="433"/>
      <c r="AE2094" s="433"/>
      <c r="AF2094" s="433"/>
      <c r="AG2094" s="433"/>
      <c r="AH2094" s="433"/>
      <c r="AI2094" s="433"/>
      <c r="AJ2094" s="433"/>
      <c r="AK2094" s="433"/>
      <c r="AL2094" s="433"/>
      <c r="AM2094" s="433"/>
      <c r="AN2094" s="777" t="s">
        <v>2</v>
      </c>
      <c r="AO2094" s="433"/>
      <c r="AP2094" s="433"/>
      <c r="AQ2094" s="433"/>
      <c r="AR2094" s="433"/>
      <c r="AS2094" s="433"/>
      <c r="AT2094" s="433"/>
      <c r="AU2094" s="433"/>
      <c r="AV2094" s="433"/>
      <c r="AW2094" s="433"/>
      <c r="AX2094" s="433"/>
    </row>
    <row r="2095" spans="2:50">
      <c r="B2095" s="149">
        <v>2025</v>
      </c>
      <c r="C2095" s="38">
        <v>0.64440599662977449</v>
      </c>
      <c r="D2095" s="38"/>
      <c r="E2095" s="38"/>
      <c r="F2095" s="38">
        <v>0.80559335718157576</v>
      </c>
      <c r="G2095" s="38">
        <v>4.8913398480960373E-2</v>
      </c>
      <c r="H2095" s="38"/>
      <c r="I2095" s="38"/>
      <c r="J2095" s="38">
        <v>8.8550039115820826E-3</v>
      </c>
      <c r="K2095" s="38"/>
      <c r="L2095" s="38">
        <v>0.33018857525604428</v>
      </c>
      <c r="M2095" s="38">
        <v>0.82985655598491093</v>
      </c>
      <c r="N2095" s="38"/>
      <c r="O2095" s="38"/>
      <c r="P2095" s="800">
        <v>0.15978007358563884</v>
      </c>
      <c r="Y2095" s="433"/>
      <c r="AA2095" s="433"/>
      <c r="AB2095" s="433"/>
      <c r="AC2095" s="433"/>
      <c r="AD2095" s="433"/>
      <c r="AE2095" s="433"/>
      <c r="AF2095" s="433"/>
      <c r="AG2095" s="433"/>
      <c r="AH2095" s="433"/>
      <c r="AI2095" s="433"/>
      <c r="AJ2095" s="433"/>
      <c r="AK2095" s="433"/>
      <c r="AL2095" s="433"/>
      <c r="AM2095" s="433"/>
      <c r="AN2095" s="777" t="s">
        <v>2</v>
      </c>
      <c r="AO2095" s="433"/>
      <c r="AP2095" s="433"/>
      <c r="AQ2095" s="433"/>
      <c r="AR2095" s="433"/>
      <c r="AS2095" s="433"/>
      <c r="AT2095" s="433"/>
      <c r="AU2095" s="433"/>
      <c r="AV2095" s="433"/>
      <c r="AW2095" s="433"/>
      <c r="AX2095" s="433"/>
    </row>
    <row r="2096" spans="2:50">
      <c r="B2096" s="149">
        <v>2026</v>
      </c>
      <c r="C2096" s="38"/>
      <c r="D2096" s="38">
        <v>1.0900940197372053</v>
      </c>
      <c r="E2096" s="38"/>
      <c r="F2096" s="38">
        <v>0.87524723001157878</v>
      </c>
      <c r="G2096" s="38"/>
      <c r="H2096" s="38">
        <v>0.6502978841806657</v>
      </c>
      <c r="I2096" s="38"/>
      <c r="J2096" s="38">
        <v>0.40683366190707426</v>
      </c>
      <c r="K2096" s="38"/>
      <c r="L2096" s="38">
        <v>1.5260707272687219</v>
      </c>
      <c r="M2096" s="38"/>
      <c r="N2096" s="38">
        <v>1.8029324711004941</v>
      </c>
      <c r="O2096" s="38"/>
      <c r="P2096" s="800">
        <v>1.2149713494061505</v>
      </c>
      <c r="Y2096" s="433"/>
      <c r="AA2096" s="433"/>
      <c r="AB2096" s="433"/>
      <c r="AC2096" s="433"/>
      <c r="AD2096" s="433"/>
      <c r="AE2096" s="433"/>
      <c r="AF2096" s="433"/>
      <c r="AG2096" s="433"/>
      <c r="AH2096" s="433"/>
      <c r="AI2096" s="433"/>
      <c r="AJ2096" s="433"/>
      <c r="AK2096" s="433"/>
      <c r="AL2096" s="433"/>
      <c r="AM2096" s="433"/>
      <c r="AN2096" s="777" t="s">
        <v>2</v>
      </c>
      <c r="AO2096" s="433"/>
      <c r="AP2096" s="433"/>
      <c r="AQ2096" s="433"/>
      <c r="AR2096" s="433"/>
      <c r="AS2096" s="433"/>
      <c r="AT2096" s="433"/>
      <c r="AU2096" s="433"/>
      <c r="AV2096" s="433"/>
      <c r="AW2096" s="433"/>
      <c r="AX2096" s="433"/>
    </row>
    <row r="2097" spans="2:50">
      <c r="B2097" s="149">
        <v>2027</v>
      </c>
      <c r="C2097" s="38">
        <v>0.13072305764444228</v>
      </c>
      <c r="D2097" s="38"/>
      <c r="E2097" s="38">
        <v>0.50067908699197028</v>
      </c>
      <c r="F2097" s="38"/>
      <c r="G2097" s="38">
        <v>0.81264802894743393</v>
      </c>
      <c r="H2097" s="38"/>
      <c r="I2097" s="38"/>
      <c r="J2097" s="38">
        <v>0.2331942883292854</v>
      </c>
      <c r="K2097" s="38">
        <v>0.87801356757366644</v>
      </c>
      <c r="L2097" s="38"/>
      <c r="M2097" s="38">
        <v>0.15467583558232123</v>
      </c>
      <c r="N2097" s="38"/>
      <c r="O2097" s="38"/>
      <c r="P2097" s="800">
        <v>1.2020406263898976E-2</v>
      </c>
      <c r="Y2097" s="433"/>
      <c r="AA2097" s="433"/>
      <c r="AB2097" s="433"/>
      <c r="AC2097" s="433"/>
      <c r="AD2097" s="433"/>
      <c r="AE2097" s="433"/>
      <c r="AF2097" s="433"/>
      <c r="AG2097" s="433"/>
      <c r="AH2097" s="433"/>
      <c r="AI2097" s="433"/>
      <c r="AJ2097" s="433"/>
      <c r="AK2097" s="433"/>
      <c r="AL2097" s="433"/>
      <c r="AM2097" s="433"/>
      <c r="AN2097" s="777" t="s">
        <v>2</v>
      </c>
      <c r="AO2097" s="433"/>
      <c r="AP2097" s="433"/>
      <c r="AQ2097" s="433"/>
      <c r="AR2097" s="433"/>
      <c r="AS2097" s="433"/>
      <c r="AT2097" s="433"/>
      <c r="AU2097" s="433"/>
      <c r="AV2097" s="433"/>
      <c r="AW2097" s="433"/>
      <c r="AX2097" s="433"/>
    </row>
    <row r="2098" spans="2:50">
      <c r="B2098" s="149">
        <v>2028</v>
      </c>
      <c r="C2098" s="38">
        <v>0.55764347377691026</v>
      </c>
      <c r="D2098" s="38"/>
      <c r="E2098" s="38">
        <v>0.44623239039052781</v>
      </c>
      <c r="F2098" s="38"/>
      <c r="G2098" s="38"/>
      <c r="H2098" s="38">
        <v>0.31700637223260397</v>
      </c>
      <c r="I2098" s="38">
        <v>0.73136451713112116</v>
      </c>
      <c r="J2098" s="38"/>
      <c r="K2098" s="38">
        <v>0.28645417733346917</v>
      </c>
      <c r="L2098" s="38"/>
      <c r="M2098" s="38">
        <v>0.45281333849288385</v>
      </c>
      <c r="N2098" s="38"/>
      <c r="O2098" s="38"/>
      <c r="P2098" s="800">
        <v>0.58481558429314984</v>
      </c>
      <c r="Y2098" s="433"/>
      <c r="AA2098" s="433"/>
      <c r="AB2098" s="433"/>
      <c r="AC2098" s="433"/>
      <c r="AD2098" s="433"/>
      <c r="AE2098" s="433"/>
      <c r="AF2098" s="433"/>
      <c r="AG2098" s="433"/>
      <c r="AH2098" s="433"/>
      <c r="AI2098" s="433"/>
      <c r="AJ2098" s="433"/>
      <c r="AK2098" s="433"/>
      <c r="AL2098" s="433"/>
      <c r="AM2098" s="433"/>
      <c r="AN2098" s="777" t="s">
        <v>2</v>
      </c>
      <c r="AO2098" s="433"/>
      <c r="AP2098" s="433"/>
      <c r="AQ2098" s="433"/>
      <c r="AR2098" s="433"/>
      <c r="AS2098" s="433"/>
      <c r="AT2098" s="433"/>
      <c r="AU2098" s="433"/>
      <c r="AV2098" s="433"/>
      <c r="AW2098" s="433"/>
      <c r="AX2098" s="433"/>
    </row>
    <row r="2099" spans="2:50">
      <c r="B2099" s="149">
        <v>2029</v>
      </c>
      <c r="C2099" s="38">
        <v>2.2768460715990506</v>
      </c>
      <c r="D2099" s="38"/>
      <c r="E2099" s="38">
        <v>1.3782867283235225</v>
      </c>
      <c r="F2099" s="38"/>
      <c r="G2099" s="38">
        <v>2.156295432197429</v>
      </c>
      <c r="H2099" s="38"/>
      <c r="I2099" s="38">
        <v>1.4211185496959438</v>
      </c>
      <c r="J2099" s="38"/>
      <c r="K2099" s="38">
        <v>2.4632517675559114</v>
      </c>
      <c r="L2099" s="38"/>
      <c r="M2099" s="38">
        <v>2.0884399616455314</v>
      </c>
      <c r="N2099" s="38"/>
      <c r="O2099" s="38">
        <v>2.5254172362162115</v>
      </c>
      <c r="P2099" s="800"/>
      <c r="Y2099" s="433"/>
      <c r="AA2099" s="433"/>
      <c r="AB2099" s="433"/>
      <c r="AC2099" s="433"/>
      <c r="AD2099" s="433"/>
      <c r="AE2099" s="433"/>
      <c r="AF2099" s="433"/>
      <c r="AG2099" s="433"/>
      <c r="AH2099" s="433"/>
      <c r="AI2099" s="433"/>
      <c r="AJ2099" s="433"/>
      <c r="AK2099" s="433"/>
      <c r="AL2099" s="433"/>
      <c r="AM2099" s="433"/>
      <c r="AN2099" s="777" t="s">
        <v>2</v>
      </c>
      <c r="AO2099" s="433"/>
      <c r="AP2099" s="433"/>
      <c r="AQ2099" s="433"/>
      <c r="AR2099" s="433"/>
      <c r="AS2099" s="433"/>
      <c r="AT2099" s="433"/>
      <c r="AU2099" s="433"/>
      <c r="AV2099" s="433"/>
      <c r="AW2099" s="433"/>
      <c r="AX2099" s="433"/>
    </row>
    <row r="2100" spans="2:50">
      <c r="B2100" s="149">
        <v>2030</v>
      </c>
      <c r="C2100" s="38">
        <v>0.45335018678213057</v>
      </c>
      <c r="D2100" s="38"/>
      <c r="E2100" s="38"/>
      <c r="F2100" s="38">
        <v>0.13424336489051744</v>
      </c>
      <c r="G2100" s="38"/>
      <c r="H2100" s="38">
        <v>0.23206389079538489</v>
      </c>
      <c r="I2100" s="38">
        <v>7.9854329333574267E-2</v>
      </c>
      <c r="J2100" s="38"/>
      <c r="K2100" s="38"/>
      <c r="L2100" s="38">
        <v>7.6368384850737811E-2</v>
      </c>
      <c r="M2100" s="38">
        <v>0.35279537480845491</v>
      </c>
      <c r="N2100" s="38"/>
      <c r="O2100" s="38">
        <v>0.20125707812579313</v>
      </c>
      <c r="P2100" s="800"/>
      <c r="Y2100" s="433"/>
      <c r="AA2100" s="433"/>
      <c r="AB2100" s="433"/>
      <c r="AC2100" s="433"/>
      <c r="AD2100" s="433"/>
      <c r="AE2100" s="433"/>
      <c r="AF2100" s="433"/>
      <c r="AG2100" s="433"/>
      <c r="AH2100" s="433"/>
      <c r="AI2100" s="433"/>
      <c r="AJ2100" s="433"/>
      <c r="AK2100" s="433"/>
      <c r="AL2100" s="433"/>
      <c r="AM2100" s="433"/>
      <c r="AN2100" s="777" t="s">
        <v>2</v>
      </c>
      <c r="AO2100" s="433"/>
      <c r="AP2100" s="433"/>
      <c r="AQ2100" s="433"/>
      <c r="AR2100" s="433"/>
      <c r="AS2100" s="433"/>
      <c r="AT2100" s="433"/>
      <c r="AU2100" s="433"/>
      <c r="AV2100" s="433"/>
      <c r="AW2100" s="433"/>
      <c r="AX2100" s="433"/>
    </row>
    <row r="2101" spans="2:50">
      <c r="B2101" s="149">
        <v>2031</v>
      </c>
      <c r="C2101" s="38">
        <v>2.0667737322684561</v>
      </c>
      <c r="D2101" s="38"/>
      <c r="E2101" s="38">
        <v>1.3159446729603963</v>
      </c>
      <c r="F2101" s="38"/>
      <c r="G2101" s="38">
        <v>1.7310305823168932</v>
      </c>
      <c r="H2101" s="38"/>
      <c r="I2101" s="38">
        <v>2.146966871377137</v>
      </c>
      <c r="J2101" s="38"/>
      <c r="K2101" s="38">
        <v>3.2444244867628065</v>
      </c>
      <c r="L2101" s="38"/>
      <c r="M2101" s="38">
        <v>2.2116668590047288</v>
      </c>
      <c r="N2101" s="38"/>
      <c r="O2101" s="38">
        <v>2.6716914756177363</v>
      </c>
      <c r="P2101" s="800"/>
      <c r="Y2101" s="433"/>
      <c r="AA2101" s="433"/>
      <c r="AB2101" s="433"/>
      <c r="AC2101" s="433"/>
      <c r="AD2101" s="433"/>
      <c r="AE2101" s="433"/>
      <c r="AF2101" s="433"/>
      <c r="AG2101" s="433"/>
      <c r="AH2101" s="433"/>
      <c r="AI2101" s="433"/>
      <c r="AJ2101" s="433"/>
      <c r="AK2101" s="433"/>
      <c r="AL2101" s="433"/>
      <c r="AM2101" s="433"/>
      <c r="AN2101" s="777" t="s">
        <v>2</v>
      </c>
      <c r="AO2101" s="433"/>
      <c r="AP2101" s="433"/>
      <c r="AQ2101" s="433"/>
      <c r="AR2101" s="433"/>
      <c r="AS2101" s="433"/>
      <c r="AT2101" s="433"/>
      <c r="AU2101" s="433"/>
      <c r="AV2101" s="433"/>
      <c r="AW2101" s="433"/>
      <c r="AX2101" s="433"/>
    </row>
    <row r="2102" spans="2:50">
      <c r="B2102" s="149">
        <v>2032</v>
      </c>
      <c r="C2102" s="38">
        <v>0.25736501451586413</v>
      </c>
      <c r="D2102" s="38"/>
      <c r="E2102" s="38"/>
      <c r="F2102" s="38">
        <v>0.20276622878302547</v>
      </c>
      <c r="G2102" s="38"/>
      <c r="H2102" s="38">
        <v>0.42738281065354544</v>
      </c>
      <c r="I2102" s="38"/>
      <c r="J2102" s="38">
        <v>0.18150696942856012</v>
      </c>
      <c r="K2102" s="38">
        <v>0.62259801438663931</v>
      </c>
      <c r="L2102" s="38"/>
      <c r="M2102" s="38">
        <v>1.5430685966911717</v>
      </c>
      <c r="N2102" s="38"/>
      <c r="O2102" s="38">
        <v>0.74332277137694225</v>
      </c>
      <c r="P2102" s="800"/>
      <c r="Y2102" s="433"/>
      <c r="AA2102" s="433"/>
      <c r="AB2102" s="433"/>
      <c r="AC2102" s="433"/>
      <c r="AD2102" s="433"/>
      <c r="AE2102" s="433"/>
      <c r="AF2102" s="433"/>
      <c r="AG2102" s="433"/>
      <c r="AH2102" s="433"/>
      <c r="AI2102" s="433"/>
      <c r="AJ2102" s="433"/>
      <c r="AK2102" s="433"/>
      <c r="AL2102" s="433"/>
      <c r="AM2102" s="433"/>
      <c r="AN2102" s="777" t="s">
        <v>2</v>
      </c>
      <c r="AO2102" s="433"/>
      <c r="AP2102" s="433"/>
      <c r="AQ2102" s="433"/>
      <c r="AR2102" s="433"/>
      <c r="AS2102" s="433"/>
      <c r="AT2102" s="433"/>
      <c r="AU2102" s="433"/>
      <c r="AV2102" s="433"/>
      <c r="AW2102" s="433"/>
      <c r="AX2102" s="433"/>
    </row>
    <row r="2103" spans="2:50">
      <c r="B2103" s="149">
        <v>2033</v>
      </c>
      <c r="C2103" s="38"/>
      <c r="D2103" s="38">
        <v>0.60955080684594665</v>
      </c>
      <c r="E2103" s="38"/>
      <c r="F2103" s="38">
        <v>1.6297009973883372</v>
      </c>
      <c r="G2103" s="38"/>
      <c r="H2103" s="38">
        <v>1.2970185531288687</v>
      </c>
      <c r="I2103" s="38"/>
      <c r="J2103" s="38">
        <v>1.2602497438278877</v>
      </c>
      <c r="K2103" s="38"/>
      <c r="L2103" s="38">
        <v>2.2993751687015744</v>
      </c>
      <c r="M2103" s="38"/>
      <c r="N2103" s="38">
        <v>1.8127330650265927</v>
      </c>
      <c r="O2103" s="38"/>
      <c r="P2103" s="800">
        <v>1.1285396707370909</v>
      </c>
      <c r="Y2103" s="433"/>
      <c r="AA2103" s="433"/>
      <c r="AB2103" s="433"/>
      <c r="AC2103" s="433"/>
      <c r="AD2103" s="433"/>
      <c r="AE2103" s="433"/>
      <c r="AF2103" s="433"/>
      <c r="AG2103" s="433"/>
      <c r="AH2103" s="433"/>
      <c r="AI2103" s="433"/>
      <c r="AJ2103" s="433"/>
      <c r="AK2103" s="433"/>
      <c r="AL2103" s="433"/>
      <c r="AM2103" s="433"/>
      <c r="AN2103" s="777" t="s">
        <v>2</v>
      </c>
      <c r="AO2103" s="433"/>
      <c r="AP2103" s="433"/>
      <c r="AQ2103" s="433"/>
      <c r="AR2103" s="433"/>
      <c r="AS2103" s="433"/>
      <c r="AT2103" s="433"/>
      <c r="AU2103" s="433"/>
      <c r="AV2103" s="433"/>
      <c r="AW2103" s="433"/>
      <c r="AX2103" s="433"/>
    </row>
    <row r="2104" spans="2:50">
      <c r="B2104" s="149">
        <v>2034</v>
      </c>
      <c r="C2104" s="38"/>
      <c r="D2104" s="38">
        <v>2.9808782336242668E-3</v>
      </c>
      <c r="E2104" s="38"/>
      <c r="F2104" s="38">
        <v>0.84769281112910655</v>
      </c>
      <c r="G2104" s="38">
        <v>0.36949625680073112</v>
      </c>
      <c r="H2104" s="38"/>
      <c r="I2104" s="38"/>
      <c r="J2104" s="38">
        <v>7.9836904650546336E-3</v>
      </c>
      <c r="K2104" s="38"/>
      <c r="L2104" s="38">
        <v>0.64251998988280701</v>
      </c>
      <c r="M2104" s="38">
        <v>0.2290852861357468</v>
      </c>
      <c r="N2104" s="38"/>
      <c r="O2104" s="38"/>
      <c r="P2104" s="800">
        <v>0.78755127549155068</v>
      </c>
      <c r="Y2104" s="433"/>
      <c r="AA2104" s="433"/>
      <c r="AB2104" s="433"/>
      <c r="AC2104" s="433"/>
      <c r="AD2104" s="433"/>
      <c r="AE2104" s="433"/>
      <c r="AF2104" s="433"/>
      <c r="AG2104" s="433"/>
      <c r="AH2104" s="433"/>
      <c r="AI2104" s="433"/>
      <c r="AJ2104" s="433"/>
      <c r="AK2104" s="433"/>
      <c r="AL2104" s="433"/>
      <c r="AM2104" s="433"/>
      <c r="AN2104" s="777" t="s">
        <v>2</v>
      </c>
      <c r="AO2104" s="433"/>
      <c r="AP2104" s="433"/>
      <c r="AQ2104" s="433"/>
      <c r="AR2104" s="433"/>
      <c r="AS2104" s="433"/>
      <c r="AT2104" s="433"/>
      <c r="AU2104" s="433"/>
      <c r="AV2104" s="433"/>
      <c r="AW2104" s="433"/>
      <c r="AX2104" s="433"/>
    </row>
    <row r="2105" spans="2:50">
      <c r="B2105" s="149">
        <v>2035</v>
      </c>
      <c r="C2105" s="38"/>
      <c r="D2105" s="38">
        <v>0.35228091535354616</v>
      </c>
      <c r="E2105" s="38"/>
      <c r="F2105" s="38">
        <v>2.039216328468656</v>
      </c>
      <c r="G2105" s="38"/>
      <c r="H2105" s="38">
        <v>0.66357259242480937</v>
      </c>
      <c r="I2105" s="38"/>
      <c r="J2105" s="38">
        <v>0.97459601131547713</v>
      </c>
      <c r="K2105" s="38">
        <v>3.7348148097194007E-2</v>
      </c>
      <c r="L2105" s="38"/>
      <c r="M2105" s="38"/>
      <c r="N2105" s="38">
        <v>0.29781655388764072</v>
      </c>
      <c r="O2105" s="38"/>
      <c r="P2105" s="800">
        <v>0.89186864007843147</v>
      </c>
      <c r="Y2105" s="433"/>
      <c r="AA2105" s="433"/>
      <c r="AB2105" s="433"/>
      <c r="AC2105" s="433"/>
      <c r="AD2105" s="433"/>
      <c r="AE2105" s="433"/>
      <c r="AF2105" s="433"/>
      <c r="AG2105" s="433"/>
      <c r="AH2105" s="433"/>
      <c r="AI2105" s="433"/>
      <c r="AJ2105" s="433"/>
      <c r="AK2105" s="433"/>
      <c r="AL2105" s="433"/>
      <c r="AM2105" s="433"/>
      <c r="AN2105" s="777" t="s">
        <v>2</v>
      </c>
      <c r="AO2105" s="433"/>
      <c r="AP2105" s="433"/>
      <c r="AQ2105" s="433"/>
      <c r="AR2105" s="433"/>
      <c r="AS2105" s="433"/>
      <c r="AT2105" s="433"/>
      <c r="AU2105" s="433"/>
      <c r="AV2105" s="433"/>
      <c r="AW2105" s="433"/>
      <c r="AX2105" s="433"/>
    </row>
    <row r="2106" spans="2:50">
      <c r="B2106" s="149">
        <v>2036</v>
      </c>
      <c r="C2106" s="38"/>
      <c r="D2106" s="38">
        <v>0.85586988984792089</v>
      </c>
      <c r="E2106" s="38"/>
      <c r="F2106" s="38">
        <v>1.1907966694850634</v>
      </c>
      <c r="G2106" s="38"/>
      <c r="H2106" s="38">
        <v>0.30521670094075409</v>
      </c>
      <c r="I2106" s="38"/>
      <c r="J2106" s="38">
        <v>1.0519144086272085</v>
      </c>
      <c r="K2106" s="38"/>
      <c r="L2106" s="38">
        <v>0.92997823041179217</v>
      </c>
      <c r="M2106" s="38"/>
      <c r="N2106" s="38">
        <v>0.97605436520997246</v>
      </c>
      <c r="O2106" s="38"/>
      <c r="P2106" s="800">
        <v>0.72725743759147754</v>
      </c>
      <c r="Y2106" s="433"/>
      <c r="AA2106" s="433"/>
      <c r="AB2106" s="433"/>
      <c r="AC2106" s="433"/>
      <c r="AD2106" s="433"/>
      <c r="AE2106" s="433"/>
      <c r="AF2106" s="433"/>
      <c r="AG2106" s="433"/>
      <c r="AH2106" s="433"/>
      <c r="AI2106" s="433"/>
      <c r="AJ2106" s="433"/>
      <c r="AK2106" s="433"/>
      <c r="AL2106" s="433"/>
      <c r="AM2106" s="433"/>
      <c r="AN2106" s="777" t="s">
        <v>2</v>
      </c>
      <c r="AO2106" s="433"/>
      <c r="AP2106" s="433"/>
      <c r="AQ2106" s="433"/>
      <c r="AR2106" s="433"/>
      <c r="AS2106" s="433"/>
      <c r="AT2106" s="433"/>
      <c r="AU2106" s="433"/>
      <c r="AV2106" s="433"/>
      <c r="AW2106" s="433"/>
      <c r="AX2106" s="433"/>
    </row>
    <row r="2107" spans="2:50">
      <c r="B2107" s="149">
        <v>2037</v>
      </c>
      <c r="C2107" s="38"/>
      <c r="D2107" s="38">
        <v>0.4221681745356286</v>
      </c>
      <c r="E2107" s="38">
        <v>0.18540359924964961</v>
      </c>
      <c r="F2107" s="38"/>
      <c r="G2107" s="38"/>
      <c r="H2107" s="38">
        <v>0.14323889194458839</v>
      </c>
      <c r="I2107" s="38"/>
      <c r="J2107" s="38">
        <v>0.80595640773859756</v>
      </c>
      <c r="K2107" s="38"/>
      <c r="L2107" s="38">
        <v>0.12053257417339053</v>
      </c>
      <c r="M2107" s="38"/>
      <c r="N2107" s="38">
        <v>0.18401812014572017</v>
      </c>
      <c r="O2107" s="38">
        <v>0.15109062322493963</v>
      </c>
      <c r="P2107" s="800"/>
      <c r="Y2107" s="433"/>
      <c r="AA2107" s="433"/>
      <c r="AB2107" s="433"/>
      <c r="AC2107" s="433"/>
      <c r="AD2107" s="433"/>
      <c r="AE2107" s="433"/>
      <c r="AF2107" s="433"/>
      <c r="AG2107" s="433"/>
      <c r="AH2107" s="433"/>
      <c r="AI2107" s="433"/>
      <c r="AJ2107" s="433"/>
      <c r="AK2107" s="433"/>
      <c r="AL2107" s="433"/>
      <c r="AM2107" s="433"/>
      <c r="AN2107" s="777" t="s">
        <v>2</v>
      </c>
      <c r="AO2107" s="433"/>
      <c r="AP2107" s="433"/>
      <c r="AQ2107" s="433"/>
      <c r="AR2107" s="433"/>
      <c r="AS2107" s="433"/>
      <c r="AT2107" s="433"/>
      <c r="AU2107" s="433"/>
      <c r="AV2107" s="433"/>
      <c r="AW2107" s="433"/>
      <c r="AX2107" s="433"/>
    </row>
    <row r="2108" spans="2:50">
      <c r="B2108" s="149">
        <v>2038</v>
      </c>
      <c r="C2108" s="38"/>
      <c r="D2108" s="38">
        <v>2.5268211847019373</v>
      </c>
      <c r="E2108" s="38"/>
      <c r="F2108" s="38">
        <v>1.4511283524637302</v>
      </c>
      <c r="G2108" s="38"/>
      <c r="H2108" s="38">
        <v>2.3926830490099902</v>
      </c>
      <c r="I2108" s="38"/>
      <c r="J2108" s="38">
        <v>1.8627217237884985</v>
      </c>
      <c r="K2108" s="38"/>
      <c r="L2108" s="38">
        <v>1.8250528742925112</v>
      </c>
      <c r="M2108" s="38"/>
      <c r="N2108" s="38">
        <v>2.4226312174738887</v>
      </c>
      <c r="O2108" s="38"/>
      <c r="P2108" s="800">
        <v>2.8156733521801245</v>
      </c>
      <c r="Y2108" s="433"/>
      <c r="AA2108" s="433"/>
      <c r="AB2108" s="433"/>
      <c r="AC2108" s="433"/>
      <c r="AD2108" s="433"/>
      <c r="AE2108" s="433"/>
      <c r="AF2108" s="433"/>
      <c r="AG2108" s="433"/>
      <c r="AH2108" s="433"/>
      <c r="AI2108" s="433"/>
      <c r="AJ2108" s="433"/>
      <c r="AK2108" s="433"/>
      <c r="AL2108" s="433"/>
      <c r="AM2108" s="433"/>
      <c r="AN2108" s="777" t="s">
        <v>2</v>
      </c>
      <c r="AO2108" s="433"/>
      <c r="AP2108" s="433"/>
      <c r="AQ2108" s="433"/>
      <c r="AR2108" s="433"/>
      <c r="AS2108" s="433"/>
      <c r="AT2108" s="433"/>
      <c r="AU2108" s="433"/>
      <c r="AV2108" s="433"/>
      <c r="AW2108" s="433"/>
      <c r="AX2108" s="433"/>
    </row>
    <row r="2109" spans="2:50">
      <c r="B2109" s="149">
        <v>2039</v>
      </c>
      <c r="C2109" s="38">
        <v>1.8601207881700512</v>
      </c>
      <c r="D2109" s="38"/>
      <c r="E2109" s="38">
        <v>1.8022308415594281</v>
      </c>
      <c r="F2109" s="38"/>
      <c r="G2109" s="38">
        <v>1.3324609790357356</v>
      </c>
      <c r="H2109" s="38"/>
      <c r="I2109" s="38">
        <v>1.1907944279477733</v>
      </c>
      <c r="J2109" s="38"/>
      <c r="K2109" s="38">
        <v>1.4590624716963385</v>
      </c>
      <c r="L2109" s="38"/>
      <c r="M2109" s="38">
        <v>1.5627999739982852</v>
      </c>
      <c r="N2109" s="38"/>
      <c r="O2109" s="38">
        <v>2.5785828307240548</v>
      </c>
      <c r="P2109" s="800"/>
      <c r="Y2109" s="433"/>
      <c r="AA2109" s="433"/>
      <c r="AB2109" s="433"/>
      <c r="AC2109" s="433"/>
      <c r="AD2109" s="433"/>
      <c r="AE2109" s="433"/>
      <c r="AF2109" s="433"/>
      <c r="AG2109" s="433"/>
      <c r="AH2109" s="433"/>
      <c r="AI2109" s="433"/>
      <c r="AJ2109" s="433"/>
      <c r="AK2109" s="433"/>
      <c r="AL2109" s="433"/>
      <c r="AM2109" s="433"/>
      <c r="AN2109" s="777" t="s">
        <v>2</v>
      </c>
      <c r="AO2109" s="433"/>
      <c r="AP2109" s="433"/>
      <c r="AQ2109" s="433"/>
      <c r="AR2109" s="433"/>
      <c r="AS2109" s="433"/>
      <c r="AT2109" s="433"/>
      <c r="AU2109" s="433"/>
      <c r="AV2109" s="433"/>
      <c r="AW2109" s="433"/>
      <c r="AX2109" s="433"/>
    </row>
    <row r="2110" spans="2:50">
      <c r="B2110" s="149">
        <v>2040</v>
      </c>
      <c r="C2110" s="38">
        <v>0.7280673285546696</v>
      </c>
      <c r="D2110" s="38"/>
      <c r="E2110" s="38"/>
      <c r="F2110" s="38">
        <v>0.12636000227235289</v>
      </c>
      <c r="G2110" s="38">
        <v>0.73328862718027776</v>
      </c>
      <c r="H2110" s="38"/>
      <c r="I2110" s="38">
        <v>7.8070976335044118E-2</v>
      </c>
      <c r="J2110" s="38"/>
      <c r="K2110" s="38"/>
      <c r="L2110" s="38">
        <v>0.41309743482496425</v>
      </c>
      <c r="M2110" s="38"/>
      <c r="N2110" s="38">
        <v>2.3208909663597382E-2</v>
      </c>
      <c r="O2110" s="38"/>
      <c r="P2110" s="800">
        <v>0.113520179882238</v>
      </c>
      <c r="Y2110" s="433"/>
      <c r="AA2110" s="433"/>
      <c r="AB2110" s="433"/>
      <c r="AC2110" s="433"/>
      <c r="AD2110" s="433"/>
      <c r="AE2110" s="433"/>
      <c r="AF2110" s="433"/>
      <c r="AG2110" s="433"/>
      <c r="AH2110" s="433"/>
      <c r="AI2110" s="433"/>
      <c r="AJ2110" s="433"/>
      <c r="AK2110" s="433"/>
      <c r="AL2110" s="433"/>
      <c r="AM2110" s="433"/>
      <c r="AN2110" s="777" t="s">
        <v>2</v>
      </c>
      <c r="AO2110" s="433"/>
      <c r="AP2110" s="433"/>
      <c r="AQ2110" s="433"/>
      <c r="AR2110" s="433"/>
      <c r="AS2110" s="433"/>
      <c r="AT2110" s="433"/>
      <c r="AU2110" s="433"/>
      <c r="AV2110" s="433"/>
      <c r="AW2110" s="433"/>
      <c r="AX2110" s="433"/>
    </row>
    <row r="2111" spans="2:50">
      <c r="B2111" s="149">
        <v>2041</v>
      </c>
      <c r="C2111" s="38"/>
      <c r="D2111" s="38">
        <v>6.1322052812364788E-2</v>
      </c>
      <c r="E2111" s="38"/>
      <c r="F2111" s="38">
        <v>0.10556834169617609</v>
      </c>
      <c r="G2111" s="38">
        <v>0.36298459445506548</v>
      </c>
      <c r="H2111" s="38"/>
      <c r="I2111" s="38"/>
      <c r="J2111" s="38">
        <v>0.41513887013681827</v>
      </c>
      <c r="K2111" s="38"/>
      <c r="L2111" s="38">
        <v>0.47405747695515799</v>
      </c>
      <c r="M2111" s="38">
        <v>0.47190519395919506</v>
      </c>
      <c r="N2111" s="38"/>
      <c r="O2111" s="38"/>
      <c r="P2111" s="800">
        <v>0.20398243409087513</v>
      </c>
      <c r="Y2111" s="433"/>
      <c r="AA2111" s="433"/>
      <c r="AB2111" s="433"/>
      <c r="AC2111" s="433"/>
      <c r="AD2111" s="433"/>
      <c r="AE2111" s="433"/>
      <c r="AF2111" s="433"/>
      <c r="AG2111" s="433"/>
      <c r="AH2111" s="433"/>
      <c r="AI2111" s="433"/>
      <c r="AJ2111" s="433"/>
      <c r="AK2111" s="433"/>
      <c r="AL2111" s="433"/>
      <c r="AM2111" s="433"/>
      <c r="AN2111" s="777" t="s">
        <v>2</v>
      </c>
      <c r="AO2111" s="433"/>
      <c r="AP2111" s="433"/>
      <c r="AQ2111" s="433"/>
      <c r="AR2111" s="433"/>
      <c r="AS2111" s="433"/>
      <c r="AT2111" s="433"/>
      <c r="AU2111" s="433"/>
      <c r="AV2111" s="433"/>
      <c r="AW2111" s="433"/>
      <c r="AX2111" s="433"/>
    </row>
    <row r="2112" spans="2:50">
      <c r="B2112" s="149">
        <v>2042</v>
      </c>
      <c r="C2112" s="38">
        <v>1.2277188688071448</v>
      </c>
      <c r="D2112" s="38"/>
      <c r="E2112" s="38">
        <v>1.7735302674563131</v>
      </c>
      <c r="F2112" s="38"/>
      <c r="G2112" s="38">
        <v>0.32194291591019658</v>
      </c>
      <c r="H2112" s="38"/>
      <c r="I2112" s="38">
        <v>1.6204284713858514</v>
      </c>
      <c r="J2112" s="38"/>
      <c r="K2112" s="38">
        <v>0.47548392450344751</v>
      </c>
      <c r="L2112" s="38"/>
      <c r="M2112" s="38">
        <v>1.5524579955200666</v>
      </c>
      <c r="N2112" s="38"/>
      <c r="O2112" s="38">
        <v>1.704708281952436</v>
      </c>
      <c r="P2112" s="800"/>
      <c r="Y2112" s="433"/>
      <c r="AA2112" s="433"/>
      <c r="AB2112" s="433"/>
      <c r="AC2112" s="433"/>
      <c r="AD2112" s="433"/>
      <c r="AE2112" s="433"/>
      <c r="AF2112" s="433"/>
      <c r="AG2112" s="433"/>
      <c r="AH2112" s="433"/>
      <c r="AI2112" s="433"/>
      <c r="AJ2112" s="433"/>
      <c r="AK2112" s="433"/>
      <c r="AL2112" s="433"/>
      <c r="AM2112" s="433"/>
      <c r="AN2112" s="777" t="s">
        <v>2</v>
      </c>
      <c r="AO2112" s="433"/>
      <c r="AP2112" s="433"/>
      <c r="AQ2112" s="433"/>
      <c r="AR2112" s="433"/>
      <c r="AS2112" s="433"/>
      <c r="AT2112" s="433"/>
      <c r="AU2112" s="433"/>
      <c r="AV2112" s="433"/>
      <c r="AW2112" s="433"/>
      <c r="AX2112" s="433"/>
    </row>
    <row r="2113" spans="2:50">
      <c r="B2113" s="149">
        <v>2043</v>
      </c>
      <c r="C2113" s="38">
        <v>2.5738902156913195</v>
      </c>
      <c r="D2113" s="38"/>
      <c r="E2113" s="38">
        <v>1.344956857579283</v>
      </c>
      <c r="F2113" s="38"/>
      <c r="G2113" s="38">
        <v>2.1406516316121502</v>
      </c>
      <c r="H2113" s="38"/>
      <c r="I2113" s="38">
        <v>1.7269975034813481</v>
      </c>
      <c r="J2113" s="38"/>
      <c r="K2113" s="38">
        <v>1.0006922154828608</v>
      </c>
      <c r="L2113" s="38"/>
      <c r="M2113" s="38">
        <v>2.1383211678365783</v>
      </c>
      <c r="N2113" s="38"/>
      <c r="O2113" s="38">
        <v>1.9219327994629696</v>
      </c>
      <c r="P2113" s="800"/>
      <c r="Y2113" s="433"/>
      <c r="AA2113" s="433"/>
      <c r="AB2113" s="433"/>
      <c r="AC2113" s="433"/>
      <c r="AD2113" s="433"/>
      <c r="AE2113" s="433"/>
      <c r="AF2113" s="433"/>
      <c r="AG2113" s="433"/>
      <c r="AH2113" s="433"/>
      <c r="AI2113" s="433"/>
      <c r="AJ2113" s="433"/>
      <c r="AK2113" s="433"/>
      <c r="AL2113" s="433"/>
      <c r="AM2113" s="433"/>
      <c r="AN2113" s="777" t="s">
        <v>2</v>
      </c>
      <c r="AO2113" s="433"/>
      <c r="AP2113" s="433"/>
      <c r="AQ2113" s="433"/>
      <c r="AR2113" s="433"/>
      <c r="AS2113" s="433"/>
      <c r="AT2113" s="433"/>
      <c r="AU2113" s="433"/>
      <c r="AV2113" s="433"/>
      <c r="AW2113" s="433"/>
      <c r="AX2113" s="433"/>
    </row>
    <row r="2114" spans="2:50">
      <c r="B2114" s="149">
        <v>2044</v>
      </c>
      <c r="C2114" s="38">
        <v>1.769034041522157</v>
      </c>
      <c r="D2114" s="38"/>
      <c r="E2114" s="38">
        <v>0.48763167610524277</v>
      </c>
      <c r="F2114" s="38"/>
      <c r="G2114" s="38">
        <v>1.6210371592891777</v>
      </c>
      <c r="H2114" s="38"/>
      <c r="I2114" s="38">
        <v>1.8996976519484159</v>
      </c>
      <c r="J2114" s="38"/>
      <c r="K2114" s="38">
        <v>0.57399962209787414</v>
      </c>
      <c r="L2114" s="38"/>
      <c r="M2114" s="38">
        <v>1.1117577857152796</v>
      </c>
      <c r="N2114" s="38"/>
      <c r="O2114" s="38">
        <v>1.35725807338857</v>
      </c>
      <c r="P2114" s="800"/>
      <c r="Y2114" s="433"/>
      <c r="AA2114" s="433"/>
      <c r="AB2114" s="433"/>
      <c r="AC2114" s="433"/>
      <c r="AD2114" s="433"/>
      <c r="AE2114" s="433"/>
      <c r="AF2114" s="433"/>
      <c r="AG2114" s="433"/>
      <c r="AH2114" s="433"/>
      <c r="AI2114" s="433"/>
      <c r="AJ2114" s="433"/>
      <c r="AK2114" s="433"/>
      <c r="AL2114" s="433"/>
      <c r="AM2114" s="433"/>
      <c r="AN2114" s="777" t="s">
        <v>2</v>
      </c>
      <c r="AO2114" s="433"/>
      <c r="AP2114" s="433"/>
      <c r="AQ2114" s="433"/>
      <c r="AR2114" s="433"/>
      <c r="AS2114" s="433"/>
      <c r="AT2114" s="433"/>
      <c r="AU2114" s="433"/>
      <c r="AV2114" s="433"/>
      <c r="AW2114" s="433"/>
      <c r="AX2114" s="433"/>
    </row>
    <row r="2115" spans="2:50">
      <c r="B2115" s="149">
        <v>2045</v>
      </c>
      <c r="C2115" s="38">
        <v>1.3680942061114818E-2</v>
      </c>
      <c r="D2115" s="38"/>
      <c r="E2115" s="38">
        <v>0.85737322127190807</v>
      </c>
      <c r="F2115" s="38"/>
      <c r="G2115" s="38"/>
      <c r="H2115" s="38">
        <v>0.95155540917696491</v>
      </c>
      <c r="I2115" s="38">
        <v>0.64638437876641486</v>
      </c>
      <c r="J2115" s="38"/>
      <c r="K2115" s="38"/>
      <c r="L2115" s="38">
        <v>0.56074155538787152</v>
      </c>
      <c r="M2115" s="38">
        <v>0.52561784441360626</v>
      </c>
      <c r="N2115" s="38"/>
      <c r="O2115" s="38">
        <v>0.91841935495344573</v>
      </c>
      <c r="P2115" s="800"/>
      <c r="Y2115" s="433"/>
      <c r="AA2115" s="433"/>
      <c r="AB2115" s="433"/>
      <c r="AC2115" s="433"/>
      <c r="AD2115" s="433"/>
      <c r="AE2115" s="433"/>
      <c r="AF2115" s="433"/>
      <c r="AG2115" s="433"/>
      <c r="AH2115" s="433"/>
      <c r="AI2115" s="433"/>
      <c r="AJ2115" s="433"/>
      <c r="AK2115" s="433"/>
      <c r="AL2115" s="433"/>
      <c r="AM2115" s="433"/>
      <c r="AN2115" s="777" t="s">
        <v>2</v>
      </c>
      <c r="AO2115" s="433"/>
      <c r="AP2115" s="433"/>
      <c r="AQ2115" s="433"/>
      <c r="AR2115" s="433"/>
      <c r="AS2115" s="433"/>
      <c r="AT2115" s="433"/>
      <c r="AU2115" s="433"/>
      <c r="AV2115" s="433"/>
      <c r="AW2115" s="433"/>
      <c r="AX2115" s="433"/>
    </row>
    <row r="2116" spans="2:50">
      <c r="B2116" s="149">
        <v>2046</v>
      </c>
      <c r="C2116" s="38"/>
      <c r="D2116" s="38">
        <v>0.45510074707739523</v>
      </c>
      <c r="E2116" s="38"/>
      <c r="F2116" s="38">
        <v>1.417142734483269</v>
      </c>
      <c r="G2116" s="38">
        <v>0.59476920564407576</v>
      </c>
      <c r="H2116" s="38"/>
      <c r="I2116" s="38"/>
      <c r="J2116" s="38">
        <v>0.871864021309816</v>
      </c>
      <c r="K2116" s="38"/>
      <c r="L2116" s="38">
        <v>0.36309654190530405</v>
      </c>
      <c r="M2116" s="38"/>
      <c r="N2116" s="38">
        <v>0.87460124469421174</v>
      </c>
      <c r="O2116" s="38"/>
      <c r="P2116" s="800">
        <v>6.5105443345430489E-2</v>
      </c>
      <c r="Y2116" s="433"/>
      <c r="AA2116" s="433"/>
      <c r="AB2116" s="433"/>
      <c r="AC2116" s="433"/>
      <c r="AD2116" s="433"/>
      <c r="AE2116" s="433"/>
      <c r="AF2116" s="433"/>
      <c r="AG2116" s="433"/>
      <c r="AH2116" s="433"/>
      <c r="AI2116" s="433"/>
      <c r="AJ2116" s="433"/>
      <c r="AK2116" s="433"/>
      <c r="AL2116" s="433"/>
      <c r="AM2116" s="433"/>
      <c r="AN2116" s="777" t="s">
        <v>2</v>
      </c>
      <c r="AO2116" s="433"/>
      <c r="AP2116" s="433"/>
      <c r="AQ2116" s="433"/>
      <c r="AR2116" s="433"/>
      <c r="AS2116" s="433"/>
      <c r="AT2116" s="433"/>
      <c r="AU2116" s="433"/>
      <c r="AV2116" s="433"/>
      <c r="AW2116" s="433"/>
      <c r="AX2116" s="433"/>
    </row>
    <row r="2117" spans="2:50">
      <c r="B2117" s="149">
        <v>2047</v>
      </c>
      <c r="C2117" s="38">
        <v>0.5126826925736967</v>
      </c>
      <c r="D2117" s="38"/>
      <c r="E2117" s="38"/>
      <c r="F2117" s="38">
        <v>0.37702011144731024</v>
      </c>
      <c r="G2117" s="38"/>
      <c r="H2117" s="38">
        <v>0.32345356733461067</v>
      </c>
      <c r="I2117" s="38">
        <v>0.39585381805043551</v>
      </c>
      <c r="J2117" s="38"/>
      <c r="K2117" s="38"/>
      <c r="L2117" s="38">
        <v>0.828637990801395</v>
      </c>
      <c r="M2117" s="38"/>
      <c r="N2117" s="38">
        <v>0.24271997274399038</v>
      </c>
      <c r="O2117" s="38">
        <v>7.0253848046883796E-2</v>
      </c>
      <c r="P2117" s="800"/>
      <c r="Y2117" s="433"/>
      <c r="AA2117" s="433"/>
      <c r="AB2117" s="433"/>
      <c r="AC2117" s="433"/>
      <c r="AD2117" s="433"/>
      <c r="AE2117" s="433"/>
      <c r="AF2117" s="433"/>
      <c r="AG2117" s="433"/>
      <c r="AH2117" s="433"/>
      <c r="AI2117" s="433"/>
      <c r="AJ2117" s="433"/>
      <c r="AK2117" s="433"/>
      <c r="AL2117" s="433"/>
      <c r="AM2117" s="433"/>
      <c r="AN2117" s="777" t="s">
        <v>2</v>
      </c>
      <c r="AO2117" s="433"/>
      <c r="AP2117" s="433"/>
      <c r="AQ2117" s="433"/>
      <c r="AR2117" s="433"/>
      <c r="AS2117" s="433"/>
      <c r="AT2117" s="433"/>
      <c r="AU2117" s="433"/>
      <c r="AV2117" s="433"/>
      <c r="AW2117" s="433"/>
      <c r="AX2117" s="433"/>
    </row>
    <row r="2118" spans="2:50">
      <c r="B2118" s="149">
        <v>2048</v>
      </c>
      <c r="C2118" s="38">
        <v>2.574537089205871</v>
      </c>
      <c r="D2118" s="38"/>
      <c r="E2118" s="38">
        <v>0.39147407144253676</v>
      </c>
      <c r="F2118" s="38"/>
      <c r="G2118" s="38">
        <v>1.5366981780444358</v>
      </c>
      <c r="H2118" s="38"/>
      <c r="I2118" s="38">
        <v>1.116064291950948</v>
      </c>
      <c r="J2118" s="38"/>
      <c r="K2118" s="38">
        <v>1.1891061914727796</v>
      </c>
      <c r="L2118" s="38"/>
      <c r="M2118" s="38">
        <v>1.7475053049545575</v>
      </c>
      <c r="N2118" s="38"/>
      <c r="O2118" s="38">
        <v>1.2333824281555894</v>
      </c>
      <c r="P2118" s="800"/>
      <c r="Y2118" s="433"/>
      <c r="AA2118" s="433"/>
      <c r="AB2118" s="433"/>
      <c r="AC2118" s="433"/>
      <c r="AD2118" s="433"/>
      <c r="AE2118" s="433"/>
      <c r="AF2118" s="433"/>
      <c r="AG2118" s="433"/>
      <c r="AH2118" s="433"/>
      <c r="AI2118" s="433"/>
      <c r="AJ2118" s="433"/>
      <c r="AK2118" s="433"/>
      <c r="AL2118" s="433"/>
      <c r="AM2118" s="433"/>
      <c r="AN2118" s="777" t="s">
        <v>2</v>
      </c>
      <c r="AO2118" s="433"/>
      <c r="AP2118" s="433"/>
      <c r="AQ2118" s="433"/>
      <c r="AR2118" s="433"/>
      <c r="AS2118" s="433"/>
      <c r="AT2118" s="433"/>
      <c r="AU2118" s="433"/>
      <c r="AV2118" s="433"/>
      <c r="AW2118" s="433"/>
      <c r="AX2118" s="433"/>
    </row>
    <row r="2119" spans="2:50">
      <c r="B2119" s="149">
        <v>2049</v>
      </c>
      <c r="C2119" s="38">
        <v>0.49194513899931963</v>
      </c>
      <c r="D2119" s="38"/>
      <c r="E2119" s="38"/>
      <c r="F2119" s="38">
        <v>0.95985412970527717</v>
      </c>
      <c r="G2119" s="38"/>
      <c r="H2119" s="38">
        <v>0.32209804738193903</v>
      </c>
      <c r="I2119" s="38"/>
      <c r="J2119" s="38">
        <v>0.19216862719320427</v>
      </c>
      <c r="K2119" s="38">
        <v>0.58318928255539959</v>
      </c>
      <c r="L2119" s="38"/>
      <c r="M2119" s="38"/>
      <c r="N2119" s="38">
        <v>0.15614972910292305</v>
      </c>
      <c r="O2119" s="38"/>
      <c r="P2119" s="800">
        <v>0.67545692359784926</v>
      </c>
      <c r="Y2119" s="433"/>
      <c r="AA2119" s="433"/>
      <c r="AB2119" s="433"/>
      <c r="AC2119" s="433"/>
      <c r="AD2119" s="433"/>
      <c r="AE2119" s="433"/>
      <c r="AF2119" s="433"/>
      <c r="AG2119" s="433"/>
      <c r="AH2119" s="433"/>
      <c r="AI2119" s="433"/>
      <c r="AJ2119" s="433"/>
      <c r="AK2119" s="433"/>
      <c r="AL2119" s="433"/>
      <c r="AM2119" s="433"/>
      <c r="AN2119" s="777" t="s">
        <v>2</v>
      </c>
      <c r="AO2119" s="433"/>
      <c r="AP2119" s="433"/>
      <c r="AQ2119" s="433"/>
      <c r="AR2119" s="433"/>
      <c r="AS2119" s="433"/>
      <c r="AT2119" s="433"/>
      <c r="AU2119" s="433"/>
      <c r="AV2119" s="433"/>
      <c r="AW2119" s="433"/>
      <c r="AX2119" s="433"/>
    </row>
    <row r="2120" spans="2:50">
      <c r="B2120" s="149">
        <v>2050</v>
      </c>
      <c r="C2120" s="38"/>
      <c r="D2120" s="38">
        <v>0.56151720247542825</v>
      </c>
      <c r="E2120" s="38">
        <v>0.15806839285807392</v>
      </c>
      <c r="F2120" s="38"/>
      <c r="G2120" s="38"/>
      <c r="H2120" s="38">
        <v>0.92076402450857986</v>
      </c>
      <c r="I2120" s="38"/>
      <c r="J2120" s="38">
        <v>0.1325282028341431</v>
      </c>
      <c r="K2120" s="38">
        <v>0.15483102686751229</v>
      </c>
      <c r="L2120" s="38"/>
      <c r="M2120" s="38"/>
      <c r="N2120" s="38">
        <v>0.52969709964695277</v>
      </c>
      <c r="O2120" s="38">
        <v>0.12980007759415224</v>
      </c>
      <c r="P2120" s="800"/>
      <c r="Y2120" s="433"/>
      <c r="AA2120" s="433"/>
      <c r="AB2120" s="433"/>
      <c r="AC2120" s="433"/>
      <c r="AD2120" s="433"/>
      <c r="AE2120" s="433"/>
      <c r="AF2120" s="433"/>
      <c r="AG2120" s="433"/>
      <c r="AH2120" s="433"/>
      <c r="AI2120" s="433"/>
      <c r="AJ2120" s="433"/>
      <c r="AK2120" s="433"/>
      <c r="AL2120" s="433"/>
      <c r="AM2120" s="433"/>
      <c r="AN2120" s="777" t="s">
        <v>2</v>
      </c>
      <c r="AO2120" s="433"/>
      <c r="AP2120" s="433"/>
      <c r="AQ2120" s="433"/>
      <c r="AR2120" s="433"/>
      <c r="AS2120" s="433"/>
      <c r="AT2120" s="433"/>
      <c r="AU2120" s="433"/>
      <c r="AV2120" s="433"/>
      <c r="AW2120" s="433"/>
      <c r="AX2120" s="433"/>
    </row>
    <row r="2121" spans="2:50">
      <c r="B2121" s="149">
        <v>2051</v>
      </c>
      <c r="C2121" s="38"/>
      <c r="D2121" s="38">
        <v>0.39921925680223352</v>
      </c>
      <c r="E2121" s="38"/>
      <c r="F2121" s="38">
        <v>0.44659851780748672</v>
      </c>
      <c r="G2121" s="38"/>
      <c r="H2121" s="38">
        <v>0.62648046310534944</v>
      </c>
      <c r="I2121" s="38"/>
      <c r="J2121" s="38">
        <v>0.87831999477359335</v>
      </c>
      <c r="K2121" s="38">
        <v>0.30218614957549683</v>
      </c>
      <c r="L2121" s="38"/>
      <c r="M2121" s="38"/>
      <c r="N2121" s="38">
        <v>0.58551887258828761</v>
      </c>
      <c r="O2121" s="38"/>
      <c r="P2121" s="800">
        <v>0.82991393776529032</v>
      </c>
      <c r="Y2121" s="433"/>
      <c r="AA2121" s="433"/>
      <c r="AB2121" s="433"/>
      <c r="AC2121" s="433"/>
      <c r="AD2121" s="433"/>
      <c r="AE2121" s="433"/>
      <c r="AF2121" s="433"/>
      <c r="AG2121" s="433"/>
      <c r="AH2121" s="433"/>
      <c r="AI2121" s="433"/>
      <c r="AJ2121" s="433"/>
      <c r="AK2121" s="433"/>
      <c r="AL2121" s="433"/>
      <c r="AM2121" s="433"/>
      <c r="AN2121" s="777" t="s">
        <v>2</v>
      </c>
      <c r="AO2121" s="433"/>
      <c r="AP2121" s="433"/>
      <c r="AQ2121" s="433"/>
      <c r="AR2121" s="433"/>
      <c r="AS2121" s="433"/>
      <c r="AT2121" s="433"/>
      <c r="AU2121" s="433"/>
      <c r="AV2121" s="433"/>
      <c r="AW2121" s="433"/>
      <c r="AX2121" s="433"/>
    </row>
    <row r="2122" spans="2:50">
      <c r="B2122" s="149">
        <v>2052</v>
      </c>
      <c r="C2122" s="38">
        <v>0.70654206942885023</v>
      </c>
      <c r="D2122" s="38"/>
      <c r="E2122" s="38">
        <v>0.79585432899450026</v>
      </c>
      <c r="F2122" s="38"/>
      <c r="G2122" s="38">
        <v>0.79418464624559137</v>
      </c>
      <c r="H2122" s="38"/>
      <c r="I2122" s="38">
        <v>1.1869293482157461</v>
      </c>
      <c r="J2122" s="38"/>
      <c r="K2122" s="38">
        <v>1.2320336350131667</v>
      </c>
      <c r="L2122" s="38"/>
      <c r="M2122" s="38">
        <v>0.58065123699883547</v>
      </c>
      <c r="N2122" s="38"/>
      <c r="O2122" s="38">
        <v>1.4035013743316274</v>
      </c>
      <c r="P2122" s="800"/>
      <c r="Y2122" s="433"/>
      <c r="AA2122" s="433"/>
      <c r="AB2122" s="433"/>
      <c r="AC2122" s="433"/>
      <c r="AD2122" s="433"/>
      <c r="AE2122" s="433"/>
      <c r="AF2122" s="433"/>
      <c r="AG2122" s="433"/>
      <c r="AH2122" s="433"/>
      <c r="AI2122" s="433"/>
      <c r="AJ2122" s="433"/>
      <c r="AK2122" s="433"/>
      <c r="AL2122" s="433"/>
      <c r="AM2122" s="433"/>
      <c r="AN2122" s="777" t="s">
        <v>2</v>
      </c>
      <c r="AO2122" s="433"/>
      <c r="AP2122" s="433"/>
      <c r="AQ2122" s="433"/>
      <c r="AR2122" s="433"/>
      <c r="AS2122" s="433"/>
      <c r="AT2122" s="433"/>
      <c r="AU2122" s="433"/>
      <c r="AV2122" s="433"/>
      <c r="AW2122" s="433"/>
      <c r="AX2122" s="433"/>
    </row>
    <row r="2123" spans="2:50">
      <c r="B2123" s="149">
        <v>2053</v>
      </c>
      <c r="C2123" s="38">
        <v>1.8653391200044498</v>
      </c>
      <c r="D2123" s="38"/>
      <c r="E2123" s="38">
        <v>1.8786592434231237</v>
      </c>
      <c r="F2123" s="38"/>
      <c r="G2123" s="38">
        <v>1.0626716613669056</v>
      </c>
      <c r="H2123" s="38"/>
      <c r="I2123" s="38">
        <v>1.400454019238738</v>
      </c>
      <c r="J2123" s="38"/>
      <c r="K2123" s="38">
        <v>0.85629391735344584</v>
      </c>
      <c r="L2123" s="38"/>
      <c r="M2123" s="38">
        <v>1.3382602559991235</v>
      </c>
      <c r="N2123" s="38"/>
      <c r="O2123" s="38">
        <v>0.64947011862685411</v>
      </c>
      <c r="P2123" s="800"/>
      <c r="Y2123" s="433"/>
      <c r="AA2123" s="433"/>
      <c r="AB2123" s="433"/>
      <c r="AC2123" s="433"/>
      <c r="AD2123" s="433"/>
      <c r="AE2123" s="433"/>
      <c r="AF2123" s="433"/>
      <c r="AG2123" s="433"/>
      <c r="AH2123" s="433"/>
      <c r="AI2123" s="433"/>
      <c r="AJ2123" s="433"/>
      <c r="AK2123" s="433"/>
      <c r="AL2123" s="433"/>
      <c r="AM2123" s="433"/>
      <c r="AN2123" s="777" t="s">
        <v>2</v>
      </c>
      <c r="AO2123" s="433"/>
      <c r="AP2123" s="433"/>
      <c r="AQ2123" s="433"/>
      <c r="AR2123" s="433"/>
      <c r="AS2123" s="433"/>
      <c r="AT2123" s="433"/>
      <c r="AU2123" s="433"/>
      <c r="AV2123" s="433"/>
      <c r="AW2123" s="433"/>
      <c r="AX2123" s="433"/>
    </row>
    <row r="2124" spans="2:50">
      <c r="B2124" s="149">
        <v>2054</v>
      </c>
      <c r="C2124" s="38"/>
      <c r="D2124" s="38">
        <v>0.62975332410110574</v>
      </c>
      <c r="E2124" s="38"/>
      <c r="F2124" s="38">
        <v>1.5474404290846686</v>
      </c>
      <c r="G2124" s="38"/>
      <c r="H2124" s="38">
        <v>0.19371160161056847</v>
      </c>
      <c r="I2124" s="38"/>
      <c r="J2124" s="38">
        <v>0.1570464811918042</v>
      </c>
      <c r="K2124" s="38"/>
      <c r="L2124" s="38">
        <v>0.69019174170662478</v>
      </c>
      <c r="M2124" s="38"/>
      <c r="N2124" s="38">
        <v>1.3927877496930126</v>
      </c>
      <c r="O2124" s="38"/>
      <c r="P2124" s="800">
        <v>0.44958394919271483</v>
      </c>
      <c r="Y2124" s="433"/>
      <c r="AA2124" s="433"/>
      <c r="AB2124" s="433"/>
      <c r="AC2124" s="433"/>
      <c r="AD2124" s="433"/>
      <c r="AE2124" s="433"/>
      <c r="AF2124" s="433"/>
      <c r="AG2124" s="433"/>
      <c r="AH2124" s="433"/>
      <c r="AI2124" s="433"/>
      <c r="AJ2124" s="433"/>
      <c r="AK2124" s="433"/>
      <c r="AL2124" s="433"/>
      <c r="AM2124" s="433"/>
      <c r="AN2124" s="777" t="s">
        <v>2</v>
      </c>
      <c r="AO2124" s="433"/>
      <c r="AP2124" s="433"/>
      <c r="AQ2124" s="433"/>
      <c r="AR2124" s="433"/>
      <c r="AS2124" s="433"/>
      <c r="AT2124" s="433"/>
      <c r="AU2124" s="433"/>
      <c r="AV2124" s="433"/>
      <c r="AW2124" s="433"/>
      <c r="AX2124" s="433"/>
    </row>
    <row r="2125" spans="2:50">
      <c r="B2125" s="149">
        <v>2055</v>
      </c>
      <c r="C2125" s="38"/>
      <c r="D2125" s="38">
        <v>1.0017429023136097</v>
      </c>
      <c r="E2125" s="38">
        <v>5.9643934841461098E-2</v>
      </c>
      <c r="F2125" s="38"/>
      <c r="G2125" s="38"/>
      <c r="H2125" s="38">
        <v>1.308596869355068</v>
      </c>
      <c r="I2125" s="38"/>
      <c r="J2125" s="38">
        <v>0.76289183571969599</v>
      </c>
      <c r="K2125" s="38"/>
      <c r="L2125" s="38">
        <v>0.27284474084209942</v>
      </c>
      <c r="M2125" s="38"/>
      <c r="N2125" s="38">
        <v>5.5016287321994387E-2</v>
      </c>
      <c r="O2125" s="38"/>
      <c r="P2125" s="800">
        <v>0.60834411654880316</v>
      </c>
      <c r="Y2125" s="433"/>
      <c r="AA2125" s="433"/>
      <c r="AB2125" s="433"/>
      <c r="AC2125" s="433"/>
      <c r="AD2125" s="433"/>
      <c r="AE2125" s="433"/>
      <c r="AF2125" s="433"/>
      <c r="AG2125" s="433"/>
      <c r="AH2125" s="433"/>
      <c r="AI2125" s="433"/>
      <c r="AJ2125" s="433"/>
      <c r="AK2125" s="433"/>
      <c r="AL2125" s="433"/>
      <c r="AM2125" s="433"/>
      <c r="AN2125" s="777" t="s">
        <v>2</v>
      </c>
      <c r="AO2125" s="433"/>
      <c r="AP2125" s="433"/>
      <c r="AQ2125" s="433"/>
      <c r="AR2125" s="433"/>
      <c r="AS2125" s="433"/>
      <c r="AT2125" s="433"/>
      <c r="AU2125" s="433"/>
      <c r="AV2125" s="433"/>
      <c r="AW2125" s="433"/>
      <c r="AX2125" s="433"/>
    </row>
    <row r="2126" spans="2:50">
      <c r="B2126" s="149">
        <v>2056</v>
      </c>
      <c r="C2126" s="38"/>
      <c r="D2126" s="38">
        <v>0.707416542776656</v>
      </c>
      <c r="E2126" s="38"/>
      <c r="F2126" s="38">
        <v>0.35816283601437521</v>
      </c>
      <c r="G2126" s="38"/>
      <c r="H2126" s="38">
        <v>0.61583590225631446</v>
      </c>
      <c r="I2126" s="38"/>
      <c r="J2126" s="38">
        <v>1.1638713165766694</v>
      </c>
      <c r="K2126" s="38">
        <v>0.4298546117704522</v>
      </c>
      <c r="L2126" s="38"/>
      <c r="M2126" s="38"/>
      <c r="N2126" s="38">
        <v>0.14159971292823045</v>
      </c>
      <c r="O2126" s="38"/>
      <c r="P2126" s="800">
        <v>0.45031652930075872</v>
      </c>
      <c r="Y2126" s="433"/>
      <c r="AA2126" s="433"/>
      <c r="AB2126" s="433"/>
      <c r="AC2126" s="433"/>
      <c r="AD2126" s="433"/>
      <c r="AE2126" s="433"/>
      <c r="AF2126" s="433"/>
      <c r="AG2126" s="433"/>
      <c r="AH2126" s="433"/>
      <c r="AI2126" s="433"/>
      <c r="AJ2126" s="433"/>
      <c r="AK2126" s="433"/>
      <c r="AL2126" s="433"/>
      <c r="AM2126" s="433"/>
      <c r="AN2126" s="777" t="s">
        <v>2</v>
      </c>
      <c r="AO2126" s="433"/>
      <c r="AP2126" s="433"/>
      <c r="AQ2126" s="433"/>
      <c r="AR2126" s="433"/>
      <c r="AS2126" s="433"/>
      <c r="AT2126" s="433"/>
      <c r="AU2126" s="433"/>
      <c r="AV2126" s="433"/>
      <c r="AW2126" s="433"/>
      <c r="AX2126" s="433"/>
    </row>
    <row r="2127" spans="2:50">
      <c r="B2127" s="149">
        <v>2057</v>
      </c>
      <c r="C2127" s="38"/>
      <c r="D2127" s="38">
        <v>1.3138350264847485</v>
      </c>
      <c r="E2127" s="38"/>
      <c r="F2127" s="38">
        <v>1.0824721371544059</v>
      </c>
      <c r="G2127" s="38"/>
      <c r="H2127" s="38">
        <v>1.0825573566750264</v>
      </c>
      <c r="I2127" s="38"/>
      <c r="J2127" s="38">
        <v>1.0622675082751043</v>
      </c>
      <c r="K2127" s="38"/>
      <c r="L2127" s="38">
        <v>1.5697750271793638</v>
      </c>
      <c r="M2127" s="38"/>
      <c r="N2127" s="38">
        <v>0.70758543955265507</v>
      </c>
      <c r="O2127" s="38"/>
      <c r="P2127" s="800">
        <v>0.88550840746204051</v>
      </c>
      <c r="Y2127" s="433"/>
      <c r="AA2127" s="433"/>
      <c r="AB2127" s="433"/>
      <c r="AC2127" s="433"/>
      <c r="AD2127" s="433"/>
      <c r="AE2127" s="433"/>
      <c r="AF2127" s="433"/>
      <c r="AG2127" s="433"/>
      <c r="AH2127" s="433"/>
      <c r="AI2127" s="433"/>
      <c r="AJ2127" s="433"/>
      <c r="AK2127" s="433"/>
      <c r="AL2127" s="433"/>
      <c r="AM2127" s="433"/>
      <c r="AN2127" s="777" t="s">
        <v>2</v>
      </c>
      <c r="AO2127" s="433"/>
      <c r="AP2127" s="433"/>
      <c r="AQ2127" s="433"/>
      <c r="AR2127" s="433"/>
      <c r="AS2127" s="433"/>
      <c r="AT2127" s="433"/>
      <c r="AU2127" s="433"/>
      <c r="AV2127" s="433"/>
      <c r="AW2127" s="433"/>
      <c r="AX2127" s="433"/>
    </row>
    <row r="2128" spans="2:50">
      <c r="B2128" s="149">
        <v>2058</v>
      </c>
      <c r="C2128" s="38"/>
      <c r="D2128" s="38">
        <v>0.10876099106291544</v>
      </c>
      <c r="E2128" s="38"/>
      <c r="F2128" s="38">
        <v>0.56320250657553339</v>
      </c>
      <c r="G2128" s="38"/>
      <c r="H2128" s="38">
        <v>9.3217320970271689E-2</v>
      </c>
      <c r="I2128" s="38"/>
      <c r="J2128" s="38">
        <v>0.10822384401752613</v>
      </c>
      <c r="K2128" s="38">
        <v>0.70640472244414187</v>
      </c>
      <c r="L2128" s="38"/>
      <c r="M2128" s="38">
        <v>0.24450040050382438</v>
      </c>
      <c r="N2128" s="38"/>
      <c r="O2128" s="38">
        <v>0.67270490833166563</v>
      </c>
      <c r="P2128" s="800"/>
      <c r="Y2128" s="433"/>
      <c r="AA2128" s="433"/>
      <c r="AB2128" s="433"/>
      <c r="AC2128" s="433"/>
      <c r="AD2128" s="433"/>
      <c r="AE2128" s="433"/>
      <c r="AF2128" s="433"/>
      <c r="AG2128" s="433"/>
      <c r="AH2128" s="433"/>
      <c r="AI2128" s="433"/>
      <c r="AJ2128" s="433"/>
      <c r="AK2128" s="433"/>
      <c r="AL2128" s="433"/>
      <c r="AM2128" s="433"/>
      <c r="AN2128" s="777" t="s">
        <v>2</v>
      </c>
      <c r="AO2128" s="433"/>
      <c r="AP2128" s="433"/>
      <c r="AQ2128" s="433"/>
      <c r="AR2128" s="433"/>
      <c r="AS2128" s="433"/>
      <c r="AT2128" s="433"/>
      <c r="AU2128" s="433"/>
      <c r="AV2128" s="433"/>
      <c r="AW2128" s="433"/>
      <c r="AX2128" s="433"/>
    </row>
    <row r="2129" spans="2:50">
      <c r="B2129" s="149">
        <v>2059</v>
      </c>
      <c r="C2129" s="38">
        <v>1.7730271823397616</v>
      </c>
      <c r="D2129" s="38"/>
      <c r="E2129" s="38">
        <v>2.0429087603329918</v>
      </c>
      <c r="F2129" s="38"/>
      <c r="G2129" s="38">
        <v>0.89804055142800809</v>
      </c>
      <c r="H2129" s="38"/>
      <c r="I2129" s="38">
        <v>1.3750156047747932</v>
      </c>
      <c r="J2129" s="38"/>
      <c r="K2129" s="38">
        <v>0.74126034512303896</v>
      </c>
      <c r="L2129" s="38"/>
      <c r="M2129" s="38">
        <v>1.4077936990010436</v>
      </c>
      <c r="N2129" s="38"/>
      <c r="O2129" s="38">
        <v>1.2605855054665394</v>
      </c>
      <c r="P2129" s="800"/>
      <c r="Y2129" s="433"/>
      <c r="AA2129" s="433"/>
      <c r="AB2129" s="433"/>
      <c r="AC2129" s="433"/>
      <c r="AD2129" s="433"/>
      <c r="AE2129" s="433"/>
      <c r="AF2129" s="433"/>
      <c r="AG2129" s="433"/>
      <c r="AH2129" s="433"/>
      <c r="AI2129" s="433"/>
      <c r="AJ2129" s="433"/>
      <c r="AK2129" s="433"/>
      <c r="AL2129" s="433"/>
      <c r="AM2129" s="433"/>
      <c r="AN2129" s="777" t="s">
        <v>2</v>
      </c>
      <c r="AO2129" s="433"/>
      <c r="AP2129" s="433"/>
      <c r="AQ2129" s="433"/>
      <c r="AR2129" s="433"/>
      <c r="AS2129" s="433"/>
      <c r="AT2129" s="433"/>
      <c r="AU2129" s="433"/>
      <c r="AV2129" s="433"/>
      <c r="AW2129" s="433"/>
      <c r="AX2129" s="433"/>
    </row>
    <row r="2130" spans="2:50">
      <c r="B2130" s="149">
        <v>2060</v>
      </c>
      <c r="C2130" s="38"/>
      <c r="D2130" s="38">
        <v>1.7090682286057062</v>
      </c>
      <c r="E2130" s="38"/>
      <c r="F2130" s="38">
        <v>0.98433109067052182</v>
      </c>
      <c r="G2130" s="38"/>
      <c r="H2130" s="38">
        <v>1.6536044547281423</v>
      </c>
      <c r="I2130" s="38"/>
      <c r="J2130" s="38">
        <v>1.2323004194960483</v>
      </c>
      <c r="K2130" s="38"/>
      <c r="L2130" s="38">
        <v>2.2508103753243534</v>
      </c>
      <c r="M2130" s="38"/>
      <c r="N2130" s="38">
        <v>0.69203834626589922</v>
      </c>
      <c r="O2130" s="38"/>
      <c r="P2130" s="800">
        <v>2.2627447371604688</v>
      </c>
      <c r="Y2130" s="433"/>
      <c r="AA2130" s="433"/>
      <c r="AB2130" s="433"/>
      <c r="AC2130" s="433"/>
      <c r="AD2130" s="433"/>
      <c r="AE2130" s="433"/>
      <c r="AF2130" s="433"/>
      <c r="AG2130" s="433"/>
      <c r="AH2130" s="433"/>
      <c r="AI2130" s="433"/>
      <c r="AJ2130" s="433"/>
      <c r="AK2130" s="433"/>
      <c r="AL2130" s="433"/>
      <c r="AM2130" s="433"/>
      <c r="AN2130" s="777" t="s">
        <v>2</v>
      </c>
      <c r="AO2130" s="433"/>
      <c r="AP2130" s="433"/>
      <c r="AQ2130" s="433"/>
      <c r="AR2130" s="433"/>
      <c r="AS2130" s="433"/>
      <c r="AT2130" s="433"/>
      <c r="AU2130" s="433"/>
      <c r="AV2130" s="433"/>
      <c r="AW2130" s="433"/>
      <c r="AX2130" s="433"/>
    </row>
    <row r="2131" spans="2:50">
      <c r="B2131" s="149">
        <v>2061</v>
      </c>
      <c r="C2131" s="38"/>
      <c r="D2131" s="38">
        <v>0.13983216340451296</v>
      </c>
      <c r="E2131" s="38"/>
      <c r="F2131" s="38">
        <v>1.4736063808692264</v>
      </c>
      <c r="G2131" s="38"/>
      <c r="H2131" s="38">
        <v>1.2430260512281108</v>
      </c>
      <c r="I2131" s="38"/>
      <c r="J2131" s="38">
        <v>1.7971770776938834</v>
      </c>
      <c r="K2131" s="38"/>
      <c r="L2131" s="38">
        <v>0.8064510650005472</v>
      </c>
      <c r="M2131" s="38"/>
      <c r="N2131" s="38">
        <v>1.1063027109961165</v>
      </c>
      <c r="O2131" s="38"/>
      <c r="P2131" s="800">
        <v>0.52598286692581842</v>
      </c>
      <c r="Y2131" s="433"/>
      <c r="AA2131" s="433"/>
      <c r="AB2131" s="433"/>
      <c r="AC2131" s="433"/>
      <c r="AD2131" s="433"/>
      <c r="AE2131" s="433"/>
      <c r="AF2131" s="433"/>
      <c r="AG2131" s="433"/>
      <c r="AH2131" s="433"/>
      <c r="AI2131" s="433"/>
      <c r="AJ2131" s="433"/>
      <c r="AK2131" s="433"/>
      <c r="AL2131" s="433"/>
      <c r="AM2131" s="433"/>
      <c r="AN2131" s="777" t="s">
        <v>2</v>
      </c>
      <c r="AO2131" s="433"/>
      <c r="AP2131" s="433"/>
      <c r="AQ2131" s="433"/>
      <c r="AR2131" s="433"/>
      <c r="AS2131" s="433"/>
      <c r="AT2131" s="433"/>
      <c r="AU2131" s="433"/>
      <c r="AV2131" s="433"/>
      <c r="AW2131" s="433"/>
      <c r="AX2131" s="433"/>
    </row>
    <row r="2132" spans="2:50">
      <c r="B2132" s="149">
        <v>2062</v>
      </c>
      <c r="C2132" s="38"/>
      <c r="D2132" s="38">
        <v>0.21404002498719144</v>
      </c>
      <c r="E2132" s="38"/>
      <c r="F2132" s="38">
        <v>0.41602926208514085</v>
      </c>
      <c r="G2132" s="38"/>
      <c r="H2132" s="38">
        <v>0.107038866719823</v>
      </c>
      <c r="I2132" s="38"/>
      <c r="J2132" s="38">
        <v>0.34199455494990372</v>
      </c>
      <c r="K2132" s="38"/>
      <c r="L2132" s="38">
        <v>0.85070261985551854</v>
      </c>
      <c r="M2132" s="38"/>
      <c r="N2132" s="38">
        <v>0.10688219054506434</v>
      </c>
      <c r="O2132" s="38"/>
      <c r="P2132" s="800">
        <v>0.92495118432130097</v>
      </c>
      <c r="Y2132" s="433"/>
      <c r="AA2132" s="433"/>
      <c r="AB2132" s="433"/>
      <c r="AC2132" s="433"/>
      <c r="AD2132" s="433"/>
      <c r="AE2132" s="433"/>
      <c r="AF2132" s="433"/>
      <c r="AG2132" s="433"/>
      <c r="AH2132" s="433"/>
      <c r="AI2132" s="433"/>
      <c r="AJ2132" s="433"/>
      <c r="AK2132" s="433"/>
      <c r="AL2132" s="433"/>
      <c r="AM2132" s="433"/>
      <c r="AN2132" s="777" t="s">
        <v>2</v>
      </c>
      <c r="AO2132" s="433"/>
      <c r="AP2132" s="433"/>
      <c r="AQ2132" s="433"/>
      <c r="AR2132" s="433"/>
      <c r="AS2132" s="433"/>
      <c r="AT2132" s="433"/>
      <c r="AU2132" s="433"/>
      <c r="AV2132" s="433"/>
      <c r="AW2132" s="433"/>
      <c r="AX2132" s="433"/>
    </row>
    <row r="2133" spans="2:50">
      <c r="B2133" s="149">
        <v>2063</v>
      </c>
      <c r="C2133" s="38"/>
      <c r="D2133" s="38">
        <v>0.1546519014534786</v>
      </c>
      <c r="E2133" s="38"/>
      <c r="F2133" s="38">
        <v>0.15278738334028347</v>
      </c>
      <c r="G2133" s="38">
        <v>8.0906879042118005E-2</v>
      </c>
      <c r="H2133" s="38"/>
      <c r="I2133" s="38">
        <v>0.61170919860739792</v>
      </c>
      <c r="J2133" s="38"/>
      <c r="K2133" s="38">
        <v>1.1310866413553402</v>
      </c>
      <c r="L2133" s="38"/>
      <c r="M2133" s="38">
        <v>0.26428184079507488</v>
      </c>
      <c r="N2133" s="38"/>
      <c r="O2133" s="38">
        <v>1.5899493573126418</v>
      </c>
      <c r="P2133" s="800"/>
      <c r="Y2133" s="433"/>
      <c r="AA2133" s="433"/>
      <c r="AB2133" s="433"/>
      <c r="AC2133" s="433"/>
      <c r="AD2133" s="433"/>
      <c r="AE2133" s="433"/>
      <c r="AF2133" s="433"/>
      <c r="AG2133" s="433"/>
      <c r="AH2133" s="433"/>
      <c r="AI2133" s="433"/>
      <c r="AJ2133" s="433"/>
      <c r="AK2133" s="433"/>
      <c r="AL2133" s="433"/>
      <c r="AM2133" s="433"/>
      <c r="AN2133" s="777" t="s">
        <v>2</v>
      </c>
      <c r="AO2133" s="433"/>
      <c r="AP2133" s="433"/>
      <c r="AQ2133" s="433"/>
      <c r="AR2133" s="433"/>
      <c r="AS2133" s="433"/>
      <c r="AT2133" s="433"/>
      <c r="AU2133" s="433"/>
      <c r="AV2133" s="433"/>
      <c r="AW2133" s="433"/>
      <c r="AX2133" s="433"/>
    </row>
    <row r="2134" spans="2:50">
      <c r="B2134" s="149">
        <v>2064</v>
      </c>
      <c r="C2134" s="38"/>
      <c r="D2134" s="38">
        <v>0.5584789517903328</v>
      </c>
      <c r="E2134" s="38"/>
      <c r="F2134" s="38">
        <v>1.374955093001335</v>
      </c>
      <c r="G2134" s="38"/>
      <c r="H2134" s="38">
        <v>1.5218113561357478</v>
      </c>
      <c r="I2134" s="38"/>
      <c r="J2134" s="38">
        <v>0.71970699716790554</v>
      </c>
      <c r="K2134" s="38"/>
      <c r="L2134" s="38">
        <v>0.62962789258286167</v>
      </c>
      <c r="M2134" s="38"/>
      <c r="N2134" s="38">
        <v>0.64388963445195269</v>
      </c>
      <c r="O2134" s="38"/>
      <c r="P2134" s="800">
        <v>1.3925819571048643</v>
      </c>
      <c r="Y2134" s="433"/>
      <c r="AA2134" s="433"/>
      <c r="AB2134" s="433"/>
      <c r="AC2134" s="433"/>
      <c r="AD2134" s="433"/>
      <c r="AE2134" s="433"/>
      <c r="AF2134" s="433"/>
      <c r="AG2134" s="433"/>
      <c r="AH2134" s="433"/>
      <c r="AI2134" s="433"/>
      <c r="AJ2134" s="433"/>
      <c r="AK2134" s="433"/>
      <c r="AL2134" s="433"/>
      <c r="AM2134" s="433"/>
      <c r="AN2134" s="777" t="s">
        <v>2</v>
      </c>
      <c r="AO2134" s="433"/>
      <c r="AP2134" s="433"/>
      <c r="AQ2134" s="433"/>
      <c r="AR2134" s="433"/>
      <c r="AS2134" s="433"/>
      <c r="AT2134" s="433"/>
      <c r="AU2134" s="433"/>
      <c r="AV2134" s="433"/>
      <c r="AW2134" s="433"/>
      <c r="AX2134" s="433"/>
    </row>
    <row r="2135" spans="2:50">
      <c r="B2135" s="149">
        <v>2065</v>
      </c>
      <c r="C2135" s="38">
        <v>0.73094386918396381</v>
      </c>
      <c r="D2135" s="38"/>
      <c r="E2135" s="38"/>
      <c r="F2135" s="38">
        <v>1.6852685021935161E-2</v>
      </c>
      <c r="G2135" s="38">
        <v>7.1495589239193455E-2</v>
      </c>
      <c r="H2135" s="38"/>
      <c r="I2135" s="38">
        <v>0.20886865297692894</v>
      </c>
      <c r="J2135" s="38"/>
      <c r="K2135" s="38"/>
      <c r="L2135" s="38">
        <v>7.1996313867725675E-2</v>
      </c>
      <c r="M2135" s="38">
        <v>5.6886664139054501E-2</v>
      </c>
      <c r="N2135" s="38"/>
      <c r="O2135" s="38"/>
      <c r="P2135" s="800">
        <v>0.67919059591312381</v>
      </c>
      <c r="Y2135" s="433"/>
      <c r="AA2135" s="433"/>
      <c r="AB2135" s="433"/>
      <c r="AC2135" s="433"/>
      <c r="AD2135" s="433"/>
      <c r="AE2135" s="433"/>
      <c r="AF2135" s="433"/>
      <c r="AG2135" s="433"/>
      <c r="AH2135" s="433"/>
      <c r="AI2135" s="433"/>
      <c r="AJ2135" s="433"/>
      <c r="AK2135" s="433"/>
      <c r="AL2135" s="433"/>
      <c r="AM2135" s="433"/>
      <c r="AN2135" s="777" t="s">
        <v>2</v>
      </c>
      <c r="AO2135" s="433"/>
      <c r="AP2135" s="433"/>
      <c r="AQ2135" s="433"/>
      <c r="AR2135" s="433"/>
      <c r="AS2135" s="433"/>
      <c r="AT2135" s="433"/>
      <c r="AU2135" s="433"/>
      <c r="AV2135" s="433"/>
      <c r="AW2135" s="433"/>
      <c r="AX2135" s="433"/>
    </row>
    <row r="2136" spans="2:50">
      <c r="B2136" s="149">
        <v>2066</v>
      </c>
      <c r="C2136" s="38"/>
      <c r="D2136" s="38">
        <v>1.2395665968463152</v>
      </c>
      <c r="E2136" s="38"/>
      <c r="F2136" s="38">
        <v>1.4244537924630296</v>
      </c>
      <c r="G2136" s="38"/>
      <c r="H2136" s="38">
        <v>1.6769970463623505</v>
      </c>
      <c r="I2136" s="38"/>
      <c r="J2136" s="38">
        <v>1.2841850089306217</v>
      </c>
      <c r="K2136" s="38"/>
      <c r="L2136" s="38">
        <v>1.1280452114484461</v>
      </c>
      <c r="M2136" s="38"/>
      <c r="N2136" s="38">
        <v>1.0968679964030636</v>
      </c>
      <c r="O2136" s="38"/>
      <c r="P2136" s="800">
        <v>1.4201670858758306</v>
      </c>
      <c r="Y2136" s="433"/>
      <c r="AA2136" s="433"/>
      <c r="AB2136" s="433"/>
      <c r="AC2136" s="433"/>
      <c r="AD2136" s="433"/>
      <c r="AE2136" s="433"/>
      <c r="AF2136" s="433"/>
      <c r="AG2136" s="433"/>
      <c r="AH2136" s="433"/>
      <c r="AI2136" s="433"/>
      <c r="AJ2136" s="433"/>
      <c r="AK2136" s="433"/>
      <c r="AL2136" s="433"/>
      <c r="AM2136" s="433"/>
      <c r="AN2136" s="777" t="s">
        <v>2</v>
      </c>
      <c r="AO2136" s="433"/>
      <c r="AP2136" s="433"/>
      <c r="AQ2136" s="433"/>
      <c r="AR2136" s="433"/>
      <c r="AS2136" s="433"/>
      <c r="AT2136" s="433"/>
      <c r="AU2136" s="433"/>
      <c r="AV2136" s="433"/>
      <c r="AW2136" s="433"/>
      <c r="AX2136" s="433"/>
    </row>
    <row r="2137" spans="2:50">
      <c r="B2137" s="149">
        <v>2067</v>
      </c>
      <c r="C2137" s="38"/>
      <c r="D2137" s="38">
        <v>4.7095497617840714E-5</v>
      </c>
      <c r="E2137" s="38"/>
      <c r="F2137" s="38">
        <v>0.35424304499834697</v>
      </c>
      <c r="G2137" s="38">
        <v>0.57063802729984847</v>
      </c>
      <c r="H2137" s="38"/>
      <c r="I2137" s="38"/>
      <c r="J2137" s="38">
        <v>0.21649745137356532</v>
      </c>
      <c r="K2137" s="38"/>
      <c r="L2137" s="38">
        <v>0.13088147643531758</v>
      </c>
      <c r="M2137" s="38">
        <v>0.57898156478483775</v>
      </c>
      <c r="N2137" s="38"/>
      <c r="O2137" s="38">
        <v>0.5299103620620651</v>
      </c>
      <c r="P2137" s="800"/>
      <c r="Y2137" s="433"/>
      <c r="AA2137" s="433"/>
      <c r="AB2137" s="433"/>
      <c r="AC2137" s="433"/>
      <c r="AD2137" s="433"/>
      <c r="AE2137" s="433"/>
      <c r="AF2137" s="433"/>
      <c r="AG2137" s="433"/>
      <c r="AH2137" s="433"/>
      <c r="AI2137" s="433"/>
      <c r="AJ2137" s="433"/>
      <c r="AK2137" s="433"/>
      <c r="AL2137" s="433"/>
      <c r="AM2137" s="433"/>
      <c r="AN2137" s="777" t="s">
        <v>2</v>
      </c>
      <c r="AO2137" s="433"/>
      <c r="AP2137" s="433"/>
      <c r="AQ2137" s="433"/>
      <c r="AR2137" s="433"/>
      <c r="AS2137" s="433"/>
      <c r="AT2137" s="433"/>
      <c r="AU2137" s="433"/>
      <c r="AV2137" s="433"/>
      <c r="AW2137" s="433"/>
      <c r="AX2137" s="433"/>
    </row>
    <row r="2138" spans="2:50">
      <c r="B2138" s="149">
        <v>2068</v>
      </c>
      <c r="C2138" s="38"/>
      <c r="D2138" s="38">
        <v>0.4852267347959725</v>
      </c>
      <c r="E2138" s="38"/>
      <c r="F2138" s="38">
        <v>1.8805549810306601E-2</v>
      </c>
      <c r="G2138" s="38">
        <v>0.31162289942182614</v>
      </c>
      <c r="H2138" s="38"/>
      <c r="I2138" s="38"/>
      <c r="J2138" s="38">
        <v>0.12840873457805455</v>
      </c>
      <c r="K2138" s="38"/>
      <c r="L2138" s="38">
        <v>0.10965802836116388</v>
      </c>
      <c r="M2138" s="38">
        <v>0.11617807401726356</v>
      </c>
      <c r="N2138" s="38"/>
      <c r="O2138" s="38"/>
      <c r="P2138" s="800">
        <v>0.39539743117536252</v>
      </c>
      <c r="Y2138" s="433"/>
      <c r="AA2138" s="433"/>
      <c r="AB2138" s="433"/>
      <c r="AC2138" s="433"/>
      <c r="AD2138" s="433"/>
      <c r="AE2138" s="433"/>
      <c r="AF2138" s="433"/>
      <c r="AG2138" s="433"/>
      <c r="AH2138" s="433"/>
      <c r="AI2138" s="433"/>
      <c r="AJ2138" s="433"/>
      <c r="AK2138" s="433"/>
      <c r="AL2138" s="433"/>
      <c r="AM2138" s="433"/>
      <c r="AN2138" s="777" t="s">
        <v>2</v>
      </c>
      <c r="AO2138" s="433"/>
      <c r="AP2138" s="433"/>
      <c r="AQ2138" s="433"/>
      <c r="AR2138" s="433"/>
      <c r="AS2138" s="433"/>
      <c r="AT2138" s="433"/>
      <c r="AU2138" s="433"/>
      <c r="AV2138" s="433"/>
      <c r="AW2138" s="433"/>
      <c r="AX2138" s="433"/>
    </row>
    <row r="2139" spans="2:50">
      <c r="B2139" s="149">
        <v>2069</v>
      </c>
      <c r="C2139" s="38"/>
      <c r="D2139" s="38">
        <v>1.7152661420532976E-2</v>
      </c>
      <c r="E2139" s="38"/>
      <c r="F2139" s="38">
        <v>1.0955999140335972</v>
      </c>
      <c r="G2139" s="38"/>
      <c r="H2139" s="38">
        <v>0.32464658471189545</v>
      </c>
      <c r="I2139" s="38"/>
      <c r="J2139" s="38">
        <v>1.1107754148721891</v>
      </c>
      <c r="K2139" s="38"/>
      <c r="L2139" s="38">
        <v>5.7300277726223404E-2</v>
      </c>
      <c r="M2139" s="38"/>
      <c r="N2139" s="38">
        <v>6.9090389777556022E-2</v>
      </c>
      <c r="O2139" s="38"/>
      <c r="P2139" s="800">
        <v>0.31781388552887418</v>
      </c>
      <c r="Y2139" s="433"/>
      <c r="AA2139" s="433"/>
      <c r="AB2139" s="433"/>
      <c r="AC2139" s="433"/>
      <c r="AD2139" s="433"/>
      <c r="AE2139" s="433"/>
      <c r="AF2139" s="433"/>
      <c r="AG2139" s="433"/>
      <c r="AH2139" s="433"/>
      <c r="AI2139" s="433"/>
      <c r="AJ2139" s="433"/>
      <c r="AK2139" s="433"/>
      <c r="AL2139" s="433"/>
      <c r="AM2139" s="433"/>
      <c r="AN2139" s="777" t="s">
        <v>2</v>
      </c>
      <c r="AO2139" s="433"/>
      <c r="AP2139" s="433"/>
      <c r="AQ2139" s="433"/>
      <c r="AR2139" s="433"/>
      <c r="AS2139" s="433"/>
      <c r="AT2139" s="433"/>
      <c r="AU2139" s="433"/>
      <c r="AV2139" s="433"/>
      <c r="AW2139" s="433"/>
      <c r="AX2139" s="433"/>
    </row>
    <row r="2140" spans="2:50">
      <c r="B2140" s="149">
        <v>2070</v>
      </c>
      <c r="C2140" s="38"/>
      <c r="D2140" s="38">
        <v>0.11558473284699752</v>
      </c>
      <c r="E2140" s="38">
        <v>5.601430760440089E-2</v>
      </c>
      <c r="F2140" s="38"/>
      <c r="G2140" s="38"/>
      <c r="H2140" s="38">
        <v>0.14144177088695853</v>
      </c>
      <c r="I2140" s="38">
        <v>0.89929389824157224</v>
      </c>
      <c r="J2140" s="38"/>
      <c r="K2140" s="38">
        <v>1.3847084392440951</v>
      </c>
      <c r="L2140" s="38"/>
      <c r="M2140" s="38">
        <v>0.18227418459552081</v>
      </c>
      <c r="N2140" s="38"/>
      <c r="O2140" s="38">
        <v>1.0110003346779857</v>
      </c>
      <c r="P2140" s="800"/>
      <c r="Y2140" s="433"/>
      <c r="AA2140" s="433"/>
      <c r="AB2140" s="433"/>
      <c r="AC2140" s="433"/>
      <c r="AD2140" s="433"/>
      <c r="AE2140" s="433"/>
      <c r="AF2140" s="433"/>
      <c r="AG2140" s="433"/>
      <c r="AH2140" s="433"/>
      <c r="AI2140" s="433"/>
      <c r="AJ2140" s="433"/>
      <c r="AK2140" s="433"/>
      <c r="AL2140" s="433"/>
      <c r="AM2140" s="433"/>
      <c r="AN2140" s="777" t="s">
        <v>2</v>
      </c>
      <c r="AO2140" s="433"/>
      <c r="AP2140" s="433"/>
      <c r="AQ2140" s="433"/>
      <c r="AR2140" s="433"/>
      <c r="AS2140" s="433"/>
      <c r="AT2140" s="433"/>
      <c r="AU2140" s="433"/>
      <c r="AV2140" s="433"/>
      <c r="AW2140" s="433"/>
      <c r="AX2140" s="433"/>
    </row>
    <row r="2141" spans="2:50">
      <c r="B2141" s="149">
        <v>2071</v>
      </c>
      <c r="C2141" s="38">
        <v>0.84776717871036056</v>
      </c>
      <c r="D2141" s="38"/>
      <c r="E2141" s="38">
        <v>5.4485780971495014E-2</v>
      </c>
      <c r="F2141" s="38"/>
      <c r="G2141" s="38">
        <v>0.17820873667702938</v>
      </c>
      <c r="H2141" s="38"/>
      <c r="I2141" s="38">
        <v>0.58658339569400242</v>
      </c>
      <c r="J2141" s="38"/>
      <c r="K2141" s="38">
        <v>1.2221915643702532</v>
      </c>
      <c r="L2141" s="38"/>
      <c r="M2141" s="38">
        <v>0.82628884556731963</v>
      </c>
      <c r="N2141" s="38"/>
      <c r="O2141" s="38">
        <v>1.2826840733486935</v>
      </c>
      <c r="P2141" s="800"/>
      <c r="Y2141" s="433"/>
      <c r="AA2141" s="433"/>
      <c r="AB2141" s="433"/>
      <c r="AC2141" s="433"/>
      <c r="AD2141" s="433"/>
      <c r="AE2141" s="433"/>
      <c r="AF2141" s="433"/>
      <c r="AG2141" s="433"/>
      <c r="AH2141" s="433"/>
      <c r="AI2141" s="433"/>
      <c r="AJ2141" s="433"/>
      <c r="AK2141" s="433"/>
      <c r="AL2141" s="433"/>
      <c r="AM2141" s="433"/>
      <c r="AN2141" s="777" t="s">
        <v>2</v>
      </c>
      <c r="AO2141" s="433"/>
      <c r="AP2141" s="433"/>
      <c r="AQ2141" s="433"/>
      <c r="AR2141" s="433"/>
      <c r="AS2141" s="433"/>
      <c r="AT2141" s="433"/>
      <c r="AU2141" s="433"/>
      <c r="AV2141" s="433"/>
      <c r="AW2141" s="433"/>
      <c r="AX2141" s="433"/>
    </row>
    <row r="2142" spans="2:50">
      <c r="B2142" s="149">
        <v>2072</v>
      </c>
      <c r="C2142" s="38">
        <v>0.24250086435098286</v>
      </c>
      <c r="D2142" s="38"/>
      <c r="E2142" s="38"/>
      <c r="F2142" s="38">
        <v>0.10230236354417187</v>
      </c>
      <c r="G2142" s="38">
        <v>0.54161003161994348</v>
      </c>
      <c r="H2142" s="38"/>
      <c r="I2142" s="38">
        <v>1.0159574069317452</v>
      </c>
      <c r="J2142" s="38"/>
      <c r="K2142" s="38">
        <v>0.73011224079588044</v>
      </c>
      <c r="L2142" s="38"/>
      <c r="M2142" s="38">
        <v>0.24994509899251838</v>
      </c>
      <c r="N2142" s="38"/>
      <c r="O2142" s="38">
        <v>1.0140920228299719</v>
      </c>
      <c r="P2142" s="800"/>
      <c r="Y2142" s="433"/>
      <c r="AA2142" s="433"/>
      <c r="AB2142" s="433"/>
      <c r="AC2142" s="433"/>
      <c r="AD2142" s="433"/>
      <c r="AE2142" s="433"/>
      <c r="AF2142" s="433"/>
      <c r="AG2142" s="433"/>
      <c r="AH2142" s="433"/>
      <c r="AI2142" s="433"/>
      <c r="AJ2142" s="433"/>
      <c r="AK2142" s="433"/>
      <c r="AL2142" s="433"/>
      <c r="AM2142" s="433"/>
      <c r="AN2142" s="777" t="s">
        <v>2</v>
      </c>
      <c r="AO2142" s="433"/>
      <c r="AP2142" s="433"/>
      <c r="AQ2142" s="433"/>
      <c r="AR2142" s="433"/>
      <c r="AS2142" s="433"/>
      <c r="AT2142" s="433"/>
      <c r="AU2142" s="433"/>
      <c r="AV2142" s="433"/>
      <c r="AW2142" s="433"/>
      <c r="AX2142" s="433"/>
    </row>
    <row r="2143" spans="2:50">
      <c r="B2143" s="149">
        <v>2073</v>
      </c>
      <c r="C2143" s="38">
        <v>0.3096919960336853</v>
      </c>
      <c r="D2143" s="38"/>
      <c r="E2143" s="38"/>
      <c r="F2143" s="38">
        <v>0.46871918845266386</v>
      </c>
      <c r="G2143" s="38">
        <v>0.2421410868926214</v>
      </c>
      <c r="H2143" s="38"/>
      <c r="I2143" s="38">
        <v>0.59442319063474436</v>
      </c>
      <c r="J2143" s="38"/>
      <c r="K2143" s="38">
        <v>0.34514099599367687</v>
      </c>
      <c r="L2143" s="38"/>
      <c r="M2143" s="38"/>
      <c r="N2143" s="38">
        <v>0.14810698202098929</v>
      </c>
      <c r="O2143" s="38">
        <v>0.22023458762425638</v>
      </c>
      <c r="P2143" s="800"/>
      <c r="Y2143" s="433"/>
      <c r="AA2143" s="433"/>
      <c r="AB2143" s="433"/>
      <c r="AC2143" s="433"/>
      <c r="AD2143" s="433"/>
      <c r="AE2143" s="433"/>
      <c r="AF2143" s="433"/>
      <c r="AG2143" s="433"/>
      <c r="AH2143" s="433"/>
      <c r="AI2143" s="433"/>
      <c r="AJ2143" s="433"/>
      <c r="AK2143" s="433"/>
      <c r="AL2143" s="433"/>
      <c r="AM2143" s="433"/>
      <c r="AN2143" s="777" t="s">
        <v>2</v>
      </c>
      <c r="AO2143" s="433"/>
      <c r="AP2143" s="433"/>
      <c r="AQ2143" s="433"/>
      <c r="AR2143" s="433"/>
      <c r="AS2143" s="433"/>
      <c r="AT2143" s="433"/>
      <c r="AU2143" s="433"/>
      <c r="AV2143" s="433"/>
      <c r="AW2143" s="433"/>
      <c r="AX2143" s="433"/>
    </row>
    <row r="2144" spans="2:50">
      <c r="B2144" s="149">
        <v>2074</v>
      </c>
      <c r="C2144" s="38"/>
      <c r="D2144" s="38">
        <v>0.11226374396292188</v>
      </c>
      <c r="E2144" s="38">
        <v>0.92770229475839916</v>
      </c>
      <c r="F2144" s="38"/>
      <c r="G2144" s="38"/>
      <c r="H2144" s="38">
        <v>4.432037508645105E-2</v>
      </c>
      <c r="I2144" s="38">
        <v>0.20193562310523464</v>
      </c>
      <c r="J2144" s="38"/>
      <c r="K2144" s="38">
        <v>8.1530828361493515E-2</v>
      </c>
      <c r="L2144" s="38"/>
      <c r="M2144" s="38"/>
      <c r="N2144" s="38">
        <v>0.70190444391063045</v>
      </c>
      <c r="O2144" s="38"/>
      <c r="P2144" s="800">
        <v>0.82988436285285294</v>
      </c>
      <c r="Y2144" s="433"/>
      <c r="AA2144" s="433"/>
      <c r="AB2144" s="433"/>
      <c r="AC2144" s="433"/>
      <c r="AD2144" s="433"/>
      <c r="AE2144" s="433"/>
      <c r="AF2144" s="433"/>
      <c r="AG2144" s="433"/>
      <c r="AH2144" s="433"/>
      <c r="AI2144" s="433"/>
      <c r="AJ2144" s="433"/>
      <c r="AK2144" s="433"/>
      <c r="AL2144" s="433"/>
      <c r="AM2144" s="433"/>
      <c r="AN2144" s="777" t="s">
        <v>2</v>
      </c>
      <c r="AO2144" s="433"/>
      <c r="AP2144" s="433"/>
      <c r="AQ2144" s="433"/>
      <c r="AR2144" s="433"/>
      <c r="AS2144" s="433"/>
      <c r="AT2144" s="433"/>
      <c r="AU2144" s="433"/>
      <c r="AV2144" s="433"/>
      <c r="AW2144" s="433"/>
      <c r="AX2144" s="433"/>
    </row>
    <row r="2145" spans="2:50">
      <c r="B2145" s="149">
        <v>2075</v>
      </c>
      <c r="C2145" s="38"/>
      <c r="D2145" s="38">
        <v>1.3287330128878294</v>
      </c>
      <c r="E2145" s="38">
        <v>0.57300137061341561</v>
      </c>
      <c r="F2145" s="38"/>
      <c r="G2145" s="38">
        <v>1.9076328484887904E-2</v>
      </c>
      <c r="H2145" s="38"/>
      <c r="I2145" s="38"/>
      <c r="J2145" s="38">
        <v>0.65332196147713029</v>
      </c>
      <c r="K2145" s="38"/>
      <c r="L2145" s="38">
        <v>0.88329068219355533</v>
      </c>
      <c r="M2145" s="38"/>
      <c r="N2145" s="38">
        <v>0.80942399220844774</v>
      </c>
      <c r="O2145" s="38">
        <v>0.46428836636385501</v>
      </c>
      <c r="P2145" s="800"/>
      <c r="Y2145" s="433"/>
      <c r="AA2145" s="433"/>
      <c r="AB2145" s="433"/>
      <c r="AC2145" s="433"/>
      <c r="AD2145" s="433"/>
      <c r="AE2145" s="433"/>
      <c r="AF2145" s="433"/>
      <c r="AG2145" s="433"/>
      <c r="AH2145" s="433"/>
      <c r="AI2145" s="433"/>
      <c r="AJ2145" s="433"/>
      <c r="AK2145" s="433"/>
      <c r="AL2145" s="433"/>
      <c r="AM2145" s="433"/>
      <c r="AN2145" s="777" t="s">
        <v>2</v>
      </c>
      <c r="AO2145" s="433"/>
      <c r="AP2145" s="433"/>
      <c r="AQ2145" s="433"/>
      <c r="AR2145" s="433"/>
      <c r="AS2145" s="433"/>
      <c r="AT2145" s="433"/>
      <c r="AU2145" s="433"/>
      <c r="AV2145" s="433"/>
      <c r="AW2145" s="433"/>
      <c r="AX2145" s="433"/>
    </row>
    <row r="2146" spans="2:50">
      <c r="B2146" s="149">
        <v>2076</v>
      </c>
      <c r="C2146" s="38">
        <v>1.3534638121356863</v>
      </c>
      <c r="D2146" s="38"/>
      <c r="E2146" s="38">
        <v>1.1529465569733925</v>
      </c>
      <c r="F2146" s="38"/>
      <c r="G2146" s="38">
        <v>1.9453542166060522</v>
      </c>
      <c r="H2146" s="38"/>
      <c r="I2146" s="38">
        <v>1.3202244357511619</v>
      </c>
      <c r="J2146" s="38"/>
      <c r="K2146" s="38">
        <v>1.6634238044083887</v>
      </c>
      <c r="L2146" s="38"/>
      <c r="M2146" s="38">
        <v>1.0033055563716153</v>
      </c>
      <c r="N2146" s="38"/>
      <c r="O2146" s="38">
        <v>0.7952546043590959</v>
      </c>
      <c r="P2146" s="800"/>
      <c r="Y2146" s="433"/>
      <c r="AA2146" s="433"/>
      <c r="AB2146" s="433"/>
      <c r="AC2146" s="433"/>
      <c r="AD2146" s="433"/>
      <c r="AE2146" s="433"/>
      <c r="AF2146" s="433"/>
      <c r="AG2146" s="433"/>
      <c r="AH2146" s="433"/>
      <c r="AI2146" s="433"/>
      <c r="AJ2146" s="433"/>
      <c r="AK2146" s="433"/>
      <c r="AL2146" s="433"/>
      <c r="AM2146" s="433"/>
      <c r="AN2146" s="777" t="s">
        <v>2</v>
      </c>
      <c r="AO2146" s="433"/>
      <c r="AP2146" s="433"/>
      <c r="AQ2146" s="433"/>
      <c r="AR2146" s="433"/>
      <c r="AS2146" s="433"/>
      <c r="AT2146" s="433"/>
      <c r="AU2146" s="433"/>
      <c r="AV2146" s="433"/>
      <c r="AW2146" s="433"/>
      <c r="AX2146" s="433"/>
    </row>
    <row r="2147" spans="2:50">
      <c r="B2147" s="149">
        <v>2077</v>
      </c>
      <c r="C2147" s="38"/>
      <c r="D2147" s="38">
        <v>1.7547116293580935</v>
      </c>
      <c r="E2147" s="38"/>
      <c r="F2147" s="38">
        <v>1.212671962918372</v>
      </c>
      <c r="G2147" s="38"/>
      <c r="H2147" s="38">
        <v>1.8616249877414737</v>
      </c>
      <c r="I2147" s="38"/>
      <c r="J2147" s="38">
        <v>2.33645669115498</v>
      </c>
      <c r="K2147" s="38"/>
      <c r="L2147" s="38">
        <v>1.3786978658832791</v>
      </c>
      <c r="M2147" s="38"/>
      <c r="N2147" s="38">
        <v>0.82451692082201467</v>
      </c>
      <c r="O2147" s="38"/>
      <c r="P2147" s="800">
        <v>1.4659510719607656</v>
      </c>
      <c r="Y2147" s="433"/>
      <c r="AA2147" s="433"/>
      <c r="AB2147" s="433"/>
      <c r="AC2147" s="433"/>
      <c r="AD2147" s="433"/>
      <c r="AE2147" s="433"/>
      <c r="AF2147" s="433"/>
      <c r="AG2147" s="433"/>
      <c r="AH2147" s="433"/>
      <c r="AI2147" s="433"/>
      <c r="AJ2147" s="433"/>
      <c r="AK2147" s="433"/>
      <c r="AL2147" s="433"/>
      <c r="AM2147" s="433"/>
      <c r="AN2147" s="777" t="s">
        <v>2</v>
      </c>
      <c r="AO2147" s="433"/>
      <c r="AP2147" s="433"/>
      <c r="AQ2147" s="433"/>
      <c r="AR2147" s="433"/>
      <c r="AS2147" s="433"/>
      <c r="AT2147" s="433"/>
      <c r="AU2147" s="433"/>
      <c r="AV2147" s="433"/>
      <c r="AW2147" s="433"/>
      <c r="AX2147" s="433"/>
    </row>
    <row r="2148" spans="2:50">
      <c r="B2148" s="149">
        <v>2078</v>
      </c>
      <c r="C2148" s="38"/>
      <c r="D2148" s="38">
        <v>0.89946148634033596</v>
      </c>
      <c r="E2148" s="38"/>
      <c r="F2148" s="38">
        <v>1.1111679083882162</v>
      </c>
      <c r="G2148" s="38"/>
      <c r="H2148" s="38">
        <v>0.19112725512961859</v>
      </c>
      <c r="I2148" s="38"/>
      <c r="J2148" s="38">
        <v>0.875072412266933</v>
      </c>
      <c r="K2148" s="38"/>
      <c r="L2148" s="38">
        <v>0.46284739598135</v>
      </c>
      <c r="M2148" s="38"/>
      <c r="N2148" s="38">
        <v>1.069217174888498</v>
      </c>
      <c r="O2148" s="38"/>
      <c r="P2148" s="800">
        <v>1.1851263749419676</v>
      </c>
      <c r="Y2148" s="433"/>
      <c r="AA2148" s="433"/>
      <c r="AB2148" s="433"/>
      <c r="AC2148" s="433"/>
      <c r="AD2148" s="433"/>
      <c r="AE2148" s="433"/>
      <c r="AF2148" s="433"/>
      <c r="AG2148" s="433"/>
      <c r="AH2148" s="433"/>
      <c r="AI2148" s="433"/>
      <c r="AJ2148" s="433"/>
      <c r="AK2148" s="433"/>
      <c r="AL2148" s="433"/>
      <c r="AM2148" s="433"/>
      <c r="AN2148" s="777" t="s">
        <v>2</v>
      </c>
      <c r="AO2148" s="433"/>
      <c r="AP2148" s="433"/>
      <c r="AQ2148" s="433"/>
      <c r="AR2148" s="433"/>
      <c r="AS2148" s="433"/>
      <c r="AT2148" s="433"/>
      <c r="AU2148" s="433"/>
      <c r="AV2148" s="433"/>
      <c r="AW2148" s="433"/>
      <c r="AX2148" s="433"/>
    </row>
    <row r="2149" spans="2:50">
      <c r="B2149" s="149">
        <v>2079</v>
      </c>
      <c r="C2149" s="38"/>
      <c r="D2149" s="38">
        <v>0.29364440897486122</v>
      </c>
      <c r="E2149" s="38"/>
      <c r="F2149" s="38">
        <v>1.0117930663861179</v>
      </c>
      <c r="G2149" s="38"/>
      <c r="H2149" s="38">
        <v>0.16907946453727943</v>
      </c>
      <c r="I2149" s="38"/>
      <c r="J2149" s="38">
        <v>0.195714996186278</v>
      </c>
      <c r="K2149" s="38"/>
      <c r="L2149" s="38">
        <v>0.5825330238620261</v>
      </c>
      <c r="M2149" s="38"/>
      <c r="N2149" s="38">
        <v>3.8960016216782495E-2</v>
      </c>
      <c r="O2149" s="38">
        <v>0.53245103295838025</v>
      </c>
      <c r="P2149" s="800"/>
      <c r="Y2149" s="433"/>
      <c r="AA2149" s="433"/>
      <c r="AB2149" s="433"/>
      <c r="AC2149" s="433"/>
      <c r="AD2149" s="433"/>
      <c r="AE2149" s="433"/>
      <c r="AF2149" s="433"/>
      <c r="AG2149" s="433"/>
      <c r="AH2149" s="433"/>
      <c r="AI2149" s="433"/>
      <c r="AJ2149" s="433"/>
      <c r="AK2149" s="433"/>
      <c r="AL2149" s="433"/>
      <c r="AM2149" s="433"/>
      <c r="AN2149" s="777" t="s">
        <v>2</v>
      </c>
      <c r="AO2149" s="433"/>
      <c r="AP2149" s="433"/>
      <c r="AQ2149" s="433"/>
      <c r="AR2149" s="433"/>
      <c r="AS2149" s="433"/>
      <c r="AT2149" s="433"/>
      <c r="AU2149" s="433"/>
      <c r="AV2149" s="433"/>
      <c r="AW2149" s="433"/>
      <c r="AX2149" s="433"/>
    </row>
    <row r="2150" spans="2:50">
      <c r="B2150" s="149">
        <v>2080</v>
      </c>
      <c r="C2150" s="38"/>
      <c r="D2150" s="38">
        <v>1.2575965233578967</v>
      </c>
      <c r="E2150" s="38"/>
      <c r="F2150" s="38">
        <v>1.9108790977940369</v>
      </c>
      <c r="G2150" s="38"/>
      <c r="H2150" s="38">
        <v>1.1905706230516899</v>
      </c>
      <c r="I2150" s="38"/>
      <c r="J2150" s="38">
        <v>1.7178411566262821</v>
      </c>
      <c r="K2150" s="38"/>
      <c r="L2150" s="38">
        <v>2.2513314960045405</v>
      </c>
      <c r="M2150" s="38"/>
      <c r="N2150" s="38">
        <v>0.22511441668256604</v>
      </c>
      <c r="O2150" s="38"/>
      <c r="P2150" s="800">
        <v>2.1017599312769519</v>
      </c>
      <c r="Y2150" s="433"/>
      <c r="AA2150" s="433"/>
      <c r="AB2150" s="433"/>
      <c r="AC2150" s="433"/>
      <c r="AD2150" s="433"/>
      <c r="AE2150" s="433"/>
      <c r="AF2150" s="433"/>
      <c r="AG2150" s="433"/>
      <c r="AH2150" s="433"/>
      <c r="AI2150" s="433"/>
      <c r="AJ2150" s="433"/>
      <c r="AK2150" s="433"/>
      <c r="AL2150" s="433"/>
      <c r="AM2150" s="433"/>
      <c r="AN2150" s="777" t="s">
        <v>2</v>
      </c>
      <c r="AO2150" s="433"/>
      <c r="AP2150" s="433"/>
      <c r="AQ2150" s="433"/>
      <c r="AR2150" s="433"/>
      <c r="AS2150" s="433"/>
      <c r="AT2150" s="433"/>
      <c r="AU2150" s="433"/>
      <c r="AV2150" s="433"/>
      <c r="AW2150" s="433"/>
      <c r="AX2150" s="433"/>
    </row>
    <row r="2151" spans="2:50">
      <c r="B2151" s="149">
        <v>2081</v>
      </c>
      <c r="C2151" s="38"/>
      <c r="D2151" s="38">
        <v>8.5061600863287457E-2</v>
      </c>
      <c r="E2151" s="38"/>
      <c r="F2151" s="38">
        <v>0.23005754931447506</v>
      </c>
      <c r="G2151" s="38"/>
      <c r="H2151" s="38">
        <v>0.33092893302264281</v>
      </c>
      <c r="I2151" s="38">
        <v>0.30210981821945843</v>
      </c>
      <c r="J2151" s="38"/>
      <c r="K2151" s="38"/>
      <c r="L2151" s="38">
        <v>2.3413954592366004E-2</v>
      </c>
      <c r="M2151" s="38"/>
      <c r="N2151" s="38">
        <v>0.74261564686514825</v>
      </c>
      <c r="O2151" s="38">
        <v>0.75130504007663457</v>
      </c>
      <c r="P2151" s="800"/>
      <c r="Y2151" s="433"/>
      <c r="AA2151" s="433"/>
      <c r="AB2151" s="433"/>
      <c r="AC2151" s="433"/>
      <c r="AD2151" s="433"/>
      <c r="AE2151" s="433"/>
      <c r="AF2151" s="433"/>
      <c r="AG2151" s="433"/>
      <c r="AH2151" s="433"/>
      <c r="AI2151" s="433"/>
      <c r="AJ2151" s="433"/>
      <c r="AK2151" s="433"/>
      <c r="AL2151" s="433"/>
      <c r="AM2151" s="433"/>
      <c r="AN2151" s="777" t="s">
        <v>2</v>
      </c>
      <c r="AO2151" s="433"/>
      <c r="AP2151" s="433"/>
      <c r="AQ2151" s="433"/>
      <c r="AR2151" s="433"/>
      <c r="AS2151" s="433"/>
      <c r="AT2151" s="433"/>
      <c r="AU2151" s="433"/>
      <c r="AV2151" s="433"/>
      <c r="AW2151" s="433"/>
      <c r="AX2151" s="433"/>
    </row>
    <row r="2152" spans="2:50">
      <c r="B2152" s="149">
        <v>2082</v>
      </c>
      <c r="C2152" s="38"/>
      <c r="D2152" s="38">
        <v>2.4372072406064534E-2</v>
      </c>
      <c r="E2152" s="38"/>
      <c r="F2152" s="38">
        <v>1.010192743111435</v>
      </c>
      <c r="G2152" s="38"/>
      <c r="H2152" s="38">
        <v>0.85970123192851244</v>
      </c>
      <c r="I2152" s="38"/>
      <c r="J2152" s="38">
        <v>1.6741691232069862</v>
      </c>
      <c r="K2152" s="38"/>
      <c r="L2152" s="38">
        <v>9.1974733429300515E-2</v>
      </c>
      <c r="M2152" s="38"/>
      <c r="N2152" s="38">
        <v>0.89548080105795669</v>
      </c>
      <c r="O2152" s="38"/>
      <c r="P2152" s="800">
        <v>0.96720486770780523</v>
      </c>
      <c r="Y2152" s="433"/>
      <c r="AA2152" s="433"/>
      <c r="AB2152" s="433"/>
      <c r="AC2152" s="433"/>
      <c r="AD2152" s="433"/>
      <c r="AE2152" s="433"/>
      <c r="AF2152" s="433"/>
      <c r="AG2152" s="433"/>
      <c r="AH2152" s="433"/>
      <c r="AI2152" s="433"/>
      <c r="AJ2152" s="433"/>
      <c r="AK2152" s="433"/>
      <c r="AL2152" s="433"/>
      <c r="AM2152" s="433"/>
      <c r="AN2152" s="777" t="s">
        <v>2</v>
      </c>
      <c r="AO2152" s="433"/>
      <c r="AP2152" s="433"/>
      <c r="AQ2152" s="433"/>
      <c r="AR2152" s="433"/>
      <c r="AS2152" s="433"/>
      <c r="AT2152" s="433"/>
      <c r="AU2152" s="433"/>
      <c r="AV2152" s="433"/>
      <c r="AW2152" s="433"/>
      <c r="AX2152" s="433"/>
    </row>
    <row r="2153" spans="2:50">
      <c r="B2153" s="149">
        <v>2083</v>
      </c>
      <c r="C2153" s="38"/>
      <c r="D2153" s="38">
        <v>1.4558429647024089</v>
      </c>
      <c r="E2153" s="38"/>
      <c r="F2153" s="38">
        <v>0.13082070901825801</v>
      </c>
      <c r="G2153" s="38"/>
      <c r="H2153" s="38">
        <v>1.8062302608772383</v>
      </c>
      <c r="I2153" s="38"/>
      <c r="J2153" s="38">
        <v>1.8845247767308617</v>
      </c>
      <c r="K2153" s="38"/>
      <c r="L2153" s="38">
        <v>0.31740131358209051</v>
      </c>
      <c r="M2153" s="38"/>
      <c r="N2153" s="38">
        <v>1.7938963354997939</v>
      </c>
      <c r="O2153" s="38"/>
      <c r="P2153" s="800">
        <v>1.7315076558230011</v>
      </c>
      <c r="Y2153" s="433"/>
      <c r="AA2153" s="433"/>
      <c r="AB2153" s="433"/>
      <c r="AC2153" s="433"/>
      <c r="AD2153" s="433"/>
      <c r="AE2153" s="433"/>
      <c r="AF2153" s="433"/>
      <c r="AG2153" s="433"/>
      <c r="AH2153" s="433"/>
      <c r="AI2153" s="433"/>
      <c r="AJ2153" s="433"/>
      <c r="AK2153" s="433"/>
      <c r="AL2153" s="433"/>
      <c r="AM2153" s="433"/>
      <c r="AN2153" s="777" t="s">
        <v>2</v>
      </c>
      <c r="AO2153" s="433"/>
      <c r="AP2153" s="433"/>
      <c r="AQ2153" s="433"/>
      <c r="AR2153" s="433"/>
      <c r="AS2153" s="433"/>
      <c r="AT2153" s="433"/>
      <c r="AU2153" s="433"/>
      <c r="AV2153" s="433"/>
      <c r="AW2153" s="433"/>
      <c r="AX2153" s="433"/>
    </row>
    <row r="2154" spans="2:50">
      <c r="B2154" s="149">
        <v>2084</v>
      </c>
      <c r="C2154" s="38">
        <v>0.91491236343065541</v>
      </c>
      <c r="D2154" s="38"/>
      <c r="E2154" s="38">
        <v>0.94944806619278699</v>
      </c>
      <c r="F2154" s="38"/>
      <c r="G2154" s="38">
        <v>0.88937798523325662</v>
      </c>
      <c r="H2154" s="38"/>
      <c r="I2154" s="38">
        <v>1.7177759574643432</v>
      </c>
      <c r="J2154" s="38"/>
      <c r="K2154" s="38">
        <v>2.0006749073648735</v>
      </c>
      <c r="L2154" s="38"/>
      <c r="M2154" s="38">
        <v>1.2373773308144804</v>
      </c>
      <c r="N2154" s="38"/>
      <c r="O2154" s="38">
        <v>1.22831753585229</v>
      </c>
      <c r="P2154" s="800"/>
      <c r="Y2154" s="433"/>
      <c r="AA2154" s="433"/>
      <c r="AB2154" s="433"/>
      <c r="AC2154" s="433"/>
      <c r="AD2154" s="433"/>
      <c r="AE2154" s="433"/>
      <c r="AF2154" s="433"/>
      <c r="AG2154" s="433"/>
      <c r="AH2154" s="433"/>
      <c r="AI2154" s="433"/>
      <c r="AJ2154" s="433"/>
      <c r="AK2154" s="433"/>
      <c r="AL2154" s="433"/>
      <c r="AM2154" s="433"/>
      <c r="AN2154" s="777" t="s">
        <v>2</v>
      </c>
      <c r="AO2154" s="433"/>
      <c r="AP2154" s="433"/>
      <c r="AQ2154" s="433"/>
      <c r="AR2154" s="433"/>
      <c r="AS2154" s="433"/>
      <c r="AT2154" s="433"/>
      <c r="AU2154" s="433"/>
      <c r="AV2154" s="433"/>
      <c r="AW2154" s="433"/>
      <c r="AX2154" s="433"/>
    </row>
    <row r="2155" spans="2:50">
      <c r="B2155" s="149">
        <v>2085</v>
      </c>
      <c r="C2155" s="38">
        <v>0.1692154582416768</v>
      </c>
      <c r="D2155" s="38"/>
      <c r="E2155" s="38">
        <v>0.44016970394063448</v>
      </c>
      <c r="F2155" s="38"/>
      <c r="G2155" s="38">
        <v>0.4666692300852216</v>
      </c>
      <c r="H2155" s="38"/>
      <c r="I2155" s="38">
        <v>0.6045342826629293</v>
      </c>
      <c r="J2155" s="38"/>
      <c r="K2155" s="38">
        <v>0.76214575786479632</v>
      </c>
      <c r="L2155" s="38"/>
      <c r="M2155" s="38"/>
      <c r="N2155" s="38">
        <v>0.76542867954680116</v>
      </c>
      <c r="O2155" s="38"/>
      <c r="P2155" s="800">
        <v>0.23013675414087706</v>
      </c>
      <c r="Y2155" s="433"/>
      <c r="AA2155" s="433"/>
      <c r="AB2155" s="433"/>
      <c r="AC2155" s="433"/>
      <c r="AD2155" s="433"/>
      <c r="AE2155" s="433"/>
      <c r="AF2155" s="433"/>
      <c r="AG2155" s="433"/>
      <c r="AH2155" s="433"/>
      <c r="AI2155" s="433"/>
      <c r="AJ2155" s="433"/>
      <c r="AK2155" s="433"/>
      <c r="AL2155" s="433"/>
      <c r="AM2155" s="433"/>
      <c r="AN2155" s="777" t="s">
        <v>2</v>
      </c>
      <c r="AO2155" s="433"/>
      <c r="AP2155" s="433"/>
      <c r="AQ2155" s="433"/>
      <c r="AR2155" s="433"/>
      <c r="AS2155" s="433"/>
      <c r="AT2155" s="433"/>
      <c r="AU2155" s="433"/>
      <c r="AV2155" s="433"/>
      <c r="AW2155" s="433"/>
      <c r="AX2155" s="433"/>
    </row>
    <row r="2156" spans="2:50">
      <c r="B2156" s="149">
        <v>2086</v>
      </c>
      <c r="C2156" s="38"/>
      <c r="D2156" s="38">
        <v>0.43183957434469333</v>
      </c>
      <c r="E2156" s="38"/>
      <c r="F2156" s="38">
        <v>0.45400172543442952</v>
      </c>
      <c r="G2156" s="38"/>
      <c r="H2156" s="38">
        <v>0.34510729954247527</v>
      </c>
      <c r="I2156" s="38">
        <v>0.1658668306593655</v>
      </c>
      <c r="J2156" s="38"/>
      <c r="K2156" s="38"/>
      <c r="L2156" s="38">
        <v>0.48449657330701568</v>
      </c>
      <c r="M2156" s="38"/>
      <c r="N2156" s="38">
        <v>0.50730191280285974</v>
      </c>
      <c r="O2156" s="38"/>
      <c r="P2156" s="800">
        <v>0.54997126334339608</v>
      </c>
      <c r="Y2156" s="433"/>
      <c r="AA2156" s="433"/>
      <c r="AB2156" s="433"/>
      <c r="AC2156" s="433"/>
      <c r="AD2156" s="433"/>
      <c r="AE2156" s="433"/>
      <c r="AF2156" s="433"/>
      <c r="AG2156" s="433"/>
      <c r="AH2156" s="433"/>
      <c r="AI2156" s="433"/>
      <c r="AJ2156" s="433"/>
      <c r="AK2156" s="433"/>
      <c r="AL2156" s="433"/>
      <c r="AM2156" s="433"/>
      <c r="AN2156" s="777" t="s">
        <v>2</v>
      </c>
      <c r="AO2156" s="433"/>
      <c r="AP2156" s="433"/>
      <c r="AQ2156" s="433"/>
      <c r="AR2156" s="433"/>
      <c r="AS2156" s="433"/>
      <c r="AT2156" s="433"/>
      <c r="AU2156" s="433"/>
      <c r="AV2156" s="433"/>
      <c r="AW2156" s="433"/>
      <c r="AX2156" s="433"/>
    </row>
    <row r="2157" spans="2:50">
      <c r="B2157" s="149">
        <v>2087</v>
      </c>
      <c r="C2157" s="38">
        <v>1.1504035976780111</v>
      </c>
      <c r="D2157" s="38"/>
      <c r="E2157" s="38">
        <v>1.7983380896045711</v>
      </c>
      <c r="F2157" s="38"/>
      <c r="G2157" s="38">
        <v>0.68608430399672227</v>
      </c>
      <c r="H2157" s="38"/>
      <c r="I2157" s="38">
        <v>0.24703534600537932</v>
      </c>
      <c r="J2157" s="38"/>
      <c r="K2157" s="38">
        <v>0.86290540187170273</v>
      </c>
      <c r="L2157" s="38"/>
      <c r="M2157" s="38">
        <v>0.76560896590555294</v>
      </c>
      <c r="N2157" s="38"/>
      <c r="O2157" s="38">
        <v>7.1687505452592143E-2</v>
      </c>
      <c r="P2157" s="800"/>
      <c r="Y2157" s="433"/>
      <c r="AA2157" s="433"/>
      <c r="AB2157" s="433"/>
      <c r="AC2157" s="433"/>
      <c r="AD2157" s="433"/>
      <c r="AE2157" s="433"/>
      <c r="AF2157" s="433"/>
      <c r="AG2157" s="433"/>
      <c r="AH2157" s="433"/>
      <c r="AI2157" s="433"/>
      <c r="AJ2157" s="433"/>
      <c r="AK2157" s="433"/>
      <c r="AL2157" s="433"/>
      <c r="AM2157" s="433"/>
      <c r="AN2157" s="777" t="s">
        <v>2</v>
      </c>
      <c r="AO2157" s="433"/>
      <c r="AP2157" s="433"/>
      <c r="AQ2157" s="433"/>
      <c r="AR2157" s="433"/>
      <c r="AS2157" s="433"/>
      <c r="AT2157" s="433"/>
      <c r="AU2157" s="433"/>
      <c r="AV2157" s="433"/>
      <c r="AW2157" s="433"/>
      <c r="AX2157" s="433"/>
    </row>
    <row r="2158" spans="2:50">
      <c r="B2158" s="149">
        <v>2088</v>
      </c>
      <c r="C2158" s="38">
        <v>0.18950069956492757</v>
      </c>
      <c r="D2158" s="38"/>
      <c r="E2158" s="38">
        <v>0.20545214677679866</v>
      </c>
      <c r="F2158" s="38"/>
      <c r="G2158" s="38">
        <v>0.65596335402596229</v>
      </c>
      <c r="H2158" s="38"/>
      <c r="I2158" s="38"/>
      <c r="J2158" s="38">
        <v>0.13765294747912038</v>
      </c>
      <c r="K2158" s="38">
        <v>0.59090164037099735</v>
      </c>
      <c r="L2158" s="38"/>
      <c r="M2158" s="38">
        <v>0.36223000884285811</v>
      </c>
      <c r="N2158" s="38"/>
      <c r="O2158" s="38">
        <v>0.47668046775149958</v>
      </c>
      <c r="P2158" s="800"/>
      <c r="Y2158" s="433"/>
      <c r="AA2158" s="433"/>
      <c r="AB2158" s="433"/>
      <c r="AC2158" s="433"/>
      <c r="AD2158" s="433"/>
      <c r="AE2158" s="433"/>
      <c r="AF2158" s="433"/>
      <c r="AG2158" s="433"/>
      <c r="AH2158" s="433"/>
      <c r="AI2158" s="433"/>
      <c r="AJ2158" s="433"/>
      <c r="AK2158" s="433"/>
      <c r="AL2158" s="433"/>
      <c r="AM2158" s="433"/>
      <c r="AN2158" s="777" t="s">
        <v>2</v>
      </c>
      <c r="AO2158" s="433"/>
      <c r="AP2158" s="433"/>
      <c r="AQ2158" s="433"/>
      <c r="AR2158" s="433"/>
      <c r="AS2158" s="433"/>
      <c r="AT2158" s="433"/>
      <c r="AU2158" s="433"/>
      <c r="AV2158" s="433"/>
      <c r="AW2158" s="433"/>
      <c r="AX2158" s="433"/>
    </row>
    <row r="2159" spans="2:50">
      <c r="B2159" s="149">
        <v>2089</v>
      </c>
      <c r="C2159" s="38">
        <v>0.83447463968099822</v>
      </c>
      <c r="D2159" s="38"/>
      <c r="E2159" s="38"/>
      <c r="F2159" s="38">
        <v>0.28594701461303124</v>
      </c>
      <c r="G2159" s="38">
        <v>0.5724035737860812</v>
      </c>
      <c r="H2159" s="38"/>
      <c r="I2159" s="38"/>
      <c r="J2159" s="38">
        <v>7.4315115792959227E-2</v>
      </c>
      <c r="K2159" s="38">
        <v>0.37097830291227424</v>
      </c>
      <c r="L2159" s="38"/>
      <c r="M2159" s="38"/>
      <c r="N2159" s="38">
        <v>9.8704955013780488E-2</v>
      </c>
      <c r="O2159" s="38">
        <v>0.1225120817905518</v>
      </c>
      <c r="P2159" s="800"/>
      <c r="Y2159" s="433"/>
      <c r="AA2159" s="433"/>
      <c r="AB2159" s="433"/>
      <c r="AC2159" s="433"/>
      <c r="AD2159" s="433"/>
      <c r="AE2159" s="433"/>
      <c r="AF2159" s="433"/>
      <c r="AG2159" s="433"/>
      <c r="AH2159" s="433"/>
      <c r="AI2159" s="433"/>
      <c r="AJ2159" s="433"/>
      <c r="AK2159" s="433"/>
      <c r="AL2159" s="433"/>
      <c r="AM2159" s="433"/>
      <c r="AN2159" s="777" t="s">
        <v>2</v>
      </c>
      <c r="AO2159" s="433"/>
      <c r="AP2159" s="433"/>
      <c r="AQ2159" s="433"/>
      <c r="AR2159" s="433"/>
      <c r="AS2159" s="433"/>
      <c r="AT2159" s="433"/>
      <c r="AU2159" s="433"/>
      <c r="AV2159" s="433"/>
      <c r="AW2159" s="433"/>
      <c r="AX2159" s="433"/>
    </row>
    <row r="2160" spans="2:50">
      <c r="B2160" s="149">
        <v>2090</v>
      </c>
      <c r="C2160" s="38">
        <v>7.0463378934299672E-2</v>
      </c>
      <c r="D2160" s="38"/>
      <c r="E2160" s="38">
        <v>0.27303556333819501</v>
      </c>
      <c r="F2160" s="38"/>
      <c r="G2160" s="38"/>
      <c r="H2160" s="38">
        <v>1.0285725451833463</v>
      </c>
      <c r="I2160" s="38"/>
      <c r="J2160" s="38">
        <v>0.19529136562404925</v>
      </c>
      <c r="K2160" s="38">
        <v>0.68223767497289045</v>
      </c>
      <c r="L2160" s="38"/>
      <c r="M2160" s="38">
        <v>0.10150960930738676</v>
      </c>
      <c r="N2160" s="38"/>
      <c r="O2160" s="38"/>
      <c r="P2160" s="800">
        <v>0.18164702436501354</v>
      </c>
      <c r="Y2160" s="433"/>
      <c r="AA2160" s="433"/>
      <c r="AB2160" s="433"/>
      <c r="AC2160" s="433"/>
      <c r="AD2160" s="433"/>
      <c r="AE2160" s="433"/>
      <c r="AF2160" s="433"/>
      <c r="AG2160" s="433"/>
      <c r="AH2160" s="433"/>
      <c r="AI2160" s="433"/>
      <c r="AJ2160" s="433"/>
      <c r="AK2160" s="433"/>
      <c r="AL2160" s="433"/>
      <c r="AM2160" s="433"/>
      <c r="AN2160" s="777" t="s">
        <v>2</v>
      </c>
      <c r="AO2160" s="433"/>
      <c r="AP2160" s="433"/>
      <c r="AQ2160" s="433"/>
      <c r="AR2160" s="433"/>
      <c r="AS2160" s="433"/>
      <c r="AT2160" s="433"/>
      <c r="AU2160" s="433"/>
      <c r="AV2160" s="433"/>
      <c r="AW2160" s="433"/>
      <c r="AX2160" s="433"/>
    </row>
    <row r="2161" spans="2:50">
      <c r="B2161" s="149">
        <v>2091</v>
      </c>
      <c r="C2161" s="38"/>
      <c r="D2161" s="38">
        <v>0.58835454831938105</v>
      </c>
      <c r="E2161" s="38"/>
      <c r="F2161" s="38">
        <v>0.776841207666084</v>
      </c>
      <c r="G2161" s="38"/>
      <c r="H2161" s="38">
        <v>0.50757728894786136</v>
      </c>
      <c r="I2161" s="38"/>
      <c r="J2161" s="38">
        <v>0.80184777343813929</v>
      </c>
      <c r="K2161" s="38"/>
      <c r="L2161" s="38">
        <v>1.9447346757385331</v>
      </c>
      <c r="M2161" s="38"/>
      <c r="N2161" s="38">
        <v>0.73434464252149845</v>
      </c>
      <c r="O2161" s="38"/>
      <c r="P2161" s="800">
        <v>0.69319891353902563</v>
      </c>
      <c r="Y2161" s="433"/>
      <c r="AA2161" s="433"/>
      <c r="AB2161" s="433"/>
      <c r="AC2161" s="433"/>
      <c r="AD2161" s="433"/>
      <c r="AE2161" s="433"/>
      <c r="AF2161" s="433"/>
      <c r="AG2161" s="433"/>
      <c r="AH2161" s="433"/>
      <c r="AI2161" s="433"/>
      <c r="AJ2161" s="433"/>
      <c r="AK2161" s="433"/>
      <c r="AL2161" s="433"/>
      <c r="AM2161" s="433"/>
      <c r="AN2161" s="777" t="s">
        <v>2</v>
      </c>
      <c r="AO2161" s="433"/>
      <c r="AP2161" s="433"/>
      <c r="AQ2161" s="433"/>
      <c r="AR2161" s="433"/>
      <c r="AS2161" s="433"/>
      <c r="AT2161" s="433"/>
      <c r="AU2161" s="433"/>
      <c r="AV2161" s="433"/>
      <c r="AW2161" s="433"/>
      <c r="AX2161" s="433"/>
    </row>
    <row r="2162" spans="2:50">
      <c r="B2162" s="149">
        <v>2092</v>
      </c>
      <c r="C2162" s="38"/>
      <c r="D2162" s="38">
        <v>1.3517304561780612</v>
      </c>
      <c r="E2162" s="38"/>
      <c r="F2162" s="38">
        <v>0.56799603025063727</v>
      </c>
      <c r="G2162" s="38"/>
      <c r="H2162" s="38">
        <v>0.5932794645831545</v>
      </c>
      <c r="I2162" s="38"/>
      <c r="J2162" s="38">
        <v>1.0879949791554508</v>
      </c>
      <c r="K2162" s="38"/>
      <c r="L2162" s="38">
        <v>0.59625720308599528</v>
      </c>
      <c r="M2162" s="38"/>
      <c r="N2162" s="38">
        <v>1.0494951994155812</v>
      </c>
      <c r="O2162" s="38"/>
      <c r="P2162" s="800">
        <v>1.5790093055844825</v>
      </c>
      <c r="Y2162" s="433"/>
      <c r="AA2162" s="433"/>
      <c r="AB2162" s="433"/>
      <c r="AC2162" s="433"/>
      <c r="AD2162" s="433"/>
      <c r="AE2162" s="433"/>
      <c r="AF2162" s="433"/>
      <c r="AG2162" s="433"/>
      <c r="AH2162" s="433"/>
      <c r="AI2162" s="433"/>
      <c r="AJ2162" s="433"/>
      <c r="AK2162" s="433"/>
      <c r="AL2162" s="433"/>
      <c r="AM2162" s="433"/>
      <c r="AN2162" s="777" t="s">
        <v>2</v>
      </c>
      <c r="AO2162" s="433"/>
      <c r="AP2162" s="433"/>
      <c r="AQ2162" s="433"/>
      <c r="AR2162" s="433"/>
      <c r="AS2162" s="433"/>
      <c r="AT2162" s="433"/>
      <c r="AU2162" s="433"/>
      <c r="AV2162" s="433"/>
      <c r="AW2162" s="433"/>
      <c r="AX2162" s="433"/>
    </row>
    <row r="2163" spans="2:50">
      <c r="B2163" s="149">
        <v>2093</v>
      </c>
      <c r="C2163" s="38"/>
      <c r="D2163" s="38">
        <v>0.24505801805206859</v>
      </c>
      <c r="E2163" s="38">
        <v>0.30603600913356455</v>
      </c>
      <c r="F2163" s="38"/>
      <c r="G2163" s="38">
        <v>0.1740040892347719</v>
      </c>
      <c r="H2163" s="38"/>
      <c r="I2163" s="38">
        <v>0.20631235008023283</v>
      </c>
      <c r="J2163" s="38"/>
      <c r="K2163" s="38"/>
      <c r="L2163" s="38">
        <v>0.12995108847803913</v>
      </c>
      <c r="M2163" s="38">
        <v>4.2688084055165922E-2</v>
      </c>
      <c r="N2163" s="38"/>
      <c r="O2163" s="38">
        <v>0.17685571111029846</v>
      </c>
      <c r="P2163" s="800"/>
      <c r="Y2163" s="433"/>
      <c r="AA2163" s="433"/>
      <c r="AB2163" s="433"/>
      <c r="AC2163" s="433"/>
      <c r="AD2163" s="433"/>
      <c r="AE2163" s="433"/>
      <c r="AF2163" s="433"/>
      <c r="AG2163" s="433"/>
      <c r="AH2163" s="433"/>
      <c r="AI2163" s="433"/>
      <c r="AJ2163" s="433"/>
      <c r="AK2163" s="433"/>
      <c r="AL2163" s="433"/>
      <c r="AM2163" s="433"/>
      <c r="AN2163" s="777" t="s">
        <v>2</v>
      </c>
      <c r="AO2163" s="433"/>
      <c r="AP2163" s="433"/>
      <c r="AQ2163" s="433"/>
      <c r="AR2163" s="433"/>
      <c r="AS2163" s="433"/>
      <c r="AT2163" s="433"/>
      <c r="AU2163" s="433"/>
      <c r="AV2163" s="433"/>
      <c r="AW2163" s="433"/>
      <c r="AX2163" s="433"/>
    </row>
    <row r="2164" spans="2:50">
      <c r="B2164" s="149">
        <v>2094</v>
      </c>
      <c r="C2164" s="38">
        <v>1.7544650916741584</v>
      </c>
      <c r="D2164" s="38"/>
      <c r="E2164" s="38">
        <v>1.6504993469684346</v>
      </c>
      <c r="F2164" s="38"/>
      <c r="G2164" s="38">
        <v>0.8468668880132888</v>
      </c>
      <c r="H2164" s="38"/>
      <c r="I2164" s="38">
        <v>1.8187094015398788</v>
      </c>
      <c r="J2164" s="38"/>
      <c r="K2164" s="38">
        <v>1.2674850071666965</v>
      </c>
      <c r="L2164" s="38"/>
      <c r="M2164" s="38">
        <v>1.691855792357976</v>
      </c>
      <c r="N2164" s="38"/>
      <c r="O2164" s="38">
        <v>1.3782428100507165</v>
      </c>
      <c r="P2164" s="800"/>
      <c r="Y2164" s="433"/>
      <c r="AA2164" s="433"/>
      <c r="AB2164" s="433"/>
      <c r="AC2164" s="433"/>
      <c r="AD2164" s="433"/>
      <c r="AE2164" s="433"/>
      <c r="AF2164" s="433"/>
      <c r="AG2164" s="433"/>
      <c r="AH2164" s="433"/>
      <c r="AI2164" s="433"/>
      <c r="AJ2164" s="433"/>
      <c r="AK2164" s="433"/>
      <c r="AL2164" s="433"/>
      <c r="AM2164" s="433"/>
      <c r="AN2164" s="777" t="s">
        <v>2</v>
      </c>
      <c r="AO2164" s="433"/>
      <c r="AP2164" s="433"/>
      <c r="AQ2164" s="433"/>
      <c r="AR2164" s="433"/>
      <c r="AS2164" s="433"/>
      <c r="AT2164" s="433"/>
      <c r="AU2164" s="433"/>
      <c r="AV2164" s="433"/>
      <c r="AW2164" s="433"/>
      <c r="AX2164" s="433"/>
    </row>
    <row r="2165" spans="2:50">
      <c r="B2165" s="149">
        <v>2095</v>
      </c>
      <c r="C2165" s="38"/>
      <c r="D2165" s="38">
        <v>0.92118781721289367</v>
      </c>
      <c r="E2165" s="38"/>
      <c r="F2165" s="38">
        <v>0.8600161962920293</v>
      </c>
      <c r="G2165" s="38">
        <v>0.1771501872268437</v>
      </c>
      <c r="H2165" s="38"/>
      <c r="I2165" s="38">
        <v>3.9296115310073237E-2</v>
      </c>
      <c r="J2165" s="38"/>
      <c r="K2165" s="38">
        <v>2.0443060782849652E-2</v>
      </c>
      <c r="L2165" s="38"/>
      <c r="M2165" s="38">
        <v>0.9369944387895166</v>
      </c>
      <c r="N2165" s="38"/>
      <c r="O2165" s="38"/>
      <c r="P2165" s="800">
        <v>8.6912927387395492E-2</v>
      </c>
      <c r="Y2165" s="433"/>
      <c r="AA2165" s="433"/>
      <c r="AB2165" s="433"/>
      <c r="AC2165" s="433"/>
      <c r="AD2165" s="433"/>
      <c r="AE2165" s="433"/>
      <c r="AF2165" s="433"/>
      <c r="AG2165" s="433"/>
      <c r="AH2165" s="433"/>
      <c r="AI2165" s="433"/>
      <c r="AJ2165" s="433"/>
      <c r="AK2165" s="433"/>
      <c r="AL2165" s="433"/>
      <c r="AM2165" s="433"/>
      <c r="AN2165" s="777" t="s">
        <v>2</v>
      </c>
      <c r="AO2165" s="433"/>
      <c r="AP2165" s="433"/>
      <c r="AQ2165" s="433"/>
      <c r="AR2165" s="433"/>
      <c r="AS2165" s="433"/>
      <c r="AT2165" s="433"/>
      <c r="AU2165" s="433"/>
      <c r="AV2165" s="433"/>
      <c r="AW2165" s="433"/>
      <c r="AX2165" s="433"/>
    </row>
    <row r="2166" spans="2:50">
      <c r="B2166" s="149">
        <v>2096</v>
      </c>
      <c r="C2166" s="38"/>
      <c r="D2166" s="38">
        <v>3.9411755374285984E-2</v>
      </c>
      <c r="E2166" s="38">
        <v>0.39184257684867446</v>
      </c>
      <c r="F2166" s="38"/>
      <c r="G2166" s="38">
        <v>0.11262687814864589</v>
      </c>
      <c r="H2166" s="38"/>
      <c r="I2166" s="38">
        <v>0.59395762351153225</v>
      </c>
      <c r="J2166" s="38"/>
      <c r="K2166" s="38">
        <v>1.7131936616776349</v>
      </c>
      <c r="L2166" s="38"/>
      <c r="M2166" s="38">
        <v>0.24313373477930397</v>
      </c>
      <c r="N2166" s="38"/>
      <c r="O2166" s="38">
        <v>0.16764279597898921</v>
      </c>
      <c r="P2166" s="800"/>
      <c r="Y2166" s="433"/>
      <c r="AA2166" s="433"/>
      <c r="AB2166" s="433"/>
      <c r="AC2166" s="433"/>
      <c r="AD2166" s="433"/>
      <c r="AE2166" s="433"/>
      <c r="AF2166" s="433"/>
      <c r="AG2166" s="433"/>
      <c r="AH2166" s="433"/>
      <c r="AI2166" s="433"/>
      <c r="AJ2166" s="433"/>
      <c r="AK2166" s="433"/>
      <c r="AL2166" s="433"/>
      <c r="AM2166" s="433"/>
      <c r="AN2166" s="777" t="s">
        <v>2</v>
      </c>
      <c r="AO2166" s="433"/>
      <c r="AP2166" s="433"/>
      <c r="AQ2166" s="433"/>
      <c r="AR2166" s="433"/>
      <c r="AS2166" s="433"/>
      <c r="AT2166" s="433"/>
      <c r="AU2166" s="433"/>
      <c r="AV2166" s="433"/>
      <c r="AW2166" s="433"/>
      <c r="AX2166" s="433"/>
    </row>
    <row r="2167" spans="2:50">
      <c r="B2167" s="149">
        <v>2097</v>
      </c>
      <c r="C2167" s="38"/>
      <c r="D2167" s="38">
        <v>0.83218653956367561</v>
      </c>
      <c r="E2167" s="38"/>
      <c r="F2167" s="38">
        <v>0.32894223654939647</v>
      </c>
      <c r="G2167" s="38"/>
      <c r="H2167" s="38">
        <v>1.3734091920905649</v>
      </c>
      <c r="I2167" s="38"/>
      <c r="J2167" s="38">
        <v>0.83064507054474812</v>
      </c>
      <c r="K2167" s="38"/>
      <c r="L2167" s="38">
        <v>1.3551712680838142</v>
      </c>
      <c r="M2167" s="38"/>
      <c r="N2167" s="38">
        <v>1.1788502644824601</v>
      </c>
      <c r="O2167" s="38"/>
      <c r="P2167" s="800">
        <v>0.66387940122365607</v>
      </c>
      <c r="Y2167" s="433"/>
      <c r="AA2167" s="433"/>
      <c r="AB2167" s="433"/>
      <c r="AC2167" s="433"/>
      <c r="AD2167" s="433"/>
      <c r="AE2167" s="433"/>
      <c r="AF2167" s="433"/>
      <c r="AG2167" s="433"/>
      <c r="AH2167" s="433"/>
      <c r="AI2167" s="433"/>
      <c r="AJ2167" s="433"/>
      <c r="AK2167" s="433"/>
      <c r="AL2167" s="433"/>
      <c r="AM2167" s="433"/>
      <c r="AN2167" s="777" t="s">
        <v>2</v>
      </c>
      <c r="AO2167" s="433"/>
      <c r="AP2167" s="433"/>
      <c r="AQ2167" s="433"/>
      <c r="AR2167" s="433"/>
      <c r="AS2167" s="433"/>
      <c r="AT2167" s="433"/>
      <c r="AU2167" s="433"/>
      <c r="AV2167" s="433"/>
      <c r="AW2167" s="433"/>
      <c r="AX2167" s="433"/>
    </row>
    <row r="2168" spans="2:50">
      <c r="B2168" s="149">
        <v>2098</v>
      </c>
      <c r="C2168" s="38">
        <v>0.19687660826873774</v>
      </c>
      <c r="D2168" s="38"/>
      <c r="E2168" s="38"/>
      <c r="F2168" s="38">
        <v>0.45663039596150867</v>
      </c>
      <c r="G2168" s="38"/>
      <c r="H2168" s="38">
        <v>0.80236285436375854</v>
      </c>
      <c r="I2168" s="38">
        <v>0.21398735259528454</v>
      </c>
      <c r="J2168" s="38"/>
      <c r="K2168" s="38">
        <v>0.10924867852344791</v>
      </c>
      <c r="L2168" s="38"/>
      <c r="M2168" s="38"/>
      <c r="N2168" s="38">
        <v>1.4546486870835859E-2</v>
      </c>
      <c r="O2168" s="38"/>
      <c r="P2168" s="800">
        <v>0.531954623413602</v>
      </c>
      <c r="Y2168" s="433"/>
      <c r="AA2168" s="433"/>
      <c r="AB2168" s="433"/>
      <c r="AC2168" s="433"/>
      <c r="AD2168" s="433"/>
      <c r="AE2168" s="433"/>
      <c r="AF2168" s="433"/>
      <c r="AG2168" s="433"/>
      <c r="AH2168" s="433"/>
      <c r="AI2168" s="433"/>
      <c r="AJ2168" s="433"/>
      <c r="AK2168" s="433"/>
      <c r="AL2168" s="433"/>
      <c r="AM2168" s="433"/>
      <c r="AN2168" s="777" t="s">
        <v>2</v>
      </c>
      <c r="AO2168" s="433"/>
      <c r="AP2168" s="433"/>
      <c r="AQ2168" s="433"/>
      <c r="AR2168" s="433"/>
      <c r="AS2168" s="433"/>
      <c r="AT2168" s="433"/>
      <c r="AU2168" s="433"/>
      <c r="AV2168" s="433"/>
      <c r="AW2168" s="433"/>
      <c r="AX2168" s="433"/>
    </row>
    <row r="2169" spans="2:50">
      <c r="B2169" s="149">
        <v>2099</v>
      </c>
      <c r="C2169" s="38"/>
      <c r="D2169" s="38">
        <v>1.3933696438749594</v>
      </c>
      <c r="E2169" s="38"/>
      <c r="F2169" s="38">
        <v>1.2048970454761689</v>
      </c>
      <c r="G2169" s="38"/>
      <c r="H2169" s="38">
        <v>1.6545308656860604</v>
      </c>
      <c r="I2169" s="38"/>
      <c r="J2169" s="38">
        <v>2.648999510801739</v>
      </c>
      <c r="K2169" s="38"/>
      <c r="L2169" s="38">
        <v>2.2081247426518011</v>
      </c>
      <c r="M2169" s="38"/>
      <c r="N2169" s="38">
        <v>3.0277584696995166</v>
      </c>
      <c r="O2169" s="38"/>
      <c r="P2169" s="800">
        <v>1.2990294455829372</v>
      </c>
      <c r="Y2169" s="433"/>
      <c r="AA2169" s="433"/>
      <c r="AB2169" s="433"/>
      <c r="AC2169" s="433"/>
      <c r="AD2169" s="433"/>
      <c r="AE2169" s="433"/>
      <c r="AF2169" s="433"/>
      <c r="AG2169" s="433"/>
      <c r="AH2169" s="433"/>
      <c r="AI2169" s="433"/>
      <c r="AJ2169" s="433"/>
      <c r="AK2169" s="433"/>
      <c r="AL2169" s="433"/>
      <c r="AM2169" s="433"/>
      <c r="AN2169" s="777" t="s">
        <v>2</v>
      </c>
      <c r="AO2169" s="433"/>
      <c r="AP2169" s="433"/>
      <c r="AQ2169" s="433"/>
      <c r="AR2169" s="433"/>
      <c r="AS2169" s="433"/>
      <c r="AT2169" s="433"/>
      <c r="AU2169" s="433"/>
      <c r="AV2169" s="433"/>
      <c r="AW2169" s="433"/>
      <c r="AX2169" s="433"/>
    </row>
    <row r="2170" spans="2:50">
      <c r="B2170" s="149">
        <v>2100</v>
      </c>
      <c r="C2170" s="38">
        <v>0.67100275180364488</v>
      </c>
      <c r="D2170" s="38"/>
      <c r="E2170" s="38">
        <v>0.82086602879410286</v>
      </c>
      <c r="F2170" s="38"/>
      <c r="G2170" s="38">
        <v>0.60960404514303956</v>
      </c>
      <c r="H2170" s="38"/>
      <c r="I2170" s="38">
        <v>1.394277207254996</v>
      </c>
      <c r="J2170" s="38"/>
      <c r="K2170" s="38">
        <v>2.2414490852802436</v>
      </c>
      <c r="L2170" s="38"/>
      <c r="M2170" s="38">
        <v>1.6309576837078632</v>
      </c>
      <c r="N2170" s="38"/>
      <c r="O2170" s="38">
        <v>1.0574220441750666</v>
      </c>
      <c r="P2170" s="800"/>
      <c r="Y2170" s="433"/>
      <c r="AA2170" s="433"/>
      <c r="AB2170" s="433"/>
      <c r="AC2170" s="433"/>
      <c r="AD2170" s="433"/>
      <c r="AE2170" s="433"/>
      <c r="AF2170" s="433"/>
      <c r="AG2170" s="433"/>
      <c r="AH2170" s="433"/>
      <c r="AI2170" s="433"/>
      <c r="AJ2170" s="433"/>
      <c r="AK2170" s="433"/>
      <c r="AL2170" s="433"/>
      <c r="AM2170" s="433"/>
      <c r="AN2170" s="777" t="s">
        <v>2</v>
      </c>
      <c r="AO2170" s="433"/>
      <c r="AP2170" s="433"/>
      <c r="AQ2170" s="433"/>
      <c r="AR2170" s="433"/>
      <c r="AS2170" s="433"/>
      <c r="AT2170" s="433"/>
      <c r="AU2170" s="433"/>
      <c r="AV2170" s="433"/>
      <c r="AW2170" s="433"/>
      <c r="AX2170" s="433"/>
    </row>
    <row r="2171" spans="2:50">
      <c r="B2171" s="149">
        <v>2101</v>
      </c>
      <c r="C2171" s="38"/>
      <c r="D2171" s="38">
        <v>1.351417107634503</v>
      </c>
      <c r="E2171" s="38"/>
      <c r="F2171" s="38">
        <v>0.88020630040962966</v>
      </c>
      <c r="G2171" s="38"/>
      <c r="H2171" s="38">
        <v>0.79603219355383426</v>
      </c>
      <c r="I2171" s="38"/>
      <c r="J2171" s="38">
        <v>1.0034733627521042</v>
      </c>
      <c r="K2171" s="38"/>
      <c r="L2171" s="38">
        <v>0.45412400508422535</v>
      </c>
      <c r="M2171" s="38"/>
      <c r="N2171" s="38">
        <v>0.65772320147921581</v>
      </c>
      <c r="O2171" s="38"/>
      <c r="P2171" s="800">
        <v>0.31528660082238003</v>
      </c>
      <c r="Y2171" s="433"/>
      <c r="AA2171" s="433"/>
      <c r="AB2171" s="433"/>
      <c r="AC2171" s="433"/>
      <c r="AD2171" s="433"/>
      <c r="AE2171" s="433"/>
      <c r="AF2171" s="433"/>
      <c r="AG2171" s="433"/>
      <c r="AH2171" s="433"/>
      <c r="AI2171" s="433"/>
      <c r="AJ2171" s="433"/>
      <c r="AK2171" s="433"/>
      <c r="AL2171" s="433"/>
      <c r="AM2171" s="433"/>
      <c r="AN2171" s="777" t="s">
        <v>2</v>
      </c>
      <c r="AO2171" s="433"/>
      <c r="AP2171" s="433"/>
      <c r="AQ2171" s="433"/>
      <c r="AR2171" s="433"/>
      <c r="AS2171" s="433"/>
      <c r="AT2171" s="433"/>
      <c r="AU2171" s="433"/>
      <c r="AV2171" s="433"/>
      <c r="AW2171" s="433"/>
      <c r="AX2171" s="433"/>
    </row>
    <row r="2172" spans="2:50">
      <c r="B2172" s="149">
        <v>2102</v>
      </c>
      <c r="C2172" s="38"/>
      <c r="D2172" s="38">
        <v>0.11013192642788835</v>
      </c>
      <c r="E2172" s="38">
        <v>0.79783201929176362</v>
      </c>
      <c r="F2172" s="38"/>
      <c r="G2172" s="38">
        <v>0.2466131486372197</v>
      </c>
      <c r="H2172" s="38"/>
      <c r="I2172" s="38">
        <v>0.4574291614952839</v>
      </c>
      <c r="J2172" s="38"/>
      <c r="K2172" s="38"/>
      <c r="L2172" s="38">
        <v>8.8377838122909044E-2</v>
      </c>
      <c r="M2172" s="38">
        <v>0.33422980350062931</v>
      </c>
      <c r="N2172" s="38"/>
      <c r="O2172" s="38">
        <v>0.96814418031440896</v>
      </c>
      <c r="P2172" s="800"/>
      <c r="Y2172" s="433"/>
      <c r="AA2172" s="433"/>
      <c r="AB2172" s="433"/>
      <c r="AC2172" s="433"/>
      <c r="AD2172" s="433"/>
      <c r="AE2172" s="433"/>
      <c r="AF2172" s="433"/>
      <c r="AG2172" s="433"/>
      <c r="AH2172" s="433"/>
      <c r="AI2172" s="433"/>
      <c r="AJ2172" s="433"/>
      <c r="AK2172" s="433"/>
      <c r="AL2172" s="433"/>
      <c r="AM2172" s="433"/>
      <c r="AN2172" s="777" t="s">
        <v>2</v>
      </c>
      <c r="AO2172" s="433"/>
      <c r="AP2172" s="433"/>
      <c r="AQ2172" s="433"/>
      <c r="AR2172" s="433"/>
      <c r="AS2172" s="433"/>
      <c r="AT2172" s="433"/>
      <c r="AU2172" s="433"/>
      <c r="AV2172" s="433"/>
      <c r="AW2172" s="433"/>
      <c r="AX2172" s="433"/>
    </row>
    <row r="2173" spans="2:50">
      <c r="B2173" s="149">
        <v>2103</v>
      </c>
      <c r="C2173" s="38"/>
      <c r="D2173" s="38">
        <v>2.8609124285920575E-2</v>
      </c>
      <c r="E2173" s="38">
        <v>0.16697168756998895</v>
      </c>
      <c r="F2173" s="38"/>
      <c r="G2173" s="38"/>
      <c r="H2173" s="38">
        <v>0.202767607376313</v>
      </c>
      <c r="I2173" s="38"/>
      <c r="J2173" s="38">
        <v>0.53593185086802386</v>
      </c>
      <c r="K2173" s="38"/>
      <c r="L2173" s="38">
        <v>0.49997872754320527</v>
      </c>
      <c r="M2173" s="38"/>
      <c r="N2173" s="38">
        <v>0.60347893128056929</v>
      </c>
      <c r="O2173" s="38"/>
      <c r="P2173" s="800">
        <v>0.25316638021090032</v>
      </c>
      <c r="Y2173" s="433"/>
      <c r="AA2173" s="433"/>
      <c r="AB2173" s="433"/>
      <c r="AC2173" s="433"/>
      <c r="AD2173" s="433"/>
      <c r="AE2173" s="433"/>
      <c r="AF2173" s="433"/>
      <c r="AG2173" s="433"/>
      <c r="AH2173" s="433"/>
      <c r="AI2173" s="433"/>
      <c r="AJ2173" s="433"/>
      <c r="AK2173" s="433"/>
      <c r="AL2173" s="433"/>
      <c r="AM2173" s="433"/>
      <c r="AN2173" s="777" t="s">
        <v>2</v>
      </c>
      <c r="AO2173" s="433"/>
      <c r="AP2173" s="433"/>
      <c r="AQ2173" s="433"/>
      <c r="AR2173" s="433"/>
      <c r="AS2173" s="433"/>
      <c r="AT2173" s="433"/>
      <c r="AU2173" s="433"/>
      <c r="AV2173" s="433"/>
      <c r="AW2173" s="433"/>
      <c r="AX2173" s="433"/>
    </row>
    <row r="2174" spans="2:50">
      <c r="B2174" s="149">
        <v>2104</v>
      </c>
      <c r="C2174" s="38">
        <v>0.50194718150182083</v>
      </c>
      <c r="D2174" s="38"/>
      <c r="E2174" s="38">
        <v>0.14414774965769386</v>
      </c>
      <c r="F2174" s="38"/>
      <c r="G2174" s="38">
        <v>0.57304482917505073</v>
      </c>
      <c r="H2174" s="38"/>
      <c r="I2174" s="38">
        <v>0.30991675638378252</v>
      </c>
      <c r="J2174" s="38"/>
      <c r="K2174" s="38">
        <v>1.579300531714231</v>
      </c>
      <c r="L2174" s="38"/>
      <c r="M2174" s="38">
        <v>0.83943448737259374</v>
      </c>
      <c r="N2174" s="38"/>
      <c r="O2174" s="38">
        <v>1.2122791833193649</v>
      </c>
      <c r="P2174" s="800"/>
      <c r="Y2174" s="433"/>
      <c r="AA2174" s="433"/>
      <c r="AB2174" s="433"/>
      <c r="AC2174" s="433"/>
      <c r="AD2174" s="433"/>
      <c r="AE2174" s="433"/>
      <c r="AF2174" s="433"/>
      <c r="AG2174" s="433"/>
      <c r="AH2174" s="433"/>
      <c r="AI2174" s="433"/>
      <c r="AJ2174" s="433"/>
      <c r="AK2174" s="433"/>
      <c r="AL2174" s="433"/>
      <c r="AM2174" s="433"/>
      <c r="AN2174" s="777" t="s">
        <v>2</v>
      </c>
      <c r="AO2174" s="433"/>
      <c r="AP2174" s="433"/>
      <c r="AQ2174" s="433"/>
      <c r="AR2174" s="433"/>
      <c r="AS2174" s="433"/>
      <c r="AT2174" s="433"/>
      <c r="AU2174" s="433"/>
      <c r="AV2174" s="433"/>
      <c r="AW2174" s="433"/>
      <c r="AX2174" s="433"/>
    </row>
    <row r="2175" spans="2:50">
      <c r="B2175" s="149">
        <v>2105</v>
      </c>
      <c r="C2175" s="38"/>
      <c r="D2175" s="38">
        <v>1.0036633447232954</v>
      </c>
      <c r="E2175" s="38"/>
      <c r="F2175" s="38">
        <v>1.3183289179278954</v>
      </c>
      <c r="G2175" s="38">
        <v>0.41022539147628684</v>
      </c>
      <c r="H2175" s="38"/>
      <c r="I2175" s="38"/>
      <c r="J2175" s="38">
        <v>1.8390878661795711</v>
      </c>
      <c r="K2175" s="38"/>
      <c r="L2175" s="38">
        <v>0.93075638986709541</v>
      </c>
      <c r="M2175" s="38"/>
      <c r="N2175" s="38">
        <v>1.7722367407382191</v>
      </c>
      <c r="O2175" s="38"/>
      <c r="P2175" s="800">
        <v>0.19884696651169828</v>
      </c>
      <c r="Y2175" s="433"/>
      <c r="AA2175" s="433"/>
      <c r="AB2175" s="433"/>
      <c r="AC2175" s="433"/>
      <c r="AD2175" s="433"/>
      <c r="AE2175" s="433"/>
      <c r="AF2175" s="433"/>
      <c r="AG2175" s="433"/>
      <c r="AH2175" s="433"/>
      <c r="AI2175" s="433"/>
      <c r="AJ2175" s="433"/>
      <c r="AK2175" s="433"/>
      <c r="AL2175" s="433"/>
      <c r="AM2175" s="433"/>
      <c r="AN2175" s="777" t="s">
        <v>2</v>
      </c>
      <c r="AO2175" s="433"/>
      <c r="AP2175" s="433"/>
      <c r="AQ2175" s="433"/>
      <c r="AR2175" s="433"/>
      <c r="AS2175" s="433"/>
      <c r="AT2175" s="433"/>
      <c r="AU2175" s="433"/>
      <c r="AV2175" s="433"/>
      <c r="AW2175" s="433"/>
      <c r="AX2175" s="433"/>
    </row>
    <row r="2176" spans="2:50">
      <c r="B2176" s="149">
        <v>2106</v>
      </c>
      <c r="C2176" s="38"/>
      <c r="D2176" s="38">
        <v>1.6142303547174661</v>
      </c>
      <c r="E2176" s="38"/>
      <c r="F2176" s="38">
        <v>2.158335560139625</v>
      </c>
      <c r="G2176" s="38"/>
      <c r="H2176" s="38">
        <v>1.4432842415346716</v>
      </c>
      <c r="I2176" s="38"/>
      <c r="J2176" s="38">
        <v>2.0263491279132113</v>
      </c>
      <c r="K2176" s="38"/>
      <c r="L2176" s="38">
        <v>1.8404267652775037</v>
      </c>
      <c r="M2176" s="38"/>
      <c r="N2176" s="38">
        <v>1.2160224602990004</v>
      </c>
      <c r="O2176" s="38"/>
      <c r="P2176" s="800">
        <v>1.135720811516558</v>
      </c>
      <c r="Y2176" s="433"/>
      <c r="AA2176" s="433"/>
      <c r="AB2176" s="433"/>
      <c r="AC2176" s="433"/>
      <c r="AD2176" s="433"/>
      <c r="AE2176" s="433"/>
      <c r="AF2176" s="433"/>
      <c r="AG2176" s="433"/>
      <c r="AH2176" s="433"/>
      <c r="AI2176" s="433"/>
      <c r="AJ2176" s="433"/>
      <c r="AK2176" s="433"/>
      <c r="AL2176" s="433"/>
      <c r="AM2176" s="433"/>
      <c r="AN2176" s="777" t="s">
        <v>2</v>
      </c>
      <c r="AO2176" s="433"/>
      <c r="AP2176" s="433"/>
      <c r="AQ2176" s="433"/>
      <c r="AR2176" s="433"/>
      <c r="AS2176" s="433"/>
      <c r="AT2176" s="433"/>
      <c r="AU2176" s="433"/>
      <c r="AV2176" s="433"/>
      <c r="AW2176" s="433"/>
      <c r="AX2176" s="433"/>
    </row>
    <row r="2177" spans="2:50">
      <c r="B2177" s="149">
        <v>2107</v>
      </c>
      <c r="C2177" s="38">
        <v>0.45581026635336019</v>
      </c>
      <c r="D2177" s="38"/>
      <c r="E2177" s="38">
        <v>0.22367596820170008</v>
      </c>
      <c r="F2177" s="38"/>
      <c r="G2177" s="38">
        <v>0.20591095441702933</v>
      </c>
      <c r="H2177" s="38"/>
      <c r="I2177" s="38"/>
      <c r="J2177" s="38">
        <v>5.3052363625795088E-2</v>
      </c>
      <c r="K2177" s="38">
        <v>0.8380013472097475</v>
      </c>
      <c r="L2177" s="38"/>
      <c r="M2177" s="38"/>
      <c r="N2177" s="38">
        <v>0.26726127680316875</v>
      </c>
      <c r="O2177" s="38">
        <v>0.64244848025639811</v>
      </c>
      <c r="P2177" s="800"/>
      <c r="Y2177" s="433"/>
      <c r="AA2177" s="433"/>
      <c r="AB2177" s="433"/>
      <c r="AC2177" s="433"/>
      <c r="AD2177" s="433"/>
      <c r="AE2177" s="433"/>
      <c r="AF2177" s="433"/>
      <c r="AG2177" s="433"/>
      <c r="AH2177" s="433"/>
      <c r="AI2177" s="433"/>
      <c r="AJ2177" s="433"/>
      <c r="AK2177" s="433"/>
      <c r="AL2177" s="433"/>
      <c r="AM2177" s="433"/>
      <c r="AN2177" s="777" t="s">
        <v>2</v>
      </c>
      <c r="AO2177" s="433"/>
      <c r="AP2177" s="433"/>
      <c r="AQ2177" s="433"/>
      <c r="AR2177" s="433"/>
      <c r="AS2177" s="433"/>
      <c r="AT2177" s="433"/>
      <c r="AU2177" s="433"/>
      <c r="AV2177" s="433"/>
      <c r="AW2177" s="433"/>
      <c r="AX2177" s="433"/>
    </row>
    <row r="2178" spans="2:50">
      <c r="B2178" s="149">
        <v>2108</v>
      </c>
      <c r="C2178" s="38">
        <v>1.3961040195376029</v>
      </c>
      <c r="D2178" s="38"/>
      <c r="E2178" s="38">
        <v>1.6609935260608377</v>
      </c>
      <c r="F2178" s="38"/>
      <c r="G2178" s="38">
        <v>0.42295972015860273</v>
      </c>
      <c r="H2178" s="38"/>
      <c r="I2178" s="38">
        <v>0.16458705346446312</v>
      </c>
      <c r="J2178" s="38"/>
      <c r="K2178" s="38">
        <v>0.92333055725609214</v>
      </c>
      <c r="L2178" s="38"/>
      <c r="M2178" s="38">
        <v>0.52504640080495157</v>
      </c>
      <c r="N2178" s="38"/>
      <c r="O2178" s="38">
        <v>1.4726293618563422</v>
      </c>
      <c r="P2178" s="800"/>
      <c r="Y2178" s="433"/>
      <c r="AA2178" s="433"/>
      <c r="AB2178" s="433"/>
      <c r="AC2178" s="433"/>
      <c r="AD2178" s="433"/>
      <c r="AE2178" s="433"/>
      <c r="AF2178" s="433"/>
      <c r="AG2178" s="433"/>
      <c r="AH2178" s="433"/>
      <c r="AI2178" s="433"/>
      <c r="AJ2178" s="433"/>
      <c r="AK2178" s="433"/>
      <c r="AL2178" s="433"/>
      <c r="AM2178" s="433"/>
      <c r="AN2178" s="777" t="s">
        <v>2</v>
      </c>
      <c r="AO2178" s="433"/>
      <c r="AP2178" s="433"/>
      <c r="AQ2178" s="433"/>
      <c r="AR2178" s="433"/>
      <c r="AS2178" s="433"/>
      <c r="AT2178" s="433"/>
      <c r="AU2178" s="433"/>
      <c r="AV2178" s="433"/>
      <c r="AW2178" s="433"/>
      <c r="AX2178" s="433"/>
    </row>
    <row r="2179" spans="2:50">
      <c r="B2179" s="149">
        <v>2109</v>
      </c>
      <c r="C2179" s="38">
        <v>1.0280371507157033</v>
      </c>
      <c r="D2179" s="38"/>
      <c r="E2179" s="38">
        <v>0.62853356675282801</v>
      </c>
      <c r="F2179" s="38"/>
      <c r="G2179" s="38"/>
      <c r="H2179" s="38">
        <v>0.32569545064390681</v>
      </c>
      <c r="I2179" s="38">
        <v>0.18752351204943477</v>
      </c>
      <c r="J2179" s="38"/>
      <c r="K2179" s="38">
        <v>1.4718568207759142</v>
      </c>
      <c r="L2179" s="38"/>
      <c r="M2179" s="38">
        <v>0.2605141953221668</v>
      </c>
      <c r="N2179" s="38"/>
      <c r="O2179" s="38">
        <v>0.81432087838355949</v>
      </c>
      <c r="P2179" s="800"/>
      <c r="Y2179" s="433"/>
      <c r="AA2179" s="433"/>
      <c r="AB2179" s="433"/>
      <c r="AC2179" s="433"/>
      <c r="AD2179" s="433"/>
      <c r="AE2179" s="433"/>
      <c r="AF2179" s="433"/>
      <c r="AG2179" s="433"/>
      <c r="AH2179" s="433"/>
      <c r="AI2179" s="433"/>
      <c r="AJ2179" s="433"/>
      <c r="AK2179" s="433"/>
      <c r="AL2179" s="433"/>
      <c r="AM2179" s="433"/>
      <c r="AN2179" s="777" t="s">
        <v>2</v>
      </c>
      <c r="AO2179" s="433"/>
      <c r="AP2179" s="433"/>
      <c r="AQ2179" s="433"/>
      <c r="AR2179" s="433"/>
      <c r="AS2179" s="433"/>
      <c r="AT2179" s="433"/>
      <c r="AU2179" s="433"/>
      <c r="AV2179" s="433"/>
      <c r="AW2179" s="433"/>
      <c r="AX2179" s="433"/>
    </row>
    <row r="2180" spans="2:50">
      <c r="B2180" s="149">
        <v>2110</v>
      </c>
      <c r="C2180" s="38">
        <v>0.53299245893530756</v>
      </c>
      <c r="D2180" s="38"/>
      <c r="E2180" s="38">
        <v>1.23455268838442</v>
      </c>
      <c r="F2180" s="38"/>
      <c r="G2180" s="38"/>
      <c r="H2180" s="38">
        <v>0.10351833481614381</v>
      </c>
      <c r="I2180" s="38">
        <v>0.73823994239572011</v>
      </c>
      <c r="J2180" s="38"/>
      <c r="K2180" s="38">
        <v>1.6835147641562358</v>
      </c>
      <c r="L2180" s="38"/>
      <c r="M2180" s="38"/>
      <c r="N2180" s="38">
        <v>0.91649326175726897</v>
      </c>
      <c r="O2180" s="38">
        <v>0.71501984381653028</v>
      </c>
      <c r="P2180" s="800"/>
      <c r="Y2180" s="433"/>
      <c r="AA2180" s="433"/>
      <c r="AB2180" s="433"/>
      <c r="AC2180" s="433"/>
      <c r="AD2180" s="433"/>
      <c r="AE2180" s="433"/>
      <c r="AF2180" s="433"/>
      <c r="AG2180" s="433"/>
      <c r="AH2180" s="433"/>
      <c r="AI2180" s="433"/>
      <c r="AJ2180" s="433"/>
      <c r="AK2180" s="433"/>
      <c r="AL2180" s="433"/>
      <c r="AM2180" s="433"/>
      <c r="AN2180" s="777" t="s">
        <v>2</v>
      </c>
      <c r="AO2180" s="433"/>
      <c r="AP2180" s="433"/>
      <c r="AQ2180" s="433"/>
      <c r="AR2180" s="433"/>
      <c r="AS2180" s="433"/>
      <c r="AT2180" s="433"/>
      <c r="AU2180" s="433"/>
      <c r="AV2180" s="433"/>
      <c r="AW2180" s="433"/>
      <c r="AX2180" s="433"/>
    </row>
    <row r="2181" spans="2:50">
      <c r="B2181" s="149">
        <v>2111</v>
      </c>
      <c r="C2181" s="38">
        <v>0.79060961030834076</v>
      </c>
      <c r="D2181" s="38"/>
      <c r="E2181" s="38">
        <v>0.48545253748828554</v>
      </c>
      <c r="F2181" s="38"/>
      <c r="G2181" s="38">
        <v>1.4106426305038082</v>
      </c>
      <c r="H2181" s="38"/>
      <c r="I2181" s="38">
        <v>0.7539240025047802</v>
      </c>
      <c r="J2181" s="38"/>
      <c r="K2181" s="38">
        <v>1.2402293153215411</v>
      </c>
      <c r="L2181" s="38"/>
      <c r="M2181" s="38">
        <v>1.162650111142272</v>
      </c>
      <c r="N2181" s="38"/>
      <c r="O2181" s="38">
        <v>0.29004553758806306</v>
      </c>
      <c r="P2181" s="800"/>
      <c r="Y2181" s="433"/>
      <c r="AA2181" s="433"/>
      <c r="AB2181" s="433"/>
      <c r="AC2181" s="433"/>
      <c r="AD2181" s="433"/>
      <c r="AE2181" s="433"/>
      <c r="AF2181" s="433"/>
      <c r="AG2181" s="433"/>
      <c r="AH2181" s="433"/>
      <c r="AI2181" s="433"/>
      <c r="AJ2181" s="433"/>
      <c r="AK2181" s="433"/>
      <c r="AL2181" s="433"/>
      <c r="AM2181" s="433"/>
      <c r="AN2181" s="777" t="s">
        <v>2</v>
      </c>
      <c r="AO2181" s="433"/>
      <c r="AP2181" s="433"/>
      <c r="AQ2181" s="433"/>
      <c r="AR2181" s="433"/>
      <c r="AS2181" s="433"/>
      <c r="AT2181" s="433"/>
      <c r="AU2181" s="433"/>
      <c r="AV2181" s="433"/>
      <c r="AW2181" s="433"/>
      <c r="AX2181" s="433"/>
    </row>
    <row r="2182" spans="2:50">
      <c r="B2182" s="149">
        <v>2112</v>
      </c>
      <c r="C2182" s="38"/>
      <c r="D2182" s="38">
        <v>1.3641354945971969</v>
      </c>
      <c r="E2182" s="38"/>
      <c r="F2182" s="38">
        <v>0.9677933335559068</v>
      </c>
      <c r="G2182" s="38"/>
      <c r="H2182" s="38">
        <v>1.0581205873930424</v>
      </c>
      <c r="I2182" s="38"/>
      <c r="J2182" s="38">
        <v>0.75273444390935107</v>
      </c>
      <c r="K2182" s="38"/>
      <c r="L2182" s="38">
        <v>0.76434213431683951</v>
      </c>
      <c r="M2182" s="38"/>
      <c r="N2182" s="38">
        <v>0.68101499006671862</v>
      </c>
      <c r="O2182" s="38"/>
      <c r="P2182" s="800">
        <v>0.47258977610544584</v>
      </c>
      <c r="Y2182" s="433"/>
      <c r="AA2182" s="433"/>
      <c r="AB2182" s="433"/>
      <c r="AC2182" s="433"/>
      <c r="AD2182" s="433"/>
      <c r="AE2182" s="433"/>
      <c r="AF2182" s="433"/>
      <c r="AG2182" s="433"/>
      <c r="AH2182" s="433"/>
      <c r="AI2182" s="433"/>
      <c r="AJ2182" s="433"/>
      <c r="AK2182" s="433"/>
      <c r="AL2182" s="433"/>
      <c r="AM2182" s="433"/>
      <c r="AN2182" s="777" t="s">
        <v>2</v>
      </c>
      <c r="AO2182" s="433"/>
      <c r="AP2182" s="433"/>
      <c r="AQ2182" s="433"/>
      <c r="AR2182" s="433"/>
      <c r="AS2182" s="433"/>
      <c r="AT2182" s="433"/>
      <c r="AU2182" s="433"/>
      <c r="AV2182" s="433"/>
      <c r="AW2182" s="433"/>
      <c r="AX2182" s="433"/>
    </row>
    <row r="2183" spans="2:50">
      <c r="B2183" s="149">
        <v>2113</v>
      </c>
      <c r="C2183" s="38">
        <v>1.3843258291149123</v>
      </c>
      <c r="D2183" s="38"/>
      <c r="E2183" s="38">
        <v>0.55643969888302225</v>
      </c>
      <c r="F2183" s="38"/>
      <c r="G2183" s="38">
        <v>0.89837140199700838</v>
      </c>
      <c r="H2183" s="38"/>
      <c r="I2183" s="38">
        <v>1.3835582206673296</v>
      </c>
      <c r="J2183" s="38"/>
      <c r="K2183" s="38">
        <v>1.024519510619506</v>
      </c>
      <c r="L2183" s="38"/>
      <c r="M2183" s="38">
        <v>0.79424219968068821</v>
      </c>
      <c r="N2183" s="38"/>
      <c r="O2183" s="38">
        <v>0.4266319639449303</v>
      </c>
      <c r="P2183" s="800"/>
      <c r="Y2183" s="433"/>
      <c r="AA2183" s="433"/>
      <c r="AB2183" s="433"/>
      <c r="AC2183" s="433"/>
      <c r="AD2183" s="433"/>
      <c r="AE2183" s="433"/>
      <c r="AF2183" s="433"/>
      <c r="AG2183" s="433"/>
      <c r="AH2183" s="433"/>
      <c r="AI2183" s="433"/>
      <c r="AJ2183" s="433"/>
      <c r="AK2183" s="433"/>
      <c r="AL2183" s="433"/>
      <c r="AM2183" s="433"/>
      <c r="AN2183" s="777" t="s">
        <v>2</v>
      </c>
      <c r="AO2183" s="433"/>
      <c r="AP2183" s="433"/>
      <c r="AQ2183" s="433"/>
      <c r="AR2183" s="433"/>
      <c r="AS2183" s="433"/>
      <c r="AT2183" s="433"/>
      <c r="AU2183" s="433"/>
      <c r="AV2183" s="433"/>
      <c r="AW2183" s="433"/>
      <c r="AX2183" s="433"/>
    </row>
    <row r="2184" spans="2:50">
      <c r="B2184" s="149">
        <v>2114</v>
      </c>
      <c r="C2184" s="38">
        <v>0.59625763451284819</v>
      </c>
      <c r="D2184" s="38"/>
      <c r="E2184" s="38">
        <v>0.53524536524927446</v>
      </c>
      <c r="F2184" s="38"/>
      <c r="G2184" s="38">
        <v>2.6449588316347881E-2</v>
      </c>
      <c r="H2184" s="38"/>
      <c r="I2184" s="38"/>
      <c r="J2184" s="38">
        <v>1.6865987009654818E-2</v>
      </c>
      <c r="K2184" s="38">
        <v>0.77237779124749939</v>
      </c>
      <c r="L2184" s="38"/>
      <c r="M2184" s="38">
        <v>0.53766910725011119</v>
      </c>
      <c r="N2184" s="38"/>
      <c r="O2184" s="38"/>
      <c r="P2184" s="800">
        <v>8.2755446186040083E-2</v>
      </c>
      <c r="Y2184" s="433"/>
      <c r="AA2184" s="433"/>
      <c r="AB2184" s="433"/>
      <c r="AC2184" s="433"/>
      <c r="AD2184" s="433"/>
      <c r="AE2184" s="433"/>
      <c r="AF2184" s="433"/>
      <c r="AG2184" s="433"/>
      <c r="AH2184" s="433"/>
      <c r="AI2184" s="433"/>
      <c r="AJ2184" s="433"/>
      <c r="AK2184" s="433"/>
      <c r="AL2184" s="433"/>
      <c r="AM2184" s="433"/>
      <c r="AN2184" s="777" t="s">
        <v>2</v>
      </c>
      <c r="AO2184" s="433"/>
      <c r="AP2184" s="433"/>
      <c r="AQ2184" s="433"/>
      <c r="AR2184" s="433"/>
      <c r="AS2184" s="433"/>
      <c r="AT2184" s="433"/>
      <c r="AU2184" s="433"/>
      <c r="AV2184" s="433"/>
      <c r="AW2184" s="433"/>
      <c r="AX2184" s="433"/>
    </row>
    <row r="2185" spans="2:50">
      <c r="B2185" s="149">
        <v>2115</v>
      </c>
      <c r="C2185" s="38">
        <v>1.0318272307839078</v>
      </c>
      <c r="D2185" s="38"/>
      <c r="E2185" s="38"/>
      <c r="F2185" s="38">
        <v>0.97497275774294168</v>
      </c>
      <c r="G2185" s="38">
        <v>0.25807401131430935</v>
      </c>
      <c r="H2185" s="38"/>
      <c r="I2185" s="38">
        <v>0.31521470070884011</v>
      </c>
      <c r="J2185" s="38"/>
      <c r="K2185" s="38"/>
      <c r="L2185" s="38">
        <v>0.3048916280388001</v>
      </c>
      <c r="M2185" s="38">
        <v>0.43251421790939282</v>
      </c>
      <c r="N2185" s="38"/>
      <c r="O2185" s="38"/>
      <c r="P2185" s="800">
        <v>0.34416196831475038</v>
      </c>
      <c r="Y2185" s="433"/>
      <c r="AA2185" s="433"/>
      <c r="AB2185" s="433"/>
      <c r="AC2185" s="433"/>
      <c r="AD2185" s="433"/>
      <c r="AE2185" s="433"/>
      <c r="AF2185" s="433"/>
      <c r="AG2185" s="433"/>
      <c r="AH2185" s="433"/>
      <c r="AI2185" s="433"/>
      <c r="AJ2185" s="433"/>
      <c r="AK2185" s="433"/>
      <c r="AL2185" s="433"/>
      <c r="AM2185" s="433"/>
      <c r="AN2185" s="777" t="s">
        <v>2</v>
      </c>
      <c r="AO2185" s="433"/>
      <c r="AP2185" s="433"/>
      <c r="AQ2185" s="433"/>
      <c r="AR2185" s="433"/>
      <c r="AS2185" s="433"/>
      <c r="AT2185" s="433"/>
      <c r="AU2185" s="433"/>
      <c r="AV2185" s="433"/>
      <c r="AW2185" s="433"/>
      <c r="AX2185" s="433"/>
    </row>
    <row r="2186" spans="2:50">
      <c r="B2186" s="149">
        <v>2116</v>
      </c>
      <c r="C2186" s="38">
        <v>0.18147985596045096</v>
      </c>
      <c r="D2186" s="38"/>
      <c r="E2186" s="38"/>
      <c r="F2186" s="38">
        <v>0.15165689856806205</v>
      </c>
      <c r="G2186" s="38">
        <v>0.42521089164994125</v>
      </c>
      <c r="H2186" s="38"/>
      <c r="I2186" s="38">
        <v>0.46113359431889001</v>
      </c>
      <c r="J2186" s="38"/>
      <c r="K2186" s="38">
        <v>0.29053901092474588</v>
      </c>
      <c r="L2186" s="38"/>
      <c r="M2186" s="38">
        <v>0.80091356107674305</v>
      </c>
      <c r="N2186" s="38"/>
      <c r="O2186" s="38">
        <v>0.69296554653836395</v>
      </c>
      <c r="P2186" s="800"/>
      <c r="Y2186" s="433"/>
      <c r="AA2186" s="433"/>
      <c r="AB2186" s="433"/>
      <c r="AC2186" s="433"/>
      <c r="AD2186" s="433"/>
      <c r="AE2186" s="433"/>
      <c r="AF2186" s="433"/>
      <c r="AG2186" s="433"/>
      <c r="AH2186" s="433"/>
      <c r="AI2186" s="433"/>
      <c r="AJ2186" s="433"/>
      <c r="AK2186" s="433"/>
      <c r="AL2186" s="433"/>
      <c r="AM2186" s="433"/>
      <c r="AN2186" s="777" t="s">
        <v>2</v>
      </c>
      <c r="AO2186" s="433"/>
      <c r="AP2186" s="433"/>
      <c r="AQ2186" s="433"/>
      <c r="AR2186" s="433"/>
      <c r="AS2186" s="433"/>
      <c r="AT2186" s="433"/>
      <c r="AU2186" s="433"/>
      <c r="AV2186" s="433"/>
      <c r="AW2186" s="433"/>
      <c r="AX2186" s="433"/>
    </row>
    <row r="2187" spans="2:50">
      <c r="B2187" s="149">
        <v>2117</v>
      </c>
      <c r="C2187" s="38"/>
      <c r="D2187" s="38">
        <v>0.69864880634027571</v>
      </c>
      <c r="E2187" s="38"/>
      <c r="F2187" s="38">
        <v>1.6295633279707149</v>
      </c>
      <c r="G2187" s="38"/>
      <c r="H2187" s="38">
        <v>0.95930005321838763</v>
      </c>
      <c r="I2187" s="38"/>
      <c r="J2187" s="38">
        <v>0.98379967897225384</v>
      </c>
      <c r="K2187" s="38"/>
      <c r="L2187" s="38">
        <v>0.32844690562102463</v>
      </c>
      <c r="M2187" s="38"/>
      <c r="N2187" s="38">
        <v>0.66518715054063027</v>
      </c>
      <c r="O2187" s="38"/>
      <c r="P2187" s="800">
        <v>0.86465264654063134</v>
      </c>
      <c r="Y2187" s="433"/>
      <c r="AA2187" s="433"/>
      <c r="AB2187" s="433"/>
      <c r="AC2187" s="433"/>
      <c r="AD2187" s="433"/>
      <c r="AE2187" s="433"/>
      <c r="AF2187" s="433"/>
      <c r="AG2187" s="433"/>
      <c r="AH2187" s="433"/>
      <c r="AI2187" s="433"/>
      <c r="AJ2187" s="433"/>
      <c r="AK2187" s="433"/>
      <c r="AL2187" s="433"/>
      <c r="AM2187" s="433"/>
      <c r="AN2187" s="777" t="s">
        <v>2</v>
      </c>
      <c r="AO2187" s="433"/>
      <c r="AP2187" s="433"/>
      <c r="AQ2187" s="433"/>
      <c r="AR2187" s="433"/>
      <c r="AS2187" s="433"/>
      <c r="AT2187" s="433"/>
      <c r="AU2187" s="433"/>
      <c r="AV2187" s="433"/>
      <c r="AW2187" s="433"/>
      <c r="AX2187" s="433"/>
    </row>
    <row r="2188" spans="2:50">
      <c r="B2188" s="149">
        <v>2118</v>
      </c>
      <c r="C2188" s="38"/>
      <c r="D2188" s="38">
        <v>1.0162475786226652</v>
      </c>
      <c r="E2188" s="38"/>
      <c r="F2188" s="38">
        <v>0.60305275812466252</v>
      </c>
      <c r="G2188" s="38"/>
      <c r="H2188" s="38">
        <v>2.0471968391074835</v>
      </c>
      <c r="I2188" s="38"/>
      <c r="J2188" s="38">
        <v>1.0348168775316438</v>
      </c>
      <c r="K2188" s="38"/>
      <c r="L2188" s="38">
        <v>0.48543164363375685</v>
      </c>
      <c r="M2188" s="38"/>
      <c r="N2188" s="38">
        <v>0.92580403331965067</v>
      </c>
      <c r="O2188" s="38"/>
      <c r="P2188" s="800">
        <v>0.32524510736666423</v>
      </c>
      <c r="Y2188" s="433"/>
      <c r="AA2188" s="433"/>
      <c r="AB2188" s="433"/>
      <c r="AC2188" s="433"/>
      <c r="AD2188" s="433"/>
      <c r="AE2188" s="433"/>
      <c r="AF2188" s="433"/>
      <c r="AG2188" s="433"/>
      <c r="AH2188" s="433"/>
      <c r="AI2188" s="433"/>
      <c r="AJ2188" s="433"/>
      <c r="AK2188" s="433"/>
      <c r="AL2188" s="433"/>
      <c r="AM2188" s="433"/>
      <c r="AN2188" s="777" t="s">
        <v>2</v>
      </c>
      <c r="AO2188" s="433"/>
      <c r="AP2188" s="433"/>
      <c r="AQ2188" s="433"/>
      <c r="AR2188" s="433"/>
      <c r="AS2188" s="433"/>
      <c r="AT2188" s="433"/>
      <c r="AU2188" s="433"/>
      <c r="AV2188" s="433"/>
      <c r="AW2188" s="433"/>
      <c r="AX2188" s="433"/>
    </row>
    <row r="2189" spans="2:50">
      <c r="B2189" s="149">
        <v>2119</v>
      </c>
      <c r="C2189" s="38"/>
      <c r="D2189" s="38">
        <v>0.55334170952115236</v>
      </c>
      <c r="E2189" s="38"/>
      <c r="F2189" s="38">
        <v>0.81119225611423784</v>
      </c>
      <c r="G2189" s="38"/>
      <c r="H2189" s="38">
        <v>0.60399406676309497</v>
      </c>
      <c r="I2189" s="38">
        <v>0.17242863055759253</v>
      </c>
      <c r="J2189" s="38"/>
      <c r="K2189" s="38"/>
      <c r="L2189" s="38">
        <v>0.87810589862130117</v>
      </c>
      <c r="M2189" s="38">
        <v>0.19484027075704688</v>
      </c>
      <c r="N2189" s="38"/>
      <c r="O2189" s="38"/>
      <c r="P2189" s="800">
        <v>0.33828366839778079</v>
      </c>
      <c r="Y2189" s="433"/>
      <c r="AA2189" s="433"/>
      <c r="AB2189" s="433"/>
      <c r="AC2189" s="433"/>
      <c r="AD2189" s="433"/>
      <c r="AE2189" s="433"/>
      <c r="AF2189" s="433"/>
      <c r="AG2189" s="433"/>
      <c r="AH2189" s="433"/>
      <c r="AI2189" s="433"/>
      <c r="AJ2189" s="433"/>
      <c r="AK2189" s="433"/>
      <c r="AL2189" s="433"/>
      <c r="AM2189" s="433"/>
      <c r="AN2189" s="777" t="s">
        <v>2</v>
      </c>
      <c r="AO2189" s="433"/>
      <c r="AP2189" s="433"/>
      <c r="AQ2189" s="433"/>
      <c r="AR2189" s="433"/>
      <c r="AS2189" s="433"/>
      <c r="AT2189" s="433"/>
      <c r="AU2189" s="433"/>
      <c r="AV2189" s="433"/>
      <c r="AW2189" s="433"/>
      <c r="AX2189" s="433"/>
    </row>
    <row r="2190" spans="2:50">
      <c r="B2190" s="149">
        <v>2120</v>
      </c>
      <c r="C2190" s="38">
        <v>0.3443671060138927</v>
      </c>
      <c r="D2190" s="38"/>
      <c r="E2190" s="38">
        <v>1.3632358013251524</v>
      </c>
      <c r="F2190" s="38"/>
      <c r="G2190" s="38">
        <v>0.17260003308339864</v>
      </c>
      <c r="H2190" s="38"/>
      <c r="I2190" s="38">
        <v>0.38518493426786493</v>
      </c>
      <c r="J2190" s="38"/>
      <c r="K2190" s="38">
        <v>0.37410199914080922</v>
      </c>
      <c r="L2190" s="38"/>
      <c r="M2190" s="38"/>
      <c r="N2190" s="38">
        <v>0.30014711894811408</v>
      </c>
      <c r="O2190" s="38">
        <v>0.3900465040321151</v>
      </c>
      <c r="P2190" s="800"/>
      <c r="Y2190" s="433"/>
      <c r="AA2190" s="433"/>
      <c r="AB2190" s="433"/>
      <c r="AC2190" s="433"/>
      <c r="AD2190" s="433"/>
      <c r="AE2190" s="433"/>
      <c r="AF2190" s="433"/>
      <c r="AG2190" s="433"/>
      <c r="AH2190" s="433"/>
      <c r="AI2190" s="433"/>
      <c r="AJ2190" s="433"/>
      <c r="AK2190" s="433"/>
      <c r="AL2190" s="433"/>
      <c r="AM2190" s="433"/>
      <c r="AN2190" s="777" t="s">
        <v>2</v>
      </c>
      <c r="AO2190" s="433"/>
      <c r="AP2190" s="433"/>
      <c r="AQ2190" s="433"/>
      <c r="AR2190" s="433"/>
      <c r="AS2190" s="433"/>
      <c r="AT2190" s="433"/>
      <c r="AU2190" s="433"/>
      <c r="AV2190" s="433"/>
      <c r="AW2190" s="433"/>
      <c r="AX2190" s="433"/>
    </row>
    <row r="2191" spans="2:50">
      <c r="B2191" s="149">
        <v>2121</v>
      </c>
      <c r="C2191" s="38">
        <v>1.1323350519423494</v>
      </c>
      <c r="D2191" s="38"/>
      <c r="E2191" s="38">
        <v>0.79868927794238997</v>
      </c>
      <c r="F2191" s="38"/>
      <c r="G2191" s="38">
        <v>1.1267056528610067</v>
      </c>
      <c r="H2191" s="38"/>
      <c r="I2191" s="38">
        <v>1.5805732261061476</v>
      </c>
      <c r="J2191" s="38"/>
      <c r="K2191" s="38">
        <v>0.55243526013299527</v>
      </c>
      <c r="L2191" s="38"/>
      <c r="M2191" s="38">
        <v>0.85077862179958774</v>
      </c>
      <c r="N2191" s="38"/>
      <c r="O2191" s="38">
        <v>1.0767055801606853</v>
      </c>
      <c r="P2191" s="800"/>
      <c r="Y2191" s="433"/>
      <c r="AA2191" s="433"/>
      <c r="AB2191" s="433"/>
      <c r="AC2191" s="433"/>
      <c r="AD2191" s="433"/>
      <c r="AE2191" s="433"/>
      <c r="AF2191" s="433"/>
      <c r="AG2191" s="433"/>
      <c r="AH2191" s="433"/>
      <c r="AI2191" s="433"/>
      <c r="AJ2191" s="433"/>
      <c r="AK2191" s="433"/>
      <c r="AL2191" s="433"/>
      <c r="AM2191" s="433"/>
      <c r="AN2191" s="777" t="s">
        <v>2</v>
      </c>
      <c r="AO2191" s="433"/>
      <c r="AP2191" s="433"/>
      <c r="AQ2191" s="433"/>
      <c r="AR2191" s="433"/>
      <c r="AS2191" s="433"/>
      <c r="AT2191" s="433"/>
      <c r="AU2191" s="433"/>
      <c r="AV2191" s="433"/>
      <c r="AW2191" s="433"/>
      <c r="AX2191" s="433"/>
    </row>
    <row r="2192" spans="2:50">
      <c r="B2192" s="149">
        <v>2122</v>
      </c>
      <c r="C2192" s="38"/>
      <c r="D2192" s="38">
        <v>1.4389281993504031</v>
      </c>
      <c r="E2192" s="38"/>
      <c r="F2192" s="38">
        <v>1.8853106163228746</v>
      </c>
      <c r="G2192" s="38"/>
      <c r="H2192" s="38">
        <v>1.0608338710394514</v>
      </c>
      <c r="I2192" s="38"/>
      <c r="J2192" s="38">
        <v>1.1534276867337152</v>
      </c>
      <c r="K2192" s="38"/>
      <c r="L2192" s="38">
        <v>1.0618251261593361</v>
      </c>
      <c r="M2192" s="38"/>
      <c r="N2192" s="38">
        <v>1.3208739452273457</v>
      </c>
      <c r="O2192" s="38"/>
      <c r="P2192" s="800">
        <v>1.4979739880125897</v>
      </c>
      <c r="Y2192" s="433"/>
      <c r="AA2192" s="433"/>
      <c r="AB2192" s="433"/>
      <c r="AC2192" s="433"/>
      <c r="AD2192" s="433"/>
      <c r="AE2192" s="433"/>
      <c r="AF2192" s="433"/>
      <c r="AG2192" s="433"/>
      <c r="AH2192" s="433"/>
      <c r="AI2192" s="433"/>
      <c r="AJ2192" s="433"/>
      <c r="AK2192" s="433"/>
      <c r="AL2192" s="433"/>
      <c r="AM2192" s="433"/>
      <c r="AN2192" s="777" t="s">
        <v>2</v>
      </c>
      <c r="AO2192" s="433"/>
      <c r="AP2192" s="433"/>
      <c r="AQ2192" s="433"/>
      <c r="AR2192" s="433"/>
      <c r="AS2192" s="433"/>
      <c r="AT2192" s="433"/>
      <c r="AU2192" s="433"/>
      <c r="AV2192" s="433"/>
      <c r="AW2192" s="433"/>
      <c r="AX2192" s="433"/>
    </row>
    <row r="2193" spans="2:50">
      <c r="B2193" s="149">
        <v>2123</v>
      </c>
      <c r="C2193" s="38"/>
      <c r="D2193" s="38">
        <v>0.34597003610679128</v>
      </c>
      <c r="E2193" s="38">
        <v>0.86550402985524566</v>
      </c>
      <c r="F2193" s="38"/>
      <c r="G2193" s="38"/>
      <c r="H2193" s="38">
        <v>0.31153595342217788</v>
      </c>
      <c r="I2193" s="38"/>
      <c r="J2193" s="38">
        <v>0.41118274815566613</v>
      </c>
      <c r="K2193" s="38"/>
      <c r="L2193" s="38">
        <v>0.357598050403858</v>
      </c>
      <c r="M2193" s="38">
        <v>0.77018847017772551</v>
      </c>
      <c r="N2193" s="38"/>
      <c r="O2193" s="38"/>
      <c r="P2193" s="800">
        <v>0.10219597923192771</v>
      </c>
      <c r="Y2193" s="433"/>
      <c r="AA2193" s="433"/>
      <c r="AB2193" s="433"/>
      <c r="AC2193" s="433"/>
      <c r="AD2193" s="433"/>
      <c r="AE2193" s="433"/>
      <c r="AF2193" s="433"/>
      <c r="AG2193" s="433"/>
      <c r="AH2193" s="433"/>
      <c r="AI2193" s="433"/>
      <c r="AJ2193" s="433"/>
      <c r="AK2193" s="433"/>
      <c r="AL2193" s="433"/>
      <c r="AM2193" s="433"/>
      <c r="AN2193" s="777" t="s">
        <v>2</v>
      </c>
      <c r="AO2193" s="433"/>
      <c r="AP2193" s="433"/>
      <c r="AQ2193" s="433"/>
      <c r="AR2193" s="433"/>
      <c r="AS2193" s="433"/>
      <c r="AT2193" s="433"/>
      <c r="AU2193" s="433"/>
      <c r="AV2193" s="433"/>
      <c r="AW2193" s="433"/>
      <c r="AX2193" s="433"/>
    </row>
    <row r="2194" spans="2:50">
      <c r="B2194" s="149">
        <v>2124</v>
      </c>
      <c r="C2194" s="38"/>
      <c r="D2194" s="38">
        <v>0.93798969206140215</v>
      </c>
      <c r="E2194" s="38"/>
      <c r="F2194" s="38">
        <v>0.92615041753413418</v>
      </c>
      <c r="G2194" s="38"/>
      <c r="H2194" s="38">
        <v>0.37869838082747148</v>
      </c>
      <c r="I2194" s="38"/>
      <c r="J2194" s="38">
        <v>0.14503730794334982</v>
      </c>
      <c r="K2194" s="38"/>
      <c r="L2194" s="38">
        <v>1.4879192397360056E-2</v>
      </c>
      <c r="M2194" s="38">
        <v>0.21020235169365228</v>
      </c>
      <c r="N2194" s="38"/>
      <c r="O2194" s="38"/>
      <c r="P2194" s="800">
        <v>0.2571055429825847</v>
      </c>
      <c r="Y2194" s="433"/>
      <c r="AA2194" s="433"/>
      <c r="AB2194" s="433"/>
      <c r="AC2194" s="433"/>
      <c r="AD2194" s="433"/>
      <c r="AE2194" s="433"/>
      <c r="AF2194" s="433"/>
      <c r="AG2194" s="433"/>
      <c r="AH2194" s="433"/>
      <c r="AI2194" s="433"/>
      <c r="AJ2194" s="433"/>
      <c r="AK2194" s="433"/>
      <c r="AL2194" s="433"/>
      <c r="AM2194" s="433"/>
      <c r="AN2194" s="777" t="s">
        <v>2</v>
      </c>
      <c r="AO2194" s="433"/>
      <c r="AP2194" s="433"/>
      <c r="AQ2194" s="433"/>
      <c r="AR2194" s="433"/>
      <c r="AS2194" s="433"/>
      <c r="AT2194" s="433"/>
      <c r="AU2194" s="433"/>
      <c r="AV2194" s="433"/>
      <c r="AW2194" s="433"/>
      <c r="AX2194" s="433"/>
    </row>
    <row r="2195" spans="2:50">
      <c r="B2195" s="149">
        <v>2125</v>
      </c>
      <c r="C2195" s="38">
        <v>0.5611366672820528</v>
      </c>
      <c r="D2195" s="38"/>
      <c r="E2195" s="38">
        <v>0.40479757768383917</v>
      </c>
      <c r="F2195" s="38"/>
      <c r="G2195" s="38"/>
      <c r="H2195" s="38">
        <v>0.28558133648927175</v>
      </c>
      <c r="I2195" s="38">
        <v>0.3072930630467674</v>
      </c>
      <c r="J2195" s="38"/>
      <c r="K2195" s="38">
        <v>0.48665479022175506</v>
      </c>
      <c r="L2195" s="38"/>
      <c r="M2195" s="38">
        <v>0.35383109393553314</v>
      </c>
      <c r="N2195" s="38"/>
      <c r="O2195" s="38">
        <v>8.3798746055898862E-2</v>
      </c>
      <c r="P2195" s="800"/>
      <c r="Y2195" s="433"/>
      <c r="AA2195" s="433"/>
      <c r="AB2195" s="433"/>
      <c r="AC2195" s="433"/>
      <c r="AD2195" s="433"/>
      <c r="AE2195" s="433"/>
      <c r="AF2195" s="433"/>
      <c r="AG2195" s="433"/>
      <c r="AH2195" s="433"/>
      <c r="AI2195" s="433"/>
      <c r="AJ2195" s="433"/>
      <c r="AK2195" s="433"/>
      <c r="AL2195" s="433"/>
      <c r="AM2195" s="433"/>
      <c r="AN2195" s="777" t="s">
        <v>2</v>
      </c>
      <c r="AO2195" s="433"/>
      <c r="AP2195" s="433"/>
      <c r="AQ2195" s="433"/>
      <c r="AR2195" s="433"/>
      <c r="AS2195" s="433"/>
      <c r="AT2195" s="433"/>
      <c r="AU2195" s="433"/>
      <c r="AV2195" s="433"/>
      <c r="AW2195" s="433"/>
      <c r="AX2195" s="433"/>
    </row>
    <row r="2196" spans="2:50">
      <c r="B2196" s="149">
        <v>2126</v>
      </c>
      <c r="C2196" s="38">
        <v>0.24754298811972705</v>
      </c>
      <c r="D2196" s="38"/>
      <c r="E2196" s="38"/>
      <c r="F2196" s="38">
        <v>0.90561382278627711</v>
      </c>
      <c r="G2196" s="38"/>
      <c r="H2196" s="38">
        <v>0.55511907725736764</v>
      </c>
      <c r="I2196" s="38"/>
      <c r="J2196" s="38">
        <v>0.10354410241805141</v>
      </c>
      <c r="K2196" s="38"/>
      <c r="L2196" s="38">
        <v>0.32532125618309654</v>
      </c>
      <c r="M2196" s="38">
        <v>0.23844315147243184</v>
      </c>
      <c r="N2196" s="38"/>
      <c r="O2196" s="38">
        <v>4.6336863950546585E-2</v>
      </c>
      <c r="P2196" s="800"/>
      <c r="Y2196" s="433"/>
      <c r="AA2196" s="433"/>
      <c r="AB2196" s="433"/>
      <c r="AC2196" s="433"/>
      <c r="AD2196" s="433"/>
      <c r="AE2196" s="433"/>
      <c r="AF2196" s="433"/>
      <c r="AG2196" s="433"/>
      <c r="AH2196" s="433"/>
      <c r="AI2196" s="433"/>
      <c r="AJ2196" s="433"/>
      <c r="AK2196" s="433"/>
      <c r="AL2196" s="433"/>
      <c r="AM2196" s="433"/>
      <c r="AN2196" s="777" t="s">
        <v>2</v>
      </c>
      <c r="AO2196" s="433"/>
      <c r="AP2196" s="433"/>
      <c r="AQ2196" s="433"/>
      <c r="AR2196" s="433"/>
      <c r="AS2196" s="433"/>
      <c r="AT2196" s="433"/>
      <c r="AU2196" s="433"/>
      <c r="AV2196" s="433"/>
      <c r="AW2196" s="433"/>
      <c r="AX2196" s="433"/>
    </row>
    <row r="2197" spans="2:50">
      <c r="B2197" s="149">
        <v>2127</v>
      </c>
      <c r="C2197" s="38"/>
      <c r="D2197" s="38">
        <v>1.9676684487638398</v>
      </c>
      <c r="E2197" s="38"/>
      <c r="F2197" s="38">
        <v>1.4790747881139348</v>
      </c>
      <c r="G2197" s="38"/>
      <c r="H2197" s="38">
        <v>0.40935408821787983</v>
      </c>
      <c r="I2197" s="38"/>
      <c r="J2197" s="38">
        <v>1.48523080957939</v>
      </c>
      <c r="K2197" s="38"/>
      <c r="L2197" s="38">
        <v>1.4574149718521698</v>
      </c>
      <c r="M2197" s="38"/>
      <c r="N2197" s="38">
        <v>1.3946641091465428</v>
      </c>
      <c r="O2197" s="38"/>
      <c r="P2197" s="800">
        <v>1.0925924702075915</v>
      </c>
      <c r="Y2197" s="433"/>
      <c r="AA2197" s="433"/>
      <c r="AB2197" s="433"/>
      <c r="AC2197" s="433"/>
      <c r="AD2197" s="433"/>
      <c r="AE2197" s="433"/>
      <c r="AF2197" s="433"/>
      <c r="AG2197" s="433"/>
      <c r="AH2197" s="433"/>
      <c r="AI2197" s="433"/>
      <c r="AJ2197" s="433"/>
      <c r="AK2197" s="433"/>
      <c r="AL2197" s="433"/>
      <c r="AM2197" s="433"/>
      <c r="AN2197" s="777" t="s">
        <v>2</v>
      </c>
      <c r="AO2197" s="433"/>
      <c r="AP2197" s="433"/>
      <c r="AQ2197" s="433"/>
      <c r="AR2197" s="433"/>
      <c r="AS2197" s="433"/>
      <c r="AT2197" s="433"/>
      <c r="AU2197" s="433"/>
      <c r="AV2197" s="433"/>
      <c r="AW2197" s="433"/>
      <c r="AX2197" s="433"/>
    </row>
    <row r="2198" spans="2:50">
      <c r="B2198" s="149">
        <v>2128</v>
      </c>
      <c r="C2198" s="38">
        <v>0.12667985886175417</v>
      </c>
      <c r="D2198" s="38"/>
      <c r="E2198" s="38">
        <v>1.3096880548257968</v>
      </c>
      <c r="F2198" s="38"/>
      <c r="G2198" s="38"/>
      <c r="H2198" s="38">
        <v>0.39351178602187548</v>
      </c>
      <c r="I2198" s="38">
        <v>0.81588702808848812</v>
      </c>
      <c r="J2198" s="38"/>
      <c r="K2198" s="38"/>
      <c r="L2198" s="38">
        <v>0.17045487634150935</v>
      </c>
      <c r="M2198" s="38">
        <v>0.55576948435970153</v>
      </c>
      <c r="N2198" s="38"/>
      <c r="O2198" s="38">
        <v>3.4077348745792865E-2</v>
      </c>
      <c r="P2198" s="800"/>
      <c r="Y2198" s="433"/>
      <c r="AA2198" s="433"/>
      <c r="AB2198" s="433"/>
      <c r="AC2198" s="433"/>
      <c r="AD2198" s="433"/>
      <c r="AE2198" s="433"/>
      <c r="AF2198" s="433"/>
      <c r="AG2198" s="433"/>
      <c r="AH2198" s="433"/>
      <c r="AI2198" s="433"/>
      <c r="AJ2198" s="433"/>
      <c r="AK2198" s="433"/>
      <c r="AL2198" s="433"/>
      <c r="AM2198" s="433"/>
      <c r="AN2198" s="777" t="s">
        <v>2</v>
      </c>
      <c r="AO2198" s="433"/>
      <c r="AP2198" s="433"/>
      <c r="AQ2198" s="433"/>
      <c r="AR2198" s="433"/>
      <c r="AS2198" s="433"/>
      <c r="AT2198" s="433"/>
      <c r="AU2198" s="433"/>
      <c r="AV2198" s="433"/>
      <c r="AW2198" s="433"/>
      <c r="AX2198" s="433"/>
    </row>
    <row r="2199" spans="2:50">
      <c r="B2199" s="149">
        <v>2129</v>
      </c>
      <c r="C2199" s="38"/>
      <c r="D2199" s="38">
        <v>2.444298115593643</v>
      </c>
      <c r="E2199" s="38"/>
      <c r="F2199" s="38">
        <v>0.92545172826553657</v>
      </c>
      <c r="G2199" s="38"/>
      <c r="H2199" s="38">
        <v>0.42931546008103055</v>
      </c>
      <c r="I2199" s="38"/>
      <c r="J2199" s="38">
        <v>1.9709650035713064</v>
      </c>
      <c r="K2199" s="38"/>
      <c r="L2199" s="38">
        <v>1.0198233047848608</v>
      </c>
      <c r="M2199" s="38"/>
      <c r="N2199" s="38">
        <v>1.3033557008030963</v>
      </c>
      <c r="O2199" s="38"/>
      <c r="P2199" s="800">
        <v>0.93333468462119162</v>
      </c>
      <c r="Y2199" s="433"/>
      <c r="AA2199" s="433"/>
      <c r="AB2199" s="433"/>
      <c r="AC2199" s="433"/>
      <c r="AD2199" s="433"/>
      <c r="AE2199" s="433"/>
      <c r="AF2199" s="433"/>
      <c r="AG2199" s="433"/>
      <c r="AH2199" s="433"/>
      <c r="AI2199" s="433"/>
      <c r="AJ2199" s="433"/>
      <c r="AK2199" s="433"/>
      <c r="AL2199" s="433"/>
      <c r="AM2199" s="433"/>
      <c r="AN2199" s="777" t="s">
        <v>2</v>
      </c>
      <c r="AO2199" s="433"/>
      <c r="AP2199" s="433"/>
      <c r="AQ2199" s="433"/>
      <c r="AR2199" s="433"/>
      <c r="AS2199" s="433"/>
      <c r="AT2199" s="433"/>
      <c r="AU2199" s="433"/>
      <c r="AV2199" s="433"/>
      <c r="AW2199" s="433"/>
      <c r="AX2199" s="433"/>
    </row>
    <row r="2200" spans="2:50">
      <c r="B2200" s="149">
        <v>2130</v>
      </c>
      <c r="C2200" s="38"/>
      <c r="D2200" s="38">
        <v>0.46715674410981273</v>
      </c>
      <c r="E2200" s="38"/>
      <c r="F2200" s="38">
        <v>1.3674855847910161</v>
      </c>
      <c r="G2200" s="38"/>
      <c r="H2200" s="38">
        <v>0.43194919020562983</v>
      </c>
      <c r="I2200" s="38"/>
      <c r="J2200" s="38">
        <v>0.52818604492405874</v>
      </c>
      <c r="K2200" s="38">
        <v>0.1436194915822227</v>
      </c>
      <c r="L2200" s="38"/>
      <c r="M2200" s="38"/>
      <c r="N2200" s="38">
        <v>0.79840054139536709</v>
      </c>
      <c r="O2200" s="38"/>
      <c r="P2200" s="800">
        <v>0.36537878282282188</v>
      </c>
      <c r="Y2200" s="433"/>
      <c r="AA2200" s="433"/>
      <c r="AB2200" s="433"/>
      <c r="AC2200" s="433"/>
      <c r="AD2200" s="433"/>
      <c r="AE2200" s="433"/>
      <c r="AF2200" s="433"/>
      <c r="AG2200" s="433"/>
      <c r="AH2200" s="433"/>
      <c r="AI2200" s="433"/>
      <c r="AJ2200" s="433"/>
      <c r="AK2200" s="433"/>
      <c r="AL2200" s="433"/>
      <c r="AM2200" s="433"/>
      <c r="AN2200" s="777" t="s">
        <v>2</v>
      </c>
      <c r="AO2200" s="433"/>
      <c r="AP2200" s="433"/>
      <c r="AQ2200" s="433"/>
      <c r="AR2200" s="433"/>
      <c r="AS2200" s="433"/>
      <c r="AT2200" s="433"/>
      <c r="AU2200" s="433"/>
      <c r="AV2200" s="433"/>
      <c r="AW2200" s="433"/>
      <c r="AX2200" s="433"/>
    </row>
    <row r="2201" spans="2:50">
      <c r="B2201" s="149">
        <v>2131</v>
      </c>
      <c r="C2201" s="38"/>
      <c r="D2201" s="38">
        <v>0.65103176023789477</v>
      </c>
      <c r="E2201" s="38"/>
      <c r="F2201" s="38">
        <v>0.41875860780639729</v>
      </c>
      <c r="G2201" s="38"/>
      <c r="H2201" s="38">
        <v>0.45857978467430049</v>
      </c>
      <c r="I2201" s="38"/>
      <c r="J2201" s="38">
        <v>0.73074111866092306</v>
      </c>
      <c r="K2201" s="38"/>
      <c r="L2201" s="38">
        <v>0.41724885095741682</v>
      </c>
      <c r="M2201" s="38"/>
      <c r="N2201" s="38">
        <v>0.47639547040885216</v>
      </c>
      <c r="O2201" s="38"/>
      <c r="P2201" s="800">
        <v>1.092588247601288</v>
      </c>
      <c r="Y2201" s="433"/>
      <c r="AA2201" s="433"/>
      <c r="AB2201" s="433"/>
      <c r="AC2201" s="433"/>
      <c r="AD2201" s="433"/>
      <c r="AE2201" s="433"/>
      <c r="AF2201" s="433"/>
      <c r="AG2201" s="433"/>
      <c r="AH2201" s="433"/>
      <c r="AI2201" s="433"/>
      <c r="AJ2201" s="433"/>
      <c r="AK2201" s="433"/>
      <c r="AL2201" s="433"/>
      <c r="AM2201" s="433"/>
      <c r="AN2201" s="777" t="s">
        <v>2</v>
      </c>
      <c r="AO2201" s="433"/>
      <c r="AP2201" s="433"/>
      <c r="AQ2201" s="433"/>
      <c r="AR2201" s="433"/>
      <c r="AS2201" s="433"/>
      <c r="AT2201" s="433"/>
      <c r="AU2201" s="433"/>
      <c r="AV2201" s="433"/>
      <c r="AW2201" s="433"/>
      <c r="AX2201" s="433"/>
    </row>
    <row r="2202" spans="2:50">
      <c r="B2202" s="149">
        <v>2132</v>
      </c>
      <c r="C2202" s="38"/>
      <c r="D2202" s="38">
        <v>1.4302403151466534</v>
      </c>
      <c r="E2202" s="38"/>
      <c r="F2202" s="38">
        <v>0.66858563526885506</v>
      </c>
      <c r="G2202" s="38"/>
      <c r="H2202" s="38">
        <v>0.33266071126595009</v>
      </c>
      <c r="I2202" s="38">
        <v>0.23174383866355308</v>
      </c>
      <c r="J2202" s="38"/>
      <c r="K2202" s="38"/>
      <c r="L2202" s="38">
        <v>1.1957939262056243</v>
      </c>
      <c r="M2202" s="38"/>
      <c r="N2202" s="38">
        <v>2.1239223951872606</v>
      </c>
      <c r="O2202" s="38"/>
      <c r="P2202" s="800">
        <v>0.99928735295327642</v>
      </c>
      <c r="Y2202" s="433"/>
      <c r="AA2202" s="433"/>
      <c r="AB2202" s="433"/>
      <c r="AC2202" s="433"/>
      <c r="AD2202" s="433"/>
      <c r="AE2202" s="433"/>
      <c r="AF2202" s="433"/>
      <c r="AG2202" s="433"/>
      <c r="AH2202" s="433"/>
      <c r="AI2202" s="433"/>
      <c r="AJ2202" s="433"/>
      <c r="AK2202" s="433"/>
      <c r="AL2202" s="433"/>
      <c r="AM2202" s="433"/>
      <c r="AN2202" s="777" t="s">
        <v>2</v>
      </c>
      <c r="AO2202" s="433"/>
      <c r="AP2202" s="433"/>
      <c r="AQ2202" s="433"/>
      <c r="AR2202" s="433"/>
      <c r="AS2202" s="433"/>
      <c r="AT2202" s="433"/>
      <c r="AU2202" s="433"/>
      <c r="AV2202" s="433"/>
      <c r="AW2202" s="433"/>
      <c r="AX2202" s="433"/>
    </row>
    <row r="2203" spans="2:50">
      <c r="B2203" s="149">
        <v>2133</v>
      </c>
      <c r="C2203" s="38">
        <v>1.5937855197042021</v>
      </c>
      <c r="D2203" s="38"/>
      <c r="E2203" s="38">
        <v>1.7006337779434613</v>
      </c>
      <c r="F2203" s="38"/>
      <c r="G2203" s="38">
        <v>0.94355373844470158</v>
      </c>
      <c r="H2203" s="38"/>
      <c r="I2203" s="38">
        <v>1.676942420883355</v>
      </c>
      <c r="J2203" s="38"/>
      <c r="K2203" s="38">
        <v>2.0994331989730179</v>
      </c>
      <c r="L2203" s="38"/>
      <c r="M2203" s="38">
        <v>1.2876963622326065</v>
      </c>
      <c r="N2203" s="38"/>
      <c r="O2203" s="38">
        <v>1.7982033495908258</v>
      </c>
      <c r="P2203" s="800"/>
      <c r="Y2203" s="433"/>
      <c r="AA2203" s="433"/>
      <c r="AB2203" s="433"/>
      <c r="AC2203" s="433"/>
      <c r="AD2203" s="433"/>
      <c r="AE2203" s="433"/>
      <c r="AF2203" s="433"/>
      <c r="AG2203" s="433"/>
      <c r="AH2203" s="433"/>
      <c r="AI2203" s="433"/>
      <c r="AJ2203" s="433"/>
      <c r="AK2203" s="433"/>
      <c r="AL2203" s="433"/>
      <c r="AM2203" s="433"/>
      <c r="AN2203" s="777" t="s">
        <v>2</v>
      </c>
      <c r="AO2203" s="433"/>
      <c r="AP2203" s="433"/>
      <c r="AQ2203" s="433"/>
      <c r="AR2203" s="433"/>
      <c r="AS2203" s="433"/>
      <c r="AT2203" s="433"/>
      <c r="AU2203" s="433"/>
      <c r="AV2203" s="433"/>
      <c r="AW2203" s="433"/>
      <c r="AX2203" s="433"/>
    </row>
    <row r="2204" spans="2:50">
      <c r="B2204" s="149">
        <v>2134</v>
      </c>
      <c r="C2204" s="38"/>
      <c r="D2204" s="38">
        <v>0.86128780108486003</v>
      </c>
      <c r="E2204" s="38"/>
      <c r="F2204" s="38">
        <v>0.94424691581594933</v>
      </c>
      <c r="G2204" s="38"/>
      <c r="H2204" s="38">
        <v>0.75646938483848103</v>
      </c>
      <c r="I2204" s="38"/>
      <c r="J2204" s="38">
        <v>1.6692586106191385</v>
      </c>
      <c r="K2204" s="38"/>
      <c r="L2204" s="38">
        <v>1.2619996782221545</v>
      </c>
      <c r="M2204" s="38"/>
      <c r="N2204" s="38">
        <v>1.4760228337808214</v>
      </c>
      <c r="O2204" s="38"/>
      <c r="P2204" s="800">
        <v>0.81667464832016701</v>
      </c>
      <c r="Y2204" s="433"/>
      <c r="AA2204" s="433"/>
      <c r="AB2204" s="433"/>
      <c r="AC2204" s="433"/>
      <c r="AD2204" s="433"/>
      <c r="AE2204" s="433"/>
      <c r="AF2204" s="433"/>
      <c r="AG2204" s="433"/>
      <c r="AH2204" s="433"/>
      <c r="AI2204" s="433"/>
      <c r="AJ2204" s="433"/>
      <c r="AK2204" s="433"/>
      <c r="AL2204" s="433"/>
      <c r="AM2204" s="433"/>
      <c r="AN2204" s="777" t="s">
        <v>2</v>
      </c>
      <c r="AO2204" s="433"/>
      <c r="AP2204" s="433"/>
      <c r="AQ2204" s="433"/>
      <c r="AR2204" s="433"/>
      <c r="AS2204" s="433"/>
      <c r="AT2204" s="433"/>
      <c r="AU2204" s="433"/>
      <c r="AV2204" s="433"/>
      <c r="AW2204" s="433"/>
      <c r="AX2204" s="433"/>
    </row>
    <row r="2205" spans="2:50">
      <c r="B2205" s="149">
        <v>2135</v>
      </c>
      <c r="C2205" s="38"/>
      <c r="D2205" s="38">
        <v>0.20837091179758466</v>
      </c>
      <c r="E2205" s="38"/>
      <c r="F2205" s="38">
        <v>1.3583404246511366</v>
      </c>
      <c r="G2205" s="38"/>
      <c r="H2205" s="38">
        <v>0.79052293601952006</v>
      </c>
      <c r="I2205" s="38"/>
      <c r="J2205" s="38">
        <v>0.43257700478216637</v>
      </c>
      <c r="K2205" s="38">
        <v>0.58199777316782042</v>
      </c>
      <c r="L2205" s="38"/>
      <c r="M2205" s="38"/>
      <c r="N2205" s="38">
        <v>0.96749705967350008</v>
      </c>
      <c r="O2205" s="38"/>
      <c r="P2205" s="800">
        <v>0.36984340728751491</v>
      </c>
      <c r="Y2205" s="433"/>
      <c r="AA2205" s="433"/>
      <c r="AB2205" s="433"/>
      <c r="AC2205" s="433"/>
      <c r="AD2205" s="433"/>
      <c r="AE2205" s="433"/>
      <c r="AF2205" s="433"/>
      <c r="AG2205" s="433"/>
      <c r="AH2205" s="433"/>
      <c r="AI2205" s="433"/>
      <c r="AJ2205" s="433"/>
      <c r="AK2205" s="433"/>
      <c r="AL2205" s="433"/>
      <c r="AM2205" s="433"/>
      <c r="AN2205" s="777" t="s">
        <v>2</v>
      </c>
      <c r="AO2205" s="433"/>
      <c r="AP2205" s="433"/>
      <c r="AQ2205" s="433"/>
      <c r="AR2205" s="433"/>
      <c r="AS2205" s="433"/>
      <c r="AT2205" s="433"/>
      <c r="AU2205" s="433"/>
      <c r="AV2205" s="433"/>
      <c r="AW2205" s="433"/>
      <c r="AX2205" s="433"/>
    </row>
    <row r="2206" spans="2:50">
      <c r="B2206" s="149">
        <v>2136</v>
      </c>
      <c r="C2206" s="38">
        <v>1.4591792209455476</v>
      </c>
      <c r="D2206" s="38"/>
      <c r="E2206" s="38">
        <v>0.51295458222307477</v>
      </c>
      <c r="F2206" s="38"/>
      <c r="G2206" s="38">
        <v>0.13137140230848157</v>
      </c>
      <c r="H2206" s="38"/>
      <c r="I2206" s="38">
        <v>1.3811696609333493</v>
      </c>
      <c r="J2206" s="38"/>
      <c r="K2206" s="38">
        <v>0.85549106894001825</v>
      </c>
      <c r="L2206" s="38"/>
      <c r="M2206" s="38">
        <v>0.83004733773683437</v>
      </c>
      <c r="N2206" s="38"/>
      <c r="O2206" s="38">
        <v>0.47643946760510048</v>
      </c>
      <c r="P2206" s="800"/>
      <c r="Y2206" s="433"/>
      <c r="AA2206" s="433"/>
      <c r="AB2206" s="433"/>
      <c r="AC2206" s="433"/>
      <c r="AD2206" s="433"/>
      <c r="AE2206" s="433"/>
      <c r="AF2206" s="433"/>
      <c r="AG2206" s="433"/>
      <c r="AH2206" s="433"/>
      <c r="AI2206" s="433"/>
      <c r="AJ2206" s="433"/>
      <c r="AK2206" s="433"/>
      <c r="AL2206" s="433"/>
      <c r="AM2206" s="433"/>
      <c r="AN2206" s="777" t="s">
        <v>2</v>
      </c>
      <c r="AO2206" s="433"/>
      <c r="AP2206" s="433"/>
      <c r="AQ2206" s="433"/>
      <c r="AR2206" s="433"/>
      <c r="AS2206" s="433"/>
      <c r="AT2206" s="433"/>
      <c r="AU2206" s="433"/>
      <c r="AV2206" s="433"/>
      <c r="AW2206" s="433"/>
      <c r="AX2206" s="433"/>
    </row>
    <row r="2207" spans="2:50">
      <c r="B2207" s="149">
        <v>2137</v>
      </c>
      <c r="C2207" s="38">
        <v>1.1127712017661577</v>
      </c>
      <c r="D2207" s="38"/>
      <c r="E2207" s="38">
        <v>1.7439088532542719</v>
      </c>
      <c r="F2207" s="38"/>
      <c r="G2207" s="38">
        <v>1.7620569515030764</v>
      </c>
      <c r="H2207" s="38"/>
      <c r="I2207" s="38">
        <v>1.4858864352378334</v>
      </c>
      <c r="J2207" s="38"/>
      <c r="K2207" s="38">
        <v>1.2154594153724407</v>
      </c>
      <c r="L2207" s="38"/>
      <c r="M2207" s="38">
        <v>1.1255144009829079</v>
      </c>
      <c r="N2207" s="38"/>
      <c r="O2207" s="38"/>
      <c r="P2207" s="800">
        <v>7.2355788062870033E-2</v>
      </c>
      <c r="Y2207" s="433"/>
      <c r="AA2207" s="433"/>
      <c r="AB2207" s="433"/>
      <c r="AC2207" s="433"/>
      <c r="AD2207" s="433"/>
      <c r="AE2207" s="433"/>
      <c r="AF2207" s="433"/>
      <c r="AG2207" s="433"/>
      <c r="AH2207" s="433"/>
      <c r="AI2207" s="433"/>
      <c r="AJ2207" s="433"/>
      <c r="AK2207" s="433"/>
      <c r="AL2207" s="433"/>
      <c r="AM2207" s="433"/>
      <c r="AN2207" s="777" t="s">
        <v>2</v>
      </c>
      <c r="AO2207" s="433"/>
      <c r="AP2207" s="433"/>
      <c r="AQ2207" s="433"/>
      <c r="AR2207" s="433"/>
      <c r="AS2207" s="433"/>
      <c r="AT2207" s="433"/>
      <c r="AU2207" s="433"/>
      <c r="AV2207" s="433"/>
      <c r="AW2207" s="433"/>
      <c r="AX2207" s="433"/>
    </row>
    <row r="2208" spans="2:50">
      <c r="B2208" s="149">
        <v>2138</v>
      </c>
      <c r="C2208" s="38"/>
      <c r="D2208" s="38">
        <v>1.0858402040350992</v>
      </c>
      <c r="E2208" s="38"/>
      <c r="F2208" s="38">
        <v>0.8459829808336059</v>
      </c>
      <c r="G2208" s="38"/>
      <c r="H2208" s="38">
        <v>1.1915435850277254</v>
      </c>
      <c r="I2208" s="38"/>
      <c r="J2208" s="38">
        <v>1.5205814848304122</v>
      </c>
      <c r="K2208" s="38"/>
      <c r="L2208" s="38">
        <v>2.1648603354613414</v>
      </c>
      <c r="M2208" s="38"/>
      <c r="N2208" s="38">
        <v>1.9330141505807668</v>
      </c>
      <c r="O2208" s="38"/>
      <c r="P2208" s="800">
        <v>1.6665929212089432</v>
      </c>
      <c r="Y2208" s="433"/>
      <c r="AA2208" s="433"/>
      <c r="AB2208" s="433"/>
      <c r="AC2208" s="433"/>
      <c r="AD2208" s="433"/>
      <c r="AE2208" s="433"/>
      <c r="AF2208" s="433"/>
      <c r="AG2208" s="433"/>
      <c r="AH2208" s="433"/>
      <c r="AI2208" s="433"/>
      <c r="AJ2208" s="433"/>
      <c r="AK2208" s="433"/>
      <c r="AL2208" s="433"/>
      <c r="AM2208" s="433"/>
      <c r="AN2208" s="777" t="s">
        <v>2</v>
      </c>
      <c r="AO2208" s="433"/>
      <c r="AP2208" s="433"/>
      <c r="AQ2208" s="433"/>
      <c r="AR2208" s="433"/>
      <c r="AS2208" s="433"/>
      <c r="AT2208" s="433"/>
      <c r="AU2208" s="433"/>
      <c r="AV2208" s="433"/>
      <c r="AW2208" s="433"/>
      <c r="AX2208" s="433"/>
    </row>
    <row r="2209" spans="2:50">
      <c r="B2209" s="149">
        <v>2139</v>
      </c>
      <c r="C2209" s="38">
        <v>0.17086100360866832</v>
      </c>
      <c r="D2209" s="38"/>
      <c r="E2209" s="38"/>
      <c r="F2209" s="38">
        <v>0.37142275258678209</v>
      </c>
      <c r="G2209" s="38">
        <v>0.73886953296572366</v>
      </c>
      <c r="H2209" s="38"/>
      <c r="I2209" s="38"/>
      <c r="J2209" s="38">
        <v>0.23602247342174795</v>
      </c>
      <c r="K2209" s="38">
        <v>0.22594448356603195</v>
      </c>
      <c r="L2209" s="38"/>
      <c r="M2209" s="38">
        <v>0.25661228062166996</v>
      </c>
      <c r="N2209" s="38"/>
      <c r="O2209" s="38"/>
      <c r="P2209" s="800">
        <v>0.19692081029420863</v>
      </c>
      <c r="Y2209" s="433"/>
      <c r="AA2209" s="433"/>
      <c r="AB2209" s="433"/>
      <c r="AC2209" s="433"/>
      <c r="AD2209" s="433"/>
      <c r="AE2209" s="433"/>
      <c r="AF2209" s="433"/>
      <c r="AG2209" s="433"/>
      <c r="AH2209" s="433"/>
      <c r="AI2209" s="433"/>
      <c r="AJ2209" s="433"/>
      <c r="AK2209" s="433"/>
      <c r="AL2209" s="433"/>
      <c r="AM2209" s="433"/>
      <c r="AN2209" s="777" t="s">
        <v>2</v>
      </c>
      <c r="AO2209" s="433"/>
      <c r="AP2209" s="433"/>
      <c r="AQ2209" s="433"/>
      <c r="AR2209" s="433"/>
      <c r="AS2209" s="433"/>
      <c r="AT2209" s="433"/>
      <c r="AU2209" s="433"/>
      <c r="AV2209" s="433"/>
      <c r="AW2209" s="433"/>
      <c r="AX2209" s="433"/>
    </row>
    <row r="2210" spans="2:50">
      <c r="B2210" s="149">
        <v>2140</v>
      </c>
      <c r="C2210" s="38"/>
      <c r="D2210" s="38">
        <v>0.65716352629920083</v>
      </c>
      <c r="E2210" s="38">
        <v>0.3164732363234628</v>
      </c>
      <c r="F2210" s="38"/>
      <c r="G2210" s="38"/>
      <c r="H2210" s="38">
        <v>0.69586707641476531</v>
      </c>
      <c r="I2210" s="38"/>
      <c r="J2210" s="38">
        <v>0.81258798416083389</v>
      </c>
      <c r="K2210" s="38"/>
      <c r="L2210" s="38">
        <v>1.4017311777017758</v>
      </c>
      <c r="M2210" s="38"/>
      <c r="N2210" s="38">
        <v>6.6745296653246522E-2</v>
      </c>
      <c r="O2210" s="38"/>
      <c r="P2210" s="800">
        <v>0.3627686597851898</v>
      </c>
      <c r="Y2210" s="433"/>
      <c r="AA2210" s="433"/>
      <c r="AB2210" s="433"/>
      <c r="AC2210" s="433"/>
      <c r="AD2210" s="433"/>
      <c r="AE2210" s="433"/>
      <c r="AF2210" s="433"/>
      <c r="AG2210" s="433"/>
      <c r="AH2210" s="433"/>
      <c r="AI2210" s="433"/>
      <c r="AJ2210" s="433"/>
      <c r="AK2210" s="433"/>
      <c r="AL2210" s="433"/>
      <c r="AM2210" s="433"/>
      <c r="AN2210" s="777" t="s">
        <v>2</v>
      </c>
      <c r="AO2210" s="433"/>
      <c r="AP2210" s="433"/>
      <c r="AQ2210" s="433"/>
      <c r="AR2210" s="433"/>
      <c r="AS2210" s="433"/>
      <c r="AT2210" s="433"/>
      <c r="AU2210" s="433"/>
      <c r="AV2210" s="433"/>
      <c r="AW2210" s="433"/>
      <c r="AX2210" s="433"/>
    </row>
    <row r="2211" spans="2:50">
      <c r="B2211" s="149">
        <v>2141</v>
      </c>
      <c r="C2211" s="38">
        <v>1.4727592219248213</v>
      </c>
      <c r="D2211" s="38"/>
      <c r="E2211" s="38">
        <v>1.294023459724815</v>
      </c>
      <c r="F2211" s="38"/>
      <c r="G2211" s="38">
        <v>1.495152431146161</v>
      </c>
      <c r="H2211" s="38"/>
      <c r="I2211" s="38">
        <v>1.9338536181192885</v>
      </c>
      <c r="J2211" s="38"/>
      <c r="K2211" s="38">
        <v>1.2644317243540544</v>
      </c>
      <c r="L2211" s="38"/>
      <c r="M2211" s="38">
        <v>1.8576097504144762</v>
      </c>
      <c r="N2211" s="38"/>
      <c r="O2211" s="38">
        <v>1.6176361053566453</v>
      </c>
      <c r="P2211" s="800"/>
      <c r="Y2211" s="433"/>
      <c r="AA2211" s="433"/>
      <c r="AB2211" s="433"/>
      <c r="AC2211" s="433"/>
      <c r="AD2211" s="433"/>
      <c r="AE2211" s="433"/>
      <c r="AF2211" s="433"/>
      <c r="AG2211" s="433"/>
      <c r="AH2211" s="433"/>
      <c r="AI2211" s="433"/>
      <c r="AJ2211" s="433"/>
      <c r="AK2211" s="433"/>
      <c r="AL2211" s="433"/>
      <c r="AM2211" s="433"/>
      <c r="AN2211" s="777" t="s">
        <v>2</v>
      </c>
      <c r="AO2211" s="433"/>
      <c r="AP2211" s="433"/>
      <c r="AQ2211" s="433"/>
      <c r="AR2211" s="433"/>
      <c r="AS2211" s="433"/>
      <c r="AT2211" s="433"/>
      <c r="AU2211" s="433"/>
      <c r="AV2211" s="433"/>
      <c r="AW2211" s="433"/>
      <c r="AX2211" s="433"/>
    </row>
    <row r="2212" spans="2:50">
      <c r="B2212" s="149">
        <v>2142</v>
      </c>
      <c r="C2212" s="38">
        <v>1.2699932465856518</v>
      </c>
      <c r="D2212" s="38"/>
      <c r="E2212" s="38">
        <v>1.6861549832473919</v>
      </c>
      <c r="F2212" s="38"/>
      <c r="G2212" s="38">
        <v>0.95740531503805282</v>
      </c>
      <c r="H2212" s="38"/>
      <c r="I2212" s="38">
        <v>0.91840440849081351</v>
      </c>
      <c r="J2212" s="38"/>
      <c r="K2212" s="38">
        <v>1.6473022430493165</v>
      </c>
      <c r="L2212" s="38"/>
      <c r="M2212" s="38"/>
      <c r="N2212" s="38">
        <v>0.8360509298246761</v>
      </c>
      <c r="O2212" s="38">
        <v>1.0663750131873058</v>
      </c>
      <c r="P2212" s="800"/>
      <c r="Y2212" s="433"/>
      <c r="AA2212" s="433"/>
      <c r="AB2212" s="433"/>
      <c r="AC2212" s="433"/>
      <c r="AD2212" s="433"/>
      <c r="AE2212" s="433"/>
      <c r="AF2212" s="433"/>
      <c r="AG2212" s="433"/>
      <c r="AH2212" s="433"/>
      <c r="AI2212" s="433"/>
      <c r="AJ2212" s="433"/>
      <c r="AK2212" s="433"/>
      <c r="AL2212" s="433"/>
      <c r="AM2212" s="433"/>
      <c r="AN2212" s="777" t="s">
        <v>2</v>
      </c>
      <c r="AO2212" s="433"/>
      <c r="AP2212" s="433"/>
      <c r="AQ2212" s="433"/>
      <c r="AR2212" s="433"/>
      <c r="AS2212" s="433"/>
      <c r="AT2212" s="433"/>
      <c r="AU2212" s="433"/>
      <c r="AV2212" s="433"/>
      <c r="AW2212" s="433"/>
      <c r="AX2212" s="433"/>
    </row>
    <row r="2213" spans="2:50">
      <c r="B2213" s="149">
        <v>2143</v>
      </c>
      <c r="C2213" s="38"/>
      <c r="D2213" s="38">
        <v>2.4029788587080456</v>
      </c>
      <c r="E2213" s="38"/>
      <c r="F2213" s="38">
        <v>1.9363109714993834</v>
      </c>
      <c r="G2213" s="38"/>
      <c r="H2213" s="38">
        <v>1.6494439328677053</v>
      </c>
      <c r="I2213" s="38"/>
      <c r="J2213" s="38">
        <v>2.3889700257715871</v>
      </c>
      <c r="K2213" s="38"/>
      <c r="L2213" s="38">
        <v>2.6818716415323296</v>
      </c>
      <c r="M2213" s="38"/>
      <c r="N2213" s="38">
        <v>1.9590023881096288</v>
      </c>
      <c r="O2213" s="38"/>
      <c r="P2213" s="800">
        <v>2.0962677679613924</v>
      </c>
      <c r="Y2213" s="433"/>
      <c r="AA2213" s="433"/>
      <c r="AB2213" s="433"/>
      <c r="AC2213" s="433"/>
      <c r="AD2213" s="433"/>
      <c r="AE2213" s="433"/>
      <c r="AF2213" s="433"/>
      <c r="AG2213" s="433"/>
      <c r="AH2213" s="433"/>
      <c r="AI2213" s="433"/>
      <c r="AJ2213" s="433"/>
      <c r="AK2213" s="433"/>
      <c r="AL2213" s="433"/>
      <c r="AM2213" s="433"/>
      <c r="AN2213" s="777" t="s">
        <v>2</v>
      </c>
      <c r="AO2213" s="433"/>
      <c r="AP2213" s="433"/>
      <c r="AQ2213" s="433"/>
      <c r="AR2213" s="433"/>
      <c r="AS2213" s="433"/>
      <c r="AT2213" s="433"/>
      <c r="AU2213" s="433"/>
      <c r="AV2213" s="433"/>
      <c r="AW2213" s="433"/>
      <c r="AX2213" s="433"/>
    </row>
    <row r="2214" spans="2:50">
      <c r="B2214" s="149">
        <v>2144</v>
      </c>
      <c r="C2214" s="38"/>
      <c r="D2214" s="38">
        <v>0.1269231171275404</v>
      </c>
      <c r="E2214" s="38"/>
      <c r="F2214" s="38">
        <v>0.74557439285245197</v>
      </c>
      <c r="G2214" s="38">
        <v>0.92683345065688083</v>
      </c>
      <c r="H2214" s="38"/>
      <c r="I2214" s="38">
        <v>0.18962885145622591</v>
      </c>
      <c r="J2214" s="38"/>
      <c r="K2214" s="38"/>
      <c r="L2214" s="38">
        <v>1.6911575934686562E-2</v>
      </c>
      <c r="M2214" s="38"/>
      <c r="N2214" s="38">
        <v>0.14762496050826604</v>
      </c>
      <c r="O2214" s="38"/>
      <c r="P2214" s="800">
        <v>8.5097172518599509E-2</v>
      </c>
      <c r="Y2214" s="433"/>
      <c r="AA2214" s="433"/>
      <c r="AB2214" s="433"/>
      <c r="AC2214" s="433"/>
      <c r="AD2214" s="433"/>
      <c r="AE2214" s="433"/>
      <c r="AF2214" s="433"/>
      <c r="AG2214" s="433"/>
      <c r="AH2214" s="433"/>
      <c r="AI2214" s="433"/>
      <c r="AJ2214" s="433"/>
      <c r="AK2214" s="433"/>
      <c r="AL2214" s="433"/>
      <c r="AM2214" s="433"/>
      <c r="AN2214" s="777" t="s">
        <v>2</v>
      </c>
      <c r="AO2214" s="433"/>
      <c r="AP2214" s="433"/>
      <c r="AQ2214" s="433"/>
      <c r="AR2214" s="433"/>
      <c r="AS2214" s="433"/>
      <c r="AT2214" s="433"/>
      <c r="AU2214" s="433"/>
      <c r="AV2214" s="433"/>
      <c r="AW2214" s="433"/>
      <c r="AX2214" s="433"/>
    </row>
    <row r="2215" spans="2:50">
      <c r="B2215" s="149">
        <v>2145</v>
      </c>
      <c r="C2215" s="38"/>
      <c r="D2215" s="38">
        <v>0.88135086310634536</v>
      </c>
      <c r="E2215" s="38"/>
      <c r="F2215" s="38">
        <v>1.122345600362578</v>
      </c>
      <c r="G2215" s="38"/>
      <c r="H2215" s="38">
        <v>1.3905467619868557</v>
      </c>
      <c r="I2215" s="38"/>
      <c r="J2215" s="38">
        <v>1.3606640482266179</v>
      </c>
      <c r="K2215" s="38"/>
      <c r="L2215" s="38">
        <v>1.2718229018819569</v>
      </c>
      <c r="M2215" s="38"/>
      <c r="N2215" s="38">
        <v>1.6263782383857914</v>
      </c>
      <c r="O2215" s="38"/>
      <c r="P2215" s="800">
        <v>1.2920226664463106</v>
      </c>
      <c r="Y2215" s="433"/>
      <c r="AA2215" s="433"/>
      <c r="AB2215" s="433"/>
      <c r="AC2215" s="433"/>
      <c r="AD2215" s="433"/>
      <c r="AE2215" s="433"/>
      <c r="AF2215" s="433"/>
      <c r="AG2215" s="433"/>
      <c r="AH2215" s="433"/>
      <c r="AI2215" s="433"/>
      <c r="AJ2215" s="433"/>
      <c r="AK2215" s="433"/>
      <c r="AL2215" s="433"/>
      <c r="AM2215" s="433"/>
      <c r="AN2215" s="777" t="s">
        <v>2</v>
      </c>
      <c r="AO2215" s="433"/>
      <c r="AP2215" s="433"/>
      <c r="AQ2215" s="433"/>
      <c r="AR2215" s="433"/>
      <c r="AS2215" s="433"/>
      <c r="AT2215" s="433"/>
      <c r="AU2215" s="433"/>
      <c r="AV2215" s="433"/>
      <c r="AW2215" s="433"/>
      <c r="AX2215" s="433"/>
    </row>
    <row r="2216" spans="2:50">
      <c r="B2216" s="149">
        <v>2146</v>
      </c>
      <c r="C2216" s="38"/>
      <c r="D2216" s="38">
        <v>0.10211495613641321</v>
      </c>
      <c r="E2216" s="38">
        <v>6.5914195194893541E-2</v>
      </c>
      <c r="F2216" s="38"/>
      <c r="G2216" s="38">
        <v>0.15526497730476632</v>
      </c>
      <c r="H2216" s="38"/>
      <c r="I2216" s="38"/>
      <c r="J2216" s="38">
        <v>0.47461304746976918</v>
      </c>
      <c r="K2216" s="38"/>
      <c r="L2216" s="38">
        <v>5.5833066762614771E-2</v>
      </c>
      <c r="M2216" s="38"/>
      <c r="N2216" s="38">
        <v>0.40027073094812327</v>
      </c>
      <c r="O2216" s="38">
        <v>0.84139178882285026</v>
      </c>
      <c r="P2216" s="800"/>
      <c r="Y2216" s="433"/>
      <c r="AA2216" s="433"/>
      <c r="AB2216" s="433"/>
      <c r="AC2216" s="433"/>
      <c r="AD2216" s="433"/>
      <c r="AE2216" s="433"/>
      <c r="AF2216" s="433"/>
      <c r="AG2216" s="433"/>
      <c r="AH2216" s="433"/>
      <c r="AI2216" s="433"/>
      <c r="AJ2216" s="433"/>
      <c r="AK2216" s="433"/>
      <c r="AL2216" s="433"/>
      <c r="AM2216" s="433"/>
      <c r="AN2216" s="777" t="s">
        <v>2</v>
      </c>
      <c r="AO2216" s="433"/>
      <c r="AP2216" s="433"/>
      <c r="AQ2216" s="433"/>
      <c r="AR2216" s="433"/>
      <c r="AS2216" s="433"/>
      <c r="AT2216" s="433"/>
      <c r="AU2216" s="433"/>
      <c r="AV2216" s="433"/>
      <c r="AW2216" s="433"/>
      <c r="AX2216" s="433"/>
    </row>
    <row r="2217" spans="2:50">
      <c r="B2217" s="149">
        <v>2147</v>
      </c>
      <c r="C2217" s="38">
        <v>0.23905816120404991</v>
      </c>
      <c r="D2217" s="38"/>
      <c r="E2217" s="38">
        <v>0.72612448053347678</v>
      </c>
      <c r="F2217" s="38"/>
      <c r="G2217" s="38">
        <v>1.04841003676228</v>
      </c>
      <c r="H2217" s="38"/>
      <c r="I2217" s="38">
        <v>0.63749276734909688</v>
      </c>
      <c r="J2217" s="38"/>
      <c r="K2217" s="38">
        <v>0.62380957908623624</v>
      </c>
      <c r="L2217" s="38"/>
      <c r="M2217" s="38">
        <v>0.11238763618266384</v>
      </c>
      <c r="N2217" s="38"/>
      <c r="O2217" s="38">
        <v>0.72834017544976726</v>
      </c>
      <c r="P2217" s="800"/>
      <c r="Y2217" s="433"/>
      <c r="AA2217" s="433"/>
      <c r="AB2217" s="433"/>
      <c r="AC2217" s="433"/>
      <c r="AD2217" s="433"/>
      <c r="AE2217" s="433"/>
      <c r="AF2217" s="433"/>
      <c r="AG2217" s="433"/>
      <c r="AH2217" s="433"/>
      <c r="AI2217" s="433"/>
      <c r="AJ2217" s="433"/>
      <c r="AK2217" s="433"/>
      <c r="AL2217" s="433"/>
      <c r="AM2217" s="433"/>
      <c r="AN2217" s="777" t="s">
        <v>2</v>
      </c>
      <c r="AO2217" s="433"/>
      <c r="AP2217" s="433"/>
      <c r="AQ2217" s="433"/>
      <c r="AR2217" s="433"/>
      <c r="AS2217" s="433"/>
      <c r="AT2217" s="433"/>
      <c r="AU2217" s="433"/>
      <c r="AV2217" s="433"/>
      <c r="AW2217" s="433"/>
      <c r="AX2217" s="433"/>
    </row>
    <row r="2218" spans="2:50">
      <c r="B2218" s="149">
        <v>2148</v>
      </c>
      <c r="C2218" s="38">
        <v>0.63947804286515497</v>
      </c>
      <c r="D2218" s="38"/>
      <c r="E2218" s="38">
        <v>0.95324710510829791</v>
      </c>
      <c r="F2218" s="38"/>
      <c r="G2218" s="38">
        <v>1.6070884325682635</v>
      </c>
      <c r="H2218" s="38"/>
      <c r="I2218" s="38">
        <v>1.8999865910116231</v>
      </c>
      <c r="J2218" s="38"/>
      <c r="K2218" s="38">
        <v>1.6464401427548632</v>
      </c>
      <c r="L2218" s="38"/>
      <c r="M2218" s="38">
        <v>0.69423857077546047</v>
      </c>
      <c r="N2218" s="38"/>
      <c r="O2218" s="38">
        <v>0.60857171525193565</v>
      </c>
      <c r="P2218" s="800"/>
      <c r="Y2218" s="433"/>
      <c r="AA2218" s="433"/>
      <c r="AB2218" s="433"/>
      <c r="AC2218" s="433"/>
      <c r="AD2218" s="433"/>
      <c r="AE2218" s="433"/>
      <c r="AF2218" s="433"/>
      <c r="AG2218" s="433"/>
      <c r="AH2218" s="433"/>
      <c r="AI2218" s="433"/>
      <c r="AJ2218" s="433"/>
      <c r="AK2218" s="433"/>
      <c r="AL2218" s="433"/>
      <c r="AM2218" s="433"/>
      <c r="AN2218" s="777" t="s">
        <v>2</v>
      </c>
      <c r="AO2218" s="433"/>
      <c r="AP2218" s="433"/>
      <c r="AQ2218" s="433"/>
      <c r="AR2218" s="433"/>
      <c r="AS2218" s="433"/>
      <c r="AT2218" s="433"/>
      <c r="AU2218" s="433"/>
      <c r="AV2218" s="433"/>
      <c r="AW2218" s="433"/>
      <c r="AX2218" s="433"/>
    </row>
    <row r="2219" spans="2:50">
      <c r="B2219" s="149">
        <v>2149</v>
      </c>
      <c r="C2219" s="38"/>
      <c r="D2219" s="38">
        <v>1.1505076206201368</v>
      </c>
      <c r="E2219" s="38"/>
      <c r="F2219" s="38">
        <v>1.1567137629455744</v>
      </c>
      <c r="G2219" s="38"/>
      <c r="H2219" s="38">
        <v>1.9928527414852903</v>
      </c>
      <c r="I2219" s="38"/>
      <c r="J2219" s="38">
        <v>1.0378017938065232</v>
      </c>
      <c r="K2219" s="38"/>
      <c r="L2219" s="38">
        <v>1.0003425310411755</v>
      </c>
      <c r="M2219" s="38"/>
      <c r="N2219" s="38">
        <v>1.6104092403752108</v>
      </c>
      <c r="O2219" s="38"/>
      <c r="P2219" s="800">
        <v>1.3132945461636771</v>
      </c>
      <c r="Y2219" s="433"/>
      <c r="AA2219" s="433"/>
      <c r="AB2219" s="433"/>
      <c r="AC2219" s="433"/>
      <c r="AD2219" s="433"/>
      <c r="AE2219" s="433"/>
      <c r="AF2219" s="433"/>
      <c r="AG2219" s="433"/>
      <c r="AH2219" s="433"/>
      <c r="AI2219" s="433"/>
      <c r="AJ2219" s="433"/>
      <c r="AK2219" s="433"/>
      <c r="AL2219" s="433"/>
      <c r="AM2219" s="433"/>
      <c r="AN2219" s="777" t="s">
        <v>2</v>
      </c>
      <c r="AO2219" s="433"/>
      <c r="AP2219" s="433"/>
      <c r="AQ2219" s="433"/>
      <c r="AR2219" s="433"/>
      <c r="AS2219" s="433"/>
      <c r="AT2219" s="433"/>
      <c r="AU2219" s="433"/>
      <c r="AV2219" s="433"/>
      <c r="AW2219" s="433"/>
      <c r="AX2219" s="433"/>
    </row>
    <row r="2220" spans="2:50">
      <c r="B2220" s="149">
        <v>2150</v>
      </c>
      <c r="C2220" s="38"/>
      <c r="D2220" s="38">
        <v>0.89521553399293707</v>
      </c>
      <c r="E2220" s="38"/>
      <c r="F2220" s="38">
        <v>1.5465429192976656</v>
      </c>
      <c r="G2220" s="38"/>
      <c r="H2220" s="38">
        <v>1.1048384063716816</v>
      </c>
      <c r="I2220" s="38"/>
      <c r="J2220" s="38">
        <v>1.4228790421896311</v>
      </c>
      <c r="K2220" s="38"/>
      <c r="L2220" s="38">
        <v>0.68132000766793954</v>
      </c>
      <c r="M2220" s="38"/>
      <c r="N2220" s="38">
        <v>0.90295544094978997</v>
      </c>
      <c r="O2220" s="38"/>
      <c r="P2220" s="800">
        <v>0.60971932392866623</v>
      </c>
      <c r="Y2220" s="433"/>
      <c r="AA2220" s="433"/>
      <c r="AB2220" s="433"/>
      <c r="AC2220" s="433"/>
      <c r="AD2220" s="433"/>
      <c r="AE2220" s="433"/>
      <c r="AF2220" s="433"/>
      <c r="AG2220" s="433"/>
      <c r="AH2220" s="433"/>
      <c r="AI2220" s="433"/>
      <c r="AJ2220" s="433"/>
      <c r="AK2220" s="433"/>
      <c r="AL2220" s="433"/>
      <c r="AM2220" s="433"/>
      <c r="AN2220" s="777" t="s">
        <v>2</v>
      </c>
      <c r="AO2220" s="433"/>
      <c r="AP2220" s="433"/>
      <c r="AQ2220" s="433"/>
      <c r="AR2220" s="433"/>
      <c r="AS2220" s="433"/>
      <c r="AT2220" s="433"/>
      <c r="AU2220" s="433"/>
      <c r="AV2220" s="433"/>
      <c r="AW2220" s="433"/>
      <c r="AX2220" s="433"/>
    </row>
    <row r="2221" spans="2:50">
      <c r="B2221" s="149">
        <v>2151</v>
      </c>
      <c r="C2221" s="38"/>
      <c r="D2221" s="38">
        <v>0.75730561148892117</v>
      </c>
      <c r="E2221" s="38"/>
      <c r="F2221" s="38">
        <v>0.21838658620832543</v>
      </c>
      <c r="G2221" s="38"/>
      <c r="H2221" s="38">
        <v>0.2721616606549398</v>
      </c>
      <c r="I2221" s="38">
        <v>0.53971429910292801</v>
      </c>
      <c r="J2221" s="38"/>
      <c r="K2221" s="38"/>
      <c r="L2221" s="38">
        <v>7.1292198331455767E-2</v>
      </c>
      <c r="M2221" s="38"/>
      <c r="N2221" s="38">
        <v>4.3054552873721369E-2</v>
      </c>
      <c r="O2221" s="38"/>
      <c r="P2221" s="800">
        <v>0.64840629475090006</v>
      </c>
      <c r="Y2221" s="433"/>
      <c r="AA2221" s="433"/>
      <c r="AB2221" s="433"/>
      <c r="AC2221" s="433"/>
      <c r="AD2221" s="433"/>
      <c r="AE2221" s="433"/>
      <c r="AF2221" s="433"/>
      <c r="AG2221" s="433"/>
      <c r="AH2221" s="433"/>
      <c r="AI2221" s="433"/>
      <c r="AJ2221" s="433"/>
      <c r="AK2221" s="433"/>
      <c r="AL2221" s="433"/>
      <c r="AM2221" s="433"/>
      <c r="AN2221" s="777" t="s">
        <v>2</v>
      </c>
      <c r="AO2221" s="433"/>
      <c r="AP2221" s="433"/>
      <c r="AQ2221" s="433"/>
      <c r="AR2221" s="433"/>
      <c r="AS2221" s="433"/>
      <c r="AT2221" s="433"/>
      <c r="AU2221" s="433"/>
      <c r="AV2221" s="433"/>
      <c r="AW2221" s="433"/>
      <c r="AX2221" s="433"/>
    </row>
    <row r="2222" spans="2:50">
      <c r="B2222" s="149">
        <v>2152</v>
      </c>
      <c r="C2222" s="38"/>
      <c r="D2222" s="38">
        <v>0.3360069192684319</v>
      </c>
      <c r="E2222" s="38"/>
      <c r="F2222" s="38">
        <v>0.73443853098978096</v>
      </c>
      <c r="G2222" s="38"/>
      <c r="H2222" s="38">
        <v>1.1242378070285912</v>
      </c>
      <c r="I2222" s="38"/>
      <c r="J2222" s="38">
        <v>0.70145713130199916</v>
      </c>
      <c r="K2222" s="38"/>
      <c r="L2222" s="38">
        <v>0.33149555934775726</v>
      </c>
      <c r="M2222" s="38"/>
      <c r="N2222" s="38">
        <v>0.16034921547374428</v>
      </c>
      <c r="O2222" s="38"/>
      <c r="P2222" s="800">
        <v>0.7337981569115628</v>
      </c>
      <c r="Y2222" s="433"/>
      <c r="AA2222" s="433"/>
      <c r="AB2222" s="433"/>
      <c r="AC2222" s="433"/>
      <c r="AD2222" s="433"/>
      <c r="AE2222" s="433"/>
      <c r="AF2222" s="433"/>
      <c r="AG2222" s="433"/>
      <c r="AH2222" s="433"/>
      <c r="AI2222" s="433"/>
      <c r="AJ2222" s="433"/>
      <c r="AK2222" s="433"/>
      <c r="AL2222" s="433"/>
      <c r="AM2222" s="433"/>
      <c r="AN2222" s="777" t="s">
        <v>2</v>
      </c>
      <c r="AO2222" s="433"/>
      <c r="AP2222" s="433"/>
      <c r="AQ2222" s="433"/>
      <c r="AR2222" s="433"/>
      <c r="AS2222" s="433"/>
      <c r="AT2222" s="433"/>
      <c r="AU2222" s="433"/>
      <c r="AV2222" s="433"/>
      <c r="AW2222" s="433"/>
      <c r="AX2222" s="433"/>
    </row>
    <row r="2223" spans="2:50">
      <c r="B2223" s="149">
        <v>2153</v>
      </c>
      <c r="C2223" s="38"/>
      <c r="D2223" s="38">
        <v>0.45556900189541977</v>
      </c>
      <c r="E2223" s="38"/>
      <c r="F2223" s="38">
        <v>0.12177478667385218</v>
      </c>
      <c r="G2223" s="38"/>
      <c r="H2223" s="38">
        <v>0.8600954694022126</v>
      </c>
      <c r="I2223" s="38"/>
      <c r="J2223" s="38">
        <v>0.16449409983987046</v>
      </c>
      <c r="K2223" s="38"/>
      <c r="L2223" s="38">
        <v>0.77219548698735452</v>
      </c>
      <c r="M2223" s="38">
        <v>0.23860482225211613</v>
      </c>
      <c r="N2223" s="38"/>
      <c r="O2223" s="38"/>
      <c r="P2223" s="800">
        <v>0.12005312755077213</v>
      </c>
      <c r="Y2223" s="433"/>
      <c r="AA2223" s="433"/>
      <c r="AB2223" s="433"/>
      <c r="AC2223" s="433"/>
      <c r="AD2223" s="433"/>
      <c r="AE2223" s="433"/>
      <c r="AF2223" s="433"/>
      <c r="AG2223" s="433"/>
      <c r="AH2223" s="433"/>
      <c r="AI2223" s="433"/>
      <c r="AJ2223" s="433"/>
      <c r="AK2223" s="433"/>
      <c r="AL2223" s="433"/>
      <c r="AM2223" s="433"/>
      <c r="AN2223" s="777" t="s">
        <v>2</v>
      </c>
      <c r="AO2223" s="433"/>
      <c r="AP2223" s="433"/>
      <c r="AQ2223" s="433"/>
      <c r="AR2223" s="433"/>
      <c r="AS2223" s="433"/>
      <c r="AT2223" s="433"/>
      <c r="AU2223" s="433"/>
      <c r="AV2223" s="433"/>
      <c r="AW2223" s="433"/>
      <c r="AX2223" s="433"/>
    </row>
    <row r="2224" spans="2:50">
      <c r="B2224" s="149">
        <v>2154</v>
      </c>
      <c r="C2224" s="38"/>
      <c r="D2224" s="38">
        <v>0.77580854905120444</v>
      </c>
      <c r="E2224" s="38"/>
      <c r="F2224" s="38">
        <v>0.92443020823092026</v>
      </c>
      <c r="G2224" s="38"/>
      <c r="H2224" s="38">
        <v>5.9656144352623466E-2</v>
      </c>
      <c r="I2224" s="38"/>
      <c r="J2224" s="38">
        <v>9.0238485796101289E-2</v>
      </c>
      <c r="K2224" s="38">
        <v>0.20126480753630707</v>
      </c>
      <c r="L2224" s="38"/>
      <c r="M2224" s="38"/>
      <c r="N2224" s="38">
        <v>0.59826210117613143</v>
      </c>
      <c r="O2224" s="38">
        <v>8.1072330406149487E-2</v>
      </c>
      <c r="P2224" s="800"/>
      <c r="Y2224" s="433"/>
      <c r="AA2224" s="433"/>
      <c r="AB2224" s="433"/>
      <c r="AC2224" s="433"/>
      <c r="AD2224" s="433"/>
      <c r="AE2224" s="433"/>
      <c r="AF2224" s="433"/>
      <c r="AG2224" s="433"/>
      <c r="AH2224" s="433"/>
      <c r="AI2224" s="433"/>
      <c r="AJ2224" s="433"/>
      <c r="AK2224" s="433"/>
      <c r="AL2224" s="433"/>
      <c r="AM2224" s="433"/>
      <c r="AN2224" s="777" t="s">
        <v>2</v>
      </c>
      <c r="AO2224" s="433"/>
      <c r="AP2224" s="433"/>
      <c r="AQ2224" s="433"/>
      <c r="AR2224" s="433"/>
      <c r="AS2224" s="433"/>
      <c r="AT2224" s="433"/>
      <c r="AU2224" s="433"/>
      <c r="AV2224" s="433"/>
      <c r="AW2224" s="433"/>
      <c r="AX2224" s="433"/>
    </row>
    <row r="2225" spans="2:50">
      <c r="B2225" s="149">
        <v>2155</v>
      </c>
      <c r="C2225" s="38">
        <v>0.67337938272335063</v>
      </c>
      <c r="D2225" s="38"/>
      <c r="E2225" s="38"/>
      <c r="F2225" s="38">
        <v>0.34379657210052478</v>
      </c>
      <c r="G2225" s="38">
        <v>0.1308483051119993</v>
      </c>
      <c r="H2225" s="38"/>
      <c r="I2225" s="38">
        <v>1.2961776736172852</v>
      </c>
      <c r="J2225" s="38"/>
      <c r="K2225" s="38">
        <v>0.17749985147163391</v>
      </c>
      <c r="L2225" s="38"/>
      <c r="M2225" s="38">
        <v>0.18653750870602528</v>
      </c>
      <c r="N2225" s="38"/>
      <c r="O2225" s="38">
        <v>0.13599498948027122</v>
      </c>
      <c r="P2225" s="800"/>
      <c r="Y2225" s="433"/>
      <c r="AA2225" s="433"/>
      <c r="AB2225" s="433"/>
      <c r="AC2225" s="433"/>
      <c r="AD2225" s="433"/>
      <c r="AE2225" s="433"/>
      <c r="AF2225" s="433"/>
      <c r="AG2225" s="433"/>
      <c r="AH2225" s="433"/>
      <c r="AI2225" s="433"/>
      <c r="AJ2225" s="433"/>
      <c r="AK2225" s="433"/>
      <c r="AL2225" s="433"/>
      <c r="AM2225" s="433"/>
      <c r="AN2225" s="777" t="s">
        <v>2</v>
      </c>
      <c r="AO2225" s="433"/>
      <c r="AP2225" s="433"/>
      <c r="AQ2225" s="433"/>
      <c r="AR2225" s="433"/>
      <c r="AS2225" s="433"/>
      <c r="AT2225" s="433"/>
      <c r="AU2225" s="433"/>
      <c r="AV2225" s="433"/>
      <c r="AW2225" s="433"/>
      <c r="AX2225" s="433"/>
    </row>
    <row r="2226" spans="2:50">
      <c r="B2226" s="149">
        <v>2156</v>
      </c>
      <c r="C2226" s="38">
        <v>1.5095197134644809</v>
      </c>
      <c r="D2226" s="38"/>
      <c r="E2226" s="38">
        <v>0.31777994137181281</v>
      </c>
      <c r="F2226" s="38"/>
      <c r="G2226" s="38">
        <v>1.3435096899076813</v>
      </c>
      <c r="H2226" s="38"/>
      <c r="I2226" s="38">
        <v>1.6042521402687626</v>
      </c>
      <c r="J2226" s="38"/>
      <c r="K2226" s="38">
        <v>0.77356894431739287</v>
      </c>
      <c r="L2226" s="38"/>
      <c r="M2226" s="38">
        <v>6.1102327401471299E-2</v>
      </c>
      <c r="N2226" s="38"/>
      <c r="O2226" s="38">
        <v>0.635564619924739</v>
      </c>
      <c r="P2226" s="800"/>
      <c r="Y2226" s="433"/>
      <c r="AA2226" s="433"/>
      <c r="AB2226" s="433"/>
      <c r="AC2226" s="433"/>
      <c r="AD2226" s="433"/>
      <c r="AE2226" s="433"/>
      <c r="AF2226" s="433"/>
      <c r="AG2226" s="433"/>
      <c r="AH2226" s="433"/>
      <c r="AI2226" s="433"/>
      <c r="AJ2226" s="433"/>
      <c r="AK2226" s="433"/>
      <c r="AL2226" s="433"/>
      <c r="AM2226" s="433"/>
      <c r="AN2226" s="777" t="s">
        <v>2</v>
      </c>
      <c r="AO2226" s="433"/>
      <c r="AP2226" s="433"/>
      <c r="AQ2226" s="433"/>
      <c r="AR2226" s="433"/>
      <c r="AS2226" s="433"/>
      <c r="AT2226" s="433"/>
      <c r="AU2226" s="433"/>
      <c r="AV2226" s="433"/>
      <c r="AW2226" s="433"/>
      <c r="AX2226" s="433"/>
    </row>
    <row r="2227" spans="2:50">
      <c r="B2227" s="149">
        <v>2157</v>
      </c>
      <c r="C2227" s="38">
        <v>1.074248870139622</v>
      </c>
      <c r="D2227" s="38"/>
      <c r="E2227" s="38">
        <v>0.45948459510810785</v>
      </c>
      <c r="F2227" s="38"/>
      <c r="G2227" s="38">
        <v>1.0547159402943023</v>
      </c>
      <c r="H2227" s="38"/>
      <c r="I2227" s="38">
        <v>0.72826736085251997</v>
      </c>
      <c r="J2227" s="38"/>
      <c r="K2227" s="38">
        <v>0.48701115428478148</v>
      </c>
      <c r="L2227" s="38"/>
      <c r="M2227" s="38">
        <v>0.86679127879586571</v>
      </c>
      <c r="N2227" s="38"/>
      <c r="O2227" s="38">
        <v>2.0549926035326496</v>
      </c>
      <c r="P2227" s="800"/>
      <c r="Y2227" s="433"/>
      <c r="AA2227" s="433"/>
      <c r="AB2227" s="433"/>
      <c r="AC2227" s="433"/>
      <c r="AD2227" s="433"/>
      <c r="AE2227" s="433"/>
      <c r="AF2227" s="433"/>
      <c r="AG2227" s="433"/>
      <c r="AH2227" s="433"/>
      <c r="AI2227" s="433"/>
      <c r="AJ2227" s="433"/>
      <c r="AK2227" s="433"/>
      <c r="AL2227" s="433"/>
      <c r="AM2227" s="433"/>
      <c r="AN2227" s="777" t="s">
        <v>2</v>
      </c>
      <c r="AO2227" s="433"/>
      <c r="AP2227" s="433"/>
      <c r="AQ2227" s="433"/>
      <c r="AR2227" s="433"/>
      <c r="AS2227" s="433"/>
      <c r="AT2227" s="433"/>
      <c r="AU2227" s="433"/>
      <c r="AV2227" s="433"/>
      <c r="AW2227" s="433"/>
      <c r="AX2227" s="433"/>
    </row>
    <row r="2228" spans="2:50">
      <c r="B2228" s="149">
        <v>2158</v>
      </c>
      <c r="C2228" s="38">
        <v>0.72595899941563247</v>
      </c>
      <c r="D2228" s="38"/>
      <c r="E2228" s="38">
        <v>1.6055992972817599</v>
      </c>
      <c r="F2228" s="38"/>
      <c r="G2228" s="38">
        <v>1.7453891872533966</v>
      </c>
      <c r="H2228" s="38"/>
      <c r="I2228" s="38">
        <v>1.3864164183690362</v>
      </c>
      <c r="J2228" s="38"/>
      <c r="K2228" s="38">
        <v>1.7333787754453474</v>
      </c>
      <c r="L2228" s="38"/>
      <c r="M2228" s="38">
        <v>0.48042427873186633</v>
      </c>
      <c r="N2228" s="38"/>
      <c r="O2228" s="38">
        <v>1.5342169597897826</v>
      </c>
      <c r="P2228" s="800"/>
      <c r="Y2228" s="433"/>
      <c r="AA2228" s="433"/>
      <c r="AB2228" s="433"/>
      <c r="AC2228" s="433"/>
      <c r="AD2228" s="433"/>
      <c r="AE2228" s="433"/>
      <c r="AF2228" s="433"/>
      <c r="AG2228" s="433"/>
      <c r="AH2228" s="433"/>
      <c r="AI2228" s="433"/>
      <c r="AJ2228" s="433"/>
      <c r="AK2228" s="433"/>
      <c r="AL2228" s="433"/>
      <c r="AM2228" s="433"/>
      <c r="AN2228" s="777" t="s">
        <v>2</v>
      </c>
      <c r="AO2228" s="433"/>
      <c r="AP2228" s="433"/>
      <c r="AQ2228" s="433"/>
      <c r="AR2228" s="433"/>
      <c r="AS2228" s="433"/>
      <c r="AT2228" s="433"/>
      <c r="AU2228" s="433"/>
      <c r="AV2228" s="433"/>
      <c r="AW2228" s="433"/>
      <c r="AX2228" s="433"/>
    </row>
    <row r="2229" spans="2:50">
      <c r="B2229" s="149">
        <v>2159</v>
      </c>
      <c r="C2229" s="38"/>
      <c r="D2229" s="38">
        <v>1.5069552761190319</v>
      </c>
      <c r="E2229" s="38"/>
      <c r="F2229" s="38">
        <v>0.80156716483039525</v>
      </c>
      <c r="G2229" s="38"/>
      <c r="H2229" s="38">
        <v>2.5125324944046725</v>
      </c>
      <c r="I2229" s="38"/>
      <c r="J2229" s="38">
        <v>1.1473026024358357</v>
      </c>
      <c r="K2229" s="38"/>
      <c r="L2229" s="38">
        <v>2.2151572873965959</v>
      </c>
      <c r="M2229" s="38"/>
      <c r="N2229" s="38">
        <v>1.0281727978862631</v>
      </c>
      <c r="O2229" s="38"/>
      <c r="P2229" s="800">
        <v>1.6082967837163111</v>
      </c>
      <c r="Y2229" s="433"/>
      <c r="AA2229" s="433"/>
      <c r="AB2229" s="433"/>
      <c r="AC2229" s="433"/>
      <c r="AD2229" s="433"/>
      <c r="AE2229" s="433"/>
      <c r="AF2229" s="433"/>
      <c r="AG2229" s="433"/>
      <c r="AH2229" s="433"/>
      <c r="AI2229" s="433"/>
      <c r="AJ2229" s="433"/>
      <c r="AK2229" s="433"/>
      <c r="AL2229" s="433"/>
      <c r="AM2229" s="433"/>
      <c r="AN2229" s="777" t="s">
        <v>2</v>
      </c>
      <c r="AO2229" s="433"/>
      <c r="AP2229" s="433"/>
      <c r="AQ2229" s="433"/>
      <c r="AR2229" s="433"/>
      <c r="AS2229" s="433"/>
      <c r="AT2229" s="433"/>
      <c r="AU2229" s="433"/>
      <c r="AV2229" s="433"/>
      <c r="AW2229" s="433"/>
      <c r="AX2229" s="433"/>
    </row>
    <row r="2230" spans="2:50">
      <c r="B2230" s="149">
        <v>2160</v>
      </c>
      <c r="C2230" s="38"/>
      <c r="D2230" s="38">
        <v>0.21816581625431819</v>
      </c>
      <c r="E2230" s="38"/>
      <c r="F2230" s="38">
        <v>0.31724121349740442</v>
      </c>
      <c r="G2230" s="38"/>
      <c r="H2230" s="38">
        <v>0.66202468795790259</v>
      </c>
      <c r="I2230" s="38"/>
      <c r="J2230" s="38">
        <v>0.65567542403630874</v>
      </c>
      <c r="K2230" s="38"/>
      <c r="L2230" s="38">
        <v>0.28187862377641487</v>
      </c>
      <c r="M2230" s="38"/>
      <c r="N2230" s="38">
        <v>1.4003787740514493</v>
      </c>
      <c r="O2230" s="38">
        <v>0.72789677557629673</v>
      </c>
      <c r="P2230" s="800"/>
      <c r="Y2230" s="433"/>
      <c r="AA2230" s="433"/>
      <c r="AB2230" s="433"/>
      <c r="AC2230" s="433"/>
      <c r="AD2230" s="433"/>
      <c r="AE2230" s="433"/>
      <c r="AF2230" s="433"/>
      <c r="AG2230" s="433"/>
      <c r="AH2230" s="433"/>
      <c r="AI2230" s="433"/>
      <c r="AJ2230" s="433"/>
      <c r="AK2230" s="433"/>
      <c r="AL2230" s="433"/>
      <c r="AM2230" s="433"/>
      <c r="AN2230" s="777" t="s">
        <v>2</v>
      </c>
      <c r="AO2230" s="433"/>
      <c r="AP2230" s="433"/>
      <c r="AQ2230" s="433"/>
      <c r="AR2230" s="433"/>
      <c r="AS2230" s="433"/>
      <c r="AT2230" s="433"/>
      <c r="AU2230" s="433"/>
      <c r="AV2230" s="433"/>
      <c r="AW2230" s="433"/>
      <c r="AX2230" s="433"/>
    </row>
    <row r="2231" spans="2:50">
      <c r="B2231" s="149">
        <v>2161</v>
      </c>
      <c r="C2231" s="38">
        <v>0.28028758447985785</v>
      </c>
      <c r="D2231" s="38"/>
      <c r="E2231" s="38">
        <v>0.84288001645495558</v>
      </c>
      <c r="F2231" s="38"/>
      <c r="G2231" s="38">
        <v>0.43539511523934321</v>
      </c>
      <c r="H2231" s="38"/>
      <c r="I2231" s="38">
        <v>0.78156589829685763</v>
      </c>
      <c r="J2231" s="38"/>
      <c r="K2231" s="38"/>
      <c r="L2231" s="38">
        <v>8.9600838352222353E-4</v>
      </c>
      <c r="M2231" s="38">
        <v>0.90266158486528691</v>
      </c>
      <c r="N2231" s="38"/>
      <c r="O2231" s="38">
        <v>0.49107989297120258</v>
      </c>
      <c r="P2231" s="800"/>
      <c r="Y2231" s="433"/>
      <c r="AA2231" s="433"/>
      <c r="AB2231" s="433"/>
      <c r="AC2231" s="433"/>
      <c r="AD2231" s="433"/>
      <c r="AE2231" s="433"/>
      <c r="AF2231" s="433"/>
      <c r="AG2231" s="433"/>
      <c r="AH2231" s="433"/>
      <c r="AI2231" s="433"/>
      <c r="AJ2231" s="433"/>
      <c r="AK2231" s="433"/>
      <c r="AL2231" s="433"/>
      <c r="AM2231" s="433"/>
      <c r="AN2231" s="777" t="s">
        <v>2</v>
      </c>
      <c r="AO2231" s="433"/>
      <c r="AP2231" s="433"/>
      <c r="AQ2231" s="433"/>
      <c r="AR2231" s="433"/>
      <c r="AS2231" s="433"/>
      <c r="AT2231" s="433"/>
      <c r="AU2231" s="433"/>
      <c r="AV2231" s="433"/>
      <c r="AW2231" s="433"/>
      <c r="AX2231" s="433"/>
    </row>
    <row r="2232" spans="2:50">
      <c r="B2232" s="149">
        <v>2162</v>
      </c>
      <c r="C2232" s="38"/>
      <c r="D2232" s="38">
        <v>0.40032807088236233</v>
      </c>
      <c r="E2232" s="38"/>
      <c r="F2232" s="38">
        <v>2.0904136504579451</v>
      </c>
      <c r="G2232" s="38"/>
      <c r="H2232" s="38">
        <v>2.0502476801450547</v>
      </c>
      <c r="I2232" s="38"/>
      <c r="J2232" s="38">
        <v>1.1956965550603638</v>
      </c>
      <c r="K2232" s="38">
        <v>0.29604184615339169</v>
      </c>
      <c r="L2232" s="38"/>
      <c r="M2232" s="38"/>
      <c r="N2232" s="38">
        <v>1.3640964697904558</v>
      </c>
      <c r="O2232" s="38"/>
      <c r="P2232" s="800">
        <v>0.4049230715428267</v>
      </c>
      <c r="Y2232" s="433"/>
      <c r="AA2232" s="433"/>
      <c r="AB2232" s="433"/>
      <c r="AC2232" s="433"/>
      <c r="AD2232" s="433"/>
      <c r="AE2232" s="433"/>
      <c r="AF2232" s="433"/>
      <c r="AG2232" s="433"/>
      <c r="AH2232" s="433"/>
      <c r="AI2232" s="433"/>
      <c r="AJ2232" s="433"/>
      <c r="AK2232" s="433"/>
      <c r="AL2232" s="433"/>
      <c r="AM2232" s="433"/>
      <c r="AN2232" s="777" t="s">
        <v>2</v>
      </c>
      <c r="AO2232" s="433"/>
      <c r="AP2232" s="433"/>
      <c r="AQ2232" s="433"/>
      <c r="AR2232" s="433"/>
      <c r="AS2232" s="433"/>
      <c r="AT2232" s="433"/>
      <c r="AU2232" s="433"/>
      <c r="AV2232" s="433"/>
      <c r="AW2232" s="433"/>
      <c r="AX2232" s="433"/>
    </row>
    <row r="2233" spans="2:50">
      <c r="B2233" s="149">
        <v>2163</v>
      </c>
      <c r="C2233" s="38"/>
      <c r="D2233" s="38">
        <v>0.98751944615542908</v>
      </c>
      <c r="E2233" s="38"/>
      <c r="F2233" s="38">
        <v>0.10376206593742689</v>
      </c>
      <c r="G2233" s="38"/>
      <c r="H2233" s="38">
        <v>0.28114689915867441</v>
      </c>
      <c r="I2233" s="38"/>
      <c r="J2233" s="38">
        <v>0.78555285347760462</v>
      </c>
      <c r="K2233" s="38">
        <v>0.38112220934968377</v>
      </c>
      <c r="L2233" s="38"/>
      <c r="M2233" s="38"/>
      <c r="N2233" s="38">
        <v>1.1342602522428711</v>
      </c>
      <c r="O2233" s="38">
        <v>0.32703846877432063</v>
      </c>
      <c r="P2233" s="800"/>
      <c r="Y2233" s="433"/>
      <c r="AA2233" s="433"/>
      <c r="AB2233" s="433"/>
      <c r="AC2233" s="433"/>
      <c r="AD2233" s="433"/>
      <c r="AE2233" s="433"/>
      <c r="AF2233" s="433"/>
      <c r="AG2233" s="433"/>
      <c r="AH2233" s="433"/>
      <c r="AI2233" s="433"/>
      <c r="AJ2233" s="433"/>
      <c r="AK2233" s="433"/>
      <c r="AL2233" s="433"/>
      <c r="AM2233" s="433"/>
      <c r="AN2233" s="777" t="s">
        <v>2</v>
      </c>
      <c r="AO2233" s="433"/>
      <c r="AP2233" s="433"/>
      <c r="AQ2233" s="433"/>
      <c r="AR2233" s="433"/>
      <c r="AS2233" s="433"/>
      <c r="AT2233" s="433"/>
      <c r="AU2233" s="433"/>
      <c r="AV2233" s="433"/>
      <c r="AW2233" s="433"/>
      <c r="AX2233" s="433"/>
    </row>
    <row r="2234" spans="2:50">
      <c r="B2234" s="149">
        <v>2164</v>
      </c>
      <c r="C2234" s="38"/>
      <c r="D2234" s="38">
        <v>4.900206358839472E-2</v>
      </c>
      <c r="E2234" s="38"/>
      <c r="F2234" s="38">
        <v>0.55032023006788922</v>
      </c>
      <c r="G2234" s="38"/>
      <c r="H2234" s="38">
        <v>0.66001789434121094</v>
      </c>
      <c r="I2234" s="38"/>
      <c r="J2234" s="38">
        <v>0.4403739839918519</v>
      </c>
      <c r="K2234" s="38">
        <v>6.7116458544144164E-2</v>
      </c>
      <c r="L2234" s="38"/>
      <c r="M2234" s="38"/>
      <c r="N2234" s="38">
        <v>1.244088309705274</v>
      </c>
      <c r="O2234" s="38"/>
      <c r="P2234" s="800">
        <v>0.32998901831842292</v>
      </c>
      <c r="Y2234" s="433"/>
      <c r="AA2234" s="433"/>
      <c r="AB2234" s="433"/>
      <c r="AC2234" s="433"/>
      <c r="AD2234" s="433"/>
      <c r="AE2234" s="433"/>
      <c r="AF2234" s="433"/>
      <c r="AG2234" s="433"/>
      <c r="AH2234" s="433"/>
      <c r="AI2234" s="433"/>
      <c r="AJ2234" s="433"/>
      <c r="AK2234" s="433"/>
      <c r="AL2234" s="433"/>
      <c r="AM2234" s="433"/>
      <c r="AN2234" s="777" t="s">
        <v>2</v>
      </c>
      <c r="AO2234" s="433"/>
      <c r="AP2234" s="433"/>
      <c r="AQ2234" s="433"/>
      <c r="AR2234" s="433"/>
      <c r="AS2234" s="433"/>
      <c r="AT2234" s="433"/>
      <c r="AU2234" s="433"/>
      <c r="AV2234" s="433"/>
      <c r="AW2234" s="433"/>
      <c r="AX2234" s="433"/>
    </row>
    <row r="2235" spans="2:50">
      <c r="B2235" s="149">
        <v>2165</v>
      </c>
      <c r="C2235" s="38"/>
      <c r="D2235" s="38">
        <v>0.30443792768912153</v>
      </c>
      <c r="E2235" s="38"/>
      <c r="F2235" s="38">
        <v>1.301560375439498</v>
      </c>
      <c r="G2235" s="38"/>
      <c r="H2235" s="38">
        <v>0.62672245196863541</v>
      </c>
      <c r="I2235" s="38"/>
      <c r="J2235" s="38">
        <v>0.68697736706388568</v>
      </c>
      <c r="K2235" s="38"/>
      <c r="L2235" s="38">
        <v>0.70239677613933682</v>
      </c>
      <c r="M2235" s="38"/>
      <c r="N2235" s="38">
        <v>0.8876267796328916</v>
      </c>
      <c r="O2235" s="38"/>
      <c r="P2235" s="800">
        <v>0.22830031761874398</v>
      </c>
      <c r="Y2235" s="433"/>
      <c r="AA2235" s="433"/>
      <c r="AB2235" s="433"/>
      <c r="AC2235" s="433"/>
      <c r="AD2235" s="433"/>
      <c r="AE2235" s="433"/>
      <c r="AF2235" s="433"/>
      <c r="AG2235" s="433"/>
      <c r="AH2235" s="433"/>
      <c r="AI2235" s="433"/>
      <c r="AJ2235" s="433"/>
      <c r="AK2235" s="433"/>
      <c r="AL2235" s="433"/>
      <c r="AM2235" s="433"/>
      <c r="AN2235" s="777" t="s">
        <v>2</v>
      </c>
      <c r="AO2235" s="433"/>
      <c r="AP2235" s="433"/>
      <c r="AQ2235" s="433"/>
      <c r="AR2235" s="433"/>
      <c r="AS2235" s="433"/>
      <c r="AT2235" s="433"/>
      <c r="AU2235" s="433"/>
      <c r="AV2235" s="433"/>
      <c r="AW2235" s="433"/>
      <c r="AX2235" s="433"/>
    </row>
    <row r="2236" spans="2:50">
      <c r="B2236" s="149">
        <v>2166</v>
      </c>
      <c r="C2236" s="38"/>
      <c r="D2236" s="38">
        <v>7.8764587702271807E-2</v>
      </c>
      <c r="E2236" s="38"/>
      <c r="F2236" s="38">
        <v>0.58610548966293896</v>
      </c>
      <c r="G2236" s="38"/>
      <c r="H2236" s="38">
        <v>1.4180116814453823</v>
      </c>
      <c r="I2236" s="38">
        <v>0.19954282480227928</v>
      </c>
      <c r="J2236" s="38"/>
      <c r="K2236" s="38"/>
      <c r="L2236" s="38">
        <v>0.39844762789030419</v>
      </c>
      <c r="M2236" s="38"/>
      <c r="N2236" s="38">
        <v>0.88506879034234709</v>
      </c>
      <c r="O2236" s="38">
        <v>0.16621921693759178</v>
      </c>
      <c r="P2236" s="800"/>
      <c r="Y2236" s="433"/>
      <c r="AA2236" s="433"/>
      <c r="AB2236" s="433"/>
      <c r="AC2236" s="433"/>
      <c r="AD2236" s="433"/>
      <c r="AE2236" s="433"/>
      <c r="AF2236" s="433"/>
      <c r="AG2236" s="433"/>
      <c r="AH2236" s="433"/>
      <c r="AI2236" s="433"/>
      <c r="AJ2236" s="433"/>
      <c r="AK2236" s="433"/>
      <c r="AL2236" s="433"/>
      <c r="AM2236" s="433"/>
      <c r="AN2236" s="777" t="s">
        <v>2</v>
      </c>
      <c r="AO2236" s="433"/>
      <c r="AP2236" s="433"/>
      <c r="AQ2236" s="433"/>
      <c r="AR2236" s="433"/>
      <c r="AS2236" s="433"/>
      <c r="AT2236" s="433"/>
      <c r="AU2236" s="433"/>
      <c r="AV2236" s="433"/>
      <c r="AW2236" s="433"/>
      <c r="AX2236" s="433"/>
    </row>
    <row r="2237" spans="2:50">
      <c r="B2237" s="149">
        <v>2167</v>
      </c>
      <c r="C2237" s="38"/>
      <c r="D2237" s="38">
        <v>0.47898226088720758</v>
      </c>
      <c r="E2237" s="38"/>
      <c r="F2237" s="38">
        <v>1.4041582017501453</v>
      </c>
      <c r="G2237" s="38"/>
      <c r="H2237" s="38">
        <v>1.4420810638853181</v>
      </c>
      <c r="I2237" s="38"/>
      <c r="J2237" s="38">
        <v>1.0011141740198737</v>
      </c>
      <c r="K2237" s="38"/>
      <c r="L2237" s="38">
        <v>0.44636149485428256</v>
      </c>
      <c r="M2237" s="38"/>
      <c r="N2237" s="38">
        <v>0.49102690931554266</v>
      </c>
      <c r="O2237" s="38"/>
      <c r="P2237" s="800">
        <v>1.3036061255461167</v>
      </c>
      <c r="Y2237" s="433"/>
      <c r="AA2237" s="433"/>
      <c r="AB2237" s="433"/>
      <c r="AC2237" s="433"/>
      <c r="AD2237" s="433"/>
      <c r="AE2237" s="433"/>
      <c r="AF2237" s="433"/>
      <c r="AG2237" s="433"/>
      <c r="AH2237" s="433"/>
      <c r="AI2237" s="433"/>
      <c r="AJ2237" s="433"/>
      <c r="AK2237" s="433"/>
      <c r="AL2237" s="433"/>
      <c r="AM2237" s="433"/>
      <c r="AN2237" s="777" t="s">
        <v>2</v>
      </c>
      <c r="AO2237" s="433"/>
      <c r="AP2237" s="433"/>
      <c r="AQ2237" s="433"/>
      <c r="AR2237" s="433"/>
      <c r="AS2237" s="433"/>
      <c r="AT2237" s="433"/>
      <c r="AU2237" s="433"/>
      <c r="AV2237" s="433"/>
      <c r="AW2237" s="433"/>
      <c r="AX2237" s="433"/>
    </row>
    <row r="2238" spans="2:50">
      <c r="B2238" s="149">
        <v>2168</v>
      </c>
      <c r="C2238" s="38">
        <v>1.1168855403976501</v>
      </c>
      <c r="D2238" s="38"/>
      <c r="E2238" s="38"/>
      <c r="F2238" s="38">
        <v>0.90551166892443147</v>
      </c>
      <c r="G2238" s="38">
        <v>1.3487517219766973</v>
      </c>
      <c r="H2238" s="38"/>
      <c r="I2238" s="38">
        <v>0.45389263721944922</v>
      </c>
      <c r="J2238" s="38"/>
      <c r="K2238" s="38">
        <v>0.14638712749759261</v>
      </c>
      <c r="L2238" s="38"/>
      <c r="M2238" s="38">
        <v>0.24464223088429388</v>
      </c>
      <c r="N2238" s="38"/>
      <c r="O2238" s="38">
        <v>0.58643355604813729</v>
      </c>
      <c r="P2238" s="800"/>
      <c r="Y2238" s="433"/>
      <c r="AA2238" s="433"/>
      <c r="AB2238" s="433"/>
      <c r="AC2238" s="433"/>
      <c r="AD2238" s="433"/>
      <c r="AE2238" s="433"/>
      <c r="AF2238" s="433"/>
      <c r="AG2238" s="433"/>
      <c r="AH2238" s="433"/>
      <c r="AI2238" s="433"/>
      <c r="AJ2238" s="433"/>
      <c r="AK2238" s="433"/>
      <c r="AL2238" s="433"/>
      <c r="AM2238" s="433"/>
      <c r="AN2238" s="777" t="s">
        <v>2</v>
      </c>
      <c r="AO2238" s="433"/>
      <c r="AP2238" s="433"/>
      <c r="AQ2238" s="433"/>
      <c r="AR2238" s="433"/>
      <c r="AS2238" s="433"/>
      <c r="AT2238" s="433"/>
      <c r="AU2238" s="433"/>
      <c r="AV2238" s="433"/>
      <c r="AW2238" s="433"/>
      <c r="AX2238" s="433"/>
    </row>
    <row r="2239" spans="2:50">
      <c r="B2239" s="149">
        <v>2169</v>
      </c>
      <c r="C2239" s="38"/>
      <c r="D2239" s="38">
        <v>2.1382108209359969</v>
      </c>
      <c r="E2239" s="38"/>
      <c r="F2239" s="38">
        <v>2.3024465952144708</v>
      </c>
      <c r="G2239" s="38"/>
      <c r="H2239" s="38">
        <v>1.0867600372830597</v>
      </c>
      <c r="I2239" s="38"/>
      <c r="J2239" s="38">
        <v>1.9414091028671496</v>
      </c>
      <c r="K2239" s="38"/>
      <c r="L2239" s="38">
        <v>1.3931735736300808</v>
      </c>
      <c r="M2239" s="38"/>
      <c r="N2239" s="38">
        <v>1.6830387230479114</v>
      </c>
      <c r="O2239" s="38"/>
      <c r="P2239" s="800">
        <v>0.92060145772006474</v>
      </c>
      <c r="Y2239" s="433"/>
      <c r="AA2239" s="433"/>
      <c r="AB2239" s="433"/>
      <c r="AC2239" s="433"/>
      <c r="AD2239" s="433"/>
      <c r="AE2239" s="433"/>
      <c r="AF2239" s="433"/>
      <c r="AG2239" s="433"/>
      <c r="AH2239" s="433"/>
      <c r="AI2239" s="433"/>
      <c r="AJ2239" s="433"/>
      <c r="AK2239" s="433"/>
      <c r="AL2239" s="433"/>
      <c r="AM2239" s="433"/>
      <c r="AN2239" s="777" t="s">
        <v>2</v>
      </c>
      <c r="AO2239" s="433"/>
      <c r="AP2239" s="433"/>
      <c r="AQ2239" s="433"/>
      <c r="AR2239" s="433"/>
      <c r="AS2239" s="433"/>
      <c r="AT2239" s="433"/>
      <c r="AU2239" s="433"/>
      <c r="AV2239" s="433"/>
      <c r="AW2239" s="433"/>
      <c r="AX2239" s="433"/>
    </row>
    <row r="2240" spans="2:50">
      <c r="B2240" s="149">
        <v>2170</v>
      </c>
      <c r="C2240" s="38">
        <v>0.47992294277151271</v>
      </c>
      <c r="D2240" s="38"/>
      <c r="E2240" s="38"/>
      <c r="F2240" s="38">
        <v>0.32691932581055805</v>
      </c>
      <c r="G2240" s="38"/>
      <c r="H2240" s="38">
        <v>0.2713981979413943</v>
      </c>
      <c r="I2240" s="38"/>
      <c r="J2240" s="38">
        <v>0.38939145759598992</v>
      </c>
      <c r="K2240" s="38"/>
      <c r="L2240" s="38">
        <v>0.76505362978218194</v>
      </c>
      <c r="M2240" s="38"/>
      <c r="N2240" s="38">
        <v>0.65421459765817691</v>
      </c>
      <c r="O2240" s="38"/>
      <c r="P2240" s="800">
        <v>0.23808279207849967</v>
      </c>
      <c r="Y2240" s="433"/>
      <c r="AA2240" s="433"/>
      <c r="AB2240" s="433"/>
      <c r="AC2240" s="433"/>
      <c r="AD2240" s="433"/>
      <c r="AE2240" s="433"/>
      <c r="AF2240" s="433"/>
      <c r="AG2240" s="433"/>
      <c r="AH2240" s="433"/>
      <c r="AI2240" s="433"/>
      <c r="AJ2240" s="433"/>
      <c r="AK2240" s="433"/>
      <c r="AL2240" s="433"/>
      <c r="AM2240" s="433"/>
      <c r="AN2240" s="777" t="s">
        <v>2</v>
      </c>
      <c r="AO2240" s="433"/>
      <c r="AP2240" s="433"/>
      <c r="AQ2240" s="433"/>
      <c r="AR2240" s="433"/>
      <c r="AS2240" s="433"/>
      <c r="AT2240" s="433"/>
      <c r="AU2240" s="433"/>
      <c r="AV2240" s="433"/>
      <c r="AW2240" s="433"/>
      <c r="AX2240" s="433"/>
    </row>
    <row r="2241" spans="2:50">
      <c r="B2241" s="149">
        <v>2171</v>
      </c>
      <c r="C2241" s="38"/>
      <c r="D2241" s="38">
        <v>0.71946908288812073</v>
      </c>
      <c r="E2241" s="38"/>
      <c r="F2241" s="38">
        <v>0.73890798718852668</v>
      </c>
      <c r="G2241" s="38"/>
      <c r="H2241" s="38">
        <v>0.71275998499175763</v>
      </c>
      <c r="I2241" s="38"/>
      <c r="J2241" s="38">
        <v>0.42301300788046853</v>
      </c>
      <c r="K2241" s="38"/>
      <c r="L2241" s="38">
        <v>1.1503838862713911</v>
      </c>
      <c r="M2241" s="38"/>
      <c r="N2241" s="38">
        <v>0.68102410351295262</v>
      </c>
      <c r="O2241" s="38"/>
      <c r="P2241" s="800">
        <v>0.45545675989949547</v>
      </c>
      <c r="Y2241" s="433"/>
      <c r="AA2241" s="433"/>
      <c r="AB2241" s="433"/>
      <c r="AC2241" s="433"/>
      <c r="AD2241" s="433"/>
      <c r="AE2241" s="433"/>
      <c r="AF2241" s="433"/>
      <c r="AG2241" s="433"/>
      <c r="AH2241" s="433"/>
      <c r="AI2241" s="433"/>
      <c r="AJ2241" s="433"/>
      <c r="AK2241" s="433"/>
      <c r="AL2241" s="433"/>
      <c r="AM2241" s="433"/>
      <c r="AN2241" s="777" t="s">
        <v>2</v>
      </c>
      <c r="AO2241" s="433"/>
      <c r="AP2241" s="433"/>
      <c r="AQ2241" s="433"/>
      <c r="AR2241" s="433"/>
      <c r="AS2241" s="433"/>
      <c r="AT2241" s="433"/>
      <c r="AU2241" s="433"/>
      <c r="AV2241" s="433"/>
      <c r="AW2241" s="433"/>
      <c r="AX2241" s="433"/>
    </row>
    <row r="2242" spans="2:50">
      <c r="B2242" s="149">
        <v>2172</v>
      </c>
      <c r="C2242" s="38"/>
      <c r="D2242" s="38">
        <v>0.78940939078709982</v>
      </c>
      <c r="E2242" s="38"/>
      <c r="F2242" s="38">
        <v>1.1340766855445363</v>
      </c>
      <c r="G2242" s="38"/>
      <c r="H2242" s="38">
        <v>0.73783355158440433</v>
      </c>
      <c r="I2242" s="38"/>
      <c r="J2242" s="38">
        <v>1.6788193460639222</v>
      </c>
      <c r="K2242" s="38"/>
      <c r="L2242" s="38">
        <v>0.67744602075684712</v>
      </c>
      <c r="M2242" s="38"/>
      <c r="N2242" s="38">
        <v>0.34874102074550289</v>
      </c>
      <c r="O2242" s="38"/>
      <c r="P2242" s="800">
        <v>6.3228714605682704E-2</v>
      </c>
      <c r="Y2242" s="433"/>
      <c r="AA2242" s="433"/>
      <c r="AB2242" s="433"/>
      <c r="AC2242" s="433"/>
      <c r="AD2242" s="433"/>
      <c r="AE2242" s="433"/>
      <c r="AF2242" s="433"/>
      <c r="AG2242" s="433"/>
      <c r="AH2242" s="433"/>
      <c r="AI2242" s="433"/>
      <c r="AJ2242" s="433"/>
      <c r="AK2242" s="433"/>
      <c r="AL2242" s="433"/>
      <c r="AM2242" s="433"/>
      <c r="AN2242" s="777" t="s">
        <v>2</v>
      </c>
      <c r="AO2242" s="433"/>
      <c r="AP2242" s="433"/>
      <c r="AQ2242" s="433"/>
      <c r="AR2242" s="433"/>
      <c r="AS2242" s="433"/>
      <c r="AT2242" s="433"/>
      <c r="AU2242" s="433"/>
      <c r="AV2242" s="433"/>
      <c r="AW2242" s="433"/>
      <c r="AX2242" s="433"/>
    </row>
    <row r="2243" spans="2:50">
      <c r="B2243" s="149">
        <v>2173</v>
      </c>
      <c r="C2243" s="38">
        <v>0.37459645800470887</v>
      </c>
      <c r="D2243" s="38"/>
      <c r="E2243" s="38">
        <v>0.74443374745777469</v>
      </c>
      <c r="F2243" s="38"/>
      <c r="G2243" s="38">
        <v>1.2268847357008532</v>
      </c>
      <c r="H2243" s="38"/>
      <c r="I2243" s="38">
        <v>0.96211170431664783</v>
      </c>
      <c r="J2243" s="38"/>
      <c r="K2243" s="38">
        <v>1.7797986062346745</v>
      </c>
      <c r="L2243" s="38"/>
      <c r="M2243" s="38">
        <v>1.0147074605851427</v>
      </c>
      <c r="N2243" s="38"/>
      <c r="O2243" s="38"/>
      <c r="P2243" s="800">
        <v>7.3788709135112776E-2</v>
      </c>
      <c r="Y2243" s="433"/>
      <c r="AA2243" s="433"/>
      <c r="AB2243" s="433"/>
      <c r="AC2243" s="433"/>
      <c r="AD2243" s="433"/>
      <c r="AE2243" s="433"/>
      <c r="AF2243" s="433"/>
      <c r="AG2243" s="433"/>
      <c r="AH2243" s="433"/>
      <c r="AI2243" s="433"/>
      <c r="AJ2243" s="433"/>
      <c r="AK2243" s="433"/>
      <c r="AL2243" s="433"/>
      <c r="AM2243" s="433"/>
      <c r="AN2243" s="777" t="s">
        <v>2</v>
      </c>
      <c r="AO2243" s="433"/>
      <c r="AP2243" s="433"/>
      <c r="AQ2243" s="433"/>
      <c r="AR2243" s="433"/>
      <c r="AS2243" s="433"/>
      <c r="AT2243" s="433"/>
      <c r="AU2243" s="433"/>
      <c r="AV2243" s="433"/>
      <c r="AW2243" s="433"/>
      <c r="AX2243" s="433"/>
    </row>
    <row r="2244" spans="2:50">
      <c r="B2244" s="149">
        <v>2174</v>
      </c>
      <c r="C2244" s="38">
        <v>0.3849890646014163</v>
      </c>
      <c r="D2244" s="38"/>
      <c r="E2244" s="38">
        <v>0.9310959041658724</v>
      </c>
      <c r="F2244" s="38"/>
      <c r="G2244" s="38">
        <v>1.1233488609254987</v>
      </c>
      <c r="H2244" s="38"/>
      <c r="I2244" s="38">
        <v>0.75415591182996988</v>
      </c>
      <c r="J2244" s="38"/>
      <c r="K2244" s="38">
        <v>0.67777777074525813</v>
      </c>
      <c r="L2244" s="38"/>
      <c r="M2244" s="38">
        <v>1.542171762769827</v>
      </c>
      <c r="N2244" s="38"/>
      <c r="O2244" s="38">
        <v>1.0679960564316344</v>
      </c>
      <c r="P2244" s="800"/>
      <c r="Y2244" s="433"/>
      <c r="AA2244" s="433"/>
      <c r="AB2244" s="433"/>
      <c r="AC2244" s="433"/>
      <c r="AD2244" s="433"/>
      <c r="AE2244" s="433"/>
      <c r="AF2244" s="433"/>
      <c r="AG2244" s="433"/>
      <c r="AH2244" s="433"/>
      <c r="AI2244" s="433"/>
      <c r="AJ2244" s="433"/>
      <c r="AK2244" s="433"/>
      <c r="AL2244" s="433"/>
      <c r="AM2244" s="433"/>
      <c r="AN2244" s="777" t="s">
        <v>2</v>
      </c>
      <c r="AO2244" s="433"/>
      <c r="AP2244" s="433"/>
      <c r="AQ2244" s="433"/>
      <c r="AR2244" s="433"/>
      <c r="AS2244" s="433"/>
      <c r="AT2244" s="433"/>
      <c r="AU2244" s="433"/>
      <c r="AV2244" s="433"/>
      <c r="AW2244" s="433"/>
      <c r="AX2244" s="433"/>
    </row>
    <row r="2245" spans="2:50">
      <c r="B2245" s="149">
        <v>2175</v>
      </c>
      <c r="C2245" s="38"/>
      <c r="D2245" s="38">
        <v>0.51421154998875229</v>
      </c>
      <c r="E2245" s="38"/>
      <c r="F2245" s="38">
        <v>0.20703230470402123</v>
      </c>
      <c r="G2245" s="38"/>
      <c r="H2245" s="38">
        <v>0.1026193267005694</v>
      </c>
      <c r="I2245" s="38">
        <v>0.46068583570699562</v>
      </c>
      <c r="J2245" s="38"/>
      <c r="K2245" s="38"/>
      <c r="L2245" s="38">
        <v>0.97433817016954039</v>
      </c>
      <c r="M2245" s="38"/>
      <c r="N2245" s="38">
        <v>0.11847816615689009</v>
      </c>
      <c r="O2245" s="38"/>
      <c r="P2245" s="800">
        <v>6.9388586028000063E-2</v>
      </c>
      <c r="Y2245" s="433"/>
      <c r="AA2245" s="433"/>
      <c r="AB2245" s="433"/>
      <c r="AC2245" s="433"/>
      <c r="AD2245" s="433"/>
      <c r="AE2245" s="433"/>
      <c r="AF2245" s="433"/>
      <c r="AG2245" s="433"/>
      <c r="AH2245" s="433"/>
      <c r="AI2245" s="433"/>
      <c r="AJ2245" s="433"/>
      <c r="AK2245" s="433"/>
      <c r="AL2245" s="433"/>
      <c r="AM2245" s="433"/>
      <c r="AN2245" s="777" t="s">
        <v>2</v>
      </c>
      <c r="AO2245" s="433"/>
      <c r="AP2245" s="433"/>
      <c r="AQ2245" s="433"/>
      <c r="AR2245" s="433"/>
      <c r="AS2245" s="433"/>
      <c r="AT2245" s="433"/>
      <c r="AU2245" s="433"/>
      <c r="AV2245" s="433"/>
      <c r="AW2245" s="433"/>
      <c r="AX2245" s="433"/>
    </row>
    <row r="2246" spans="2:50">
      <c r="B2246" s="149">
        <v>2176</v>
      </c>
      <c r="C2246" s="38"/>
      <c r="D2246" s="38">
        <v>0.47152493499029924</v>
      </c>
      <c r="E2246" s="38">
        <v>0.72400088759848769</v>
      </c>
      <c r="F2246" s="38"/>
      <c r="G2246" s="38">
        <v>0.62125959171489764</v>
      </c>
      <c r="H2246" s="38"/>
      <c r="I2246" s="38"/>
      <c r="J2246" s="38">
        <v>0.30840502397689751</v>
      </c>
      <c r="K2246" s="38">
        <v>0.61442665349202141</v>
      </c>
      <c r="L2246" s="38"/>
      <c r="M2246" s="38"/>
      <c r="N2246" s="38">
        <v>1.1904500446965378</v>
      </c>
      <c r="O2246" s="38"/>
      <c r="P2246" s="800">
        <v>0.9106098900227878</v>
      </c>
      <c r="Y2246" s="433"/>
      <c r="AA2246" s="433"/>
      <c r="AB2246" s="433"/>
      <c r="AC2246" s="433"/>
      <c r="AD2246" s="433"/>
      <c r="AE2246" s="433"/>
      <c r="AF2246" s="433"/>
      <c r="AG2246" s="433"/>
      <c r="AH2246" s="433"/>
      <c r="AI2246" s="433"/>
      <c r="AJ2246" s="433"/>
      <c r="AK2246" s="433"/>
      <c r="AL2246" s="433"/>
      <c r="AM2246" s="433"/>
      <c r="AN2246" s="777" t="s">
        <v>2</v>
      </c>
      <c r="AO2246" s="433"/>
      <c r="AP2246" s="433"/>
      <c r="AQ2246" s="433"/>
      <c r="AR2246" s="433"/>
      <c r="AS2246" s="433"/>
      <c r="AT2246" s="433"/>
      <c r="AU2246" s="433"/>
      <c r="AV2246" s="433"/>
      <c r="AW2246" s="433"/>
      <c r="AX2246" s="433"/>
    </row>
    <row r="2247" spans="2:50">
      <c r="B2247" s="149">
        <v>2177</v>
      </c>
      <c r="C2247" s="38"/>
      <c r="D2247" s="38">
        <v>0.38768958838987949</v>
      </c>
      <c r="E2247" s="38"/>
      <c r="F2247" s="38">
        <v>0.11781542309472405</v>
      </c>
      <c r="G2247" s="38"/>
      <c r="H2247" s="38">
        <v>0.35213052440925435</v>
      </c>
      <c r="I2247" s="38"/>
      <c r="J2247" s="38">
        <v>0.6173955309880933</v>
      </c>
      <c r="K2247" s="38"/>
      <c r="L2247" s="38">
        <v>0.14285288666512852</v>
      </c>
      <c r="M2247" s="38"/>
      <c r="N2247" s="38">
        <v>0.36633882355381564</v>
      </c>
      <c r="O2247" s="38">
        <v>0.21382468089060058</v>
      </c>
      <c r="P2247" s="800"/>
      <c r="Y2247" s="433"/>
      <c r="AA2247" s="433"/>
      <c r="AB2247" s="433"/>
      <c r="AC2247" s="433"/>
      <c r="AD2247" s="433"/>
      <c r="AE2247" s="433"/>
      <c r="AF2247" s="433"/>
      <c r="AG2247" s="433"/>
      <c r="AH2247" s="433"/>
      <c r="AI2247" s="433"/>
      <c r="AJ2247" s="433"/>
      <c r="AK2247" s="433"/>
      <c r="AL2247" s="433"/>
      <c r="AM2247" s="433"/>
      <c r="AN2247" s="777" t="s">
        <v>2</v>
      </c>
      <c r="AO2247" s="433"/>
      <c r="AP2247" s="433"/>
      <c r="AQ2247" s="433"/>
      <c r="AR2247" s="433"/>
      <c r="AS2247" s="433"/>
      <c r="AT2247" s="433"/>
      <c r="AU2247" s="433"/>
      <c r="AV2247" s="433"/>
      <c r="AW2247" s="433"/>
      <c r="AX2247" s="433"/>
    </row>
    <row r="2248" spans="2:50">
      <c r="B2248" s="149">
        <v>2178</v>
      </c>
      <c r="C2248" s="38">
        <v>0.49496997890407474</v>
      </c>
      <c r="D2248" s="38"/>
      <c r="E2248" s="38">
        <v>0.28019788263023948</v>
      </c>
      <c r="F2248" s="38"/>
      <c r="G2248" s="38">
        <v>0.41115157889790171</v>
      </c>
      <c r="H2248" s="38"/>
      <c r="I2248" s="38"/>
      <c r="J2248" s="38">
        <v>0.2862211015315857</v>
      </c>
      <c r="K2248" s="38">
        <v>0.58971882163198264</v>
      </c>
      <c r="L2248" s="38"/>
      <c r="M2248" s="38">
        <v>0.29196277553652922</v>
      </c>
      <c r="N2248" s="38"/>
      <c r="O2248" s="38">
        <v>0.52568945474821083</v>
      </c>
      <c r="P2248" s="800"/>
      <c r="Y2248" s="433"/>
      <c r="AA2248" s="433"/>
      <c r="AB2248" s="433"/>
      <c r="AC2248" s="433"/>
      <c r="AD2248" s="433"/>
      <c r="AE2248" s="433"/>
      <c r="AF2248" s="433"/>
      <c r="AG2248" s="433"/>
      <c r="AH2248" s="433"/>
      <c r="AI2248" s="433"/>
      <c r="AJ2248" s="433"/>
      <c r="AK2248" s="433"/>
      <c r="AL2248" s="433"/>
      <c r="AM2248" s="433"/>
      <c r="AN2248" s="777" t="s">
        <v>2</v>
      </c>
      <c r="AO2248" s="433"/>
      <c r="AP2248" s="433"/>
      <c r="AQ2248" s="433"/>
      <c r="AR2248" s="433"/>
      <c r="AS2248" s="433"/>
      <c r="AT2248" s="433"/>
      <c r="AU2248" s="433"/>
      <c r="AV2248" s="433"/>
      <c r="AW2248" s="433"/>
      <c r="AX2248" s="433"/>
    </row>
    <row r="2249" spans="2:50">
      <c r="B2249" s="149">
        <v>2179</v>
      </c>
      <c r="C2249" s="38">
        <v>0.24983649414808853</v>
      </c>
      <c r="D2249" s="38"/>
      <c r="E2249" s="38">
        <v>0.35067158893460981</v>
      </c>
      <c r="F2249" s="38"/>
      <c r="G2249" s="38">
        <v>0.51230593904596</v>
      </c>
      <c r="H2249" s="38"/>
      <c r="I2249" s="38">
        <v>0.61261777874703804</v>
      </c>
      <c r="J2249" s="38"/>
      <c r="K2249" s="38">
        <v>0.82807238504342129</v>
      </c>
      <c r="L2249" s="38"/>
      <c r="M2249" s="38"/>
      <c r="N2249" s="38">
        <v>4.9087826604741772E-2</v>
      </c>
      <c r="O2249" s="38">
        <v>1.6026820687184242</v>
      </c>
      <c r="P2249" s="800"/>
      <c r="Y2249" s="433"/>
      <c r="AA2249" s="433"/>
      <c r="AB2249" s="433"/>
      <c r="AC2249" s="433"/>
      <c r="AD2249" s="433"/>
      <c r="AE2249" s="433"/>
      <c r="AF2249" s="433"/>
      <c r="AG2249" s="433"/>
      <c r="AH2249" s="433"/>
      <c r="AI2249" s="433"/>
      <c r="AJ2249" s="433"/>
      <c r="AK2249" s="433"/>
      <c r="AL2249" s="433"/>
      <c r="AM2249" s="433"/>
      <c r="AN2249" s="777" t="s">
        <v>2</v>
      </c>
      <c r="AO2249" s="433"/>
      <c r="AP2249" s="433"/>
      <c r="AQ2249" s="433"/>
      <c r="AR2249" s="433"/>
      <c r="AS2249" s="433"/>
      <c r="AT2249" s="433"/>
      <c r="AU2249" s="433"/>
      <c r="AV2249" s="433"/>
      <c r="AW2249" s="433"/>
      <c r="AX2249" s="433"/>
    </row>
    <row r="2250" spans="2:50">
      <c r="B2250" s="149">
        <v>2180</v>
      </c>
      <c r="C2250" s="38">
        <v>1.3265833308119377</v>
      </c>
      <c r="D2250" s="38"/>
      <c r="E2250" s="38">
        <v>2.0846767165070892</v>
      </c>
      <c r="F2250" s="38"/>
      <c r="G2250" s="38">
        <v>1.3060647667990184</v>
      </c>
      <c r="H2250" s="38"/>
      <c r="I2250" s="38">
        <v>2.4244708595866369</v>
      </c>
      <c r="J2250" s="38"/>
      <c r="K2250" s="38">
        <v>1.2787839550909563</v>
      </c>
      <c r="L2250" s="38"/>
      <c r="M2250" s="38">
        <v>1.7737290768877148</v>
      </c>
      <c r="N2250" s="38"/>
      <c r="O2250" s="38">
        <v>1.6382391745046978</v>
      </c>
      <c r="P2250" s="800"/>
      <c r="Y2250" s="433"/>
      <c r="AA2250" s="433"/>
      <c r="AB2250" s="433"/>
      <c r="AC2250" s="433"/>
      <c r="AD2250" s="433"/>
      <c r="AE2250" s="433"/>
      <c r="AF2250" s="433"/>
      <c r="AG2250" s="433"/>
      <c r="AH2250" s="433"/>
      <c r="AI2250" s="433"/>
      <c r="AJ2250" s="433"/>
      <c r="AK2250" s="433"/>
      <c r="AL2250" s="433"/>
      <c r="AM2250" s="433"/>
      <c r="AN2250" s="777" t="s">
        <v>2</v>
      </c>
      <c r="AO2250" s="433"/>
      <c r="AP2250" s="433"/>
      <c r="AQ2250" s="433"/>
      <c r="AR2250" s="433"/>
      <c r="AS2250" s="433"/>
      <c r="AT2250" s="433"/>
      <c r="AU2250" s="433"/>
      <c r="AV2250" s="433"/>
      <c r="AW2250" s="433"/>
      <c r="AX2250" s="433"/>
    </row>
    <row r="2251" spans="2:50">
      <c r="B2251" s="149">
        <v>2181</v>
      </c>
      <c r="C2251" s="38"/>
      <c r="D2251" s="38">
        <v>0.80579126762930564</v>
      </c>
      <c r="E2251" s="38"/>
      <c r="F2251" s="38">
        <v>0.73313367244001226</v>
      </c>
      <c r="G2251" s="38"/>
      <c r="H2251" s="38">
        <v>1.1283537734724094</v>
      </c>
      <c r="I2251" s="38"/>
      <c r="J2251" s="38">
        <v>0.52422775193655402</v>
      </c>
      <c r="K2251" s="38"/>
      <c r="L2251" s="38">
        <v>1.1703343829378023</v>
      </c>
      <c r="M2251" s="38"/>
      <c r="N2251" s="38">
        <v>1.5109483370059995</v>
      </c>
      <c r="O2251" s="38"/>
      <c r="P2251" s="800">
        <v>1.2575540972156527</v>
      </c>
      <c r="Y2251" s="433"/>
      <c r="AA2251" s="433"/>
      <c r="AB2251" s="433"/>
      <c r="AC2251" s="433"/>
      <c r="AD2251" s="433"/>
      <c r="AE2251" s="433"/>
      <c r="AF2251" s="433"/>
      <c r="AG2251" s="433"/>
      <c r="AH2251" s="433"/>
      <c r="AI2251" s="433"/>
      <c r="AJ2251" s="433"/>
      <c r="AK2251" s="433"/>
      <c r="AL2251" s="433"/>
      <c r="AM2251" s="433"/>
      <c r="AN2251" s="777" t="s">
        <v>2</v>
      </c>
      <c r="AO2251" s="433"/>
      <c r="AP2251" s="433"/>
      <c r="AQ2251" s="433"/>
      <c r="AR2251" s="433"/>
      <c r="AS2251" s="433"/>
      <c r="AT2251" s="433"/>
      <c r="AU2251" s="433"/>
      <c r="AV2251" s="433"/>
      <c r="AW2251" s="433"/>
      <c r="AX2251" s="433"/>
    </row>
    <row r="2252" spans="2:50">
      <c r="B2252" s="149">
        <v>2182</v>
      </c>
      <c r="C2252" s="38">
        <v>1.02545175558472</v>
      </c>
      <c r="D2252" s="38"/>
      <c r="E2252" s="38">
        <v>1.2344537656349932</v>
      </c>
      <c r="F2252" s="38"/>
      <c r="G2252" s="38"/>
      <c r="H2252" s="38">
        <v>0.17541659666462539</v>
      </c>
      <c r="I2252" s="38">
        <v>5.0745441785675277E-2</v>
      </c>
      <c r="J2252" s="38"/>
      <c r="K2252" s="38">
        <v>0.53854784322568849</v>
      </c>
      <c r="L2252" s="38"/>
      <c r="M2252" s="38"/>
      <c r="N2252" s="38">
        <v>0.73004281620052891</v>
      </c>
      <c r="O2252" s="38">
        <v>0.4328270100658887</v>
      </c>
      <c r="P2252" s="800"/>
      <c r="Y2252" s="433"/>
      <c r="AA2252" s="433"/>
      <c r="AB2252" s="433"/>
      <c r="AC2252" s="433"/>
      <c r="AD2252" s="433"/>
      <c r="AE2252" s="433"/>
      <c r="AF2252" s="433"/>
      <c r="AG2252" s="433"/>
      <c r="AH2252" s="433"/>
      <c r="AI2252" s="433"/>
      <c r="AJ2252" s="433"/>
      <c r="AK2252" s="433"/>
      <c r="AL2252" s="433"/>
      <c r="AM2252" s="433"/>
      <c r="AN2252" s="777" t="s">
        <v>2</v>
      </c>
      <c r="AO2252" s="433"/>
      <c r="AP2252" s="433"/>
      <c r="AQ2252" s="433"/>
      <c r="AR2252" s="433"/>
      <c r="AS2252" s="433"/>
      <c r="AT2252" s="433"/>
      <c r="AU2252" s="433"/>
      <c r="AV2252" s="433"/>
      <c r="AW2252" s="433"/>
      <c r="AX2252" s="433"/>
    </row>
    <row r="2253" spans="2:50">
      <c r="B2253" s="149">
        <v>2183</v>
      </c>
      <c r="C2253" s="38"/>
      <c r="D2253" s="38">
        <v>0.8730763895793634</v>
      </c>
      <c r="E2253" s="38"/>
      <c r="F2253" s="38">
        <v>0.43110497330667824</v>
      </c>
      <c r="G2253" s="38"/>
      <c r="H2253" s="38">
        <v>1.250522905084348</v>
      </c>
      <c r="I2253" s="38"/>
      <c r="J2253" s="38">
        <v>0.43991232734899915</v>
      </c>
      <c r="K2253" s="38"/>
      <c r="L2253" s="38">
        <v>0.88557674894477123</v>
      </c>
      <c r="M2253" s="38"/>
      <c r="N2253" s="38">
        <v>0.59977477914019717</v>
      </c>
      <c r="O2253" s="38"/>
      <c r="P2253" s="800">
        <v>0.24995824289509322</v>
      </c>
      <c r="Y2253" s="433"/>
      <c r="AA2253" s="433"/>
      <c r="AB2253" s="433"/>
      <c r="AC2253" s="433"/>
      <c r="AD2253" s="433"/>
      <c r="AE2253" s="433"/>
      <c r="AF2253" s="433"/>
      <c r="AG2253" s="433"/>
      <c r="AH2253" s="433"/>
      <c r="AI2253" s="433"/>
      <c r="AJ2253" s="433"/>
      <c r="AK2253" s="433"/>
      <c r="AL2253" s="433"/>
      <c r="AM2253" s="433"/>
      <c r="AN2253" s="777" t="s">
        <v>2</v>
      </c>
      <c r="AO2253" s="433"/>
      <c r="AP2253" s="433"/>
      <c r="AQ2253" s="433"/>
      <c r="AR2253" s="433"/>
      <c r="AS2253" s="433"/>
      <c r="AT2253" s="433"/>
      <c r="AU2253" s="433"/>
      <c r="AV2253" s="433"/>
      <c r="AW2253" s="433"/>
      <c r="AX2253" s="433"/>
    </row>
    <row r="2254" spans="2:50">
      <c r="B2254" s="149">
        <v>2184</v>
      </c>
      <c r="C2254" s="38"/>
      <c r="D2254" s="38">
        <v>9.1445578917723466E-2</v>
      </c>
      <c r="E2254" s="38">
        <v>0.21168877687098325</v>
      </c>
      <c r="F2254" s="38"/>
      <c r="G2254" s="38"/>
      <c r="H2254" s="38">
        <v>0.49006211967611468</v>
      </c>
      <c r="I2254" s="38"/>
      <c r="J2254" s="38">
        <v>0.90238114115134471</v>
      </c>
      <c r="K2254" s="38"/>
      <c r="L2254" s="38">
        <v>0.68369604933806361</v>
      </c>
      <c r="M2254" s="38"/>
      <c r="N2254" s="38">
        <v>0.36249901438181453</v>
      </c>
      <c r="O2254" s="38">
        <v>0.5149547422811056</v>
      </c>
      <c r="P2254" s="800"/>
      <c r="Y2254" s="433"/>
      <c r="AA2254" s="433"/>
      <c r="AB2254" s="433"/>
      <c r="AC2254" s="433"/>
      <c r="AD2254" s="433"/>
      <c r="AE2254" s="433"/>
      <c r="AF2254" s="433"/>
      <c r="AG2254" s="433"/>
      <c r="AH2254" s="433"/>
      <c r="AI2254" s="433"/>
      <c r="AJ2254" s="433"/>
      <c r="AK2254" s="433"/>
      <c r="AL2254" s="433"/>
      <c r="AM2254" s="433"/>
      <c r="AN2254" s="777" t="s">
        <v>2</v>
      </c>
      <c r="AO2254" s="433"/>
      <c r="AP2254" s="433"/>
      <c r="AQ2254" s="433"/>
      <c r="AR2254" s="433"/>
      <c r="AS2254" s="433"/>
      <c r="AT2254" s="433"/>
      <c r="AU2254" s="433"/>
      <c r="AV2254" s="433"/>
      <c r="AW2254" s="433"/>
      <c r="AX2254" s="433"/>
    </row>
    <row r="2255" spans="2:50">
      <c r="B2255" s="149">
        <v>2185</v>
      </c>
      <c r="C2255" s="38">
        <v>0.41734955402505419</v>
      </c>
      <c r="D2255" s="38"/>
      <c r="E2255" s="38"/>
      <c r="F2255" s="38">
        <v>0.97907515528253442</v>
      </c>
      <c r="G2255" s="38"/>
      <c r="H2255" s="38">
        <v>0.33387121595811065</v>
      </c>
      <c r="I2255" s="38"/>
      <c r="J2255" s="38">
        <v>0.15104667576864336</v>
      </c>
      <c r="K2255" s="38"/>
      <c r="L2255" s="38">
        <v>0.43422708191852705</v>
      </c>
      <c r="M2255" s="38">
        <v>0.32846445119376205</v>
      </c>
      <c r="N2255" s="38"/>
      <c r="O2255" s="38"/>
      <c r="P2255" s="800">
        <v>0.21167001959872139</v>
      </c>
      <c r="Y2255" s="433"/>
      <c r="AA2255" s="433"/>
      <c r="AB2255" s="433"/>
      <c r="AC2255" s="433"/>
      <c r="AD2255" s="433"/>
      <c r="AE2255" s="433"/>
      <c r="AF2255" s="433"/>
      <c r="AG2255" s="433"/>
      <c r="AH2255" s="433"/>
      <c r="AI2255" s="433"/>
      <c r="AJ2255" s="433"/>
      <c r="AK2255" s="433"/>
      <c r="AL2255" s="433"/>
      <c r="AM2255" s="433"/>
      <c r="AN2255" s="777" t="s">
        <v>2</v>
      </c>
      <c r="AO2255" s="433"/>
      <c r="AP2255" s="433"/>
      <c r="AQ2255" s="433"/>
      <c r="AR2255" s="433"/>
      <c r="AS2255" s="433"/>
      <c r="AT2255" s="433"/>
      <c r="AU2255" s="433"/>
      <c r="AV2255" s="433"/>
      <c r="AW2255" s="433"/>
      <c r="AX2255" s="433"/>
    </row>
    <row r="2256" spans="2:50">
      <c r="B2256" s="149">
        <v>2186</v>
      </c>
      <c r="C2256" s="38">
        <v>0.94598371926512048</v>
      </c>
      <c r="D2256" s="38"/>
      <c r="E2256" s="38"/>
      <c r="F2256" s="38">
        <v>5.7942863084869793E-4</v>
      </c>
      <c r="G2256" s="38">
        <v>0.3413214462631467</v>
      </c>
      <c r="H2256" s="38"/>
      <c r="I2256" s="38">
        <v>0.63696659595266159</v>
      </c>
      <c r="J2256" s="38"/>
      <c r="K2256" s="38">
        <v>0.24357158879709825</v>
      </c>
      <c r="L2256" s="38"/>
      <c r="M2256" s="38">
        <v>0.27673357725078818</v>
      </c>
      <c r="N2256" s="38"/>
      <c r="O2256" s="38">
        <v>0.69437400136201477</v>
      </c>
      <c r="P2256" s="800"/>
      <c r="Y2256" s="433"/>
      <c r="AA2256" s="433"/>
      <c r="AB2256" s="433"/>
      <c r="AC2256" s="433"/>
      <c r="AD2256" s="433"/>
      <c r="AE2256" s="433"/>
      <c r="AF2256" s="433"/>
      <c r="AG2256" s="433"/>
      <c r="AH2256" s="433"/>
      <c r="AI2256" s="433"/>
      <c r="AJ2256" s="433"/>
      <c r="AK2256" s="433"/>
      <c r="AL2256" s="433"/>
      <c r="AM2256" s="433"/>
      <c r="AN2256" s="777" t="s">
        <v>2</v>
      </c>
      <c r="AO2256" s="433"/>
      <c r="AP2256" s="433"/>
      <c r="AQ2256" s="433"/>
      <c r="AR2256" s="433"/>
      <c r="AS2256" s="433"/>
      <c r="AT2256" s="433"/>
      <c r="AU2256" s="433"/>
      <c r="AV2256" s="433"/>
      <c r="AW2256" s="433"/>
      <c r="AX2256" s="433"/>
    </row>
    <row r="2257" spans="2:50">
      <c r="B2257" s="149">
        <v>2187</v>
      </c>
      <c r="C2257" s="38">
        <v>0.90323958455147402</v>
      </c>
      <c r="D2257" s="38"/>
      <c r="E2257" s="38">
        <v>0.35389713123862265</v>
      </c>
      <c r="F2257" s="38"/>
      <c r="G2257" s="38">
        <v>1.1021716713428218</v>
      </c>
      <c r="H2257" s="38"/>
      <c r="I2257" s="38">
        <v>0.81869591727850255</v>
      </c>
      <c r="J2257" s="38"/>
      <c r="K2257" s="38">
        <v>0.40325802378298814</v>
      </c>
      <c r="L2257" s="38"/>
      <c r="M2257" s="38">
        <v>0.88530547084892552</v>
      </c>
      <c r="N2257" s="38"/>
      <c r="O2257" s="38">
        <v>0.90213449133008827</v>
      </c>
      <c r="P2257" s="800"/>
      <c r="Y2257" s="433"/>
      <c r="AA2257" s="433"/>
      <c r="AB2257" s="433"/>
      <c r="AC2257" s="433"/>
      <c r="AD2257" s="433"/>
      <c r="AE2257" s="433"/>
      <c r="AF2257" s="433"/>
      <c r="AG2257" s="433"/>
      <c r="AH2257" s="433"/>
      <c r="AI2257" s="433"/>
      <c r="AJ2257" s="433"/>
      <c r="AK2257" s="433"/>
      <c r="AL2257" s="433"/>
      <c r="AM2257" s="433"/>
      <c r="AN2257" s="777" t="s">
        <v>2</v>
      </c>
      <c r="AO2257" s="433"/>
      <c r="AP2257" s="433"/>
      <c r="AQ2257" s="433"/>
      <c r="AR2257" s="433"/>
      <c r="AS2257" s="433"/>
      <c r="AT2257" s="433"/>
      <c r="AU2257" s="433"/>
      <c r="AV2257" s="433"/>
      <c r="AW2257" s="433"/>
      <c r="AX2257" s="433"/>
    </row>
    <row r="2258" spans="2:50">
      <c r="B2258" s="149">
        <v>2188</v>
      </c>
      <c r="C2258" s="38">
        <v>1.5473643738317406</v>
      </c>
      <c r="D2258" s="38"/>
      <c r="E2258" s="38">
        <v>4.3541386421131104E-2</v>
      </c>
      <c r="F2258" s="38"/>
      <c r="G2258" s="38">
        <v>6.5802186785255762E-2</v>
      </c>
      <c r="H2258" s="38"/>
      <c r="I2258" s="38">
        <v>6.5558995286910338E-2</v>
      </c>
      <c r="J2258" s="38"/>
      <c r="K2258" s="38"/>
      <c r="L2258" s="38">
        <v>0.18255361954522634</v>
      </c>
      <c r="M2258" s="38"/>
      <c r="N2258" s="38">
        <v>0.47993388051462016</v>
      </c>
      <c r="O2258" s="38"/>
      <c r="P2258" s="800">
        <v>0.81340456347654844</v>
      </c>
      <c r="Y2258" s="433"/>
      <c r="AA2258" s="433"/>
      <c r="AB2258" s="433"/>
      <c r="AC2258" s="433"/>
      <c r="AD2258" s="433"/>
      <c r="AE2258" s="433"/>
      <c r="AF2258" s="433"/>
      <c r="AG2258" s="433"/>
      <c r="AH2258" s="433"/>
      <c r="AI2258" s="433"/>
      <c r="AJ2258" s="433"/>
      <c r="AK2258" s="433"/>
      <c r="AL2258" s="433"/>
      <c r="AM2258" s="433"/>
      <c r="AN2258" s="777" t="s">
        <v>2</v>
      </c>
      <c r="AO2258" s="433"/>
      <c r="AP2258" s="433"/>
      <c r="AQ2258" s="433"/>
      <c r="AR2258" s="433"/>
      <c r="AS2258" s="433"/>
      <c r="AT2258" s="433"/>
      <c r="AU2258" s="433"/>
      <c r="AV2258" s="433"/>
      <c r="AW2258" s="433"/>
      <c r="AX2258" s="433"/>
    </row>
    <row r="2259" spans="2:50">
      <c r="B2259" s="149">
        <v>2189</v>
      </c>
      <c r="C2259" s="38">
        <v>0.63293035346076432</v>
      </c>
      <c r="D2259" s="38"/>
      <c r="E2259" s="38">
        <v>0.76319147166544432</v>
      </c>
      <c r="F2259" s="38"/>
      <c r="G2259" s="38">
        <v>0.45030533913855431</v>
      </c>
      <c r="H2259" s="38"/>
      <c r="I2259" s="38">
        <v>0.20236523367655951</v>
      </c>
      <c r="J2259" s="38"/>
      <c r="K2259" s="38">
        <v>0.44922381174326442</v>
      </c>
      <c r="L2259" s="38"/>
      <c r="M2259" s="38"/>
      <c r="N2259" s="38">
        <v>0.32662088457843164</v>
      </c>
      <c r="O2259" s="38"/>
      <c r="P2259" s="800">
        <v>0.33985252519941639</v>
      </c>
      <c r="Y2259" s="433"/>
      <c r="AA2259" s="433"/>
      <c r="AB2259" s="433"/>
      <c r="AC2259" s="433"/>
      <c r="AD2259" s="433"/>
      <c r="AE2259" s="433"/>
      <c r="AF2259" s="433"/>
      <c r="AG2259" s="433"/>
      <c r="AH2259" s="433"/>
      <c r="AI2259" s="433"/>
      <c r="AJ2259" s="433"/>
      <c r="AK2259" s="433"/>
      <c r="AL2259" s="433"/>
      <c r="AM2259" s="433"/>
      <c r="AN2259" s="777" t="s">
        <v>2</v>
      </c>
      <c r="AO2259" s="433"/>
      <c r="AP2259" s="433"/>
      <c r="AQ2259" s="433"/>
      <c r="AR2259" s="433"/>
      <c r="AS2259" s="433"/>
      <c r="AT2259" s="433"/>
      <c r="AU2259" s="433"/>
      <c r="AV2259" s="433"/>
      <c r="AW2259" s="433"/>
      <c r="AX2259" s="433"/>
    </row>
    <row r="2260" spans="2:50">
      <c r="B2260" s="149">
        <v>2190</v>
      </c>
      <c r="C2260" s="38"/>
      <c r="D2260" s="38">
        <v>1.7812163589729726</v>
      </c>
      <c r="E2260" s="38"/>
      <c r="F2260" s="38">
        <v>1.6713638131337785</v>
      </c>
      <c r="G2260" s="38"/>
      <c r="H2260" s="38">
        <v>1.5104116753946353</v>
      </c>
      <c r="I2260" s="38"/>
      <c r="J2260" s="38">
        <v>0.79273108589054864</v>
      </c>
      <c r="K2260" s="38"/>
      <c r="L2260" s="38">
        <v>1.8670753271065563</v>
      </c>
      <c r="M2260" s="38"/>
      <c r="N2260" s="38">
        <v>1.6354515842357478</v>
      </c>
      <c r="O2260" s="38"/>
      <c r="P2260" s="800">
        <v>0.78014045600618542</v>
      </c>
      <c r="Y2260" s="433"/>
      <c r="AA2260" s="433"/>
      <c r="AB2260" s="433"/>
      <c r="AC2260" s="433"/>
      <c r="AD2260" s="433"/>
      <c r="AE2260" s="433"/>
      <c r="AF2260" s="433"/>
      <c r="AG2260" s="433"/>
      <c r="AH2260" s="433"/>
      <c r="AI2260" s="433"/>
      <c r="AJ2260" s="433"/>
      <c r="AK2260" s="433"/>
      <c r="AL2260" s="433"/>
      <c r="AM2260" s="433"/>
      <c r="AN2260" s="777" t="s">
        <v>2</v>
      </c>
      <c r="AO2260" s="433"/>
      <c r="AP2260" s="433"/>
      <c r="AQ2260" s="433"/>
      <c r="AR2260" s="433"/>
      <c r="AS2260" s="433"/>
      <c r="AT2260" s="433"/>
      <c r="AU2260" s="433"/>
      <c r="AV2260" s="433"/>
      <c r="AW2260" s="433"/>
      <c r="AX2260" s="433"/>
    </row>
    <row r="2261" spans="2:50">
      <c r="B2261" s="149">
        <v>2191</v>
      </c>
      <c r="C2261" s="38">
        <v>0.41381403150451274</v>
      </c>
      <c r="D2261" s="38"/>
      <c r="E2261" s="38">
        <v>4.0487893241272617E-2</v>
      </c>
      <c r="F2261" s="38"/>
      <c r="G2261" s="38">
        <v>0.39302303709425318</v>
      </c>
      <c r="H2261" s="38"/>
      <c r="I2261" s="38">
        <v>0.51840473771686335</v>
      </c>
      <c r="J2261" s="38"/>
      <c r="K2261" s="38">
        <v>0.5551185008581494</v>
      </c>
      <c r="L2261" s="38"/>
      <c r="M2261" s="38"/>
      <c r="N2261" s="38">
        <v>0.16903336681902906</v>
      </c>
      <c r="O2261" s="38">
        <v>0.52260841799334368</v>
      </c>
      <c r="P2261" s="800"/>
      <c r="Y2261" s="433"/>
      <c r="AA2261" s="433"/>
      <c r="AB2261" s="433"/>
      <c r="AC2261" s="433"/>
      <c r="AD2261" s="433"/>
      <c r="AE2261" s="433"/>
      <c r="AF2261" s="433"/>
      <c r="AG2261" s="433"/>
      <c r="AH2261" s="433"/>
      <c r="AI2261" s="433"/>
      <c r="AJ2261" s="433"/>
      <c r="AK2261" s="433"/>
      <c r="AL2261" s="433"/>
      <c r="AM2261" s="433"/>
      <c r="AN2261" s="777" t="s">
        <v>2</v>
      </c>
      <c r="AO2261" s="433"/>
      <c r="AP2261" s="433"/>
      <c r="AQ2261" s="433"/>
      <c r="AR2261" s="433"/>
      <c r="AS2261" s="433"/>
      <c r="AT2261" s="433"/>
      <c r="AU2261" s="433"/>
      <c r="AV2261" s="433"/>
      <c r="AW2261" s="433"/>
      <c r="AX2261" s="433"/>
    </row>
    <row r="2262" spans="2:50">
      <c r="B2262" s="149">
        <v>2192</v>
      </c>
      <c r="C2262" s="38">
        <v>0.44356237218066258</v>
      </c>
      <c r="D2262" s="38"/>
      <c r="E2262" s="38">
        <v>0.28844991267655812</v>
      </c>
      <c r="F2262" s="38"/>
      <c r="G2262" s="38">
        <v>0.47306195919167121</v>
      </c>
      <c r="H2262" s="38"/>
      <c r="I2262" s="38">
        <v>0.46386537364242436</v>
      </c>
      <c r="J2262" s="38"/>
      <c r="K2262" s="38">
        <v>1.0777803153766541</v>
      </c>
      <c r="L2262" s="38"/>
      <c r="M2262" s="38">
        <v>1.1245627010807895</v>
      </c>
      <c r="N2262" s="38"/>
      <c r="O2262" s="38"/>
      <c r="P2262" s="800">
        <v>0.23288118239604502</v>
      </c>
      <c r="Y2262" s="433"/>
      <c r="AA2262" s="433"/>
      <c r="AB2262" s="433"/>
      <c r="AC2262" s="433"/>
      <c r="AD2262" s="433"/>
      <c r="AE2262" s="433"/>
      <c r="AF2262" s="433"/>
      <c r="AG2262" s="433"/>
      <c r="AH2262" s="433"/>
      <c r="AI2262" s="433"/>
      <c r="AJ2262" s="433"/>
      <c r="AK2262" s="433"/>
      <c r="AL2262" s="433"/>
      <c r="AM2262" s="433"/>
      <c r="AN2262" s="777" t="s">
        <v>2</v>
      </c>
      <c r="AO2262" s="433"/>
      <c r="AP2262" s="433"/>
      <c r="AQ2262" s="433"/>
      <c r="AR2262" s="433"/>
      <c r="AS2262" s="433"/>
      <c r="AT2262" s="433"/>
      <c r="AU2262" s="433"/>
      <c r="AV2262" s="433"/>
      <c r="AW2262" s="433"/>
      <c r="AX2262" s="433"/>
    </row>
    <row r="2263" spans="2:50">
      <c r="B2263" s="149">
        <v>2193</v>
      </c>
      <c r="C2263" s="38">
        <v>0.83028464765104693</v>
      </c>
      <c r="D2263" s="38"/>
      <c r="E2263" s="38">
        <v>1.9315461715851412</v>
      </c>
      <c r="F2263" s="38"/>
      <c r="G2263" s="38">
        <v>1.2169485415079198</v>
      </c>
      <c r="H2263" s="38"/>
      <c r="I2263" s="38">
        <v>1.0183618355569277</v>
      </c>
      <c r="J2263" s="38"/>
      <c r="K2263" s="38">
        <v>1.3852810415633627</v>
      </c>
      <c r="L2263" s="38"/>
      <c r="M2263" s="38">
        <v>0.45392747048290438</v>
      </c>
      <c r="N2263" s="38"/>
      <c r="O2263" s="38">
        <v>1.354267222007606</v>
      </c>
      <c r="P2263" s="800"/>
      <c r="Y2263" s="433"/>
      <c r="AA2263" s="433"/>
      <c r="AB2263" s="433"/>
      <c r="AC2263" s="433"/>
      <c r="AD2263" s="433"/>
      <c r="AE2263" s="433"/>
      <c r="AF2263" s="433"/>
      <c r="AG2263" s="433"/>
      <c r="AH2263" s="433"/>
      <c r="AI2263" s="433"/>
      <c r="AJ2263" s="433"/>
      <c r="AK2263" s="433"/>
      <c r="AL2263" s="433"/>
      <c r="AM2263" s="433"/>
      <c r="AN2263" s="777" t="s">
        <v>2</v>
      </c>
      <c r="AO2263" s="433"/>
      <c r="AP2263" s="433"/>
      <c r="AQ2263" s="433"/>
      <c r="AR2263" s="433"/>
      <c r="AS2263" s="433"/>
      <c r="AT2263" s="433"/>
      <c r="AU2263" s="433"/>
      <c r="AV2263" s="433"/>
      <c r="AW2263" s="433"/>
      <c r="AX2263" s="433"/>
    </row>
    <row r="2264" spans="2:50">
      <c r="B2264" s="149">
        <v>2194</v>
      </c>
      <c r="C2264" s="38">
        <v>0.55552240128049646</v>
      </c>
      <c r="D2264" s="38"/>
      <c r="E2264" s="38">
        <v>8.6262342648291065E-2</v>
      </c>
      <c r="F2264" s="38"/>
      <c r="G2264" s="38">
        <v>0.10472051215866621</v>
      </c>
      <c r="H2264" s="38"/>
      <c r="I2264" s="38">
        <v>0.27766086955948732</v>
      </c>
      <c r="J2264" s="38"/>
      <c r="K2264" s="38">
        <v>0.80327519915675993</v>
      </c>
      <c r="L2264" s="38"/>
      <c r="M2264" s="38"/>
      <c r="N2264" s="38">
        <v>0.18564807240688344</v>
      </c>
      <c r="O2264" s="38">
        <v>0.74874026362919199</v>
      </c>
      <c r="P2264" s="800"/>
      <c r="Y2264" s="433"/>
      <c r="AA2264" s="433"/>
      <c r="AB2264" s="433"/>
      <c r="AC2264" s="433"/>
      <c r="AD2264" s="433"/>
      <c r="AE2264" s="433"/>
      <c r="AF2264" s="433"/>
      <c r="AG2264" s="433"/>
      <c r="AH2264" s="433"/>
      <c r="AI2264" s="433"/>
      <c r="AJ2264" s="433"/>
      <c r="AK2264" s="433"/>
      <c r="AL2264" s="433"/>
      <c r="AM2264" s="433"/>
      <c r="AN2264" s="777" t="s">
        <v>2</v>
      </c>
      <c r="AO2264" s="433"/>
      <c r="AP2264" s="433"/>
      <c r="AQ2264" s="433"/>
      <c r="AR2264" s="433"/>
      <c r="AS2264" s="433"/>
      <c r="AT2264" s="433"/>
      <c r="AU2264" s="433"/>
      <c r="AV2264" s="433"/>
      <c r="AW2264" s="433"/>
      <c r="AX2264" s="433"/>
    </row>
    <row r="2265" spans="2:50">
      <c r="B2265" s="149">
        <v>2195</v>
      </c>
      <c r="C2265" s="38"/>
      <c r="D2265" s="38">
        <v>1.3640102835309982</v>
      </c>
      <c r="E2265" s="38"/>
      <c r="F2265" s="38">
        <v>2.1694325715091192</v>
      </c>
      <c r="G2265" s="38"/>
      <c r="H2265" s="38">
        <v>2.5364919526846816</v>
      </c>
      <c r="I2265" s="38"/>
      <c r="J2265" s="38">
        <v>1.9127882900635398</v>
      </c>
      <c r="K2265" s="38"/>
      <c r="L2265" s="38">
        <v>1.5756711983483571</v>
      </c>
      <c r="M2265" s="38"/>
      <c r="N2265" s="38">
        <v>1.8827560623185513</v>
      </c>
      <c r="O2265" s="38"/>
      <c r="P2265" s="800">
        <v>1.9204344578800008</v>
      </c>
      <c r="Y2265" s="433"/>
      <c r="AA2265" s="433"/>
      <c r="AB2265" s="433"/>
      <c r="AC2265" s="433"/>
      <c r="AD2265" s="433"/>
      <c r="AE2265" s="433"/>
      <c r="AF2265" s="433"/>
      <c r="AG2265" s="433"/>
      <c r="AH2265" s="433"/>
      <c r="AI2265" s="433"/>
      <c r="AJ2265" s="433"/>
      <c r="AK2265" s="433"/>
      <c r="AL2265" s="433"/>
      <c r="AM2265" s="433"/>
      <c r="AN2265" s="777" t="s">
        <v>2</v>
      </c>
      <c r="AO2265" s="433"/>
      <c r="AP2265" s="433"/>
      <c r="AQ2265" s="433"/>
      <c r="AR2265" s="433"/>
      <c r="AS2265" s="433"/>
      <c r="AT2265" s="433"/>
      <c r="AU2265" s="433"/>
      <c r="AV2265" s="433"/>
      <c r="AW2265" s="433"/>
      <c r="AX2265" s="433"/>
    </row>
    <row r="2266" spans="2:50">
      <c r="B2266" s="149">
        <v>2196</v>
      </c>
      <c r="C2266" s="38"/>
      <c r="D2266" s="38">
        <v>0.52815041317675027</v>
      </c>
      <c r="E2266" s="38">
        <v>0.35827025719737515</v>
      </c>
      <c r="F2266" s="38"/>
      <c r="G2266" s="38">
        <v>0.69393660875766627</v>
      </c>
      <c r="H2266" s="38"/>
      <c r="I2266" s="38">
        <v>0.86647774651552134</v>
      </c>
      <c r="J2266" s="38"/>
      <c r="K2266" s="38">
        <v>0.96095741556643621</v>
      </c>
      <c r="L2266" s="38"/>
      <c r="M2266" s="38">
        <v>0.37008578040572332</v>
      </c>
      <c r="N2266" s="38"/>
      <c r="O2266" s="38">
        <v>0.42151658434515515</v>
      </c>
      <c r="P2266" s="800"/>
      <c r="Y2266" s="433"/>
      <c r="AA2266" s="433"/>
      <c r="AB2266" s="433"/>
      <c r="AC2266" s="433"/>
      <c r="AD2266" s="433"/>
      <c r="AE2266" s="433"/>
      <c r="AF2266" s="433"/>
      <c r="AG2266" s="433"/>
      <c r="AH2266" s="433"/>
      <c r="AI2266" s="433"/>
      <c r="AJ2266" s="433"/>
      <c r="AK2266" s="433"/>
      <c r="AL2266" s="433"/>
      <c r="AM2266" s="433"/>
      <c r="AN2266" s="777" t="s">
        <v>2</v>
      </c>
      <c r="AO2266" s="433"/>
      <c r="AP2266" s="433"/>
      <c r="AQ2266" s="433"/>
      <c r="AR2266" s="433"/>
      <c r="AS2266" s="433"/>
      <c r="AT2266" s="433"/>
      <c r="AU2266" s="433"/>
      <c r="AV2266" s="433"/>
      <c r="AW2266" s="433"/>
      <c r="AX2266" s="433"/>
    </row>
    <row r="2267" spans="2:50">
      <c r="B2267" s="149">
        <v>2197</v>
      </c>
      <c r="C2267" s="38">
        <v>0.51652280541990303</v>
      </c>
      <c r="D2267" s="38"/>
      <c r="E2267" s="38">
        <v>0.25771569497939228</v>
      </c>
      <c r="F2267" s="38"/>
      <c r="G2267" s="38">
        <v>0.92504498741301178</v>
      </c>
      <c r="H2267" s="38"/>
      <c r="I2267" s="38">
        <v>1.3427189898088594</v>
      </c>
      <c r="J2267" s="38"/>
      <c r="K2267" s="38">
        <v>0.40579466817129578</v>
      </c>
      <c r="L2267" s="38"/>
      <c r="M2267" s="38"/>
      <c r="N2267" s="38">
        <v>0.23897945637781196</v>
      </c>
      <c r="O2267" s="38">
        <v>0.74049330785120482</v>
      </c>
      <c r="P2267" s="800"/>
      <c r="Y2267" s="433"/>
      <c r="AA2267" s="433"/>
      <c r="AB2267" s="433"/>
      <c r="AC2267" s="433"/>
      <c r="AD2267" s="433"/>
      <c r="AE2267" s="433"/>
      <c r="AF2267" s="433"/>
      <c r="AG2267" s="433"/>
      <c r="AH2267" s="433"/>
      <c r="AI2267" s="433"/>
      <c r="AJ2267" s="433"/>
      <c r="AK2267" s="433"/>
      <c r="AL2267" s="433"/>
      <c r="AM2267" s="433"/>
      <c r="AN2267" s="777" t="s">
        <v>2</v>
      </c>
      <c r="AO2267" s="433"/>
      <c r="AP2267" s="433"/>
      <c r="AQ2267" s="433"/>
      <c r="AR2267" s="433"/>
      <c r="AS2267" s="433"/>
      <c r="AT2267" s="433"/>
      <c r="AU2267" s="433"/>
      <c r="AV2267" s="433"/>
      <c r="AW2267" s="433"/>
      <c r="AX2267" s="433"/>
    </row>
    <row r="2268" spans="2:50">
      <c r="B2268" s="149">
        <v>2198</v>
      </c>
      <c r="C2268" s="38">
        <v>0.24030838294545742</v>
      </c>
      <c r="D2268" s="38"/>
      <c r="E2268" s="38">
        <v>1.3456180529134094</v>
      </c>
      <c r="F2268" s="38"/>
      <c r="G2268" s="38">
        <v>1.3679661624234483</v>
      </c>
      <c r="H2268" s="38"/>
      <c r="I2268" s="38">
        <v>1.4857139041021894</v>
      </c>
      <c r="J2268" s="38"/>
      <c r="K2268" s="38">
        <v>0.59594129671111773</v>
      </c>
      <c r="L2268" s="38"/>
      <c r="M2268" s="38">
        <v>1.7484946867565532</v>
      </c>
      <c r="N2268" s="38"/>
      <c r="O2268" s="38">
        <v>1.3834039874052939</v>
      </c>
      <c r="P2268" s="800"/>
      <c r="Y2268" s="433"/>
      <c r="AA2268" s="433"/>
      <c r="AB2268" s="433"/>
      <c r="AC2268" s="433"/>
      <c r="AD2268" s="433"/>
      <c r="AE2268" s="433"/>
      <c r="AF2268" s="433"/>
      <c r="AG2268" s="433"/>
      <c r="AH2268" s="433"/>
      <c r="AI2268" s="433"/>
      <c r="AJ2268" s="433"/>
      <c r="AK2268" s="433"/>
      <c r="AL2268" s="433"/>
      <c r="AM2268" s="433"/>
      <c r="AN2268" s="777" t="s">
        <v>2</v>
      </c>
      <c r="AO2268" s="433"/>
      <c r="AP2268" s="433"/>
      <c r="AQ2268" s="433"/>
      <c r="AR2268" s="433"/>
      <c r="AS2268" s="433"/>
      <c r="AT2268" s="433"/>
      <c r="AU2268" s="433"/>
      <c r="AV2268" s="433"/>
      <c r="AW2268" s="433"/>
      <c r="AX2268" s="433"/>
    </row>
    <row r="2269" spans="2:50">
      <c r="B2269" s="149">
        <v>2199</v>
      </c>
      <c r="C2269" s="38"/>
      <c r="D2269" s="38">
        <v>0.25063670257554127</v>
      </c>
      <c r="E2269" s="38"/>
      <c r="F2269" s="38">
        <v>0.69358987448305065</v>
      </c>
      <c r="G2269" s="38"/>
      <c r="H2269" s="38">
        <v>0.72730630679101327</v>
      </c>
      <c r="I2269" s="38"/>
      <c r="J2269" s="38">
        <v>1.9472667663866865</v>
      </c>
      <c r="K2269" s="38"/>
      <c r="L2269" s="38">
        <v>0.7115971193967795</v>
      </c>
      <c r="M2269" s="38"/>
      <c r="N2269" s="38">
        <v>0.6000069536143976</v>
      </c>
      <c r="O2269" s="38"/>
      <c r="P2269" s="800">
        <v>1.6987191447088299</v>
      </c>
      <c r="Y2269" s="433"/>
      <c r="AA2269" s="433"/>
      <c r="AB2269" s="433"/>
      <c r="AC2269" s="433"/>
      <c r="AD2269" s="433"/>
      <c r="AE2269" s="433"/>
      <c r="AF2269" s="433"/>
      <c r="AG2269" s="433"/>
      <c r="AH2269" s="433"/>
      <c r="AI2269" s="433"/>
      <c r="AJ2269" s="433"/>
      <c r="AK2269" s="433"/>
      <c r="AL2269" s="433"/>
      <c r="AM2269" s="433"/>
      <c r="AN2269" s="777" t="s">
        <v>2</v>
      </c>
      <c r="AO2269" s="433"/>
      <c r="AP2269" s="433"/>
      <c r="AQ2269" s="433"/>
      <c r="AR2269" s="433"/>
      <c r="AS2269" s="433"/>
      <c r="AT2269" s="433"/>
      <c r="AU2269" s="433"/>
      <c r="AV2269" s="433"/>
      <c r="AW2269" s="433"/>
      <c r="AX2269" s="433"/>
    </row>
    <row r="2270" spans="2:50">
      <c r="B2270" s="149">
        <v>2200</v>
      </c>
      <c r="C2270" s="38"/>
      <c r="D2270" s="38">
        <v>0.60223858772995953</v>
      </c>
      <c r="E2270" s="38">
        <v>9.3938636386301858E-2</v>
      </c>
      <c r="F2270" s="38"/>
      <c r="G2270" s="38">
        <v>0.37504302378458027</v>
      </c>
      <c r="H2270" s="38"/>
      <c r="I2270" s="38"/>
      <c r="J2270" s="38">
        <v>0.17325153281058825</v>
      </c>
      <c r="K2270" s="38">
        <v>0.13241035781231594</v>
      </c>
      <c r="L2270" s="38"/>
      <c r="M2270" s="38">
        <v>0.3553469746407571</v>
      </c>
      <c r="N2270" s="38"/>
      <c r="O2270" s="38">
        <v>0.12961566086291015</v>
      </c>
      <c r="P2270" s="800"/>
      <c r="Y2270" s="433"/>
      <c r="AA2270" s="433"/>
      <c r="AB2270" s="433"/>
      <c r="AC2270" s="433"/>
      <c r="AD2270" s="433"/>
      <c r="AE2270" s="433"/>
      <c r="AF2270" s="433"/>
      <c r="AG2270" s="433"/>
      <c r="AH2270" s="433"/>
      <c r="AI2270" s="433"/>
      <c r="AJ2270" s="433"/>
      <c r="AK2270" s="433"/>
      <c r="AL2270" s="433"/>
      <c r="AM2270" s="433"/>
      <c r="AN2270" s="777" t="s">
        <v>2</v>
      </c>
      <c r="AO2270" s="433"/>
      <c r="AP2270" s="433"/>
      <c r="AQ2270" s="433"/>
      <c r="AR2270" s="433"/>
      <c r="AS2270" s="433"/>
      <c r="AT2270" s="433"/>
      <c r="AU2270" s="433"/>
      <c r="AV2270" s="433"/>
      <c r="AW2270" s="433"/>
      <c r="AX2270" s="433"/>
    </row>
    <row r="2271" spans="2:50">
      <c r="B2271" s="149">
        <v>2201</v>
      </c>
      <c r="C2271" s="38"/>
      <c r="D2271" s="38">
        <v>0.54027274946066939</v>
      </c>
      <c r="E2271" s="38"/>
      <c r="F2271" s="38">
        <v>0.61510964902115195</v>
      </c>
      <c r="G2271" s="38"/>
      <c r="H2271" s="38">
        <v>0.87802442540873349</v>
      </c>
      <c r="I2271" s="38">
        <v>0.13298142642857663</v>
      </c>
      <c r="J2271" s="38"/>
      <c r="K2271" s="38"/>
      <c r="L2271" s="38">
        <v>0.41915949938810237</v>
      </c>
      <c r="M2271" s="38"/>
      <c r="N2271" s="38">
        <v>1.0772337065909789</v>
      </c>
      <c r="O2271" s="38"/>
      <c r="P2271" s="800">
        <v>0.14479440571176563</v>
      </c>
      <c r="Y2271" s="433"/>
      <c r="AA2271" s="433"/>
      <c r="AB2271" s="433"/>
      <c r="AC2271" s="433"/>
      <c r="AD2271" s="433"/>
      <c r="AE2271" s="433"/>
      <c r="AF2271" s="433"/>
      <c r="AG2271" s="433"/>
      <c r="AH2271" s="433"/>
      <c r="AI2271" s="433"/>
      <c r="AJ2271" s="433"/>
      <c r="AK2271" s="433"/>
      <c r="AL2271" s="433"/>
      <c r="AM2271" s="433"/>
      <c r="AN2271" s="777" t="s">
        <v>2</v>
      </c>
      <c r="AO2271" s="433"/>
      <c r="AP2271" s="433"/>
      <c r="AQ2271" s="433"/>
      <c r="AR2271" s="433"/>
      <c r="AS2271" s="433"/>
      <c r="AT2271" s="433"/>
      <c r="AU2271" s="433"/>
      <c r="AV2271" s="433"/>
      <c r="AW2271" s="433"/>
      <c r="AX2271" s="433"/>
    </row>
    <row r="2272" spans="2:50">
      <c r="B2272" s="149">
        <v>2202</v>
      </c>
      <c r="C2272" s="38"/>
      <c r="D2272" s="38">
        <v>0.75581783165831662</v>
      </c>
      <c r="E2272" s="38"/>
      <c r="F2272" s="38">
        <v>0.22338808622706052</v>
      </c>
      <c r="G2272" s="38"/>
      <c r="H2272" s="38">
        <v>0.59239479430462794</v>
      </c>
      <c r="I2272" s="38"/>
      <c r="J2272" s="38">
        <v>0.45411696554893782</v>
      </c>
      <c r="K2272" s="38"/>
      <c r="L2272" s="38">
        <v>0.30846773955564455</v>
      </c>
      <c r="M2272" s="38">
        <v>8.8855203672480454E-2</v>
      </c>
      <c r="N2272" s="38"/>
      <c r="O2272" s="38"/>
      <c r="P2272" s="800">
        <v>0.16732859010722234</v>
      </c>
      <c r="Y2272" s="433"/>
      <c r="AA2272" s="433"/>
      <c r="AB2272" s="433"/>
      <c r="AC2272" s="433"/>
      <c r="AD2272" s="433"/>
      <c r="AE2272" s="433"/>
      <c r="AF2272" s="433"/>
      <c r="AG2272" s="433"/>
      <c r="AH2272" s="433"/>
      <c r="AI2272" s="433"/>
      <c r="AJ2272" s="433"/>
      <c r="AK2272" s="433"/>
      <c r="AL2272" s="433"/>
      <c r="AM2272" s="433"/>
      <c r="AN2272" s="777" t="s">
        <v>2</v>
      </c>
      <c r="AO2272" s="433"/>
      <c r="AP2272" s="433"/>
      <c r="AQ2272" s="433"/>
      <c r="AR2272" s="433"/>
      <c r="AS2272" s="433"/>
      <c r="AT2272" s="433"/>
      <c r="AU2272" s="433"/>
      <c r="AV2272" s="433"/>
      <c r="AW2272" s="433"/>
      <c r="AX2272" s="433"/>
    </row>
    <row r="2273" spans="2:50">
      <c r="B2273" s="149">
        <v>2203</v>
      </c>
      <c r="C2273" s="38"/>
      <c r="D2273" s="38">
        <v>0.21098842319011388</v>
      </c>
      <c r="E2273" s="38">
        <v>0.26334071403825832</v>
      </c>
      <c r="F2273" s="38"/>
      <c r="G2273" s="38">
        <v>0.18288718771990389</v>
      </c>
      <c r="H2273" s="38"/>
      <c r="I2273" s="38">
        <v>0.84113570040425423</v>
      </c>
      <c r="J2273" s="38"/>
      <c r="K2273" s="38">
        <v>0.70854869086832806</v>
      </c>
      <c r="L2273" s="38"/>
      <c r="M2273" s="38">
        <v>1.1983445652918396</v>
      </c>
      <c r="N2273" s="38"/>
      <c r="O2273" s="38">
        <v>0.69172781025594132</v>
      </c>
      <c r="P2273" s="800"/>
      <c r="Y2273" s="433"/>
      <c r="AA2273" s="433"/>
      <c r="AB2273" s="433"/>
      <c r="AC2273" s="433"/>
      <c r="AD2273" s="433"/>
      <c r="AE2273" s="433"/>
      <c r="AF2273" s="433"/>
      <c r="AG2273" s="433"/>
      <c r="AH2273" s="433"/>
      <c r="AI2273" s="433"/>
      <c r="AJ2273" s="433"/>
      <c r="AK2273" s="433"/>
      <c r="AL2273" s="433"/>
      <c r="AM2273" s="433"/>
      <c r="AN2273" s="777" t="s">
        <v>2</v>
      </c>
      <c r="AO2273" s="433"/>
      <c r="AP2273" s="433"/>
      <c r="AQ2273" s="433"/>
      <c r="AR2273" s="433"/>
      <c r="AS2273" s="433"/>
      <c r="AT2273" s="433"/>
      <c r="AU2273" s="433"/>
      <c r="AV2273" s="433"/>
      <c r="AW2273" s="433"/>
      <c r="AX2273" s="433"/>
    </row>
    <row r="2274" spans="2:50">
      <c r="B2274" s="149">
        <v>2204</v>
      </c>
      <c r="C2274" s="38"/>
      <c r="D2274" s="38">
        <v>1.2343333983124973</v>
      </c>
      <c r="E2274" s="38"/>
      <c r="F2274" s="38">
        <v>0.26513547624689837</v>
      </c>
      <c r="G2274" s="38"/>
      <c r="H2274" s="38">
        <v>0.52057398562666513</v>
      </c>
      <c r="I2274" s="38"/>
      <c r="J2274" s="38">
        <v>1.1429544108124068</v>
      </c>
      <c r="K2274" s="38"/>
      <c r="L2274" s="38">
        <v>1.171388510253909</v>
      </c>
      <c r="M2274" s="38"/>
      <c r="N2274" s="38">
        <v>0.46976343290648898</v>
      </c>
      <c r="O2274" s="38"/>
      <c r="P2274" s="800">
        <v>0.83386614190864339</v>
      </c>
      <c r="Y2274" s="433"/>
      <c r="AA2274" s="433"/>
      <c r="AB2274" s="433"/>
      <c r="AC2274" s="433"/>
      <c r="AD2274" s="433"/>
      <c r="AE2274" s="433"/>
      <c r="AF2274" s="433"/>
      <c r="AG2274" s="433"/>
      <c r="AH2274" s="433"/>
      <c r="AI2274" s="433"/>
      <c r="AJ2274" s="433"/>
      <c r="AK2274" s="433"/>
      <c r="AL2274" s="433"/>
      <c r="AM2274" s="433"/>
      <c r="AN2274" s="777" t="s">
        <v>2</v>
      </c>
      <c r="AO2274" s="433"/>
      <c r="AP2274" s="433"/>
      <c r="AQ2274" s="433"/>
      <c r="AR2274" s="433"/>
      <c r="AS2274" s="433"/>
      <c r="AT2274" s="433"/>
      <c r="AU2274" s="433"/>
      <c r="AV2274" s="433"/>
      <c r="AW2274" s="433"/>
      <c r="AX2274" s="433"/>
    </row>
    <row r="2275" spans="2:50">
      <c r="B2275" s="149">
        <v>2205</v>
      </c>
      <c r="C2275" s="38">
        <v>0.96130334398295969</v>
      </c>
      <c r="D2275" s="38"/>
      <c r="E2275" s="38">
        <v>0.83436620703548159</v>
      </c>
      <c r="F2275" s="38"/>
      <c r="G2275" s="38">
        <v>0.86637674566775158</v>
      </c>
      <c r="H2275" s="38"/>
      <c r="I2275" s="38"/>
      <c r="J2275" s="38">
        <v>0.29434487886567123</v>
      </c>
      <c r="K2275" s="38">
        <v>0.34741206547335485</v>
      </c>
      <c r="L2275" s="38"/>
      <c r="M2275" s="38">
        <v>0.30978028698704474</v>
      </c>
      <c r="N2275" s="38"/>
      <c r="O2275" s="38">
        <v>6.7581206054424983E-2</v>
      </c>
      <c r="P2275" s="800"/>
      <c r="Y2275" s="433"/>
      <c r="AA2275" s="433"/>
      <c r="AB2275" s="433"/>
      <c r="AC2275" s="433"/>
      <c r="AD2275" s="433"/>
      <c r="AE2275" s="433"/>
      <c r="AF2275" s="433"/>
      <c r="AG2275" s="433"/>
      <c r="AH2275" s="433"/>
      <c r="AI2275" s="433"/>
      <c r="AJ2275" s="433"/>
      <c r="AK2275" s="433"/>
      <c r="AL2275" s="433"/>
      <c r="AM2275" s="433"/>
      <c r="AN2275" s="777" t="s">
        <v>2</v>
      </c>
      <c r="AO2275" s="433"/>
      <c r="AP2275" s="433"/>
      <c r="AQ2275" s="433"/>
      <c r="AR2275" s="433"/>
      <c r="AS2275" s="433"/>
      <c r="AT2275" s="433"/>
      <c r="AU2275" s="433"/>
      <c r="AV2275" s="433"/>
      <c r="AW2275" s="433"/>
      <c r="AX2275" s="433"/>
    </row>
    <row r="2276" spans="2:50">
      <c r="B2276" s="149">
        <v>2206</v>
      </c>
      <c r="C2276" s="38"/>
      <c r="D2276" s="38">
        <v>0.51144576546392417</v>
      </c>
      <c r="E2276" s="38"/>
      <c r="F2276" s="38">
        <v>0.4875492188023271</v>
      </c>
      <c r="G2276" s="38"/>
      <c r="H2276" s="38">
        <v>0.11707626714172158</v>
      </c>
      <c r="I2276" s="38">
        <v>0.64665132912397438</v>
      </c>
      <c r="J2276" s="38"/>
      <c r="K2276" s="38">
        <v>0.17293974971989418</v>
      </c>
      <c r="L2276" s="38"/>
      <c r="M2276" s="38">
        <v>0.28458435472351862</v>
      </c>
      <c r="N2276" s="38"/>
      <c r="O2276" s="38">
        <v>2.1907643619962756E-2</v>
      </c>
      <c r="P2276" s="800"/>
      <c r="Y2276" s="433"/>
      <c r="AA2276" s="433"/>
      <c r="AB2276" s="433"/>
      <c r="AC2276" s="433"/>
      <c r="AD2276" s="433"/>
      <c r="AE2276" s="433"/>
      <c r="AF2276" s="433"/>
      <c r="AG2276" s="433"/>
      <c r="AH2276" s="433"/>
      <c r="AI2276" s="433"/>
      <c r="AJ2276" s="433"/>
      <c r="AK2276" s="433"/>
      <c r="AL2276" s="433"/>
      <c r="AM2276" s="433"/>
      <c r="AN2276" s="777" t="s">
        <v>2</v>
      </c>
      <c r="AO2276" s="433"/>
      <c r="AP2276" s="433"/>
      <c r="AQ2276" s="433"/>
      <c r="AR2276" s="433"/>
      <c r="AS2276" s="433"/>
      <c r="AT2276" s="433"/>
      <c r="AU2276" s="433"/>
      <c r="AV2276" s="433"/>
      <c r="AW2276" s="433"/>
      <c r="AX2276" s="433"/>
    </row>
    <row r="2277" spans="2:50">
      <c r="B2277" s="149">
        <v>2207</v>
      </c>
      <c r="C2277" s="38">
        <v>0.91694434913719725</v>
      </c>
      <c r="D2277" s="38"/>
      <c r="E2277" s="38">
        <v>1.5624997053479637</v>
      </c>
      <c r="F2277" s="38"/>
      <c r="G2277" s="38">
        <v>2.1254921914831995</v>
      </c>
      <c r="H2277" s="38"/>
      <c r="I2277" s="38">
        <v>1.2381861352303221</v>
      </c>
      <c r="J2277" s="38"/>
      <c r="K2277" s="38">
        <v>1.0736931515801982</v>
      </c>
      <c r="L2277" s="38"/>
      <c r="M2277" s="38">
        <v>1.6768444985067481</v>
      </c>
      <c r="N2277" s="38"/>
      <c r="O2277" s="38">
        <v>1.0692525684401195</v>
      </c>
      <c r="P2277" s="800"/>
      <c r="Y2277" s="433"/>
      <c r="AA2277" s="433"/>
      <c r="AB2277" s="433"/>
      <c r="AC2277" s="433"/>
      <c r="AD2277" s="433"/>
      <c r="AE2277" s="433"/>
      <c r="AF2277" s="433"/>
      <c r="AG2277" s="433"/>
      <c r="AH2277" s="433"/>
      <c r="AI2277" s="433"/>
      <c r="AJ2277" s="433"/>
      <c r="AK2277" s="433"/>
      <c r="AL2277" s="433"/>
      <c r="AM2277" s="433"/>
      <c r="AN2277" s="777" t="s">
        <v>2</v>
      </c>
      <c r="AO2277" s="433"/>
      <c r="AP2277" s="433"/>
      <c r="AQ2277" s="433"/>
      <c r="AR2277" s="433"/>
      <c r="AS2277" s="433"/>
      <c r="AT2277" s="433"/>
      <c r="AU2277" s="433"/>
      <c r="AV2277" s="433"/>
      <c r="AW2277" s="433"/>
      <c r="AX2277" s="433"/>
    </row>
    <row r="2278" spans="2:50">
      <c r="B2278" s="149">
        <v>2208</v>
      </c>
      <c r="C2278" s="38">
        <v>7.2925268695732889E-2</v>
      </c>
      <c r="D2278" s="38"/>
      <c r="E2278" s="38">
        <v>0.45539494966978744</v>
      </c>
      <c r="F2278" s="38"/>
      <c r="G2278" s="38">
        <v>8.3653828477853659E-2</v>
      </c>
      <c r="H2278" s="38"/>
      <c r="I2278" s="38"/>
      <c r="J2278" s="38">
        <v>0.143316346287677</v>
      </c>
      <c r="K2278" s="38">
        <v>0.70179089211471568</v>
      </c>
      <c r="L2278" s="38"/>
      <c r="M2278" s="38">
        <v>0.65110517689165859</v>
      </c>
      <c r="N2278" s="38"/>
      <c r="O2278" s="38">
        <v>0.30118018579280464</v>
      </c>
      <c r="P2278" s="800"/>
      <c r="Y2278" s="433"/>
      <c r="AA2278" s="433"/>
      <c r="AB2278" s="433"/>
      <c r="AC2278" s="433"/>
      <c r="AD2278" s="433"/>
      <c r="AE2278" s="433"/>
      <c r="AF2278" s="433"/>
      <c r="AG2278" s="433"/>
      <c r="AH2278" s="433"/>
      <c r="AI2278" s="433"/>
      <c r="AJ2278" s="433"/>
      <c r="AK2278" s="433"/>
      <c r="AL2278" s="433"/>
      <c r="AM2278" s="433"/>
      <c r="AN2278" s="777" t="s">
        <v>2</v>
      </c>
      <c r="AO2278" s="433"/>
      <c r="AP2278" s="433"/>
      <c r="AQ2278" s="433"/>
      <c r="AR2278" s="433"/>
      <c r="AS2278" s="433"/>
      <c r="AT2278" s="433"/>
      <c r="AU2278" s="433"/>
      <c r="AV2278" s="433"/>
      <c r="AW2278" s="433"/>
      <c r="AX2278" s="433"/>
    </row>
    <row r="2279" spans="2:50">
      <c r="B2279" s="149">
        <v>2209</v>
      </c>
      <c r="C2279" s="38">
        <v>0.35984502121219131</v>
      </c>
      <c r="D2279" s="38"/>
      <c r="E2279" s="38">
        <v>0.22711026862399109</v>
      </c>
      <c r="F2279" s="38"/>
      <c r="G2279" s="38">
        <v>0.51866077587898862</v>
      </c>
      <c r="H2279" s="38"/>
      <c r="I2279" s="38"/>
      <c r="J2279" s="38">
        <v>0.8045218599544004</v>
      </c>
      <c r="K2279" s="38">
        <v>0.59638114156273148</v>
      </c>
      <c r="L2279" s="38"/>
      <c r="M2279" s="38">
        <v>1.138898953944824</v>
      </c>
      <c r="N2279" s="38"/>
      <c r="O2279" s="38"/>
      <c r="P2279" s="800">
        <v>0.19464694491342233</v>
      </c>
      <c r="Y2279" s="433"/>
      <c r="AA2279" s="433"/>
      <c r="AB2279" s="433"/>
      <c r="AC2279" s="433"/>
      <c r="AD2279" s="433"/>
      <c r="AE2279" s="433"/>
      <c r="AF2279" s="433"/>
      <c r="AG2279" s="433"/>
      <c r="AH2279" s="433"/>
      <c r="AI2279" s="433"/>
      <c r="AJ2279" s="433"/>
      <c r="AK2279" s="433"/>
      <c r="AL2279" s="433"/>
      <c r="AM2279" s="433"/>
      <c r="AN2279" s="777" t="s">
        <v>2</v>
      </c>
      <c r="AO2279" s="433"/>
      <c r="AP2279" s="433"/>
      <c r="AQ2279" s="433"/>
      <c r="AR2279" s="433"/>
      <c r="AS2279" s="433"/>
      <c r="AT2279" s="433"/>
      <c r="AU2279" s="433"/>
      <c r="AV2279" s="433"/>
      <c r="AW2279" s="433"/>
      <c r="AX2279" s="433"/>
    </row>
    <row r="2280" spans="2:50">
      <c r="B2280" s="149">
        <v>2210</v>
      </c>
      <c r="C2280" s="38">
        <v>6.0712956740702873E-2</v>
      </c>
      <c r="D2280" s="38"/>
      <c r="E2280" s="38">
        <v>0.33969125245650872</v>
      </c>
      <c r="F2280" s="38"/>
      <c r="G2280" s="38">
        <v>0.93458033399801077</v>
      </c>
      <c r="H2280" s="38"/>
      <c r="I2280" s="38"/>
      <c r="J2280" s="38">
        <v>6.7423507775164759E-2</v>
      </c>
      <c r="K2280" s="38">
        <v>0.28404479909300479</v>
      </c>
      <c r="L2280" s="38"/>
      <c r="M2280" s="38">
        <v>4.0459742161000102E-2</v>
      </c>
      <c r="N2280" s="38"/>
      <c r="O2280" s="38">
        <v>0.84402902181143258</v>
      </c>
      <c r="P2280" s="800"/>
      <c r="Y2280" s="433"/>
      <c r="AA2280" s="433"/>
      <c r="AB2280" s="433"/>
      <c r="AC2280" s="433"/>
      <c r="AD2280" s="433"/>
      <c r="AE2280" s="433"/>
      <c r="AF2280" s="433"/>
      <c r="AG2280" s="433"/>
      <c r="AH2280" s="433"/>
      <c r="AI2280" s="433"/>
      <c r="AJ2280" s="433"/>
      <c r="AK2280" s="433"/>
      <c r="AL2280" s="433"/>
      <c r="AM2280" s="433"/>
      <c r="AN2280" s="777" t="s">
        <v>2</v>
      </c>
      <c r="AO2280" s="433"/>
      <c r="AP2280" s="433"/>
      <c r="AQ2280" s="433"/>
      <c r="AR2280" s="433"/>
      <c r="AS2280" s="433"/>
      <c r="AT2280" s="433"/>
      <c r="AU2280" s="433"/>
      <c r="AV2280" s="433"/>
      <c r="AW2280" s="433"/>
      <c r="AX2280" s="433"/>
    </row>
    <row r="2281" spans="2:50">
      <c r="B2281" s="149">
        <v>2211</v>
      </c>
      <c r="C2281" s="38"/>
      <c r="D2281" s="38">
        <v>1.1887020611334553</v>
      </c>
      <c r="E2281" s="38"/>
      <c r="F2281" s="38">
        <v>0.46886657236929019</v>
      </c>
      <c r="G2281" s="38"/>
      <c r="H2281" s="38">
        <v>1.4754809175928936</v>
      </c>
      <c r="I2281" s="38"/>
      <c r="J2281" s="38">
        <v>1.2392124353766942</v>
      </c>
      <c r="K2281" s="38"/>
      <c r="L2281" s="38">
        <v>1.7139433591517919</v>
      </c>
      <c r="M2281" s="38"/>
      <c r="N2281" s="38">
        <v>1.2868258117455509</v>
      </c>
      <c r="O2281" s="38"/>
      <c r="P2281" s="800">
        <v>0.5011893312287734</v>
      </c>
      <c r="Y2281" s="433"/>
      <c r="AA2281" s="433"/>
      <c r="AB2281" s="433"/>
      <c r="AC2281" s="433"/>
      <c r="AD2281" s="433"/>
      <c r="AE2281" s="433"/>
      <c r="AF2281" s="433"/>
      <c r="AG2281" s="433"/>
      <c r="AH2281" s="433"/>
      <c r="AI2281" s="433"/>
      <c r="AJ2281" s="433"/>
      <c r="AK2281" s="433"/>
      <c r="AL2281" s="433"/>
      <c r="AM2281" s="433"/>
      <c r="AN2281" s="777" t="s">
        <v>2</v>
      </c>
      <c r="AO2281" s="433"/>
      <c r="AP2281" s="433"/>
      <c r="AQ2281" s="433"/>
      <c r="AR2281" s="433"/>
      <c r="AS2281" s="433"/>
      <c r="AT2281" s="433"/>
      <c r="AU2281" s="433"/>
      <c r="AV2281" s="433"/>
      <c r="AW2281" s="433"/>
      <c r="AX2281" s="433"/>
    </row>
    <row r="2282" spans="2:50">
      <c r="B2282" s="149">
        <v>2212</v>
      </c>
      <c r="C2282" s="38"/>
      <c r="D2282" s="38">
        <v>0.83430166996265964</v>
      </c>
      <c r="E2282" s="38"/>
      <c r="F2282" s="38">
        <v>1.5442067466546583</v>
      </c>
      <c r="G2282" s="38"/>
      <c r="H2282" s="38">
        <v>1.1579920954120537</v>
      </c>
      <c r="I2282" s="38"/>
      <c r="J2282" s="38">
        <v>1.7464208464029551</v>
      </c>
      <c r="K2282" s="38"/>
      <c r="L2282" s="38">
        <v>2.1958103045886208</v>
      </c>
      <c r="M2282" s="38"/>
      <c r="N2282" s="38">
        <v>1.5401907970280768</v>
      </c>
      <c r="O2282" s="38"/>
      <c r="P2282" s="800">
        <v>2.0984810149887161</v>
      </c>
      <c r="Y2282" s="433"/>
      <c r="AA2282" s="433"/>
      <c r="AB2282" s="433"/>
      <c r="AC2282" s="433"/>
      <c r="AD2282" s="433"/>
      <c r="AE2282" s="433"/>
      <c r="AF2282" s="433"/>
      <c r="AG2282" s="433"/>
      <c r="AH2282" s="433"/>
      <c r="AI2282" s="433"/>
      <c r="AJ2282" s="433"/>
      <c r="AK2282" s="433"/>
      <c r="AL2282" s="433"/>
      <c r="AM2282" s="433"/>
      <c r="AN2282" s="777" t="s">
        <v>2</v>
      </c>
      <c r="AO2282" s="433"/>
      <c r="AP2282" s="433"/>
      <c r="AQ2282" s="433"/>
      <c r="AR2282" s="433"/>
      <c r="AS2282" s="433"/>
      <c r="AT2282" s="433"/>
      <c r="AU2282" s="433"/>
      <c r="AV2282" s="433"/>
      <c r="AW2282" s="433"/>
      <c r="AX2282" s="433"/>
    </row>
    <row r="2283" spans="2:50">
      <c r="B2283" s="149">
        <v>2213</v>
      </c>
      <c r="C2283" s="38">
        <v>0.67043085640906452</v>
      </c>
      <c r="D2283" s="38"/>
      <c r="E2283" s="38">
        <v>1.8307843257541776</v>
      </c>
      <c r="F2283" s="38"/>
      <c r="G2283" s="38">
        <v>1.0491179029166615</v>
      </c>
      <c r="H2283" s="38"/>
      <c r="I2283" s="38">
        <v>1.5397626245074258</v>
      </c>
      <c r="J2283" s="38"/>
      <c r="K2283" s="38">
        <v>0.63324404126348299</v>
      </c>
      <c r="L2283" s="38"/>
      <c r="M2283" s="38">
        <v>1.7193837274549117</v>
      </c>
      <c r="N2283" s="38"/>
      <c r="O2283" s="38">
        <v>0.8473156477619106</v>
      </c>
      <c r="P2283" s="800"/>
      <c r="Y2283" s="433"/>
      <c r="AA2283" s="433"/>
      <c r="AB2283" s="433"/>
      <c r="AC2283" s="433"/>
      <c r="AD2283" s="433"/>
      <c r="AE2283" s="433"/>
      <c r="AF2283" s="433"/>
      <c r="AG2283" s="433"/>
      <c r="AH2283" s="433"/>
      <c r="AI2283" s="433"/>
      <c r="AJ2283" s="433"/>
      <c r="AK2283" s="433"/>
      <c r="AL2283" s="433"/>
      <c r="AM2283" s="433"/>
      <c r="AN2283" s="777" t="s">
        <v>2</v>
      </c>
      <c r="AO2283" s="433"/>
      <c r="AP2283" s="433"/>
      <c r="AQ2283" s="433"/>
      <c r="AR2283" s="433"/>
      <c r="AS2283" s="433"/>
      <c r="AT2283" s="433"/>
      <c r="AU2283" s="433"/>
      <c r="AV2283" s="433"/>
      <c r="AW2283" s="433"/>
      <c r="AX2283" s="433"/>
    </row>
    <row r="2284" spans="2:50">
      <c r="B2284" s="149">
        <v>2214</v>
      </c>
      <c r="C2284" s="38"/>
      <c r="D2284" s="38">
        <v>1.1791874829667776E-2</v>
      </c>
      <c r="E2284" s="38"/>
      <c r="F2284" s="38">
        <v>0.38053102486580626</v>
      </c>
      <c r="G2284" s="38"/>
      <c r="H2284" s="38">
        <v>0.53581196748277404</v>
      </c>
      <c r="I2284" s="38">
        <v>0.84249203895788505</v>
      </c>
      <c r="J2284" s="38"/>
      <c r="K2284" s="38">
        <v>9.3776052068169358E-3</v>
      </c>
      <c r="L2284" s="38"/>
      <c r="M2284" s="38"/>
      <c r="N2284" s="38">
        <v>0.71212748052594799</v>
      </c>
      <c r="O2284" s="38"/>
      <c r="P2284" s="800">
        <v>1.8584176172363993</v>
      </c>
      <c r="Y2284" s="433"/>
      <c r="AA2284" s="433"/>
      <c r="AB2284" s="433"/>
      <c r="AC2284" s="433"/>
      <c r="AD2284" s="433"/>
      <c r="AE2284" s="433"/>
      <c r="AF2284" s="433"/>
      <c r="AG2284" s="433"/>
      <c r="AH2284" s="433"/>
      <c r="AI2284" s="433"/>
      <c r="AJ2284" s="433"/>
      <c r="AK2284" s="433"/>
      <c r="AL2284" s="433"/>
      <c r="AM2284" s="433"/>
      <c r="AN2284" s="777" t="s">
        <v>2</v>
      </c>
      <c r="AO2284" s="433"/>
      <c r="AP2284" s="433"/>
      <c r="AQ2284" s="433"/>
      <c r="AR2284" s="433"/>
      <c r="AS2284" s="433"/>
      <c r="AT2284" s="433"/>
      <c r="AU2284" s="433"/>
      <c r="AV2284" s="433"/>
      <c r="AW2284" s="433"/>
      <c r="AX2284" s="433"/>
    </row>
    <row r="2285" spans="2:50">
      <c r="B2285" s="149">
        <v>2215</v>
      </c>
      <c r="C2285" s="38">
        <v>0.76428119795886407</v>
      </c>
      <c r="D2285" s="38"/>
      <c r="E2285" s="38">
        <v>1.5076121523025989</v>
      </c>
      <c r="F2285" s="38"/>
      <c r="G2285" s="38">
        <v>0.92562987026325738</v>
      </c>
      <c r="H2285" s="38"/>
      <c r="I2285" s="38">
        <v>1.1627186936585274</v>
      </c>
      <c r="J2285" s="38"/>
      <c r="K2285" s="38">
        <v>8.157081911117546E-2</v>
      </c>
      <c r="L2285" s="38"/>
      <c r="M2285" s="38">
        <v>0.78970371144819962</v>
      </c>
      <c r="N2285" s="38"/>
      <c r="O2285" s="38">
        <v>1.6282622564667291</v>
      </c>
      <c r="P2285" s="800"/>
      <c r="Y2285" s="433"/>
      <c r="AA2285" s="433"/>
      <c r="AB2285" s="433"/>
      <c r="AC2285" s="433"/>
      <c r="AD2285" s="433"/>
      <c r="AE2285" s="433"/>
      <c r="AF2285" s="433"/>
      <c r="AG2285" s="433"/>
      <c r="AH2285" s="433"/>
      <c r="AI2285" s="433"/>
      <c r="AJ2285" s="433"/>
      <c r="AK2285" s="433"/>
      <c r="AL2285" s="433"/>
      <c r="AM2285" s="433"/>
      <c r="AN2285" s="777" t="s">
        <v>2</v>
      </c>
      <c r="AO2285" s="433"/>
      <c r="AP2285" s="433"/>
      <c r="AQ2285" s="433"/>
      <c r="AR2285" s="433"/>
      <c r="AS2285" s="433"/>
      <c r="AT2285" s="433"/>
      <c r="AU2285" s="433"/>
      <c r="AV2285" s="433"/>
      <c r="AW2285" s="433"/>
      <c r="AX2285" s="433"/>
    </row>
    <row r="2286" spans="2:50">
      <c r="B2286" s="149">
        <v>2216</v>
      </c>
      <c r="C2286" s="38"/>
      <c r="D2286" s="38">
        <v>2.859796708100848</v>
      </c>
      <c r="E2286" s="38"/>
      <c r="F2286" s="38">
        <v>2.1683960216136953</v>
      </c>
      <c r="G2286" s="38"/>
      <c r="H2286" s="38">
        <v>2.7255552123906059</v>
      </c>
      <c r="I2286" s="38"/>
      <c r="J2286" s="38">
        <v>2.0172788741525602</v>
      </c>
      <c r="K2286" s="38"/>
      <c r="L2286" s="38">
        <v>0.96719459477912184</v>
      </c>
      <c r="M2286" s="38"/>
      <c r="N2286" s="38">
        <v>2.2531681282814837</v>
      </c>
      <c r="O2286" s="38"/>
      <c r="P2286" s="800">
        <v>3.0532376494637541</v>
      </c>
      <c r="Y2286" s="433"/>
      <c r="AA2286" s="433"/>
      <c r="AB2286" s="433"/>
      <c r="AC2286" s="433"/>
      <c r="AD2286" s="433"/>
      <c r="AE2286" s="433"/>
      <c r="AF2286" s="433"/>
      <c r="AG2286" s="433"/>
      <c r="AH2286" s="433"/>
      <c r="AI2286" s="433"/>
      <c r="AJ2286" s="433"/>
      <c r="AK2286" s="433"/>
      <c r="AL2286" s="433"/>
      <c r="AM2286" s="433"/>
      <c r="AN2286" s="777" t="s">
        <v>2</v>
      </c>
      <c r="AO2286" s="433"/>
      <c r="AP2286" s="433"/>
      <c r="AQ2286" s="433"/>
      <c r="AR2286" s="433"/>
      <c r="AS2286" s="433"/>
      <c r="AT2286" s="433"/>
      <c r="AU2286" s="433"/>
      <c r="AV2286" s="433"/>
      <c r="AW2286" s="433"/>
      <c r="AX2286" s="433"/>
    </row>
    <row r="2287" spans="2:50">
      <c r="B2287" s="149">
        <v>2217</v>
      </c>
      <c r="C2287" s="38">
        <v>1.5323159151403531</v>
      </c>
      <c r="D2287" s="38"/>
      <c r="E2287" s="38">
        <v>0.42629746913051103</v>
      </c>
      <c r="F2287" s="38"/>
      <c r="G2287" s="38">
        <v>1.0961973758714991</v>
      </c>
      <c r="H2287" s="38"/>
      <c r="I2287" s="38">
        <v>0.75159181146147092</v>
      </c>
      <c r="J2287" s="38"/>
      <c r="K2287" s="38">
        <v>0.16305049059820073</v>
      </c>
      <c r="L2287" s="38"/>
      <c r="M2287" s="38">
        <v>0.24167146501580256</v>
      </c>
      <c r="N2287" s="38"/>
      <c r="O2287" s="38">
        <v>0.28042337874885448</v>
      </c>
      <c r="P2287" s="800"/>
      <c r="Y2287" s="433"/>
      <c r="AA2287" s="433"/>
      <c r="AB2287" s="433"/>
      <c r="AC2287" s="433"/>
      <c r="AD2287" s="433"/>
      <c r="AE2287" s="433"/>
      <c r="AF2287" s="433"/>
      <c r="AG2287" s="433"/>
      <c r="AH2287" s="433"/>
      <c r="AI2287" s="433"/>
      <c r="AJ2287" s="433"/>
      <c r="AK2287" s="433"/>
      <c r="AL2287" s="433"/>
      <c r="AM2287" s="433"/>
      <c r="AN2287" s="777" t="s">
        <v>2</v>
      </c>
      <c r="AO2287" s="433"/>
      <c r="AP2287" s="433"/>
      <c r="AQ2287" s="433"/>
      <c r="AR2287" s="433"/>
      <c r="AS2287" s="433"/>
      <c r="AT2287" s="433"/>
      <c r="AU2287" s="433"/>
      <c r="AV2287" s="433"/>
      <c r="AW2287" s="433"/>
      <c r="AX2287" s="433"/>
    </row>
    <row r="2288" spans="2:50">
      <c r="B2288" s="149">
        <v>2218</v>
      </c>
      <c r="C2288" s="38"/>
      <c r="D2288" s="38">
        <v>0.59691789255638306</v>
      </c>
      <c r="E2288" s="38"/>
      <c r="F2288" s="38">
        <v>0.82610625271143379</v>
      </c>
      <c r="G2288" s="38"/>
      <c r="H2288" s="38">
        <v>8.9233219045601359E-2</v>
      </c>
      <c r="I2288" s="38"/>
      <c r="J2288" s="38">
        <v>0.37086079259824561</v>
      </c>
      <c r="K2288" s="38">
        <v>1.6617632206504907E-2</v>
      </c>
      <c r="L2288" s="38"/>
      <c r="M2288" s="38">
        <v>1.9151880578743914E-2</v>
      </c>
      <c r="N2288" s="38"/>
      <c r="O2288" s="38"/>
      <c r="P2288" s="800">
        <v>0.53027403272791951</v>
      </c>
      <c r="Y2288" s="433"/>
      <c r="AA2288" s="433"/>
      <c r="AB2288" s="433"/>
      <c r="AC2288" s="433"/>
      <c r="AD2288" s="433"/>
      <c r="AE2288" s="433"/>
      <c r="AF2288" s="433"/>
      <c r="AG2288" s="433"/>
      <c r="AH2288" s="433"/>
      <c r="AI2288" s="433"/>
      <c r="AJ2288" s="433"/>
      <c r="AK2288" s="433"/>
      <c r="AL2288" s="433"/>
      <c r="AM2288" s="433"/>
      <c r="AN2288" s="777" t="s">
        <v>2</v>
      </c>
      <c r="AO2288" s="433"/>
      <c r="AP2288" s="433"/>
      <c r="AQ2288" s="433"/>
      <c r="AR2288" s="433"/>
      <c r="AS2288" s="433"/>
      <c r="AT2288" s="433"/>
      <c r="AU2288" s="433"/>
      <c r="AV2288" s="433"/>
      <c r="AW2288" s="433"/>
      <c r="AX2288" s="433"/>
    </row>
    <row r="2289" spans="2:50">
      <c r="B2289" s="149">
        <v>2219</v>
      </c>
      <c r="C2289" s="38">
        <v>4.8010445130673166E-2</v>
      </c>
      <c r="D2289" s="38"/>
      <c r="E2289" s="38">
        <v>0.48021611777853962</v>
      </c>
      <c r="F2289" s="38"/>
      <c r="G2289" s="38">
        <v>1.0028391020427341</v>
      </c>
      <c r="H2289" s="38"/>
      <c r="I2289" s="38">
        <v>1.6091385903592577</v>
      </c>
      <c r="J2289" s="38"/>
      <c r="K2289" s="38"/>
      <c r="L2289" s="38">
        <v>0.5965389733281663</v>
      </c>
      <c r="M2289" s="38">
        <v>0.60362180290583678</v>
      </c>
      <c r="N2289" s="38"/>
      <c r="O2289" s="38"/>
      <c r="P2289" s="800">
        <v>0.29921991775755352</v>
      </c>
      <c r="Y2289" s="433"/>
      <c r="AA2289" s="433"/>
      <c r="AB2289" s="433"/>
      <c r="AC2289" s="433"/>
      <c r="AD2289" s="433"/>
      <c r="AE2289" s="433"/>
      <c r="AF2289" s="433"/>
      <c r="AG2289" s="433"/>
      <c r="AH2289" s="433"/>
      <c r="AI2289" s="433"/>
      <c r="AJ2289" s="433"/>
      <c r="AK2289" s="433"/>
      <c r="AL2289" s="433"/>
      <c r="AM2289" s="433"/>
      <c r="AN2289" s="777" t="s">
        <v>2</v>
      </c>
      <c r="AO2289" s="433"/>
      <c r="AP2289" s="433"/>
      <c r="AQ2289" s="433"/>
      <c r="AR2289" s="433"/>
      <c r="AS2289" s="433"/>
      <c r="AT2289" s="433"/>
      <c r="AU2289" s="433"/>
      <c r="AV2289" s="433"/>
      <c r="AW2289" s="433"/>
      <c r="AX2289" s="433"/>
    </row>
    <row r="2290" spans="2:50">
      <c r="B2290" s="149">
        <v>2220</v>
      </c>
      <c r="C2290" s="38">
        <v>0.32567265607822532</v>
      </c>
      <c r="D2290" s="38"/>
      <c r="E2290" s="38">
        <v>8.0728887644473141E-2</v>
      </c>
      <c r="F2290" s="38"/>
      <c r="G2290" s="38"/>
      <c r="H2290" s="38">
        <v>0.66710049243964076</v>
      </c>
      <c r="I2290" s="38">
        <v>0.83672580046668887</v>
      </c>
      <c r="J2290" s="38"/>
      <c r="K2290" s="38">
        <v>0.30146388838058397</v>
      </c>
      <c r="L2290" s="38"/>
      <c r="M2290" s="38"/>
      <c r="N2290" s="38">
        <v>0.3628874397008004</v>
      </c>
      <c r="O2290" s="38">
        <v>1.0076399194063443</v>
      </c>
      <c r="P2290" s="800"/>
      <c r="Y2290" s="433"/>
      <c r="AA2290" s="433"/>
      <c r="AB2290" s="433"/>
      <c r="AC2290" s="433"/>
      <c r="AD2290" s="433"/>
      <c r="AE2290" s="433"/>
      <c r="AF2290" s="433"/>
      <c r="AG2290" s="433"/>
      <c r="AH2290" s="433"/>
      <c r="AI2290" s="433"/>
      <c r="AJ2290" s="433"/>
      <c r="AK2290" s="433"/>
      <c r="AL2290" s="433"/>
      <c r="AM2290" s="433"/>
      <c r="AN2290" s="777" t="s">
        <v>2</v>
      </c>
      <c r="AO2290" s="433"/>
      <c r="AP2290" s="433"/>
      <c r="AQ2290" s="433"/>
      <c r="AR2290" s="433"/>
      <c r="AS2290" s="433"/>
      <c r="AT2290" s="433"/>
      <c r="AU2290" s="433"/>
      <c r="AV2290" s="433"/>
      <c r="AW2290" s="433"/>
      <c r="AX2290" s="433"/>
    </row>
    <row r="2291" spans="2:50">
      <c r="B2291" s="149">
        <v>2221</v>
      </c>
      <c r="C2291" s="38"/>
      <c r="D2291" s="38">
        <v>1.5915637052543825</v>
      </c>
      <c r="E2291" s="38"/>
      <c r="F2291" s="38">
        <v>2.7533704230931884</v>
      </c>
      <c r="G2291" s="38"/>
      <c r="H2291" s="38">
        <v>3.1356739936855704</v>
      </c>
      <c r="I2291" s="38"/>
      <c r="J2291" s="38">
        <v>2.2228782981346602</v>
      </c>
      <c r="K2291" s="38"/>
      <c r="L2291" s="38">
        <v>2.343403956594408</v>
      </c>
      <c r="M2291" s="38"/>
      <c r="N2291" s="38">
        <v>2.0335444299180896</v>
      </c>
      <c r="O2291" s="38"/>
      <c r="P2291" s="800">
        <v>2.0338697078290027</v>
      </c>
      <c r="Y2291" s="433"/>
      <c r="AA2291" s="433"/>
      <c r="AB2291" s="433"/>
      <c r="AC2291" s="433"/>
      <c r="AD2291" s="433"/>
      <c r="AE2291" s="433"/>
      <c r="AF2291" s="433"/>
      <c r="AG2291" s="433"/>
      <c r="AH2291" s="433"/>
      <c r="AI2291" s="433"/>
      <c r="AJ2291" s="433"/>
      <c r="AK2291" s="433"/>
      <c r="AL2291" s="433"/>
      <c r="AM2291" s="433"/>
      <c r="AN2291" s="777" t="s">
        <v>2</v>
      </c>
      <c r="AO2291" s="433"/>
      <c r="AP2291" s="433"/>
      <c r="AQ2291" s="433"/>
      <c r="AR2291" s="433"/>
      <c r="AS2291" s="433"/>
      <c r="AT2291" s="433"/>
      <c r="AU2291" s="433"/>
      <c r="AV2291" s="433"/>
      <c r="AW2291" s="433"/>
      <c r="AX2291" s="433"/>
    </row>
    <row r="2292" spans="2:50">
      <c r="B2292" s="149">
        <v>2222</v>
      </c>
      <c r="C2292" s="38"/>
      <c r="D2292" s="38">
        <v>0.83723633058565916</v>
      </c>
      <c r="E2292" s="38"/>
      <c r="F2292" s="38">
        <v>0.39563373162302012</v>
      </c>
      <c r="G2292" s="38"/>
      <c r="H2292" s="38">
        <v>0.27226274302535436</v>
      </c>
      <c r="I2292" s="38">
        <v>0.19872911934213228</v>
      </c>
      <c r="J2292" s="38"/>
      <c r="K2292" s="38"/>
      <c r="L2292" s="38">
        <v>0.44232085755758033</v>
      </c>
      <c r="M2292" s="38"/>
      <c r="N2292" s="38">
        <v>0.90219933449540179</v>
      </c>
      <c r="O2292" s="38">
        <v>1.4484014921248255E-2</v>
      </c>
      <c r="P2292" s="800"/>
      <c r="Y2292" s="433"/>
      <c r="AA2292" s="433"/>
      <c r="AB2292" s="433"/>
      <c r="AC2292" s="433"/>
      <c r="AD2292" s="433"/>
      <c r="AE2292" s="433"/>
      <c r="AF2292" s="433"/>
      <c r="AG2292" s="433"/>
      <c r="AH2292" s="433"/>
      <c r="AI2292" s="433"/>
      <c r="AJ2292" s="433"/>
      <c r="AK2292" s="433"/>
      <c r="AL2292" s="433"/>
      <c r="AM2292" s="433"/>
      <c r="AN2292" s="777" t="s">
        <v>2</v>
      </c>
      <c r="AO2292" s="433"/>
      <c r="AP2292" s="433"/>
      <c r="AQ2292" s="433"/>
      <c r="AR2292" s="433"/>
      <c r="AS2292" s="433"/>
      <c r="AT2292" s="433"/>
      <c r="AU2292" s="433"/>
      <c r="AV2292" s="433"/>
      <c r="AW2292" s="433"/>
      <c r="AX2292" s="433"/>
    </row>
    <row r="2293" spans="2:50">
      <c r="B2293" s="149">
        <v>2223</v>
      </c>
      <c r="C2293" s="38"/>
      <c r="D2293" s="38">
        <v>0.68536597690021428</v>
      </c>
      <c r="E2293" s="38">
        <v>1.219558482802932</v>
      </c>
      <c r="F2293" s="38"/>
      <c r="G2293" s="38">
        <v>0.43354984046832401</v>
      </c>
      <c r="H2293" s="38"/>
      <c r="I2293" s="38"/>
      <c r="J2293" s="38">
        <v>4.2471859739311314E-2</v>
      </c>
      <c r="K2293" s="38">
        <v>0.66125566830126481</v>
      </c>
      <c r="L2293" s="38"/>
      <c r="M2293" s="38">
        <v>0.92301682408399499</v>
      </c>
      <c r="N2293" s="38"/>
      <c r="O2293" s="38">
        <v>1.012621520180391</v>
      </c>
      <c r="P2293" s="800"/>
      <c r="Y2293" s="433"/>
      <c r="AA2293" s="433"/>
      <c r="AB2293" s="433"/>
      <c r="AC2293" s="433"/>
      <c r="AD2293" s="433"/>
      <c r="AE2293" s="433"/>
      <c r="AF2293" s="433"/>
      <c r="AG2293" s="433"/>
      <c r="AH2293" s="433"/>
      <c r="AI2293" s="433"/>
      <c r="AJ2293" s="433"/>
      <c r="AK2293" s="433"/>
      <c r="AL2293" s="433"/>
      <c r="AM2293" s="433"/>
      <c r="AN2293" s="777" t="s">
        <v>2</v>
      </c>
      <c r="AO2293" s="433"/>
      <c r="AP2293" s="433"/>
      <c r="AQ2293" s="433"/>
      <c r="AR2293" s="433"/>
      <c r="AS2293" s="433"/>
      <c r="AT2293" s="433"/>
      <c r="AU2293" s="433"/>
      <c r="AV2293" s="433"/>
      <c r="AW2293" s="433"/>
      <c r="AX2293" s="433"/>
    </row>
    <row r="2294" spans="2:50">
      <c r="B2294" s="149">
        <v>2224</v>
      </c>
      <c r="C2294" s="38">
        <v>0.49690278214542555</v>
      </c>
      <c r="D2294" s="38"/>
      <c r="E2294" s="38">
        <v>1.2277862321954376</v>
      </c>
      <c r="F2294" s="38"/>
      <c r="G2294" s="38">
        <v>1.681725857370731</v>
      </c>
      <c r="H2294" s="38"/>
      <c r="I2294" s="38">
        <v>1.2517861100795391</v>
      </c>
      <c r="J2294" s="38"/>
      <c r="K2294" s="38">
        <v>0.93103249933732346</v>
      </c>
      <c r="L2294" s="38"/>
      <c r="M2294" s="38">
        <v>0.14018151850757643</v>
      </c>
      <c r="N2294" s="38"/>
      <c r="O2294" s="38">
        <v>4.5128313341454791E-2</v>
      </c>
      <c r="P2294" s="800"/>
      <c r="Y2294" s="433"/>
      <c r="AA2294" s="433"/>
      <c r="AB2294" s="433"/>
      <c r="AC2294" s="433"/>
      <c r="AD2294" s="433"/>
      <c r="AE2294" s="433"/>
      <c r="AF2294" s="433"/>
      <c r="AG2294" s="433"/>
      <c r="AH2294" s="433"/>
      <c r="AI2294" s="433"/>
      <c r="AJ2294" s="433"/>
      <c r="AK2294" s="433"/>
      <c r="AL2294" s="433"/>
      <c r="AM2294" s="433"/>
      <c r="AN2294" s="777" t="s">
        <v>2</v>
      </c>
      <c r="AO2294" s="433"/>
      <c r="AP2294" s="433"/>
      <c r="AQ2294" s="433"/>
      <c r="AR2294" s="433"/>
      <c r="AS2294" s="433"/>
      <c r="AT2294" s="433"/>
      <c r="AU2294" s="433"/>
      <c r="AV2294" s="433"/>
      <c r="AW2294" s="433"/>
      <c r="AX2294" s="433"/>
    </row>
    <row r="2295" spans="2:50">
      <c r="B2295" s="149">
        <v>2225</v>
      </c>
      <c r="C2295" s="38">
        <v>1.1630898665960703</v>
      </c>
      <c r="D2295" s="38"/>
      <c r="E2295" s="38">
        <v>0.19615768914172618</v>
      </c>
      <c r="F2295" s="38"/>
      <c r="G2295" s="38">
        <v>9.4555647303782797E-2</v>
      </c>
      <c r="H2295" s="38"/>
      <c r="I2295" s="38">
        <v>0.57453769865156012</v>
      </c>
      <c r="J2295" s="38"/>
      <c r="K2295" s="38">
        <v>0.44654365993461653</v>
      </c>
      <c r="L2295" s="38"/>
      <c r="M2295" s="38">
        <v>1.5540472751598837</v>
      </c>
      <c r="N2295" s="38"/>
      <c r="O2295" s="38">
        <v>1.6318069817474397</v>
      </c>
      <c r="P2295" s="800"/>
      <c r="Y2295" s="433"/>
      <c r="AA2295" s="433"/>
      <c r="AB2295" s="433"/>
      <c r="AC2295" s="433"/>
      <c r="AD2295" s="433"/>
      <c r="AE2295" s="433"/>
      <c r="AF2295" s="433"/>
      <c r="AG2295" s="433"/>
      <c r="AH2295" s="433"/>
      <c r="AI2295" s="433"/>
      <c r="AJ2295" s="433"/>
      <c r="AK2295" s="433"/>
      <c r="AL2295" s="433"/>
      <c r="AM2295" s="433"/>
      <c r="AN2295" s="777" t="s">
        <v>2</v>
      </c>
      <c r="AO2295" s="433"/>
      <c r="AP2295" s="433"/>
      <c r="AQ2295" s="433"/>
      <c r="AR2295" s="433"/>
      <c r="AS2295" s="433"/>
      <c r="AT2295" s="433"/>
      <c r="AU2295" s="433"/>
      <c r="AV2295" s="433"/>
      <c r="AW2295" s="433"/>
      <c r="AX2295" s="433"/>
    </row>
    <row r="2296" spans="2:50">
      <c r="B2296" s="149">
        <v>2226</v>
      </c>
      <c r="C2296" s="38">
        <v>0.17179020699452541</v>
      </c>
      <c r="D2296" s="38"/>
      <c r="E2296" s="38">
        <v>0.52450438584993053</v>
      </c>
      <c r="F2296" s="38"/>
      <c r="G2296" s="38">
        <v>1.3070057065079119</v>
      </c>
      <c r="H2296" s="38"/>
      <c r="I2296" s="38">
        <v>5.1524055513101602E-2</v>
      </c>
      <c r="J2296" s="38"/>
      <c r="K2296" s="38">
        <v>0.45081534911944937</v>
      </c>
      <c r="L2296" s="38"/>
      <c r="M2296" s="38">
        <v>0.65525986791368229</v>
      </c>
      <c r="N2296" s="38"/>
      <c r="O2296" s="38">
        <v>0.36230591906202025</v>
      </c>
      <c r="P2296" s="800"/>
      <c r="Y2296" s="433"/>
      <c r="AA2296" s="433"/>
      <c r="AB2296" s="433"/>
      <c r="AC2296" s="433"/>
      <c r="AD2296" s="433"/>
      <c r="AE2296" s="433"/>
      <c r="AF2296" s="433"/>
      <c r="AG2296" s="433"/>
      <c r="AH2296" s="433"/>
      <c r="AI2296" s="433"/>
      <c r="AJ2296" s="433"/>
      <c r="AK2296" s="433"/>
      <c r="AL2296" s="433"/>
      <c r="AM2296" s="433"/>
      <c r="AN2296" s="777" t="s">
        <v>2</v>
      </c>
      <c r="AO2296" s="433"/>
      <c r="AP2296" s="433"/>
      <c r="AQ2296" s="433"/>
      <c r="AR2296" s="433"/>
      <c r="AS2296" s="433"/>
      <c r="AT2296" s="433"/>
      <c r="AU2296" s="433"/>
      <c r="AV2296" s="433"/>
      <c r="AW2296" s="433"/>
      <c r="AX2296" s="433"/>
    </row>
    <row r="2297" spans="2:50">
      <c r="B2297" s="149">
        <v>2227</v>
      </c>
      <c r="C2297" s="38">
        <v>2.2515589747356404</v>
      </c>
      <c r="D2297" s="38"/>
      <c r="E2297" s="38">
        <v>2.0677378758858445</v>
      </c>
      <c r="F2297" s="38"/>
      <c r="G2297" s="38">
        <v>2.1288168009301995</v>
      </c>
      <c r="H2297" s="38"/>
      <c r="I2297" s="38">
        <v>2.5713042853967432</v>
      </c>
      <c r="J2297" s="38"/>
      <c r="K2297" s="38">
        <v>2.2116269541800353</v>
      </c>
      <c r="L2297" s="38"/>
      <c r="M2297" s="38">
        <v>1.8019266658517661</v>
      </c>
      <c r="N2297" s="38"/>
      <c r="O2297" s="38">
        <v>2.1784608048073766</v>
      </c>
      <c r="P2297" s="800"/>
      <c r="Y2297" s="433"/>
      <c r="AA2297" s="433"/>
      <c r="AB2297" s="433"/>
      <c r="AC2297" s="433"/>
      <c r="AD2297" s="433"/>
      <c r="AE2297" s="433"/>
      <c r="AF2297" s="433"/>
      <c r="AG2297" s="433"/>
      <c r="AH2297" s="433"/>
      <c r="AI2297" s="433"/>
      <c r="AJ2297" s="433"/>
      <c r="AK2297" s="433"/>
      <c r="AL2297" s="433"/>
      <c r="AM2297" s="433"/>
      <c r="AN2297" s="777" t="s">
        <v>2</v>
      </c>
      <c r="AO2297" s="433"/>
      <c r="AP2297" s="433"/>
      <c r="AQ2297" s="433"/>
      <c r="AR2297" s="433"/>
      <c r="AS2297" s="433"/>
      <c r="AT2297" s="433"/>
      <c r="AU2297" s="433"/>
      <c r="AV2297" s="433"/>
      <c r="AW2297" s="433"/>
      <c r="AX2297" s="433"/>
    </row>
    <row r="2298" spans="2:50">
      <c r="B2298" s="149">
        <v>2228</v>
      </c>
      <c r="C2298" s="38"/>
      <c r="D2298" s="38">
        <v>1.173364951222404</v>
      </c>
      <c r="E2298" s="38"/>
      <c r="F2298" s="38">
        <v>1.2314630567687681</v>
      </c>
      <c r="G2298" s="38">
        <v>0.63539639345745624</v>
      </c>
      <c r="H2298" s="38"/>
      <c r="I2298" s="38">
        <v>0.89862646931689505</v>
      </c>
      <c r="J2298" s="38"/>
      <c r="K2298" s="38"/>
      <c r="L2298" s="38">
        <v>1.0925466805370898</v>
      </c>
      <c r="M2298" s="38">
        <v>0.20910167533279292</v>
      </c>
      <c r="N2298" s="38"/>
      <c r="O2298" s="38"/>
      <c r="P2298" s="800">
        <v>0.56332377489090768</v>
      </c>
      <c r="Y2298" s="433"/>
      <c r="AA2298" s="433"/>
      <c r="AB2298" s="433"/>
      <c r="AC2298" s="433"/>
      <c r="AD2298" s="433"/>
      <c r="AE2298" s="433"/>
      <c r="AF2298" s="433"/>
      <c r="AG2298" s="433"/>
      <c r="AH2298" s="433"/>
      <c r="AI2298" s="433"/>
      <c r="AJ2298" s="433"/>
      <c r="AK2298" s="433"/>
      <c r="AL2298" s="433"/>
      <c r="AM2298" s="433"/>
      <c r="AN2298" s="777" t="s">
        <v>2</v>
      </c>
      <c r="AO2298" s="433"/>
      <c r="AP2298" s="433"/>
      <c r="AQ2298" s="433"/>
      <c r="AR2298" s="433"/>
      <c r="AS2298" s="433"/>
      <c r="AT2298" s="433"/>
      <c r="AU2298" s="433"/>
      <c r="AV2298" s="433"/>
      <c r="AW2298" s="433"/>
      <c r="AX2298" s="433"/>
    </row>
    <row r="2299" spans="2:50">
      <c r="B2299" s="149">
        <v>2229</v>
      </c>
      <c r="C2299" s="38">
        <v>1.8754658312294092</v>
      </c>
      <c r="D2299" s="38"/>
      <c r="E2299" s="38">
        <v>1.1215061083623028</v>
      </c>
      <c r="F2299" s="38"/>
      <c r="G2299" s="38">
        <v>1.6685386562143281</v>
      </c>
      <c r="H2299" s="38"/>
      <c r="I2299" s="38">
        <v>0.63317916331189128</v>
      </c>
      <c r="J2299" s="38"/>
      <c r="K2299" s="38">
        <v>0.80486471257628545</v>
      </c>
      <c r="L2299" s="38"/>
      <c r="M2299" s="38">
        <v>0.61012128204234728</v>
      </c>
      <c r="N2299" s="38"/>
      <c r="O2299" s="38">
        <v>0.84330332070880498</v>
      </c>
      <c r="P2299" s="800"/>
      <c r="Y2299" s="433"/>
      <c r="AA2299" s="433"/>
      <c r="AB2299" s="433"/>
      <c r="AC2299" s="433"/>
      <c r="AD2299" s="433"/>
      <c r="AE2299" s="433"/>
      <c r="AF2299" s="433"/>
      <c r="AG2299" s="433"/>
      <c r="AH2299" s="433"/>
      <c r="AI2299" s="433"/>
      <c r="AJ2299" s="433"/>
      <c r="AK2299" s="433"/>
      <c r="AL2299" s="433"/>
      <c r="AM2299" s="433"/>
      <c r="AN2299" s="777" t="s">
        <v>2</v>
      </c>
      <c r="AO2299" s="433"/>
      <c r="AP2299" s="433"/>
      <c r="AQ2299" s="433"/>
      <c r="AR2299" s="433"/>
      <c r="AS2299" s="433"/>
      <c r="AT2299" s="433"/>
      <c r="AU2299" s="433"/>
      <c r="AV2299" s="433"/>
      <c r="AW2299" s="433"/>
      <c r="AX2299" s="433"/>
    </row>
    <row r="2300" spans="2:50">
      <c r="B2300" s="149">
        <v>2230</v>
      </c>
      <c r="C2300" s="38">
        <v>0.46469143705918298</v>
      </c>
      <c r="D2300" s="38"/>
      <c r="E2300" s="38">
        <v>0.49978628142795656</v>
      </c>
      <c r="F2300" s="38"/>
      <c r="G2300" s="38">
        <v>1.0434267678775599</v>
      </c>
      <c r="H2300" s="38"/>
      <c r="I2300" s="38"/>
      <c r="J2300" s="38">
        <v>1.7288867153496718E-2</v>
      </c>
      <c r="K2300" s="38">
        <v>1.160129343115931</v>
      </c>
      <c r="L2300" s="38"/>
      <c r="M2300" s="38">
        <v>1.4001253218714473</v>
      </c>
      <c r="N2300" s="38"/>
      <c r="O2300" s="38">
        <v>0.22065423675670823</v>
      </c>
      <c r="P2300" s="800"/>
      <c r="Y2300" s="433"/>
      <c r="AA2300" s="433"/>
      <c r="AB2300" s="433"/>
      <c r="AC2300" s="433"/>
      <c r="AD2300" s="433"/>
      <c r="AE2300" s="433"/>
      <c r="AF2300" s="433"/>
      <c r="AG2300" s="433"/>
      <c r="AH2300" s="433"/>
      <c r="AI2300" s="433"/>
      <c r="AJ2300" s="433"/>
      <c r="AK2300" s="433"/>
      <c r="AL2300" s="433"/>
      <c r="AM2300" s="433"/>
      <c r="AN2300" s="777" t="s">
        <v>2</v>
      </c>
      <c r="AO2300" s="433"/>
      <c r="AP2300" s="433"/>
      <c r="AQ2300" s="433"/>
      <c r="AR2300" s="433"/>
      <c r="AS2300" s="433"/>
      <c r="AT2300" s="433"/>
      <c r="AU2300" s="433"/>
      <c r="AV2300" s="433"/>
      <c r="AW2300" s="433"/>
      <c r="AX2300" s="433"/>
    </row>
    <row r="2301" spans="2:50">
      <c r="B2301" s="149">
        <v>2231</v>
      </c>
      <c r="C2301" s="38"/>
      <c r="D2301" s="38">
        <v>0.11869934618341982</v>
      </c>
      <c r="E2301" s="38"/>
      <c r="F2301" s="38">
        <v>0.69607482464575865</v>
      </c>
      <c r="G2301" s="38"/>
      <c r="H2301" s="38">
        <v>0.18368829620176449</v>
      </c>
      <c r="I2301" s="38"/>
      <c r="J2301" s="38">
        <v>1.2876026878074145</v>
      </c>
      <c r="K2301" s="38"/>
      <c r="L2301" s="38">
        <v>0.14440528526586427</v>
      </c>
      <c r="M2301" s="38"/>
      <c r="N2301" s="38">
        <v>0.22498079811786109</v>
      </c>
      <c r="O2301" s="38"/>
      <c r="P2301" s="800">
        <v>0.89088368223250181</v>
      </c>
      <c r="Y2301" s="433"/>
      <c r="AA2301" s="433"/>
      <c r="AB2301" s="433"/>
      <c r="AC2301" s="433"/>
      <c r="AD2301" s="433"/>
      <c r="AE2301" s="433"/>
      <c r="AF2301" s="433"/>
      <c r="AG2301" s="433"/>
      <c r="AH2301" s="433"/>
      <c r="AI2301" s="433"/>
      <c r="AJ2301" s="433"/>
      <c r="AK2301" s="433"/>
      <c r="AL2301" s="433"/>
      <c r="AM2301" s="433"/>
      <c r="AN2301" s="777" t="s">
        <v>2</v>
      </c>
      <c r="AO2301" s="433"/>
      <c r="AP2301" s="433"/>
      <c r="AQ2301" s="433"/>
      <c r="AR2301" s="433"/>
      <c r="AS2301" s="433"/>
      <c r="AT2301" s="433"/>
      <c r="AU2301" s="433"/>
      <c r="AV2301" s="433"/>
      <c r="AW2301" s="433"/>
      <c r="AX2301" s="433"/>
    </row>
    <row r="2302" spans="2:50">
      <c r="B2302" s="149">
        <v>2232</v>
      </c>
      <c r="C2302" s="38"/>
      <c r="D2302" s="38">
        <v>0.33500949023055804</v>
      </c>
      <c r="E2302" s="38">
        <v>0.49382768347320644</v>
      </c>
      <c r="F2302" s="38"/>
      <c r="G2302" s="38">
        <v>0.69878043689088443</v>
      </c>
      <c r="H2302" s="38"/>
      <c r="I2302" s="38">
        <v>1.0874493649278485</v>
      </c>
      <c r="J2302" s="38"/>
      <c r="K2302" s="38">
        <v>1.0149404794613552</v>
      </c>
      <c r="L2302" s="38"/>
      <c r="M2302" s="38">
        <v>4.3485203086383963E-2</v>
      </c>
      <c r="N2302" s="38"/>
      <c r="O2302" s="38">
        <v>0.52779156423249041</v>
      </c>
      <c r="P2302" s="800"/>
      <c r="Y2302" s="433"/>
      <c r="AA2302" s="433"/>
      <c r="AB2302" s="433"/>
      <c r="AC2302" s="433"/>
      <c r="AD2302" s="433"/>
      <c r="AE2302" s="433"/>
      <c r="AF2302" s="433"/>
      <c r="AG2302" s="433"/>
      <c r="AH2302" s="433"/>
      <c r="AI2302" s="433"/>
      <c r="AJ2302" s="433"/>
      <c r="AK2302" s="433"/>
      <c r="AL2302" s="433"/>
      <c r="AM2302" s="433"/>
      <c r="AN2302" s="777" t="s">
        <v>2</v>
      </c>
      <c r="AO2302" s="433"/>
      <c r="AP2302" s="433"/>
      <c r="AQ2302" s="433"/>
      <c r="AR2302" s="433"/>
      <c r="AS2302" s="433"/>
      <c r="AT2302" s="433"/>
      <c r="AU2302" s="433"/>
      <c r="AV2302" s="433"/>
      <c r="AW2302" s="433"/>
      <c r="AX2302" s="433"/>
    </row>
    <row r="2303" spans="2:50">
      <c r="B2303" s="149">
        <v>2233</v>
      </c>
      <c r="C2303" s="38">
        <v>1.270248229088077</v>
      </c>
      <c r="D2303" s="38"/>
      <c r="E2303" s="38">
        <v>0.80370092338344146</v>
      </c>
      <c r="F2303" s="38"/>
      <c r="G2303" s="38">
        <v>1.4114819584183635</v>
      </c>
      <c r="H2303" s="38"/>
      <c r="I2303" s="38">
        <v>1.2499543159947462</v>
      </c>
      <c r="J2303" s="38"/>
      <c r="K2303" s="38">
        <v>1.4291605996031882</v>
      </c>
      <c r="L2303" s="38"/>
      <c r="M2303" s="38">
        <v>1.5113343262175711</v>
      </c>
      <c r="N2303" s="38"/>
      <c r="O2303" s="38">
        <v>1.4242600584563798</v>
      </c>
      <c r="P2303" s="800"/>
      <c r="Y2303" s="433"/>
      <c r="AA2303" s="433"/>
      <c r="AB2303" s="433"/>
      <c r="AC2303" s="433"/>
      <c r="AD2303" s="433"/>
      <c r="AE2303" s="433"/>
      <c r="AF2303" s="433"/>
      <c r="AG2303" s="433"/>
      <c r="AH2303" s="433"/>
      <c r="AI2303" s="433"/>
      <c r="AJ2303" s="433"/>
      <c r="AK2303" s="433"/>
      <c r="AL2303" s="433"/>
      <c r="AM2303" s="433"/>
      <c r="AN2303" s="777" t="s">
        <v>2</v>
      </c>
      <c r="AO2303" s="433"/>
      <c r="AP2303" s="433"/>
      <c r="AQ2303" s="433"/>
      <c r="AR2303" s="433"/>
      <c r="AS2303" s="433"/>
      <c r="AT2303" s="433"/>
      <c r="AU2303" s="433"/>
      <c r="AV2303" s="433"/>
      <c r="AW2303" s="433"/>
      <c r="AX2303" s="433"/>
    </row>
    <row r="2304" spans="2:50">
      <c r="B2304" s="149">
        <v>2234</v>
      </c>
      <c r="C2304" s="38">
        <v>1.1016172281738412</v>
      </c>
      <c r="D2304" s="38"/>
      <c r="E2304" s="38">
        <v>1.5828790118624256</v>
      </c>
      <c r="F2304" s="38"/>
      <c r="G2304" s="38">
        <v>0.71168647082929093</v>
      </c>
      <c r="H2304" s="38"/>
      <c r="I2304" s="38">
        <v>1.4750993104172025</v>
      </c>
      <c r="J2304" s="38"/>
      <c r="K2304" s="38">
        <v>1.6746819847556229</v>
      </c>
      <c r="L2304" s="38"/>
      <c r="M2304" s="38">
        <v>1.6957449961875073</v>
      </c>
      <c r="N2304" s="38"/>
      <c r="O2304" s="38">
        <v>1.8402654891614516</v>
      </c>
      <c r="P2304" s="800"/>
      <c r="Y2304" s="433"/>
      <c r="AA2304" s="433"/>
      <c r="AB2304" s="433"/>
      <c r="AC2304" s="433"/>
      <c r="AD2304" s="433"/>
      <c r="AE2304" s="433"/>
      <c r="AF2304" s="433"/>
      <c r="AG2304" s="433"/>
      <c r="AH2304" s="433"/>
      <c r="AI2304" s="433"/>
      <c r="AJ2304" s="433"/>
      <c r="AK2304" s="433"/>
      <c r="AL2304" s="433"/>
      <c r="AM2304" s="433"/>
      <c r="AN2304" s="777" t="s">
        <v>2</v>
      </c>
      <c r="AO2304" s="433"/>
      <c r="AP2304" s="433"/>
      <c r="AQ2304" s="433"/>
      <c r="AR2304" s="433"/>
      <c r="AS2304" s="433"/>
      <c r="AT2304" s="433"/>
      <c r="AU2304" s="433"/>
      <c r="AV2304" s="433"/>
      <c r="AW2304" s="433"/>
      <c r="AX2304" s="433"/>
    </row>
    <row r="2305" spans="2:50">
      <c r="B2305" s="149">
        <v>2235</v>
      </c>
      <c r="C2305" s="38"/>
      <c r="D2305" s="38">
        <v>1.0110359773333228</v>
      </c>
      <c r="E2305" s="38"/>
      <c r="F2305" s="38">
        <v>0.37464558600684283</v>
      </c>
      <c r="G2305" s="38"/>
      <c r="H2305" s="38">
        <v>0.75477647369189471</v>
      </c>
      <c r="I2305" s="38"/>
      <c r="J2305" s="38">
        <v>0.8536993032089476</v>
      </c>
      <c r="K2305" s="38"/>
      <c r="L2305" s="38">
        <v>1.634715065015238</v>
      </c>
      <c r="M2305" s="38"/>
      <c r="N2305" s="38">
        <v>0.51474620033132612</v>
      </c>
      <c r="O2305" s="38">
        <v>0.13418550081782846</v>
      </c>
      <c r="P2305" s="800"/>
      <c r="Y2305" s="433"/>
      <c r="AA2305" s="433"/>
      <c r="AB2305" s="433"/>
      <c r="AC2305" s="433"/>
      <c r="AD2305" s="433"/>
      <c r="AE2305" s="433"/>
      <c r="AF2305" s="433"/>
      <c r="AG2305" s="433"/>
      <c r="AH2305" s="433"/>
      <c r="AI2305" s="433"/>
      <c r="AJ2305" s="433"/>
      <c r="AK2305" s="433"/>
      <c r="AL2305" s="433"/>
      <c r="AM2305" s="433"/>
      <c r="AN2305" s="777" t="s">
        <v>2</v>
      </c>
      <c r="AO2305" s="433"/>
      <c r="AP2305" s="433"/>
      <c r="AQ2305" s="433"/>
      <c r="AR2305" s="433"/>
      <c r="AS2305" s="433"/>
      <c r="AT2305" s="433"/>
      <c r="AU2305" s="433"/>
      <c r="AV2305" s="433"/>
      <c r="AW2305" s="433"/>
      <c r="AX2305" s="433"/>
    </row>
    <row r="2306" spans="2:50">
      <c r="B2306" s="149">
        <v>2236</v>
      </c>
      <c r="C2306" s="38">
        <v>1.6524483116128432</v>
      </c>
      <c r="D2306" s="38"/>
      <c r="E2306" s="38">
        <v>1.7216490282187271</v>
      </c>
      <c r="F2306" s="38"/>
      <c r="G2306" s="38">
        <v>1.2578436944541596</v>
      </c>
      <c r="H2306" s="38"/>
      <c r="I2306" s="38">
        <v>2.4680046526002544</v>
      </c>
      <c r="J2306" s="38"/>
      <c r="K2306" s="38">
        <v>1.5764171050698161</v>
      </c>
      <c r="L2306" s="38"/>
      <c r="M2306" s="38">
        <v>1.8285783423386379</v>
      </c>
      <c r="N2306" s="38"/>
      <c r="O2306" s="38">
        <v>1.5671282294917515</v>
      </c>
      <c r="P2306" s="800"/>
      <c r="Y2306" s="433"/>
      <c r="AA2306" s="433"/>
      <c r="AB2306" s="433"/>
      <c r="AC2306" s="433"/>
      <c r="AD2306" s="433"/>
      <c r="AE2306" s="433"/>
      <c r="AF2306" s="433"/>
      <c r="AG2306" s="433"/>
      <c r="AH2306" s="433"/>
      <c r="AI2306" s="433"/>
      <c r="AJ2306" s="433"/>
      <c r="AK2306" s="433"/>
      <c r="AL2306" s="433"/>
      <c r="AM2306" s="433"/>
      <c r="AN2306" s="777" t="s">
        <v>2</v>
      </c>
      <c r="AO2306" s="433"/>
      <c r="AP2306" s="433"/>
      <c r="AQ2306" s="433"/>
      <c r="AR2306" s="433"/>
      <c r="AS2306" s="433"/>
      <c r="AT2306" s="433"/>
      <c r="AU2306" s="433"/>
      <c r="AV2306" s="433"/>
      <c r="AW2306" s="433"/>
      <c r="AX2306" s="433"/>
    </row>
    <row r="2307" spans="2:50">
      <c r="B2307" s="149">
        <v>2237</v>
      </c>
      <c r="C2307" s="38"/>
      <c r="D2307" s="38">
        <v>0.46353407591293971</v>
      </c>
      <c r="E2307" s="38">
        <v>0.74275912793502141</v>
      </c>
      <c r="F2307" s="38"/>
      <c r="G2307" s="38">
        <v>0.90655647490356039</v>
      </c>
      <c r="H2307" s="38"/>
      <c r="I2307" s="38">
        <v>7.4043320165656068E-2</v>
      </c>
      <c r="J2307" s="38"/>
      <c r="K2307" s="38">
        <v>5.8893475536043863E-2</v>
      </c>
      <c r="L2307" s="38"/>
      <c r="M2307" s="38">
        <v>0.59773336141630762</v>
      </c>
      <c r="N2307" s="38"/>
      <c r="O2307" s="38">
        <v>0.88197881053764904</v>
      </c>
      <c r="P2307" s="800"/>
      <c r="Y2307" s="433"/>
      <c r="AA2307" s="433"/>
      <c r="AB2307" s="433"/>
      <c r="AC2307" s="433"/>
      <c r="AD2307" s="433"/>
      <c r="AE2307" s="433"/>
      <c r="AF2307" s="433"/>
      <c r="AG2307" s="433"/>
      <c r="AH2307" s="433"/>
      <c r="AI2307" s="433"/>
      <c r="AJ2307" s="433"/>
      <c r="AK2307" s="433"/>
      <c r="AL2307" s="433"/>
      <c r="AM2307" s="433"/>
      <c r="AN2307" s="777" t="s">
        <v>2</v>
      </c>
      <c r="AO2307" s="433"/>
      <c r="AP2307" s="433"/>
      <c r="AQ2307" s="433"/>
      <c r="AR2307" s="433"/>
      <c r="AS2307" s="433"/>
      <c r="AT2307" s="433"/>
      <c r="AU2307" s="433"/>
      <c r="AV2307" s="433"/>
      <c r="AW2307" s="433"/>
      <c r="AX2307" s="433"/>
    </row>
    <row r="2308" spans="2:50">
      <c r="B2308" s="149">
        <v>2238</v>
      </c>
      <c r="C2308" s="38"/>
      <c r="D2308" s="38">
        <v>0.92187736462134806</v>
      </c>
      <c r="E2308" s="38">
        <v>0.28790068208315261</v>
      </c>
      <c r="F2308" s="38"/>
      <c r="G2308" s="38"/>
      <c r="H2308" s="38">
        <v>0.27879930160335342</v>
      </c>
      <c r="I2308" s="38">
        <v>0.53725388252576523</v>
      </c>
      <c r="J2308" s="38"/>
      <c r="K2308" s="38"/>
      <c r="L2308" s="38">
        <v>0.22899934232929917</v>
      </c>
      <c r="M2308" s="38"/>
      <c r="N2308" s="38">
        <v>0.82951904064012849</v>
      </c>
      <c r="O2308" s="38"/>
      <c r="P2308" s="800">
        <v>0.38360469878237791</v>
      </c>
      <c r="Y2308" s="433"/>
      <c r="AA2308" s="433"/>
      <c r="AB2308" s="433"/>
      <c r="AC2308" s="433"/>
      <c r="AD2308" s="433"/>
      <c r="AE2308" s="433"/>
      <c r="AF2308" s="433"/>
      <c r="AG2308" s="433"/>
      <c r="AH2308" s="433"/>
      <c r="AI2308" s="433"/>
      <c r="AJ2308" s="433"/>
      <c r="AK2308" s="433"/>
      <c r="AL2308" s="433"/>
      <c r="AM2308" s="433"/>
      <c r="AN2308" s="777" t="s">
        <v>2</v>
      </c>
      <c r="AO2308" s="433"/>
      <c r="AP2308" s="433"/>
      <c r="AQ2308" s="433"/>
      <c r="AR2308" s="433"/>
      <c r="AS2308" s="433"/>
      <c r="AT2308" s="433"/>
      <c r="AU2308" s="433"/>
      <c r="AV2308" s="433"/>
      <c r="AW2308" s="433"/>
      <c r="AX2308" s="433"/>
    </row>
    <row r="2309" spans="2:50">
      <c r="B2309" s="149">
        <v>2239</v>
      </c>
      <c r="C2309" s="38">
        <v>0.32484048713176</v>
      </c>
      <c r="D2309" s="38"/>
      <c r="E2309" s="38">
        <v>1.5903287123913632</v>
      </c>
      <c r="F2309" s="38"/>
      <c r="G2309" s="38">
        <v>1.7857278922045805</v>
      </c>
      <c r="H2309" s="38"/>
      <c r="I2309" s="38">
        <v>1.2079558810270874</v>
      </c>
      <c r="J2309" s="38"/>
      <c r="K2309" s="38">
        <v>0.78426981754851832</v>
      </c>
      <c r="L2309" s="38"/>
      <c r="M2309" s="38">
        <v>1.2016442548016648</v>
      </c>
      <c r="N2309" s="38"/>
      <c r="O2309" s="38">
        <v>0.37175579025451566</v>
      </c>
      <c r="P2309" s="800"/>
      <c r="Y2309" s="433"/>
      <c r="AA2309" s="433"/>
      <c r="AB2309" s="433"/>
      <c r="AC2309" s="433"/>
      <c r="AD2309" s="433"/>
      <c r="AE2309" s="433"/>
      <c r="AF2309" s="433"/>
      <c r="AG2309" s="433"/>
      <c r="AH2309" s="433"/>
      <c r="AI2309" s="433"/>
      <c r="AJ2309" s="433"/>
      <c r="AK2309" s="433"/>
      <c r="AL2309" s="433"/>
      <c r="AM2309" s="433"/>
      <c r="AN2309" s="777" t="s">
        <v>2</v>
      </c>
      <c r="AO2309" s="433"/>
      <c r="AP2309" s="433"/>
      <c r="AQ2309" s="433"/>
      <c r="AR2309" s="433"/>
      <c r="AS2309" s="433"/>
      <c r="AT2309" s="433"/>
      <c r="AU2309" s="433"/>
      <c r="AV2309" s="433"/>
      <c r="AW2309" s="433"/>
      <c r="AX2309" s="433"/>
    </row>
    <row r="2310" spans="2:50">
      <c r="B2310" s="149">
        <v>2240</v>
      </c>
      <c r="C2310" s="38"/>
      <c r="D2310" s="38">
        <v>1.1370876835541279</v>
      </c>
      <c r="E2310" s="38"/>
      <c r="F2310" s="38">
        <v>1.6217162157112592</v>
      </c>
      <c r="G2310" s="38"/>
      <c r="H2310" s="38">
        <v>0.70370753662621277</v>
      </c>
      <c r="I2310" s="38"/>
      <c r="J2310" s="38">
        <v>0.72946429179935413</v>
      </c>
      <c r="K2310" s="38"/>
      <c r="L2310" s="38">
        <v>1.0413303364023021</v>
      </c>
      <c r="M2310" s="38"/>
      <c r="N2310" s="38">
        <v>1.1249174109949496</v>
      </c>
      <c r="O2310" s="38"/>
      <c r="P2310" s="800">
        <v>1.3786000560538507</v>
      </c>
      <c r="Y2310" s="433"/>
      <c r="AA2310" s="433"/>
      <c r="AB2310" s="433"/>
      <c r="AC2310" s="433"/>
      <c r="AD2310" s="433"/>
      <c r="AE2310" s="433"/>
      <c r="AF2310" s="433"/>
      <c r="AG2310" s="433"/>
      <c r="AH2310" s="433"/>
      <c r="AI2310" s="433"/>
      <c r="AJ2310" s="433"/>
      <c r="AK2310" s="433"/>
      <c r="AL2310" s="433"/>
      <c r="AM2310" s="433"/>
      <c r="AN2310" s="777" t="s">
        <v>2</v>
      </c>
      <c r="AO2310" s="433"/>
      <c r="AP2310" s="433"/>
      <c r="AQ2310" s="433"/>
      <c r="AR2310" s="433"/>
      <c r="AS2310" s="433"/>
      <c r="AT2310" s="433"/>
      <c r="AU2310" s="433"/>
      <c r="AV2310" s="433"/>
      <c r="AW2310" s="433"/>
      <c r="AX2310" s="433"/>
    </row>
    <row r="2311" spans="2:50">
      <c r="B2311" s="149">
        <v>2241</v>
      </c>
      <c r="C2311" s="38"/>
      <c r="D2311" s="38">
        <v>1.0233755201221126</v>
      </c>
      <c r="E2311" s="38"/>
      <c r="F2311" s="38">
        <v>0.25630584341196283</v>
      </c>
      <c r="G2311" s="38"/>
      <c r="H2311" s="38">
        <v>1.0590300146879339</v>
      </c>
      <c r="I2311" s="38"/>
      <c r="J2311" s="38">
        <v>1.5822310531375339</v>
      </c>
      <c r="K2311" s="38"/>
      <c r="L2311" s="38">
        <v>1.1535914962627887</v>
      </c>
      <c r="M2311" s="38">
        <v>4.963284598239223E-4</v>
      </c>
      <c r="N2311" s="38"/>
      <c r="O2311" s="38"/>
      <c r="P2311" s="800">
        <v>0.704627214735013</v>
      </c>
      <c r="Y2311" s="433"/>
      <c r="AA2311" s="433"/>
      <c r="AB2311" s="433"/>
      <c r="AC2311" s="433"/>
      <c r="AD2311" s="433"/>
      <c r="AE2311" s="433"/>
      <c r="AF2311" s="433"/>
      <c r="AG2311" s="433"/>
      <c r="AH2311" s="433"/>
      <c r="AI2311" s="433"/>
      <c r="AJ2311" s="433"/>
      <c r="AK2311" s="433"/>
      <c r="AL2311" s="433"/>
      <c r="AM2311" s="433"/>
      <c r="AN2311" s="777" t="s">
        <v>2</v>
      </c>
      <c r="AO2311" s="433"/>
      <c r="AP2311" s="433"/>
      <c r="AQ2311" s="433"/>
      <c r="AR2311" s="433"/>
      <c r="AS2311" s="433"/>
      <c r="AT2311" s="433"/>
      <c r="AU2311" s="433"/>
      <c r="AV2311" s="433"/>
      <c r="AW2311" s="433"/>
      <c r="AX2311" s="433"/>
    </row>
    <row r="2312" spans="2:50">
      <c r="B2312" s="149">
        <v>2242</v>
      </c>
      <c r="C2312" s="38"/>
      <c r="D2312" s="38">
        <v>0.97021212368380882</v>
      </c>
      <c r="E2312" s="38"/>
      <c r="F2312" s="38">
        <v>0.41690848554696852</v>
      </c>
      <c r="G2312" s="38"/>
      <c r="H2312" s="38">
        <v>0.32517202586731453</v>
      </c>
      <c r="I2312" s="38">
        <v>3.6197786281339643E-3</v>
      </c>
      <c r="J2312" s="38"/>
      <c r="K2312" s="38">
        <v>2.8251576615172285E-2</v>
      </c>
      <c r="L2312" s="38"/>
      <c r="M2312" s="38"/>
      <c r="N2312" s="38">
        <v>9.1057769550075177E-2</v>
      </c>
      <c r="O2312" s="38"/>
      <c r="P2312" s="800">
        <v>0.19095495427159631</v>
      </c>
      <c r="Y2312" s="433"/>
      <c r="AA2312" s="433"/>
      <c r="AB2312" s="433"/>
      <c r="AC2312" s="433"/>
      <c r="AD2312" s="433"/>
      <c r="AE2312" s="433"/>
      <c r="AF2312" s="433"/>
      <c r="AG2312" s="433"/>
      <c r="AH2312" s="433"/>
      <c r="AI2312" s="433"/>
      <c r="AJ2312" s="433"/>
      <c r="AK2312" s="433"/>
      <c r="AL2312" s="433"/>
      <c r="AM2312" s="433"/>
      <c r="AN2312" s="777" t="s">
        <v>2</v>
      </c>
      <c r="AO2312" s="433"/>
      <c r="AP2312" s="433"/>
      <c r="AQ2312" s="433"/>
      <c r="AR2312" s="433"/>
      <c r="AS2312" s="433"/>
      <c r="AT2312" s="433"/>
      <c r="AU2312" s="433"/>
      <c r="AV2312" s="433"/>
      <c r="AW2312" s="433"/>
      <c r="AX2312" s="433"/>
    </row>
    <row r="2313" spans="2:50">
      <c r="B2313" s="149">
        <v>2243</v>
      </c>
      <c r="C2313" s="38">
        <v>0.14924067836504445</v>
      </c>
      <c r="D2313" s="38"/>
      <c r="E2313" s="38">
        <v>2.354813098133802E-4</v>
      </c>
      <c r="F2313" s="38"/>
      <c r="G2313" s="38">
        <v>0.18511168281037188</v>
      </c>
      <c r="H2313" s="38"/>
      <c r="I2313" s="38"/>
      <c r="J2313" s="38">
        <v>0.66114500821804123</v>
      </c>
      <c r="K2313" s="38">
        <v>0.7661651720588788</v>
      </c>
      <c r="L2313" s="38"/>
      <c r="M2313" s="38"/>
      <c r="N2313" s="38">
        <v>2.5190086969212364E-2</v>
      </c>
      <c r="O2313" s="38">
        <v>0.32651982577021865</v>
      </c>
      <c r="P2313" s="800"/>
      <c r="Y2313" s="433"/>
      <c r="AA2313" s="433"/>
      <c r="AB2313" s="433"/>
      <c r="AC2313" s="433"/>
      <c r="AD2313" s="433"/>
      <c r="AE2313" s="433"/>
      <c r="AF2313" s="433"/>
      <c r="AG2313" s="433"/>
      <c r="AH2313" s="433"/>
      <c r="AI2313" s="433"/>
      <c r="AJ2313" s="433"/>
      <c r="AK2313" s="433"/>
      <c r="AL2313" s="433"/>
      <c r="AM2313" s="433"/>
      <c r="AN2313" s="777" t="s">
        <v>2</v>
      </c>
      <c r="AO2313" s="433"/>
      <c r="AP2313" s="433"/>
      <c r="AQ2313" s="433"/>
      <c r="AR2313" s="433"/>
      <c r="AS2313" s="433"/>
      <c r="AT2313" s="433"/>
      <c r="AU2313" s="433"/>
      <c r="AV2313" s="433"/>
      <c r="AW2313" s="433"/>
      <c r="AX2313" s="433"/>
    </row>
    <row r="2314" spans="2:50">
      <c r="B2314" s="149">
        <v>2244</v>
      </c>
      <c r="C2314" s="38"/>
      <c r="D2314" s="38">
        <v>0.23914202463627199</v>
      </c>
      <c r="E2314" s="38">
        <v>0.60565944673479277</v>
      </c>
      <c r="F2314" s="38"/>
      <c r="G2314" s="38"/>
      <c r="H2314" s="38">
        <v>1.030792782738525</v>
      </c>
      <c r="I2314" s="38"/>
      <c r="J2314" s="38">
        <v>0.44081641877360811</v>
      </c>
      <c r="K2314" s="38"/>
      <c r="L2314" s="38">
        <v>0.70983183118983928</v>
      </c>
      <c r="M2314" s="38"/>
      <c r="N2314" s="38">
        <v>0.88175431359082834</v>
      </c>
      <c r="O2314" s="38"/>
      <c r="P2314" s="800">
        <v>0.28171705130559638</v>
      </c>
      <c r="Y2314" s="433"/>
      <c r="AA2314" s="433"/>
      <c r="AB2314" s="433"/>
      <c r="AC2314" s="433"/>
      <c r="AD2314" s="433"/>
      <c r="AE2314" s="433"/>
      <c r="AF2314" s="433"/>
      <c r="AG2314" s="433"/>
      <c r="AH2314" s="433"/>
      <c r="AI2314" s="433"/>
      <c r="AJ2314" s="433"/>
      <c r="AK2314" s="433"/>
      <c r="AL2314" s="433"/>
      <c r="AM2314" s="433"/>
      <c r="AN2314" s="777" t="s">
        <v>2</v>
      </c>
      <c r="AO2314" s="433"/>
      <c r="AP2314" s="433"/>
      <c r="AQ2314" s="433"/>
      <c r="AR2314" s="433"/>
      <c r="AS2314" s="433"/>
      <c r="AT2314" s="433"/>
      <c r="AU2314" s="433"/>
      <c r="AV2314" s="433"/>
      <c r="AW2314" s="433"/>
      <c r="AX2314" s="433"/>
    </row>
    <row r="2315" spans="2:50">
      <c r="B2315" s="149">
        <v>2245</v>
      </c>
      <c r="C2315" s="38">
        <v>0.52283193823775453</v>
      </c>
      <c r="D2315" s="38"/>
      <c r="E2315" s="38">
        <v>0.33370817569856914</v>
      </c>
      <c r="F2315" s="38"/>
      <c r="G2315" s="38">
        <v>1.0278717178892851</v>
      </c>
      <c r="H2315" s="38"/>
      <c r="I2315" s="38">
        <v>0.81456044666400351</v>
      </c>
      <c r="J2315" s="38"/>
      <c r="K2315" s="38">
        <v>0.62767628766799821</v>
      </c>
      <c r="L2315" s="38"/>
      <c r="M2315" s="38">
        <v>1.0910936197164984</v>
      </c>
      <c r="N2315" s="38"/>
      <c r="O2315" s="38">
        <v>0.73891907754454567</v>
      </c>
      <c r="P2315" s="800"/>
      <c r="Y2315" s="433"/>
      <c r="AA2315" s="433"/>
      <c r="AB2315" s="433"/>
      <c r="AC2315" s="433"/>
      <c r="AD2315" s="433"/>
      <c r="AE2315" s="433"/>
      <c r="AF2315" s="433"/>
      <c r="AG2315" s="433"/>
      <c r="AH2315" s="433"/>
      <c r="AI2315" s="433"/>
      <c r="AJ2315" s="433"/>
      <c r="AK2315" s="433"/>
      <c r="AL2315" s="433"/>
      <c r="AM2315" s="433"/>
      <c r="AN2315" s="777" t="s">
        <v>2</v>
      </c>
      <c r="AO2315" s="433"/>
      <c r="AP2315" s="433"/>
      <c r="AQ2315" s="433"/>
      <c r="AR2315" s="433"/>
      <c r="AS2315" s="433"/>
      <c r="AT2315" s="433"/>
      <c r="AU2315" s="433"/>
      <c r="AV2315" s="433"/>
      <c r="AW2315" s="433"/>
      <c r="AX2315" s="433"/>
    </row>
    <row r="2316" spans="2:50">
      <c r="B2316" s="149">
        <v>2246</v>
      </c>
      <c r="C2316" s="38">
        <v>0.33158488137965364</v>
      </c>
      <c r="D2316" s="38"/>
      <c r="E2316" s="38">
        <v>0.66894721719452732</v>
      </c>
      <c r="F2316" s="38"/>
      <c r="G2316" s="38">
        <v>1.1312374302303352</v>
      </c>
      <c r="H2316" s="38"/>
      <c r="I2316" s="38">
        <v>0.50278018364913579</v>
      </c>
      <c r="J2316" s="38"/>
      <c r="K2316" s="38">
        <v>1.7262863971516269</v>
      </c>
      <c r="L2316" s="38"/>
      <c r="M2316" s="38">
        <v>0.30551591638902525</v>
      </c>
      <c r="N2316" s="38"/>
      <c r="O2316" s="38">
        <v>0.55212193797403386</v>
      </c>
      <c r="P2316" s="800"/>
      <c r="Y2316" s="433"/>
      <c r="AA2316" s="433"/>
      <c r="AB2316" s="433"/>
      <c r="AC2316" s="433"/>
      <c r="AD2316" s="433"/>
      <c r="AE2316" s="433"/>
      <c r="AF2316" s="433"/>
      <c r="AG2316" s="433"/>
      <c r="AH2316" s="433"/>
      <c r="AI2316" s="433"/>
      <c r="AJ2316" s="433"/>
      <c r="AK2316" s="433"/>
      <c r="AL2316" s="433"/>
      <c r="AM2316" s="433"/>
      <c r="AN2316" s="777" t="s">
        <v>2</v>
      </c>
      <c r="AO2316" s="433"/>
      <c r="AP2316" s="433"/>
      <c r="AQ2316" s="433"/>
      <c r="AR2316" s="433"/>
      <c r="AS2316" s="433"/>
      <c r="AT2316" s="433"/>
      <c r="AU2316" s="433"/>
      <c r="AV2316" s="433"/>
      <c r="AW2316" s="433"/>
      <c r="AX2316" s="433"/>
    </row>
    <row r="2317" spans="2:50">
      <c r="B2317" s="149">
        <v>2247</v>
      </c>
      <c r="C2317" s="38">
        <v>0.28445434087811028</v>
      </c>
      <c r="D2317" s="38"/>
      <c r="E2317" s="38">
        <v>6.302562966580888E-2</v>
      </c>
      <c r="F2317" s="38"/>
      <c r="G2317" s="38">
        <v>0.80014653018058812</v>
      </c>
      <c r="H2317" s="38"/>
      <c r="I2317" s="38">
        <v>0.29033325156063927</v>
      </c>
      <c r="J2317" s="38"/>
      <c r="K2317" s="38"/>
      <c r="L2317" s="38">
        <v>0.26755325320200191</v>
      </c>
      <c r="M2317" s="38"/>
      <c r="N2317" s="38">
        <v>0.39888919693347996</v>
      </c>
      <c r="O2317" s="38"/>
      <c r="P2317" s="800">
        <v>0.3605872611240849</v>
      </c>
      <c r="Y2317" s="433"/>
      <c r="AA2317" s="433"/>
      <c r="AB2317" s="433"/>
      <c r="AC2317" s="433"/>
      <c r="AD2317" s="433"/>
      <c r="AE2317" s="433"/>
      <c r="AF2317" s="433"/>
      <c r="AG2317" s="433"/>
      <c r="AH2317" s="433"/>
      <c r="AI2317" s="433"/>
      <c r="AJ2317" s="433"/>
      <c r="AK2317" s="433"/>
      <c r="AL2317" s="433"/>
      <c r="AM2317" s="433"/>
      <c r="AN2317" s="777" t="s">
        <v>2</v>
      </c>
      <c r="AO2317" s="433"/>
      <c r="AP2317" s="433"/>
      <c r="AQ2317" s="433"/>
      <c r="AR2317" s="433"/>
      <c r="AS2317" s="433"/>
      <c r="AT2317" s="433"/>
      <c r="AU2317" s="433"/>
      <c r="AV2317" s="433"/>
      <c r="AW2317" s="433"/>
      <c r="AX2317" s="433"/>
    </row>
    <row r="2318" spans="2:50">
      <c r="B2318" s="149">
        <v>2248</v>
      </c>
      <c r="C2318" s="38"/>
      <c r="D2318" s="38">
        <v>0.70273702979601982</v>
      </c>
      <c r="E2318" s="38"/>
      <c r="F2318" s="38">
        <v>0.86961040880915341</v>
      </c>
      <c r="G2318" s="38"/>
      <c r="H2318" s="38">
        <v>1.5632822507189947</v>
      </c>
      <c r="I2318" s="38"/>
      <c r="J2318" s="38">
        <v>0.70649192014938467</v>
      </c>
      <c r="K2318" s="38"/>
      <c r="L2318" s="38">
        <v>1.2211578284806375</v>
      </c>
      <c r="M2318" s="38"/>
      <c r="N2318" s="38">
        <v>0.92917364549543913</v>
      </c>
      <c r="O2318" s="38"/>
      <c r="P2318" s="800">
        <v>1.0602836277835384</v>
      </c>
      <c r="Y2318" s="433"/>
      <c r="AA2318" s="433"/>
      <c r="AB2318" s="433"/>
      <c r="AC2318" s="433"/>
      <c r="AD2318" s="433"/>
      <c r="AE2318" s="433"/>
      <c r="AF2318" s="433"/>
      <c r="AG2318" s="433"/>
      <c r="AH2318" s="433"/>
      <c r="AI2318" s="433"/>
      <c r="AJ2318" s="433"/>
      <c r="AK2318" s="433"/>
      <c r="AL2318" s="433"/>
      <c r="AM2318" s="433"/>
      <c r="AN2318" s="777" t="s">
        <v>2</v>
      </c>
      <c r="AO2318" s="433"/>
      <c r="AP2318" s="433"/>
      <c r="AQ2318" s="433"/>
      <c r="AR2318" s="433"/>
      <c r="AS2318" s="433"/>
      <c r="AT2318" s="433"/>
      <c r="AU2318" s="433"/>
      <c r="AV2318" s="433"/>
      <c r="AW2318" s="433"/>
      <c r="AX2318" s="433"/>
    </row>
    <row r="2319" spans="2:50">
      <c r="B2319" s="149">
        <v>2249</v>
      </c>
      <c r="C2319" s="38">
        <v>2.555349567352299</v>
      </c>
      <c r="D2319" s="38"/>
      <c r="E2319" s="38">
        <v>1.7784351372370908</v>
      </c>
      <c r="F2319" s="38"/>
      <c r="G2319" s="38">
        <v>1.3712730915596971</v>
      </c>
      <c r="H2319" s="38"/>
      <c r="I2319" s="38">
        <v>1.8175157154706487</v>
      </c>
      <c r="J2319" s="38"/>
      <c r="K2319" s="38">
        <v>1.4672899145033504</v>
      </c>
      <c r="L2319" s="38"/>
      <c r="M2319" s="38">
        <v>1.7993097600793102</v>
      </c>
      <c r="N2319" s="38"/>
      <c r="O2319" s="38">
        <v>2.0752903036573862</v>
      </c>
      <c r="P2319" s="800"/>
      <c r="Y2319" s="433"/>
      <c r="AA2319" s="433"/>
      <c r="AB2319" s="433"/>
      <c r="AC2319" s="433"/>
      <c r="AD2319" s="433"/>
      <c r="AE2319" s="433"/>
      <c r="AF2319" s="433"/>
      <c r="AG2319" s="433"/>
      <c r="AH2319" s="433"/>
      <c r="AI2319" s="433"/>
      <c r="AJ2319" s="433"/>
      <c r="AK2319" s="433"/>
      <c r="AL2319" s="433"/>
      <c r="AM2319" s="433"/>
      <c r="AN2319" s="777" t="s">
        <v>2</v>
      </c>
      <c r="AO2319" s="433"/>
      <c r="AP2319" s="433"/>
      <c r="AQ2319" s="433"/>
      <c r="AR2319" s="433"/>
      <c r="AS2319" s="433"/>
      <c r="AT2319" s="433"/>
      <c r="AU2319" s="433"/>
      <c r="AV2319" s="433"/>
      <c r="AW2319" s="433"/>
      <c r="AX2319" s="433"/>
    </row>
    <row r="2320" spans="2:50">
      <c r="B2320" s="149">
        <v>2250</v>
      </c>
      <c r="C2320" s="38"/>
      <c r="D2320" s="38">
        <v>0.95589772127575767</v>
      </c>
      <c r="E2320" s="38">
        <v>0.5771598643356276</v>
      </c>
      <c r="F2320" s="38"/>
      <c r="G2320" s="38">
        <v>0.9284073702261445</v>
      </c>
      <c r="H2320" s="38"/>
      <c r="I2320" s="38">
        <v>0.38838692353850057</v>
      </c>
      <c r="J2320" s="38"/>
      <c r="K2320" s="38">
        <v>0.57141704305680996</v>
      </c>
      <c r="L2320" s="38"/>
      <c r="M2320" s="38">
        <v>0.62509813000467485</v>
      </c>
      <c r="N2320" s="38"/>
      <c r="O2320" s="38">
        <v>7.1688592666918419E-2</v>
      </c>
      <c r="P2320" s="800"/>
      <c r="Y2320" s="433"/>
      <c r="AA2320" s="433"/>
      <c r="AB2320" s="433"/>
      <c r="AC2320" s="433"/>
      <c r="AD2320" s="433"/>
      <c r="AE2320" s="433"/>
      <c r="AF2320" s="433"/>
      <c r="AG2320" s="433"/>
      <c r="AH2320" s="433"/>
      <c r="AI2320" s="433"/>
      <c r="AJ2320" s="433"/>
      <c r="AK2320" s="433"/>
      <c r="AL2320" s="433"/>
      <c r="AM2320" s="433"/>
      <c r="AN2320" s="777" t="s">
        <v>2</v>
      </c>
      <c r="AO2320" s="433"/>
      <c r="AP2320" s="433"/>
      <c r="AQ2320" s="433"/>
      <c r="AR2320" s="433"/>
      <c r="AS2320" s="433"/>
      <c r="AT2320" s="433"/>
      <c r="AU2320" s="433"/>
      <c r="AV2320" s="433"/>
      <c r="AW2320" s="433"/>
      <c r="AX2320" s="433"/>
    </row>
    <row r="2321" spans="2:50">
      <c r="B2321" s="149">
        <v>2251</v>
      </c>
      <c r="C2321" s="38"/>
      <c r="D2321" s="38">
        <v>0.80682251722928555</v>
      </c>
      <c r="E2321" s="38"/>
      <c r="F2321" s="38">
        <v>0.91213482153670744</v>
      </c>
      <c r="G2321" s="38">
        <v>0.16908624651224749</v>
      </c>
      <c r="H2321" s="38"/>
      <c r="I2321" s="38"/>
      <c r="J2321" s="38">
        <v>0.36074977136368713</v>
      </c>
      <c r="K2321" s="38"/>
      <c r="L2321" s="38">
        <v>1.2623722323941295</v>
      </c>
      <c r="M2321" s="38"/>
      <c r="N2321" s="38">
        <v>0.77537612037623416</v>
      </c>
      <c r="O2321" s="38"/>
      <c r="P2321" s="800">
        <v>0.39023859899202817</v>
      </c>
      <c r="Y2321" s="433"/>
      <c r="AA2321" s="433"/>
      <c r="AB2321" s="433"/>
      <c r="AC2321" s="433"/>
      <c r="AD2321" s="433"/>
      <c r="AE2321" s="433"/>
      <c r="AF2321" s="433"/>
      <c r="AG2321" s="433"/>
      <c r="AH2321" s="433"/>
      <c r="AI2321" s="433"/>
      <c r="AJ2321" s="433"/>
      <c r="AK2321" s="433"/>
      <c r="AL2321" s="433"/>
      <c r="AM2321" s="433"/>
      <c r="AN2321" s="777" t="s">
        <v>2</v>
      </c>
      <c r="AO2321" s="433"/>
      <c r="AP2321" s="433"/>
      <c r="AQ2321" s="433"/>
      <c r="AR2321" s="433"/>
      <c r="AS2321" s="433"/>
      <c r="AT2321" s="433"/>
      <c r="AU2321" s="433"/>
      <c r="AV2321" s="433"/>
      <c r="AW2321" s="433"/>
      <c r="AX2321" s="433"/>
    </row>
    <row r="2322" spans="2:50">
      <c r="B2322" s="149">
        <v>2252</v>
      </c>
      <c r="C2322" s="38">
        <v>0.74445397127590052</v>
      </c>
      <c r="D2322" s="38"/>
      <c r="E2322" s="38">
        <v>1.0381987872285827</v>
      </c>
      <c r="F2322" s="38"/>
      <c r="G2322" s="38">
        <v>0.77858361577113644</v>
      </c>
      <c r="H2322" s="38"/>
      <c r="I2322" s="38">
        <v>0.62837885170820207</v>
      </c>
      <c r="J2322" s="38"/>
      <c r="K2322" s="38">
        <v>1.6281640672208861</v>
      </c>
      <c r="L2322" s="38"/>
      <c r="M2322" s="38">
        <v>1.3129081642875575</v>
      </c>
      <c r="N2322" s="38"/>
      <c r="O2322" s="38">
        <v>1.2331492351526752</v>
      </c>
      <c r="P2322" s="800"/>
      <c r="Y2322" s="433"/>
      <c r="AA2322" s="433"/>
      <c r="AB2322" s="433"/>
      <c r="AC2322" s="433"/>
      <c r="AD2322" s="433"/>
      <c r="AE2322" s="433"/>
      <c r="AF2322" s="433"/>
      <c r="AG2322" s="433"/>
      <c r="AH2322" s="433"/>
      <c r="AI2322" s="433"/>
      <c r="AJ2322" s="433"/>
      <c r="AK2322" s="433"/>
      <c r="AL2322" s="433"/>
      <c r="AM2322" s="433"/>
      <c r="AN2322" s="777" t="s">
        <v>2</v>
      </c>
      <c r="AO2322" s="433"/>
      <c r="AP2322" s="433"/>
      <c r="AQ2322" s="433"/>
      <c r="AR2322" s="433"/>
      <c r="AS2322" s="433"/>
      <c r="AT2322" s="433"/>
      <c r="AU2322" s="433"/>
      <c r="AV2322" s="433"/>
      <c r="AW2322" s="433"/>
      <c r="AX2322" s="433"/>
    </row>
    <row r="2323" spans="2:50">
      <c r="B2323" s="149">
        <v>2253</v>
      </c>
      <c r="C2323" s="38">
        <v>1.6558454195261882</v>
      </c>
      <c r="D2323" s="38"/>
      <c r="E2323" s="38">
        <v>1.3801341271527132</v>
      </c>
      <c r="F2323" s="38"/>
      <c r="G2323" s="38">
        <v>1.6582938110595744</v>
      </c>
      <c r="H2323" s="38"/>
      <c r="I2323" s="38">
        <v>1.4049611557732995</v>
      </c>
      <c r="J2323" s="38"/>
      <c r="K2323" s="38">
        <v>0.84408358964030417</v>
      </c>
      <c r="L2323" s="38"/>
      <c r="M2323" s="38">
        <v>1.184755254958878</v>
      </c>
      <c r="N2323" s="38"/>
      <c r="O2323" s="38">
        <v>2.543122285451541</v>
      </c>
      <c r="P2323" s="800"/>
      <c r="Y2323" s="433"/>
      <c r="AA2323" s="433"/>
      <c r="AB2323" s="433"/>
      <c r="AC2323" s="433"/>
      <c r="AD2323" s="433"/>
      <c r="AE2323" s="433"/>
      <c r="AF2323" s="433"/>
      <c r="AG2323" s="433"/>
      <c r="AH2323" s="433"/>
      <c r="AI2323" s="433"/>
      <c r="AJ2323" s="433"/>
      <c r="AK2323" s="433"/>
      <c r="AL2323" s="433"/>
      <c r="AM2323" s="433"/>
      <c r="AN2323" s="777" t="s">
        <v>2</v>
      </c>
      <c r="AO2323" s="433"/>
      <c r="AP2323" s="433"/>
      <c r="AQ2323" s="433"/>
      <c r="AR2323" s="433"/>
      <c r="AS2323" s="433"/>
      <c r="AT2323" s="433"/>
      <c r="AU2323" s="433"/>
      <c r="AV2323" s="433"/>
      <c r="AW2323" s="433"/>
      <c r="AX2323" s="433"/>
    </row>
    <row r="2324" spans="2:50">
      <c r="B2324" s="149">
        <v>2254</v>
      </c>
      <c r="C2324" s="38">
        <v>1.6199973290001604</v>
      </c>
      <c r="D2324" s="38"/>
      <c r="E2324" s="38">
        <v>0.5173006981314181</v>
      </c>
      <c r="F2324" s="38"/>
      <c r="G2324" s="38">
        <v>1.130448245983239</v>
      </c>
      <c r="H2324" s="38"/>
      <c r="I2324" s="38">
        <v>1.1524461314293519</v>
      </c>
      <c r="J2324" s="38"/>
      <c r="K2324" s="38">
        <v>1.5823241929396163</v>
      </c>
      <c r="L2324" s="38"/>
      <c r="M2324" s="38">
        <v>1.3503387577718009</v>
      </c>
      <c r="N2324" s="38"/>
      <c r="O2324" s="38">
        <v>1.5114230961440183</v>
      </c>
      <c r="P2324" s="800"/>
      <c r="Y2324" s="433"/>
      <c r="AA2324" s="433"/>
      <c r="AB2324" s="433"/>
      <c r="AC2324" s="433"/>
      <c r="AD2324" s="433"/>
      <c r="AE2324" s="433"/>
      <c r="AF2324" s="433"/>
      <c r="AG2324" s="433"/>
      <c r="AH2324" s="433"/>
      <c r="AI2324" s="433"/>
      <c r="AJ2324" s="433"/>
      <c r="AK2324" s="433"/>
      <c r="AL2324" s="433"/>
      <c r="AM2324" s="433"/>
      <c r="AN2324" s="777" t="s">
        <v>2</v>
      </c>
      <c r="AO2324" s="433"/>
      <c r="AP2324" s="433"/>
      <c r="AQ2324" s="433"/>
      <c r="AR2324" s="433"/>
      <c r="AS2324" s="433"/>
      <c r="AT2324" s="433"/>
      <c r="AU2324" s="433"/>
      <c r="AV2324" s="433"/>
      <c r="AW2324" s="433"/>
      <c r="AX2324" s="433"/>
    </row>
    <row r="2325" spans="2:50">
      <c r="B2325" s="149">
        <v>2255</v>
      </c>
      <c r="C2325" s="38">
        <v>0.63024683619049338</v>
      </c>
      <c r="D2325" s="38"/>
      <c r="E2325" s="38">
        <v>0.64048128447869501</v>
      </c>
      <c r="F2325" s="38"/>
      <c r="G2325" s="38"/>
      <c r="H2325" s="38">
        <v>0.77217347471737741</v>
      </c>
      <c r="I2325" s="38"/>
      <c r="J2325" s="38">
        <v>0.11044894396317997</v>
      </c>
      <c r="K2325" s="38"/>
      <c r="L2325" s="38">
        <v>0.87574295210389141</v>
      </c>
      <c r="M2325" s="38">
        <v>0.4945263466319576</v>
      </c>
      <c r="N2325" s="38"/>
      <c r="O2325" s="38"/>
      <c r="P2325" s="800">
        <v>0.17839890833336844</v>
      </c>
      <c r="Y2325" s="433"/>
      <c r="AA2325" s="433"/>
      <c r="AB2325" s="433"/>
      <c r="AC2325" s="433"/>
      <c r="AD2325" s="433"/>
      <c r="AE2325" s="433"/>
      <c r="AF2325" s="433"/>
      <c r="AG2325" s="433"/>
      <c r="AH2325" s="433"/>
      <c r="AI2325" s="433"/>
      <c r="AJ2325" s="433"/>
      <c r="AK2325" s="433"/>
      <c r="AL2325" s="433"/>
      <c r="AM2325" s="433"/>
      <c r="AN2325" s="777" t="s">
        <v>2</v>
      </c>
      <c r="AO2325" s="433"/>
      <c r="AP2325" s="433"/>
      <c r="AQ2325" s="433"/>
      <c r="AR2325" s="433"/>
      <c r="AS2325" s="433"/>
      <c r="AT2325" s="433"/>
      <c r="AU2325" s="433"/>
      <c r="AV2325" s="433"/>
      <c r="AW2325" s="433"/>
      <c r="AX2325" s="433"/>
    </row>
    <row r="2326" spans="2:50">
      <c r="B2326" s="149">
        <v>2256</v>
      </c>
      <c r="C2326" s="38"/>
      <c r="D2326" s="38">
        <v>0.85806818775527394</v>
      </c>
      <c r="E2326" s="38">
        <v>0.24402560067038936</v>
      </c>
      <c r="F2326" s="38"/>
      <c r="G2326" s="38">
        <v>0.4827697083384479</v>
      </c>
      <c r="H2326" s="38"/>
      <c r="I2326" s="38"/>
      <c r="J2326" s="38">
        <v>3.7246403606275551E-3</v>
      </c>
      <c r="K2326" s="38">
        <v>0.8666822437172037</v>
      </c>
      <c r="L2326" s="38"/>
      <c r="M2326" s="38"/>
      <c r="N2326" s="38">
        <v>0.39670188133196482</v>
      </c>
      <c r="O2326" s="38">
        <v>4.3635726018538953E-3</v>
      </c>
      <c r="P2326" s="800"/>
      <c r="Y2326" s="433"/>
      <c r="AA2326" s="433"/>
      <c r="AB2326" s="433"/>
      <c r="AC2326" s="433"/>
      <c r="AD2326" s="433"/>
      <c r="AE2326" s="433"/>
      <c r="AF2326" s="433"/>
      <c r="AG2326" s="433"/>
      <c r="AH2326" s="433"/>
      <c r="AI2326" s="433"/>
      <c r="AJ2326" s="433"/>
      <c r="AK2326" s="433"/>
      <c r="AL2326" s="433"/>
      <c r="AM2326" s="433"/>
      <c r="AN2326" s="777" t="s">
        <v>2</v>
      </c>
      <c r="AO2326" s="433"/>
      <c r="AP2326" s="433"/>
      <c r="AQ2326" s="433"/>
      <c r="AR2326" s="433"/>
      <c r="AS2326" s="433"/>
      <c r="AT2326" s="433"/>
      <c r="AU2326" s="433"/>
      <c r="AV2326" s="433"/>
      <c r="AW2326" s="433"/>
      <c r="AX2326" s="433"/>
    </row>
    <row r="2327" spans="2:50">
      <c r="B2327" s="149">
        <v>2257</v>
      </c>
      <c r="C2327" s="38"/>
      <c r="D2327" s="38">
        <v>0.28996870166786359</v>
      </c>
      <c r="E2327" s="38"/>
      <c r="F2327" s="38">
        <v>0.97173750337938491</v>
      </c>
      <c r="G2327" s="38"/>
      <c r="H2327" s="38">
        <v>0.15188919908349832</v>
      </c>
      <c r="I2327" s="38"/>
      <c r="J2327" s="38">
        <v>0.93502496807208668</v>
      </c>
      <c r="K2327" s="38"/>
      <c r="L2327" s="38">
        <v>1.1573775449251607</v>
      </c>
      <c r="M2327" s="38"/>
      <c r="N2327" s="38">
        <v>0.39982799706085798</v>
      </c>
      <c r="O2327" s="38"/>
      <c r="P2327" s="800">
        <v>0.83899817600481252</v>
      </c>
      <c r="Y2327" s="433"/>
      <c r="AA2327" s="433"/>
      <c r="AB2327" s="433"/>
      <c r="AC2327" s="433"/>
      <c r="AD2327" s="433"/>
      <c r="AE2327" s="433"/>
      <c r="AF2327" s="433"/>
      <c r="AG2327" s="433"/>
      <c r="AH2327" s="433"/>
      <c r="AI2327" s="433"/>
      <c r="AJ2327" s="433"/>
      <c r="AK2327" s="433"/>
      <c r="AL2327" s="433"/>
      <c r="AM2327" s="433"/>
      <c r="AN2327" s="777" t="s">
        <v>2</v>
      </c>
      <c r="AO2327" s="433"/>
      <c r="AP2327" s="433"/>
      <c r="AQ2327" s="433"/>
      <c r="AR2327" s="433"/>
      <c r="AS2327" s="433"/>
      <c r="AT2327" s="433"/>
      <c r="AU2327" s="433"/>
      <c r="AV2327" s="433"/>
      <c r="AW2327" s="433"/>
      <c r="AX2327" s="433"/>
    </row>
    <row r="2328" spans="2:50">
      <c r="B2328" s="149">
        <v>2258</v>
      </c>
      <c r="C2328" s="38"/>
      <c r="D2328" s="38">
        <v>2.2383941460360814</v>
      </c>
      <c r="E2328" s="38"/>
      <c r="F2328" s="38">
        <v>0.28861888429772448</v>
      </c>
      <c r="G2328" s="38"/>
      <c r="H2328" s="38">
        <v>0.33792837240887957</v>
      </c>
      <c r="I2328" s="38"/>
      <c r="J2328" s="38">
        <v>1.2193965508180589</v>
      </c>
      <c r="K2328" s="38"/>
      <c r="L2328" s="38">
        <v>0.7625641843902724</v>
      </c>
      <c r="M2328" s="38"/>
      <c r="N2328" s="38">
        <v>1.2150961792788846</v>
      </c>
      <c r="O2328" s="38"/>
      <c r="P2328" s="800">
        <v>1.4477601513834082</v>
      </c>
      <c r="Y2328" s="433"/>
      <c r="AA2328" s="433"/>
      <c r="AB2328" s="433"/>
      <c r="AC2328" s="433"/>
      <c r="AD2328" s="433"/>
      <c r="AE2328" s="433"/>
      <c r="AF2328" s="433"/>
      <c r="AG2328" s="433"/>
      <c r="AH2328" s="433"/>
      <c r="AI2328" s="433"/>
      <c r="AJ2328" s="433"/>
      <c r="AK2328" s="433"/>
      <c r="AL2328" s="433"/>
      <c r="AM2328" s="433"/>
      <c r="AN2328" s="777" t="s">
        <v>2</v>
      </c>
      <c r="AO2328" s="433"/>
      <c r="AP2328" s="433"/>
      <c r="AQ2328" s="433"/>
      <c r="AR2328" s="433"/>
      <c r="AS2328" s="433"/>
      <c r="AT2328" s="433"/>
      <c r="AU2328" s="433"/>
      <c r="AV2328" s="433"/>
      <c r="AW2328" s="433"/>
      <c r="AX2328" s="433"/>
    </row>
    <row r="2329" spans="2:50">
      <c r="B2329" s="149">
        <v>2259</v>
      </c>
      <c r="C2329" s="38">
        <v>2.2220087313714215E-3</v>
      </c>
      <c r="D2329" s="38"/>
      <c r="E2329" s="38">
        <v>1.7231225760939786</v>
      </c>
      <c r="F2329" s="38"/>
      <c r="G2329" s="38"/>
      <c r="H2329" s="38">
        <v>0.15783436175243451</v>
      </c>
      <c r="I2329" s="38">
        <v>0.56112960842796256</v>
      </c>
      <c r="J2329" s="38"/>
      <c r="K2329" s="38">
        <v>7.9908973479404941E-2</v>
      </c>
      <c r="L2329" s="38"/>
      <c r="M2329" s="38">
        <v>0.60827256560379905</v>
      </c>
      <c r="N2329" s="38"/>
      <c r="O2329" s="38">
        <v>1.1382769035969431</v>
      </c>
      <c r="P2329" s="800"/>
      <c r="Y2329" s="433"/>
      <c r="AA2329" s="433"/>
      <c r="AB2329" s="433"/>
      <c r="AC2329" s="433"/>
      <c r="AD2329" s="433"/>
      <c r="AE2329" s="433"/>
      <c r="AF2329" s="433"/>
      <c r="AG2329" s="433"/>
      <c r="AH2329" s="433"/>
      <c r="AI2329" s="433"/>
      <c r="AJ2329" s="433"/>
      <c r="AK2329" s="433"/>
      <c r="AL2329" s="433"/>
      <c r="AM2329" s="433"/>
      <c r="AN2329" s="777" t="s">
        <v>2</v>
      </c>
      <c r="AO2329" s="433"/>
      <c r="AP2329" s="433"/>
      <c r="AQ2329" s="433"/>
      <c r="AR2329" s="433"/>
      <c r="AS2329" s="433"/>
      <c r="AT2329" s="433"/>
      <c r="AU2329" s="433"/>
      <c r="AV2329" s="433"/>
      <c r="AW2329" s="433"/>
      <c r="AX2329" s="433"/>
    </row>
    <row r="2330" spans="2:50">
      <c r="B2330" s="149">
        <v>2260</v>
      </c>
      <c r="C2330" s="38">
        <v>0.41666517837830264</v>
      </c>
      <c r="D2330" s="38"/>
      <c r="E2330" s="38">
        <v>7.3037317117049153E-2</v>
      </c>
      <c r="F2330" s="38"/>
      <c r="G2330" s="38">
        <v>0.98071100433956337</v>
      </c>
      <c r="H2330" s="38"/>
      <c r="I2330" s="38">
        <v>0.10794491296714254</v>
      </c>
      <c r="J2330" s="38"/>
      <c r="K2330" s="38"/>
      <c r="L2330" s="38">
        <v>0.73073368628287383</v>
      </c>
      <c r="M2330" s="38">
        <v>0.20793809249449011</v>
      </c>
      <c r="N2330" s="38"/>
      <c r="O2330" s="38">
        <v>0.25538832776801973</v>
      </c>
      <c r="P2330" s="800"/>
      <c r="Y2330" s="433"/>
      <c r="AA2330" s="433"/>
      <c r="AB2330" s="433"/>
      <c r="AC2330" s="433"/>
      <c r="AD2330" s="433"/>
      <c r="AE2330" s="433"/>
      <c r="AF2330" s="433"/>
      <c r="AG2330" s="433"/>
      <c r="AH2330" s="433"/>
      <c r="AI2330" s="433"/>
      <c r="AJ2330" s="433"/>
      <c r="AK2330" s="433"/>
      <c r="AL2330" s="433"/>
      <c r="AM2330" s="433"/>
      <c r="AN2330" s="777" t="s">
        <v>2</v>
      </c>
      <c r="AO2330" s="433"/>
      <c r="AP2330" s="433"/>
      <c r="AQ2330" s="433"/>
      <c r="AR2330" s="433"/>
      <c r="AS2330" s="433"/>
      <c r="AT2330" s="433"/>
      <c r="AU2330" s="433"/>
      <c r="AV2330" s="433"/>
      <c r="AW2330" s="433"/>
      <c r="AX2330" s="433"/>
    </row>
    <row r="2331" spans="2:50">
      <c r="B2331" s="149">
        <v>2261</v>
      </c>
      <c r="C2331" s="38"/>
      <c r="D2331" s="38">
        <v>1.0702138356186914</v>
      </c>
      <c r="E2331" s="38"/>
      <c r="F2331" s="38">
        <v>1.1197289502007086</v>
      </c>
      <c r="G2331" s="38"/>
      <c r="H2331" s="38">
        <v>0.11031008018980264</v>
      </c>
      <c r="I2331" s="38"/>
      <c r="J2331" s="38">
        <v>1.3056342576915931</v>
      </c>
      <c r="K2331" s="38"/>
      <c r="L2331" s="38">
        <v>1.3566839831364745</v>
      </c>
      <c r="M2331" s="38"/>
      <c r="N2331" s="38">
        <v>1.3726604109244112</v>
      </c>
      <c r="O2331" s="38"/>
      <c r="P2331" s="800">
        <v>1.1566343799569909</v>
      </c>
      <c r="Y2331" s="433"/>
      <c r="AA2331" s="433"/>
      <c r="AB2331" s="433"/>
      <c r="AC2331" s="433"/>
      <c r="AD2331" s="433"/>
      <c r="AE2331" s="433"/>
      <c r="AF2331" s="433"/>
      <c r="AG2331" s="433"/>
      <c r="AH2331" s="433"/>
      <c r="AI2331" s="433"/>
      <c r="AJ2331" s="433"/>
      <c r="AK2331" s="433"/>
      <c r="AL2331" s="433"/>
      <c r="AM2331" s="433"/>
      <c r="AN2331" s="777" t="s">
        <v>2</v>
      </c>
      <c r="AO2331" s="433"/>
      <c r="AP2331" s="433"/>
      <c r="AQ2331" s="433"/>
      <c r="AR2331" s="433"/>
      <c r="AS2331" s="433"/>
      <c r="AT2331" s="433"/>
      <c r="AU2331" s="433"/>
      <c r="AV2331" s="433"/>
      <c r="AW2331" s="433"/>
      <c r="AX2331" s="433"/>
    </row>
    <row r="2332" spans="2:50">
      <c r="B2332" s="149">
        <v>2262</v>
      </c>
      <c r="C2332" s="38">
        <v>2.4004509509028948</v>
      </c>
      <c r="D2332" s="38"/>
      <c r="E2332" s="38">
        <v>1.8467348408005619</v>
      </c>
      <c r="F2332" s="38"/>
      <c r="G2332" s="38">
        <v>2.1700851899074909</v>
      </c>
      <c r="H2332" s="38"/>
      <c r="I2332" s="38">
        <v>2.001764339107011</v>
      </c>
      <c r="J2332" s="38"/>
      <c r="K2332" s="38">
        <v>1.5421773657840125</v>
      </c>
      <c r="L2332" s="38"/>
      <c r="M2332" s="38">
        <v>1.4165594012004841</v>
      </c>
      <c r="N2332" s="38"/>
      <c r="O2332" s="38">
        <v>1.7164728732921701</v>
      </c>
      <c r="P2332" s="800"/>
      <c r="Y2332" s="433"/>
      <c r="AA2332" s="433"/>
      <c r="AB2332" s="433"/>
      <c r="AC2332" s="433"/>
      <c r="AD2332" s="433"/>
      <c r="AE2332" s="433"/>
      <c r="AF2332" s="433"/>
      <c r="AG2332" s="433"/>
      <c r="AH2332" s="433"/>
      <c r="AI2332" s="433"/>
      <c r="AJ2332" s="433"/>
      <c r="AK2332" s="433"/>
      <c r="AL2332" s="433"/>
      <c r="AM2332" s="433"/>
      <c r="AN2332" s="777" t="s">
        <v>2</v>
      </c>
      <c r="AO2332" s="433"/>
      <c r="AP2332" s="433"/>
      <c r="AQ2332" s="433"/>
      <c r="AR2332" s="433"/>
      <c r="AS2332" s="433"/>
      <c r="AT2332" s="433"/>
      <c r="AU2332" s="433"/>
      <c r="AV2332" s="433"/>
      <c r="AW2332" s="433"/>
      <c r="AX2332" s="433"/>
    </row>
    <row r="2333" spans="2:50">
      <c r="B2333" s="149">
        <v>2263</v>
      </c>
      <c r="C2333" s="38"/>
      <c r="D2333" s="38">
        <v>6.2954997780297769E-2</v>
      </c>
      <c r="E2333" s="38"/>
      <c r="F2333" s="38">
        <v>0.63270138707965895</v>
      </c>
      <c r="G2333" s="38"/>
      <c r="H2333" s="38">
        <v>0.65936236508290824</v>
      </c>
      <c r="I2333" s="38"/>
      <c r="J2333" s="38">
        <v>0.2659094198034877</v>
      </c>
      <c r="K2333" s="38"/>
      <c r="L2333" s="38">
        <v>0.85690905772264392</v>
      </c>
      <c r="M2333" s="38"/>
      <c r="N2333" s="38">
        <v>0.81831670287809355</v>
      </c>
      <c r="O2333" s="38">
        <v>0.10980858521152929</v>
      </c>
      <c r="P2333" s="800"/>
      <c r="Y2333" s="433"/>
      <c r="AA2333" s="433"/>
      <c r="AB2333" s="433"/>
      <c r="AC2333" s="433"/>
      <c r="AD2333" s="433"/>
      <c r="AE2333" s="433"/>
      <c r="AF2333" s="433"/>
      <c r="AG2333" s="433"/>
      <c r="AH2333" s="433"/>
      <c r="AI2333" s="433"/>
      <c r="AJ2333" s="433"/>
      <c r="AK2333" s="433"/>
      <c r="AL2333" s="433"/>
      <c r="AM2333" s="433"/>
      <c r="AN2333" s="777" t="s">
        <v>2</v>
      </c>
      <c r="AO2333" s="433"/>
      <c r="AP2333" s="433"/>
      <c r="AQ2333" s="433"/>
      <c r="AR2333" s="433"/>
      <c r="AS2333" s="433"/>
      <c r="AT2333" s="433"/>
      <c r="AU2333" s="433"/>
      <c r="AV2333" s="433"/>
      <c r="AW2333" s="433"/>
      <c r="AX2333" s="433"/>
    </row>
    <row r="2334" spans="2:50">
      <c r="B2334" s="149">
        <v>2264</v>
      </c>
      <c r="C2334" s="38">
        <v>1.6565563647575399</v>
      </c>
      <c r="D2334" s="38"/>
      <c r="E2334" s="38">
        <v>1.1763498962319916</v>
      </c>
      <c r="F2334" s="38"/>
      <c r="G2334" s="38">
        <v>2.264657791861219</v>
      </c>
      <c r="H2334" s="38"/>
      <c r="I2334" s="38">
        <v>1.1167399362092354</v>
      </c>
      <c r="J2334" s="38"/>
      <c r="K2334" s="38">
        <v>1.4129069020409026</v>
      </c>
      <c r="L2334" s="38"/>
      <c r="M2334" s="38">
        <v>2.4942823786251576</v>
      </c>
      <c r="N2334" s="38"/>
      <c r="O2334" s="38">
        <v>1.2442101216597288</v>
      </c>
      <c r="P2334" s="800"/>
      <c r="Y2334" s="433"/>
      <c r="AA2334" s="433"/>
      <c r="AB2334" s="433"/>
      <c r="AC2334" s="433"/>
      <c r="AD2334" s="433"/>
      <c r="AE2334" s="433"/>
      <c r="AF2334" s="433"/>
      <c r="AG2334" s="433"/>
      <c r="AH2334" s="433"/>
      <c r="AI2334" s="433"/>
      <c r="AJ2334" s="433"/>
      <c r="AK2334" s="433"/>
      <c r="AL2334" s="433"/>
      <c r="AM2334" s="433"/>
      <c r="AN2334" s="777" t="s">
        <v>2</v>
      </c>
      <c r="AO2334" s="433"/>
      <c r="AP2334" s="433"/>
      <c r="AQ2334" s="433"/>
      <c r="AR2334" s="433"/>
      <c r="AS2334" s="433"/>
      <c r="AT2334" s="433"/>
      <c r="AU2334" s="433"/>
      <c r="AV2334" s="433"/>
      <c r="AW2334" s="433"/>
      <c r="AX2334" s="433"/>
    </row>
    <row r="2335" spans="2:50">
      <c r="B2335" s="149">
        <v>2265</v>
      </c>
      <c r="C2335" s="38">
        <v>1.2966496712639128</v>
      </c>
      <c r="D2335" s="38"/>
      <c r="E2335" s="38">
        <v>1.1455417238935526</v>
      </c>
      <c r="F2335" s="38"/>
      <c r="G2335" s="38">
        <v>1.5377356593114935</v>
      </c>
      <c r="H2335" s="38"/>
      <c r="I2335" s="38">
        <v>1.0368884230316515</v>
      </c>
      <c r="J2335" s="38"/>
      <c r="K2335" s="38">
        <v>1.0029898039431913</v>
      </c>
      <c r="L2335" s="38"/>
      <c r="M2335" s="38">
        <v>1.1752524687155002</v>
      </c>
      <c r="N2335" s="38"/>
      <c r="O2335" s="38">
        <v>0.2714302797108436</v>
      </c>
      <c r="P2335" s="800"/>
      <c r="Y2335" s="433"/>
      <c r="AA2335" s="433"/>
      <c r="AB2335" s="433"/>
      <c r="AC2335" s="433"/>
      <c r="AD2335" s="433"/>
      <c r="AE2335" s="433"/>
      <c r="AF2335" s="433"/>
      <c r="AG2335" s="433"/>
      <c r="AH2335" s="433"/>
      <c r="AI2335" s="433"/>
      <c r="AJ2335" s="433"/>
      <c r="AK2335" s="433"/>
      <c r="AL2335" s="433"/>
      <c r="AM2335" s="433"/>
      <c r="AN2335" s="777" t="s">
        <v>2</v>
      </c>
      <c r="AO2335" s="433"/>
      <c r="AP2335" s="433"/>
      <c r="AQ2335" s="433"/>
      <c r="AR2335" s="433"/>
      <c r="AS2335" s="433"/>
      <c r="AT2335" s="433"/>
      <c r="AU2335" s="433"/>
      <c r="AV2335" s="433"/>
      <c r="AW2335" s="433"/>
      <c r="AX2335" s="433"/>
    </row>
    <row r="2336" spans="2:50">
      <c r="B2336" s="149">
        <v>2266</v>
      </c>
      <c r="C2336" s="38">
        <v>0.60022819466901611</v>
      </c>
      <c r="D2336" s="38"/>
      <c r="E2336" s="38">
        <v>0.31846557201055214</v>
      </c>
      <c r="F2336" s="38"/>
      <c r="G2336" s="38"/>
      <c r="H2336" s="38">
        <v>0.15057835254969168</v>
      </c>
      <c r="I2336" s="38">
        <v>0.38155944538220349</v>
      </c>
      <c r="J2336" s="38"/>
      <c r="K2336" s="38"/>
      <c r="L2336" s="38">
        <v>0.3409218784394083</v>
      </c>
      <c r="M2336" s="38">
        <v>0.31301383808377564</v>
      </c>
      <c r="N2336" s="38"/>
      <c r="O2336" s="38"/>
      <c r="P2336" s="800">
        <v>3.1805463682853918E-2</v>
      </c>
      <c r="Y2336" s="433"/>
      <c r="AA2336" s="433"/>
      <c r="AB2336" s="433"/>
      <c r="AC2336" s="433"/>
      <c r="AD2336" s="433"/>
      <c r="AE2336" s="433"/>
      <c r="AF2336" s="433"/>
      <c r="AG2336" s="433"/>
      <c r="AH2336" s="433"/>
      <c r="AI2336" s="433"/>
      <c r="AJ2336" s="433"/>
      <c r="AK2336" s="433"/>
      <c r="AL2336" s="433"/>
      <c r="AM2336" s="433"/>
      <c r="AN2336" s="777" t="s">
        <v>2</v>
      </c>
      <c r="AO2336" s="433"/>
      <c r="AP2336" s="433"/>
      <c r="AQ2336" s="433"/>
      <c r="AR2336" s="433"/>
      <c r="AS2336" s="433"/>
      <c r="AT2336" s="433"/>
      <c r="AU2336" s="433"/>
      <c r="AV2336" s="433"/>
      <c r="AW2336" s="433"/>
      <c r="AX2336" s="433"/>
    </row>
    <row r="2337" spans="2:50">
      <c r="B2337" s="149">
        <v>2267</v>
      </c>
      <c r="C2337" s="38"/>
      <c r="D2337" s="38">
        <v>0.9352778945472201</v>
      </c>
      <c r="E2337" s="38">
        <v>0.67139854459824033</v>
      </c>
      <c r="F2337" s="38"/>
      <c r="G2337" s="38">
        <v>0.18725037639333866</v>
      </c>
      <c r="H2337" s="38"/>
      <c r="I2337" s="38">
        <v>0.51923833126247476</v>
      </c>
      <c r="J2337" s="38"/>
      <c r="K2337" s="38"/>
      <c r="L2337" s="38">
        <v>3.8009224666450174E-2</v>
      </c>
      <c r="M2337" s="38">
        <v>0.10667770090790714</v>
      </c>
      <c r="N2337" s="38"/>
      <c r="O2337" s="38">
        <v>0.93011629765893478</v>
      </c>
      <c r="P2337" s="800"/>
      <c r="Y2337" s="433"/>
      <c r="AA2337" s="433"/>
      <c r="AB2337" s="433"/>
      <c r="AC2337" s="433"/>
      <c r="AD2337" s="433"/>
      <c r="AE2337" s="433"/>
      <c r="AF2337" s="433"/>
      <c r="AG2337" s="433"/>
      <c r="AH2337" s="433"/>
      <c r="AI2337" s="433"/>
      <c r="AJ2337" s="433"/>
      <c r="AK2337" s="433"/>
      <c r="AL2337" s="433"/>
      <c r="AM2337" s="433"/>
      <c r="AN2337" s="777" t="s">
        <v>2</v>
      </c>
      <c r="AO2337" s="433"/>
      <c r="AP2337" s="433"/>
      <c r="AQ2337" s="433"/>
      <c r="AR2337" s="433"/>
      <c r="AS2337" s="433"/>
      <c r="AT2337" s="433"/>
      <c r="AU2337" s="433"/>
      <c r="AV2337" s="433"/>
      <c r="AW2337" s="433"/>
      <c r="AX2337" s="433"/>
    </row>
    <row r="2338" spans="2:50">
      <c r="B2338" s="149">
        <v>2268</v>
      </c>
      <c r="C2338" s="38">
        <v>1.7123675917596406</v>
      </c>
      <c r="D2338" s="38"/>
      <c r="E2338" s="38">
        <v>2.1517517519600613</v>
      </c>
      <c r="F2338" s="38"/>
      <c r="G2338" s="38">
        <v>1.896086474636469</v>
      </c>
      <c r="H2338" s="38"/>
      <c r="I2338" s="38">
        <v>1.9192351485004511</v>
      </c>
      <c r="J2338" s="38"/>
      <c r="K2338" s="38">
        <v>1.5422382329337256</v>
      </c>
      <c r="L2338" s="38"/>
      <c r="M2338" s="38">
        <v>2.0030746501021857</v>
      </c>
      <c r="N2338" s="38"/>
      <c r="O2338" s="38">
        <v>1.6733250897449454</v>
      </c>
      <c r="P2338" s="800"/>
      <c r="Y2338" s="433"/>
      <c r="AA2338" s="433"/>
      <c r="AB2338" s="433"/>
      <c r="AC2338" s="433"/>
      <c r="AD2338" s="433"/>
      <c r="AE2338" s="433"/>
      <c r="AF2338" s="433"/>
      <c r="AG2338" s="433"/>
      <c r="AH2338" s="433"/>
      <c r="AI2338" s="433"/>
      <c r="AJ2338" s="433"/>
      <c r="AK2338" s="433"/>
      <c r="AL2338" s="433"/>
      <c r="AM2338" s="433"/>
      <c r="AN2338" s="777" t="s">
        <v>2</v>
      </c>
      <c r="AO2338" s="433"/>
      <c r="AP2338" s="433"/>
      <c r="AQ2338" s="433"/>
      <c r="AR2338" s="433"/>
      <c r="AS2338" s="433"/>
      <c r="AT2338" s="433"/>
      <c r="AU2338" s="433"/>
      <c r="AV2338" s="433"/>
      <c r="AW2338" s="433"/>
      <c r="AX2338" s="433"/>
    </row>
    <row r="2339" spans="2:50">
      <c r="B2339" s="149">
        <v>2269</v>
      </c>
      <c r="C2339" s="38">
        <v>1.1517922115691162</v>
      </c>
      <c r="D2339" s="38"/>
      <c r="E2339" s="38">
        <v>9.4995142398275195E-2</v>
      </c>
      <c r="F2339" s="38"/>
      <c r="G2339" s="38">
        <v>0.47774200933494598</v>
      </c>
      <c r="H2339" s="38"/>
      <c r="I2339" s="38">
        <v>1.0216758834677306</v>
      </c>
      <c r="J2339" s="38"/>
      <c r="K2339" s="38">
        <v>1.3538678956997079</v>
      </c>
      <c r="L2339" s="38"/>
      <c r="M2339" s="38"/>
      <c r="N2339" s="38">
        <v>6.9820918828483541E-2</v>
      </c>
      <c r="O2339" s="38"/>
      <c r="P2339" s="800">
        <v>0.11197779272932747</v>
      </c>
      <c r="Y2339" s="433"/>
      <c r="AA2339" s="433"/>
      <c r="AB2339" s="433"/>
      <c r="AC2339" s="433"/>
      <c r="AD2339" s="433"/>
      <c r="AE2339" s="433"/>
      <c r="AF2339" s="433"/>
      <c r="AG2339" s="433"/>
      <c r="AH2339" s="433"/>
      <c r="AI2339" s="433"/>
      <c r="AJ2339" s="433"/>
      <c r="AK2339" s="433"/>
      <c r="AL2339" s="433"/>
      <c r="AM2339" s="433"/>
      <c r="AN2339" s="777" t="s">
        <v>2</v>
      </c>
      <c r="AO2339" s="433"/>
      <c r="AP2339" s="433"/>
      <c r="AQ2339" s="433"/>
      <c r="AR2339" s="433"/>
      <c r="AS2339" s="433"/>
      <c r="AT2339" s="433"/>
      <c r="AU2339" s="433"/>
      <c r="AV2339" s="433"/>
      <c r="AW2339" s="433"/>
      <c r="AX2339" s="433"/>
    </row>
    <row r="2340" spans="2:50">
      <c r="B2340" s="149">
        <v>2270</v>
      </c>
      <c r="C2340" s="38"/>
      <c r="D2340" s="38">
        <v>0.12254032388995528</v>
      </c>
      <c r="E2340" s="38"/>
      <c r="F2340" s="38">
        <v>0.18716069783710337</v>
      </c>
      <c r="G2340" s="38">
        <v>0.23979327692729877</v>
      </c>
      <c r="H2340" s="38"/>
      <c r="I2340" s="38"/>
      <c r="J2340" s="38">
        <v>0.39768483171164726</v>
      </c>
      <c r="K2340" s="38"/>
      <c r="L2340" s="38">
        <v>0.78289737775040658</v>
      </c>
      <c r="M2340" s="38"/>
      <c r="N2340" s="38">
        <v>0.10680599102416333</v>
      </c>
      <c r="O2340" s="38"/>
      <c r="P2340" s="800">
        <v>1.3568244839587995</v>
      </c>
      <c r="Y2340" s="433"/>
      <c r="AA2340" s="433"/>
      <c r="AB2340" s="433"/>
      <c r="AC2340" s="433"/>
      <c r="AD2340" s="433"/>
      <c r="AE2340" s="433"/>
      <c r="AF2340" s="433"/>
      <c r="AG2340" s="433"/>
      <c r="AH2340" s="433"/>
      <c r="AI2340" s="433"/>
      <c r="AJ2340" s="433"/>
      <c r="AK2340" s="433"/>
      <c r="AL2340" s="433"/>
      <c r="AM2340" s="433"/>
      <c r="AN2340" s="777" t="s">
        <v>2</v>
      </c>
      <c r="AO2340" s="433"/>
      <c r="AP2340" s="433"/>
      <c r="AQ2340" s="433"/>
      <c r="AR2340" s="433"/>
      <c r="AS2340" s="433"/>
      <c r="AT2340" s="433"/>
      <c r="AU2340" s="433"/>
      <c r="AV2340" s="433"/>
      <c r="AW2340" s="433"/>
      <c r="AX2340" s="433"/>
    </row>
    <row r="2341" spans="2:50">
      <c r="B2341" s="149">
        <v>2271</v>
      </c>
      <c r="C2341" s="38"/>
      <c r="D2341" s="38">
        <v>1.2705400882942242</v>
      </c>
      <c r="E2341" s="38"/>
      <c r="F2341" s="38">
        <v>2.030693483343283</v>
      </c>
      <c r="G2341" s="38"/>
      <c r="H2341" s="38">
        <v>2.3333377993099287</v>
      </c>
      <c r="I2341" s="38"/>
      <c r="J2341" s="38">
        <v>1.1089824109728625</v>
      </c>
      <c r="K2341" s="38"/>
      <c r="L2341" s="38">
        <v>1.2331064423406826</v>
      </c>
      <c r="M2341" s="38"/>
      <c r="N2341" s="38">
        <v>1.3265065195871431</v>
      </c>
      <c r="O2341" s="38"/>
      <c r="P2341" s="800">
        <v>1.7345047914034026</v>
      </c>
      <c r="Y2341" s="433"/>
      <c r="AA2341" s="433"/>
      <c r="AB2341" s="433"/>
      <c r="AC2341" s="433"/>
      <c r="AD2341" s="433"/>
      <c r="AE2341" s="433"/>
      <c r="AF2341" s="433"/>
      <c r="AG2341" s="433"/>
      <c r="AH2341" s="433"/>
      <c r="AI2341" s="433"/>
      <c r="AJ2341" s="433"/>
      <c r="AK2341" s="433"/>
      <c r="AL2341" s="433"/>
      <c r="AM2341" s="433"/>
      <c r="AN2341" s="777" t="s">
        <v>2</v>
      </c>
      <c r="AO2341" s="433"/>
      <c r="AP2341" s="433"/>
      <c r="AQ2341" s="433"/>
      <c r="AR2341" s="433"/>
      <c r="AS2341" s="433"/>
      <c r="AT2341" s="433"/>
      <c r="AU2341" s="433"/>
      <c r="AV2341" s="433"/>
      <c r="AW2341" s="433"/>
      <c r="AX2341" s="433"/>
    </row>
    <row r="2342" spans="2:50">
      <c r="B2342" s="149">
        <v>2272</v>
      </c>
      <c r="C2342" s="38">
        <v>0.39243364403519942</v>
      </c>
      <c r="D2342" s="38"/>
      <c r="E2342" s="38">
        <v>0.5425433879064393</v>
      </c>
      <c r="F2342" s="38"/>
      <c r="G2342" s="38"/>
      <c r="H2342" s="38">
        <v>3.0754867417228084E-2</v>
      </c>
      <c r="I2342" s="38">
        <v>0.62657418000483267</v>
      </c>
      <c r="J2342" s="38"/>
      <c r="K2342" s="38">
        <v>0.57125972709603901</v>
      </c>
      <c r="L2342" s="38"/>
      <c r="M2342" s="38"/>
      <c r="N2342" s="38">
        <v>0.25431264609470994</v>
      </c>
      <c r="O2342" s="38">
        <v>1.0567775189114503</v>
      </c>
      <c r="P2342" s="800"/>
      <c r="Y2342" s="433"/>
      <c r="AA2342" s="433"/>
      <c r="AB2342" s="433"/>
      <c r="AC2342" s="433"/>
      <c r="AD2342" s="433"/>
      <c r="AE2342" s="433"/>
      <c r="AF2342" s="433"/>
      <c r="AG2342" s="433"/>
      <c r="AH2342" s="433"/>
      <c r="AI2342" s="433"/>
      <c r="AJ2342" s="433"/>
      <c r="AK2342" s="433"/>
      <c r="AL2342" s="433"/>
      <c r="AM2342" s="433"/>
      <c r="AN2342" s="777" t="s">
        <v>2</v>
      </c>
      <c r="AO2342" s="433"/>
      <c r="AP2342" s="433"/>
      <c r="AQ2342" s="433"/>
      <c r="AR2342" s="433"/>
      <c r="AS2342" s="433"/>
      <c r="AT2342" s="433"/>
      <c r="AU2342" s="433"/>
      <c r="AV2342" s="433"/>
      <c r="AW2342" s="433"/>
      <c r="AX2342" s="433"/>
    </row>
    <row r="2343" spans="2:50">
      <c r="B2343" s="149">
        <v>2273</v>
      </c>
      <c r="C2343" s="38"/>
      <c r="D2343" s="38">
        <v>0.11823996947692417</v>
      </c>
      <c r="E2343" s="38"/>
      <c r="F2343" s="38">
        <v>0.21028746660811984</v>
      </c>
      <c r="G2343" s="38"/>
      <c r="H2343" s="38">
        <v>1.192566074732198</v>
      </c>
      <c r="I2343" s="38"/>
      <c r="J2343" s="38">
        <v>1.3055890484270682</v>
      </c>
      <c r="K2343" s="38"/>
      <c r="L2343" s="38">
        <v>1.1196582742438603</v>
      </c>
      <c r="M2343" s="38"/>
      <c r="N2343" s="38">
        <v>1.1539401906604685</v>
      </c>
      <c r="O2343" s="38"/>
      <c r="P2343" s="800">
        <v>1.0748803068363524</v>
      </c>
      <c r="Y2343" s="433"/>
      <c r="AA2343" s="433"/>
      <c r="AB2343" s="433"/>
      <c r="AC2343" s="433"/>
      <c r="AD2343" s="433"/>
      <c r="AE2343" s="433"/>
      <c r="AF2343" s="433"/>
      <c r="AG2343" s="433"/>
      <c r="AH2343" s="433"/>
      <c r="AI2343" s="433"/>
      <c r="AJ2343" s="433"/>
      <c r="AK2343" s="433"/>
      <c r="AL2343" s="433"/>
      <c r="AM2343" s="433"/>
      <c r="AN2343" s="777" t="s">
        <v>2</v>
      </c>
      <c r="AO2343" s="433"/>
      <c r="AP2343" s="433"/>
      <c r="AQ2343" s="433"/>
      <c r="AR2343" s="433"/>
      <c r="AS2343" s="433"/>
      <c r="AT2343" s="433"/>
      <c r="AU2343" s="433"/>
      <c r="AV2343" s="433"/>
      <c r="AW2343" s="433"/>
      <c r="AX2343" s="433"/>
    </row>
    <row r="2344" spans="2:50">
      <c r="B2344" s="149">
        <v>2274</v>
      </c>
      <c r="C2344" s="38"/>
      <c r="D2344" s="38">
        <v>0.66413777755110681</v>
      </c>
      <c r="E2344" s="38"/>
      <c r="F2344" s="38">
        <v>1.2768536990006347</v>
      </c>
      <c r="G2344" s="38"/>
      <c r="H2344" s="38">
        <v>1.8559408523835321</v>
      </c>
      <c r="I2344" s="38"/>
      <c r="J2344" s="38">
        <v>0.71064368528257194</v>
      </c>
      <c r="K2344" s="38"/>
      <c r="L2344" s="38">
        <v>1.9557025590080113</v>
      </c>
      <c r="M2344" s="38"/>
      <c r="N2344" s="38">
        <v>1.1805453780326116</v>
      </c>
      <c r="O2344" s="38"/>
      <c r="P2344" s="800">
        <v>1.4734622190276887</v>
      </c>
      <c r="Y2344" s="433"/>
      <c r="AA2344" s="433"/>
      <c r="AB2344" s="433"/>
      <c r="AC2344" s="433"/>
      <c r="AD2344" s="433"/>
      <c r="AE2344" s="433"/>
      <c r="AF2344" s="433"/>
      <c r="AG2344" s="433"/>
      <c r="AH2344" s="433"/>
      <c r="AI2344" s="433"/>
      <c r="AJ2344" s="433"/>
      <c r="AK2344" s="433"/>
      <c r="AL2344" s="433"/>
      <c r="AM2344" s="433"/>
      <c r="AN2344" s="777" t="s">
        <v>2</v>
      </c>
      <c r="AO2344" s="433"/>
      <c r="AP2344" s="433"/>
      <c r="AQ2344" s="433"/>
      <c r="AR2344" s="433"/>
      <c r="AS2344" s="433"/>
      <c r="AT2344" s="433"/>
      <c r="AU2344" s="433"/>
      <c r="AV2344" s="433"/>
      <c r="AW2344" s="433"/>
      <c r="AX2344" s="433"/>
    </row>
    <row r="2345" spans="2:50">
      <c r="B2345" s="149">
        <v>2275</v>
      </c>
      <c r="C2345" s="38">
        <v>0.64268149139844022</v>
      </c>
      <c r="D2345" s="38"/>
      <c r="E2345" s="38"/>
      <c r="F2345" s="38">
        <v>6.6350463661796991E-2</v>
      </c>
      <c r="G2345" s="38"/>
      <c r="H2345" s="38">
        <v>0.66860696725053903</v>
      </c>
      <c r="I2345" s="38"/>
      <c r="J2345" s="38">
        <v>0.42660223388381618</v>
      </c>
      <c r="K2345" s="38"/>
      <c r="L2345" s="38">
        <v>0.61282152037204884</v>
      </c>
      <c r="M2345" s="38"/>
      <c r="N2345" s="38">
        <v>1.7784533181159873E-2</v>
      </c>
      <c r="O2345" s="38"/>
      <c r="P2345" s="800">
        <v>0.40908313940800156</v>
      </c>
      <c r="Y2345" s="433"/>
      <c r="AA2345" s="433"/>
      <c r="AB2345" s="433"/>
      <c r="AC2345" s="433"/>
      <c r="AD2345" s="433"/>
      <c r="AE2345" s="433"/>
      <c r="AF2345" s="433"/>
      <c r="AG2345" s="433"/>
      <c r="AH2345" s="433"/>
      <c r="AI2345" s="433"/>
      <c r="AJ2345" s="433"/>
      <c r="AK2345" s="433"/>
      <c r="AL2345" s="433"/>
      <c r="AM2345" s="433"/>
      <c r="AN2345" s="777" t="s">
        <v>2</v>
      </c>
      <c r="AO2345" s="433"/>
      <c r="AP2345" s="433"/>
      <c r="AQ2345" s="433"/>
      <c r="AR2345" s="433"/>
      <c r="AS2345" s="433"/>
      <c r="AT2345" s="433"/>
      <c r="AU2345" s="433"/>
      <c r="AV2345" s="433"/>
      <c r="AW2345" s="433"/>
      <c r="AX2345" s="433"/>
    </row>
    <row r="2346" spans="2:50">
      <c r="B2346" s="149">
        <v>2276</v>
      </c>
      <c r="C2346" s="38"/>
      <c r="D2346" s="38">
        <v>0.32575324508623987</v>
      </c>
      <c r="E2346" s="38"/>
      <c r="F2346" s="38">
        <v>1.1306196012222951</v>
      </c>
      <c r="G2346" s="38"/>
      <c r="H2346" s="38">
        <v>0.73093638378897297</v>
      </c>
      <c r="I2346" s="38"/>
      <c r="J2346" s="38">
        <v>1.4728529240630797</v>
      </c>
      <c r="K2346" s="38"/>
      <c r="L2346" s="38">
        <v>0.11550586429166711</v>
      </c>
      <c r="M2346" s="38"/>
      <c r="N2346" s="38">
        <v>0.45699218189696517</v>
      </c>
      <c r="O2346" s="38"/>
      <c r="P2346" s="800">
        <v>0.28541422538630234</v>
      </c>
      <c r="Y2346" s="433"/>
      <c r="AA2346" s="433"/>
      <c r="AB2346" s="433"/>
      <c r="AC2346" s="433"/>
      <c r="AD2346" s="433"/>
      <c r="AE2346" s="433"/>
      <c r="AF2346" s="433"/>
      <c r="AG2346" s="433"/>
      <c r="AH2346" s="433"/>
      <c r="AI2346" s="433"/>
      <c r="AJ2346" s="433"/>
      <c r="AK2346" s="433"/>
      <c r="AL2346" s="433"/>
      <c r="AM2346" s="433"/>
      <c r="AN2346" s="777" t="s">
        <v>2</v>
      </c>
      <c r="AO2346" s="433"/>
      <c r="AP2346" s="433"/>
      <c r="AQ2346" s="433"/>
      <c r="AR2346" s="433"/>
      <c r="AS2346" s="433"/>
      <c r="AT2346" s="433"/>
      <c r="AU2346" s="433"/>
      <c r="AV2346" s="433"/>
      <c r="AW2346" s="433"/>
      <c r="AX2346" s="433"/>
    </row>
    <row r="2347" spans="2:50">
      <c r="B2347" s="149">
        <v>2277</v>
      </c>
      <c r="C2347" s="38"/>
      <c r="D2347" s="38">
        <v>0.34815114827791593</v>
      </c>
      <c r="E2347" s="38"/>
      <c r="F2347" s="38">
        <v>0.69282229609329449</v>
      </c>
      <c r="G2347" s="38"/>
      <c r="H2347" s="38">
        <v>0.24417690873321024</v>
      </c>
      <c r="I2347" s="38"/>
      <c r="J2347" s="38">
        <v>0.2231695543827181</v>
      </c>
      <c r="K2347" s="38">
        <v>0.34668313712145893</v>
      </c>
      <c r="L2347" s="38"/>
      <c r="M2347" s="38">
        <v>0.3234246351851201</v>
      </c>
      <c r="N2347" s="38"/>
      <c r="O2347" s="38"/>
      <c r="P2347" s="800">
        <v>4.5710095037019748E-2</v>
      </c>
      <c r="Y2347" s="433"/>
      <c r="AA2347" s="433"/>
      <c r="AB2347" s="433"/>
      <c r="AC2347" s="433"/>
      <c r="AD2347" s="433"/>
      <c r="AE2347" s="433"/>
      <c r="AF2347" s="433"/>
      <c r="AG2347" s="433"/>
      <c r="AH2347" s="433"/>
      <c r="AI2347" s="433"/>
      <c r="AJ2347" s="433"/>
      <c r="AK2347" s="433"/>
      <c r="AL2347" s="433"/>
      <c r="AM2347" s="433"/>
      <c r="AN2347" s="777" t="s">
        <v>2</v>
      </c>
      <c r="AO2347" s="433"/>
      <c r="AP2347" s="433"/>
      <c r="AQ2347" s="433"/>
      <c r="AR2347" s="433"/>
      <c r="AS2347" s="433"/>
      <c r="AT2347" s="433"/>
      <c r="AU2347" s="433"/>
      <c r="AV2347" s="433"/>
      <c r="AW2347" s="433"/>
      <c r="AX2347" s="433"/>
    </row>
    <row r="2348" spans="2:50">
      <c r="B2348" s="149">
        <v>2278</v>
      </c>
      <c r="C2348" s="38">
        <v>0.71634039752078182</v>
      </c>
      <c r="D2348" s="38"/>
      <c r="E2348" s="38"/>
      <c r="F2348" s="38">
        <v>6.5549888955215768E-2</v>
      </c>
      <c r="G2348" s="38">
        <v>1.0843154012547911</v>
      </c>
      <c r="H2348" s="38"/>
      <c r="I2348" s="38">
        <v>0.5092287959269246</v>
      </c>
      <c r="J2348" s="38"/>
      <c r="K2348" s="38">
        <v>0.85128270888711433</v>
      </c>
      <c r="L2348" s="38"/>
      <c r="M2348" s="38"/>
      <c r="N2348" s="38">
        <v>0.20065583795674888</v>
      </c>
      <c r="O2348" s="38"/>
      <c r="P2348" s="800">
        <v>2.8127116754255815E-2</v>
      </c>
      <c r="Y2348" s="433"/>
      <c r="AA2348" s="433"/>
      <c r="AB2348" s="433"/>
      <c r="AC2348" s="433"/>
      <c r="AD2348" s="433"/>
      <c r="AE2348" s="433"/>
      <c r="AF2348" s="433"/>
      <c r="AG2348" s="433"/>
      <c r="AH2348" s="433"/>
      <c r="AI2348" s="433"/>
      <c r="AJ2348" s="433"/>
      <c r="AK2348" s="433"/>
      <c r="AL2348" s="433"/>
      <c r="AM2348" s="433"/>
      <c r="AN2348" s="777" t="s">
        <v>2</v>
      </c>
      <c r="AO2348" s="433"/>
      <c r="AP2348" s="433"/>
      <c r="AQ2348" s="433"/>
      <c r="AR2348" s="433"/>
      <c r="AS2348" s="433"/>
      <c r="AT2348" s="433"/>
      <c r="AU2348" s="433"/>
      <c r="AV2348" s="433"/>
      <c r="AW2348" s="433"/>
      <c r="AX2348" s="433"/>
    </row>
    <row r="2349" spans="2:50">
      <c r="B2349" s="149">
        <v>2279</v>
      </c>
      <c r="C2349" s="38">
        <v>0.40685553442295769</v>
      </c>
      <c r="D2349" s="38"/>
      <c r="E2349" s="38">
        <v>0.2684634499247513</v>
      </c>
      <c r="F2349" s="38"/>
      <c r="G2349" s="38">
        <v>1.193230981343059</v>
      </c>
      <c r="H2349" s="38"/>
      <c r="I2349" s="38"/>
      <c r="J2349" s="38">
        <v>0.32667306592430423</v>
      </c>
      <c r="K2349" s="38"/>
      <c r="L2349" s="38">
        <v>0.29112160311249485</v>
      </c>
      <c r="M2349" s="38">
        <v>0.89304300165171357</v>
      </c>
      <c r="N2349" s="38"/>
      <c r="O2349" s="38"/>
      <c r="P2349" s="800">
        <v>1.9371825162529117E-2</v>
      </c>
      <c r="Y2349" s="433"/>
      <c r="AA2349" s="433"/>
      <c r="AB2349" s="433"/>
      <c r="AC2349" s="433"/>
      <c r="AD2349" s="433"/>
      <c r="AE2349" s="433"/>
      <c r="AF2349" s="433"/>
      <c r="AG2349" s="433"/>
      <c r="AH2349" s="433"/>
      <c r="AI2349" s="433"/>
      <c r="AJ2349" s="433"/>
      <c r="AK2349" s="433"/>
      <c r="AL2349" s="433"/>
      <c r="AM2349" s="433"/>
      <c r="AN2349" s="777" t="s">
        <v>2</v>
      </c>
      <c r="AO2349" s="433"/>
      <c r="AP2349" s="433"/>
      <c r="AQ2349" s="433"/>
      <c r="AR2349" s="433"/>
      <c r="AS2349" s="433"/>
      <c r="AT2349" s="433"/>
      <c r="AU2349" s="433"/>
      <c r="AV2349" s="433"/>
      <c r="AW2349" s="433"/>
      <c r="AX2349" s="433"/>
    </row>
    <row r="2350" spans="2:50">
      <c r="B2350" s="149">
        <v>2280</v>
      </c>
      <c r="C2350" s="38">
        <v>0.8435075037375116</v>
      </c>
      <c r="D2350" s="38"/>
      <c r="E2350" s="38">
        <v>0.73110029845493041</v>
      </c>
      <c r="F2350" s="38"/>
      <c r="G2350" s="38">
        <v>0.57272059673435904</v>
      </c>
      <c r="H2350" s="38"/>
      <c r="I2350" s="38"/>
      <c r="J2350" s="38">
        <v>3.2436408664075947E-2</v>
      </c>
      <c r="K2350" s="38">
        <v>0.33911923830281143</v>
      </c>
      <c r="L2350" s="38"/>
      <c r="M2350" s="38">
        <v>0.89235566478941031</v>
      </c>
      <c r="N2350" s="38"/>
      <c r="O2350" s="38">
        <v>1.4273854088750162</v>
      </c>
      <c r="P2350" s="800"/>
      <c r="Y2350" s="433"/>
      <c r="AA2350" s="433"/>
      <c r="AB2350" s="433"/>
      <c r="AC2350" s="433"/>
      <c r="AD2350" s="433"/>
      <c r="AE2350" s="433"/>
      <c r="AF2350" s="433"/>
      <c r="AG2350" s="433"/>
      <c r="AH2350" s="433"/>
      <c r="AI2350" s="433"/>
      <c r="AJ2350" s="433"/>
      <c r="AK2350" s="433"/>
      <c r="AL2350" s="433"/>
      <c r="AM2350" s="433"/>
      <c r="AN2350" s="777" t="s">
        <v>2</v>
      </c>
      <c r="AO2350" s="433"/>
      <c r="AP2350" s="433"/>
      <c r="AQ2350" s="433"/>
      <c r="AR2350" s="433"/>
      <c r="AS2350" s="433"/>
      <c r="AT2350" s="433"/>
      <c r="AU2350" s="433"/>
      <c r="AV2350" s="433"/>
      <c r="AW2350" s="433"/>
      <c r="AX2350" s="433"/>
    </row>
    <row r="2351" spans="2:50">
      <c r="B2351" s="149">
        <v>2281</v>
      </c>
      <c r="C2351" s="38">
        <v>0.88762039741324172</v>
      </c>
      <c r="D2351" s="38"/>
      <c r="E2351" s="38">
        <v>1.4136917979689665</v>
      </c>
      <c r="F2351" s="38"/>
      <c r="G2351" s="38"/>
      <c r="H2351" s="38">
        <v>0.51741668735684865</v>
      </c>
      <c r="I2351" s="38">
        <v>5.2728404505233951E-2</v>
      </c>
      <c r="J2351" s="38"/>
      <c r="K2351" s="38">
        <v>0.41922096674616299</v>
      </c>
      <c r="L2351" s="38"/>
      <c r="M2351" s="38">
        <v>0.14077041366391785</v>
      </c>
      <c r="N2351" s="38"/>
      <c r="O2351" s="38"/>
      <c r="P2351" s="800">
        <v>0.89156327332701735</v>
      </c>
      <c r="Y2351" s="433"/>
      <c r="AA2351" s="433"/>
      <c r="AB2351" s="433"/>
      <c r="AC2351" s="433"/>
      <c r="AD2351" s="433"/>
      <c r="AE2351" s="433"/>
      <c r="AF2351" s="433"/>
      <c r="AG2351" s="433"/>
      <c r="AH2351" s="433"/>
      <c r="AI2351" s="433"/>
      <c r="AJ2351" s="433"/>
      <c r="AK2351" s="433"/>
      <c r="AL2351" s="433"/>
      <c r="AM2351" s="433"/>
      <c r="AN2351" s="777" t="s">
        <v>2</v>
      </c>
      <c r="AO2351" s="433"/>
      <c r="AP2351" s="433"/>
      <c r="AQ2351" s="433"/>
      <c r="AR2351" s="433"/>
      <c r="AS2351" s="433"/>
      <c r="AT2351" s="433"/>
      <c r="AU2351" s="433"/>
      <c r="AV2351" s="433"/>
      <c r="AW2351" s="433"/>
      <c r="AX2351" s="433"/>
    </row>
    <row r="2352" spans="2:50">
      <c r="B2352" s="149">
        <v>2282</v>
      </c>
      <c r="C2352" s="38"/>
      <c r="D2352" s="38">
        <v>1.6253722581579417</v>
      </c>
      <c r="E2352" s="38"/>
      <c r="F2352" s="38">
        <v>1.1620763481049063</v>
      </c>
      <c r="G2352" s="38"/>
      <c r="H2352" s="38">
        <v>1.6765315312706861</v>
      </c>
      <c r="I2352" s="38"/>
      <c r="J2352" s="38">
        <v>0.81332720944536285</v>
      </c>
      <c r="K2352" s="38"/>
      <c r="L2352" s="38">
        <v>1.6039657843883572</v>
      </c>
      <c r="M2352" s="38"/>
      <c r="N2352" s="38">
        <v>1.3306686570720763</v>
      </c>
      <c r="O2352" s="38"/>
      <c r="P2352" s="800">
        <v>1.8843363197312006</v>
      </c>
      <c r="Y2352" s="433"/>
      <c r="AA2352" s="433"/>
      <c r="AB2352" s="433"/>
      <c r="AC2352" s="433"/>
      <c r="AD2352" s="433"/>
      <c r="AE2352" s="433"/>
      <c r="AF2352" s="433"/>
      <c r="AG2352" s="433"/>
      <c r="AH2352" s="433"/>
      <c r="AI2352" s="433"/>
      <c r="AJ2352" s="433"/>
      <c r="AK2352" s="433"/>
      <c r="AL2352" s="433"/>
      <c r="AM2352" s="433"/>
      <c r="AN2352" s="777" t="s">
        <v>2</v>
      </c>
      <c r="AO2352" s="433"/>
      <c r="AP2352" s="433"/>
      <c r="AQ2352" s="433"/>
      <c r="AR2352" s="433"/>
      <c r="AS2352" s="433"/>
      <c r="AT2352" s="433"/>
      <c r="AU2352" s="433"/>
      <c r="AV2352" s="433"/>
      <c r="AW2352" s="433"/>
      <c r="AX2352" s="433"/>
    </row>
    <row r="2353" spans="2:50">
      <c r="B2353" s="149">
        <v>2283</v>
      </c>
      <c r="C2353" s="38"/>
      <c r="D2353" s="38">
        <v>1.7399611329389946</v>
      </c>
      <c r="E2353" s="38"/>
      <c r="F2353" s="38">
        <v>1.17193596383836</v>
      </c>
      <c r="G2353" s="38"/>
      <c r="H2353" s="38">
        <v>1.2320717385513225</v>
      </c>
      <c r="I2353" s="38"/>
      <c r="J2353" s="38">
        <v>0.6849029358730313</v>
      </c>
      <c r="K2353" s="38"/>
      <c r="L2353" s="38">
        <v>0.3051917415727225</v>
      </c>
      <c r="M2353" s="38">
        <v>0.29279040863372024</v>
      </c>
      <c r="N2353" s="38"/>
      <c r="O2353" s="38"/>
      <c r="P2353" s="800">
        <v>0.93184511124464919</v>
      </c>
      <c r="Y2353" s="433"/>
      <c r="AA2353" s="433"/>
      <c r="AB2353" s="433"/>
      <c r="AC2353" s="433"/>
      <c r="AD2353" s="433"/>
      <c r="AE2353" s="433"/>
      <c r="AF2353" s="433"/>
      <c r="AG2353" s="433"/>
      <c r="AH2353" s="433"/>
      <c r="AI2353" s="433"/>
      <c r="AJ2353" s="433"/>
      <c r="AK2353" s="433"/>
      <c r="AL2353" s="433"/>
      <c r="AM2353" s="433"/>
      <c r="AN2353" s="777" t="s">
        <v>2</v>
      </c>
      <c r="AO2353" s="433"/>
      <c r="AP2353" s="433"/>
      <c r="AQ2353" s="433"/>
      <c r="AR2353" s="433"/>
      <c r="AS2353" s="433"/>
      <c r="AT2353" s="433"/>
      <c r="AU2353" s="433"/>
      <c r="AV2353" s="433"/>
      <c r="AW2353" s="433"/>
      <c r="AX2353" s="433"/>
    </row>
    <row r="2354" spans="2:50">
      <c r="B2354" s="149">
        <v>2284</v>
      </c>
      <c r="C2354" s="38"/>
      <c r="D2354" s="38">
        <v>1.4158654125449248</v>
      </c>
      <c r="E2354" s="38"/>
      <c r="F2354" s="38">
        <v>1.8411243285409091</v>
      </c>
      <c r="G2354" s="38"/>
      <c r="H2354" s="38">
        <v>1.5437221300532522</v>
      </c>
      <c r="I2354" s="38"/>
      <c r="J2354" s="38">
        <v>1.8325446845569242</v>
      </c>
      <c r="K2354" s="38"/>
      <c r="L2354" s="38">
        <v>1.0608605211274744</v>
      </c>
      <c r="M2354" s="38"/>
      <c r="N2354" s="38">
        <v>2.1981827592165954</v>
      </c>
      <c r="O2354" s="38"/>
      <c r="P2354" s="800">
        <v>0.94924929327979768</v>
      </c>
      <c r="Y2354" s="433"/>
      <c r="AA2354" s="433"/>
      <c r="AB2354" s="433"/>
      <c r="AC2354" s="433"/>
      <c r="AD2354" s="433"/>
      <c r="AE2354" s="433"/>
      <c r="AF2354" s="433"/>
      <c r="AG2354" s="433"/>
      <c r="AH2354" s="433"/>
      <c r="AI2354" s="433"/>
      <c r="AJ2354" s="433"/>
      <c r="AK2354" s="433"/>
      <c r="AL2354" s="433"/>
      <c r="AM2354" s="433"/>
      <c r="AN2354" s="777" t="s">
        <v>2</v>
      </c>
      <c r="AO2354" s="433"/>
      <c r="AP2354" s="433"/>
      <c r="AQ2354" s="433"/>
      <c r="AR2354" s="433"/>
      <c r="AS2354" s="433"/>
      <c r="AT2354" s="433"/>
      <c r="AU2354" s="433"/>
      <c r="AV2354" s="433"/>
      <c r="AW2354" s="433"/>
      <c r="AX2354" s="433"/>
    </row>
    <row r="2355" spans="2:50">
      <c r="B2355" s="149">
        <v>2285</v>
      </c>
      <c r="C2355" s="38"/>
      <c r="D2355" s="38">
        <v>0.9239880717122112</v>
      </c>
      <c r="E2355" s="38"/>
      <c r="F2355" s="38">
        <v>0.19034521848874078</v>
      </c>
      <c r="G2355" s="38"/>
      <c r="H2355" s="38">
        <v>0.33801149905135019</v>
      </c>
      <c r="I2355" s="38"/>
      <c r="J2355" s="38">
        <v>0.74680569022484566</v>
      </c>
      <c r="K2355" s="38"/>
      <c r="L2355" s="38">
        <v>0.96421004986221392</v>
      </c>
      <c r="M2355" s="38"/>
      <c r="N2355" s="38">
        <v>1.1611905753510818</v>
      </c>
      <c r="O2355" s="38">
        <v>0.77160963994999776</v>
      </c>
      <c r="P2355" s="800"/>
      <c r="Y2355" s="433"/>
      <c r="AA2355" s="433"/>
      <c r="AB2355" s="433"/>
      <c r="AC2355" s="433"/>
      <c r="AD2355" s="433"/>
      <c r="AE2355" s="433"/>
      <c r="AF2355" s="433"/>
      <c r="AG2355" s="433"/>
      <c r="AH2355" s="433"/>
      <c r="AI2355" s="433"/>
      <c r="AJ2355" s="433"/>
      <c r="AK2355" s="433"/>
      <c r="AL2355" s="433"/>
      <c r="AM2355" s="433"/>
      <c r="AN2355" s="777" t="s">
        <v>2</v>
      </c>
      <c r="AO2355" s="433"/>
      <c r="AP2355" s="433"/>
      <c r="AQ2355" s="433"/>
      <c r="AR2355" s="433"/>
      <c r="AS2355" s="433"/>
      <c r="AT2355" s="433"/>
      <c r="AU2355" s="433"/>
      <c r="AV2355" s="433"/>
      <c r="AW2355" s="433"/>
      <c r="AX2355" s="433"/>
    </row>
    <row r="2356" spans="2:50">
      <c r="B2356" s="149">
        <v>2286</v>
      </c>
      <c r="C2356" s="38">
        <v>0.65985457549597548</v>
      </c>
      <c r="D2356" s="38"/>
      <c r="E2356" s="38"/>
      <c r="F2356" s="38">
        <v>0.6718567967487713</v>
      </c>
      <c r="G2356" s="38"/>
      <c r="H2356" s="38">
        <v>0.16071712188411966</v>
      </c>
      <c r="I2356" s="38"/>
      <c r="J2356" s="38">
        <v>0.31808619889535722</v>
      </c>
      <c r="K2356" s="38">
        <v>0.71943959987896944</v>
      </c>
      <c r="L2356" s="38"/>
      <c r="M2356" s="38"/>
      <c r="N2356" s="38">
        <v>0.2261737144096948</v>
      </c>
      <c r="O2356" s="38"/>
      <c r="P2356" s="800">
        <v>1.0646951974380279</v>
      </c>
      <c r="Y2356" s="433"/>
      <c r="AA2356" s="433"/>
      <c r="AB2356" s="433"/>
      <c r="AC2356" s="433"/>
      <c r="AD2356" s="433"/>
      <c r="AE2356" s="433"/>
      <c r="AF2356" s="433"/>
      <c r="AG2356" s="433"/>
      <c r="AH2356" s="433"/>
      <c r="AI2356" s="433"/>
      <c r="AJ2356" s="433"/>
      <c r="AK2356" s="433"/>
      <c r="AL2356" s="433"/>
      <c r="AM2356" s="433"/>
      <c r="AN2356" s="777" t="s">
        <v>2</v>
      </c>
      <c r="AO2356" s="433"/>
      <c r="AP2356" s="433"/>
      <c r="AQ2356" s="433"/>
      <c r="AR2356" s="433"/>
      <c r="AS2356" s="433"/>
      <c r="AT2356" s="433"/>
      <c r="AU2356" s="433"/>
      <c r="AV2356" s="433"/>
      <c r="AW2356" s="433"/>
      <c r="AX2356" s="433"/>
    </row>
    <row r="2357" spans="2:50">
      <c r="B2357" s="149">
        <v>2287</v>
      </c>
      <c r="C2357" s="38">
        <v>0.48585082614494002</v>
      </c>
      <c r="D2357" s="38"/>
      <c r="E2357" s="38">
        <v>0.15557849952725195</v>
      </c>
      <c r="F2357" s="38"/>
      <c r="G2357" s="38">
        <v>0.4373053957777589</v>
      </c>
      <c r="H2357" s="38"/>
      <c r="I2357" s="38">
        <v>0.7405225965103287</v>
      </c>
      <c r="J2357" s="38"/>
      <c r="K2357" s="38"/>
      <c r="L2357" s="38">
        <v>1.9177132206699445E-2</v>
      </c>
      <c r="M2357" s="38"/>
      <c r="N2357" s="38">
        <v>0.14890050575396951</v>
      </c>
      <c r="O2357" s="38"/>
      <c r="P2357" s="800">
        <v>0.10855352486592526</v>
      </c>
      <c r="Y2357" s="433"/>
      <c r="AA2357" s="433"/>
      <c r="AB2357" s="433"/>
      <c r="AC2357" s="433"/>
      <c r="AD2357" s="433"/>
      <c r="AE2357" s="433"/>
      <c r="AF2357" s="433"/>
      <c r="AG2357" s="433"/>
      <c r="AH2357" s="433"/>
      <c r="AI2357" s="433"/>
      <c r="AJ2357" s="433"/>
      <c r="AK2357" s="433"/>
      <c r="AL2357" s="433"/>
      <c r="AM2357" s="433"/>
      <c r="AN2357" s="777" t="s">
        <v>2</v>
      </c>
      <c r="AO2357" s="433"/>
      <c r="AP2357" s="433"/>
      <c r="AQ2357" s="433"/>
      <c r="AR2357" s="433"/>
      <c r="AS2357" s="433"/>
      <c r="AT2357" s="433"/>
      <c r="AU2357" s="433"/>
      <c r="AV2357" s="433"/>
      <c r="AW2357" s="433"/>
      <c r="AX2357" s="433"/>
    </row>
    <row r="2358" spans="2:50">
      <c r="B2358" s="149">
        <v>2288</v>
      </c>
      <c r="C2358" s="38">
        <v>5.1914245564922384E-2</v>
      </c>
      <c r="D2358" s="38"/>
      <c r="E2358" s="38"/>
      <c r="F2358" s="38">
        <v>0.68130433868994034</v>
      </c>
      <c r="G2358" s="38"/>
      <c r="H2358" s="38">
        <v>0.83553924005281588</v>
      </c>
      <c r="I2358" s="38">
        <v>2.164361126393349E-2</v>
      </c>
      <c r="J2358" s="38"/>
      <c r="K2358" s="38"/>
      <c r="L2358" s="38">
        <v>1.731254894994646</v>
      </c>
      <c r="M2358" s="38"/>
      <c r="N2358" s="38">
        <v>1.1846108058040905</v>
      </c>
      <c r="O2358" s="38"/>
      <c r="P2358" s="800">
        <v>1.865406978435237</v>
      </c>
      <c r="Y2358" s="433"/>
      <c r="AA2358" s="433"/>
      <c r="AB2358" s="433"/>
      <c r="AC2358" s="433"/>
      <c r="AD2358" s="433"/>
      <c r="AE2358" s="433"/>
      <c r="AF2358" s="433"/>
      <c r="AG2358" s="433"/>
      <c r="AH2358" s="433"/>
      <c r="AI2358" s="433"/>
      <c r="AJ2358" s="433"/>
      <c r="AK2358" s="433"/>
      <c r="AL2358" s="433"/>
      <c r="AM2358" s="433"/>
      <c r="AN2358" s="777" t="s">
        <v>2</v>
      </c>
      <c r="AO2358" s="433"/>
      <c r="AP2358" s="433"/>
      <c r="AQ2358" s="433"/>
      <c r="AR2358" s="433"/>
      <c r="AS2358" s="433"/>
      <c r="AT2358" s="433"/>
      <c r="AU2358" s="433"/>
      <c r="AV2358" s="433"/>
      <c r="AW2358" s="433"/>
      <c r="AX2358" s="433"/>
    </row>
    <row r="2359" spans="2:50">
      <c r="B2359" s="149">
        <v>2289</v>
      </c>
      <c r="C2359" s="38"/>
      <c r="D2359" s="38">
        <v>0.62421667179282125</v>
      </c>
      <c r="E2359" s="38"/>
      <c r="F2359" s="38">
        <v>0.65558069664820295</v>
      </c>
      <c r="G2359" s="38"/>
      <c r="H2359" s="38">
        <v>0.2872797837891421</v>
      </c>
      <c r="I2359" s="38"/>
      <c r="J2359" s="38">
        <v>1.8548192491501989</v>
      </c>
      <c r="K2359" s="38"/>
      <c r="L2359" s="38">
        <v>0.97725831552628228</v>
      </c>
      <c r="M2359" s="38"/>
      <c r="N2359" s="38">
        <v>1.3189001374662948</v>
      </c>
      <c r="O2359" s="38"/>
      <c r="P2359" s="800">
        <v>0.14776932702034426</v>
      </c>
      <c r="Y2359" s="433"/>
      <c r="AA2359" s="433"/>
      <c r="AB2359" s="433"/>
      <c r="AC2359" s="433"/>
      <c r="AD2359" s="433"/>
      <c r="AE2359" s="433"/>
      <c r="AF2359" s="433"/>
      <c r="AG2359" s="433"/>
      <c r="AH2359" s="433"/>
      <c r="AI2359" s="433"/>
      <c r="AJ2359" s="433"/>
      <c r="AK2359" s="433"/>
      <c r="AL2359" s="433"/>
      <c r="AM2359" s="433"/>
      <c r="AN2359" s="777" t="s">
        <v>2</v>
      </c>
      <c r="AO2359" s="433"/>
      <c r="AP2359" s="433"/>
      <c r="AQ2359" s="433"/>
      <c r="AR2359" s="433"/>
      <c r="AS2359" s="433"/>
      <c r="AT2359" s="433"/>
      <c r="AU2359" s="433"/>
      <c r="AV2359" s="433"/>
      <c r="AW2359" s="433"/>
      <c r="AX2359" s="433"/>
    </row>
    <row r="2360" spans="2:50">
      <c r="B2360" s="149">
        <v>2290</v>
      </c>
      <c r="C2360" s="38">
        <v>0.94680319881678887</v>
      </c>
      <c r="D2360" s="38"/>
      <c r="E2360" s="38">
        <v>0.79268977567337506</v>
      </c>
      <c r="F2360" s="38"/>
      <c r="G2360" s="38">
        <v>1.1867218134631119</v>
      </c>
      <c r="H2360" s="38"/>
      <c r="I2360" s="38">
        <v>1.0452033589291823</v>
      </c>
      <c r="J2360" s="38"/>
      <c r="K2360" s="38">
        <v>1.0831064413855471</v>
      </c>
      <c r="L2360" s="38"/>
      <c r="M2360" s="38">
        <v>0.35820423878767799</v>
      </c>
      <c r="N2360" s="38"/>
      <c r="O2360" s="38">
        <v>0.83766001976369797</v>
      </c>
      <c r="P2360" s="800"/>
      <c r="Y2360" s="433"/>
      <c r="AA2360" s="433"/>
      <c r="AB2360" s="433"/>
      <c r="AC2360" s="433"/>
      <c r="AD2360" s="433"/>
      <c r="AE2360" s="433"/>
      <c r="AF2360" s="433"/>
      <c r="AG2360" s="433"/>
      <c r="AH2360" s="433"/>
      <c r="AI2360" s="433"/>
      <c r="AJ2360" s="433"/>
      <c r="AK2360" s="433"/>
      <c r="AL2360" s="433"/>
      <c r="AM2360" s="433"/>
      <c r="AN2360" s="777" t="s">
        <v>2</v>
      </c>
      <c r="AO2360" s="433"/>
      <c r="AP2360" s="433"/>
      <c r="AQ2360" s="433"/>
      <c r="AR2360" s="433"/>
      <c r="AS2360" s="433"/>
      <c r="AT2360" s="433"/>
      <c r="AU2360" s="433"/>
      <c r="AV2360" s="433"/>
      <c r="AW2360" s="433"/>
      <c r="AX2360" s="433"/>
    </row>
    <row r="2361" spans="2:50">
      <c r="B2361" s="149">
        <v>2291</v>
      </c>
      <c r="C2361" s="38">
        <v>0.57713510001380319</v>
      </c>
      <c r="D2361" s="38"/>
      <c r="E2361" s="38">
        <v>0.97631405486748124</v>
      </c>
      <c r="F2361" s="38"/>
      <c r="G2361" s="38"/>
      <c r="H2361" s="38">
        <v>0.38408131492860326</v>
      </c>
      <c r="I2361" s="38"/>
      <c r="J2361" s="38">
        <v>0.56506889491029422</v>
      </c>
      <c r="K2361" s="38">
        <v>4.4748415199915639E-2</v>
      </c>
      <c r="L2361" s="38"/>
      <c r="M2361" s="38">
        <v>0.89169407672773704</v>
      </c>
      <c r="N2361" s="38"/>
      <c r="O2361" s="38">
        <v>6.6682315179689991E-2</v>
      </c>
      <c r="P2361" s="800"/>
      <c r="Y2361" s="433"/>
      <c r="AA2361" s="433"/>
      <c r="AB2361" s="433"/>
      <c r="AC2361" s="433"/>
      <c r="AD2361" s="433"/>
      <c r="AE2361" s="433"/>
      <c r="AF2361" s="433"/>
      <c r="AG2361" s="433"/>
      <c r="AH2361" s="433"/>
      <c r="AI2361" s="433"/>
      <c r="AJ2361" s="433"/>
      <c r="AK2361" s="433"/>
      <c r="AL2361" s="433"/>
      <c r="AM2361" s="433"/>
      <c r="AN2361" s="777" t="s">
        <v>2</v>
      </c>
      <c r="AO2361" s="433"/>
      <c r="AP2361" s="433"/>
      <c r="AQ2361" s="433"/>
      <c r="AR2361" s="433"/>
      <c r="AS2361" s="433"/>
      <c r="AT2361" s="433"/>
      <c r="AU2361" s="433"/>
      <c r="AV2361" s="433"/>
      <c r="AW2361" s="433"/>
      <c r="AX2361" s="433"/>
    </row>
    <row r="2362" spans="2:50">
      <c r="B2362" s="149">
        <v>2292</v>
      </c>
      <c r="C2362" s="38"/>
      <c r="D2362" s="38">
        <v>1.8640582939913495</v>
      </c>
      <c r="E2362" s="38"/>
      <c r="F2362" s="38">
        <v>1.6056151907952525</v>
      </c>
      <c r="G2362" s="38"/>
      <c r="H2362" s="38">
        <v>0.84798966282516874</v>
      </c>
      <c r="I2362" s="38"/>
      <c r="J2362" s="38">
        <v>1.9476743500573501</v>
      </c>
      <c r="K2362" s="38"/>
      <c r="L2362" s="38">
        <v>1.5169644164759617</v>
      </c>
      <c r="M2362" s="38"/>
      <c r="N2362" s="38">
        <v>1.5012086832173195</v>
      </c>
      <c r="O2362" s="38"/>
      <c r="P2362" s="800">
        <v>1.4470314894992868</v>
      </c>
      <c r="Y2362" s="433"/>
      <c r="AA2362" s="433"/>
      <c r="AB2362" s="433"/>
      <c r="AC2362" s="433"/>
      <c r="AD2362" s="433"/>
      <c r="AE2362" s="433"/>
      <c r="AF2362" s="433"/>
      <c r="AG2362" s="433"/>
      <c r="AH2362" s="433"/>
      <c r="AI2362" s="433"/>
      <c r="AJ2362" s="433"/>
      <c r="AK2362" s="433"/>
      <c r="AL2362" s="433"/>
      <c r="AM2362" s="433"/>
      <c r="AN2362" s="777" t="s">
        <v>2</v>
      </c>
      <c r="AO2362" s="433"/>
      <c r="AP2362" s="433"/>
      <c r="AQ2362" s="433"/>
      <c r="AR2362" s="433"/>
      <c r="AS2362" s="433"/>
      <c r="AT2362" s="433"/>
      <c r="AU2362" s="433"/>
      <c r="AV2362" s="433"/>
      <c r="AW2362" s="433"/>
      <c r="AX2362" s="433"/>
    </row>
    <row r="2363" spans="2:50">
      <c r="B2363" s="149">
        <v>2293</v>
      </c>
      <c r="C2363" s="38"/>
      <c r="D2363" s="38">
        <v>0.73467081843347115</v>
      </c>
      <c r="E2363" s="38">
        <v>0.58561618611636623</v>
      </c>
      <c r="F2363" s="38"/>
      <c r="G2363" s="38"/>
      <c r="H2363" s="38">
        <v>0.66979405213737564</v>
      </c>
      <c r="I2363" s="38"/>
      <c r="J2363" s="38">
        <v>0.30370021425959182</v>
      </c>
      <c r="K2363" s="38"/>
      <c r="L2363" s="38">
        <v>0.74343780635215806</v>
      </c>
      <c r="M2363" s="38"/>
      <c r="N2363" s="38">
        <v>0.83684970632547495</v>
      </c>
      <c r="O2363" s="38"/>
      <c r="P2363" s="800">
        <v>0.55737240333760052</v>
      </c>
      <c r="Y2363" s="433"/>
      <c r="AA2363" s="433"/>
      <c r="AB2363" s="433"/>
      <c r="AC2363" s="433"/>
      <c r="AD2363" s="433"/>
      <c r="AE2363" s="433"/>
      <c r="AF2363" s="433"/>
      <c r="AG2363" s="433"/>
      <c r="AH2363" s="433"/>
      <c r="AI2363" s="433"/>
      <c r="AJ2363" s="433"/>
      <c r="AK2363" s="433"/>
      <c r="AL2363" s="433"/>
      <c r="AM2363" s="433"/>
      <c r="AN2363" s="777" t="s">
        <v>2</v>
      </c>
      <c r="AO2363" s="433"/>
      <c r="AP2363" s="433"/>
      <c r="AQ2363" s="433"/>
      <c r="AR2363" s="433"/>
      <c r="AS2363" s="433"/>
      <c r="AT2363" s="433"/>
      <c r="AU2363" s="433"/>
      <c r="AV2363" s="433"/>
      <c r="AW2363" s="433"/>
      <c r="AX2363" s="433"/>
    </row>
    <row r="2364" spans="2:50">
      <c r="B2364" s="149">
        <v>2294</v>
      </c>
      <c r="C2364" s="38">
        <v>0.52698713620054904</v>
      </c>
      <c r="D2364" s="38"/>
      <c r="E2364" s="38">
        <v>0.98975504703852979</v>
      </c>
      <c r="F2364" s="38"/>
      <c r="G2364" s="38">
        <v>0.99227979976557101</v>
      </c>
      <c r="H2364" s="38"/>
      <c r="I2364" s="38">
        <v>1.3643414408791363</v>
      </c>
      <c r="J2364" s="38"/>
      <c r="K2364" s="38">
        <v>1.2606988061695559</v>
      </c>
      <c r="L2364" s="38"/>
      <c r="M2364" s="38"/>
      <c r="N2364" s="38">
        <v>0.18771712701886339</v>
      </c>
      <c r="O2364" s="38">
        <v>1.5433320950955203</v>
      </c>
      <c r="P2364" s="800"/>
      <c r="Y2364" s="433"/>
      <c r="AA2364" s="433"/>
      <c r="AB2364" s="433"/>
      <c r="AC2364" s="433"/>
      <c r="AD2364" s="433"/>
      <c r="AE2364" s="433"/>
      <c r="AF2364" s="433"/>
      <c r="AG2364" s="433"/>
      <c r="AH2364" s="433"/>
      <c r="AI2364" s="433"/>
      <c r="AJ2364" s="433"/>
      <c r="AK2364" s="433"/>
      <c r="AL2364" s="433"/>
      <c r="AM2364" s="433"/>
      <c r="AN2364" s="777" t="s">
        <v>2</v>
      </c>
      <c r="AO2364" s="433"/>
      <c r="AP2364" s="433"/>
      <c r="AQ2364" s="433"/>
      <c r="AR2364" s="433"/>
      <c r="AS2364" s="433"/>
      <c r="AT2364" s="433"/>
      <c r="AU2364" s="433"/>
      <c r="AV2364" s="433"/>
      <c r="AW2364" s="433"/>
      <c r="AX2364" s="433"/>
    </row>
    <row r="2365" spans="2:50">
      <c r="B2365" s="149">
        <v>2295</v>
      </c>
      <c r="C2365" s="38"/>
      <c r="D2365" s="38">
        <v>0.46393950715536925</v>
      </c>
      <c r="E2365" s="38"/>
      <c r="F2365" s="38">
        <v>9.0907013187175201E-2</v>
      </c>
      <c r="G2365" s="38"/>
      <c r="H2365" s="38">
        <v>0.5868089815018066</v>
      </c>
      <c r="I2365" s="38">
        <v>0.37362527259777623</v>
      </c>
      <c r="J2365" s="38"/>
      <c r="K2365" s="38"/>
      <c r="L2365" s="38">
        <v>0.12213555042219262</v>
      </c>
      <c r="M2365" s="38"/>
      <c r="N2365" s="38">
        <v>0.2645382852706587</v>
      </c>
      <c r="O2365" s="38"/>
      <c r="P2365" s="800">
        <v>1.3822086215034957</v>
      </c>
      <c r="Y2365" s="433"/>
      <c r="AA2365" s="433"/>
      <c r="AB2365" s="433"/>
      <c r="AC2365" s="433"/>
      <c r="AD2365" s="433"/>
      <c r="AE2365" s="433"/>
      <c r="AF2365" s="433"/>
      <c r="AG2365" s="433"/>
      <c r="AH2365" s="433"/>
      <c r="AI2365" s="433"/>
      <c r="AJ2365" s="433"/>
      <c r="AK2365" s="433"/>
      <c r="AL2365" s="433"/>
      <c r="AM2365" s="433"/>
      <c r="AN2365" s="777" t="s">
        <v>2</v>
      </c>
      <c r="AO2365" s="433"/>
      <c r="AP2365" s="433"/>
      <c r="AQ2365" s="433"/>
      <c r="AR2365" s="433"/>
      <c r="AS2365" s="433"/>
      <c r="AT2365" s="433"/>
      <c r="AU2365" s="433"/>
      <c r="AV2365" s="433"/>
      <c r="AW2365" s="433"/>
      <c r="AX2365" s="433"/>
    </row>
    <row r="2366" spans="2:50">
      <c r="B2366" s="149">
        <v>2296</v>
      </c>
      <c r="C2366" s="38">
        <v>0.2769951477671721</v>
      </c>
      <c r="D2366" s="38"/>
      <c r="E2366" s="38"/>
      <c r="F2366" s="38">
        <v>7.3107375028876848E-2</v>
      </c>
      <c r="G2366" s="38">
        <v>0.69524380511551898</v>
      </c>
      <c r="H2366" s="38"/>
      <c r="I2366" s="38">
        <v>2.6668210192596006E-3</v>
      </c>
      <c r="J2366" s="38"/>
      <c r="K2366" s="38">
        <v>0.30722396746893749</v>
      </c>
      <c r="L2366" s="38"/>
      <c r="M2366" s="38">
        <v>0.58495221524221319</v>
      </c>
      <c r="N2366" s="38"/>
      <c r="O2366" s="38">
        <v>0.17423364932808943</v>
      </c>
      <c r="P2366" s="800"/>
      <c r="Y2366" s="433"/>
      <c r="AA2366" s="433"/>
      <c r="AB2366" s="433"/>
      <c r="AC2366" s="433"/>
      <c r="AD2366" s="433"/>
      <c r="AE2366" s="433"/>
      <c r="AF2366" s="433"/>
      <c r="AG2366" s="433"/>
      <c r="AH2366" s="433"/>
      <c r="AI2366" s="433"/>
      <c r="AJ2366" s="433"/>
      <c r="AK2366" s="433"/>
      <c r="AL2366" s="433"/>
      <c r="AM2366" s="433"/>
      <c r="AN2366" s="777" t="s">
        <v>2</v>
      </c>
      <c r="AO2366" s="433"/>
      <c r="AP2366" s="433"/>
      <c r="AQ2366" s="433"/>
      <c r="AR2366" s="433"/>
      <c r="AS2366" s="433"/>
      <c r="AT2366" s="433"/>
      <c r="AU2366" s="433"/>
      <c r="AV2366" s="433"/>
      <c r="AW2366" s="433"/>
      <c r="AX2366" s="433"/>
    </row>
    <row r="2367" spans="2:50">
      <c r="B2367" s="149">
        <v>2297</v>
      </c>
      <c r="C2367" s="38"/>
      <c r="D2367" s="38">
        <v>1.2428410778970747</v>
      </c>
      <c r="E2367" s="38"/>
      <c r="F2367" s="38">
        <v>0.61781008649755509</v>
      </c>
      <c r="G2367" s="38"/>
      <c r="H2367" s="38">
        <v>2.7108133855216603</v>
      </c>
      <c r="I2367" s="38"/>
      <c r="J2367" s="38">
        <v>0.24475082183171357</v>
      </c>
      <c r="K2367" s="38"/>
      <c r="L2367" s="38">
        <v>0.84060848991233661</v>
      </c>
      <c r="M2367" s="38"/>
      <c r="N2367" s="38">
        <v>1.1277127133913303</v>
      </c>
      <c r="O2367" s="38"/>
      <c r="P2367" s="800">
        <v>1.203001562945877</v>
      </c>
      <c r="Y2367" s="433"/>
      <c r="AA2367" s="433"/>
      <c r="AB2367" s="433"/>
      <c r="AC2367" s="433"/>
      <c r="AD2367" s="433"/>
      <c r="AE2367" s="433"/>
      <c r="AF2367" s="433"/>
      <c r="AG2367" s="433"/>
      <c r="AH2367" s="433"/>
      <c r="AI2367" s="433"/>
      <c r="AJ2367" s="433"/>
      <c r="AK2367" s="433"/>
      <c r="AL2367" s="433"/>
      <c r="AM2367" s="433"/>
      <c r="AN2367" s="777" t="s">
        <v>2</v>
      </c>
      <c r="AO2367" s="433"/>
      <c r="AP2367" s="433"/>
      <c r="AQ2367" s="433"/>
      <c r="AR2367" s="433"/>
      <c r="AS2367" s="433"/>
      <c r="AT2367" s="433"/>
      <c r="AU2367" s="433"/>
      <c r="AV2367" s="433"/>
      <c r="AW2367" s="433"/>
      <c r="AX2367" s="433"/>
    </row>
    <row r="2368" spans="2:50">
      <c r="B2368" s="149">
        <v>2298</v>
      </c>
      <c r="C2368" s="38">
        <v>0.47882057403210854</v>
      </c>
      <c r="D2368" s="38"/>
      <c r="E2368" s="38">
        <v>0.78757698093724293</v>
      </c>
      <c r="F2368" s="38"/>
      <c r="G2368" s="38">
        <v>0.49042099638913084</v>
      </c>
      <c r="H2368" s="38"/>
      <c r="I2368" s="38">
        <v>0.12141377760553582</v>
      </c>
      <c r="J2368" s="38"/>
      <c r="K2368" s="38"/>
      <c r="L2368" s="38">
        <v>0.71517551012562852</v>
      </c>
      <c r="M2368" s="38"/>
      <c r="N2368" s="38">
        <v>7.965673207959309E-2</v>
      </c>
      <c r="O2368" s="38">
        <v>0.85894267920085343</v>
      </c>
      <c r="P2368" s="800"/>
      <c r="Y2368" s="433"/>
      <c r="AA2368" s="433"/>
      <c r="AB2368" s="433"/>
      <c r="AC2368" s="433"/>
      <c r="AD2368" s="433"/>
      <c r="AE2368" s="433"/>
      <c r="AF2368" s="433"/>
      <c r="AG2368" s="433"/>
      <c r="AH2368" s="433"/>
      <c r="AI2368" s="433"/>
      <c r="AJ2368" s="433"/>
      <c r="AK2368" s="433"/>
      <c r="AL2368" s="433"/>
      <c r="AM2368" s="433"/>
      <c r="AN2368" s="777" t="s">
        <v>2</v>
      </c>
      <c r="AO2368" s="433"/>
      <c r="AP2368" s="433"/>
      <c r="AQ2368" s="433"/>
      <c r="AR2368" s="433"/>
      <c r="AS2368" s="433"/>
      <c r="AT2368" s="433"/>
      <c r="AU2368" s="433"/>
      <c r="AV2368" s="433"/>
      <c r="AW2368" s="433"/>
      <c r="AX2368" s="433"/>
    </row>
    <row r="2369" spans="2:50">
      <c r="B2369" s="149">
        <v>2299</v>
      </c>
      <c r="C2369" s="38"/>
      <c r="D2369" s="38">
        <v>1.4217119105993621</v>
      </c>
      <c r="E2369" s="38"/>
      <c r="F2369" s="38">
        <v>0.60232850993505105</v>
      </c>
      <c r="G2369" s="38">
        <v>0.36934897438762282</v>
      </c>
      <c r="H2369" s="38"/>
      <c r="I2369" s="38">
        <v>5.6131199366544537E-2</v>
      </c>
      <c r="J2369" s="38"/>
      <c r="K2369" s="38">
        <v>0.38500668168117735</v>
      </c>
      <c r="L2369" s="38"/>
      <c r="M2369" s="38">
        <v>0.36026716649318941</v>
      </c>
      <c r="N2369" s="38"/>
      <c r="O2369" s="38"/>
      <c r="P2369" s="800">
        <v>0.18960389561151372</v>
      </c>
      <c r="Y2369" s="433"/>
      <c r="AA2369" s="433"/>
      <c r="AB2369" s="433"/>
      <c r="AC2369" s="433"/>
      <c r="AD2369" s="433"/>
      <c r="AE2369" s="433"/>
      <c r="AF2369" s="433"/>
      <c r="AG2369" s="433"/>
      <c r="AH2369" s="433"/>
      <c r="AI2369" s="433"/>
      <c r="AJ2369" s="433"/>
      <c r="AK2369" s="433"/>
      <c r="AL2369" s="433"/>
      <c r="AM2369" s="433"/>
      <c r="AN2369" s="777" t="s">
        <v>2</v>
      </c>
      <c r="AO2369" s="433"/>
      <c r="AP2369" s="433"/>
      <c r="AQ2369" s="433"/>
      <c r="AR2369" s="433"/>
      <c r="AS2369" s="433"/>
      <c r="AT2369" s="433"/>
      <c r="AU2369" s="433"/>
      <c r="AV2369" s="433"/>
      <c r="AW2369" s="433"/>
      <c r="AX2369" s="433"/>
    </row>
    <row r="2370" spans="2:50">
      <c r="B2370" s="149">
        <v>2300</v>
      </c>
      <c r="C2370" s="38">
        <v>0.3650776087470875</v>
      </c>
      <c r="D2370" s="38"/>
      <c r="E2370" s="38">
        <v>4.6608900775242705E-2</v>
      </c>
      <c r="F2370" s="38"/>
      <c r="G2370" s="38"/>
      <c r="H2370" s="38">
        <v>0.33175178425497809</v>
      </c>
      <c r="I2370" s="38"/>
      <c r="J2370" s="38">
        <v>0.50003829420749824</v>
      </c>
      <c r="K2370" s="38"/>
      <c r="L2370" s="38">
        <v>0.19770244453429553</v>
      </c>
      <c r="M2370" s="38"/>
      <c r="N2370" s="38">
        <v>0.30620308409285563</v>
      </c>
      <c r="O2370" s="38">
        <v>0.54006729878801896</v>
      </c>
      <c r="P2370" s="800"/>
      <c r="Y2370" s="433"/>
      <c r="AA2370" s="433"/>
      <c r="AB2370" s="433"/>
      <c r="AC2370" s="433"/>
      <c r="AD2370" s="433"/>
      <c r="AE2370" s="433"/>
      <c r="AF2370" s="433"/>
      <c r="AG2370" s="433"/>
      <c r="AH2370" s="433"/>
      <c r="AI2370" s="433"/>
      <c r="AJ2370" s="433"/>
      <c r="AK2370" s="433"/>
      <c r="AL2370" s="433"/>
      <c r="AM2370" s="433"/>
      <c r="AN2370" s="777" t="s">
        <v>2</v>
      </c>
      <c r="AO2370" s="433"/>
      <c r="AP2370" s="433"/>
      <c r="AQ2370" s="433"/>
      <c r="AR2370" s="433"/>
      <c r="AS2370" s="433"/>
      <c r="AT2370" s="433"/>
      <c r="AU2370" s="433"/>
      <c r="AV2370" s="433"/>
      <c r="AW2370" s="433"/>
      <c r="AX2370" s="433"/>
    </row>
    <row r="2371" spans="2:50">
      <c r="B2371" s="149">
        <v>2301</v>
      </c>
      <c r="C2371" s="38"/>
      <c r="D2371" s="38">
        <v>0.19173323855374363</v>
      </c>
      <c r="E2371" s="38"/>
      <c r="F2371" s="38">
        <v>0.67222532610852437</v>
      </c>
      <c r="G2371" s="38"/>
      <c r="H2371" s="38">
        <v>0.28835364031969529</v>
      </c>
      <c r="I2371" s="38">
        <v>0.32508595485948183</v>
      </c>
      <c r="J2371" s="38"/>
      <c r="K2371" s="38">
        <v>0.18786027507968869</v>
      </c>
      <c r="L2371" s="38"/>
      <c r="M2371" s="38">
        <v>1.0151594666659769</v>
      </c>
      <c r="N2371" s="38"/>
      <c r="O2371" s="38"/>
      <c r="P2371" s="800">
        <v>0.20074006270378608</v>
      </c>
      <c r="Y2371" s="433"/>
      <c r="AA2371" s="433"/>
      <c r="AB2371" s="433"/>
      <c r="AC2371" s="433"/>
      <c r="AD2371" s="433"/>
      <c r="AE2371" s="433"/>
      <c r="AF2371" s="433"/>
      <c r="AG2371" s="433"/>
      <c r="AH2371" s="433"/>
      <c r="AI2371" s="433"/>
      <c r="AJ2371" s="433"/>
      <c r="AK2371" s="433"/>
      <c r="AL2371" s="433"/>
      <c r="AM2371" s="433"/>
      <c r="AN2371" s="777" t="s">
        <v>2</v>
      </c>
      <c r="AO2371" s="433"/>
      <c r="AP2371" s="433"/>
      <c r="AQ2371" s="433"/>
      <c r="AR2371" s="433"/>
      <c r="AS2371" s="433"/>
      <c r="AT2371" s="433"/>
      <c r="AU2371" s="433"/>
      <c r="AV2371" s="433"/>
      <c r="AW2371" s="433"/>
      <c r="AX2371" s="433"/>
    </row>
    <row r="2372" spans="2:50">
      <c r="B2372" s="149">
        <v>2302</v>
      </c>
      <c r="C2372" s="38">
        <v>1.2530949316830855</v>
      </c>
      <c r="D2372" s="38"/>
      <c r="E2372" s="38">
        <v>0.22988749295173308</v>
      </c>
      <c r="F2372" s="38"/>
      <c r="G2372" s="38">
        <v>0.83103111209293845</v>
      </c>
      <c r="H2372" s="38"/>
      <c r="I2372" s="38">
        <v>0.79968361646671782</v>
      </c>
      <c r="J2372" s="38"/>
      <c r="K2372" s="38">
        <v>1.2878966060692509</v>
      </c>
      <c r="L2372" s="38"/>
      <c r="M2372" s="38">
        <v>1.3117434493024256</v>
      </c>
      <c r="N2372" s="38"/>
      <c r="O2372" s="38">
        <v>0.34244426620320711</v>
      </c>
      <c r="P2372" s="800"/>
      <c r="Y2372" s="433"/>
      <c r="AA2372" s="433"/>
      <c r="AB2372" s="433"/>
      <c r="AC2372" s="433"/>
      <c r="AD2372" s="433"/>
      <c r="AE2372" s="433"/>
      <c r="AF2372" s="433"/>
      <c r="AG2372" s="433"/>
      <c r="AH2372" s="433"/>
      <c r="AI2372" s="433"/>
      <c r="AJ2372" s="433"/>
      <c r="AK2372" s="433"/>
      <c r="AL2372" s="433"/>
      <c r="AM2372" s="433"/>
      <c r="AN2372" s="777" t="s">
        <v>2</v>
      </c>
      <c r="AO2372" s="433"/>
      <c r="AP2372" s="433"/>
      <c r="AQ2372" s="433"/>
      <c r="AR2372" s="433"/>
      <c r="AS2372" s="433"/>
      <c r="AT2372" s="433"/>
      <c r="AU2372" s="433"/>
      <c r="AV2372" s="433"/>
      <c r="AW2372" s="433"/>
      <c r="AX2372" s="433"/>
    </row>
    <row r="2373" spans="2:50">
      <c r="B2373" s="149">
        <v>2303</v>
      </c>
      <c r="C2373" s="38"/>
      <c r="D2373" s="38">
        <v>4.8077142270355859E-2</v>
      </c>
      <c r="E2373" s="38"/>
      <c r="F2373" s="38">
        <v>0.16839344094958644</v>
      </c>
      <c r="G2373" s="38">
        <v>0.88065012590554659</v>
      </c>
      <c r="H2373" s="38"/>
      <c r="I2373" s="38">
        <v>2.7968333707774753E-2</v>
      </c>
      <c r="J2373" s="38"/>
      <c r="K2373" s="38">
        <v>0.16838883937402832</v>
      </c>
      <c r="L2373" s="38"/>
      <c r="M2373" s="38">
        <v>1.1866457034877247</v>
      </c>
      <c r="N2373" s="38"/>
      <c r="O2373" s="38"/>
      <c r="P2373" s="800">
        <v>0.11424465447451509</v>
      </c>
      <c r="Y2373" s="433"/>
      <c r="AA2373" s="433"/>
      <c r="AB2373" s="433"/>
      <c r="AC2373" s="433"/>
      <c r="AD2373" s="433"/>
      <c r="AE2373" s="433"/>
      <c r="AF2373" s="433"/>
      <c r="AG2373" s="433"/>
      <c r="AH2373" s="433"/>
      <c r="AI2373" s="433"/>
      <c r="AJ2373" s="433"/>
      <c r="AK2373" s="433"/>
      <c r="AL2373" s="433"/>
      <c r="AM2373" s="433"/>
      <c r="AN2373" s="777" t="s">
        <v>2</v>
      </c>
      <c r="AO2373" s="433"/>
      <c r="AP2373" s="433"/>
      <c r="AQ2373" s="433"/>
      <c r="AR2373" s="433"/>
      <c r="AS2373" s="433"/>
      <c r="AT2373" s="433"/>
      <c r="AU2373" s="433"/>
      <c r="AV2373" s="433"/>
      <c r="AW2373" s="433"/>
      <c r="AX2373" s="433"/>
    </row>
    <row r="2374" spans="2:50">
      <c r="B2374" s="149">
        <v>2304</v>
      </c>
      <c r="C2374" s="38"/>
      <c r="D2374" s="38">
        <v>1.3355130136444662</v>
      </c>
      <c r="E2374" s="38"/>
      <c r="F2374" s="38">
        <v>0.69883250807097552</v>
      </c>
      <c r="G2374" s="38"/>
      <c r="H2374" s="38">
        <v>1.2935483248609698</v>
      </c>
      <c r="I2374" s="38"/>
      <c r="J2374" s="38">
        <v>0.99665281789089932</v>
      </c>
      <c r="K2374" s="38"/>
      <c r="L2374" s="38">
        <v>0.9904458934133803</v>
      </c>
      <c r="M2374" s="38"/>
      <c r="N2374" s="38">
        <v>1.8569018784474718</v>
      </c>
      <c r="O2374" s="38"/>
      <c r="P2374" s="800">
        <v>1.3570927785929219</v>
      </c>
      <c r="Y2374" s="433"/>
      <c r="AA2374" s="433"/>
      <c r="AB2374" s="433"/>
      <c r="AC2374" s="433"/>
      <c r="AD2374" s="433"/>
      <c r="AE2374" s="433"/>
      <c r="AF2374" s="433"/>
      <c r="AG2374" s="433"/>
      <c r="AH2374" s="433"/>
      <c r="AI2374" s="433"/>
      <c r="AJ2374" s="433"/>
      <c r="AK2374" s="433"/>
      <c r="AL2374" s="433"/>
      <c r="AM2374" s="433"/>
      <c r="AN2374" s="777" t="s">
        <v>2</v>
      </c>
      <c r="AO2374" s="433"/>
      <c r="AP2374" s="433"/>
      <c r="AQ2374" s="433"/>
      <c r="AR2374" s="433"/>
      <c r="AS2374" s="433"/>
      <c r="AT2374" s="433"/>
      <c r="AU2374" s="433"/>
      <c r="AV2374" s="433"/>
      <c r="AW2374" s="433"/>
      <c r="AX2374" s="433"/>
    </row>
    <row r="2375" spans="2:50">
      <c r="B2375" s="149">
        <v>2305</v>
      </c>
      <c r="C2375" s="38">
        <v>0.74606117035413089</v>
      </c>
      <c r="D2375" s="38"/>
      <c r="E2375" s="38">
        <v>1.1552521912408893</v>
      </c>
      <c r="F2375" s="38"/>
      <c r="G2375" s="38">
        <v>0.62001404200752452</v>
      </c>
      <c r="H2375" s="38"/>
      <c r="I2375" s="38">
        <v>0.67043539920334516</v>
      </c>
      <c r="J2375" s="38"/>
      <c r="K2375" s="38">
        <v>1.3776151756096207</v>
      </c>
      <c r="L2375" s="38"/>
      <c r="M2375" s="38">
        <v>0.98941134467901293</v>
      </c>
      <c r="N2375" s="38"/>
      <c r="O2375" s="38">
        <v>0.69801588165699002</v>
      </c>
      <c r="P2375" s="800"/>
      <c r="Y2375" s="433"/>
      <c r="AA2375" s="433"/>
      <c r="AB2375" s="433"/>
      <c r="AC2375" s="433"/>
      <c r="AD2375" s="433"/>
      <c r="AE2375" s="433"/>
      <c r="AF2375" s="433"/>
      <c r="AG2375" s="433"/>
      <c r="AH2375" s="433"/>
      <c r="AI2375" s="433"/>
      <c r="AJ2375" s="433"/>
      <c r="AK2375" s="433"/>
      <c r="AL2375" s="433"/>
      <c r="AM2375" s="433"/>
      <c r="AN2375" s="777" t="s">
        <v>2</v>
      </c>
      <c r="AO2375" s="433"/>
      <c r="AP2375" s="433"/>
      <c r="AQ2375" s="433"/>
      <c r="AR2375" s="433"/>
      <c r="AS2375" s="433"/>
      <c r="AT2375" s="433"/>
      <c r="AU2375" s="433"/>
      <c r="AV2375" s="433"/>
      <c r="AW2375" s="433"/>
      <c r="AX2375" s="433"/>
    </row>
    <row r="2376" spans="2:50">
      <c r="B2376" s="149">
        <v>2306</v>
      </c>
      <c r="C2376" s="38"/>
      <c r="D2376" s="38">
        <v>1.1693766156293899</v>
      </c>
      <c r="E2376" s="38"/>
      <c r="F2376" s="38">
        <v>2.1146957905084651</v>
      </c>
      <c r="G2376" s="38"/>
      <c r="H2376" s="38">
        <v>1.9587404658154184</v>
      </c>
      <c r="I2376" s="38"/>
      <c r="J2376" s="38">
        <v>2.2724387904568584</v>
      </c>
      <c r="K2376" s="38"/>
      <c r="L2376" s="38">
        <v>1.7418033942942408</v>
      </c>
      <c r="M2376" s="38"/>
      <c r="N2376" s="38">
        <v>1.5242893356451328</v>
      </c>
      <c r="O2376" s="38"/>
      <c r="P2376" s="800">
        <v>1.8760819998660696</v>
      </c>
      <c r="Y2376" s="433"/>
      <c r="AA2376" s="433"/>
      <c r="AB2376" s="433"/>
      <c r="AC2376" s="433"/>
      <c r="AD2376" s="433"/>
      <c r="AE2376" s="433"/>
      <c r="AF2376" s="433"/>
      <c r="AG2376" s="433"/>
      <c r="AH2376" s="433"/>
      <c r="AI2376" s="433"/>
      <c r="AJ2376" s="433"/>
      <c r="AK2376" s="433"/>
      <c r="AL2376" s="433"/>
      <c r="AM2376" s="433"/>
      <c r="AN2376" s="777" t="s">
        <v>2</v>
      </c>
      <c r="AO2376" s="433"/>
      <c r="AP2376" s="433"/>
      <c r="AQ2376" s="433"/>
      <c r="AR2376" s="433"/>
      <c r="AS2376" s="433"/>
      <c r="AT2376" s="433"/>
      <c r="AU2376" s="433"/>
      <c r="AV2376" s="433"/>
      <c r="AW2376" s="433"/>
      <c r="AX2376" s="433"/>
    </row>
    <row r="2377" spans="2:50">
      <c r="B2377" s="149">
        <v>2307</v>
      </c>
      <c r="C2377" s="38"/>
      <c r="D2377" s="38">
        <v>1.0299584201973271</v>
      </c>
      <c r="E2377" s="38"/>
      <c r="F2377" s="38">
        <v>1.6127529549458672</v>
      </c>
      <c r="G2377" s="38"/>
      <c r="H2377" s="38">
        <v>1.1985025008269272</v>
      </c>
      <c r="I2377" s="38"/>
      <c r="J2377" s="38">
        <v>1.3525757935938965</v>
      </c>
      <c r="K2377" s="38">
        <v>5.8423196069891645E-2</v>
      </c>
      <c r="L2377" s="38"/>
      <c r="M2377" s="38"/>
      <c r="N2377" s="38">
        <v>1.5012146060295002</v>
      </c>
      <c r="O2377" s="38"/>
      <c r="P2377" s="800">
        <v>0.55309886214415804</v>
      </c>
      <c r="Y2377" s="433"/>
      <c r="AA2377" s="433"/>
      <c r="AB2377" s="433"/>
      <c r="AC2377" s="433"/>
      <c r="AD2377" s="433"/>
      <c r="AE2377" s="433"/>
      <c r="AF2377" s="433"/>
      <c r="AG2377" s="433"/>
      <c r="AH2377" s="433"/>
      <c r="AI2377" s="433"/>
      <c r="AJ2377" s="433"/>
      <c r="AK2377" s="433"/>
      <c r="AL2377" s="433"/>
      <c r="AM2377" s="433"/>
      <c r="AN2377" s="777" t="s">
        <v>2</v>
      </c>
      <c r="AO2377" s="433"/>
      <c r="AP2377" s="433"/>
      <c r="AQ2377" s="433"/>
      <c r="AR2377" s="433"/>
      <c r="AS2377" s="433"/>
      <c r="AT2377" s="433"/>
      <c r="AU2377" s="433"/>
      <c r="AV2377" s="433"/>
      <c r="AW2377" s="433"/>
      <c r="AX2377" s="433"/>
    </row>
    <row r="2378" spans="2:50">
      <c r="B2378" s="149">
        <v>2308</v>
      </c>
      <c r="C2378" s="38"/>
      <c r="D2378" s="38">
        <v>0.10805808591779954</v>
      </c>
      <c r="E2378" s="38">
        <v>0.4658062694485568</v>
      </c>
      <c r="F2378" s="38"/>
      <c r="G2378" s="38">
        <v>0.45109995797448998</v>
      </c>
      <c r="H2378" s="38"/>
      <c r="I2378" s="38"/>
      <c r="J2378" s="38">
        <v>0.51188165865295254</v>
      </c>
      <c r="K2378" s="38">
        <v>3.3165663255624395E-2</v>
      </c>
      <c r="L2378" s="38"/>
      <c r="M2378" s="38"/>
      <c r="N2378" s="38">
        <v>0.23941634541889431</v>
      </c>
      <c r="O2378" s="38"/>
      <c r="P2378" s="800">
        <v>0.26488938193444339</v>
      </c>
      <c r="Y2378" s="433"/>
      <c r="AA2378" s="433"/>
      <c r="AB2378" s="433"/>
      <c r="AC2378" s="433"/>
      <c r="AD2378" s="433"/>
      <c r="AE2378" s="433"/>
      <c r="AF2378" s="433"/>
      <c r="AG2378" s="433"/>
      <c r="AH2378" s="433"/>
      <c r="AI2378" s="433"/>
      <c r="AJ2378" s="433"/>
      <c r="AK2378" s="433"/>
      <c r="AL2378" s="433"/>
      <c r="AM2378" s="433"/>
      <c r="AN2378" s="777" t="s">
        <v>2</v>
      </c>
      <c r="AO2378" s="433"/>
      <c r="AP2378" s="433"/>
      <c r="AQ2378" s="433"/>
      <c r="AR2378" s="433"/>
      <c r="AS2378" s="433"/>
      <c r="AT2378" s="433"/>
      <c r="AU2378" s="433"/>
      <c r="AV2378" s="433"/>
      <c r="AW2378" s="433"/>
      <c r="AX2378" s="433"/>
    </row>
    <row r="2379" spans="2:50">
      <c r="B2379" s="149">
        <v>2309</v>
      </c>
      <c r="C2379" s="38"/>
      <c r="D2379" s="38">
        <v>0.98810883225718582</v>
      </c>
      <c r="E2379" s="38">
        <v>0.22001440353310553</v>
      </c>
      <c r="F2379" s="38"/>
      <c r="G2379" s="38"/>
      <c r="H2379" s="38">
        <v>0.64858413529507575</v>
      </c>
      <c r="I2379" s="38"/>
      <c r="J2379" s="38">
        <v>0.30829428649556762</v>
      </c>
      <c r="K2379" s="38">
        <v>3.1361785532310664E-2</v>
      </c>
      <c r="L2379" s="38"/>
      <c r="M2379" s="38">
        <v>0.18871297500705048</v>
      </c>
      <c r="N2379" s="38"/>
      <c r="O2379" s="38"/>
      <c r="P2379" s="800">
        <v>0.70904519016914125</v>
      </c>
      <c r="Y2379" s="433"/>
      <c r="AA2379" s="433"/>
      <c r="AB2379" s="433"/>
      <c r="AC2379" s="433"/>
      <c r="AD2379" s="433"/>
      <c r="AE2379" s="433"/>
      <c r="AF2379" s="433"/>
      <c r="AG2379" s="433"/>
      <c r="AH2379" s="433"/>
      <c r="AI2379" s="433"/>
      <c r="AJ2379" s="433"/>
      <c r="AK2379" s="433"/>
      <c r="AL2379" s="433"/>
      <c r="AM2379" s="433"/>
      <c r="AN2379" s="777" t="s">
        <v>2</v>
      </c>
      <c r="AO2379" s="433"/>
      <c r="AP2379" s="433"/>
      <c r="AQ2379" s="433"/>
      <c r="AR2379" s="433"/>
      <c r="AS2379" s="433"/>
      <c r="AT2379" s="433"/>
      <c r="AU2379" s="433"/>
      <c r="AV2379" s="433"/>
      <c r="AW2379" s="433"/>
      <c r="AX2379" s="433"/>
    </row>
    <row r="2380" spans="2:50">
      <c r="B2380" s="149">
        <v>2310</v>
      </c>
      <c r="C2380" s="38"/>
      <c r="D2380" s="38">
        <v>0.16867077916546644</v>
      </c>
      <c r="E2380" s="38"/>
      <c r="F2380" s="38">
        <v>1.3210694665367355</v>
      </c>
      <c r="G2380" s="38">
        <v>0.90463368989819515</v>
      </c>
      <c r="H2380" s="38"/>
      <c r="I2380" s="38">
        <v>0.2127809003268667</v>
      </c>
      <c r="J2380" s="38"/>
      <c r="K2380" s="38"/>
      <c r="L2380" s="38">
        <v>0.11420815574687605</v>
      </c>
      <c r="M2380" s="38"/>
      <c r="N2380" s="38">
        <v>0.33275904785403043</v>
      </c>
      <c r="O2380" s="38">
        <v>4.0487040891859477E-2</v>
      </c>
      <c r="P2380" s="800"/>
      <c r="Y2380" s="433"/>
      <c r="AA2380" s="433"/>
      <c r="AB2380" s="433"/>
      <c r="AC2380" s="433"/>
      <c r="AD2380" s="433"/>
      <c r="AE2380" s="433"/>
      <c r="AF2380" s="433"/>
      <c r="AG2380" s="433"/>
      <c r="AH2380" s="433"/>
      <c r="AI2380" s="433"/>
      <c r="AJ2380" s="433"/>
      <c r="AK2380" s="433"/>
      <c r="AL2380" s="433"/>
      <c r="AM2380" s="433"/>
      <c r="AN2380" s="777" t="s">
        <v>2</v>
      </c>
      <c r="AO2380" s="433"/>
      <c r="AP2380" s="433"/>
      <c r="AQ2380" s="433"/>
      <c r="AR2380" s="433"/>
      <c r="AS2380" s="433"/>
      <c r="AT2380" s="433"/>
      <c r="AU2380" s="433"/>
      <c r="AV2380" s="433"/>
      <c r="AW2380" s="433"/>
      <c r="AX2380" s="433"/>
    </row>
    <row r="2381" spans="2:50">
      <c r="B2381" s="149">
        <v>2311</v>
      </c>
      <c r="C2381" s="38">
        <v>1.1955241957472593</v>
      </c>
      <c r="D2381" s="38"/>
      <c r="E2381" s="38">
        <v>2.5529622215785928</v>
      </c>
      <c r="F2381" s="38"/>
      <c r="G2381" s="38">
        <v>1.1944363342793978</v>
      </c>
      <c r="H2381" s="38"/>
      <c r="I2381" s="38">
        <v>2.253846851323297</v>
      </c>
      <c r="J2381" s="38"/>
      <c r="K2381" s="38">
        <v>1.9418164783082474</v>
      </c>
      <c r="L2381" s="38"/>
      <c r="M2381" s="38">
        <v>0.4408634823508516</v>
      </c>
      <c r="N2381" s="38"/>
      <c r="O2381" s="38">
        <v>1.5473762371001505</v>
      </c>
      <c r="P2381" s="800"/>
      <c r="Y2381" s="433"/>
      <c r="AA2381" s="433"/>
      <c r="AB2381" s="433"/>
      <c r="AC2381" s="433"/>
      <c r="AD2381" s="433"/>
      <c r="AE2381" s="433"/>
      <c r="AF2381" s="433"/>
      <c r="AG2381" s="433"/>
      <c r="AH2381" s="433"/>
      <c r="AI2381" s="433"/>
      <c r="AJ2381" s="433"/>
      <c r="AK2381" s="433"/>
      <c r="AL2381" s="433"/>
      <c r="AM2381" s="433"/>
      <c r="AN2381" s="777" t="s">
        <v>2</v>
      </c>
      <c r="AO2381" s="433"/>
      <c r="AP2381" s="433"/>
      <c r="AQ2381" s="433"/>
      <c r="AR2381" s="433"/>
      <c r="AS2381" s="433"/>
      <c r="AT2381" s="433"/>
      <c r="AU2381" s="433"/>
      <c r="AV2381" s="433"/>
      <c r="AW2381" s="433"/>
      <c r="AX2381" s="433"/>
    </row>
    <row r="2382" spans="2:50">
      <c r="B2382" s="149">
        <v>2312</v>
      </c>
      <c r="C2382" s="38">
        <v>1.1282934779654463</v>
      </c>
      <c r="D2382" s="38"/>
      <c r="E2382" s="38">
        <v>1.7566116129235838</v>
      </c>
      <c r="F2382" s="38"/>
      <c r="G2382" s="38">
        <v>1.4053647062367689</v>
      </c>
      <c r="H2382" s="38"/>
      <c r="I2382" s="38">
        <v>1.0778932952131164</v>
      </c>
      <c r="J2382" s="38"/>
      <c r="K2382" s="38">
        <v>2.289424467241398E-2</v>
      </c>
      <c r="L2382" s="38"/>
      <c r="M2382" s="38">
        <v>0.88365134054931016</v>
      </c>
      <c r="N2382" s="38"/>
      <c r="O2382" s="38">
        <v>0.95866379426481618</v>
      </c>
      <c r="P2382" s="800"/>
      <c r="Y2382" s="433"/>
      <c r="AA2382" s="433"/>
      <c r="AB2382" s="433"/>
      <c r="AC2382" s="433"/>
      <c r="AD2382" s="433"/>
      <c r="AE2382" s="433"/>
      <c r="AF2382" s="433"/>
      <c r="AG2382" s="433"/>
      <c r="AH2382" s="433"/>
      <c r="AI2382" s="433"/>
      <c r="AJ2382" s="433"/>
      <c r="AK2382" s="433"/>
      <c r="AL2382" s="433"/>
      <c r="AM2382" s="433"/>
      <c r="AN2382" s="777" t="s">
        <v>2</v>
      </c>
      <c r="AO2382" s="433"/>
      <c r="AP2382" s="433"/>
      <c r="AQ2382" s="433"/>
      <c r="AR2382" s="433"/>
      <c r="AS2382" s="433"/>
      <c r="AT2382" s="433"/>
      <c r="AU2382" s="433"/>
      <c r="AV2382" s="433"/>
      <c r="AW2382" s="433"/>
      <c r="AX2382" s="433"/>
    </row>
    <row r="2383" spans="2:50">
      <c r="B2383" s="149">
        <v>2313</v>
      </c>
      <c r="C2383" s="38"/>
      <c r="D2383" s="38">
        <v>1.5264683191578055</v>
      </c>
      <c r="E2383" s="38"/>
      <c r="F2383" s="38">
        <v>0.91028029393511556</v>
      </c>
      <c r="G2383" s="38"/>
      <c r="H2383" s="38">
        <v>1.6092730288813741</v>
      </c>
      <c r="I2383" s="38"/>
      <c r="J2383" s="38">
        <v>0.13196458910998202</v>
      </c>
      <c r="K2383" s="38"/>
      <c r="L2383" s="38">
        <v>0.86986620341832144</v>
      </c>
      <c r="M2383" s="38"/>
      <c r="N2383" s="38">
        <v>1.9360940060435143</v>
      </c>
      <c r="O2383" s="38"/>
      <c r="P2383" s="800">
        <v>1.2163813366596015</v>
      </c>
      <c r="Y2383" s="433"/>
      <c r="AA2383" s="433"/>
      <c r="AB2383" s="433"/>
      <c r="AC2383" s="433"/>
      <c r="AD2383" s="433"/>
      <c r="AE2383" s="433"/>
      <c r="AF2383" s="433"/>
      <c r="AG2383" s="433"/>
      <c r="AH2383" s="433"/>
      <c r="AI2383" s="433"/>
      <c r="AJ2383" s="433"/>
      <c r="AK2383" s="433"/>
      <c r="AL2383" s="433"/>
      <c r="AM2383" s="433"/>
      <c r="AN2383" s="777" t="s">
        <v>2</v>
      </c>
      <c r="AO2383" s="433"/>
      <c r="AP2383" s="433"/>
      <c r="AQ2383" s="433"/>
      <c r="AR2383" s="433"/>
      <c r="AS2383" s="433"/>
      <c r="AT2383" s="433"/>
      <c r="AU2383" s="433"/>
      <c r="AV2383" s="433"/>
      <c r="AW2383" s="433"/>
      <c r="AX2383" s="433"/>
    </row>
    <row r="2384" spans="2:50">
      <c r="B2384" s="149">
        <v>2314</v>
      </c>
      <c r="C2384" s="38"/>
      <c r="D2384" s="38">
        <v>0.34526274032360538</v>
      </c>
      <c r="E2384" s="38"/>
      <c r="F2384" s="38">
        <v>0.5647133386774924</v>
      </c>
      <c r="G2384" s="38"/>
      <c r="H2384" s="38">
        <v>0.4600767465687286</v>
      </c>
      <c r="I2384" s="38"/>
      <c r="J2384" s="38">
        <v>1.397327557590158</v>
      </c>
      <c r="K2384" s="38"/>
      <c r="L2384" s="38">
        <v>0.76756784093591124</v>
      </c>
      <c r="M2384" s="38"/>
      <c r="N2384" s="38">
        <v>0.85088642669456294</v>
      </c>
      <c r="O2384" s="38"/>
      <c r="P2384" s="800">
        <v>1.1303777264665305</v>
      </c>
      <c r="Y2384" s="433"/>
      <c r="AA2384" s="433"/>
      <c r="AB2384" s="433"/>
      <c r="AC2384" s="433"/>
      <c r="AD2384" s="433"/>
      <c r="AE2384" s="433"/>
      <c r="AF2384" s="433"/>
      <c r="AG2384" s="433"/>
      <c r="AH2384" s="433"/>
      <c r="AI2384" s="433"/>
      <c r="AJ2384" s="433"/>
      <c r="AK2384" s="433"/>
      <c r="AL2384" s="433"/>
      <c r="AM2384" s="433"/>
      <c r="AN2384" s="777" t="s">
        <v>2</v>
      </c>
      <c r="AO2384" s="433"/>
      <c r="AP2384" s="433"/>
      <c r="AQ2384" s="433"/>
      <c r="AR2384" s="433"/>
      <c r="AS2384" s="433"/>
      <c r="AT2384" s="433"/>
      <c r="AU2384" s="433"/>
      <c r="AV2384" s="433"/>
      <c r="AW2384" s="433"/>
      <c r="AX2384" s="433"/>
    </row>
    <row r="2385" spans="2:50">
      <c r="B2385" s="149">
        <v>2315</v>
      </c>
      <c r="C2385" s="38">
        <v>1.6368736317713404</v>
      </c>
      <c r="D2385" s="38"/>
      <c r="E2385" s="38">
        <v>0.3676272724571083</v>
      </c>
      <c r="F2385" s="38"/>
      <c r="G2385" s="38">
        <v>0.95353211459329901</v>
      </c>
      <c r="H2385" s="38"/>
      <c r="I2385" s="38">
        <v>0.32910841801250112</v>
      </c>
      <c r="J2385" s="38"/>
      <c r="K2385" s="38">
        <v>1.0074206003523702</v>
      </c>
      <c r="L2385" s="38"/>
      <c r="M2385" s="38">
        <v>0.24743694964279075</v>
      </c>
      <c r="N2385" s="38"/>
      <c r="O2385" s="38">
        <v>0.60048552461124716</v>
      </c>
      <c r="P2385" s="800"/>
      <c r="Y2385" s="433"/>
      <c r="AA2385" s="433"/>
      <c r="AB2385" s="433"/>
      <c r="AC2385" s="433"/>
      <c r="AD2385" s="433"/>
      <c r="AE2385" s="433"/>
      <c r="AF2385" s="433"/>
      <c r="AG2385" s="433"/>
      <c r="AH2385" s="433"/>
      <c r="AI2385" s="433"/>
      <c r="AJ2385" s="433"/>
      <c r="AK2385" s="433"/>
      <c r="AL2385" s="433"/>
      <c r="AM2385" s="433"/>
      <c r="AN2385" s="777" t="s">
        <v>2</v>
      </c>
      <c r="AO2385" s="433"/>
      <c r="AP2385" s="433"/>
      <c r="AQ2385" s="433"/>
      <c r="AR2385" s="433"/>
      <c r="AS2385" s="433"/>
      <c r="AT2385" s="433"/>
      <c r="AU2385" s="433"/>
      <c r="AV2385" s="433"/>
      <c r="AW2385" s="433"/>
      <c r="AX2385" s="433"/>
    </row>
    <row r="2386" spans="2:50">
      <c r="B2386" s="149">
        <v>2316</v>
      </c>
      <c r="C2386" s="38">
        <v>0.34125213598834059</v>
      </c>
      <c r="D2386" s="38"/>
      <c r="E2386" s="38">
        <v>0.20927509701739536</v>
      </c>
      <c r="F2386" s="38"/>
      <c r="G2386" s="38">
        <v>0.37162489463689974</v>
      </c>
      <c r="H2386" s="38"/>
      <c r="I2386" s="38">
        <v>0.54752336406957869</v>
      </c>
      <c r="J2386" s="38"/>
      <c r="K2386" s="38">
        <v>0.39615077441006397</v>
      </c>
      <c r="L2386" s="38"/>
      <c r="M2386" s="38">
        <v>0.13603020243254316</v>
      </c>
      <c r="N2386" s="38"/>
      <c r="O2386" s="38">
        <v>0.46420546280678854</v>
      </c>
      <c r="P2386" s="800"/>
      <c r="Y2386" s="433"/>
      <c r="AA2386" s="433"/>
      <c r="AB2386" s="433"/>
      <c r="AC2386" s="433"/>
      <c r="AD2386" s="433"/>
      <c r="AE2386" s="433"/>
      <c r="AF2386" s="433"/>
      <c r="AG2386" s="433"/>
      <c r="AH2386" s="433"/>
      <c r="AI2386" s="433"/>
      <c r="AJ2386" s="433"/>
      <c r="AK2386" s="433"/>
      <c r="AL2386" s="433"/>
      <c r="AM2386" s="433"/>
      <c r="AN2386" s="777" t="s">
        <v>2</v>
      </c>
      <c r="AO2386" s="433"/>
      <c r="AP2386" s="433"/>
      <c r="AQ2386" s="433"/>
      <c r="AR2386" s="433"/>
      <c r="AS2386" s="433"/>
      <c r="AT2386" s="433"/>
      <c r="AU2386" s="433"/>
      <c r="AV2386" s="433"/>
      <c r="AW2386" s="433"/>
      <c r="AX2386" s="433"/>
    </row>
    <row r="2387" spans="2:50">
      <c r="B2387" s="149">
        <v>2317</v>
      </c>
      <c r="C2387" s="38">
        <v>1.3261806470892337</v>
      </c>
      <c r="D2387" s="38"/>
      <c r="E2387" s="38">
        <v>0.80128166283666546</v>
      </c>
      <c r="F2387" s="38"/>
      <c r="G2387" s="38">
        <v>0.93641220908260459</v>
      </c>
      <c r="H2387" s="38"/>
      <c r="I2387" s="38">
        <v>0.51442922889752563</v>
      </c>
      <c r="J2387" s="38"/>
      <c r="K2387" s="38">
        <v>1.0215595657370706</v>
      </c>
      <c r="L2387" s="38"/>
      <c r="M2387" s="38">
        <v>0.41834888230348016</v>
      </c>
      <c r="N2387" s="38"/>
      <c r="O2387" s="38">
        <v>0.92762622285804908</v>
      </c>
      <c r="P2387" s="800"/>
      <c r="Y2387" s="433"/>
      <c r="AA2387" s="433"/>
      <c r="AB2387" s="433"/>
      <c r="AC2387" s="433"/>
      <c r="AD2387" s="433"/>
      <c r="AE2387" s="433"/>
      <c r="AF2387" s="433"/>
      <c r="AG2387" s="433"/>
      <c r="AH2387" s="433"/>
      <c r="AI2387" s="433"/>
      <c r="AJ2387" s="433"/>
      <c r="AK2387" s="433"/>
      <c r="AL2387" s="433"/>
      <c r="AM2387" s="433"/>
      <c r="AN2387" s="777" t="s">
        <v>2</v>
      </c>
      <c r="AO2387" s="433"/>
      <c r="AP2387" s="433"/>
      <c r="AQ2387" s="433"/>
      <c r="AR2387" s="433"/>
      <c r="AS2387" s="433"/>
      <c r="AT2387" s="433"/>
      <c r="AU2387" s="433"/>
      <c r="AV2387" s="433"/>
      <c r="AW2387" s="433"/>
      <c r="AX2387" s="433"/>
    </row>
    <row r="2388" spans="2:50">
      <c r="B2388" s="149">
        <v>2318</v>
      </c>
      <c r="C2388" s="38"/>
      <c r="D2388" s="38">
        <v>0.84896814850537328</v>
      </c>
      <c r="E2388" s="38"/>
      <c r="F2388" s="38">
        <v>1.2370702840170331</v>
      </c>
      <c r="G2388" s="38"/>
      <c r="H2388" s="38">
        <v>1.7339637603404778</v>
      </c>
      <c r="I2388" s="38"/>
      <c r="J2388" s="38">
        <v>0.96956674871014648</v>
      </c>
      <c r="K2388" s="38"/>
      <c r="L2388" s="38">
        <v>1.5046118098922512</v>
      </c>
      <c r="M2388" s="38"/>
      <c r="N2388" s="38">
        <v>1.6354641537613483</v>
      </c>
      <c r="O2388" s="38"/>
      <c r="P2388" s="800">
        <v>1.2091608653477348</v>
      </c>
      <c r="Y2388" s="433"/>
      <c r="AA2388" s="433"/>
      <c r="AB2388" s="433"/>
      <c r="AC2388" s="433"/>
      <c r="AD2388" s="433"/>
      <c r="AE2388" s="433"/>
      <c r="AF2388" s="433"/>
      <c r="AG2388" s="433"/>
      <c r="AH2388" s="433"/>
      <c r="AI2388" s="433"/>
      <c r="AJ2388" s="433"/>
      <c r="AK2388" s="433"/>
      <c r="AL2388" s="433"/>
      <c r="AM2388" s="433"/>
      <c r="AN2388" s="777" t="s">
        <v>2</v>
      </c>
      <c r="AO2388" s="433"/>
      <c r="AP2388" s="433"/>
      <c r="AQ2388" s="433"/>
      <c r="AR2388" s="433"/>
      <c r="AS2388" s="433"/>
      <c r="AT2388" s="433"/>
      <c r="AU2388" s="433"/>
      <c r="AV2388" s="433"/>
      <c r="AW2388" s="433"/>
      <c r="AX2388" s="433"/>
    </row>
    <row r="2389" spans="2:50">
      <c r="B2389" s="149">
        <v>2319</v>
      </c>
      <c r="C2389" s="38"/>
      <c r="D2389" s="38">
        <v>0.57865163024978838</v>
      </c>
      <c r="E2389" s="38"/>
      <c r="F2389" s="38">
        <v>0.76831270765355353</v>
      </c>
      <c r="G2389" s="38"/>
      <c r="H2389" s="38">
        <v>0.38099883930559308</v>
      </c>
      <c r="I2389" s="38">
        <v>0.16123446102972436</v>
      </c>
      <c r="J2389" s="38"/>
      <c r="K2389" s="38"/>
      <c r="L2389" s="38">
        <v>1.7274050817694757</v>
      </c>
      <c r="M2389" s="38"/>
      <c r="N2389" s="38">
        <v>1.3186000110521039</v>
      </c>
      <c r="O2389" s="38"/>
      <c r="P2389" s="800">
        <v>0.47859827041897318</v>
      </c>
      <c r="Y2389" s="433"/>
      <c r="AA2389" s="433"/>
      <c r="AB2389" s="433"/>
      <c r="AC2389" s="433"/>
      <c r="AD2389" s="433"/>
      <c r="AE2389" s="433"/>
      <c r="AF2389" s="433"/>
      <c r="AG2389" s="433"/>
      <c r="AH2389" s="433"/>
      <c r="AI2389" s="433"/>
      <c r="AJ2389" s="433"/>
      <c r="AK2389" s="433"/>
      <c r="AL2389" s="433"/>
      <c r="AM2389" s="433"/>
      <c r="AN2389" s="777" t="s">
        <v>2</v>
      </c>
      <c r="AO2389" s="433"/>
      <c r="AP2389" s="433"/>
      <c r="AQ2389" s="433"/>
      <c r="AR2389" s="433"/>
      <c r="AS2389" s="433"/>
      <c r="AT2389" s="433"/>
      <c r="AU2389" s="433"/>
      <c r="AV2389" s="433"/>
      <c r="AW2389" s="433"/>
      <c r="AX2389" s="433"/>
    </row>
    <row r="2390" spans="2:50">
      <c r="B2390" s="149">
        <v>2320</v>
      </c>
      <c r="C2390" s="38"/>
      <c r="D2390" s="38">
        <v>1.2017673197795529</v>
      </c>
      <c r="E2390" s="38"/>
      <c r="F2390" s="38">
        <v>0.84449274263116858</v>
      </c>
      <c r="G2390" s="38"/>
      <c r="H2390" s="38">
        <v>0.66959665086780507</v>
      </c>
      <c r="I2390" s="38"/>
      <c r="J2390" s="38">
        <v>1.5721890941566838</v>
      </c>
      <c r="K2390" s="38"/>
      <c r="L2390" s="38">
        <v>0.56136647518258032</v>
      </c>
      <c r="M2390" s="38"/>
      <c r="N2390" s="38">
        <v>0.96035381429610467</v>
      </c>
      <c r="O2390" s="38"/>
      <c r="P2390" s="800">
        <v>1.0875429712268907</v>
      </c>
      <c r="Y2390" s="433"/>
      <c r="AA2390" s="433"/>
      <c r="AB2390" s="433"/>
      <c r="AC2390" s="433"/>
      <c r="AD2390" s="433"/>
      <c r="AE2390" s="433"/>
      <c r="AF2390" s="433"/>
      <c r="AG2390" s="433"/>
      <c r="AH2390" s="433"/>
      <c r="AI2390" s="433"/>
      <c r="AJ2390" s="433"/>
      <c r="AK2390" s="433"/>
      <c r="AL2390" s="433"/>
      <c r="AM2390" s="433"/>
      <c r="AN2390" s="777" t="s">
        <v>2</v>
      </c>
      <c r="AO2390" s="433"/>
      <c r="AP2390" s="433"/>
      <c r="AQ2390" s="433"/>
      <c r="AR2390" s="433"/>
      <c r="AS2390" s="433"/>
      <c r="AT2390" s="433"/>
      <c r="AU2390" s="433"/>
      <c r="AV2390" s="433"/>
      <c r="AW2390" s="433"/>
      <c r="AX2390" s="433"/>
    </row>
    <row r="2391" spans="2:50">
      <c r="B2391" s="149">
        <v>2321</v>
      </c>
      <c r="C2391" s="38"/>
      <c r="D2391" s="38">
        <v>0.14914869321058558</v>
      </c>
      <c r="E2391" s="38">
        <v>0.12517650529587171</v>
      </c>
      <c r="F2391" s="38"/>
      <c r="G2391" s="38">
        <v>0.63325994807481101</v>
      </c>
      <c r="H2391" s="38"/>
      <c r="I2391" s="38"/>
      <c r="J2391" s="38">
        <v>0.56409402314279378</v>
      </c>
      <c r="K2391" s="38">
        <v>2.6007154921611146E-2</v>
      </c>
      <c r="L2391" s="38"/>
      <c r="M2391" s="38">
        <v>0.65850341233199339</v>
      </c>
      <c r="N2391" s="38"/>
      <c r="O2391" s="38"/>
      <c r="P2391" s="800">
        <v>4.969691194618428E-2</v>
      </c>
      <c r="Y2391" s="433"/>
      <c r="AA2391" s="433"/>
      <c r="AB2391" s="433"/>
      <c r="AC2391" s="433"/>
      <c r="AD2391" s="433"/>
      <c r="AE2391" s="433"/>
      <c r="AF2391" s="433"/>
      <c r="AG2391" s="433"/>
      <c r="AH2391" s="433"/>
      <c r="AI2391" s="433"/>
      <c r="AJ2391" s="433"/>
      <c r="AK2391" s="433"/>
      <c r="AL2391" s="433"/>
      <c r="AM2391" s="433"/>
      <c r="AN2391" s="777" t="s">
        <v>2</v>
      </c>
      <c r="AO2391" s="433"/>
      <c r="AP2391" s="433"/>
      <c r="AQ2391" s="433"/>
      <c r="AR2391" s="433"/>
      <c r="AS2391" s="433"/>
      <c r="AT2391" s="433"/>
      <c r="AU2391" s="433"/>
      <c r="AV2391" s="433"/>
      <c r="AW2391" s="433"/>
      <c r="AX2391" s="433"/>
    </row>
    <row r="2392" spans="2:50">
      <c r="B2392" s="149">
        <v>2322</v>
      </c>
      <c r="C2392" s="38">
        <v>0.33151230693671047</v>
      </c>
      <c r="D2392" s="38"/>
      <c r="E2392" s="38"/>
      <c r="F2392" s="38">
        <v>0.13267108641086978</v>
      </c>
      <c r="G2392" s="38"/>
      <c r="H2392" s="38">
        <v>0.84238286039108534</v>
      </c>
      <c r="I2392" s="38"/>
      <c r="J2392" s="38">
        <v>1.5375512755895195</v>
      </c>
      <c r="K2392" s="38"/>
      <c r="L2392" s="38">
        <v>0.46354076708925146</v>
      </c>
      <c r="M2392" s="38"/>
      <c r="N2392" s="38">
        <v>2.4594244172523625E-2</v>
      </c>
      <c r="O2392" s="38"/>
      <c r="P2392" s="800">
        <v>0.32483682434793498</v>
      </c>
      <c r="Y2392" s="433"/>
      <c r="AA2392" s="433"/>
      <c r="AB2392" s="433"/>
      <c r="AC2392" s="433"/>
      <c r="AD2392" s="433"/>
      <c r="AE2392" s="433"/>
      <c r="AF2392" s="433"/>
      <c r="AG2392" s="433"/>
      <c r="AH2392" s="433"/>
      <c r="AI2392" s="433"/>
      <c r="AJ2392" s="433"/>
      <c r="AK2392" s="433"/>
      <c r="AL2392" s="433"/>
      <c r="AM2392" s="433"/>
      <c r="AN2392" s="777" t="s">
        <v>2</v>
      </c>
      <c r="AO2392" s="433"/>
      <c r="AP2392" s="433"/>
      <c r="AQ2392" s="433"/>
      <c r="AR2392" s="433"/>
      <c r="AS2392" s="433"/>
      <c r="AT2392" s="433"/>
      <c r="AU2392" s="433"/>
      <c r="AV2392" s="433"/>
      <c r="AW2392" s="433"/>
      <c r="AX2392" s="433"/>
    </row>
    <row r="2393" spans="2:50">
      <c r="B2393" s="149">
        <v>2323</v>
      </c>
      <c r="C2393" s="38">
        <v>1.2172310686168804</v>
      </c>
      <c r="D2393" s="38"/>
      <c r="E2393" s="38">
        <v>0.39324903639932246</v>
      </c>
      <c r="F2393" s="38"/>
      <c r="G2393" s="38">
        <v>0.56779274100682497</v>
      </c>
      <c r="H2393" s="38"/>
      <c r="I2393" s="38">
        <v>0.4997830910096292</v>
      </c>
      <c r="J2393" s="38"/>
      <c r="K2393" s="38">
        <v>0.77421494433350968</v>
      </c>
      <c r="L2393" s="38"/>
      <c r="M2393" s="38">
        <v>0.66468973091733619</v>
      </c>
      <c r="N2393" s="38"/>
      <c r="O2393" s="38">
        <v>0.70164105310517644</v>
      </c>
      <c r="P2393" s="800"/>
      <c r="Y2393" s="433"/>
      <c r="AA2393" s="433"/>
      <c r="AB2393" s="433"/>
      <c r="AC2393" s="433"/>
      <c r="AD2393" s="433"/>
      <c r="AE2393" s="433"/>
      <c r="AF2393" s="433"/>
      <c r="AG2393" s="433"/>
      <c r="AH2393" s="433"/>
      <c r="AI2393" s="433"/>
      <c r="AJ2393" s="433"/>
      <c r="AK2393" s="433"/>
      <c r="AL2393" s="433"/>
      <c r="AM2393" s="433"/>
      <c r="AN2393" s="777" t="s">
        <v>2</v>
      </c>
      <c r="AO2393" s="433"/>
      <c r="AP2393" s="433"/>
      <c r="AQ2393" s="433"/>
      <c r="AR2393" s="433"/>
      <c r="AS2393" s="433"/>
      <c r="AT2393" s="433"/>
      <c r="AU2393" s="433"/>
      <c r="AV2393" s="433"/>
      <c r="AW2393" s="433"/>
      <c r="AX2393" s="433"/>
    </row>
    <row r="2394" spans="2:50">
      <c r="B2394" s="149">
        <v>2324</v>
      </c>
      <c r="C2394" s="38"/>
      <c r="D2394" s="38">
        <v>0.65617944206621692</v>
      </c>
      <c r="E2394" s="38"/>
      <c r="F2394" s="38">
        <v>0.35675604241206299</v>
      </c>
      <c r="G2394" s="38"/>
      <c r="H2394" s="38">
        <v>0.3933256256089494</v>
      </c>
      <c r="I2394" s="38"/>
      <c r="J2394" s="38">
        <v>0.5500515490450878</v>
      </c>
      <c r="K2394" s="38"/>
      <c r="L2394" s="38">
        <v>1.0266397452586726</v>
      </c>
      <c r="M2394" s="38"/>
      <c r="N2394" s="38">
        <v>0.73619683497126287</v>
      </c>
      <c r="O2394" s="38"/>
      <c r="P2394" s="800">
        <v>1.1021780222982809</v>
      </c>
      <c r="Y2394" s="433"/>
      <c r="AA2394" s="433"/>
      <c r="AB2394" s="433"/>
      <c r="AC2394" s="433"/>
      <c r="AD2394" s="433"/>
      <c r="AE2394" s="433"/>
      <c r="AF2394" s="433"/>
      <c r="AG2394" s="433"/>
      <c r="AH2394" s="433"/>
      <c r="AI2394" s="433"/>
      <c r="AJ2394" s="433"/>
      <c r="AK2394" s="433"/>
      <c r="AL2394" s="433"/>
      <c r="AM2394" s="433"/>
      <c r="AN2394" s="777" t="s">
        <v>2</v>
      </c>
      <c r="AO2394" s="433"/>
      <c r="AP2394" s="433"/>
      <c r="AQ2394" s="433"/>
      <c r="AR2394" s="433"/>
      <c r="AS2394" s="433"/>
      <c r="AT2394" s="433"/>
      <c r="AU2394" s="433"/>
      <c r="AV2394" s="433"/>
      <c r="AW2394" s="433"/>
      <c r="AX2394" s="433"/>
    </row>
    <row r="2395" spans="2:50">
      <c r="B2395" s="149">
        <v>2325</v>
      </c>
      <c r="C2395" s="38">
        <v>1.9397913457882447</v>
      </c>
      <c r="D2395" s="38"/>
      <c r="E2395" s="38">
        <v>1.9823760163491588</v>
      </c>
      <c r="F2395" s="38"/>
      <c r="G2395" s="38">
        <v>0.80347516501901439</v>
      </c>
      <c r="H2395" s="38"/>
      <c r="I2395" s="38">
        <v>1.7566200211363057</v>
      </c>
      <c r="J2395" s="38"/>
      <c r="K2395" s="38">
        <v>1.3428582612105562</v>
      </c>
      <c r="L2395" s="38"/>
      <c r="M2395" s="38">
        <v>1.9034742556785358</v>
      </c>
      <c r="N2395" s="38"/>
      <c r="O2395" s="38">
        <v>1.8597232075132928</v>
      </c>
      <c r="P2395" s="800"/>
      <c r="Y2395" s="433"/>
      <c r="AA2395" s="433"/>
      <c r="AB2395" s="433"/>
      <c r="AC2395" s="433"/>
      <c r="AD2395" s="433"/>
      <c r="AE2395" s="433"/>
      <c r="AF2395" s="433"/>
      <c r="AG2395" s="433"/>
      <c r="AH2395" s="433"/>
      <c r="AI2395" s="433"/>
      <c r="AJ2395" s="433"/>
      <c r="AK2395" s="433"/>
      <c r="AL2395" s="433"/>
      <c r="AM2395" s="433"/>
      <c r="AN2395" s="777" t="s">
        <v>2</v>
      </c>
      <c r="AO2395" s="433"/>
      <c r="AP2395" s="433"/>
      <c r="AQ2395" s="433"/>
      <c r="AR2395" s="433"/>
      <c r="AS2395" s="433"/>
      <c r="AT2395" s="433"/>
      <c r="AU2395" s="433"/>
      <c r="AV2395" s="433"/>
      <c r="AW2395" s="433"/>
      <c r="AX2395" s="433"/>
    </row>
    <row r="2396" spans="2:50">
      <c r="B2396" s="149">
        <v>2326</v>
      </c>
      <c r="C2396" s="38">
        <v>0.47173359334337805</v>
      </c>
      <c r="D2396" s="38"/>
      <c r="E2396" s="38">
        <v>0.29150894294235424</v>
      </c>
      <c r="F2396" s="38"/>
      <c r="G2396" s="38"/>
      <c r="H2396" s="38">
        <v>0.30946803071105622</v>
      </c>
      <c r="I2396" s="38">
        <v>0.27050374694233614</v>
      </c>
      <c r="J2396" s="38"/>
      <c r="K2396" s="38">
        <v>0.27193242613238133</v>
      </c>
      <c r="L2396" s="38"/>
      <c r="M2396" s="38">
        <v>1.1428854729735518</v>
      </c>
      <c r="N2396" s="38"/>
      <c r="O2396" s="38">
        <v>0.52552471484133034</v>
      </c>
      <c r="P2396" s="800"/>
      <c r="Y2396" s="433"/>
      <c r="AA2396" s="433"/>
      <c r="AB2396" s="433"/>
      <c r="AC2396" s="433"/>
      <c r="AD2396" s="433"/>
      <c r="AE2396" s="433"/>
      <c r="AF2396" s="433"/>
      <c r="AG2396" s="433"/>
      <c r="AH2396" s="433"/>
      <c r="AI2396" s="433"/>
      <c r="AJ2396" s="433"/>
      <c r="AK2396" s="433"/>
      <c r="AL2396" s="433"/>
      <c r="AM2396" s="433"/>
      <c r="AN2396" s="777" t="s">
        <v>2</v>
      </c>
      <c r="AO2396" s="433"/>
      <c r="AP2396" s="433"/>
      <c r="AQ2396" s="433"/>
      <c r="AR2396" s="433"/>
      <c r="AS2396" s="433"/>
      <c r="AT2396" s="433"/>
      <c r="AU2396" s="433"/>
      <c r="AV2396" s="433"/>
      <c r="AW2396" s="433"/>
      <c r="AX2396" s="433"/>
    </row>
    <row r="2397" spans="2:50">
      <c r="B2397" s="149">
        <v>2327</v>
      </c>
      <c r="C2397" s="38">
        <v>0.29772536658651833</v>
      </c>
      <c r="D2397" s="38"/>
      <c r="E2397" s="38">
        <v>1.0538858059318534</v>
      </c>
      <c r="F2397" s="38"/>
      <c r="G2397" s="38">
        <v>0.67629387816760045</v>
      </c>
      <c r="H2397" s="38"/>
      <c r="I2397" s="38">
        <v>0.75320704925817628</v>
      </c>
      <c r="J2397" s="38"/>
      <c r="K2397" s="38">
        <v>8.0467719867043819E-2</v>
      </c>
      <c r="L2397" s="38"/>
      <c r="M2397" s="38">
        <v>0.46770221799109435</v>
      </c>
      <c r="N2397" s="38"/>
      <c r="O2397" s="38">
        <v>1.4880015128654243</v>
      </c>
      <c r="P2397" s="800"/>
      <c r="Y2397" s="433"/>
      <c r="AA2397" s="433"/>
      <c r="AB2397" s="433"/>
      <c r="AC2397" s="433"/>
      <c r="AD2397" s="433"/>
      <c r="AE2397" s="433"/>
      <c r="AF2397" s="433"/>
      <c r="AG2397" s="433"/>
      <c r="AH2397" s="433"/>
      <c r="AI2397" s="433"/>
      <c r="AJ2397" s="433"/>
      <c r="AK2397" s="433"/>
      <c r="AL2397" s="433"/>
      <c r="AM2397" s="433"/>
      <c r="AN2397" s="777" t="s">
        <v>2</v>
      </c>
      <c r="AO2397" s="433"/>
      <c r="AP2397" s="433"/>
      <c r="AQ2397" s="433"/>
      <c r="AR2397" s="433"/>
      <c r="AS2397" s="433"/>
      <c r="AT2397" s="433"/>
      <c r="AU2397" s="433"/>
      <c r="AV2397" s="433"/>
      <c r="AW2397" s="433"/>
      <c r="AX2397" s="433"/>
    </row>
    <row r="2398" spans="2:50">
      <c r="B2398" s="149">
        <v>2328</v>
      </c>
      <c r="C2398" s="38"/>
      <c r="D2398" s="38">
        <v>0.6669211344833148</v>
      </c>
      <c r="E2398" s="38"/>
      <c r="F2398" s="38">
        <v>1.1625015030574892</v>
      </c>
      <c r="G2398" s="38"/>
      <c r="H2398" s="38">
        <v>1.1729590962379171</v>
      </c>
      <c r="I2398" s="38"/>
      <c r="J2398" s="38">
        <v>0.99864220059044317</v>
      </c>
      <c r="K2398" s="38"/>
      <c r="L2398" s="38">
        <v>0.47754669979467423</v>
      </c>
      <c r="M2398" s="38"/>
      <c r="N2398" s="38">
        <v>0.52833503421728589</v>
      </c>
      <c r="O2398" s="38"/>
      <c r="P2398" s="800">
        <v>0.57493716467923317</v>
      </c>
      <c r="Y2398" s="433"/>
      <c r="AA2398" s="433"/>
      <c r="AB2398" s="433"/>
      <c r="AC2398" s="433"/>
      <c r="AD2398" s="433"/>
      <c r="AE2398" s="433"/>
      <c r="AF2398" s="433"/>
      <c r="AG2398" s="433"/>
      <c r="AH2398" s="433"/>
      <c r="AI2398" s="433"/>
      <c r="AJ2398" s="433"/>
      <c r="AK2398" s="433"/>
      <c r="AL2398" s="433"/>
      <c r="AM2398" s="433"/>
      <c r="AN2398" s="777" t="s">
        <v>2</v>
      </c>
      <c r="AO2398" s="433"/>
      <c r="AP2398" s="433"/>
      <c r="AQ2398" s="433"/>
      <c r="AR2398" s="433"/>
      <c r="AS2398" s="433"/>
      <c r="AT2398" s="433"/>
      <c r="AU2398" s="433"/>
      <c r="AV2398" s="433"/>
      <c r="AW2398" s="433"/>
      <c r="AX2398" s="433"/>
    </row>
    <row r="2399" spans="2:50">
      <c r="B2399" s="149">
        <v>2329</v>
      </c>
      <c r="C2399" s="38"/>
      <c r="D2399" s="38">
        <v>0.63444894839577426</v>
      </c>
      <c r="E2399" s="38">
        <v>4.0826862773606164E-2</v>
      </c>
      <c r="F2399" s="38"/>
      <c r="G2399" s="38"/>
      <c r="H2399" s="38">
        <v>0.34302265522567738</v>
      </c>
      <c r="I2399" s="38"/>
      <c r="J2399" s="38">
        <v>0.20616569521785286</v>
      </c>
      <c r="K2399" s="38">
        <v>0.28077052189013652</v>
      </c>
      <c r="L2399" s="38"/>
      <c r="M2399" s="38"/>
      <c r="N2399" s="38">
        <v>0.47461252939475579</v>
      </c>
      <c r="O2399" s="38"/>
      <c r="P2399" s="800">
        <v>0.43294722865959828</v>
      </c>
      <c r="Y2399" s="433"/>
      <c r="AA2399" s="433"/>
      <c r="AB2399" s="433"/>
      <c r="AC2399" s="433"/>
      <c r="AD2399" s="433"/>
      <c r="AE2399" s="433"/>
      <c r="AF2399" s="433"/>
      <c r="AG2399" s="433"/>
      <c r="AH2399" s="433"/>
      <c r="AI2399" s="433"/>
      <c r="AJ2399" s="433"/>
      <c r="AK2399" s="433"/>
      <c r="AL2399" s="433"/>
      <c r="AM2399" s="433"/>
      <c r="AN2399" s="777" t="s">
        <v>2</v>
      </c>
      <c r="AO2399" s="433"/>
      <c r="AP2399" s="433"/>
      <c r="AQ2399" s="433"/>
      <c r="AR2399" s="433"/>
      <c r="AS2399" s="433"/>
      <c r="AT2399" s="433"/>
      <c r="AU2399" s="433"/>
      <c r="AV2399" s="433"/>
      <c r="AW2399" s="433"/>
      <c r="AX2399" s="433"/>
    </row>
    <row r="2400" spans="2:50">
      <c r="B2400" s="149">
        <v>2330</v>
      </c>
      <c r="C2400" s="38">
        <v>0.34389936187591619</v>
      </c>
      <c r="D2400" s="38"/>
      <c r="E2400" s="38">
        <v>0.60957690508559959</v>
      </c>
      <c r="F2400" s="38"/>
      <c r="G2400" s="38">
        <v>0.78123719081914744</v>
      </c>
      <c r="H2400" s="38"/>
      <c r="I2400" s="38"/>
      <c r="J2400" s="38">
        <v>7.4448885363606939E-3</v>
      </c>
      <c r="K2400" s="38"/>
      <c r="L2400" s="38">
        <v>0.29614646642234882</v>
      </c>
      <c r="M2400" s="38"/>
      <c r="N2400" s="38">
        <v>0.41449788817175098</v>
      </c>
      <c r="O2400" s="38">
        <v>0.61730910594034316</v>
      </c>
      <c r="P2400" s="800"/>
      <c r="Y2400" s="433"/>
      <c r="AA2400" s="433"/>
      <c r="AB2400" s="433"/>
      <c r="AC2400" s="433"/>
      <c r="AD2400" s="433"/>
      <c r="AE2400" s="433"/>
      <c r="AF2400" s="433"/>
      <c r="AG2400" s="433"/>
      <c r="AH2400" s="433"/>
      <c r="AI2400" s="433"/>
      <c r="AJ2400" s="433"/>
      <c r="AK2400" s="433"/>
      <c r="AL2400" s="433"/>
      <c r="AM2400" s="433"/>
      <c r="AN2400" s="777" t="s">
        <v>2</v>
      </c>
      <c r="AO2400" s="433"/>
      <c r="AP2400" s="433"/>
      <c r="AQ2400" s="433"/>
      <c r="AR2400" s="433"/>
      <c r="AS2400" s="433"/>
      <c r="AT2400" s="433"/>
      <c r="AU2400" s="433"/>
      <c r="AV2400" s="433"/>
      <c r="AW2400" s="433"/>
      <c r="AX2400" s="433"/>
    </row>
    <row r="2401" spans="2:50">
      <c r="B2401" s="149">
        <v>2331</v>
      </c>
      <c r="C2401" s="38"/>
      <c r="D2401" s="38">
        <v>1.5707239356082021</v>
      </c>
      <c r="E2401" s="38"/>
      <c r="F2401" s="38">
        <v>2.6106972398961452</v>
      </c>
      <c r="G2401" s="38"/>
      <c r="H2401" s="38">
        <v>2.3146665413822807</v>
      </c>
      <c r="I2401" s="38"/>
      <c r="J2401" s="38">
        <v>1.9936234855991029</v>
      </c>
      <c r="K2401" s="38"/>
      <c r="L2401" s="38">
        <v>2.2136355576184736</v>
      </c>
      <c r="M2401" s="38"/>
      <c r="N2401" s="38">
        <v>2.1603631277811886</v>
      </c>
      <c r="O2401" s="38"/>
      <c r="P2401" s="800">
        <v>2.9408413447641859</v>
      </c>
      <c r="Y2401" s="433"/>
      <c r="AA2401" s="433"/>
      <c r="AB2401" s="433"/>
      <c r="AC2401" s="433"/>
      <c r="AD2401" s="433"/>
      <c r="AE2401" s="433"/>
      <c r="AF2401" s="433"/>
      <c r="AG2401" s="433"/>
      <c r="AH2401" s="433"/>
      <c r="AI2401" s="433"/>
      <c r="AJ2401" s="433"/>
      <c r="AK2401" s="433"/>
      <c r="AL2401" s="433"/>
      <c r="AM2401" s="433"/>
      <c r="AN2401" s="777" t="s">
        <v>2</v>
      </c>
      <c r="AO2401" s="433"/>
      <c r="AP2401" s="433"/>
      <c r="AQ2401" s="433"/>
      <c r="AR2401" s="433"/>
      <c r="AS2401" s="433"/>
      <c r="AT2401" s="433"/>
      <c r="AU2401" s="433"/>
      <c r="AV2401" s="433"/>
      <c r="AW2401" s="433"/>
      <c r="AX2401" s="433"/>
    </row>
    <row r="2402" spans="2:50">
      <c r="B2402" s="149">
        <v>2332</v>
      </c>
      <c r="C2402" s="38">
        <v>0.10393184816580857</v>
      </c>
      <c r="D2402" s="38"/>
      <c r="E2402" s="38"/>
      <c r="F2402" s="38">
        <v>1.3766264939128128</v>
      </c>
      <c r="G2402" s="38"/>
      <c r="H2402" s="38">
        <v>0.23003331041697592</v>
      </c>
      <c r="I2402" s="38"/>
      <c r="J2402" s="38">
        <v>0.84845416444699662</v>
      </c>
      <c r="K2402" s="38">
        <v>0.95735911846583988</v>
      </c>
      <c r="L2402" s="38"/>
      <c r="M2402" s="38"/>
      <c r="N2402" s="38">
        <v>0.61555099242170397</v>
      </c>
      <c r="O2402" s="38">
        <v>1.2249846386299974</v>
      </c>
      <c r="P2402" s="800"/>
      <c r="Y2402" s="433"/>
      <c r="AA2402" s="433"/>
      <c r="AB2402" s="433"/>
      <c r="AC2402" s="433"/>
      <c r="AD2402" s="433"/>
      <c r="AE2402" s="433"/>
      <c r="AF2402" s="433"/>
      <c r="AG2402" s="433"/>
      <c r="AH2402" s="433"/>
      <c r="AI2402" s="433"/>
      <c r="AJ2402" s="433"/>
      <c r="AK2402" s="433"/>
      <c r="AL2402" s="433"/>
      <c r="AM2402" s="433"/>
      <c r="AN2402" s="777" t="s">
        <v>2</v>
      </c>
      <c r="AO2402" s="433"/>
      <c r="AP2402" s="433"/>
      <c r="AQ2402" s="433"/>
      <c r="AR2402" s="433"/>
      <c r="AS2402" s="433"/>
      <c r="AT2402" s="433"/>
      <c r="AU2402" s="433"/>
      <c r="AV2402" s="433"/>
      <c r="AW2402" s="433"/>
      <c r="AX2402" s="433"/>
    </row>
    <row r="2403" spans="2:50">
      <c r="B2403" s="149">
        <v>2333</v>
      </c>
      <c r="C2403" s="38"/>
      <c r="D2403" s="38">
        <v>1.6047540566937692</v>
      </c>
      <c r="E2403" s="38"/>
      <c r="F2403" s="38">
        <v>0.75686283727538761</v>
      </c>
      <c r="G2403" s="38">
        <v>0.46403682003040014</v>
      </c>
      <c r="H2403" s="38"/>
      <c r="I2403" s="38">
        <v>0.27239065320112948</v>
      </c>
      <c r="J2403" s="38"/>
      <c r="K2403" s="38"/>
      <c r="L2403" s="38">
        <v>0.20174513195642477</v>
      </c>
      <c r="M2403" s="38"/>
      <c r="N2403" s="38">
        <v>1.2818823526207823</v>
      </c>
      <c r="O2403" s="38"/>
      <c r="P2403" s="800">
        <v>0.47449792644031841</v>
      </c>
      <c r="Y2403" s="433"/>
      <c r="AA2403" s="433"/>
      <c r="AB2403" s="433"/>
      <c r="AC2403" s="433"/>
      <c r="AD2403" s="433"/>
      <c r="AE2403" s="433"/>
      <c r="AF2403" s="433"/>
      <c r="AG2403" s="433"/>
      <c r="AH2403" s="433"/>
      <c r="AI2403" s="433"/>
      <c r="AJ2403" s="433"/>
      <c r="AK2403" s="433"/>
      <c r="AL2403" s="433"/>
      <c r="AM2403" s="433"/>
      <c r="AN2403" s="777" t="s">
        <v>2</v>
      </c>
      <c r="AO2403" s="433"/>
      <c r="AP2403" s="433"/>
      <c r="AQ2403" s="433"/>
      <c r="AR2403" s="433"/>
      <c r="AS2403" s="433"/>
      <c r="AT2403" s="433"/>
      <c r="AU2403" s="433"/>
      <c r="AV2403" s="433"/>
      <c r="AW2403" s="433"/>
      <c r="AX2403" s="433"/>
    </row>
    <row r="2404" spans="2:50">
      <c r="B2404" s="149">
        <v>2334</v>
      </c>
      <c r="C2404" s="38"/>
      <c r="D2404" s="38">
        <v>0.33797922331156</v>
      </c>
      <c r="E2404" s="38"/>
      <c r="F2404" s="38">
        <v>0.82843340612545924</v>
      </c>
      <c r="G2404" s="38"/>
      <c r="H2404" s="38">
        <v>1.3841141824252259</v>
      </c>
      <c r="I2404" s="38"/>
      <c r="J2404" s="38">
        <v>0.23797303722820867</v>
      </c>
      <c r="K2404" s="38">
        <v>0.31067118672015676</v>
      </c>
      <c r="L2404" s="38"/>
      <c r="M2404" s="38"/>
      <c r="N2404" s="38">
        <v>8.5238431704598133E-2</v>
      </c>
      <c r="O2404" s="38">
        <v>0.94009766704458575</v>
      </c>
      <c r="P2404" s="800"/>
      <c r="Y2404" s="433"/>
      <c r="AA2404" s="433"/>
      <c r="AB2404" s="433"/>
      <c r="AC2404" s="433"/>
      <c r="AD2404" s="433"/>
      <c r="AE2404" s="433"/>
      <c r="AF2404" s="433"/>
      <c r="AG2404" s="433"/>
      <c r="AH2404" s="433"/>
      <c r="AI2404" s="433"/>
      <c r="AJ2404" s="433"/>
      <c r="AK2404" s="433"/>
      <c r="AL2404" s="433"/>
      <c r="AM2404" s="433"/>
      <c r="AN2404" s="777" t="s">
        <v>2</v>
      </c>
      <c r="AO2404" s="433"/>
      <c r="AP2404" s="433"/>
      <c r="AQ2404" s="433"/>
      <c r="AR2404" s="433"/>
      <c r="AS2404" s="433"/>
      <c r="AT2404" s="433"/>
      <c r="AU2404" s="433"/>
      <c r="AV2404" s="433"/>
      <c r="AW2404" s="433"/>
      <c r="AX2404" s="433"/>
    </row>
    <row r="2405" spans="2:50">
      <c r="B2405" s="149">
        <v>2335</v>
      </c>
      <c r="C2405" s="38"/>
      <c r="D2405" s="38">
        <v>0.27419260823832775</v>
      </c>
      <c r="E2405" s="38"/>
      <c r="F2405" s="38">
        <v>0.98705156603498634</v>
      </c>
      <c r="G2405" s="38"/>
      <c r="H2405" s="38">
        <v>1.0626738912106735</v>
      </c>
      <c r="I2405" s="38"/>
      <c r="J2405" s="38">
        <v>0.42905933602488189</v>
      </c>
      <c r="K2405" s="38"/>
      <c r="L2405" s="38">
        <v>1.9138136539831296</v>
      </c>
      <c r="M2405" s="38"/>
      <c r="N2405" s="38">
        <v>1.1125172942998276</v>
      </c>
      <c r="O2405" s="38"/>
      <c r="P2405" s="800">
        <v>0.35129350470030918</v>
      </c>
      <c r="Y2405" s="433"/>
      <c r="AA2405" s="433"/>
      <c r="AB2405" s="433"/>
      <c r="AC2405" s="433"/>
      <c r="AD2405" s="433"/>
      <c r="AE2405" s="433"/>
      <c r="AF2405" s="433"/>
      <c r="AG2405" s="433"/>
      <c r="AH2405" s="433"/>
      <c r="AI2405" s="433"/>
      <c r="AJ2405" s="433"/>
      <c r="AK2405" s="433"/>
      <c r="AL2405" s="433"/>
      <c r="AM2405" s="433"/>
      <c r="AN2405" s="777" t="s">
        <v>2</v>
      </c>
      <c r="AO2405" s="433"/>
      <c r="AP2405" s="433"/>
      <c r="AQ2405" s="433"/>
      <c r="AR2405" s="433"/>
      <c r="AS2405" s="433"/>
      <c r="AT2405" s="433"/>
      <c r="AU2405" s="433"/>
      <c r="AV2405" s="433"/>
      <c r="AW2405" s="433"/>
      <c r="AX2405" s="433"/>
    </row>
    <row r="2406" spans="2:50">
      <c r="B2406" s="149">
        <v>2336</v>
      </c>
      <c r="C2406" s="38"/>
      <c r="D2406" s="38">
        <v>2.13947544311922</v>
      </c>
      <c r="E2406" s="38"/>
      <c r="F2406" s="38">
        <v>3.3028017724552239</v>
      </c>
      <c r="G2406" s="38"/>
      <c r="H2406" s="38">
        <v>2.1452153703270391</v>
      </c>
      <c r="I2406" s="38"/>
      <c r="J2406" s="38">
        <v>2.2945758559906562</v>
      </c>
      <c r="K2406" s="38"/>
      <c r="L2406" s="38">
        <v>2.8146149893533452</v>
      </c>
      <c r="M2406" s="38"/>
      <c r="N2406" s="38">
        <v>2.507121581119427</v>
      </c>
      <c r="O2406" s="38"/>
      <c r="P2406" s="800">
        <v>2.7121444123577536</v>
      </c>
      <c r="Y2406" s="433"/>
      <c r="AA2406" s="433"/>
      <c r="AB2406" s="433"/>
      <c r="AC2406" s="433"/>
      <c r="AD2406" s="433"/>
      <c r="AE2406" s="433"/>
      <c r="AF2406" s="433"/>
      <c r="AG2406" s="433"/>
      <c r="AH2406" s="433"/>
      <c r="AI2406" s="433"/>
      <c r="AJ2406" s="433"/>
      <c r="AK2406" s="433"/>
      <c r="AL2406" s="433"/>
      <c r="AM2406" s="433"/>
      <c r="AN2406" s="777" t="s">
        <v>2</v>
      </c>
      <c r="AO2406" s="433"/>
      <c r="AP2406" s="433"/>
      <c r="AQ2406" s="433"/>
      <c r="AR2406" s="433"/>
      <c r="AS2406" s="433"/>
      <c r="AT2406" s="433"/>
      <c r="AU2406" s="433"/>
      <c r="AV2406" s="433"/>
      <c r="AW2406" s="433"/>
      <c r="AX2406" s="433"/>
    </row>
    <row r="2407" spans="2:50">
      <c r="B2407" s="149">
        <v>2337</v>
      </c>
      <c r="C2407" s="38"/>
      <c r="D2407" s="38">
        <v>0.68359654956246652</v>
      </c>
      <c r="E2407" s="38"/>
      <c r="F2407" s="38">
        <v>1.086321871206577</v>
      </c>
      <c r="G2407" s="38"/>
      <c r="H2407" s="38">
        <v>0.47000825966227516</v>
      </c>
      <c r="I2407" s="38"/>
      <c r="J2407" s="38">
        <v>0.8659099541307449</v>
      </c>
      <c r="K2407" s="38"/>
      <c r="L2407" s="38">
        <v>1.7164392965175588</v>
      </c>
      <c r="M2407" s="38"/>
      <c r="N2407" s="38">
        <v>1.1902873613018858</v>
      </c>
      <c r="O2407" s="38"/>
      <c r="P2407" s="800">
        <v>1.2201748573249045</v>
      </c>
      <c r="Y2407" s="433"/>
      <c r="AA2407" s="433"/>
      <c r="AB2407" s="433"/>
      <c r="AC2407" s="433"/>
      <c r="AD2407" s="433"/>
      <c r="AE2407" s="433"/>
      <c r="AF2407" s="433"/>
      <c r="AG2407" s="433"/>
      <c r="AH2407" s="433"/>
      <c r="AI2407" s="433"/>
      <c r="AJ2407" s="433"/>
      <c r="AK2407" s="433"/>
      <c r="AL2407" s="433"/>
      <c r="AM2407" s="433"/>
      <c r="AN2407" s="777" t="s">
        <v>2</v>
      </c>
      <c r="AO2407" s="433"/>
      <c r="AP2407" s="433"/>
      <c r="AQ2407" s="433"/>
      <c r="AR2407" s="433"/>
      <c r="AS2407" s="433"/>
      <c r="AT2407" s="433"/>
      <c r="AU2407" s="433"/>
      <c r="AV2407" s="433"/>
      <c r="AW2407" s="433"/>
      <c r="AX2407" s="433"/>
    </row>
    <row r="2408" spans="2:50">
      <c r="B2408" s="149">
        <v>2338</v>
      </c>
      <c r="C2408" s="38"/>
      <c r="D2408" s="38">
        <v>0.25670617418850694</v>
      </c>
      <c r="E2408" s="38"/>
      <c r="F2408" s="38">
        <v>0.55556948025137642</v>
      </c>
      <c r="G2408" s="38">
        <v>2.125312710280608E-2</v>
      </c>
      <c r="H2408" s="38"/>
      <c r="I2408" s="38"/>
      <c r="J2408" s="38">
        <v>0.51413588340997385</v>
      </c>
      <c r="K2408" s="38"/>
      <c r="L2408" s="38">
        <v>0.58764095039716957</v>
      </c>
      <c r="M2408" s="38"/>
      <c r="N2408" s="38">
        <v>0.23883665496672982</v>
      </c>
      <c r="O2408" s="38"/>
      <c r="P2408" s="800">
        <v>0.783477208082478</v>
      </c>
      <c r="Y2408" s="433"/>
      <c r="AA2408" s="433"/>
      <c r="AB2408" s="433"/>
      <c r="AC2408" s="433"/>
      <c r="AD2408" s="433"/>
      <c r="AE2408" s="433"/>
      <c r="AF2408" s="433"/>
      <c r="AG2408" s="433"/>
      <c r="AH2408" s="433"/>
      <c r="AI2408" s="433"/>
      <c r="AJ2408" s="433"/>
      <c r="AK2408" s="433"/>
      <c r="AL2408" s="433"/>
      <c r="AM2408" s="433"/>
      <c r="AN2408" s="777" t="s">
        <v>2</v>
      </c>
      <c r="AO2408" s="433"/>
      <c r="AP2408" s="433"/>
      <c r="AQ2408" s="433"/>
      <c r="AR2408" s="433"/>
      <c r="AS2408" s="433"/>
      <c r="AT2408" s="433"/>
      <c r="AU2408" s="433"/>
      <c r="AV2408" s="433"/>
      <c r="AW2408" s="433"/>
      <c r="AX2408" s="433"/>
    </row>
    <row r="2409" spans="2:50">
      <c r="B2409" s="149">
        <v>2339</v>
      </c>
      <c r="C2409" s="38"/>
      <c r="D2409" s="38">
        <v>1.7240239895532254</v>
      </c>
      <c r="E2409" s="38"/>
      <c r="F2409" s="38">
        <v>1.548854992065597</v>
      </c>
      <c r="G2409" s="38"/>
      <c r="H2409" s="38">
        <v>1.6016303887339924</v>
      </c>
      <c r="I2409" s="38"/>
      <c r="J2409" s="38">
        <v>2.6627172486934927</v>
      </c>
      <c r="K2409" s="38"/>
      <c r="L2409" s="38">
        <v>2.8985115534544459</v>
      </c>
      <c r="M2409" s="38"/>
      <c r="N2409" s="38">
        <v>1.482510771824284</v>
      </c>
      <c r="O2409" s="38"/>
      <c r="P2409" s="800">
        <v>1.9590412095780552</v>
      </c>
      <c r="Y2409" s="433"/>
      <c r="AA2409" s="433"/>
      <c r="AB2409" s="433"/>
      <c r="AC2409" s="433"/>
      <c r="AD2409" s="433"/>
      <c r="AE2409" s="433"/>
      <c r="AF2409" s="433"/>
      <c r="AG2409" s="433"/>
      <c r="AH2409" s="433"/>
      <c r="AI2409" s="433"/>
      <c r="AJ2409" s="433"/>
      <c r="AK2409" s="433"/>
      <c r="AL2409" s="433"/>
      <c r="AM2409" s="433"/>
      <c r="AN2409" s="777" t="s">
        <v>2</v>
      </c>
      <c r="AO2409" s="433"/>
      <c r="AP2409" s="433"/>
      <c r="AQ2409" s="433"/>
      <c r="AR2409" s="433"/>
      <c r="AS2409" s="433"/>
      <c r="AT2409" s="433"/>
      <c r="AU2409" s="433"/>
      <c r="AV2409" s="433"/>
      <c r="AW2409" s="433"/>
      <c r="AX2409" s="433"/>
    </row>
    <row r="2410" spans="2:50">
      <c r="B2410" s="149">
        <v>2340</v>
      </c>
      <c r="C2410" s="38">
        <v>0.71683397545483274</v>
      </c>
      <c r="D2410" s="38"/>
      <c r="E2410" s="38">
        <v>1.1722161359888423</v>
      </c>
      <c r="F2410" s="38"/>
      <c r="G2410" s="38">
        <v>0.87635383900582653</v>
      </c>
      <c r="H2410" s="38"/>
      <c r="I2410" s="38"/>
      <c r="J2410" s="38">
        <v>0.33148928203174055</v>
      </c>
      <c r="K2410" s="38">
        <v>0.16037784582972181</v>
      </c>
      <c r="L2410" s="38"/>
      <c r="M2410" s="38">
        <v>0.82164700501573307</v>
      </c>
      <c r="N2410" s="38"/>
      <c r="O2410" s="38">
        <v>0.70921182012768991</v>
      </c>
      <c r="P2410" s="800"/>
      <c r="Y2410" s="433"/>
      <c r="AA2410" s="433"/>
      <c r="AB2410" s="433"/>
      <c r="AC2410" s="433"/>
      <c r="AD2410" s="433"/>
      <c r="AE2410" s="433"/>
      <c r="AF2410" s="433"/>
      <c r="AG2410" s="433"/>
      <c r="AH2410" s="433"/>
      <c r="AI2410" s="433"/>
      <c r="AJ2410" s="433"/>
      <c r="AK2410" s="433"/>
      <c r="AL2410" s="433"/>
      <c r="AM2410" s="433"/>
      <c r="AN2410" s="777" t="s">
        <v>2</v>
      </c>
      <c r="AO2410" s="433"/>
      <c r="AP2410" s="433"/>
      <c r="AQ2410" s="433"/>
      <c r="AR2410" s="433"/>
      <c r="AS2410" s="433"/>
      <c r="AT2410" s="433"/>
      <c r="AU2410" s="433"/>
      <c r="AV2410" s="433"/>
      <c r="AW2410" s="433"/>
      <c r="AX2410" s="433"/>
    </row>
    <row r="2411" spans="2:50">
      <c r="B2411" s="149">
        <v>2341</v>
      </c>
      <c r="C2411" s="38"/>
      <c r="D2411" s="38">
        <v>0.7283377638124815</v>
      </c>
      <c r="E2411" s="38">
        <v>0.75710554475542502</v>
      </c>
      <c r="F2411" s="38"/>
      <c r="G2411" s="38">
        <v>7.7054184060274367E-2</v>
      </c>
      <c r="H2411" s="38"/>
      <c r="I2411" s="38"/>
      <c r="J2411" s="38">
        <v>4.0452174389134142E-2</v>
      </c>
      <c r="K2411" s="38">
        <v>0.21750979801204293</v>
      </c>
      <c r="L2411" s="38"/>
      <c r="M2411" s="38">
        <v>0.64881395218776639</v>
      </c>
      <c r="N2411" s="38"/>
      <c r="O2411" s="38">
        <v>5.899851680184932E-3</v>
      </c>
      <c r="P2411" s="800"/>
      <c r="Y2411" s="433"/>
      <c r="AA2411" s="433"/>
      <c r="AB2411" s="433"/>
      <c r="AC2411" s="433"/>
      <c r="AD2411" s="433"/>
      <c r="AE2411" s="433"/>
      <c r="AF2411" s="433"/>
      <c r="AG2411" s="433"/>
      <c r="AH2411" s="433"/>
      <c r="AI2411" s="433"/>
      <c r="AJ2411" s="433"/>
      <c r="AK2411" s="433"/>
      <c r="AL2411" s="433"/>
      <c r="AM2411" s="433"/>
      <c r="AN2411" s="777" t="s">
        <v>2</v>
      </c>
      <c r="AO2411" s="433"/>
      <c r="AP2411" s="433"/>
      <c r="AQ2411" s="433"/>
      <c r="AR2411" s="433"/>
      <c r="AS2411" s="433"/>
      <c r="AT2411" s="433"/>
      <c r="AU2411" s="433"/>
      <c r="AV2411" s="433"/>
      <c r="AW2411" s="433"/>
      <c r="AX2411" s="433"/>
    </row>
    <row r="2412" spans="2:50">
      <c r="B2412" s="149">
        <v>2342</v>
      </c>
      <c r="C2412" s="38"/>
      <c r="D2412" s="38">
        <v>1.6866595827048365</v>
      </c>
      <c r="E2412" s="38"/>
      <c r="F2412" s="38">
        <v>1.3329463329168176</v>
      </c>
      <c r="G2412" s="38"/>
      <c r="H2412" s="38">
        <v>0.431788927751172</v>
      </c>
      <c r="I2412" s="38"/>
      <c r="J2412" s="38">
        <v>1.2647920384539626</v>
      </c>
      <c r="K2412" s="38"/>
      <c r="L2412" s="38">
        <v>0.96434032987621854</v>
      </c>
      <c r="M2412" s="38"/>
      <c r="N2412" s="38">
        <v>1.2214594806538863</v>
      </c>
      <c r="O2412" s="38"/>
      <c r="P2412" s="800">
        <v>1.6688704669203267</v>
      </c>
      <c r="Y2412" s="433"/>
      <c r="AA2412" s="433"/>
      <c r="AB2412" s="433"/>
      <c r="AC2412" s="433"/>
      <c r="AD2412" s="433"/>
      <c r="AE2412" s="433"/>
      <c r="AF2412" s="433"/>
      <c r="AG2412" s="433"/>
      <c r="AH2412" s="433"/>
      <c r="AI2412" s="433"/>
      <c r="AJ2412" s="433"/>
      <c r="AK2412" s="433"/>
      <c r="AL2412" s="433"/>
      <c r="AM2412" s="433"/>
      <c r="AN2412" s="777" t="s">
        <v>2</v>
      </c>
      <c r="AO2412" s="433"/>
      <c r="AP2412" s="433"/>
      <c r="AQ2412" s="433"/>
      <c r="AR2412" s="433"/>
      <c r="AS2412" s="433"/>
      <c r="AT2412" s="433"/>
      <c r="AU2412" s="433"/>
      <c r="AV2412" s="433"/>
      <c r="AW2412" s="433"/>
      <c r="AX2412" s="433"/>
    </row>
    <row r="2413" spans="2:50">
      <c r="B2413" s="149">
        <v>2343</v>
      </c>
      <c r="C2413" s="38">
        <v>0.9282920026551833</v>
      </c>
      <c r="D2413" s="38"/>
      <c r="E2413" s="38">
        <v>7.958804322928674E-2</v>
      </c>
      <c r="F2413" s="38"/>
      <c r="G2413" s="38"/>
      <c r="H2413" s="38">
        <v>9.2828086927651529E-2</v>
      </c>
      <c r="I2413" s="38"/>
      <c r="J2413" s="38">
        <v>2.2105131218655885E-2</v>
      </c>
      <c r="K2413" s="38">
        <v>0.53363970437211106</v>
      </c>
      <c r="L2413" s="38"/>
      <c r="M2413" s="38"/>
      <c r="N2413" s="38">
        <v>0.27938508802251849</v>
      </c>
      <c r="O2413" s="38"/>
      <c r="P2413" s="800">
        <v>0.94376578161748859</v>
      </c>
      <c r="Y2413" s="433"/>
      <c r="AA2413" s="433"/>
      <c r="AB2413" s="433"/>
      <c r="AC2413" s="433"/>
      <c r="AD2413" s="433"/>
      <c r="AE2413" s="433"/>
      <c r="AF2413" s="433"/>
      <c r="AG2413" s="433"/>
      <c r="AH2413" s="433"/>
      <c r="AI2413" s="433"/>
      <c r="AJ2413" s="433"/>
      <c r="AK2413" s="433"/>
      <c r="AL2413" s="433"/>
      <c r="AM2413" s="433"/>
      <c r="AN2413" s="777" t="s">
        <v>2</v>
      </c>
      <c r="AO2413" s="433"/>
      <c r="AP2413" s="433"/>
      <c r="AQ2413" s="433"/>
      <c r="AR2413" s="433"/>
      <c r="AS2413" s="433"/>
      <c r="AT2413" s="433"/>
      <c r="AU2413" s="433"/>
      <c r="AV2413" s="433"/>
      <c r="AW2413" s="433"/>
      <c r="AX2413" s="433"/>
    </row>
    <row r="2414" spans="2:50">
      <c r="B2414" s="149">
        <v>2344</v>
      </c>
      <c r="C2414" s="38"/>
      <c r="D2414" s="38">
        <v>1.4965547013853762</v>
      </c>
      <c r="E2414" s="38"/>
      <c r="F2414" s="38">
        <v>0.21691991548099496</v>
      </c>
      <c r="G2414" s="38"/>
      <c r="H2414" s="38">
        <v>0.47825916647798827</v>
      </c>
      <c r="I2414" s="38"/>
      <c r="J2414" s="38">
        <v>0.36132719454011131</v>
      </c>
      <c r="K2414" s="38"/>
      <c r="L2414" s="38">
        <v>1.2738737119826398</v>
      </c>
      <c r="M2414" s="38"/>
      <c r="N2414" s="38">
        <v>1.0109881575940107</v>
      </c>
      <c r="O2414" s="38"/>
      <c r="P2414" s="800">
        <v>0.82442323595223488</v>
      </c>
      <c r="Y2414" s="433"/>
      <c r="AA2414" s="433"/>
      <c r="AB2414" s="433"/>
      <c r="AC2414" s="433"/>
      <c r="AD2414" s="433"/>
      <c r="AE2414" s="433"/>
      <c r="AF2414" s="433"/>
      <c r="AG2414" s="433"/>
      <c r="AH2414" s="433"/>
      <c r="AI2414" s="433"/>
      <c r="AJ2414" s="433"/>
      <c r="AK2414" s="433"/>
      <c r="AL2414" s="433"/>
      <c r="AM2414" s="433"/>
      <c r="AN2414" s="777" t="s">
        <v>2</v>
      </c>
      <c r="AO2414" s="433"/>
      <c r="AP2414" s="433"/>
      <c r="AQ2414" s="433"/>
      <c r="AR2414" s="433"/>
      <c r="AS2414" s="433"/>
      <c r="AT2414" s="433"/>
      <c r="AU2414" s="433"/>
      <c r="AV2414" s="433"/>
      <c r="AW2414" s="433"/>
      <c r="AX2414" s="433"/>
    </row>
    <row r="2415" spans="2:50">
      <c r="B2415" s="149">
        <v>2345</v>
      </c>
      <c r="C2415" s="38"/>
      <c r="D2415" s="38">
        <v>0.5589827378105533</v>
      </c>
      <c r="E2415" s="38"/>
      <c r="F2415" s="38">
        <v>0.88681365914763</v>
      </c>
      <c r="G2415" s="38"/>
      <c r="H2415" s="38">
        <v>0.27357199547494959</v>
      </c>
      <c r="I2415" s="38"/>
      <c r="J2415" s="38">
        <v>0.7207007144222175</v>
      </c>
      <c r="K2415" s="38"/>
      <c r="L2415" s="38">
        <v>0.61879896262298795</v>
      </c>
      <c r="M2415" s="38"/>
      <c r="N2415" s="38">
        <v>0.81932065649196084</v>
      </c>
      <c r="O2415" s="38"/>
      <c r="P2415" s="800">
        <v>0.70441622499184586</v>
      </c>
      <c r="Y2415" s="433"/>
      <c r="AA2415" s="433"/>
      <c r="AB2415" s="433"/>
      <c r="AC2415" s="433"/>
      <c r="AD2415" s="433"/>
      <c r="AE2415" s="433"/>
      <c r="AF2415" s="433"/>
      <c r="AG2415" s="433"/>
      <c r="AH2415" s="433"/>
      <c r="AI2415" s="433"/>
      <c r="AJ2415" s="433"/>
      <c r="AK2415" s="433"/>
      <c r="AL2415" s="433"/>
      <c r="AM2415" s="433"/>
      <c r="AN2415" s="777" t="s">
        <v>2</v>
      </c>
      <c r="AO2415" s="433"/>
      <c r="AP2415" s="433"/>
      <c r="AQ2415" s="433"/>
      <c r="AR2415" s="433"/>
      <c r="AS2415" s="433"/>
      <c r="AT2415" s="433"/>
      <c r="AU2415" s="433"/>
      <c r="AV2415" s="433"/>
      <c r="AW2415" s="433"/>
      <c r="AX2415" s="433"/>
    </row>
    <row r="2416" spans="2:50">
      <c r="B2416" s="149">
        <v>2346</v>
      </c>
      <c r="C2416" s="38">
        <v>1.6599989561069646</v>
      </c>
      <c r="D2416" s="38"/>
      <c r="E2416" s="38">
        <v>1.5153396462808166</v>
      </c>
      <c r="F2416" s="38"/>
      <c r="G2416" s="38">
        <v>1.53644891518166</v>
      </c>
      <c r="H2416" s="38"/>
      <c r="I2416" s="38">
        <v>1.1242431736456766</v>
      </c>
      <c r="J2416" s="38"/>
      <c r="K2416" s="38">
        <v>2.1917910387958255</v>
      </c>
      <c r="L2416" s="38"/>
      <c r="M2416" s="38">
        <v>1.8386793399663544</v>
      </c>
      <c r="N2416" s="38"/>
      <c r="O2416" s="38">
        <v>1.5323980190602406</v>
      </c>
      <c r="P2416" s="800"/>
      <c r="Y2416" s="433"/>
      <c r="AA2416" s="433"/>
      <c r="AB2416" s="433"/>
      <c r="AC2416" s="433"/>
      <c r="AD2416" s="433"/>
      <c r="AE2416" s="433"/>
      <c r="AF2416" s="433"/>
      <c r="AG2416" s="433"/>
      <c r="AH2416" s="433"/>
      <c r="AI2416" s="433"/>
      <c r="AJ2416" s="433"/>
      <c r="AK2416" s="433"/>
      <c r="AL2416" s="433"/>
      <c r="AM2416" s="433"/>
      <c r="AN2416" s="777" t="s">
        <v>2</v>
      </c>
      <c r="AO2416" s="433"/>
      <c r="AP2416" s="433"/>
      <c r="AQ2416" s="433"/>
      <c r="AR2416" s="433"/>
      <c r="AS2416" s="433"/>
      <c r="AT2416" s="433"/>
      <c r="AU2416" s="433"/>
      <c r="AV2416" s="433"/>
      <c r="AW2416" s="433"/>
      <c r="AX2416" s="433"/>
    </row>
    <row r="2417" spans="2:50">
      <c r="B2417" s="149">
        <v>2347</v>
      </c>
      <c r="C2417" s="38"/>
      <c r="D2417" s="38">
        <v>0.60135039322630857</v>
      </c>
      <c r="E2417" s="38"/>
      <c r="F2417" s="38">
        <v>0.4583143267303631</v>
      </c>
      <c r="G2417" s="38">
        <v>0.38000048098918732</v>
      </c>
      <c r="H2417" s="38"/>
      <c r="I2417" s="38"/>
      <c r="J2417" s="38">
        <v>4.6701196812534616E-2</v>
      </c>
      <c r="K2417" s="38">
        <v>5.6005492227100941E-3</v>
      </c>
      <c r="L2417" s="38"/>
      <c r="M2417" s="38">
        <v>0.54676839200225213</v>
      </c>
      <c r="N2417" s="38"/>
      <c r="O2417" s="38"/>
      <c r="P2417" s="800">
        <v>0.28938997935259814</v>
      </c>
      <c r="Y2417" s="433"/>
      <c r="AA2417" s="433"/>
      <c r="AB2417" s="433"/>
      <c r="AC2417" s="433"/>
      <c r="AD2417" s="433"/>
      <c r="AE2417" s="433"/>
      <c r="AF2417" s="433"/>
      <c r="AG2417" s="433"/>
      <c r="AH2417" s="433"/>
      <c r="AI2417" s="433"/>
      <c r="AJ2417" s="433"/>
      <c r="AK2417" s="433"/>
      <c r="AL2417" s="433"/>
      <c r="AM2417" s="433"/>
      <c r="AN2417" s="777" t="s">
        <v>2</v>
      </c>
      <c r="AO2417" s="433"/>
      <c r="AP2417" s="433"/>
      <c r="AQ2417" s="433"/>
      <c r="AR2417" s="433"/>
      <c r="AS2417" s="433"/>
      <c r="AT2417" s="433"/>
      <c r="AU2417" s="433"/>
      <c r="AV2417" s="433"/>
      <c r="AW2417" s="433"/>
      <c r="AX2417" s="433"/>
    </row>
    <row r="2418" spans="2:50">
      <c r="B2418" s="149">
        <v>2348</v>
      </c>
      <c r="C2418" s="38">
        <v>0.87285408754792504</v>
      </c>
      <c r="D2418" s="38"/>
      <c r="E2418" s="38">
        <v>0.6778099512660235</v>
      </c>
      <c r="F2418" s="38"/>
      <c r="G2418" s="38">
        <v>0.41567526531346632</v>
      </c>
      <c r="H2418" s="38"/>
      <c r="I2418" s="38">
        <v>0.54702704117996193</v>
      </c>
      <c r="J2418" s="38"/>
      <c r="K2418" s="38">
        <v>1.1904900405417433</v>
      </c>
      <c r="L2418" s="38"/>
      <c r="M2418" s="38">
        <v>0.89488365994873043</v>
      </c>
      <c r="N2418" s="38"/>
      <c r="O2418" s="38">
        <v>0.87423000031792986</v>
      </c>
      <c r="P2418" s="800"/>
      <c r="Y2418" s="433"/>
      <c r="AA2418" s="433"/>
      <c r="AB2418" s="433"/>
      <c r="AC2418" s="433"/>
      <c r="AD2418" s="433"/>
      <c r="AE2418" s="433"/>
      <c r="AF2418" s="433"/>
      <c r="AG2418" s="433"/>
      <c r="AH2418" s="433"/>
      <c r="AI2418" s="433"/>
      <c r="AJ2418" s="433"/>
      <c r="AK2418" s="433"/>
      <c r="AL2418" s="433"/>
      <c r="AM2418" s="433"/>
      <c r="AN2418" s="777" t="s">
        <v>2</v>
      </c>
      <c r="AO2418" s="433"/>
      <c r="AP2418" s="433"/>
      <c r="AQ2418" s="433"/>
      <c r="AR2418" s="433"/>
      <c r="AS2418" s="433"/>
      <c r="AT2418" s="433"/>
      <c r="AU2418" s="433"/>
      <c r="AV2418" s="433"/>
      <c r="AW2418" s="433"/>
      <c r="AX2418" s="433"/>
    </row>
    <row r="2419" spans="2:50">
      <c r="B2419" s="149">
        <v>2349</v>
      </c>
      <c r="C2419" s="38">
        <v>4.0496673810167657E-3</v>
      </c>
      <c r="D2419" s="38"/>
      <c r="E2419" s="38">
        <v>0.41976858802950762</v>
      </c>
      <c r="F2419" s="38"/>
      <c r="G2419" s="38"/>
      <c r="H2419" s="38">
        <v>0.17106516379166853</v>
      </c>
      <c r="I2419" s="38"/>
      <c r="J2419" s="38">
        <v>0.56311114256878347</v>
      </c>
      <c r="K2419" s="38"/>
      <c r="L2419" s="38">
        <v>0.99449436302826566</v>
      </c>
      <c r="M2419" s="38"/>
      <c r="N2419" s="38">
        <v>0.45092274770732521</v>
      </c>
      <c r="O2419" s="38"/>
      <c r="P2419" s="800">
        <v>0.26912929522001389</v>
      </c>
      <c r="Y2419" s="433"/>
      <c r="AA2419" s="433"/>
      <c r="AB2419" s="433"/>
      <c r="AC2419" s="433"/>
      <c r="AD2419" s="433"/>
      <c r="AE2419" s="433"/>
      <c r="AF2419" s="433"/>
      <c r="AG2419" s="433"/>
      <c r="AH2419" s="433"/>
      <c r="AI2419" s="433"/>
      <c r="AJ2419" s="433"/>
      <c r="AK2419" s="433"/>
      <c r="AL2419" s="433"/>
      <c r="AM2419" s="433"/>
      <c r="AN2419" s="777" t="s">
        <v>2</v>
      </c>
      <c r="AO2419" s="433"/>
      <c r="AP2419" s="433"/>
      <c r="AQ2419" s="433"/>
      <c r="AR2419" s="433"/>
      <c r="AS2419" s="433"/>
      <c r="AT2419" s="433"/>
      <c r="AU2419" s="433"/>
      <c r="AV2419" s="433"/>
      <c r="AW2419" s="433"/>
      <c r="AX2419" s="433"/>
    </row>
    <row r="2420" spans="2:50">
      <c r="B2420" s="149">
        <v>2350</v>
      </c>
      <c r="C2420" s="38"/>
      <c r="D2420" s="38">
        <v>0.64759131136425152</v>
      </c>
      <c r="E2420" s="38"/>
      <c r="F2420" s="38">
        <v>0.22286470254556193</v>
      </c>
      <c r="G2420" s="38">
        <v>0.63335160990368755</v>
      </c>
      <c r="H2420" s="38"/>
      <c r="I2420" s="38">
        <v>0.77122213144316509</v>
      </c>
      <c r="J2420" s="38"/>
      <c r="K2420" s="38"/>
      <c r="L2420" s="38">
        <v>0.76652483637784574</v>
      </c>
      <c r="M2420" s="38"/>
      <c r="N2420" s="38">
        <v>0.27911364858991616</v>
      </c>
      <c r="O2420" s="38"/>
      <c r="P2420" s="800">
        <v>0.28131035186156966</v>
      </c>
      <c r="Y2420" s="433"/>
      <c r="AA2420" s="433"/>
      <c r="AB2420" s="433"/>
      <c r="AC2420" s="433"/>
      <c r="AD2420" s="433"/>
      <c r="AE2420" s="433"/>
      <c r="AF2420" s="433"/>
      <c r="AG2420" s="433"/>
      <c r="AH2420" s="433"/>
      <c r="AI2420" s="433"/>
      <c r="AJ2420" s="433"/>
      <c r="AK2420" s="433"/>
      <c r="AL2420" s="433"/>
      <c r="AM2420" s="433"/>
      <c r="AN2420" s="777" t="s">
        <v>2</v>
      </c>
      <c r="AO2420" s="433"/>
      <c r="AP2420" s="433"/>
      <c r="AQ2420" s="433"/>
      <c r="AR2420" s="433"/>
      <c r="AS2420" s="433"/>
      <c r="AT2420" s="433"/>
      <c r="AU2420" s="433"/>
      <c r="AV2420" s="433"/>
      <c r="AW2420" s="433"/>
      <c r="AX2420" s="433"/>
    </row>
    <row r="2421" spans="2:50">
      <c r="B2421" s="149">
        <v>2351</v>
      </c>
      <c r="C2421" s="38"/>
      <c r="D2421" s="38">
        <v>0.34565123042507317</v>
      </c>
      <c r="E2421" s="38">
        <v>3.766725696258158E-2</v>
      </c>
      <c r="F2421" s="38"/>
      <c r="G2421" s="38">
        <v>0.70800677957158098</v>
      </c>
      <c r="H2421" s="38"/>
      <c r="I2421" s="38"/>
      <c r="J2421" s="38">
        <v>6.4744823445492025E-2</v>
      </c>
      <c r="K2421" s="38">
        <v>9.6455697990900577E-2</v>
      </c>
      <c r="L2421" s="38"/>
      <c r="M2421" s="38"/>
      <c r="N2421" s="38">
        <v>4.7416478841535201E-2</v>
      </c>
      <c r="O2421" s="38">
        <v>0.52155663254540741</v>
      </c>
      <c r="P2421" s="800"/>
      <c r="Y2421" s="433"/>
      <c r="AA2421" s="433"/>
      <c r="AB2421" s="433"/>
      <c r="AC2421" s="433"/>
      <c r="AD2421" s="433"/>
      <c r="AE2421" s="433"/>
      <c r="AF2421" s="433"/>
      <c r="AG2421" s="433"/>
      <c r="AH2421" s="433"/>
      <c r="AI2421" s="433"/>
      <c r="AJ2421" s="433"/>
      <c r="AK2421" s="433"/>
      <c r="AL2421" s="433"/>
      <c r="AM2421" s="433"/>
      <c r="AN2421" s="777" t="s">
        <v>2</v>
      </c>
      <c r="AO2421" s="433"/>
      <c r="AP2421" s="433"/>
      <c r="AQ2421" s="433"/>
      <c r="AR2421" s="433"/>
      <c r="AS2421" s="433"/>
      <c r="AT2421" s="433"/>
      <c r="AU2421" s="433"/>
      <c r="AV2421" s="433"/>
      <c r="AW2421" s="433"/>
      <c r="AX2421" s="433"/>
    </row>
    <row r="2422" spans="2:50">
      <c r="B2422" s="149">
        <v>2352</v>
      </c>
      <c r="C2422" s="38"/>
      <c r="D2422" s="38">
        <v>0.22895038423395059</v>
      </c>
      <c r="E2422" s="38"/>
      <c r="F2422" s="38">
        <v>0.36394057469019592</v>
      </c>
      <c r="G2422" s="38"/>
      <c r="H2422" s="38">
        <v>0.25170828265054424</v>
      </c>
      <c r="I2422" s="38"/>
      <c r="J2422" s="38">
        <v>0.34828512325058475</v>
      </c>
      <c r="K2422" s="38"/>
      <c r="L2422" s="38">
        <v>5.2658713728926762E-2</v>
      </c>
      <c r="M2422" s="38"/>
      <c r="N2422" s="38">
        <v>4.9213595343108166E-2</v>
      </c>
      <c r="O2422" s="38"/>
      <c r="P2422" s="800">
        <v>0.46538041303995065</v>
      </c>
      <c r="Y2422" s="433"/>
      <c r="AA2422" s="433"/>
      <c r="AB2422" s="433"/>
      <c r="AC2422" s="433"/>
      <c r="AD2422" s="433"/>
      <c r="AE2422" s="433"/>
      <c r="AF2422" s="433"/>
      <c r="AG2422" s="433"/>
      <c r="AH2422" s="433"/>
      <c r="AI2422" s="433"/>
      <c r="AJ2422" s="433"/>
      <c r="AK2422" s="433"/>
      <c r="AL2422" s="433"/>
      <c r="AM2422" s="433"/>
      <c r="AN2422" s="777" t="s">
        <v>2</v>
      </c>
      <c r="AO2422" s="433"/>
      <c r="AP2422" s="433"/>
      <c r="AQ2422" s="433"/>
      <c r="AR2422" s="433"/>
      <c r="AS2422" s="433"/>
      <c r="AT2422" s="433"/>
      <c r="AU2422" s="433"/>
      <c r="AV2422" s="433"/>
      <c r="AW2422" s="433"/>
      <c r="AX2422" s="433"/>
    </row>
    <row r="2423" spans="2:50">
      <c r="B2423" s="149">
        <v>2353</v>
      </c>
      <c r="C2423" s="38">
        <v>1.2165234724484164</v>
      </c>
      <c r="D2423" s="38"/>
      <c r="E2423" s="38"/>
      <c r="F2423" s="38">
        <v>0.13572456539888428</v>
      </c>
      <c r="G2423" s="38">
        <v>0.41514835768069558</v>
      </c>
      <c r="H2423" s="38"/>
      <c r="I2423" s="38">
        <v>0.1731728229419868</v>
      </c>
      <c r="J2423" s="38"/>
      <c r="K2423" s="38">
        <v>0.5189027745376269</v>
      </c>
      <c r="L2423" s="38"/>
      <c r="M2423" s="38">
        <v>0.59215647933285387</v>
      </c>
      <c r="N2423" s="38"/>
      <c r="O2423" s="38">
        <v>1.3138667784895379</v>
      </c>
      <c r="P2423" s="800"/>
      <c r="Y2423" s="433"/>
      <c r="AA2423" s="433"/>
      <c r="AB2423" s="433"/>
      <c r="AC2423" s="433"/>
      <c r="AD2423" s="433"/>
      <c r="AE2423" s="433"/>
      <c r="AF2423" s="433"/>
      <c r="AG2423" s="433"/>
      <c r="AH2423" s="433"/>
      <c r="AI2423" s="433"/>
      <c r="AJ2423" s="433"/>
      <c r="AK2423" s="433"/>
      <c r="AL2423" s="433"/>
      <c r="AM2423" s="433"/>
      <c r="AN2423" s="777" t="s">
        <v>2</v>
      </c>
      <c r="AO2423" s="433"/>
      <c r="AP2423" s="433"/>
      <c r="AQ2423" s="433"/>
      <c r="AR2423" s="433"/>
      <c r="AS2423" s="433"/>
      <c r="AT2423" s="433"/>
      <c r="AU2423" s="433"/>
      <c r="AV2423" s="433"/>
      <c r="AW2423" s="433"/>
      <c r="AX2423" s="433"/>
    </row>
    <row r="2424" spans="2:50">
      <c r="B2424" s="149">
        <v>2354</v>
      </c>
      <c r="C2424" s="38"/>
      <c r="D2424" s="38">
        <v>5.457035585014864E-2</v>
      </c>
      <c r="E2424" s="38"/>
      <c r="F2424" s="38">
        <v>0.10004340691530693</v>
      </c>
      <c r="G2424" s="38"/>
      <c r="H2424" s="38">
        <v>0.47723240330100175</v>
      </c>
      <c r="I2424" s="38"/>
      <c r="J2424" s="38">
        <v>0.43974112531184417</v>
      </c>
      <c r="K2424" s="38"/>
      <c r="L2424" s="38">
        <v>0.15208602104888436</v>
      </c>
      <c r="M2424" s="38"/>
      <c r="N2424" s="38">
        <v>0.78853594859212894</v>
      </c>
      <c r="O2424" s="38"/>
      <c r="P2424" s="800">
        <v>1.3366350487845235</v>
      </c>
      <c r="Y2424" s="433"/>
      <c r="AA2424" s="433"/>
      <c r="AB2424" s="433"/>
      <c r="AC2424" s="433"/>
      <c r="AD2424" s="433"/>
      <c r="AE2424" s="433"/>
      <c r="AF2424" s="433"/>
      <c r="AG2424" s="433"/>
      <c r="AH2424" s="433"/>
      <c r="AI2424" s="433"/>
      <c r="AJ2424" s="433"/>
      <c r="AK2424" s="433"/>
      <c r="AL2424" s="433"/>
      <c r="AM2424" s="433"/>
      <c r="AN2424" s="777" t="s">
        <v>2</v>
      </c>
      <c r="AO2424" s="433"/>
      <c r="AP2424" s="433"/>
      <c r="AQ2424" s="433"/>
      <c r="AR2424" s="433"/>
      <c r="AS2424" s="433"/>
      <c r="AT2424" s="433"/>
      <c r="AU2424" s="433"/>
      <c r="AV2424" s="433"/>
      <c r="AW2424" s="433"/>
      <c r="AX2424" s="433"/>
    </row>
    <row r="2425" spans="2:50">
      <c r="B2425" s="149">
        <v>2355</v>
      </c>
      <c r="C2425" s="38">
        <v>0.25711226320951097</v>
      </c>
      <c r="D2425" s="38"/>
      <c r="E2425" s="38"/>
      <c r="F2425" s="38">
        <v>0.66900757151810508</v>
      </c>
      <c r="G2425" s="38">
        <v>0.32786858139077235</v>
      </c>
      <c r="H2425" s="38"/>
      <c r="I2425" s="38"/>
      <c r="J2425" s="38">
        <v>0.47061400135677134</v>
      </c>
      <c r="K2425" s="38">
        <v>0.25644204639422069</v>
      </c>
      <c r="L2425" s="38"/>
      <c r="M2425" s="38"/>
      <c r="N2425" s="38">
        <v>0.60523113987262211</v>
      </c>
      <c r="O2425" s="38">
        <v>0.14612254596181851</v>
      </c>
      <c r="P2425" s="800"/>
      <c r="Y2425" s="433"/>
      <c r="AA2425" s="433"/>
      <c r="AB2425" s="433"/>
      <c r="AC2425" s="433"/>
      <c r="AD2425" s="433"/>
      <c r="AE2425" s="433"/>
      <c r="AF2425" s="433"/>
      <c r="AG2425" s="433"/>
      <c r="AH2425" s="433"/>
      <c r="AI2425" s="433"/>
      <c r="AJ2425" s="433"/>
      <c r="AK2425" s="433"/>
      <c r="AL2425" s="433"/>
      <c r="AM2425" s="433"/>
      <c r="AN2425" s="777" t="s">
        <v>2</v>
      </c>
      <c r="AO2425" s="433"/>
      <c r="AP2425" s="433"/>
      <c r="AQ2425" s="433"/>
      <c r="AR2425" s="433"/>
      <c r="AS2425" s="433"/>
      <c r="AT2425" s="433"/>
      <c r="AU2425" s="433"/>
      <c r="AV2425" s="433"/>
      <c r="AW2425" s="433"/>
      <c r="AX2425" s="433"/>
    </row>
    <row r="2426" spans="2:50">
      <c r="B2426" s="149">
        <v>2356</v>
      </c>
      <c r="C2426" s="38">
        <v>1.1083781184844698E-3</v>
      </c>
      <c r="D2426" s="38"/>
      <c r="E2426" s="38"/>
      <c r="F2426" s="38">
        <v>0.58817551460260709</v>
      </c>
      <c r="G2426" s="38">
        <v>0.71346091360039221</v>
      </c>
      <c r="H2426" s="38"/>
      <c r="I2426" s="38"/>
      <c r="J2426" s="38">
        <v>0.52356305153987615</v>
      </c>
      <c r="K2426" s="38">
        <v>0.69684125246484363</v>
      </c>
      <c r="L2426" s="38"/>
      <c r="M2426" s="38">
        <v>1.262678908420934</v>
      </c>
      <c r="N2426" s="38"/>
      <c r="O2426" s="38">
        <v>0.22005258118099202</v>
      </c>
      <c r="P2426" s="800"/>
      <c r="Y2426" s="433"/>
      <c r="AA2426" s="433"/>
      <c r="AB2426" s="433"/>
      <c r="AC2426" s="433"/>
      <c r="AD2426" s="433"/>
      <c r="AE2426" s="433"/>
      <c r="AF2426" s="433"/>
      <c r="AG2426" s="433"/>
      <c r="AH2426" s="433"/>
      <c r="AI2426" s="433"/>
      <c r="AJ2426" s="433"/>
      <c r="AK2426" s="433"/>
      <c r="AL2426" s="433"/>
      <c r="AM2426" s="433"/>
      <c r="AN2426" s="777" t="s">
        <v>2</v>
      </c>
      <c r="AO2426" s="433"/>
      <c r="AP2426" s="433"/>
      <c r="AQ2426" s="433"/>
      <c r="AR2426" s="433"/>
      <c r="AS2426" s="433"/>
      <c r="AT2426" s="433"/>
      <c r="AU2426" s="433"/>
      <c r="AV2426" s="433"/>
      <c r="AW2426" s="433"/>
      <c r="AX2426" s="433"/>
    </row>
    <row r="2427" spans="2:50">
      <c r="B2427" s="149">
        <v>2357</v>
      </c>
      <c r="C2427" s="38">
        <v>5.5000569156643059E-2</v>
      </c>
      <c r="D2427" s="38"/>
      <c r="E2427" s="38">
        <v>0.51804165854136242</v>
      </c>
      <c r="F2427" s="38"/>
      <c r="G2427" s="38"/>
      <c r="H2427" s="38">
        <v>0.9208668533063723</v>
      </c>
      <c r="I2427" s="38"/>
      <c r="J2427" s="38">
        <v>0.46012312915692788</v>
      </c>
      <c r="K2427" s="38">
        <v>0.3369284193706597</v>
      </c>
      <c r="L2427" s="38"/>
      <c r="M2427" s="38"/>
      <c r="N2427" s="38">
        <v>0.40647788362768777</v>
      </c>
      <c r="O2427" s="38"/>
      <c r="P2427" s="800">
        <v>0.85018446281420668</v>
      </c>
      <c r="Y2427" s="433"/>
      <c r="AA2427" s="433"/>
      <c r="AB2427" s="433"/>
      <c r="AC2427" s="433"/>
      <c r="AD2427" s="433"/>
      <c r="AE2427" s="433"/>
      <c r="AF2427" s="433"/>
      <c r="AG2427" s="433"/>
      <c r="AH2427" s="433"/>
      <c r="AI2427" s="433"/>
      <c r="AJ2427" s="433"/>
      <c r="AK2427" s="433"/>
      <c r="AL2427" s="433"/>
      <c r="AM2427" s="433"/>
      <c r="AN2427" s="777" t="s">
        <v>2</v>
      </c>
      <c r="AO2427" s="433"/>
      <c r="AP2427" s="433"/>
      <c r="AQ2427" s="433"/>
      <c r="AR2427" s="433"/>
      <c r="AS2427" s="433"/>
      <c r="AT2427" s="433"/>
      <c r="AU2427" s="433"/>
      <c r="AV2427" s="433"/>
      <c r="AW2427" s="433"/>
      <c r="AX2427" s="433"/>
    </row>
    <row r="2428" spans="2:50">
      <c r="B2428" s="149">
        <v>2358</v>
      </c>
      <c r="C2428" s="38"/>
      <c r="D2428" s="38">
        <v>1.938520474955961</v>
      </c>
      <c r="E2428" s="38"/>
      <c r="F2428" s="38">
        <v>1.293324527898936</v>
      </c>
      <c r="G2428" s="38"/>
      <c r="H2428" s="38">
        <v>1.6793881921688161</v>
      </c>
      <c r="I2428" s="38"/>
      <c r="J2428" s="38">
        <v>2.2978179911487131</v>
      </c>
      <c r="K2428" s="38"/>
      <c r="L2428" s="38">
        <v>1.4421483233949748</v>
      </c>
      <c r="M2428" s="38"/>
      <c r="N2428" s="38">
        <v>1.3352078611674094</v>
      </c>
      <c r="O2428" s="38"/>
      <c r="P2428" s="800">
        <v>1.6537816873498401</v>
      </c>
      <c r="Y2428" s="433"/>
      <c r="AA2428" s="433"/>
      <c r="AB2428" s="433"/>
      <c r="AC2428" s="433"/>
      <c r="AD2428" s="433"/>
      <c r="AE2428" s="433"/>
      <c r="AF2428" s="433"/>
      <c r="AG2428" s="433"/>
      <c r="AH2428" s="433"/>
      <c r="AI2428" s="433"/>
      <c r="AJ2428" s="433"/>
      <c r="AK2428" s="433"/>
      <c r="AL2428" s="433"/>
      <c r="AM2428" s="433"/>
      <c r="AN2428" s="777" t="s">
        <v>2</v>
      </c>
      <c r="AO2428" s="433"/>
      <c r="AP2428" s="433"/>
      <c r="AQ2428" s="433"/>
      <c r="AR2428" s="433"/>
      <c r="AS2428" s="433"/>
      <c r="AT2428" s="433"/>
      <c r="AU2428" s="433"/>
      <c r="AV2428" s="433"/>
      <c r="AW2428" s="433"/>
      <c r="AX2428" s="433"/>
    </row>
    <row r="2429" spans="2:50">
      <c r="B2429" s="149">
        <v>2359</v>
      </c>
      <c r="C2429" s="38"/>
      <c r="D2429" s="38">
        <v>0.12061811350096645</v>
      </c>
      <c r="E2429" s="38"/>
      <c r="F2429" s="38">
        <v>0.77022684470115188</v>
      </c>
      <c r="G2429" s="38"/>
      <c r="H2429" s="38">
        <v>1.502987834750265</v>
      </c>
      <c r="I2429" s="38"/>
      <c r="J2429" s="38">
        <v>0.41670198960493343</v>
      </c>
      <c r="K2429" s="38"/>
      <c r="L2429" s="38">
        <v>0.77008939960597278</v>
      </c>
      <c r="M2429" s="38"/>
      <c r="N2429" s="38">
        <v>0.52157063943999571</v>
      </c>
      <c r="O2429" s="38"/>
      <c r="P2429" s="800">
        <v>0.7564722163120815</v>
      </c>
      <c r="Y2429" s="433"/>
      <c r="AA2429" s="433"/>
      <c r="AB2429" s="433"/>
      <c r="AC2429" s="433"/>
      <c r="AD2429" s="433"/>
      <c r="AE2429" s="433"/>
      <c r="AF2429" s="433"/>
      <c r="AG2429" s="433"/>
      <c r="AH2429" s="433"/>
      <c r="AI2429" s="433"/>
      <c r="AJ2429" s="433"/>
      <c r="AK2429" s="433"/>
      <c r="AL2429" s="433"/>
      <c r="AM2429" s="433"/>
      <c r="AN2429" s="777" t="s">
        <v>2</v>
      </c>
      <c r="AO2429" s="433"/>
      <c r="AP2429" s="433"/>
      <c r="AQ2429" s="433"/>
      <c r="AR2429" s="433"/>
      <c r="AS2429" s="433"/>
      <c r="AT2429" s="433"/>
      <c r="AU2429" s="433"/>
      <c r="AV2429" s="433"/>
      <c r="AW2429" s="433"/>
      <c r="AX2429" s="433"/>
    </row>
    <row r="2430" spans="2:50">
      <c r="B2430" s="149">
        <v>2360</v>
      </c>
      <c r="C2430" s="38">
        <v>1.2656512806573277</v>
      </c>
      <c r="D2430" s="38"/>
      <c r="E2430" s="38"/>
      <c r="F2430" s="38">
        <v>0.10843980883095812</v>
      </c>
      <c r="G2430" s="38"/>
      <c r="H2430" s="38">
        <v>0.35093676889615194</v>
      </c>
      <c r="I2430" s="38"/>
      <c r="J2430" s="38">
        <v>0.61675240172088408</v>
      </c>
      <c r="K2430" s="38">
        <v>2.0054659455887823E-2</v>
      </c>
      <c r="L2430" s="38"/>
      <c r="M2430" s="38">
        <v>0.18871653897470941</v>
      </c>
      <c r="N2430" s="38"/>
      <c r="O2430" s="38"/>
      <c r="P2430" s="800">
        <v>9.9001462112942515E-2</v>
      </c>
      <c r="Y2430" s="433"/>
      <c r="AA2430" s="433"/>
      <c r="AB2430" s="433"/>
      <c r="AC2430" s="433"/>
      <c r="AD2430" s="433"/>
      <c r="AE2430" s="433"/>
      <c r="AF2430" s="433"/>
      <c r="AG2430" s="433"/>
      <c r="AH2430" s="433"/>
      <c r="AI2430" s="433"/>
      <c r="AJ2430" s="433"/>
      <c r="AK2430" s="433"/>
      <c r="AL2430" s="433"/>
      <c r="AM2430" s="433"/>
      <c r="AN2430" s="777" t="s">
        <v>2</v>
      </c>
      <c r="AO2430" s="433"/>
      <c r="AP2430" s="433"/>
      <c r="AQ2430" s="433"/>
      <c r="AR2430" s="433"/>
      <c r="AS2430" s="433"/>
      <c r="AT2430" s="433"/>
      <c r="AU2430" s="433"/>
      <c r="AV2430" s="433"/>
      <c r="AW2430" s="433"/>
      <c r="AX2430" s="433"/>
    </row>
    <row r="2431" spans="2:50">
      <c r="B2431" s="149">
        <v>2361</v>
      </c>
      <c r="C2431" s="38"/>
      <c r="D2431" s="38">
        <v>0.31672274158675484</v>
      </c>
      <c r="E2431" s="38"/>
      <c r="F2431" s="38">
        <v>0.67052670442694562</v>
      </c>
      <c r="G2431" s="38"/>
      <c r="H2431" s="38">
        <v>0.45764878392290975</v>
      </c>
      <c r="I2431" s="38"/>
      <c r="J2431" s="38">
        <v>0.62128828468687469</v>
      </c>
      <c r="K2431" s="38"/>
      <c r="L2431" s="38">
        <v>0.12098834861154899</v>
      </c>
      <c r="M2431" s="38"/>
      <c r="N2431" s="38">
        <v>1.3762570766282951</v>
      </c>
      <c r="O2431" s="38"/>
      <c r="P2431" s="800">
        <v>0.81051130096946178</v>
      </c>
      <c r="Y2431" s="433"/>
      <c r="AA2431" s="433"/>
      <c r="AB2431" s="433"/>
      <c r="AC2431" s="433"/>
      <c r="AD2431" s="433"/>
      <c r="AE2431" s="433"/>
      <c r="AF2431" s="433"/>
      <c r="AG2431" s="433"/>
      <c r="AH2431" s="433"/>
      <c r="AI2431" s="433"/>
      <c r="AJ2431" s="433"/>
      <c r="AK2431" s="433"/>
      <c r="AL2431" s="433"/>
      <c r="AM2431" s="433"/>
      <c r="AN2431" s="777" t="s">
        <v>2</v>
      </c>
      <c r="AO2431" s="433"/>
      <c r="AP2431" s="433"/>
      <c r="AQ2431" s="433"/>
      <c r="AR2431" s="433"/>
      <c r="AS2431" s="433"/>
      <c r="AT2431" s="433"/>
      <c r="AU2431" s="433"/>
      <c r="AV2431" s="433"/>
      <c r="AW2431" s="433"/>
      <c r="AX2431" s="433"/>
    </row>
    <row r="2432" spans="2:50">
      <c r="B2432" s="149">
        <v>2362</v>
      </c>
      <c r="C2432" s="38">
        <v>1.2941967235574277</v>
      </c>
      <c r="D2432" s="38"/>
      <c r="E2432" s="38">
        <v>0.3298773449718147</v>
      </c>
      <c r="F2432" s="38"/>
      <c r="G2432" s="38">
        <v>5.9148254644870321E-2</v>
      </c>
      <c r="H2432" s="38"/>
      <c r="I2432" s="38"/>
      <c r="J2432" s="38">
        <v>0.96075395520409301</v>
      </c>
      <c r="K2432" s="38">
        <v>0.12742333386377799</v>
      </c>
      <c r="L2432" s="38"/>
      <c r="M2432" s="38"/>
      <c r="N2432" s="38">
        <v>0.76622980509417871</v>
      </c>
      <c r="O2432" s="38">
        <v>0.43931314515248121</v>
      </c>
      <c r="P2432" s="800"/>
      <c r="Y2432" s="433"/>
      <c r="AA2432" s="433"/>
      <c r="AB2432" s="433"/>
      <c r="AC2432" s="433"/>
      <c r="AD2432" s="433"/>
      <c r="AE2432" s="433"/>
      <c r="AF2432" s="433"/>
      <c r="AG2432" s="433"/>
      <c r="AH2432" s="433"/>
      <c r="AI2432" s="433"/>
      <c r="AJ2432" s="433"/>
      <c r="AK2432" s="433"/>
      <c r="AL2432" s="433"/>
      <c r="AM2432" s="433"/>
      <c r="AN2432" s="777" t="s">
        <v>2</v>
      </c>
      <c r="AO2432" s="433"/>
      <c r="AP2432" s="433"/>
      <c r="AQ2432" s="433"/>
      <c r="AR2432" s="433"/>
      <c r="AS2432" s="433"/>
      <c r="AT2432" s="433"/>
      <c r="AU2432" s="433"/>
      <c r="AV2432" s="433"/>
      <c r="AW2432" s="433"/>
      <c r="AX2432" s="433"/>
    </row>
    <row r="2433" spans="2:50">
      <c r="B2433" s="149">
        <v>2363</v>
      </c>
      <c r="C2433" s="38">
        <v>0.131009977896272</v>
      </c>
      <c r="D2433" s="38"/>
      <c r="E2433" s="38">
        <v>0.29408600072478031</v>
      </c>
      <c r="F2433" s="38"/>
      <c r="G2433" s="38">
        <v>0.49269926147379645</v>
      </c>
      <c r="H2433" s="38"/>
      <c r="I2433" s="38"/>
      <c r="J2433" s="38">
        <v>0.16466360401724128</v>
      </c>
      <c r="K2433" s="38"/>
      <c r="L2433" s="38">
        <v>3.6942770562683906E-2</v>
      </c>
      <c r="M2433" s="38"/>
      <c r="N2433" s="38">
        <v>0.54107017137707836</v>
      </c>
      <c r="O2433" s="38">
        <v>0.23757984862135323</v>
      </c>
      <c r="P2433" s="800"/>
      <c r="Y2433" s="433"/>
      <c r="AA2433" s="433"/>
      <c r="AB2433" s="433"/>
      <c r="AC2433" s="433"/>
      <c r="AD2433" s="433"/>
      <c r="AE2433" s="433"/>
      <c r="AF2433" s="433"/>
      <c r="AG2433" s="433"/>
      <c r="AH2433" s="433"/>
      <c r="AI2433" s="433"/>
      <c r="AJ2433" s="433"/>
      <c r="AK2433" s="433"/>
      <c r="AL2433" s="433"/>
      <c r="AM2433" s="433"/>
      <c r="AN2433" s="777" t="s">
        <v>2</v>
      </c>
      <c r="AO2433" s="433"/>
      <c r="AP2433" s="433"/>
      <c r="AQ2433" s="433"/>
      <c r="AR2433" s="433"/>
      <c r="AS2433" s="433"/>
      <c r="AT2433" s="433"/>
      <c r="AU2433" s="433"/>
      <c r="AV2433" s="433"/>
      <c r="AW2433" s="433"/>
      <c r="AX2433" s="433"/>
    </row>
    <row r="2434" spans="2:50">
      <c r="B2434" s="149">
        <v>2364</v>
      </c>
      <c r="C2434" s="38"/>
      <c r="D2434" s="38">
        <v>0.22168106875380733</v>
      </c>
      <c r="E2434" s="38"/>
      <c r="F2434" s="38">
        <v>0.33228240060097813</v>
      </c>
      <c r="G2434" s="38"/>
      <c r="H2434" s="38">
        <v>0.39909440549243996</v>
      </c>
      <c r="I2434" s="38"/>
      <c r="J2434" s="38">
        <v>0.24292895102369205</v>
      </c>
      <c r="K2434" s="38">
        <v>0.39269832546269512</v>
      </c>
      <c r="L2434" s="38"/>
      <c r="M2434" s="38">
        <v>0.72456228928719313</v>
      </c>
      <c r="N2434" s="38"/>
      <c r="O2434" s="38">
        <v>0.45982345918624884</v>
      </c>
      <c r="P2434" s="800"/>
      <c r="Y2434" s="433"/>
      <c r="AA2434" s="433"/>
      <c r="AB2434" s="433"/>
      <c r="AC2434" s="433"/>
      <c r="AD2434" s="433"/>
      <c r="AE2434" s="433"/>
      <c r="AF2434" s="433"/>
      <c r="AG2434" s="433"/>
      <c r="AH2434" s="433"/>
      <c r="AI2434" s="433"/>
      <c r="AJ2434" s="433"/>
      <c r="AK2434" s="433"/>
      <c r="AL2434" s="433"/>
      <c r="AM2434" s="433"/>
      <c r="AN2434" s="777" t="s">
        <v>2</v>
      </c>
      <c r="AO2434" s="433"/>
      <c r="AP2434" s="433"/>
      <c r="AQ2434" s="433"/>
      <c r="AR2434" s="433"/>
      <c r="AS2434" s="433"/>
      <c r="AT2434" s="433"/>
      <c r="AU2434" s="433"/>
      <c r="AV2434" s="433"/>
      <c r="AW2434" s="433"/>
      <c r="AX2434" s="433"/>
    </row>
    <row r="2435" spans="2:50">
      <c r="B2435" s="149">
        <v>2365</v>
      </c>
      <c r="C2435" s="38"/>
      <c r="D2435" s="38">
        <v>1.6256737632728611</v>
      </c>
      <c r="E2435" s="38"/>
      <c r="F2435" s="38">
        <v>1.7230323793040601</v>
      </c>
      <c r="G2435" s="38"/>
      <c r="H2435" s="38">
        <v>1.3209389543071732</v>
      </c>
      <c r="I2435" s="38"/>
      <c r="J2435" s="38">
        <v>1.9888944831914122</v>
      </c>
      <c r="K2435" s="38"/>
      <c r="L2435" s="38">
        <v>1.6639263050739801</v>
      </c>
      <c r="M2435" s="38"/>
      <c r="N2435" s="38">
        <v>1.564184626377874</v>
      </c>
      <c r="O2435" s="38"/>
      <c r="P2435" s="800">
        <v>1.2954697269004156</v>
      </c>
      <c r="Y2435" s="433"/>
      <c r="AA2435" s="433"/>
      <c r="AB2435" s="433"/>
      <c r="AC2435" s="433"/>
      <c r="AD2435" s="433"/>
      <c r="AE2435" s="433"/>
      <c r="AF2435" s="433"/>
      <c r="AG2435" s="433"/>
      <c r="AH2435" s="433"/>
      <c r="AI2435" s="433"/>
      <c r="AJ2435" s="433"/>
      <c r="AK2435" s="433"/>
      <c r="AL2435" s="433"/>
      <c r="AM2435" s="433"/>
      <c r="AN2435" s="777" t="s">
        <v>2</v>
      </c>
      <c r="AO2435" s="433"/>
      <c r="AP2435" s="433"/>
      <c r="AQ2435" s="433"/>
      <c r="AR2435" s="433"/>
      <c r="AS2435" s="433"/>
      <c r="AT2435" s="433"/>
      <c r="AU2435" s="433"/>
      <c r="AV2435" s="433"/>
      <c r="AW2435" s="433"/>
      <c r="AX2435" s="433"/>
    </row>
    <row r="2436" spans="2:50">
      <c r="B2436" s="149">
        <v>2366</v>
      </c>
      <c r="C2436" s="38"/>
      <c r="D2436" s="38">
        <v>8.4620850490561381E-2</v>
      </c>
      <c r="E2436" s="38"/>
      <c r="F2436" s="38">
        <v>0.13474625954583466</v>
      </c>
      <c r="G2436" s="38">
        <v>0.11778706120059812</v>
      </c>
      <c r="H2436" s="38"/>
      <c r="I2436" s="38">
        <v>9.0291967805725279E-2</v>
      </c>
      <c r="J2436" s="38"/>
      <c r="K2436" s="38">
        <v>2.1082758726227273E-2</v>
      </c>
      <c r="L2436" s="38"/>
      <c r="M2436" s="38">
        <v>0.15422113945970284</v>
      </c>
      <c r="N2436" s="38"/>
      <c r="O2436" s="38">
        <v>0.11718921691687141</v>
      </c>
      <c r="P2436" s="800"/>
      <c r="Y2436" s="433"/>
      <c r="AA2436" s="433"/>
      <c r="AB2436" s="433"/>
      <c r="AC2436" s="433"/>
      <c r="AD2436" s="433"/>
      <c r="AE2436" s="433"/>
      <c r="AF2436" s="433"/>
      <c r="AG2436" s="433"/>
      <c r="AH2436" s="433"/>
      <c r="AI2436" s="433"/>
      <c r="AJ2436" s="433"/>
      <c r="AK2436" s="433"/>
      <c r="AL2436" s="433"/>
      <c r="AM2436" s="433"/>
      <c r="AN2436" s="777" t="s">
        <v>2</v>
      </c>
      <c r="AO2436" s="433"/>
      <c r="AP2436" s="433"/>
      <c r="AQ2436" s="433"/>
      <c r="AR2436" s="433"/>
      <c r="AS2436" s="433"/>
      <c r="AT2436" s="433"/>
      <c r="AU2436" s="433"/>
      <c r="AV2436" s="433"/>
      <c r="AW2436" s="433"/>
      <c r="AX2436" s="433"/>
    </row>
    <row r="2437" spans="2:50">
      <c r="B2437" s="149">
        <v>2367</v>
      </c>
      <c r="C2437" s="38"/>
      <c r="D2437" s="38">
        <v>0.42907598608305536</v>
      </c>
      <c r="E2437" s="38"/>
      <c r="F2437" s="38">
        <v>0.89785118687572496</v>
      </c>
      <c r="G2437" s="38"/>
      <c r="H2437" s="38">
        <v>1.0591556369773487</v>
      </c>
      <c r="I2437" s="38"/>
      <c r="J2437" s="38">
        <v>1.32593975926193</v>
      </c>
      <c r="K2437" s="38"/>
      <c r="L2437" s="38">
        <v>2.0958484292443349</v>
      </c>
      <c r="M2437" s="38"/>
      <c r="N2437" s="38">
        <v>1.0344216603240408</v>
      </c>
      <c r="O2437" s="38"/>
      <c r="P2437" s="800">
        <v>1.9876394444344372</v>
      </c>
      <c r="Y2437" s="433"/>
      <c r="AA2437" s="433"/>
      <c r="AB2437" s="433"/>
      <c r="AC2437" s="433"/>
      <c r="AD2437" s="433"/>
      <c r="AE2437" s="433"/>
      <c r="AF2437" s="433"/>
      <c r="AG2437" s="433"/>
      <c r="AH2437" s="433"/>
      <c r="AI2437" s="433"/>
      <c r="AJ2437" s="433"/>
      <c r="AK2437" s="433"/>
      <c r="AL2437" s="433"/>
      <c r="AM2437" s="433"/>
      <c r="AN2437" s="777" t="s">
        <v>2</v>
      </c>
      <c r="AO2437" s="433"/>
      <c r="AP2437" s="433"/>
      <c r="AQ2437" s="433"/>
      <c r="AR2437" s="433"/>
      <c r="AS2437" s="433"/>
      <c r="AT2437" s="433"/>
      <c r="AU2437" s="433"/>
      <c r="AV2437" s="433"/>
      <c r="AW2437" s="433"/>
      <c r="AX2437" s="433"/>
    </row>
    <row r="2438" spans="2:50">
      <c r="B2438" s="149">
        <v>2368</v>
      </c>
      <c r="C2438" s="38"/>
      <c r="D2438" s="38">
        <v>1.5422638610749548</v>
      </c>
      <c r="E2438" s="38"/>
      <c r="F2438" s="38">
        <v>0.94205115341236723</v>
      </c>
      <c r="G2438" s="38"/>
      <c r="H2438" s="38">
        <v>0.81123132233332762</v>
      </c>
      <c r="I2438" s="38"/>
      <c r="J2438" s="38">
        <v>1.2506058594088398</v>
      </c>
      <c r="K2438" s="38"/>
      <c r="L2438" s="38">
        <v>1.0596689086907163</v>
      </c>
      <c r="M2438" s="38"/>
      <c r="N2438" s="38">
        <v>0.57062367503610723</v>
      </c>
      <c r="O2438" s="38"/>
      <c r="P2438" s="800">
        <v>3.8499410305418168E-2</v>
      </c>
      <c r="Y2438" s="433"/>
      <c r="AA2438" s="433"/>
      <c r="AB2438" s="433"/>
      <c r="AC2438" s="433"/>
      <c r="AD2438" s="433"/>
      <c r="AE2438" s="433"/>
      <c r="AF2438" s="433"/>
      <c r="AG2438" s="433"/>
      <c r="AH2438" s="433"/>
      <c r="AI2438" s="433"/>
      <c r="AJ2438" s="433"/>
      <c r="AK2438" s="433"/>
      <c r="AL2438" s="433"/>
      <c r="AM2438" s="433"/>
      <c r="AN2438" s="777" t="s">
        <v>2</v>
      </c>
      <c r="AO2438" s="433"/>
      <c r="AP2438" s="433"/>
      <c r="AQ2438" s="433"/>
      <c r="AR2438" s="433"/>
      <c r="AS2438" s="433"/>
      <c r="AT2438" s="433"/>
      <c r="AU2438" s="433"/>
      <c r="AV2438" s="433"/>
      <c r="AW2438" s="433"/>
      <c r="AX2438" s="433"/>
    </row>
    <row r="2439" spans="2:50">
      <c r="B2439" s="149">
        <v>2369</v>
      </c>
      <c r="C2439" s="38"/>
      <c r="D2439" s="38">
        <v>0.60295063612517075</v>
      </c>
      <c r="E2439" s="38"/>
      <c r="F2439" s="38">
        <v>1.9221621925543506</v>
      </c>
      <c r="G2439" s="38"/>
      <c r="H2439" s="38">
        <v>0.73919541593672444</v>
      </c>
      <c r="I2439" s="38"/>
      <c r="J2439" s="38">
        <v>0.36557499529247756</v>
      </c>
      <c r="K2439" s="38"/>
      <c r="L2439" s="38">
        <v>1.3171729694719998</v>
      </c>
      <c r="M2439" s="38"/>
      <c r="N2439" s="38">
        <v>2.1748785305255143</v>
      </c>
      <c r="O2439" s="38"/>
      <c r="P2439" s="800">
        <v>1.2125398918324441</v>
      </c>
      <c r="Y2439" s="433"/>
      <c r="AA2439" s="433"/>
      <c r="AB2439" s="433"/>
      <c r="AC2439" s="433"/>
      <c r="AD2439" s="433"/>
      <c r="AE2439" s="433"/>
      <c r="AF2439" s="433"/>
      <c r="AG2439" s="433"/>
      <c r="AH2439" s="433"/>
      <c r="AI2439" s="433"/>
      <c r="AJ2439" s="433"/>
      <c r="AK2439" s="433"/>
      <c r="AL2439" s="433"/>
      <c r="AM2439" s="433"/>
      <c r="AN2439" s="777" t="s">
        <v>2</v>
      </c>
      <c r="AO2439" s="433"/>
      <c r="AP2439" s="433"/>
      <c r="AQ2439" s="433"/>
      <c r="AR2439" s="433"/>
      <c r="AS2439" s="433"/>
      <c r="AT2439" s="433"/>
      <c r="AU2439" s="433"/>
      <c r="AV2439" s="433"/>
      <c r="AW2439" s="433"/>
      <c r="AX2439" s="433"/>
    </row>
    <row r="2440" spans="2:50">
      <c r="B2440" s="149">
        <v>2370</v>
      </c>
      <c r="C2440" s="38">
        <v>0.26287092973091142</v>
      </c>
      <c r="D2440" s="38"/>
      <c r="E2440" s="38">
        <v>0.98565423400867858</v>
      </c>
      <c r="F2440" s="38"/>
      <c r="G2440" s="38">
        <v>1.2046949297406493</v>
      </c>
      <c r="H2440" s="38"/>
      <c r="I2440" s="38">
        <v>1.0818298392647629</v>
      </c>
      <c r="J2440" s="38"/>
      <c r="K2440" s="38">
        <v>1.5985797361790508</v>
      </c>
      <c r="L2440" s="38"/>
      <c r="M2440" s="38">
        <v>1.3604952950948035</v>
      </c>
      <c r="N2440" s="38"/>
      <c r="O2440" s="38">
        <v>2.3080497150453998</v>
      </c>
      <c r="P2440" s="800"/>
      <c r="Y2440" s="433"/>
      <c r="AA2440" s="433"/>
      <c r="AB2440" s="433"/>
      <c r="AC2440" s="433"/>
      <c r="AD2440" s="433"/>
      <c r="AE2440" s="433"/>
      <c r="AF2440" s="433"/>
      <c r="AG2440" s="433"/>
      <c r="AH2440" s="433"/>
      <c r="AI2440" s="433"/>
      <c r="AJ2440" s="433"/>
      <c r="AK2440" s="433"/>
      <c r="AL2440" s="433"/>
      <c r="AM2440" s="433"/>
      <c r="AN2440" s="777" t="s">
        <v>2</v>
      </c>
      <c r="AO2440" s="433"/>
      <c r="AP2440" s="433"/>
      <c r="AQ2440" s="433"/>
      <c r="AR2440" s="433"/>
      <c r="AS2440" s="433"/>
      <c r="AT2440" s="433"/>
      <c r="AU2440" s="433"/>
      <c r="AV2440" s="433"/>
      <c r="AW2440" s="433"/>
      <c r="AX2440" s="433"/>
    </row>
    <row r="2441" spans="2:50">
      <c r="B2441" s="149">
        <v>2371</v>
      </c>
      <c r="C2441" s="38">
        <v>6.5743092389916019E-2</v>
      </c>
      <c r="D2441" s="38"/>
      <c r="E2441" s="38"/>
      <c r="F2441" s="38">
        <v>0.32534391382964289</v>
      </c>
      <c r="G2441" s="38"/>
      <c r="H2441" s="38">
        <v>1.2051017134685513</v>
      </c>
      <c r="I2441" s="38"/>
      <c r="J2441" s="38">
        <v>0.6722593398128287</v>
      </c>
      <c r="K2441" s="38"/>
      <c r="L2441" s="38">
        <v>0.80078945059162998</v>
      </c>
      <c r="M2441" s="38">
        <v>0.18926129138463205</v>
      </c>
      <c r="N2441" s="38"/>
      <c r="O2441" s="38"/>
      <c r="P2441" s="800">
        <v>0.46487794416103084</v>
      </c>
      <c r="Y2441" s="433"/>
      <c r="AA2441" s="433"/>
      <c r="AB2441" s="433"/>
      <c r="AC2441" s="433"/>
      <c r="AD2441" s="433"/>
      <c r="AE2441" s="433"/>
      <c r="AF2441" s="433"/>
      <c r="AG2441" s="433"/>
      <c r="AH2441" s="433"/>
      <c r="AI2441" s="433"/>
      <c r="AJ2441" s="433"/>
      <c r="AK2441" s="433"/>
      <c r="AL2441" s="433"/>
      <c r="AM2441" s="433"/>
      <c r="AN2441" s="777" t="s">
        <v>2</v>
      </c>
      <c r="AO2441" s="433"/>
      <c r="AP2441" s="433"/>
      <c r="AQ2441" s="433"/>
      <c r="AR2441" s="433"/>
      <c r="AS2441" s="433"/>
      <c r="AT2441" s="433"/>
      <c r="AU2441" s="433"/>
      <c r="AV2441" s="433"/>
      <c r="AW2441" s="433"/>
      <c r="AX2441" s="433"/>
    </row>
    <row r="2442" spans="2:50">
      <c r="B2442" s="149">
        <v>2372</v>
      </c>
      <c r="C2442" s="38">
        <v>1.2106437822261933</v>
      </c>
      <c r="D2442" s="38"/>
      <c r="E2442" s="38">
        <v>0.91468730947709953</v>
      </c>
      <c r="F2442" s="38"/>
      <c r="G2442" s="38"/>
      <c r="H2442" s="38">
        <v>0.83242276560005812</v>
      </c>
      <c r="I2442" s="38">
        <v>0.86977809071108847</v>
      </c>
      <c r="J2442" s="38"/>
      <c r="K2442" s="38">
        <v>0.44455449383759194</v>
      </c>
      <c r="L2442" s="38"/>
      <c r="M2442" s="38">
        <v>1.5310115015974486</v>
      </c>
      <c r="N2442" s="38"/>
      <c r="O2442" s="38">
        <v>0.50303801250562308</v>
      </c>
      <c r="P2442" s="800"/>
      <c r="Y2442" s="433"/>
      <c r="AA2442" s="433"/>
      <c r="AB2442" s="433"/>
      <c r="AC2442" s="433"/>
      <c r="AD2442" s="433"/>
      <c r="AE2442" s="433"/>
      <c r="AF2442" s="433"/>
      <c r="AG2442" s="433"/>
      <c r="AH2442" s="433"/>
      <c r="AI2442" s="433"/>
      <c r="AJ2442" s="433"/>
      <c r="AK2442" s="433"/>
      <c r="AL2442" s="433"/>
      <c r="AM2442" s="433"/>
      <c r="AN2442" s="777" t="s">
        <v>2</v>
      </c>
      <c r="AO2442" s="433"/>
      <c r="AP2442" s="433"/>
      <c r="AQ2442" s="433"/>
      <c r="AR2442" s="433"/>
      <c r="AS2442" s="433"/>
      <c r="AT2442" s="433"/>
      <c r="AU2442" s="433"/>
      <c r="AV2442" s="433"/>
      <c r="AW2442" s="433"/>
      <c r="AX2442" s="433"/>
    </row>
    <row r="2443" spans="2:50">
      <c r="B2443" s="149">
        <v>2373</v>
      </c>
      <c r="C2443" s="38">
        <v>0.70371455031333252</v>
      </c>
      <c r="D2443" s="38"/>
      <c r="E2443" s="38"/>
      <c r="F2443" s="38">
        <v>0.50759432269822968</v>
      </c>
      <c r="G2443" s="38">
        <v>5.1953880247771797E-2</v>
      </c>
      <c r="H2443" s="38"/>
      <c r="I2443" s="38">
        <v>0.47387797208118004</v>
      </c>
      <c r="J2443" s="38"/>
      <c r="K2443" s="38"/>
      <c r="L2443" s="38">
        <v>6.9753371187436727E-2</v>
      </c>
      <c r="M2443" s="38"/>
      <c r="N2443" s="38">
        <v>0.14389494840212638</v>
      </c>
      <c r="O2443" s="38"/>
      <c r="P2443" s="800">
        <v>2.3996415518781219E-2</v>
      </c>
      <c r="Y2443" s="433"/>
      <c r="AA2443" s="433"/>
      <c r="AB2443" s="433"/>
      <c r="AC2443" s="433"/>
      <c r="AD2443" s="433"/>
      <c r="AE2443" s="433"/>
      <c r="AF2443" s="433"/>
      <c r="AG2443" s="433"/>
      <c r="AH2443" s="433"/>
      <c r="AI2443" s="433"/>
      <c r="AJ2443" s="433"/>
      <c r="AK2443" s="433"/>
      <c r="AL2443" s="433"/>
      <c r="AM2443" s="433"/>
      <c r="AN2443" s="777" t="s">
        <v>2</v>
      </c>
      <c r="AO2443" s="433"/>
      <c r="AP2443" s="433"/>
      <c r="AQ2443" s="433"/>
      <c r="AR2443" s="433"/>
      <c r="AS2443" s="433"/>
      <c r="AT2443" s="433"/>
      <c r="AU2443" s="433"/>
      <c r="AV2443" s="433"/>
      <c r="AW2443" s="433"/>
      <c r="AX2443" s="433"/>
    </row>
    <row r="2444" spans="2:50">
      <c r="B2444" s="149">
        <v>2374</v>
      </c>
      <c r="C2444" s="38">
        <v>0.1289991824725899</v>
      </c>
      <c r="D2444" s="38"/>
      <c r="E2444" s="38"/>
      <c r="F2444" s="38">
        <v>1.0288408993849815E-3</v>
      </c>
      <c r="G2444" s="38">
        <v>1.5766063970870499E-2</v>
      </c>
      <c r="H2444" s="38"/>
      <c r="I2444" s="38">
        <v>0.32319110545474805</v>
      </c>
      <c r="J2444" s="38"/>
      <c r="K2444" s="38"/>
      <c r="L2444" s="38">
        <v>0.82227767907925442</v>
      </c>
      <c r="M2444" s="38">
        <v>0.31832100659645496</v>
      </c>
      <c r="N2444" s="38"/>
      <c r="O2444" s="38"/>
      <c r="P2444" s="800">
        <v>4.0018413366104469E-2</v>
      </c>
      <c r="Y2444" s="433"/>
      <c r="AA2444" s="433"/>
      <c r="AB2444" s="433"/>
      <c r="AC2444" s="433"/>
      <c r="AD2444" s="433"/>
      <c r="AE2444" s="433"/>
      <c r="AF2444" s="433"/>
      <c r="AG2444" s="433"/>
      <c r="AH2444" s="433"/>
      <c r="AI2444" s="433"/>
      <c r="AJ2444" s="433"/>
      <c r="AK2444" s="433"/>
      <c r="AL2444" s="433"/>
      <c r="AM2444" s="433"/>
      <c r="AN2444" s="777" t="s">
        <v>2</v>
      </c>
      <c r="AO2444" s="433"/>
      <c r="AP2444" s="433"/>
      <c r="AQ2444" s="433"/>
      <c r="AR2444" s="433"/>
      <c r="AS2444" s="433"/>
      <c r="AT2444" s="433"/>
      <c r="AU2444" s="433"/>
      <c r="AV2444" s="433"/>
      <c r="AW2444" s="433"/>
      <c r="AX2444" s="433"/>
    </row>
    <row r="2445" spans="2:50">
      <c r="B2445" s="149">
        <v>2375</v>
      </c>
      <c r="C2445" s="38"/>
      <c r="D2445" s="38">
        <v>0.22618412493656245</v>
      </c>
      <c r="E2445" s="38"/>
      <c r="F2445" s="38">
        <v>0.40754818993103631</v>
      </c>
      <c r="G2445" s="38">
        <v>0.34624070246126337</v>
      </c>
      <c r="H2445" s="38"/>
      <c r="I2445" s="38"/>
      <c r="J2445" s="38">
        <v>9.7846058031704347E-2</v>
      </c>
      <c r="K2445" s="38">
        <v>0.28350836406364655</v>
      </c>
      <c r="L2445" s="38"/>
      <c r="M2445" s="38"/>
      <c r="N2445" s="38">
        <v>0.24444652429764979</v>
      </c>
      <c r="O2445" s="38">
        <v>0.12540565676374918</v>
      </c>
      <c r="P2445" s="800"/>
      <c r="Y2445" s="433"/>
      <c r="AA2445" s="433"/>
      <c r="AB2445" s="433"/>
      <c r="AC2445" s="433"/>
      <c r="AD2445" s="433"/>
      <c r="AE2445" s="433"/>
      <c r="AF2445" s="433"/>
      <c r="AG2445" s="433"/>
      <c r="AH2445" s="433"/>
      <c r="AI2445" s="433"/>
      <c r="AJ2445" s="433"/>
      <c r="AK2445" s="433"/>
      <c r="AL2445" s="433"/>
      <c r="AM2445" s="433"/>
      <c r="AN2445" s="777" t="s">
        <v>2</v>
      </c>
      <c r="AO2445" s="433"/>
      <c r="AP2445" s="433"/>
      <c r="AQ2445" s="433"/>
      <c r="AR2445" s="433"/>
      <c r="AS2445" s="433"/>
      <c r="AT2445" s="433"/>
      <c r="AU2445" s="433"/>
      <c r="AV2445" s="433"/>
      <c r="AW2445" s="433"/>
      <c r="AX2445" s="433"/>
    </row>
    <row r="2446" spans="2:50">
      <c r="B2446" s="149">
        <v>2376</v>
      </c>
      <c r="C2446" s="38">
        <v>1.7417218741624596</v>
      </c>
      <c r="D2446" s="38"/>
      <c r="E2446" s="38">
        <v>1.6543290426013406</v>
      </c>
      <c r="F2446" s="38"/>
      <c r="G2446" s="38">
        <v>1.8469606660746449</v>
      </c>
      <c r="H2446" s="38"/>
      <c r="I2446" s="38">
        <v>0.9710634837788148</v>
      </c>
      <c r="J2446" s="38"/>
      <c r="K2446" s="38">
        <v>1.2105792525296661</v>
      </c>
      <c r="L2446" s="38"/>
      <c r="M2446" s="38">
        <v>1.1306363277945455</v>
      </c>
      <c r="N2446" s="38"/>
      <c r="O2446" s="38">
        <v>1.1891646058622245</v>
      </c>
      <c r="P2446" s="800"/>
      <c r="Y2446" s="433"/>
      <c r="AA2446" s="433"/>
      <c r="AB2446" s="433"/>
      <c r="AC2446" s="433"/>
      <c r="AD2446" s="433"/>
      <c r="AE2446" s="433"/>
      <c r="AF2446" s="433"/>
      <c r="AG2446" s="433"/>
      <c r="AH2446" s="433"/>
      <c r="AI2446" s="433"/>
      <c r="AJ2446" s="433"/>
      <c r="AK2446" s="433"/>
      <c r="AL2446" s="433"/>
      <c r="AM2446" s="433"/>
      <c r="AN2446" s="777" t="s">
        <v>2</v>
      </c>
      <c r="AO2446" s="433"/>
      <c r="AP2446" s="433"/>
      <c r="AQ2446" s="433"/>
      <c r="AR2446" s="433"/>
      <c r="AS2446" s="433"/>
      <c r="AT2446" s="433"/>
      <c r="AU2446" s="433"/>
      <c r="AV2446" s="433"/>
      <c r="AW2446" s="433"/>
      <c r="AX2446" s="433"/>
    </row>
    <row r="2447" spans="2:50">
      <c r="B2447" s="149">
        <v>2377</v>
      </c>
      <c r="C2447" s="38"/>
      <c r="D2447" s="38">
        <v>0.51630017928274985</v>
      </c>
      <c r="E2447" s="38">
        <v>4.4250069530237135E-2</v>
      </c>
      <c r="F2447" s="38"/>
      <c r="G2447" s="38"/>
      <c r="H2447" s="38">
        <v>1.224165058666935</v>
      </c>
      <c r="I2447" s="38"/>
      <c r="J2447" s="38">
        <v>1.5390639357413942</v>
      </c>
      <c r="K2447" s="38"/>
      <c r="L2447" s="38">
        <v>1.1876105880500256</v>
      </c>
      <c r="M2447" s="38"/>
      <c r="N2447" s="38">
        <v>0.72005354687876022</v>
      </c>
      <c r="O2447" s="38"/>
      <c r="P2447" s="800">
        <v>0.25498857114076895</v>
      </c>
      <c r="Y2447" s="433"/>
      <c r="AA2447" s="433"/>
      <c r="AB2447" s="433"/>
      <c r="AC2447" s="433"/>
      <c r="AD2447" s="433"/>
      <c r="AE2447" s="433"/>
      <c r="AF2447" s="433"/>
      <c r="AG2447" s="433"/>
      <c r="AH2447" s="433"/>
      <c r="AI2447" s="433"/>
      <c r="AJ2447" s="433"/>
      <c r="AK2447" s="433"/>
      <c r="AL2447" s="433"/>
      <c r="AM2447" s="433"/>
      <c r="AN2447" s="777" t="s">
        <v>2</v>
      </c>
      <c r="AO2447" s="433"/>
      <c r="AP2447" s="433"/>
      <c r="AQ2447" s="433"/>
      <c r="AR2447" s="433"/>
      <c r="AS2447" s="433"/>
      <c r="AT2447" s="433"/>
      <c r="AU2447" s="433"/>
      <c r="AV2447" s="433"/>
      <c r="AW2447" s="433"/>
      <c r="AX2447" s="433"/>
    </row>
    <row r="2448" spans="2:50">
      <c r="B2448" s="149">
        <v>2378</v>
      </c>
      <c r="C2448" s="38"/>
      <c r="D2448" s="38">
        <v>0.65075734805995844</v>
      </c>
      <c r="E2448" s="38"/>
      <c r="F2448" s="38">
        <v>0.36931868878978885</v>
      </c>
      <c r="G2448" s="38"/>
      <c r="H2448" s="38">
        <v>1.2965516597862905</v>
      </c>
      <c r="I2448" s="38"/>
      <c r="J2448" s="38">
        <v>0.95605706461519468</v>
      </c>
      <c r="K2448" s="38"/>
      <c r="L2448" s="38">
        <v>1.795572929332514</v>
      </c>
      <c r="M2448" s="38"/>
      <c r="N2448" s="38">
        <v>0.61245166309567844</v>
      </c>
      <c r="O2448" s="38"/>
      <c r="P2448" s="800">
        <v>0.22476082426788763</v>
      </c>
      <c r="Y2448" s="433"/>
      <c r="AA2448" s="433"/>
      <c r="AB2448" s="433"/>
      <c r="AC2448" s="433"/>
      <c r="AD2448" s="433"/>
      <c r="AE2448" s="433"/>
      <c r="AF2448" s="433"/>
      <c r="AG2448" s="433"/>
      <c r="AH2448" s="433"/>
      <c r="AI2448" s="433"/>
      <c r="AJ2448" s="433"/>
      <c r="AK2448" s="433"/>
      <c r="AL2448" s="433"/>
      <c r="AM2448" s="433"/>
      <c r="AN2448" s="777" t="s">
        <v>2</v>
      </c>
      <c r="AO2448" s="433"/>
      <c r="AP2448" s="433"/>
      <c r="AQ2448" s="433"/>
      <c r="AR2448" s="433"/>
      <c r="AS2448" s="433"/>
      <c r="AT2448" s="433"/>
      <c r="AU2448" s="433"/>
      <c r="AV2448" s="433"/>
      <c r="AW2448" s="433"/>
      <c r="AX2448" s="433"/>
    </row>
    <row r="2449" spans="2:50">
      <c r="B2449" s="149">
        <v>2379</v>
      </c>
      <c r="C2449" s="38"/>
      <c r="D2449" s="38">
        <v>0.76221498508762964</v>
      </c>
      <c r="E2449" s="38"/>
      <c r="F2449" s="38">
        <v>1.3595693528390822</v>
      </c>
      <c r="G2449" s="38"/>
      <c r="H2449" s="38">
        <v>1.7287848352451864</v>
      </c>
      <c r="I2449" s="38"/>
      <c r="J2449" s="38">
        <v>1.8474011481228136</v>
      </c>
      <c r="K2449" s="38"/>
      <c r="L2449" s="38">
        <v>1.5494836852737151</v>
      </c>
      <c r="M2449" s="38"/>
      <c r="N2449" s="38">
        <v>1.7576169722060679</v>
      </c>
      <c r="O2449" s="38"/>
      <c r="P2449" s="800">
        <v>1.0504100463196993</v>
      </c>
      <c r="Y2449" s="433"/>
      <c r="AA2449" s="433"/>
      <c r="AB2449" s="433"/>
      <c r="AC2449" s="433"/>
      <c r="AD2449" s="433"/>
      <c r="AE2449" s="433"/>
      <c r="AF2449" s="433"/>
      <c r="AG2449" s="433"/>
      <c r="AH2449" s="433"/>
      <c r="AI2449" s="433"/>
      <c r="AJ2449" s="433"/>
      <c r="AK2449" s="433"/>
      <c r="AL2449" s="433"/>
      <c r="AM2449" s="433"/>
      <c r="AN2449" s="777" t="s">
        <v>2</v>
      </c>
      <c r="AO2449" s="433"/>
      <c r="AP2449" s="433"/>
      <c r="AQ2449" s="433"/>
      <c r="AR2449" s="433"/>
      <c r="AS2449" s="433"/>
      <c r="AT2449" s="433"/>
      <c r="AU2449" s="433"/>
      <c r="AV2449" s="433"/>
      <c r="AW2449" s="433"/>
      <c r="AX2449" s="433"/>
    </row>
    <row r="2450" spans="2:50">
      <c r="B2450" s="149">
        <v>2380</v>
      </c>
      <c r="C2450" s="38"/>
      <c r="D2450" s="38">
        <v>0.73713307323529087</v>
      </c>
      <c r="E2450" s="38"/>
      <c r="F2450" s="38">
        <v>1.4446155089405903</v>
      </c>
      <c r="G2450" s="38"/>
      <c r="H2450" s="38">
        <v>1.8747780783871417</v>
      </c>
      <c r="I2450" s="38"/>
      <c r="J2450" s="38">
        <v>2.8849597874713324</v>
      </c>
      <c r="K2450" s="38"/>
      <c r="L2450" s="38">
        <v>0.82311887409780926</v>
      </c>
      <c r="M2450" s="38"/>
      <c r="N2450" s="38">
        <v>1.9436404042676487</v>
      </c>
      <c r="O2450" s="38"/>
      <c r="P2450" s="800">
        <v>2.3846280236623763</v>
      </c>
      <c r="Y2450" s="433"/>
      <c r="AA2450" s="433"/>
      <c r="AB2450" s="433"/>
      <c r="AC2450" s="433"/>
      <c r="AD2450" s="433"/>
      <c r="AE2450" s="433"/>
      <c r="AF2450" s="433"/>
      <c r="AG2450" s="433"/>
      <c r="AH2450" s="433"/>
      <c r="AI2450" s="433"/>
      <c r="AJ2450" s="433"/>
      <c r="AK2450" s="433"/>
      <c r="AL2450" s="433"/>
      <c r="AM2450" s="433"/>
      <c r="AN2450" s="777" t="s">
        <v>2</v>
      </c>
      <c r="AO2450" s="433"/>
      <c r="AP2450" s="433"/>
      <c r="AQ2450" s="433"/>
      <c r="AR2450" s="433"/>
      <c r="AS2450" s="433"/>
      <c r="AT2450" s="433"/>
      <c r="AU2450" s="433"/>
      <c r="AV2450" s="433"/>
      <c r="AW2450" s="433"/>
      <c r="AX2450" s="433"/>
    </row>
    <row r="2451" spans="2:50">
      <c r="B2451" s="149">
        <v>2381</v>
      </c>
      <c r="C2451" s="38">
        <v>0.85786635110376019</v>
      </c>
      <c r="D2451" s="38"/>
      <c r="E2451" s="38">
        <v>1.915696930268354</v>
      </c>
      <c r="F2451" s="38"/>
      <c r="G2451" s="38">
        <v>1.8104616136558536</v>
      </c>
      <c r="H2451" s="38"/>
      <c r="I2451" s="38">
        <v>2.1631596978241476</v>
      </c>
      <c r="J2451" s="38"/>
      <c r="K2451" s="38">
        <v>1.8464997645728018</v>
      </c>
      <c r="L2451" s="38"/>
      <c r="M2451" s="38">
        <v>2.3559361434512085</v>
      </c>
      <c r="N2451" s="38"/>
      <c r="O2451" s="38">
        <v>1.8809583554275808</v>
      </c>
      <c r="P2451" s="800"/>
      <c r="Y2451" s="433"/>
      <c r="AA2451" s="433"/>
      <c r="AB2451" s="433"/>
      <c r="AC2451" s="433"/>
      <c r="AD2451" s="433"/>
      <c r="AE2451" s="433"/>
      <c r="AF2451" s="433"/>
      <c r="AG2451" s="433"/>
      <c r="AH2451" s="433"/>
      <c r="AI2451" s="433"/>
      <c r="AJ2451" s="433"/>
      <c r="AK2451" s="433"/>
      <c r="AL2451" s="433"/>
      <c r="AM2451" s="433"/>
      <c r="AN2451" s="777" t="s">
        <v>2</v>
      </c>
      <c r="AO2451" s="433"/>
      <c r="AP2451" s="433"/>
      <c r="AQ2451" s="433"/>
      <c r="AR2451" s="433"/>
      <c r="AS2451" s="433"/>
      <c r="AT2451" s="433"/>
      <c r="AU2451" s="433"/>
      <c r="AV2451" s="433"/>
      <c r="AW2451" s="433"/>
      <c r="AX2451" s="433"/>
    </row>
    <row r="2452" spans="2:50">
      <c r="B2452" s="149">
        <v>2382</v>
      </c>
      <c r="C2452" s="38"/>
      <c r="D2452" s="38">
        <v>0.98559023699803394</v>
      </c>
      <c r="E2452" s="38"/>
      <c r="F2452" s="38">
        <v>1.6471435632112943</v>
      </c>
      <c r="G2452" s="38"/>
      <c r="H2452" s="38">
        <v>0.26934594704071296</v>
      </c>
      <c r="I2452" s="38"/>
      <c r="J2452" s="38">
        <v>1.7619333866982081</v>
      </c>
      <c r="K2452" s="38"/>
      <c r="L2452" s="38">
        <v>1.93419033800919</v>
      </c>
      <c r="M2452" s="38"/>
      <c r="N2452" s="38">
        <v>2.2732174846872195</v>
      </c>
      <c r="O2452" s="38"/>
      <c r="P2452" s="800">
        <v>1.7795412395279311</v>
      </c>
      <c r="Y2452" s="433"/>
      <c r="AA2452" s="433"/>
      <c r="AB2452" s="433"/>
      <c r="AC2452" s="433"/>
      <c r="AD2452" s="433"/>
      <c r="AE2452" s="433"/>
      <c r="AF2452" s="433"/>
      <c r="AG2452" s="433"/>
      <c r="AH2452" s="433"/>
      <c r="AI2452" s="433"/>
      <c r="AJ2452" s="433"/>
      <c r="AK2452" s="433"/>
      <c r="AL2452" s="433"/>
      <c r="AM2452" s="433"/>
      <c r="AN2452" s="777" t="s">
        <v>2</v>
      </c>
      <c r="AO2452" s="433"/>
      <c r="AP2452" s="433"/>
      <c r="AQ2452" s="433"/>
      <c r="AR2452" s="433"/>
      <c r="AS2452" s="433"/>
      <c r="AT2452" s="433"/>
      <c r="AU2452" s="433"/>
      <c r="AV2452" s="433"/>
      <c r="AW2452" s="433"/>
      <c r="AX2452" s="433"/>
    </row>
    <row r="2453" spans="2:50">
      <c r="B2453" s="149">
        <v>2383</v>
      </c>
      <c r="C2453" s="38"/>
      <c r="D2453" s="38">
        <v>0.6372557061747004</v>
      </c>
      <c r="E2453" s="38"/>
      <c r="F2453" s="38">
        <v>0.11033843059407941</v>
      </c>
      <c r="G2453" s="38"/>
      <c r="H2453" s="38">
        <v>0.16043320525083896</v>
      </c>
      <c r="I2453" s="38"/>
      <c r="J2453" s="38">
        <v>0.95917799112266311</v>
      </c>
      <c r="K2453" s="38"/>
      <c r="L2453" s="38">
        <v>1.5774695685859077</v>
      </c>
      <c r="M2453" s="38">
        <v>0.43420645550365605</v>
      </c>
      <c r="N2453" s="38"/>
      <c r="O2453" s="38"/>
      <c r="P2453" s="800">
        <v>0.69960993689476125</v>
      </c>
      <c r="Y2453" s="433"/>
      <c r="AA2453" s="433"/>
      <c r="AB2453" s="433"/>
      <c r="AC2453" s="433"/>
      <c r="AD2453" s="433"/>
      <c r="AE2453" s="433"/>
      <c r="AF2453" s="433"/>
      <c r="AG2453" s="433"/>
      <c r="AH2453" s="433"/>
      <c r="AI2453" s="433"/>
      <c r="AJ2453" s="433"/>
      <c r="AK2453" s="433"/>
      <c r="AL2453" s="433"/>
      <c r="AM2453" s="433"/>
      <c r="AN2453" s="777" t="s">
        <v>2</v>
      </c>
      <c r="AO2453" s="433"/>
      <c r="AP2453" s="433"/>
      <c r="AQ2453" s="433"/>
      <c r="AR2453" s="433"/>
      <c r="AS2453" s="433"/>
      <c r="AT2453" s="433"/>
      <c r="AU2453" s="433"/>
      <c r="AV2453" s="433"/>
      <c r="AW2453" s="433"/>
      <c r="AX2453" s="433"/>
    </row>
    <row r="2454" spans="2:50">
      <c r="B2454" s="149">
        <v>2384</v>
      </c>
      <c r="C2454" s="38">
        <v>1.9411951667288252</v>
      </c>
      <c r="D2454" s="38"/>
      <c r="E2454" s="38">
        <v>1.8469079125972487</v>
      </c>
      <c r="F2454" s="38"/>
      <c r="G2454" s="38">
        <v>2.204975341248506</v>
      </c>
      <c r="H2454" s="38"/>
      <c r="I2454" s="38">
        <v>2.4917534554185288</v>
      </c>
      <c r="J2454" s="38"/>
      <c r="K2454" s="38">
        <v>2.1404080441212034</v>
      </c>
      <c r="L2454" s="38"/>
      <c r="M2454" s="38">
        <v>1.951937611488326</v>
      </c>
      <c r="N2454" s="38"/>
      <c r="O2454" s="38">
        <v>1.6167637377971535</v>
      </c>
      <c r="P2454" s="800"/>
      <c r="Y2454" s="433"/>
      <c r="AA2454" s="433"/>
      <c r="AB2454" s="433"/>
      <c r="AC2454" s="433"/>
      <c r="AD2454" s="433"/>
      <c r="AE2454" s="433"/>
      <c r="AF2454" s="433"/>
      <c r="AG2454" s="433"/>
      <c r="AH2454" s="433"/>
      <c r="AI2454" s="433"/>
      <c r="AJ2454" s="433"/>
      <c r="AK2454" s="433"/>
      <c r="AL2454" s="433"/>
      <c r="AM2454" s="433"/>
      <c r="AN2454" s="777" t="s">
        <v>2</v>
      </c>
      <c r="AO2454" s="433"/>
      <c r="AP2454" s="433"/>
      <c r="AQ2454" s="433"/>
      <c r="AR2454" s="433"/>
      <c r="AS2454" s="433"/>
      <c r="AT2454" s="433"/>
      <c r="AU2454" s="433"/>
      <c r="AV2454" s="433"/>
      <c r="AW2454" s="433"/>
      <c r="AX2454" s="433"/>
    </row>
    <row r="2455" spans="2:50">
      <c r="B2455" s="149">
        <v>2385</v>
      </c>
      <c r="C2455" s="38">
        <v>1.5583185926103549</v>
      </c>
      <c r="D2455" s="38"/>
      <c r="E2455" s="38">
        <v>1.695472716131379</v>
      </c>
      <c r="F2455" s="38"/>
      <c r="G2455" s="38">
        <v>1.2713378659510102</v>
      </c>
      <c r="H2455" s="38"/>
      <c r="I2455" s="38">
        <v>1.7745296928648464</v>
      </c>
      <c r="J2455" s="38"/>
      <c r="K2455" s="38">
        <v>1.2081416150031312</v>
      </c>
      <c r="L2455" s="38"/>
      <c r="M2455" s="38">
        <v>1.303003915651725</v>
      </c>
      <c r="N2455" s="38"/>
      <c r="O2455" s="38">
        <v>1.3599003621415124</v>
      </c>
      <c r="P2455" s="800"/>
      <c r="Y2455" s="433"/>
      <c r="AA2455" s="433"/>
      <c r="AB2455" s="433"/>
      <c r="AC2455" s="433"/>
      <c r="AD2455" s="433"/>
      <c r="AE2455" s="433"/>
      <c r="AF2455" s="433"/>
      <c r="AG2455" s="433"/>
      <c r="AH2455" s="433"/>
      <c r="AI2455" s="433"/>
      <c r="AJ2455" s="433"/>
      <c r="AK2455" s="433"/>
      <c r="AL2455" s="433"/>
      <c r="AM2455" s="433"/>
      <c r="AN2455" s="777" t="s">
        <v>2</v>
      </c>
      <c r="AO2455" s="433"/>
      <c r="AP2455" s="433"/>
      <c r="AQ2455" s="433"/>
      <c r="AR2455" s="433"/>
      <c r="AS2455" s="433"/>
      <c r="AT2455" s="433"/>
      <c r="AU2455" s="433"/>
      <c r="AV2455" s="433"/>
      <c r="AW2455" s="433"/>
      <c r="AX2455" s="433"/>
    </row>
    <row r="2456" spans="2:50">
      <c r="B2456" s="149">
        <v>2386</v>
      </c>
      <c r="C2456" s="38"/>
      <c r="D2456" s="38">
        <v>1.5023930536614845</v>
      </c>
      <c r="E2456" s="38"/>
      <c r="F2456" s="38">
        <v>2.3208393682339277</v>
      </c>
      <c r="G2456" s="38"/>
      <c r="H2456" s="38">
        <v>2.1792808171964624</v>
      </c>
      <c r="I2456" s="38"/>
      <c r="J2456" s="38">
        <v>1.7270907381920215</v>
      </c>
      <c r="K2456" s="38"/>
      <c r="L2456" s="38">
        <v>2.3021854553303482</v>
      </c>
      <c r="M2456" s="38"/>
      <c r="N2456" s="38">
        <v>1.8058149624050257</v>
      </c>
      <c r="O2456" s="38"/>
      <c r="P2456" s="800">
        <v>2.2644833796563084</v>
      </c>
      <c r="Y2456" s="433"/>
      <c r="AA2456" s="433"/>
      <c r="AB2456" s="433"/>
      <c r="AC2456" s="433"/>
      <c r="AD2456" s="433"/>
      <c r="AE2456" s="433"/>
      <c r="AF2456" s="433"/>
      <c r="AG2456" s="433"/>
      <c r="AH2456" s="433"/>
      <c r="AI2456" s="433"/>
      <c r="AJ2456" s="433"/>
      <c r="AK2456" s="433"/>
      <c r="AL2456" s="433"/>
      <c r="AM2456" s="433"/>
      <c r="AN2456" s="777" t="s">
        <v>2</v>
      </c>
      <c r="AO2456" s="433"/>
      <c r="AP2456" s="433"/>
      <c r="AQ2456" s="433"/>
      <c r="AR2456" s="433"/>
      <c r="AS2456" s="433"/>
      <c r="AT2456" s="433"/>
      <c r="AU2456" s="433"/>
      <c r="AV2456" s="433"/>
      <c r="AW2456" s="433"/>
      <c r="AX2456" s="433"/>
    </row>
    <row r="2457" spans="2:50">
      <c r="B2457" s="149">
        <v>2387</v>
      </c>
      <c r="C2457" s="38"/>
      <c r="D2457" s="38">
        <v>0.33227852217333154</v>
      </c>
      <c r="E2457" s="38"/>
      <c r="F2457" s="38">
        <v>0.4103634714641487</v>
      </c>
      <c r="G2457" s="38"/>
      <c r="H2457" s="38">
        <v>0.10070210279658741</v>
      </c>
      <c r="I2457" s="38">
        <v>0.29138965312801068</v>
      </c>
      <c r="J2457" s="38"/>
      <c r="K2457" s="38"/>
      <c r="L2457" s="38">
        <v>0.12715310766816182</v>
      </c>
      <c r="M2457" s="38">
        <v>0.18920141552609807</v>
      </c>
      <c r="N2457" s="38"/>
      <c r="O2457" s="38">
        <v>0.81817602354239061</v>
      </c>
      <c r="P2457" s="800"/>
      <c r="Y2457" s="433"/>
      <c r="AA2457" s="433"/>
      <c r="AB2457" s="433"/>
      <c r="AC2457" s="433"/>
      <c r="AD2457" s="433"/>
      <c r="AE2457" s="433"/>
      <c r="AF2457" s="433"/>
      <c r="AG2457" s="433"/>
      <c r="AH2457" s="433"/>
      <c r="AI2457" s="433"/>
      <c r="AJ2457" s="433"/>
      <c r="AK2457" s="433"/>
      <c r="AL2457" s="433"/>
      <c r="AM2457" s="433"/>
      <c r="AN2457" s="777" t="s">
        <v>2</v>
      </c>
      <c r="AO2457" s="433"/>
      <c r="AP2457" s="433"/>
      <c r="AQ2457" s="433"/>
      <c r="AR2457" s="433"/>
      <c r="AS2457" s="433"/>
      <c r="AT2457" s="433"/>
      <c r="AU2457" s="433"/>
      <c r="AV2457" s="433"/>
      <c r="AW2457" s="433"/>
      <c r="AX2457" s="433"/>
    </row>
    <row r="2458" spans="2:50">
      <c r="B2458" s="149">
        <v>2388</v>
      </c>
      <c r="C2458" s="38"/>
      <c r="D2458" s="38">
        <v>1.4422120449076017</v>
      </c>
      <c r="E2458" s="38"/>
      <c r="F2458" s="38">
        <v>0.37097534425864964</v>
      </c>
      <c r="G2458" s="38"/>
      <c r="H2458" s="38">
        <v>0.40567433217350313</v>
      </c>
      <c r="I2458" s="38"/>
      <c r="J2458" s="38">
        <v>1.8397973243526957</v>
      </c>
      <c r="K2458" s="38"/>
      <c r="L2458" s="38">
        <v>1.3449368011935496</v>
      </c>
      <c r="M2458" s="38"/>
      <c r="N2458" s="38">
        <v>1.7682758634793325</v>
      </c>
      <c r="O2458" s="38"/>
      <c r="P2458" s="800">
        <v>1.2473650202195909</v>
      </c>
      <c r="Y2458" s="433"/>
      <c r="AA2458" s="433"/>
      <c r="AB2458" s="433"/>
      <c r="AC2458" s="433"/>
      <c r="AD2458" s="433"/>
      <c r="AE2458" s="433"/>
      <c r="AF2458" s="433"/>
      <c r="AG2458" s="433"/>
      <c r="AH2458" s="433"/>
      <c r="AI2458" s="433"/>
      <c r="AJ2458" s="433"/>
      <c r="AK2458" s="433"/>
      <c r="AL2458" s="433"/>
      <c r="AM2458" s="433"/>
      <c r="AN2458" s="777" t="s">
        <v>2</v>
      </c>
      <c r="AO2458" s="433"/>
      <c r="AP2458" s="433"/>
      <c r="AQ2458" s="433"/>
      <c r="AR2458" s="433"/>
      <c r="AS2458" s="433"/>
      <c r="AT2458" s="433"/>
      <c r="AU2458" s="433"/>
      <c r="AV2458" s="433"/>
      <c r="AW2458" s="433"/>
      <c r="AX2458" s="433"/>
    </row>
    <row r="2459" spans="2:50">
      <c r="B2459" s="149">
        <v>2389</v>
      </c>
      <c r="C2459" s="38"/>
      <c r="D2459" s="38">
        <v>0.65274056672605363</v>
      </c>
      <c r="E2459" s="38"/>
      <c r="F2459" s="38">
        <v>0.57205669989592689</v>
      </c>
      <c r="G2459" s="38"/>
      <c r="H2459" s="38">
        <v>0.32908204990796708</v>
      </c>
      <c r="I2459" s="38"/>
      <c r="J2459" s="38">
        <v>1.4674864220254631</v>
      </c>
      <c r="K2459" s="38"/>
      <c r="L2459" s="38">
        <v>0.49016177226774899</v>
      </c>
      <c r="M2459" s="38"/>
      <c r="N2459" s="38">
        <v>0.93940177563817973</v>
      </c>
      <c r="O2459" s="38"/>
      <c r="P2459" s="800">
        <v>1.4775790770382957</v>
      </c>
      <c r="Y2459" s="433"/>
      <c r="AA2459" s="433"/>
      <c r="AB2459" s="433"/>
      <c r="AC2459" s="433"/>
      <c r="AD2459" s="433"/>
      <c r="AE2459" s="433"/>
      <c r="AF2459" s="433"/>
      <c r="AG2459" s="433"/>
      <c r="AH2459" s="433"/>
      <c r="AI2459" s="433"/>
      <c r="AJ2459" s="433"/>
      <c r="AK2459" s="433"/>
      <c r="AL2459" s="433"/>
      <c r="AM2459" s="433"/>
      <c r="AN2459" s="777" t="s">
        <v>2</v>
      </c>
      <c r="AO2459" s="433"/>
      <c r="AP2459" s="433"/>
      <c r="AQ2459" s="433"/>
      <c r="AR2459" s="433"/>
      <c r="AS2459" s="433"/>
      <c r="AT2459" s="433"/>
      <c r="AU2459" s="433"/>
      <c r="AV2459" s="433"/>
      <c r="AW2459" s="433"/>
      <c r="AX2459" s="433"/>
    </row>
    <row r="2460" spans="2:50">
      <c r="B2460" s="149">
        <v>2390</v>
      </c>
      <c r="C2460" s="38"/>
      <c r="D2460" s="38">
        <v>2.3509950862807449</v>
      </c>
      <c r="E2460" s="38"/>
      <c r="F2460" s="38">
        <v>2.3284759579387102</v>
      </c>
      <c r="G2460" s="38"/>
      <c r="H2460" s="38">
        <v>1.1578475406552333</v>
      </c>
      <c r="I2460" s="38"/>
      <c r="J2460" s="38">
        <v>2.8623911280680705</v>
      </c>
      <c r="K2460" s="38"/>
      <c r="L2460" s="38">
        <v>0.84434952945363639</v>
      </c>
      <c r="M2460" s="38"/>
      <c r="N2460" s="38">
        <v>1.5325574211151833</v>
      </c>
      <c r="O2460" s="38"/>
      <c r="P2460" s="800">
        <v>2.1952540682215975</v>
      </c>
      <c r="Y2460" s="433"/>
      <c r="AA2460" s="433"/>
      <c r="AB2460" s="433"/>
      <c r="AC2460" s="433"/>
      <c r="AD2460" s="433"/>
      <c r="AE2460" s="433"/>
      <c r="AF2460" s="433"/>
      <c r="AG2460" s="433"/>
      <c r="AH2460" s="433"/>
      <c r="AI2460" s="433"/>
      <c r="AJ2460" s="433"/>
      <c r="AK2460" s="433"/>
      <c r="AL2460" s="433"/>
      <c r="AM2460" s="433"/>
      <c r="AN2460" s="777" t="s">
        <v>2</v>
      </c>
      <c r="AO2460" s="433"/>
      <c r="AP2460" s="433"/>
      <c r="AQ2460" s="433"/>
      <c r="AR2460" s="433"/>
      <c r="AS2460" s="433"/>
      <c r="AT2460" s="433"/>
      <c r="AU2460" s="433"/>
      <c r="AV2460" s="433"/>
      <c r="AW2460" s="433"/>
      <c r="AX2460" s="433"/>
    </row>
    <row r="2461" spans="2:50">
      <c r="B2461" s="149">
        <v>2391</v>
      </c>
      <c r="C2461" s="38">
        <v>0.11591484076150438</v>
      </c>
      <c r="D2461" s="38"/>
      <c r="E2461" s="38">
        <v>1.0598542592998041</v>
      </c>
      <c r="F2461" s="38"/>
      <c r="G2461" s="38">
        <v>0.67749129330746605</v>
      </c>
      <c r="H2461" s="38"/>
      <c r="I2461" s="38">
        <v>1.3516812575665711</v>
      </c>
      <c r="J2461" s="38"/>
      <c r="K2461" s="38">
        <v>0.88634188491355592</v>
      </c>
      <c r="L2461" s="38"/>
      <c r="M2461" s="38">
        <v>0.16882139921464712</v>
      </c>
      <c r="N2461" s="38"/>
      <c r="O2461" s="38">
        <v>0.34714063357121883</v>
      </c>
      <c r="P2461" s="800"/>
      <c r="Y2461" s="433"/>
      <c r="AA2461" s="433"/>
      <c r="AB2461" s="433"/>
      <c r="AC2461" s="433"/>
      <c r="AD2461" s="433"/>
      <c r="AE2461" s="433"/>
      <c r="AF2461" s="433"/>
      <c r="AG2461" s="433"/>
      <c r="AH2461" s="433"/>
      <c r="AI2461" s="433"/>
      <c r="AJ2461" s="433"/>
      <c r="AK2461" s="433"/>
      <c r="AL2461" s="433"/>
      <c r="AM2461" s="433"/>
      <c r="AN2461" s="777" t="s">
        <v>2</v>
      </c>
      <c r="AO2461" s="433"/>
      <c r="AP2461" s="433"/>
      <c r="AQ2461" s="433"/>
      <c r="AR2461" s="433"/>
      <c r="AS2461" s="433"/>
      <c r="AT2461" s="433"/>
      <c r="AU2461" s="433"/>
      <c r="AV2461" s="433"/>
      <c r="AW2461" s="433"/>
      <c r="AX2461" s="433"/>
    </row>
    <row r="2462" spans="2:50">
      <c r="B2462" s="149">
        <v>2392</v>
      </c>
      <c r="C2462" s="38">
        <v>1.1604375013774526</v>
      </c>
      <c r="D2462" s="38"/>
      <c r="E2462" s="38">
        <v>0.37688202401101256</v>
      </c>
      <c r="F2462" s="38"/>
      <c r="G2462" s="38">
        <v>1.0031592692661997</v>
      </c>
      <c r="H2462" s="38"/>
      <c r="I2462" s="38">
        <v>0.24414693711615562</v>
      </c>
      <c r="J2462" s="38"/>
      <c r="K2462" s="38">
        <v>1.6576757650737777</v>
      </c>
      <c r="L2462" s="38"/>
      <c r="M2462" s="38">
        <v>0.73567653400595079</v>
      </c>
      <c r="N2462" s="38"/>
      <c r="O2462" s="38"/>
      <c r="P2462" s="800">
        <v>0.1059048174187133</v>
      </c>
      <c r="Y2462" s="433"/>
      <c r="AA2462" s="433"/>
      <c r="AB2462" s="433"/>
      <c r="AC2462" s="433"/>
      <c r="AD2462" s="433"/>
      <c r="AE2462" s="433"/>
      <c r="AF2462" s="433"/>
      <c r="AG2462" s="433"/>
      <c r="AH2462" s="433"/>
      <c r="AI2462" s="433"/>
      <c r="AJ2462" s="433"/>
      <c r="AK2462" s="433"/>
      <c r="AL2462" s="433"/>
      <c r="AM2462" s="433"/>
      <c r="AN2462" s="777" t="s">
        <v>2</v>
      </c>
      <c r="AO2462" s="433"/>
      <c r="AP2462" s="433"/>
      <c r="AQ2462" s="433"/>
      <c r="AR2462" s="433"/>
      <c r="AS2462" s="433"/>
      <c r="AT2462" s="433"/>
      <c r="AU2462" s="433"/>
      <c r="AV2462" s="433"/>
      <c r="AW2462" s="433"/>
      <c r="AX2462" s="433"/>
    </row>
    <row r="2463" spans="2:50">
      <c r="B2463" s="149">
        <v>2393</v>
      </c>
      <c r="C2463" s="38"/>
      <c r="D2463" s="38">
        <v>0.83814309791050723</v>
      </c>
      <c r="E2463" s="38">
        <v>5.0219802615535776E-2</v>
      </c>
      <c r="F2463" s="38"/>
      <c r="G2463" s="38"/>
      <c r="H2463" s="38">
        <v>0.98749039248495096</v>
      </c>
      <c r="I2463" s="38"/>
      <c r="J2463" s="38">
        <v>0.25605593093766593</v>
      </c>
      <c r="K2463" s="38"/>
      <c r="L2463" s="38">
        <v>0.54236820915249484</v>
      </c>
      <c r="M2463" s="38"/>
      <c r="N2463" s="38">
        <v>0.33021602222470881</v>
      </c>
      <c r="O2463" s="38">
        <v>0.15909706270435905</v>
      </c>
      <c r="P2463" s="800"/>
      <c r="Y2463" s="433"/>
      <c r="AA2463" s="433"/>
      <c r="AB2463" s="433"/>
      <c r="AC2463" s="433"/>
      <c r="AD2463" s="433"/>
      <c r="AE2463" s="433"/>
      <c r="AF2463" s="433"/>
      <c r="AG2463" s="433"/>
      <c r="AH2463" s="433"/>
      <c r="AI2463" s="433"/>
      <c r="AJ2463" s="433"/>
      <c r="AK2463" s="433"/>
      <c r="AL2463" s="433"/>
      <c r="AM2463" s="433"/>
      <c r="AN2463" s="777" t="s">
        <v>2</v>
      </c>
      <c r="AO2463" s="433"/>
      <c r="AP2463" s="433"/>
      <c r="AQ2463" s="433"/>
      <c r="AR2463" s="433"/>
      <c r="AS2463" s="433"/>
      <c r="AT2463" s="433"/>
      <c r="AU2463" s="433"/>
      <c r="AV2463" s="433"/>
      <c r="AW2463" s="433"/>
      <c r="AX2463" s="433"/>
    </row>
    <row r="2464" spans="2:50">
      <c r="B2464" s="149">
        <v>2394</v>
      </c>
      <c r="C2464" s="38"/>
      <c r="D2464" s="38">
        <v>0.96673179495117734</v>
      </c>
      <c r="E2464" s="38"/>
      <c r="F2464" s="38">
        <v>1.195413358272343</v>
      </c>
      <c r="G2464" s="38"/>
      <c r="H2464" s="38">
        <v>2.1339434623169908</v>
      </c>
      <c r="I2464" s="38"/>
      <c r="J2464" s="38">
        <v>0.88297110238953747</v>
      </c>
      <c r="K2464" s="38"/>
      <c r="L2464" s="38">
        <v>2.3553810957613774</v>
      </c>
      <c r="M2464" s="38"/>
      <c r="N2464" s="38">
        <v>1.924829879392927</v>
      </c>
      <c r="O2464" s="38"/>
      <c r="P2464" s="800">
        <v>2.0182881705895044</v>
      </c>
      <c r="Y2464" s="433"/>
      <c r="AA2464" s="433"/>
      <c r="AB2464" s="433"/>
      <c r="AC2464" s="433"/>
      <c r="AD2464" s="433"/>
      <c r="AE2464" s="433"/>
      <c r="AF2464" s="433"/>
      <c r="AG2464" s="433"/>
      <c r="AH2464" s="433"/>
      <c r="AI2464" s="433"/>
      <c r="AJ2464" s="433"/>
      <c r="AK2464" s="433"/>
      <c r="AL2464" s="433"/>
      <c r="AM2464" s="433"/>
      <c r="AN2464" s="777" t="s">
        <v>2</v>
      </c>
      <c r="AO2464" s="433"/>
      <c r="AP2464" s="433"/>
      <c r="AQ2464" s="433"/>
      <c r="AR2464" s="433"/>
      <c r="AS2464" s="433"/>
      <c r="AT2464" s="433"/>
      <c r="AU2464" s="433"/>
      <c r="AV2464" s="433"/>
      <c r="AW2464" s="433"/>
      <c r="AX2464" s="433"/>
    </row>
    <row r="2465" spans="2:50">
      <c r="B2465" s="149">
        <v>2395</v>
      </c>
      <c r="C2465" s="38">
        <v>0.86786101263849702</v>
      </c>
      <c r="D2465" s="38"/>
      <c r="E2465" s="38">
        <v>1.029506431342522</v>
      </c>
      <c r="F2465" s="38"/>
      <c r="G2465" s="38">
        <v>0.55159653135201081</v>
      </c>
      <c r="H2465" s="38"/>
      <c r="I2465" s="38">
        <v>0.91556044369509382</v>
      </c>
      <c r="J2465" s="38"/>
      <c r="K2465" s="38">
        <v>1.2468972168841794</v>
      </c>
      <c r="L2465" s="38"/>
      <c r="M2465" s="38">
        <v>0.99251671484244919</v>
      </c>
      <c r="N2465" s="38"/>
      <c r="O2465" s="38">
        <v>0.13342276476998829</v>
      </c>
      <c r="P2465" s="800"/>
      <c r="Y2465" s="433"/>
      <c r="AA2465" s="433"/>
      <c r="AB2465" s="433"/>
      <c r="AC2465" s="433"/>
      <c r="AD2465" s="433"/>
      <c r="AE2465" s="433"/>
      <c r="AF2465" s="433"/>
      <c r="AG2465" s="433"/>
      <c r="AH2465" s="433"/>
      <c r="AI2465" s="433"/>
      <c r="AJ2465" s="433"/>
      <c r="AK2465" s="433"/>
      <c r="AL2465" s="433"/>
      <c r="AM2465" s="433"/>
      <c r="AN2465" s="777" t="s">
        <v>2</v>
      </c>
      <c r="AO2465" s="433"/>
      <c r="AP2465" s="433"/>
      <c r="AQ2465" s="433"/>
      <c r="AR2465" s="433"/>
      <c r="AS2465" s="433"/>
      <c r="AT2465" s="433"/>
      <c r="AU2465" s="433"/>
      <c r="AV2465" s="433"/>
      <c r="AW2465" s="433"/>
      <c r="AX2465" s="433"/>
    </row>
    <row r="2466" spans="2:50">
      <c r="B2466" s="149">
        <v>2396</v>
      </c>
      <c r="C2466" s="38"/>
      <c r="D2466" s="38">
        <v>4.9742985604021572E-2</v>
      </c>
      <c r="E2466" s="38"/>
      <c r="F2466" s="38">
        <v>0.32115871766657844</v>
      </c>
      <c r="G2466" s="38">
        <v>0.29518318911918651</v>
      </c>
      <c r="H2466" s="38"/>
      <c r="I2466" s="38"/>
      <c r="J2466" s="38">
        <v>1.057701017320152</v>
      </c>
      <c r="K2466" s="38"/>
      <c r="L2466" s="38">
        <v>0.36445032369798669</v>
      </c>
      <c r="M2466" s="38"/>
      <c r="N2466" s="38">
        <v>1.058798098947944</v>
      </c>
      <c r="O2466" s="38"/>
      <c r="P2466" s="800">
        <v>0.37952498085633685</v>
      </c>
      <c r="Y2466" s="433"/>
      <c r="AA2466" s="433"/>
      <c r="AB2466" s="433"/>
      <c r="AC2466" s="433"/>
      <c r="AD2466" s="433"/>
      <c r="AE2466" s="433"/>
      <c r="AF2466" s="433"/>
      <c r="AG2466" s="433"/>
      <c r="AH2466" s="433"/>
      <c r="AI2466" s="433"/>
      <c r="AJ2466" s="433"/>
      <c r="AK2466" s="433"/>
      <c r="AL2466" s="433"/>
      <c r="AM2466" s="433"/>
      <c r="AN2466" s="777" t="s">
        <v>2</v>
      </c>
      <c r="AO2466" s="433"/>
      <c r="AP2466" s="433"/>
      <c r="AQ2466" s="433"/>
      <c r="AR2466" s="433"/>
      <c r="AS2466" s="433"/>
      <c r="AT2466" s="433"/>
      <c r="AU2466" s="433"/>
      <c r="AV2466" s="433"/>
      <c r="AW2466" s="433"/>
      <c r="AX2466" s="433"/>
    </row>
    <row r="2467" spans="2:50">
      <c r="B2467" s="149">
        <v>2397</v>
      </c>
      <c r="C2467" s="38">
        <v>1.6752117423761159</v>
      </c>
      <c r="D2467" s="38"/>
      <c r="E2467" s="38">
        <v>1.2410413730922101</v>
      </c>
      <c r="F2467" s="38"/>
      <c r="G2467" s="38">
        <v>1.4919577434183477</v>
      </c>
      <c r="H2467" s="38"/>
      <c r="I2467" s="38">
        <v>1.2396599097357155</v>
      </c>
      <c r="J2467" s="38"/>
      <c r="K2467" s="38">
        <v>1.9469381430914701</v>
      </c>
      <c r="L2467" s="38"/>
      <c r="M2467" s="38">
        <v>0.52887699491168039</v>
      </c>
      <c r="N2467" s="38"/>
      <c r="O2467" s="38">
        <v>1.1517771903960725</v>
      </c>
      <c r="P2467" s="800"/>
      <c r="Y2467" s="433"/>
      <c r="AA2467" s="433"/>
      <c r="AB2467" s="433"/>
      <c r="AC2467" s="433"/>
      <c r="AD2467" s="433"/>
      <c r="AE2467" s="433"/>
      <c r="AF2467" s="433"/>
      <c r="AG2467" s="433"/>
      <c r="AH2467" s="433"/>
      <c r="AI2467" s="433"/>
      <c r="AJ2467" s="433"/>
      <c r="AK2467" s="433"/>
      <c r="AL2467" s="433"/>
      <c r="AM2467" s="433"/>
      <c r="AN2467" s="777" t="s">
        <v>2</v>
      </c>
      <c r="AO2467" s="433"/>
      <c r="AP2467" s="433"/>
      <c r="AQ2467" s="433"/>
      <c r="AR2467" s="433"/>
      <c r="AS2467" s="433"/>
      <c r="AT2467" s="433"/>
      <c r="AU2467" s="433"/>
      <c r="AV2467" s="433"/>
      <c r="AW2467" s="433"/>
      <c r="AX2467" s="433"/>
    </row>
    <row r="2468" spans="2:50">
      <c r="B2468" s="149">
        <v>2398</v>
      </c>
      <c r="C2468" s="38"/>
      <c r="D2468" s="38">
        <v>1.1316503239536679</v>
      </c>
      <c r="E2468" s="38"/>
      <c r="F2468" s="38">
        <v>1.748243959842853</v>
      </c>
      <c r="G2468" s="38"/>
      <c r="H2468" s="38">
        <v>1.5306897030169444</v>
      </c>
      <c r="I2468" s="38"/>
      <c r="J2468" s="38">
        <v>0.48257612723819865</v>
      </c>
      <c r="K2468" s="38"/>
      <c r="L2468" s="38">
        <v>1.0699445291445899</v>
      </c>
      <c r="M2468" s="38"/>
      <c r="N2468" s="38">
        <v>1.5620049794254431</v>
      </c>
      <c r="O2468" s="38"/>
      <c r="P2468" s="800">
        <v>0.77451042814258741</v>
      </c>
      <c r="Y2468" s="433"/>
      <c r="AA2468" s="433"/>
      <c r="AB2468" s="433"/>
      <c r="AC2468" s="433"/>
      <c r="AD2468" s="433"/>
      <c r="AE2468" s="433"/>
      <c r="AF2468" s="433"/>
      <c r="AG2468" s="433"/>
      <c r="AH2468" s="433"/>
      <c r="AI2468" s="433"/>
      <c r="AJ2468" s="433"/>
      <c r="AK2468" s="433"/>
      <c r="AL2468" s="433"/>
      <c r="AM2468" s="433"/>
      <c r="AN2468" s="777" t="s">
        <v>2</v>
      </c>
      <c r="AO2468" s="433"/>
      <c r="AP2468" s="433"/>
      <c r="AQ2468" s="433"/>
      <c r="AR2468" s="433"/>
      <c r="AS2468" s="433"/>
      <c r="AT2468" s="433"/>
      <c r="AU2468" s="433"/>
      <c r="AV2468" s="433"/>
      <c r="AW2468" s="433"/>
      <c r="AX2468" s="433"/>
    </row>
    <row r="2469" spans="2:50">
      <c r="B2469" s="149">
        <v>2399</v>
      </c>
      <c r="C2469" s="38">
        <v>1.0000119045596316</v>
      </c>
      <c r="D2469" s="38"/>
      <c r="E2469" s="38">
        <v>0.1597750922651808</v>
      </c>
      <c r="F2469" s="38"/>
      <c r="G2469" s="38">
        <v>0.6863747474095202</v>
      </c>
      <c r="H2469" s="38"/>
      <c r="I2469" s="38">
        <v>0.47000134713615421</v>
      </c>
      <c r="J2469" s="38"/>
      <c r="K2469" s="38">
        <v>0.56757508579650551</v>
      </c>
      <c r="L2469" s="38"/>
      <c r="M2469" s="38">
        <v>0.55049507523535612</v>
      </c>
      <c r="N2469" s="38"/>
      <c r="O2469" s="38">
        <v>0.65499326760621346</v>
      </c>
      <c r="P2469" s="800"/>
      <c r="Y2469" s="433"/>
      <c r="AA2469" s="433"/>
      <c r="AB2469" s="433"/>
      <c r="AC2469" s="433"/>
      <c r="AD2469" s="433"/>
      <c r="AE2469" s="433"/>
      <c r="AF2469" s="433"/>
      <c r="AG2469" s="433"/>
      <c r="AH2469" s="433"/>
      <c r="AI2469" s="433"/>
      <c r="AJ2469" s="433"/>
      <c r="AK2469" s="433"/>
      <c r="AL2469" s="433"/>
      <c r="AM2469" s="433"/>
      <c r="AN2469" s="777" t="s">
        <v>2</v>
      </c>
      <c r="AO2469" s="433"/>
      <c r="AP2469" s="433"/>
      <c r="AQ2469" s="433"/>
      <c r="AR2469" s="433"/>
      <c r="AS2469" s="433"/>
      <c r="AT2469" s="433"/>
      <c r="AU2469" s="433"/>
      <c r="AV2469" s="433"/>
      <c r="AW2469" s="433"/>
      <c r="AX2469" s="433"/>
    </row>
    <row r="2470" spans="2:50">
      <c r="B2470" s="149">
        <v>2400</v>
      </c>
      <c r="C2470" s="38"/>
      <c r="D2470" s="38">
        <v>6.6792644849179253E-2</v>
      </c>
      <c r="E2470" s="38"/>
      <c r="F2470" s="38">
        <v>0.36519645616132668</v>
      </c>
      <c r="G2470" s="38"/>
      <c r="H2470" s="38">
        <v>0.54029739809255573</v>
      </c>
      <c r="I2470" s="38"/>
      <c r="J2470" s="38">
        <v>1.2632563327279167</v>
      </c>
      <c r="K2470" s="38"/>
      <c r="L2470" s="38">
        <v>0.44295373710503616</v>
      </c>
      <c r="M2470" s="38"/>
      <c r="N2470" s="38">
        <v>0.71726670803378056</v>
      </c>
      <c r="O2470" s="38"/>
      <c r="P2470" s="800">
        <v>0.99996813767000192</v>
      </c>
      <c r="Y2470" s="433"/>
      <c r="AA2470" s="433"/>
      <c r="AB2470" s="433"/>
      <c r="AC2470" s="433"/>
      <c r="AD2470" s="433"/>
      <c r="AE2470" s="433"/>
      <c r="AF2470" s="433"/>
      <c r="AG2470" s="433"/>
      <c r="AH2470" s="433"/>
      <c r="AI2470" s="433"/>
      <c r="AJ2470" s="433"/>
      <c r="AK2470" s="433"/>
      <c r="AL2470" s="433"/>
      <c r="AM2470" s="433"/>
      <c r="AN2470" s="777" t="s">
        <v>2</v>
      </c>
      <c r="AO2470" s="433"/>
      <c r="AP2470" s="433"/>
      <c r="AQ2470" s="433"/>
      <c r="AR2470" s="433"/>
      <c r="AS2470" s="433"/>
      <c r="AT2470" s="433"/>
      <c r="AU2470" s="433"/>
      <c r="AV2470" s="433"/>
      <c r="AW2470" s="433"/>
      <c r="AX2470" s="433"/>
    </row>
    <row r="2471" spans="2:50">
      <c r="B2471" s="149">
        <v>2401</v>
      </c>
      <c r="C2471" s="38"/>
      <c r="D2471" s="38">
        <v>0.3899529688971195</v>
      </c>
      <c r="E2471" s="38">
        <v>0.2465535500819345</v>
      </c>
      <c r="F2471" s="38"/>
      <c r="G2471" s="38">
        <v>0.57179848402098588</v>
      </c>
      <c r="H2471" s="38"/>
      <c r="I2471" s="38">
        <v>7.2682790693928287E-2</v>
      </c>
      <c r="J2471" s="38"/>
      <c r="K2471" s="38">
        <v>0.65466285552051151</v>
      </c>
      <c r="L2471" s="38"/>
      <c r="M2471" s="38">
        <v>0.13119534848152783</v>
      </c>
      <c r="N2471" s="38"/>
      <c r="O2471" s="38">
        <v>0.40900901937178319</v>
      </c>
      <c r="P2471" s="800"/>
      <c r="Y2471" s="433"/>
      <c r="AA2471" s="433"/>
      <c r="AB2471" s="433"/>
      <c r="AC2471" s="433"/>
      <c r="AD2471" s="433"/>
      <c r="AE2471" s="433"/>
      <c r="AF2471" s="433"/>
      <c r="AG2471" s="433"/>
      <c r="AH2471" s="433"/>
      <c r="AI2471" s="433"/>
      <c r="AJ2471" s="433"/>
      <c r="AK2471" s="433"/>
      <c r="AL2471" s="433"/>
      <c r="AM2471" s="433"/>
      <c r="AN2471" s="777" t="s">
        <v>2</v>
      </c>
      <c r="AO2471" s="433"/>
      <c r="AP2471" s="433"/>
      <c r="AQ2471" s="433"/>
      <c r="AR2471" s="433"/>
      <c r="AS2471" s="433"/>
      <c r="AT2471" s="433"/>
      <c r="AU2471" s="433"/>
      <c r="AV2471" s="433"/>
      <c r="AW2471" s="433"/>
      <c r="AX2471" s="433"/>
    </row>
    <row r="2472" spans="2:50">
      <c r="B2472" s="149">
        <v>2402</v>
      </c>
      <c r="C2472" s="38">
        <v>0.77523402420725263</v>
      </c>
      <c r="D2472" s="38"/>
      <c r="E2472" s="38">
        <v>1.4077237907930413</v>
      </c>
      <c r="F2472" s="38"/>
      <c r="G2472" s="38">
        <v>1.4175960807941601</v>
      </c>
      <c r="H2472" s="38"/>
      <c r="I2472" s="38">
        <v>1.1306109905825734</v>
      </c>
      <c r="J2472" s="38"/>
      <c r="K2472" s="38">
        <v>0.40287156320726802</v>
      </c>
      <c r="L2472" s="38"/>
      <c r="M2472" s="38">
        <v>5.6737536531041355E-2</v>
      </c>
      <c r="N2472" s="38"/>
      <c r="O2472" s="38"/>
      <c r="P2472" s="800">
        <v>0.17193921148161267</v>
      </c>
      <c r="Y2472" s="433"/>
      <c r="AA2472" s="433"/>
      <c r="AB2472" s="433"/>
      <c r="AC2472" s="433"/>
      <c r="AD2472" s="433"/>
      <c r="AE2472" s="433"/>
      <c r="AF2472" s="433"/>
      <c r="AG2472" s="433"/>
      <c r="AH2472" s="433"/>
      <c r="AI2472" s="433"/>
      <c r="AJ2472" s="433"/>
      <c r="AK2472" s="433"/>
      <c r="AL2472" s="433"/>
      <c r="AM2472" s="433"/>
      <c r="AN2472" s="777" t="s">
        <v>2</v>
      </c>
      <c r="AO2472" s="433"/>
      <c r="AP2472" s="433"/>
      <c r="AQ2472" s="433"/>
      <c r="AR2472" s="433"/>
      <c r="AS2472" s="433"/>
      <c r="AT2472" s="433"/>
      <c r="AU2472" s="433"/>
      <c r="AV2472" s="433"/>
      <c r="AW2472" s="433"/>
      <c r="AX2472" s="433"/>
    </row>
    <row r="2473" spans="2:50">
      <c r="B2473" s="149">
        <v>2403</v>
      </c>
      <c r="C2473" s="38">
        <v>0.8983563816279927</v>
      </c>
      <c r="D2473" s="38"/>
      <c r="E2473" s="38"/>
      <c r="F2473" s="38">
        <v>0.26553159236496482</v>
      </c>
      <c r="G2473" s="38"/>
      <c r="H2473" s="38">
        <v>4.4110753119752863E-2</v>
      </c>
      <c r="I2473" s="38"/>
      <c r="J2473" s="38">
        <v>0.20235470003534187</v>
      </c>
      <c r="K2473" s="38"/>
      <c r="L2473" s="38">
        <v>0.49438487720384433</v>
      </c>
      <c r="M2473" s="38"/>
      <c r="N2473" s="38">
        <v>0.19829580344669745</v>
      </c>
      <c r="O2473" s="38">
        <v>0.24864181002123556</v>
      </c>
      <c r="P2473" s="800"/>
      <c r="Y2473" s="433"/>
      <c r="AA2473" s="433"/>
      <c r="AB2473" s="433"/>
      <c r="AC2473" s="433"/>
      <c r="AD2473" s="433"/>
      <c r="AE2473" s="433"/>
      <c r="AF2473" s="433"/>
      <c r="AG2473" s="433"/>
      <c r="AH2473" s="433"/>
      <c r="AI2473" s="433"/>
      <c r="AJ2473" s="433"/>
      <c r="AK2473" s="433"/>
      <c r="AL2473" s="433"/>
      <c r="AM2473" s="433"/>
      <c r="AN2473" s="777" t="s">
        <v>2</v>
      </c>
      <c r="AO2473" s="433"/>
      <c r="AP2473" s="433"/>
      <c r="AQ2473" s="433"/>
      <c r="AR2473" s="433"/>
      <c r="AS2473" s="433"/>
      <c r="AT2473" s="433"/>
      <c r="AU2473" s="433"/>
      <c r="AV2473" s="433"/>
      <c r="AW2473" s="433"/>
      <c r="AX2473" s="433"/>
    </row>
    <row r="2474" spans="2:50">
      <c r="B2474" s="149">
        <v>2404</v>
      </c>
      <c r="C2474" s="38"/>
      <c r="D2474" s="38">
        <v>0.56345661498098831</v>
      </c>
      <c r="E2474" s="38"/>
      <c r="F2474" s="38">
        <v>0.89246331621870201</v>
      </c>
      <c r="G2474" s="38"/>
      <c r="H2474" s="38">
        <v>1.0267486828153849</v>
      </c>
      <c r="I2474" s="38"/>
      <c r="J2474" s="38">
        <v>1.6430735670001608</v>
      </c>
      <c r="K2474" s="38"/>
      <c r="L2474" s="38">
        <v>1.6382080164144552</v>
      </c>
      <c r="M2474" s="38"/>
      <c r="N2474" s="38">
        <v>1.1103783148019233</v>
      </c>
      <c r="O2474" s="38"/>
      <c r="P2474" s="800">
        <v>1.7190197587864378</v>
      </c>
      <c r="Y2474" s="433"/>
      <c r="AA2474" s="433"/>
      <c r="AB2474" s="433"/>
      <c r="AC2474" s="433"/>
      <c r="AD2474" s="433"/>
      <c r="AE2474" s="433"/>
      <c r="AF2474" s="433"/>
      <c r="AG2474" s="433"/>
      <c r="AH2474" s="433"/>
      <c r="AI2474" s="433"/>
      <c r="AJ2474" s="433"/>
      <c r="AK2474" s="433"/>
      <c r="AL2474" s="433"/>
      <c r="AM2474" s="433"/>
      <c r="AN2474" s="777" t="s">
        <v>2</v>
      </c>
      <c r="AO2474" s="433"/>
      <c r="AP2474" s="433"/>
      <c r="AQ2474" s="433"/>
      <c r="AR2474" s="433"/>
      <c r="AS2474" s="433"/>
      <c r="AT2474" s="433"/>
      <c r="AU2474" s="433"/>
      <c r="AV2474" s="433"/>
      <c r="AW2474" s="433"/>
      <c r="AX2474" s="433"/>
    </row>
    <row r="2475" spans="2:50">
      <c r="B2475" s="149">
        <v>2405</v>
      </c>
      <c r="C2475" s="38">
        <v>0.48970652299647671</v>
      </c>
      <c r="D2475" s="38"/>
      <c r="E2475" s="38">
        <v>0.76493073216338359</v>
      </c>
      <c r="F2475" s="38"/>
      <c r="G2475" s="38">
        <v>1.0471345813023032</v>
      </c>
      <c r="H2475" s="38"/>
      <c r="I2475" s="38"/>
      <c r="J2475" s="38">
        <v>0.57862390109358919</v>
      </c>
      <c r="K2475" s="38"/>
      <c r="L2475" s="38">
        <v>0.5847101235577612</v>
      </c>
      <c r="M2475" s="38">
        <v>0.51101806911430792</v>
      </c>
      <c r="N2475" s="38"/>
      <c r="O2475" s="38">
        <v>0.28056592876371955</v>
      </c>
      <c r="P2475" s="800"/>
      <c r="Y2475" s="433"/>
      <c r="AA2475" s="433"/>
      <c r="AB2475" s="433"/>
      <c r="AC2475" s="433"/>
      <c r="AD2475" s="433"/>
      <c r="AE2475" s="433"/>
      <c r="AF2475" s="433"/>
      <c r="AG2475" s="433"/>
      <c r="AH2475" s="433"/>
      <c r="AI2475" s="433"/>
      <c r="AJ2475" s="433"/>
      <c r="AK2475" s="433"/>
      <c r="AL2475" s="433"/>
      <c r="AM2475" s="433"/>
      <c r="AN2475" s="777" t="s">
        <v>2</v>
      </c>
      <c r="AO2475" s="433"/>
      <c r="AP2475" s="433"/>
      <c r="AQ2475" s="433"/>
      <c r="AR2475" s="433"/>
      <c r="AS2475" s="433"/>
      <c r="AT2475" s="433"/>
      <c r="AU2475" s="433"/>
      <c r="AV2475" s="433"/>
      <c r="AW2475" s="433"/>
      <c r="AX2475" s="433"/>
    </row>
    <row r="2476" spans="2:50">
      <c r="B2476" s="149">
        <v>2406</v>
      </c>
      <c r="C2476" s="38"/>
      <c r="D2476" s="38">
        <v>0.83286795788588996</v>
      </c>
      <c r="E2476" s="38"/>
      <c r="F2476" s="38">
        <v>0.12335740969741875</v>
      </c>
      <c r="G2476" s="38"/>
      <c r="H2476" s="38">
        <v>0.99081701358577623</v>
      </c>
      <c r="I2476" s="38"/>
      <c r="J2476" s="38">
        <v>0.89563695300484014</v>
      </c>
      <c r="K2476" s="38"/>
      <c r="L2476" s="38">
        <v>0.48866844917122709</v>
      </c>
      <c r="M2476" s="38"/>
      <c r="N2476" s="38">
        <v>0.32338764197894854</v>
      </c>
      <c r="O2476" s="38"/>
      <c r="P2476" s="800">
        <v>1.2179960500925082</v>
      </c>
      <c r="Y2476" s="433"/>
      <c r="AA2476" s="433"/>
      <c r="AB2476" s="433"/>
      <c r="AC2476" s="433"/>
      <c r="AD2476" s="433"/>
      <c r="AE2476" s="433"/>
      <c r="AF2476" s="433"/>
      <c r="AG2476" s="433"/>
      <c r="AH2476" s="433"/>
      <c r="AI2476" s="433"/>
      <c r="AJ2476" s="433"/>
      <c r="AK2476" s="433"/>
      <c r="AL2476" s="433"/>
      <c r="AM2476" s="433"/>
      <c r="AN2476" s="777" t="s">
        <v>2</v>
      </c>
      <c r="AO2476" s="433"/>
      <c r="AP2476" s="433"/>
      <c r="AQ2476" s="433"/>
      <c r="AR2476" s="433"/>
      <c r="AS2476" s="433"/>
      <c r="AT2476" s="433"/>
      <c r="AU2476" s="433"/>
      <c r="AV2476" s="433"/>
      <c r="AW2476" s="433"/>
      <c r="AX2476" s="433"/>
    </row>
    <row r="2477" spans="2:50">
      <c r="B2477" s="149">
        <v>2407</v>
      </c>
      <c r="C2477" s="38"/>
      <c r="D2477" s="38">
        <v>8.8729207232936494E-2</v>
      </c>
      <c r="E2477" s="38">
        <v>0.64465875967426722</v>
      </c>
      <c r="F2477" s="38"/>
      <c r="G2477" s="38">
        <v>3.5583125838550431E-2</v>
      </c>
      <c r="H2477" s="38"/>
      <c r="I2477" s="38">
        <v>9.2476622279115211E-2</v>
      </c>
      <c r="J2477" s="38"/>
      <c r="K2477" s="38">
        <v>0.68124701213321959</v>
      </c>
      <c r="L2477" s="38"/>
      <c r="M2477" s="38">
        <v>0.2577985688536768</v>
      </c>
      <c r="N2477" s="38"/>
      <c r="O2477" s="38"/>
      <c r="P2477" s="800">
        <v>0.24317479062565947</v>
      </c>
      <c r="Y2477" s="433"/>
      <c r="AA2477" s="433"/>
      <c r="AB2477" s="433"/>
      <c r="AC2477" s="433"/>
      <c r="AD2477" s="433"/>
      <c r="AE2477" s="433"/>
      <c r="AF2477" s="433"/>
      <c r="AG2477" s="433"/>
      <c r="AH2477" s="433"/>
      <c r="AI2477" s="433"/>
      <c r="AJ2477" s="433"/>
      <c r="AK2477" s="433"/>
      <c r="AL2477" s="433"/>
      <c r="AM2477" s="433"/>
      <c r="AN2477" s="777" t="s">
        <v>2</v>
      </c>
      <c r="AO2477" s="433"/>
      <c r="AP2477" s="433"/>
      <c r="AQ2477" s="433"/>
      <c r="AR2477" s="433"/>
      <c r="AS2477" s="433"/>
      <c r="AT2477" s="433"/>
      <c r="AU2477" s="433"/>
      <c r="AV2477" s="433"/>
      <c r="AW2477" s="433"/>
      <c r="AX2477" s="433"/>
    </row>
    <row r="2478" spans="2:50">
      <c r="B2478" s="149">
        <v>2408</v>
      </c>
      <c r="C2478" s="38">
        <v>0.67444391457901154</v>
      </c>
      <c r="D2478" s="38"/>
      <c r="E2478" s="38">
        <v>0.45005783076365957</v>
      </c>
      <c r="F2478" s="38"/>
      <c r="G2478" s="38"/>
      <c r="H2478" s="38">
        <v>6.9386993282690587E-2</v>
      </c>
      <c r="I2478" s="38">
        <v>0.37923884461172103</v>
      </c>
      <c r="J2478" s="38"/>
      <c r="K2478" s="38"/>
      <c r="L2478" s="38">
        <v>0.63615781678833894</v>
      </c>
      <c r="M2478" s="38">
        <v>0.72428646039026212</v>
      </c>
      <c r="N2478" s="38"/>
      <c r="O2478" s="38">
        <v>1.3413739790135273</v>
      </c>
      <c r="P2478" s="800"/>
      <c r="Y2478" s="433"/>
      <c r="AA2478" s="433"/>
      <c r="AB2478" s="433"/>
      <c r="AC2478" s="433"/>
      <c r="AD2478" s="433"/>
      <c r="AE2478" s="433"/>
      <c r="AF2478" s="433"/>
      <c r="AG2478" s="433"/>
      <c r="AH2478" s="433"/>
      <c r="AI2478" s="433"/>
      <c r="AJ2478" s="433"/>
      <c r="AK2478" s="433"/>
      <c r="AL2478" s="433"/>
      <c r="AM2478" s="433"/>
      <c r="AN2478" s="777" t="s">
        <v>2</v>
      </c>
      <c r="AO2478" s="433"/>
      <c r="AP2478" s="433"/>
      <c r="AQ2478" s="433"/>
      <c r="AR2478" s="433"/>
      <c r="AS2478" s="433"/>
      <c r="AT2478" s="433"/>
      <c r="AU2478" s="433"/>
      <c r="AV2478" s="433"/>
      <c r="AW2478" s="433"/>
      <c r="AX2478" s="433"/>
    </row>
    <row r="2479" spans="2:50">
      <c r="B2479" s="149">
        <v>2409</v>
      </c>
      <c r="C2479" s="38">
        <v>4.5195926229268338E-2</v>
      </c>
      <c r="D2479" s="38"/>
      <c r="E2479" s="38">
        <v>0.57431224171935602</v>
      </c>
      <c r="F2479" s="38"/>
      <c r="G2479" s="38"/>
      <c r="H2479" s="38">
        <v>7.5701143034148627E-2</v>
      </c>
      <c r="I2479" s="38">
        <v>1.1267050440810396</v>
      </c>
      <c r="J2479" s="38"/>
      <c r="K2479" s="38">
        <v>0.49678673905194837</v>
      </c>
      <c r="L2479" s="38"/>
      <c r="M2479" s="38">
        <v>0.38333351457598314</v>
      </c>
      <c r="N2479" s="38"/>
      <c r="O2479" s="38">
        <v>0.62040418068355374</v>
      </c>
      <c r="P2479" s="800"/>
      <c r="Y2479" s="433"/>
      <c r="AA2479" s="433"/>
      <c r="AB2479" s="433"/>
      <c r="AC2479" s="433"/>
      <c r="AD2479" s="433"/>
      <c r="AE2479" s="433"/>
      <c r="AF2479" s="433"/>
      <c r="AG2479" s="433"/>
      <c r="AH2479" s="433"/>
      <c r="AI2479" s="433"/>
      <c r="AJ2479" s="433"/>
      <c r="AK2479" s="433"/>
      <c r="AL2479" s="433"/>
      <c r="AM2479" s="433"/>
      <c r="AN2479" s="777" t="s">
        <v>2</v>
      </c>
      <c r="AO2479" s="433"/>
      <c r="AP2479" s="433"/>
      <c r="AQ2479" s="433"/>
      <c r="AR2479" s="433"/>
      <c r="AS2479" s="433"/>
      <c r="AT2479" s="433"/>
      <c r="AU2479" s="433"/>
      <c r="AV2479" s="433"/>
      <c r="AW2479" s="433"/>
      <c r="AX2479" s="433"/>
    </row>
    <row r="2480" spans="2:50">
      <c r="B2480" s="149">
        <v>2410</v>
      </c>
      <c r="C2480" s="38"/>
      <c r="D2480" s="38">
        <v>0.67451696957079588</v>
      </c>
      <c r="E2480" s="38">
        <v>0.51154982359659207</v>
      </c>
      <c r="F2480" s="38"/>
      <c r="G2480" s="38">
        <v>2.9589150520582013E-2</v>
      </c>
      <c r="H2480" s="38"/>
      <c r="I2480" s="38">
        <v>6.445427485141951E-2</v>
      </c>
      <c r="J2480" s="38"/>
      <c r="K2480" s="38">
        <v>0.67975096675913749</v>
      </c>
      <c r="L2480" s="38"/>
      <c r="M2480" s="38"/>
      <c r="N2480" s="38">
        <v>0.35505537831424688</v>
      </c>
      <c r="O2480" s="38">
        <v>0.2608389870535866</v>
      </c>
      <c r="P2480" s="800"/>
      <c r="Y2480" s="433"/>
      <c r="AA2480" s="433"/>
      <c r="AB2480" s="433"/>
      <c r="AC2480" s="433"/>
      <c r="AD2480" s="433"/>
      <c r="AE2480" s="433"/>
      <c r="AF2480" s="433"/>
      <c r="AG2480" s="433"/>
      <c r="AH2480" s="433"/>
      <c r="AI2480" s="433"/>
      <c r="AJ2480" s="433"/>
      <c r="AK2480" s="433"/>
      <c r="AL2480" s="433"/>
      <c r="AM2480" s="433"/>
      <c r="AN2480" s="777" t="s">
        <v>2</v>
      </c>
      <c r="AO2480" s="433"/>
      <c r="AP2480" s="433"/>
      <c r="AQ2480" s="433"/>
      <c r="AR2480" s="433"/>
      <c r="AS2480" s="433"/>
      <c r="AT2480" s="433"/>
      <c r="AU2480" s="433"/>
      <c r="AV2480" s="433"/>
      <c r="AW2480" s="433"/>
      <c r="AX2480" s="433"/>
    </row>
    <row r="2481" spans="2:50">
      <c r="B2481" s="149">
        <v>2411</v>
      </c>
      <c r="C2481" s="38">
        <v>0.42745299293770112</v>
      </c>
      <c r="D2481" s="38"/>
      <c r="E2481" s="38">
        <v>0.46473289428841563</v>
      </c>
      <c r="F2481" s="38"/>
      <c r="G2481" s="38">
        <v>0.58063189981821783</v>
      </c>
      <c r="H2481" s="38"/>
      <c r="I2481" s="38">
        <v>2.782601949291505E-2</v>
      </c>
      <c r="J2481" s="38"/>
      <c r="K2481" s="38">
        <v>0.66108991724567834</v>
      </c>
      <c r="L2481" s="38"/>
      <c r="M2481" s="38">
        <v>0.52599850071661458</v>
      </c>
      <c r="N2481" s="38"/>
      <c r="O2481" s="38">
        <v>0.85523559221392287</v>
      </c>
      <c r="P2481" s="800"/>
      <c r="Y2481" s="433"/>
      <c r="AA2481" s="433"/>
      <c r="AB2481" s="433"/>
      <c r="AC2481" s="433"/>
      <c r="AD2481" s="433"/>
      <c r="AE2481" s="433"/>
      <c r="AF2481" s="433"/>
      <c r="AG2481" s="433"/>
      <c r="AH2481" s="433"/>
      <c r="AI2481" s="433"/>
      <c r="AJ2481" s="433"/>
      <c r="AK2481" s="433"/>
      <c r="AL2481" s="433"/>
      <c r="AM2481" s="433"/>
      <c r="AN2481" s="777" t="s">
        <v>2</v>
      </c>
      <c r="AO2481" s="433"/>
      <c r="AP2481" s="433"/>
      <c r="AQ2481" s="433"/>
      <c r="AR2481" s="433"/>
      <c r="AS2481" s="433"/>
      <c r="AT2481" s="433"/>
      <c r="AU2481" s="433"/>
      <c r="AV2481" s="433"/>
      <c r="AW2481" s="433"/>
      <c r="AX2481" s="433"/>
    </row>
    <row r="2482" spans="2:50">
      <c r="B2482" s="149">
        <v>2412</v>
      </c>
      <c r="C2482" s="38">
        <v>1.3384461884272827</v>
      </c>
      <c r="D2482" s="38"/>
      <c r="E2482" s="38"/>
      <c r="F2482" s="38">
        <v>0.25500280236535761</v>
      </c>
      <c r="G2482" s="38">
        <v>0.94211151632055223</v>
      </c>
      <c r="H2482" s="38"/>
      <c r="I2482" s="38">
        <v>1.0275339404696957</v>
      </c>
      <c r="J2482" s="38"/>
      <c r="K2482" s="38">
        <v>0.38082114882249013</v>
      </c>
      <c r="L2482" s="38"/>
      <c r="M2482" s="38">
        <v>0.36147283271200564</v>
      </c>
      <c r="N2482" s="38"/>
      <c r="O2482" s="38"/>
      <c r="P2482" s="800">
        <v>7.2034780680899385E-2</v>
      </c>
      <c r="Y2482" s="433"/>
      <c r="AA2482" s="433"/>
      <c r="AB2482" s="433"/>
      <c r="AC2482" s="433"/>
      <c r="AD2482" s="433"/>
      <c r="AE2482" s="433"/>
      <c r="AF2482" s="433"/>
      <c r="AG2482" s="433"/>
      <c r="AH2482" s="433"/>
      <c r="AI2482" s="433"/>
      <c r="AJ2482" s="433"/>
      <c r="AK2482" s="433"/>
      <c r="AL2482" s="433"/>
      <c r="AM2482" s="433"/>
      <c r="AN2482" s="777" t="s">
        <v>2</v>
      </c>
      <c r="AO2482" s="433"/>
      <c r="AP2482" s="433"/>
      <c r="AQ2482" s="433"/>
      <c r="AR2482" s="433"/>
      <c r="AS2482" s="433"/>
      <c r="AT2482" s="433"/>
      <c r="AU2482" s="433"/>
      <c r="AV2482" s="433"/>
      <c r="AW2482" s="433"/>
      <c r="AX2482" s="433"/>
    </row>
    <row r="2483" spans="2:50">
      <c r="B2483" s="149">
        <v>2413</v>
      </c>
      <c r="C2483" s="38"/>
      <c r="D2483" s="38">
        <v>2.2653963093120129E-3</v>
      </c>
      <c r="E2483" s="38">
        <v>4.2186502441241065E-2</v>
      </c>
      <c r="F2483" s="38"/>
      <c r="G2483" s="38"/>
      <c r="H2483" s="38">
        <v>2.8176190349365443E-2</v>
      </c>
      <c r="I2483" s="38">
        <v>0.8282854176939024</v>
      </c>
      <c r="J2483" s="38"/>
      <c r="K2483" s="38">
        <v>0.30147906525055174</v>
      </c>
      <c r="L2483" s="38"/>
      <c r="M2483" s="38">
        <v>0.3812651992571679</v>
      </c>
      <c r="N2483" s="38"/>
      <c r="O2483" s="38">
        <v>0.29588022332130942</v>
      </c>
      <c r="P2483" s="800"/>
      <c r="Y2483" s="433"/>
      <c r="AA2483" s="433"/>
      <c r="AB2483" s="433"/>
      <c r="AC2483" s="433"/>
      <c r="AD2483" s="433"/>
      <c r="AE2483" s="433"/>
      <c r="AF2483" s="433"/>
      <c r="AG2483" s="433"/>
      <c r="AH2483" s="433"/>
      <c r="AI2483" s="433"/>
      <c r="AJ2483" s="433"/>
      <c r="AK2483" s="433"/>
      <c r="AL2483" s="433"/>
      <c r="AM2483" s="433"/>
      <c r="AN2483" s="777" t="s">
        <v>2</v>
      </c>
      <c r="AO2483" s="433"/>
      <c r="AP2483" s="433"/>
      <c r="AQ2483" s="433"/>
      <c r="AR2483" s="433"/>
      <c r="AS2483" s="433"/>
      <c r="AT2483" s="433"/>
      <c r="AU2483" s="433"/>
      <c r="AV2483" s="433"/>
      <c r="AW2483" s="433"/>
      <c r="AX2483" s="433"/>
    </row>
    <row r="2484" spans="2:50">
      <c r="B2484" s="149">
        <v>2414</v>
      </c>
      <c r="C2484" s="38"/>
      <c r="D2484" s="38">
        <v>1.6253417495108538</v>
      </c>
      <c r="E2484" s="38">
        <v>4.1163536507560538E-3</v>
      </c>
      <c r="F2484" s="38"/>
      <c r="G2484" s="38">
        <v>0.1675806866290532</v>
      </c>
      <c r="H2484" s="38"/>
      <c r="I2484" s="38"/>
      <c r="J2484" s="38">
        <v>1.0086023614415642</v>
      </c>
      <c r="K2484" s="38">
        <v>0.39732023951000078</v>
      </c>
      <c r="L2484" s="38"/>
      <c r="M2484" s="38"/>
      <c r="N2484" s="38">
        <v>0.70014189368626256</v>
      </c>
      <c r="O2484" s="38"/>
      <c r="P2484" s="800">
        <v>0.41003738780065213</v>
      </c>
      <c r="Y2484" s="433"/>
      <c r="AA2484" s="433"/>
      <c r="AB2484" s="433"/>
      <c r="AC2484" s="433"/>
      <c r="AD2484" s="433"/>
      <c r="AE2484" s="433"/>
      <c r="AF2484" s="433"/>
      <c r="AG2484" s="433"/>
      <c r="AH2484" s="433"/>
      <c r="AI2484" s="433"/>
      <c r="AJ2484" s="433"/>
      <c r="AK2484" s="433"/>
      <c r="AL2484" s="433"/>
      <c r="AM2484" s="433"/>
      <c r="AN2484" s="777" t="s">
        <v>2</v>
      </c>
      <c r="AO2484" s="433"/>
      <c r="AP2484" s="433"/>
      <c r="AQ2484" s="433"/>
      <c r="AR2484" s="433"/>
      <c r="AS2484" s="433"/>
      <c r="AT2484" s="433"/>
      <c r="AU2484" s="433"/>
      <c r="AV2484" s="433"/>
      <c r="AW2484" s="433"/>
      <c r="AX2484" s="433"/>
    </row>
    <row r="2485" spans="2:50">
      <c r="B2485" s="149">
        <v>2415</v>
      </c>
      <c r="C2485" s="38"/>
      <c r="D2485" s="38">
        <v>0.13412600100791919</v>
      </c>
      <c r="E2485" s="38">
        <v>1.0890307428968675</v>
      </c>
      <c r="F2485" s="38"/>
      <c r="G2485" s="38">
        <v>0.20051470918333938</v>
      </c>
      <c r="H2485" s="38"/>
      <c r="I2485" s="38">
        <v>0.9327963973141703</v>
      </c>
      <c r="J2485" s="38"/>
      <c r="K2485" s="38">
        <v>0.11001421985567318</v>
      </c>
      <c r="L2485" s="38"/>
      <c r="M2485" s="38">
        <v>0.98009425644874482</v>
      </c>
      <c r="N2485" s="38"/>
      <c r="O2485" s="38">
        <v>0.33546658275435953</v>
      </c>
      <c r="P2485" s="800"/>
      <c r="Y2485" s="433"/>
      <c r="AA2485" s="433"/>
      <c r="AB2485" s="433"/>
      <c r="AC2485" s="433"/>
      <c r="AD2485" s="433"/>
      <c r="AE2485" s="433"/>
      <c r="AF2485" s="433"/>
      <c r="AG2485" s="433"/>
      <c r="AH2485" s="433"/>
      <c r="AI2485" s="433"/>
      <c r="AJ2485" s="433"/>
      <c r="AK2485" s="433"/>
      <c r="AL2485" s="433"/>
      <c r="AM2485" s="433"/>
      <c r="AN2485" s="777" t="s">
        <v>2</v>
      </c>
      <c r="AO2485" s="433"/>
      <c r="AP2485" s="433"/>
      <c r="AQ2485" s="433"/>
      <c r="AR2485" s="433"/>
      <c r="AS2485" s="433"/>
      <c r="AT2485" s="433"/>
      <c r="AU2485" s="433"/>
      <c r="AV2485" s="433"/>
      <c r="AW2485" s="433"/>
      <c r="AX2485" s="433"/>
    </row>
    <row r="2486" spans="2:50">
      <c r="B2486" s="149">
        <v>2416</v>
      </c>
      <c r="C2486" s="38"/>
      <c r="D2486" s="38">
        <v>0.59785052638610747</v>
      </c>
      <c r="E2486" s="38"/>
      <c r="F2486" s="38">
        <v>0.90848213043665516</v>
      </c>
      <c r="G2486" s="38"/>
      <c r="H2486" s="38">
        <v>1.3890743263812357</v>
      </c>
      <c r="I2486" s="38">
        <v>3.6887468689247728E-2</v>
      </c>
      <c r="J2486" s="38"/>
      <c r="K2486" s="38"/>
      <c r="L2486" s="38">
        <v>0.85327367631544038</v>
      </c>
      <c r="M2486" s="38"/>
      <c r="N2486" s="38">
        <v>0.63137091787570798</v>
      </c>
      <c r="O2486" s="38"/>
      <c r="P2486" s="800">
        <v>0.75540115410694453</v>
      </c>
      <c r="Y2486" s="433"/>
      <c r="AA2486" s="433"/>
      <c r="AB2486" s="433"/>
      <c r="AC2486" s="433"/>
      <c r="AD2486" s="433"/>
      <c r="AE2486" s="433"/>
      <c r="AF2486" s="433"/>
      <c r="AG2486" s="433"/>
      <c r="AH2486" s="433"/>
      <c r="AI2486" s="433"/>
      <c r="AJ2486" s="433"/>
      <c r="AK2486" s="433"/>
      <c r="AL2486" s="433"/>
      <c r="AM2486" s="433"/>
      <c r="AN2486" s="777" t="s">
        <v>2</v>
      </c>
      <c r="AO2486" s="433"/>
      <c r="AP2486" s="433"/>
      <c r="AQ2486" s="433"/>
      <c r="AR2486" s="433"/>
      <c r="AS2486" s="433"/>
      <c r="AT2486" s="433"/>
      <c r="AU2486" s="433"/>
      <c r="AV2486" s="433"/>
      <c r="AW2486" s="433"/>
      <c r="AX2486" s="433"/>
    </row>
    <row r="2487" spans="2:50">
      <c r="B2487" s="149">
        <v>2417</v>
      </c>
      <c r="C2487" s="38"/>
      <c r="D2487" s="38">
        <v>0.44284340720415016</v>
      </c>
      <c r="E2487" s="38"/>
      <c r="F2487" s="38">
        <v>0.84041052694078078</v>
      </c>
      <c r="G2487" s="38"/>
      <c r="H2487" s="38">
        <v>0.85735121082140575</v>
      </c>
      <c r="I2487" s="38"/>
      <c r="J2487" s="38">
        <v>0.25381983117915347</v>
      </c>
      <c r="K2487" s="38"/>
      <c r="L2487" s="38">
        <v>1.8667016264273992</v>
      </c>
      <c r="M2487" s="38"/>
      <c r="N2487" s="38">
        <v>1.5170702164130661</v>
      </c>
      <c r="O2487" s="38"/>
      <c r="P2487" s="800">
        <v>1.0312372651424206</v>
      </c>
      <c r="Y2487" s="433"/>
      <c r="AA2487" s="433"/>
      <c r="AB2487" s="433"/>
      <c r="AC2487" s="433"/>
      <c r="AD2487" s="433"/>
      <c r="AE2487" s="433"/>
      <c r="AF2487" s="433"/>
      <c r="AG2487" s="433"/>
      <c r="AH2487" s="433"/>
      <c r="AI2487" s="433"/>
      <c r="AJ2487" s="433"/>
      <c r="AK2487" s="433"/>
      <c r="AL2487" s="433"/>
      <c r="AM2487" s="433"/>
      <c r="AN2487" s="777" t="s">
        <v>2</v>
      </c>
      <c r="AO2487" s="433"/>
      <c r="AP2487" s="433"/>
      <c r="AQ2487" s="433"/>
      <c r="AR2487" s="433"/>
      <c r="AS2487" s="433"/>
      <c r="AT2487" s="433"/>
      <c r="AU2487" s="433"/>
      <c r="AV2487" s="433"/>
      <c r="AW2487" s="433"/>
      <c r="AX2487" s="433"/>
    </row>
    <row r="2488" spans="2:50">
      <c r="B2488" s="149">
        <v>2418</v>
      </c>
      <c r="C2488" s="38"/>
      <c r="D2488" s="38">
        <v>0.69336938764065714</v>
      </c>
      <c r="E2488" s="38">
        <v>6.5143306394404327E-2</v>
      </c>
      <c r="F2488" s="38"/>
      <c r="G2488" s="38">
        <v>6.1101125844858981E-2</v>
      </c>
      <c r="H2488" s="38"/>
      <c r="I2488" s="38">
        <v>7.0871349515304591E-2</v>
      </c>
      <c r="J2488" s="38"/>
      <c r="K2488" s="38"/>
      <c r="L2488" s="38">
        <v>1.1404282618963579</v>
      </c>
      <c r="M2488" s="38"/>
      <c r="N2488" s="38">
        <v>0.40953670990740498</v>
      </c>
      <c r="O2488" s="38"/>
      <c r="P2488" s="800">
        <v>0.58131120361491917</v>
      </c>
      <c r="Y2488" s="433"/>
      <c r="AA2488" s="433"/>
      <c r="AB2488" s="433"/>
      <c r="AC2488" s="433"/>
      <c r="AD2488" s="433"/>
      <c r="AE2488" s="433"/>
      <c r="AF2488" s="433"/>
      <c r="AG2488" s="433"/>
      <c r="AH2488" s="433"/>
      <c r="AI2488" s="433"/>
      <c r="AJ2488" s="433"/>
      <c r="AK2488" s="433"/>
      <c r="AL2488" s="433"/>
      <c r="AM2488" s="433"/>
      <c r="AN2488" s="777" t="s">
        <v>2</v>
      </c>
      <c r="AO2488" s="433"/>
      <c r="AP2488" s="433"/>
      <c r="AQ2488" s="433"/>
      <c r="AR2488" s="433"/>
      <c r="AS2488" s="433"/>
      <c r="AT2488" s="433"/>
      <c r="AU2488" s="433"/>
      <c r="AV2488" s="433"/>
      <c r="AW2488" s="433"/>
      <c r="AX2488" s="433"/>
    </row>
    <row r="2489" spans="2:50">
      <c r="B2489" s="149">
        <v>2419</v>
      </c>
      <c r="C2489" s="38"/>
      <c r="D2489" s="38">
        <v>0.33585820422896412</v>
      </c>
      <c r="E2489" s="38">
        <v>0.34913194985188634</v>
      </c>
      <c r="F2489" s="38"/>
      <c r="G2489" s="38">
        <v>0.48505724776651216</v>
      </c>
      <c r="H2489" s="38"/>
      <c r="I2489" s="38"/>
      <c r="J2489" s="38">
        <v>1.0343178808974673</v>
      </c>
      <c r="K2489" s="38"/>
      <c r="L2489" s="38">
        <v>0.29182721748316764</v>
      </c>
      <c r="M2489" s="38"/>
      <c r="N2489" s="38">
        <v>0.21886404606824761</v>
      </c>
      <c r="O2489" s="38"/>
      <c r="P2489" s="800">
        <v>0.14701217628708957</v>
      </c>
      <c r="Y2489" s="433"/>
      <c r="AA2489" s="433"/>
      <c r="AB2489" s="433"/>
      <c r="AC2489" s="433"/>
      <c r="AD2489" s="433"/>
      <c r="AE2489" s="433"/>
      <c r="AF2489" s="433"/>
      <c r="AG2489" s="433"/>
      <c r="AH2489" s="433"/>
      <c r="AI2489" s="433"/>
      <c r="AJ2489" s="433"/>
      <c r="AK2489" s="433"/>
      <c r="AL2489" s="433"/>
      <c r="AM2489" s="433"/>
      <c r="AN2489" s="777" t="s">
        <v>2</v>
      </c>
      <c r="AO2489" s="433"/>
      <c r="AP2489" s="433"/>
      <c r="AQ2489" s="433"/>
      <c r="AR2489" s="433"/>
      <c r="AS2489" s="433"/>
      <c r="AT2489" s="433"/>
      <c r="AU2489" s="433"/>
      <c r="AV2489" s="433"/>
      <c r="AW2489" s="433"/>
      <c r="AX2489" s="433"/>
    </row>
    <row r="2490" spans="2:50">
      <c r="B2490" s="149">
        <v>2420</v>
      </c>
      <c r="C2490" s="38"/>
      <c r="D2490" s="38">
        <v>0.6913020569001912</v>
      </c>
      <c r="E2490" s="38"/>
      <c r="F2490" s="38">
        <v>0.14752704302052505</v>
      </c>
      <c r="G2490" s="38"/>
      <c r="H2490" s="38">
        <v>0.10152274731611799</v>
      </c>
      <c r="I2490" s="38"/>
      <c r="J2490" s="38">
        <v>0.96262577359195989</v>
      </c>
      <c r="K2490" s="38">
        <v>0.39209725365490805</v>
      </c>
      <c r="L2490" s="38"/>
      <c r="M2490" s="38"/>
      <c r="N2490" s="38">
        <v>0.30536296379772232</v>
      </c>
      <c r="O2490" s="38">
        <v>7.5592395979091717E-2</v>
      </c>
      <c r="P2490" s="800"/>
      <c r="Y2490" s="433"/>
      <c r="AA2490" s="433"/>
      <c r="AB2490" s="433"/>
      <c r="AC2490" s="433"/>
      <c r="AD2490" s="433"/>
      <c r="AE2490" s="433"/>
      <c r="AF2490" s="433"/>
      <c r="AG2490" s="433"/>
      <c r="AH2490" s="433"/>
      <c r="AI2490" s="433"/>
      <c r="AJ2490" s="433"/>
      <c r="AK2490" s="433"/>
      <c r="AL2490" s="433"/>
      <c r="AM2490" s="433"/>
      <c r="AN2490" s="777" t="s">
        <v>2</v>
      </c>
      <c r="AO2490" s="433"/>
      <c r="AP2490" s="433"/>
      <c r="AQ2490" s="433"/>
      <c r="AR2490" s="433"/>
      <c r="AS2490" s="433"/>
      <c r="AT2490" s="433"/>
      <c r="AU2490" s="433"/>
      <c r="AV2490" s="433"/>
      <c r="AW2490" s="433"/>
      <c r="AX2490" s="433"/>
    </row>
    <row r="2491" spans="2:50">
      <c r="B2491" s="149">
        <v>2421</v>
      </c>
      <c r="C2491" s="38"/>
      <c r="D2491" s="38">
        <v>0.73153062667451574</v>
      </c>
      <c r="E2491" s="38">
        <v>2.077146546918816E-2</v>
      </c>
      <c r="F2491" s="38"/>
      <c r="G2491" s="38"/>
      <c r="H2491" s="38">
        <v>1.4276234543410311</v>
      </c>
      <c r="I2491" s="38"/>
      <c r="J2491" s="38">
        <v>0.59430642680526191</v>
      </c>
      <c r="K2491" s="38"/>
      <c r="L2491" s="38">
        <v>0.81029579041102917</v>
      </c>
      <c r="M2491" s="38"/>
      <c r="N2491" s="38">
        <v>0.63668211529875118</v>
      </c>
      <c r="O2491" s="38"/>
      <c r="P2491" s="800">
        <v>0.28796677743179128</v>
      </c>
      <c r="Y2491" s="433"/>
      <c r="AA2491" s="433"/>
      <c r="AB2491" s="433"/>
      <c r="AC2491" s="433"/>
      <c r="AD2491" s="433"/>
      <c r="AE2491" s="433"/>
      <c r="AF2491" s="433"/>
      <c r="AG2491" s="433"/>
      <c r="AH2491" s="433"/>
      <c r="AI2491" s="433"/>
      <c r="AJ2491" s="433"/>
      <c r="AK2491" s="433"/>
      <c r="AL2491" s="433"/>
      <c r="AM2491" s="433"/>
      <c r="AN2491" s="777" t="s">
        <v>2</v>
      </c>
      <c r="AO2491" s="433"/>
      <c r="AP2491" s="433"/>
      <c r="AQ2491" s="433"/>
      <c r="AR2491" s="433"/>
      <c r="AS2491" s="433"/>
      <c r="AT2491" s="433"/>
      <c r="AU2491" s="433"/>
      <c r="AV2491" s="433"/>
      <c r="AW2491" s="433"/>
      <c r="AX2491" s="433"/>
    </row>
    <row r="2492" spans="2:50">
      <c r="B2492" s="149">
        <v>2422</v>
      </c>
      <c r="C2492" s="38">
        <v>0.98844497916658025</v>
      </c>
      <c r="D2492" s="38"/>
      <c r="E2492" s="38">
        <v>1.7854727818355582</v>
      </c>
      <c r="F2492" s="38"/>
      <c r="G2492" s="38">
        <v>1.2508484375749629</v>
      </c>
      <c r="H2492" s="38"/>
      <c r="I2492" s="38">
        <v>0.79967345771401066</v>
      </c>
      <c r="J2492" s="38"/>
      <c r="K2492" s="38">
        <v>0.57052645983288319</v>
      </c>
      <c r="L2492" s="38"/>
      <c r="M2492" s="38">
        <v>1.0796178040172311</v>
      </c>
      <c r="N2492" s="38"/>
      <c r="O2492" s="38">
        <v>1.0775276671259655</v>
      </c>
      <c r="P2492" s="800"/>
      <c r="Y2492" s="433"/>
      <c r="AA2492" s="433"/>
      <c r="AB2492" s="433"/>
      <c r="AC2492" s="433"/>
      <c r="AD2492" s="433"/>
      <c r="AE2492" s="433"/>
      <c r="AF2492" s="433"/>
      <c r="AG2492" s="433"/>
      <c r="AH2492" s="433"/>
      <c r="AI2492" s="433"/>
      <c r="AJ2492" s="433"/>
      <c r="AK2492" s="433"/>
      <c r="AL2492" s="433"/>
      <c r="AM2492" s="433"/>
      <c r="AN2492" s="777" t="s">
        <v>2</v>
      </c>
      <c r="AO2492" s="433"/>
      <c r="AP2492" s="433"/>
      <c r="AQ2492" s="433"/>
      <c r="AR2492" s="433"/>
      <c r="AS2492" s="433"/>
      <c r="AT2492" s="433"/>
      <c r="AU2492" s="433"/>
      <c r="AV2492" s="433"/>
      <c r="AW2492" s="433"/>
      <c r="AX2492" s="433"/>
    </row>
    <row r="2493" spans="2:50">
      <c r="B2493" s="149">
        <v>2423</v>
      </c>
      <c r="C2493" s="38"/>
      <c r="D2493" s="38">
        <v>0.38498783585701113</v>
      </c>
      <c r="E2493" s="38">
        <v>0.12549114967788694</v>
      </c>
      <c r="F2493" s="38"/>
      <c r="G2493" s="38"/>
      <c r="H2493" s="38">
        <v>0.22339548971549342</v>
      </c>
      <c r="I2493" s="38"/>
      <c r="J2493" s="38">
        <v>0.57350063966556475</v>
      </c>
      <c r="K2493" s="38">
        <v>0.51889742409501916</v>
      </c>
      <c r="L2493" s="38"/>
      <c r="M2493" s="38">
        <v>0.83388495317559863</v>
      </c>
      <c r="N2493" s="38"/>
      <c r="O2493" s="38">
        <v>0.39539838443228986</v>
      </c>
      <c r="P2493" s="800"/>
      <c r="Y2493" s="433"/>
      <c r="AA2493" s="433"/>
      <c r="AB2493" s="433"/>
      <c r="AC2493" s="433"/>
      <c r="AD2493" s="433"/>
      <c r="AE2493" s="433"/>
      <c r="AF2493" s="433"/>
      <c r="AG2493" s="433"/>
      <c r="AH2493" s="433"/>
      <c r="AI2493" s="433"/>
      <c r="AJ2493" s="433"/>
      <c r="AK2493" s="433"/>
      <c r="AL2493" s="433"/>
      <c r="AM2493" s="433"/>
      <c r="AN2493" s="777" t="s">
        <v>2</v>
      </c>
      <c r="AO2493" s="433"/>
      <c r="AP2493" s="433"/>
      <c r="AQ2493" s="433"/>
      <c r="AR2493" s="433"/>
      <c r="AS2493" s="433"/>
      <c r="AT2493" s="433"/>
      <c r="AU2493" s="433"/>
      <c r="AV2493" s="433"/>
      <c r="AW2493" s="433"/>
      <c r="AX2493" s="433"/>
    </row>
    <row r="2494" spans="2:50">
      <c r="B2494" s="149">
        <v>2424</v>
      </c>
      <c r="C2494" s="38"/>
      <c r="D2494" s="38">
        <v>0.88961581182690974</v>
      </c>
      <c r="E2494" s="38"/>
      <c r="F2494" s="38">
        <v>1.228752286205987</v>
      </c>
      <c r="G2494" s="38"/>
      <c r="H2494" s="38">
        <v>0.75859559212440164</v>
      </c>
      <c r="I2494" s="38"/>
      <c r="J2494" s="38">
        <v>0.32993019645940419</v>
      </c>
      <c r="K2494" s="38"/>
      <c r="L2494" s="38">
        <v>0.64285466800878732</v>
      </c>
      <c r="M2494" s="38"/>
      <c r="N2494" s="38">
        <v>0.59709071056555052</v>
      </c>
      <c r="O2494" s="38">
        <v>8.859041004146162E-2</v>
      </c>
      <c r="P2494" s="800"/>
      <c r="Y2494" s="433"/>
      <c r="AA2494" s="433"/>
      <c r="AB2494" s="433"/>
      <c r="AC2494" s="433"/>
      <c r="AD2494" s="433"/>
      <c r="AE2494" s="433"/>
      <c r="AF2494" s="433"/>
      <c r="AG2494" s="433"/>
      <c r="AH2494" s="433"/>
      <c r="AI2494" s="433"/>
      <c r="AJ2494" s="433"/>
      <c r="AK2494" s="433"/>
      <c r="AL2494" s="433"/>
      <c r="AM2494" s="433"/>
      <c r="AN2494" s="777" t="s">
        <v>2</v>
      </c>
      <c r="AO2494" s="433"/>
      <c r="AP2494" s="433"/>
      <c r="AQ2494" s="433"/>
      <c r="AR2494" s="433"/>
      <c r="AS2494" s="433"/>
      <c r="AT2494" s="433"/>
      <c r="AU2494" s="433"/>
      <c r="AV2494" s="433"/>
      <c r="AW2494" s="433"/>
      <c r="AX2494" s="433"/>
    </row>
    <row r="2495" spans="2:50">
      <c r="B2495" s="149">
        <v>2425</v>
      </c>
      <c r="C2495" s="38">
        <v>0.37730761690285525</v>
      </c>
      <c r="D2495" s="38"/>
      <c r="E2495" s="38"/>
      <c r="F2495" s="38">
        <v>1.1360712644723154</v>
      </c>
      <c r="G2495" s="38"/>
      <c r="H2495" s="38">
        <v>1.0581365226064847</v>
      </c>
      <c r="I2495" s="38"/>
      <c r="J2495" s="38">
        <v>0.61849010043202812</v>
      </c>
      <c r="K2495" s="38"/>
      <c r="L2495" s="38">
        <v>1.1153846547032997</v>
      </c>
      <c r="M2495" s="38"/>
      <c r="N2495" s="38">
        <v>0.50570982870919745</v>
      </c>
      <c r="O2495" s="38"/>
      <c r="P2495" s="800">
        <v>0.53389650757526241</v>
      </c>
      <c r="Y2495" s="433"/>
      <c r="AA2495" s="433"/>
      <c r="AB2495" s="433"/>
      <c r="AC2495" s="433"/>
      <c r="AD2495" s="433"/>
      <c r="AE2495" s="433"/>
      <c r="AF2495" s="433"/>
      <c r="AG2495" s="433"/>
      <c r="AH2495" s="433"/>
      <c r="AI2495" s="433"/>
      <c r="AJ2495" s="433"/>
      <c r="AK2495" s="433"/>
      <c r="AL2495" s="433"/>
      <c r="AM2495" s="433"/>
      <c r="AN2495" s="777" t="s">
        <v>2</v>
      </c>
      <c r="AO2495" s="433"/>
      <c r="AP2495" s="433"/>
      <c r="AQ2495" s="433"/>
      <c r="AR2495" s="433"/>
      <c r="AS2495" s="433"/>
      <c r="AT2495" s="433"/>
      <c r="AU2495" s="433"/>
      <c r="AV2495" s="433"/>
      <c r="AW2495" s="433"/>
      <c r="AX2495" s="433"/>
    </row>
    <row r="2496" spans="2:50">
      <c r="B2496" s="149">
        <v>2426</v>
      </c>
      <c r="C2496" s="38"/>
      <c r="D2496" s="38">
        <v>0.85010337034912886</v>
      </c>
      <c r="E2496" s="38"/>
      <c r="F2496" s="38">
        <v>0.94592842229308005</v>
      </c>
      <c r="G2496" s="38"/>
      <c r="H2496" s="38">
        <v>1.60730758442555</v>
      </c>
      <c r="I2496" s="38"/>
      <c r="J2496" s="38">
        <v>1.2080683417424889</v>
      </c>
      <c r="K2496" s="38"/>
      <c r="L2496" s="38">
        <v>1.6782420626948313</v>
      </c>
      <c r="M2496" s="38"/>
      <c r="N2496" s="38">
        <v>1.6460073011484724</v>
      </c>
      <c r="O2496" s="38"/>
      <c r="P2496" s="800">
        <v>0.61417693957941255</v>
      </c>
      <c r="Y2496" s="433"/>
      <c r="AA2496" s="433"/>
      <c r="AB2496" s="433"/>
      <c r="AC2496" s="433"/>
      <c r="AD2496" s="433"/>
      <c r="AE2496" s="433"/>
      <c r="AF2496" s="433"/>
      <c r="AG2496" s="433"/>
      <c r="AH2496" s="433"/>
      <c r="AI2496" s="433"/>
      <c r="AJ2496" s="433"/>
      <c r="AK2496" s="433"/>
      <c r="AL2496" s="433"/>
      <c r="AM2496" s="433"/>
      <c r="AN2496" s="777" t="s">
        <v>2</v>
      </c>
      <c r="AO2496" s="433"/>
      <c r="AP2496" s="433"/>
      <c r="AQ2496" s="433"/>
      <c r="AR2496" s="433"/>
      <c r="AS2496" s="433"/>
      <c r="AT2496" s="433"/>
      <c r="AU2496" s="433"/>
      <c r="AV2496" s="433"/>
      <c r="AW2496" s="433"/>
      <c r="AX2496" s="433"/>
    </row>
    <row r="2497" spans="2:50">
      <c r="B2497" s="149">
        <v>2427</v>
      </c>
      <c r="C2497" s="38">
        <v>0.72840826886017906</v>
      </c>
      <c r="D2497" s="38"/>
      <c r="E2497" s="38">
        <v>0.57955369064701101</v>
      </c>
      <c r="F2497" s="38"/>
      <c r="G2497" s="38">
        <v>0.1056376104762293</v>
      </c>
      <c r="H2497" s="38"/>
      <c r="I2497" s="38">
        <v>1.1244217680357582</v>
      </c>
      <c r="J2497" s="38"/>
      <c r="K2497" s="38">
        <v>4.4701718218627381E-2</v>
      </c>
      <c r="L2497" s="38"/>
      <c r="M2497" s="38"/>
      <c r="N2497" s="38">
        <v>0.21981975445283541</v>
      </c>
      <c r="O2497" s="38">
        <v>1.8597809064713571E-2</v>
      </c>
      <c r="P2497" s="800"/>
      <c r="Y2497" s="433"/>
      <c r="AA2497" s="433"/>
      <c r="AB2497" s="433"/>
      <c r="AC2497" s="433"/>
      <c r="AD2497" s="433"/>
      <c r="AE2497" s="433"/>
      <c r="AF2497" s="433"/>
      <c r="AG2497" s="433"/>
      <c r="AH2497" s="433"/>
      <c r="AI2497" s="433"/>
      <c r="AJ2497" s="433"/>
      <c r="AK2497" s="433"/>
      <c r="AL2497" s="433"/>
      <c r="AM2497" s="433"/>
      <c r="AN2497" s="777" t="s">
        <v>2</v>
      </c>
      <c r="AO2497" s="433"/>
      <c r="AP2497" s="433"/>
      <c r="AQ2497" s="433"/>
      <c r="AR2497" s="433"/>
      <c r="AS2497" s="433"/>
      <c r="AT2497" s="433"/>
      <c r="AU2497" s="433"/>
      <c r="AV2497" s="433"/>
      <c r="AW2497" s="433"/>
      <c r="AX2497" s="433"/>
    </row>
    <row r="2498" spans="2:50">
      <c r="B2498" s="149">
        <v>2428</v>
      </c>
      <c r="C2498" s="38">
        <v>0.70124420648537544</v>
      </c>
      <c r="D2498" s="38"/>
      <c r="E2498" s="38">
        <v>1.457884218575402</v>
      </c>
      <c r="F2498" s="38"/>
      <c r="G2498" s="38">
        <v>1.4598548290040214</v>
      </c>
      <c r="H2498" s="38"/>
      <c r="I2498" s="38">
        <v>1.0253606531847499</v>
      </c>
      <c r="J2498" s="38"/>
      <c r="K2498" s="38">
        <v>1.11844620434567</v>
      </c>
      <c r="L2498" s="38"/>
      <c r="M2498" s="38">
        <v>1.9480738585139721</v>
      </c>
      <c r="N2498" s="38"/>
      <c r="O2498" s="38">
        <v>1.4496474623211837</v>
      </c>
      <c r="P2498" s="800"/>
      <c r="Y2498" s="433"/>
      <c r="AA2498" s="433"/>
      <c r="AB2498" s="433"/>
      <c r="AC2498" s="433"/>
      <c r="AD2498" s="433"/>
      <c r="AE2498" s="433"/>
      <c r="AF2498" s="433"/>
      <c r="AG2498" s="433"/>
      <c r="AH2498" s="433"/>
      <c r="AI2498" s="433"/>
      <c r="AJ2498" s="433"/>
      <c r="AK2498" s="433"/>
      <c r="AL2498" s="433"/>
      <c r="AM2498" s="433"/>
      <c r="AN2498" s="777" t="s">
        <v>2</v>
      </c>
      <c r="AO2498" s="433"/>
      <c r="AP2498" s="433"/>
      <c r="AQ2498" s="433"/>
      <c r="AR2498" s="433"/>
      <c r="AS2498" s="433"/>
      <c r="AT2498" s="433"/>
      <c r="AU2498" s="433"/>
      <c r="AV2498" s="433"/>
      <c r="AW2498" s="433"/>
      <c r="AX2498" s="433"/>
    </row>
    <row r="2499" spans="2:50">
      <c r="B2499" s="149">
        <v>2429</v>
      </c>
      <c r="C2499" s="38"/>
      <c r="D2499" s="38">
        <v>0.80770234728783541</v>
      </c>
      <c r="E2499" s="38">
        <v>0.18964781123378724</v>
      </c>
      <c r="F2499" s="38"/>
      <c r="G2499" s="38">
        <v>0.59322982915598055</v>
      </c>
      <c r="H2499" s="38"/>
      <c r="I2499" s="38">
        <v>9.9787817525679737E-2</v>
      </c>
      <c r="J2499" s="38"/>
      <c r="K2499" s="38">
        <v>0.24647297075034902</v>
      </c>
      <c r="L2499" s="38"/>
      <c r="M2499" s="38">
        <v>0.37410409911006193</v>
      </c>
      <c r="N2499" s="38"/>
      <c r="O2499" s="38">
        <v>0.41893785008233897</v>
      </c>
      <c r="P2499" s="800"/>
      <c r="Y2499" s="433"/>
      <c r="AA2499" s="433"/>
      <c r="AB2499" s="433"/>
      <c r="AC2499" s="433"/>
      <c r="AD2499" s="433"/>
      <c r="AE2499" s="433"/>
      <c r="AF2499" s="433"/>
      <c r="AG2499" s="433"/>
      <c r="AH2499" s="433"/>
      <c r="AI2499" s="433"/>
      <c r="AJ2499" s="433"/>
      <c r="AK2499" s="433"/>
      <c r="AL2499" s="433"/>
      <c r="AM2499" s="433"/>
      <c r="AN2499" s="777" t="s">
        <v>2</v>
      </c>
      <c r="AO2499" s="433"/>
      <c r="AP2499" s="433"/>
      <c r="AQ2499" s="433"/>
      <c r="AR2499" s="433"/>
      <c r="AS2499" s="433"/>
      <c r="AT2499" s="433"/>
      <c r="AU2499" s="433"/>
      <c r="AV2499" s="433"/>
      <c r="AW2499" s="433"/>
      <c r="AX2499" s="433"/>
    </row>
    <row r="2500" spans="2:50">
      <c r="B2500" s="149">
        <v>2430</v>
      </c>
      <c r="C2500" s="38">
        <v>0.42981690247751569</v>
      </c>
      <c r="D2500" s="38"/>
      <c r="E2500" s="38">
        <v>0.25234974131711974</v>
      </c>
      <c r="F2500" s="38"/>
      <c r="G2500" s="38">
        <v>0.22967359204057786</v>
      </c>
      <c r="H2500" s="38"/>
      <c r="I2500" s="38">
        <v>0.18583888467071669</v>
      </c>
      <c r="J2500" s="38"/>
      <c r="K2500" s="38">
        <v>0.73651445100208546</v>
      </c>
      <c r="L2500" s="38"/>
      <c r="M2500" s="38">
        <v>7.0157570686672138E-2</v>
      </c>
      <c r="N2500" s="38"/>
      <c r="O2500" s="38">
        <v>9.6228637984484777E-2</v>
      </c>
      <c r="P2500" s="800"/>
      <c r="Y2500" s="433"/>
      <c r="AA2500" s="433"/>
      <c r="AB2500" s="433"/>
      <c r="AC2500" s="433"/>
      <c r="AD2500" s="433"/>
      <c r="AE2500" s="433"/>
      <c r="AF2500" s="433"/>
      <c r="AG2500" s="433"/>
      <c r="AH2500" s="433"/>
      <c r="AI2500" s="433"/>
      <c r="AJ2500" s="433"/>
      <c r="AK2500" s="433"/>
      <c r="AL2500" s="433"/>
      <c r="AM2500" s="433"/>
      <c r="AN2500" s="777" t="s">
        <v>2</v>
      </c>
      <c r="AO2500" s="433"/>
      <c r="AP2500" s="433"/>
      <c r="AQ2500" s="433"/>
      <c r="AR2500" s="433"/>
      <c r="AS2500" s="433"/>
      <c r="AT2500" s="433"/>
      <c r="AU2500" s="433"/>
      <c r="AV2500" s="433"/>
      <c r="AW2500" s="433"/>
      <c r="AX2500" s="433"/>
    </row>
    <row r="2501" spans="2:50">
      <c r="B2501" s="149">
        <v>2431</v>
      </c>
      <c r="C2501" s="38"/>
      <c r="D2501" s="38">
        <v>0.27422977294630502</v>
      </c>
      <c r="E2501" s="38">
        <v>0.33555668321241955</v>
      </c>
      <c r="F2501" s="38"/>
      <c r="G2501" s="38">
        <v>0.3084968227685928</v>
      </c>
      <c r="H2501" s="38"/>
      <c r="I2501" s="38">
        <v>0.19585503825662742</v>
      </c>
      <c r="J2501" s="38"/>
      <c r="K2501" s="38">
        <v>0.61020224587792959</v>
      </c>
      <c r="L2501" s="38"/>
      <c r="M2501" s="38"/>
      <c r="N2501" s="38">
        <v>0.37651658353880774</v>
      </c>
      <c r="O2501" s="38"/>
      <c r="P2501" s="800">
        <v>0.28074837303260569</v>
      </c>
      <c r="Y2501" s="433"/>
      <c r="AA2501" s="433"/>
      <c r="AB2501" s="433"/>
      <c r="AC2501" s="433"/>
      <c r="AD2501" s="433"/>
      <c r="AE2501" s="433"/>
      <c r="AF2501" s="433"/>
      <c r="AG2501" s="433"/>
      <c r="AH2501" s="433"/>
      <c r="AI2501" s="433"/>
      <c r="AJ2501" s="433"/>
      <c r="AK2501" s="433"/>
      <c r="AL2501" s="433"/>
      <c r="AM2501" s="433"/>
      <c r="AN2501" s="777" t="s">
        <v>2</v>
      </c>
      <c r="AO2501" s="433"/>
      <c r="AP2501" s="433"/>
      <c r="AQ2501" s="433"/>
      <c r="AR2501" s="433"/>
      <c r="AS2501" s="433"/>
      <c r="AT2501" s="433"/>
      <c r="AU2501" s="433"/>
      <c r="AV2501" s="433"/>
      <c r="AW2501" s="433"/>
      <c r="AX2501" s="433"/>
    </row>
    <row r="2502" spans="2:50">
      <c r="B2502" s="149">
        <v>2432</v>
      </c>
      <c r="C2502" s="38"/>
      <c r="D2502" s="38">
        <v>0.42636807012123867</v>
      </c>
      <c r="E2502" s="38">
        <v>0.28934537346869804</v>
      </c>
      <c r="F2502" s="38"/>
      <c r="G2502" s="38">
        <v>0.45903821216034102</v>
      </c>
      <c r="H2502" s="38"/>
      <c r="I2502" s="38">
        <v>0.21447539228665347</v>
      </c>
      <c r="J2502" s="38"/>
      <c r="K2502" s="38"/>
      <c r="L2502" s="38">
        <v>0.32735654346790938</v>
      </c>
      <c r="M2502" s="38">
        <v>0.96750230359597778</v>
      </c>
      <c r="N2502" s="38"/>
      <c r="O2502" s="38">
        <v>0.59182413278361123</v>
      </c>
      <c r="P2502" s="800"/>
      <c r="Y2502" s="433"/>
      <c r="AA2502" s="433"/>
      <c r="AB2502" s="433"/>
      <c r="AC2502" s="433"/>
      <c r="AD2502" s="433"/>
      <c r="AE2502" s="433"/>
      <c r="AF2502" s="433"/>
      <c r="AG2502" s="433"/>
      <c r="AH2502" s="433"/>
      <c r="AI2502" s="433"/>
      <c r="AJ2502" s="433"/>
      <c r="AK2502" s="433"/>
      <c r="AL2502" s="433"/>
      <c r="AM2502" s="433"/>
      <c r="AN2502" s="777" t="s">
        <v>2</v>
      </c>
      <c r="AO2502" s="433"/>
      <c r="AP2502" s="433"/>
      <c r="AQ2502" s="433"/>
      <c r="AR2502" s="433"/>
      <c r="AS2502" s="433"/>
      <c r="AT2502" s="433"/>
      <c r="AU2502" s="433"/>
      <c r="AV2502" s="433"/>
      <c r="AW2502" s="433"/>
      <c r="AX2502" s="433"/>
    </row>
    <row r="2503" spans="2:50">
      <c r="B2503" s="149">
        <v>2433</v>
      </c>
      <c r="C2503" s="38"/>
      <c r="D2503" s="38">
        <v>0.56501433580053095</v>
      </c>
      <c r="E2503" s="38"/>
      <c r="F2503" s="38">
        <v>1.1550948906985239</v>
      </c>
      <c r="G2503" s="38"/>
      <c r="H2503" s="38">
        <v>0.57818019839146484</v>
      </c>
      <c r="I2503" s="38"/>
      <c r="J2503" s="38">
        <v>0.56459872217913842</v>
      </c>
      <c r="K2503" s="38"/>
      <c r="L2503" s="38">
        <v>0.65267503107269631</v>
      </c>
      <c r="M2503" s="38"/>
      <c r="N2503" s="38">
        <v>1.0471808287877131</v>
      </c>
      <c r="O2503" s="38"/>
      <c r="P2503" s="800">
        <v>0.775528092852102</v>
      </c>
      <c r="Y2503" s="433"/>
      <c r="AA2503" s="433"/>
      <c r="AB2503" s="433"/>
      <c r="AC2503" s="433"/>
      <c r="AD2503" s="433"/>
      <c r="AE2503" s="433"/>
      <c r="AF2503" s="433"/>
      <c r="AG2503" s="433"/>
      <c r="AH2503" s="433"/>
      <c r="AI2503" s="433"/>
      <c r="AJ2503" s="433"/>
      <c r="AK2503" s="433"/>
      <c r="AL2503" s="433"/>
      <c r="AM2503" s="433"/>
      <c r="AN2503" s="777" t="s">
        <v>2</v>
      </c>
      <c r="AO2503" s="433"/>
      <c r="AP2503" s="433"/>
      <c r="AQ2503" s="433"/>
      <c r="AR2503" s="433"/>
      <c r="AS2503" s="433"/>
      <c r="AT2503" s="433"/>
      <c r="AU2503" s="433"/>
      <c r="AV2503" s="433"/>
      <c r="AW2503" s="433"/>
      <c r="AX2503" s="433"/>
    </row>
    <row r="2504" spans="2:50">
      <c r="B2504" s="149">
        <v>2434</v>
      </c>
      <c r="C2504" s="38"/>
      <c r="D2504" s="38">
        <v>0.51057859843437636</v>
      </c>
      <c r="E2504" s="38"/>
      <c r="F2504" s="38">
        <v>0.47550549085985916</v>
      </c>
      <c r="G2504" s="38">
        <v>9.9668503241021177E-3</v>
      </c>
      <c r="H2504" s="38"/>
      <c r="I2504" s="38"/>
      <c r="J2504" s="38">
        <v>0.23321924613841266</v>
      </c>
      <c r="K2504" s="38"/>
      <c r="L2504" s="38">
        <v>0.69488592332698362</v>
      </c>
      <c r="M2504" s="38">
        <v>0.59688416223309904</v>
      </c>
      <c r="N2504" s="38"/>
      <c r="O2504" s="38"/>
      <c r="P2504" s="800">
        <v>1.6035928707711249</v>
      </c>
      <c r="Y2504" s="433"/>
      <c r="AA2504" s="433"/>
      <c r="AB2504" s="433"/>
      <c r="AC2504" s="433"/>
      <c r="AD2504" s="433"/>
      <c r="AE2504" s="433"/>
      <c r="AF2504" s="433"/>
      <c r="AG2504" s="433"/>
      <c r="AH2504" s="433"/>
      <c r="AI2504" s="433"/>
      <c r="AJ2504" s="433"/>
      <c r="AK2504" s="433"/>
      <c r="AL2504" s="433"/>
      <c r="AM2504" s="433"/>
      <c r="AN2504" s="777" t="s">
        <v>2</v>
      </c>
      <c r="AO2504" s="433"/>
      <c r="AP2504" s="433"/>
      <c r="AQ2504" s="433"/>
      <c r="AR2504" s="433"/>
      <c r="AS2504" s="433"/>
      <c r="AT2504" s="433"/>
      <c r="AU2504" s="433"/>
      <c r="AV2504" s="433"/>
      <c r="AW2504" s="433"/>
      <c r="AX2504" s="433"/>
    </row>
    <row r="2505" spans="2:50">
      <c r="B2505" s="149">
        <v>2435</v>
      </c>
      <c r="C2505" s="38">
        <v>0.57226239408710267</v>
      </c>
      <c r="D2505" s="38"/>
      <c r="E2505" s="38">
        <v>0.27462942933774165</v>
      </c>
      <c r="F2505" s="38"/>
      <c r="G2505" s="38"/>
      <c r="H2505" s="38">
        <v>0.94299463486751867</v>
      </c>
      <c r="I2505" s="38">
        <v>0.77287967277053182</v>
      </c>
      <c r="J2505" s="38"/>
      <c r="K2505" s="38">
        <v>1.4126748255805026</v>
      </c>
      <c r="L2505" s="38"/>
      <c r="M2505" s="38">
        <v>0.67645493965320147</v>
      </c>
      <c r="N2505" s="38"/>
      <c r="O2505" s="38">
        <v>1.5488458826695781</v>
      </c>
      <c r="P2505" s="800"/>
      <c r="Y2505" s="433"/>
      <c r="AA2505" s="433"/>
      <c r="AB2505" s="433"/>
      <c r="AC2505" s="433"/>
      <c r="AD2505" s="433"/>
      <c r="AE2505" s="433"/>
      <c r="AF2505" s="433"/>
      <c r="AG2505" s="433"/>
      <c r="AH2505" s="433"/>
      <c r="AI2505" s="433"/>
      <c r="AJ2505" s="433"/>
      <c r="AK2505" s="433"/>
      <c r="AL2505" s="433"/>
      <c r="AM2505" s="433"/>
      <c r="AN2505" s="777" t="s">
        <v>2</v>
      </c>
      <c r="AO2505" s="433"/>
      <c r="AP2505" s="433"/>
      <c r="AQ2505" s="433"/>
      <c r="AR2505" s="433"/>
      <c r="AS2505" s="433"/>
      <c r="AT2505" s="433"/>
      <c r="AU2505" s="433"/>
      <c r="AV2505" s="433"/>
      <c r="AW2505" s="433"/>
      <c r="AX2505" s="433"/>
    </row>
    <row r="2506" spans="2:50">
      <c r="B2506" s="149">
        <v>2436</v>
      </c>
      <c r="C2506" s="38">
        <v>1.1618689167061045</v>
      </c>
      <c r="D2506" s="38"/>
      <c r="E2506" s="38">
        <v>1.2798357021249567</v>
      </c>
      <c r="F2506" s="38"/>
      <c r="G2506" s="38">
        <v>1.5988585309120058</v>
      </c>
      <c r="H2506" s="38"/>
      <c r="I2506" s="38">
        <v>0.65110877869034745</v>
      </c>
      <c r="J2506" s="38"/>
      <c r="K2506" s="38">
        <v>4.7107969844924241E-2</v>
      </c>
      <c r="L2506" s="38"/>
      <c r="M2506" s="38">
        <v>1.0870388590264479</v>
      </c>
      <c r="N2506" s="38"/>
      <c r="O2506" s="38">
        <v>0.76177480885071036</v>
      </c>
      <c r="P2506" s="800"/>
      <c r="Y2506" s="433"/>
      <c r="AA2506" s="433"/>
      <c r="AB2506" s="433"/>
      <c r="AC2506" s="433"/>
      <c r="AD2506" s="433"/>
      <c r="AE2506" s="433"/>
      <c r="AF2506" s="433"/>
      <c r="AG2506" s="433"/>
      <c r="AH2506" s="433"/>
      <c r="AI2506" s="433"/>
      <c r="AJ2506" s="433"/>
      <c r="AK2506" s="433"/>
      <c r="AL2506" s="433"/>
      <c r="AM2506" s="433"/>
      <c r="AN2506" s="777" t="s">
        <v>2</v>
      </c>
      <c r="AO2506" s="433"/>
      <c r="AP2506" s="433"/>
      <c r="AQ2506" s="433"/>
      <c r="AR2506" s="433"/>
      <c r="AS2506" s="433"/>
      <c r="AT2506" s="433"/>
      <c r="AU2506" s="433"/>
      <c r="AV2506" s="433"/>
      <c r="AW2506" s="433"/>
      <c r="AX2506" s="433"/>
    </row>
    <row r="2507" spans="2:50">
      <c r="B2507" s="149">
        <v>2437</v>
      </c>
      <c r="C2507" s="38">
        <v>0.86359278385289417</v>
      </c>
      <c r="D2507" s="38"/>
      <c r="E2507" s="38"/>
      <c r="F2507" s="38">
        <v>0.12240429275782158</v>
      </c>
      <c r="G2507" s="38">
        <v>4.5199115731289242E-2</v>
      </c>
      <c r="H2507" s="38"/>
      <c r="I2507" s="38">
        <v>0.28573774744130481</v>
      </c>
      <c r="J2507" s="38"/>
      <c r="K2507" s="38"/>
      <c r="L2507" s="38">
        <v>0.39397106800622689</v>
      </c>
      <c r="M2507" s="38"/>
      <c r="N2507" s="38">
        <v>0.34143560511883758</v>
      </c>
      <c r="O2507" s="38"/>
      <c r="P2507" s="800">
        <v>0.65945523224902014</v>
      </c>
      <c r="Y2507" s="433"/>
      <c r="AA2507" s="433"/>
      <c r="AB2507" s="433"/>
      <c r="AC2507" s="433"/>
      <c r="AD2507" s="433"/>
      <c r="AE2507" s="433"/>
      <c r="AF2507" s="433"/>
      <c r="AG2507" s="433"/>
      <c r="AH2507" s="433"/>
      <c r="AI2507" s="433"/>
      <c r="AJ2507" s="433"/>
      <c r="AK2507" s="433"/>
      <c r="AL2507" s="433"/>
      <c r="AM2507" s="433"/>
      <c r="AN2507" s="777" t="s">
        <v>2</v>
      </c>
      <c r="AO2507" s="433"/>
      <c r="AP2507" s="433"/>
      <c r="AQ2507" s="433"/>
      <c r="AR2507" s="433"/>
      <c r="AS2507" s="433"/>
      <c r="AT2507" s="433"/>
      <c r="AU2507" s="433"/>
      <c r="AV2507" s="433"/>
      <c r="AW2507" s="433"/>
      <c r="AX2507" s="433"/>
    </row>
    <row r="2508" spans="2:50">
      <c r="B2508" s="149">
        <v>2438</v>
      </c>
      <c r="C2508" s="38"/>
      <c r="D2508" s="38">
        <v>0.63090667190574901</v>
      </c>
      <c r="E2508" s="38">
        <v>0.21280922986810274</v>
      </c>
      <c r="F2508" s="38"/>
      <c r="G2508" s="38"/>
      <c r="H2508" s="38">
        <v>1.0257946878647826</v>
      </c>
      <c r="I2508" s="38"/>
      <c r="J2508" s="38">
        <v>0.14683931377730777</v>
      </c>
      <c r="K2508" s="38"/>
      <c r="L2508" s="38">
        <v>0.64381503047434208</v>
      </c>
      <c r="M2508" s="38"/>
      <c r="N2508" s="38">
        <v>4.7118140260593938E-2</v>
      </c>
      <c r="O2508" s="38"/>
      <c r="P2508" s="800">
        <v>0.71519769439001968</v>
      </c>
      <c r="Y2508" s="433"/>
      <c r="AA2508" s="433"/>
      <c r="AB2508" s="433"/>
      <c r="AC2508" s="433"/>
      <c r="AD2508" s="433"/>
      <c r="AE2508" s="433"/>
      <c r="AF2508" s="433"/>
      <c r="AG2508" s="433"/>
      <c r="AH2508" s="433"/>
      <c r="AI2508" s="433"/>
      <c r="AJ2508" s="433"/>
      <c r="AK2508" s="433"/>
      <c r="AL2508" s="433"/>
      <c r="AM2508" s="433"/>
      <c r="AN2508" s="777" t="s">
        <v>2</v>
      </c>
      <c r="AO2508" s="433"/>
      <c r="AP2508" s="433"/>
      <c r="AQ2508" s="433"/>
      <c r="AR2508" s="433"/>
      <c r="AS2508" s="433"/>
      <c r="AT2508" s="433"/>
      <c r="AU2508" s="433"/>
      <c r="AV2508" s="433"/>
      <c r="AW2508" s="433"/>
      <c r="AX2508" s="433"/>
    </row>
    <row r="2509" spans="2:50">
      <c r="B2509" s="149">
        <v>2439</v>
      </c>
      <c r="C2509" s="38"/>
      <c r="D2509" s="38">
        <v>1.4006137457270606E-3</v>
      </c>
      <c r="E2509" s="38">
        <v>0.88511620164965987</v>
      </c>
      <c r="F2509" s="38"/>
      <c r="G2509" s="38">
        <v>7.0552448270526355E-2</v>
      </c>
      <c r="H2509" s="38"/>
      <c r="I2509" s="38">
        <v>0.56569100757637258</v>
      </c>
      <c r="J2509" s="38"/>
      <c r="K2509" s="38"/>
      <c r="L2509" s="38">
        <v>0.22373416728833723</v>
      </c>
      <c r="M2509" s="38">
        <v>0.5583317006096703</v>
      </c>
      <c r="N2509" s="38"/>
      <c r="O2509" s="38">
        <v>0.20949501013541866</v>
      </c>
      <c r="P2509" s="800"/>
      <c r="Y2509" s="433"/>
      <c r="AA2509" s="433"/>
      <c r="AB2509" s="433"/>
      <c r="AC2509" s="433"/>
      <c r="AD2509" s="433"/>
      <c r="AE2509" s="433"/>
      <c r="AF2509" s="433"/>
      <c r="AG2509" s="433"/>
      <c r="AH2509" s="433"/>
      <c r="AI2509" s="433"/>
      <c r="AJ2509" s="433"/>
      <c r="AK2509" s="433"/>
      <c r="AL2509" s="433"/>
      <c r="AM2509" s="433"/>
      <c r="AN2509" s="777" t="s">
        <v>2</v>
      </c>
      <c r="AO2509" s="433"/>
      <c r="AP2509" s="433"/>
      <c r="AQ2509" s="433"/>
      <c r="AR2509" s="433"/>
      <c r="AS2509" s="433"/>
      <c r="AT2509" s="433"/>
      <c r="AU2509" s="433"/>
      <c r="AV2509" s="433"/>
      <c r="AW2509" s="433"/>
      <c r="AX2509" s="433"/>
    </row>
    <row r="2510" spans="2:50">
      <c r="B2510" s="149">
        <v>2440</v>
      </c>
      <c r="C2510" s="38"/>
      <c r="D2510" s="38">
        <v>0.38069183936009915</v>
      </c>
      <c r="E2510" s="38"/>
      <c r="F2510" s="38">
        <v>0.65513408260385331</v>
      </c>
      <c r="G2510" s="38"/>
      <c r="H2510" s="38">
        <v>0.24934061910266006</v>
      </c>
      <c r="I2510" s="38">
        <v>0.23581180146045549</v>
      </c>
      <c r="J2510" s="38"/>
      <c r="K2510" s="38"/>
      <c r="L2510" s="38">
        <v>0.21331909263625728</v>
      </c>
      <c r="M2510" s="38"/>
      <c r="N2510" s="38">
        <v>0.61787437033488679</v>
      </c>
      <c r="O2510" s="38"/>
      <c r="P2510" s="800">
        <v>0.60781628756913519</v>
      </c>
      <c r="Y2510" s="433"/>
      <c r="AA2510" s="433"/>
      <c r="AB2510" s="433"/>
      <c r="AC2510" s="433"/>
      <c r="AD2510" s="433"/>
      <c r="AE2510" s="433"/>
      <c r="AF2510" s="433"/>
      <c r="AG2510" s="433"/>
      <c r="AH2510" s="433"/>
      <c r="AI2510" s="433"/>
      <c r="AJ2510" s="433"/>
      <c r="AK2510" s="433"/>
      <c r="AL2510" s="433"/>
      <c r="AM2510" s="433"/>
      <c r="AN2510" s="777" t="s">
        <v>2</v>
      </c>
      <c r="AO2510" s="433"/>
      <c r="AP2510" s="433"/>
      <c r="AQ2510" s="433"/>
      <c r="AR2510" s="433"/>
      <c r="AS2510" s="433"/>
      <c r="AT2510" s="433"/>
      <c r="AU2510" s="433"/>
      <c r="AV2510" s="433"/>
      <c r="AW2510" s="433"/>
      <c r="AX2510" s="433"/>
    </row>
    <row r="2511" spans="2:50">
      <c r="B2511" s="149">
        <v>2441</v>
      </c>
      <c r="C2511" s="38">
        <v>1.2553521038580544</v>
      </c>
      <c r="D2511" s="38"/>
      <c r="E2511" s="38"/>
      <c r="F2511" s="38">
        <v>0.1009831198168194</v>
      </c>
      <c r="G2511" s="38">
        <v>0.86959840155753798</v>
      </c>
      <c r="H2511" s="38"/>
      <c r="I2511" s="38">
        <v>0.24264370355703213</v>
      </c>
      <c r="J2511" s="38"/>
      <c r="K2511" s="38">
        <v>0.79619605390873072</v>
      </c>
      <c r="L2511" s="38"/>
      <c r="M2511" s="38">
        <v>0.47006828278490154</v>
      </c>
      <c r="N2511" s="38"/>
      <c r="O2511" s="38">
        <v>1.1853279723513421</v>
      </c>
      <c r="P2511" s="800"/>
      <c r="Y2511" s="433"/>
      <c r="AA2511" s="433"/>
      <c r="AB2511" s="433"/>
      <c r="AC2511" s="433"/>
      <c r="AD2511" s="433"/>
      <c r="AE2511" s="433"/>
      <c r="AF2511" s="433"/>
      <c r="AG2511" s="433"/>
      <c r="AH2511" s="433"/>
      <c r="AI2511" s="433"/>
      <c r="AJ2511" s="433"/>
      <c r="AK2511" s="433"/>
      <c r="AL2511" s="433"/>
      <c r="AM2511" s="433"/>
      <c r="AN2511" s="777" t="s">
        <v>2</v>
      </c>
      <c r="AO2511" s="433"/>
      <c r="AP2511" s="433"/>
      <c r="AQ2511" s="433"/>
      <c r="AR2511" s="433"/>
      <c r="AS2511" s="433"/>
      <c r="AT2511" s="433"/>
      <c r="AU2511" s="433"/>
      <c r="AV2511" s="433"/>
      <c r="AW2511" s="433"/>
      <c r="AX2511" s="433"/>
    </row>
    <row r="2512" spans="2:50">
      <c r="B2512" s="149">
        <v>2442</v>
      </c>
      <c r="C2512" s="38"/>
      <c r="D2512" s="38">
        <v>2.4125704046432976</v>
      </c>
      <c r="E2512" s="38"/>
      <c r="F2512" s="38">
        <v>1.036528685859057</v>
      </c>
      <c r="G2512" s="38"/>
      <c r="H2512" s="38">
        <v>1.7305581038289355</v>
      </c>
      <c r="I2512" s="38"/>
      <c r="J2512" s="38">
        <v>1.6166993213155485</v>
      </c>
      <c r="K2512" s="38"/>
      <c r="L2512" s="38">
        <v>2.0347354318322277</v>
      </c>
      <c r="M2512" s="38"/>
      <c r="N2512" s="38">
        <v>1.9461642194228967</v>
      </c>
      <c r="O2512" s="38"/>
      <c r="P2512" s="800">
        <v>2.6581096558404345</v>
      </c>
      <c r="Y2512" s="433"/>
      <c r="AA2512" s="433"/>
      <c r="AB2512" s="433"/>
      <c r="AC2512" s="433"/>
      <c r="AD2512" s="433"/>
      <c r="AE2512" s="433"/>
      <c r="AF2512" s="433"/>
      <c r="AG2512" s="433"/>
      <c r="AH2512" s="433"/>
      <c r="AI2512" s="433"/>
      <c r="AJ2512" s="433"/>
      <c r="AK2512" s="433"/>
      <c r="AL2512" s="433"/>
      <c r="AM2512" s="433"/>
      <c r="AN2512" s="777" t="s">
        <v>2</v>
      </c>
      <c r="AO2512" s="433"/>
      <c r="AP2512" s="433"/>
      <c r="AQ2512" s="433"/>
      <c r="AR2512" s="433"/>
      <c r="AS2512" s="433"/>
      <c r="AT2512" s="433"/>
      <c r="AU2512" s="433"/>
      <c r="AV2512" s="433"/>
      <c r="AW2512" s="433"/>
      <c r="AX2512" s="433"/>
    </row>
    <row r="2513" spans="2:50">
      <c r="B2513" s="149">
        <v>2443</v>
      </c>
      <c r="C2513" s="38">
        <v>5.8133954309684446E-2</v>
      </c>
      <c r="D2513" s="38"/>
      <c r="E2513" s="38"/>
      <c r="F2513" s="38">
        <v>0.90004847142590849</v>
      </c>
      <c r="G2513" s="38">
        <v>1.0355660159140829</v>
      </c>
      <c r="H2513" s="38"/>
      <c r="I2513" s="38">
        <v>0.40839204858036443</v>
      </c>
      <c r="J2513" s="38"/>
      <c r="K2513" s="38"/>
      <c r="L2513" s="38">
        <v>9.4310388881575738E-2</v>
      </c>
      <c r="M2513" s="38"/>
      <c r="N2513" s="38">
        <v>0.19855557081548031</v>
      </c>
      <c r="O2513" s="38"/>
      <c r="P2513" s="800">
        <v>0.29569081731206476</v>
      </c>
      <c r="Y2513" s="433"/>
      <c r="AA2513" s="433"/>
      <c r="AB2513" s="433"/>
      <c r="AC2513" s="433"/>
      <c r="AD2513" s="433"/>
      <c r="AE2513" s="433"/>
      <c r="AF2513" s="433"/>
      <c r="AG2513" s="433"/>
      <c r="AH2513" s="433"/>
      <c r="AI2513" s="433"/>
      <c r="AJ2513" s="433"/>
      <c r="AK2513" s="433"/>
      <c r="AL2513" s="433"/>
      <c r="AM2513" s="433"/>
      <c r="AN2513" s="777" t="s">
        <v>2</v>
      </c>
      <c r="AO2513" s="433"/>
      <c r="AP2513" s="433"/>
      <c r="AQ2513" s="433"/>
      <c r="AR2513" s="433"/>
      <c r="AS2513" s="433"/>
      <c r="AT2513" s="433"/>
      <c r="AU2513" s="433"/>
      <c r="AV2513" s="433"/>
      <c r="AW2513" s="433"/>
      <c r="AX2513" s="433"/>
    </row>
    <row r="2514" spans="2:50">
      <c r="B2514" s="149">
        <v>2444</v>
      </c>
      <c r="C2514" s="38">
        <v>0.20914065601564608</v>
      </c>
      <c r="D2514" s="38"/>
      <c r="E2514" s="38">
        <v>1.1327897017999145</v>
      </c>
      <c r="F2514" s="38"/>
      <c r="G2514" s="38">
        <v>0.7385876139875438</v>
      </c>
      <c r="H2514" s="38"/>
      <c r="I2514" s="38">
        <v>0.73020979945766895</v>
      </c>
      <c r="J2514" s="38"/>
      <c r="K2514" s="38">
        <v>0.8682049975050331</v>
      </c>
      <c r="L2514" s="38"/>
      <c r="M2514" s="38">
        <v>0.83438225610484085</v>
      </c>
      <c r="N2514" s="38"/>
      <c r="O2514" s="38">
        <v>0.13989347211363121</v>
      </c>
      <c r="P2514" s="800"/>
      <c r="Y2514" s="433"/>
      <c r="AA2514" s="433"/>
      <c r="AB2514" s="433"/>
      <c r="AC2514" s="433"/>
      <c r="AD2514" s="433"/>
      <c r="AE2514" s="433"/>
      <c r="AF2514" s="433"/>
      <c r="AG2514" s="433"/>
      <c r="AH2514" s="433"/>
      <c r="AI2514" s="433"/>
      <c r="AJ2514" s="433"/>
      <c r="AK2514" s="433"/>
      <c r="AL2514" s="433"/>
      <c r="AM2514" s="433"/>
      <c r="AN2514" s="777" t="s">
        <v>2</v>
      </c>
      <c r="AO2514" s="433"/>
      <c r="AP2514" s="433"/>
      <c r="AQ2514" s="433"/>
      <c r="AR2514" s="433"/>
      <c r="AS2514" s="433"/>
      <c r="AT2514" s="433"/>
      <c r="AU2514" s="433"/>
      <c r="AV2514" s="433"/>
      <c r="AW2514" s="433"/>
      <c r="AX2514" s="433"/>
    </row>
    <row r="2515" spans="2:50">
      <c r="B2515" s="149">
        <v>2445</v>
      </c>
      <c r="C2515" s="38"/>
      <c r="D2515" s="38">
        <v>0.49089510976076778</v>
      </c>
      <c r="E2515" s="38"/>
      <c r="F2515" s="38">
        <v>1.019670389189038</v>
      </c>
      <c r="G2515" s="38"/>
      <c r="H2515" s="38">
        <v>0.2948300864456303</v>
      </c>
      <c r="I2515" s="38"/>
      <c r="J2515" s="38">
        <v>0.11561053912916451</v>
      </c>
      <c r="K2515" s="38"/>
      <c r="L2515" s="38">
        <v>0.39093463724057392</v>
      </c>
      <c r="M2515" s="38">
        <v>9.3876208842252409E-2</v>
      </c>
      <c r="N2515" s="38"/>
      <c r="O2515" s="38"/>
      <c r="P2515" s="800">
        <v>1.0533043869675247</v>
      </c>
      <c r="Y2515" s="433"/>
      <c r="AA2515" s="433"/>
      <c r="AB2515" s="433"/>
      <c r="AC2515" s="433"/>
      <c r="AD2515" s="433"/>
      <c r="AE2515" s="433"/>
      <c r="AF2515" s="433"/>
      <c r="AG2515" s="433"/>
      <c r="AH2515" s="433"/>
      <c r="AI2515" s="433"/>
      <c r="AJ2515" s="433"/>
      <c r="AK2515" s="433"/>
      <c r="AL2515" s="433"/>
      <c r="AM2515" s="433"/>
      <c r="AN2515" s="777" t="s">
        <v>2</v>
      </c>
      <c r="AO2515" s="433"/>
      <c r="AP2515" s="433"/>
      <c r="AQ2515" s="433"/>
      <c r="AR2515" s="433"/>
      <c r="AS2515" s="433"/>
      <c r="AT2515" s="433"/>
      <c r="AU2515" s="433"/>
      <c r="AV2515" s="433"/>
      <c r="AW2515" s="433"/>
      <c r="AX2515" s="433"/>
    </row>
    <row r="2516" spans="2:50">
      <c r="B2516" s="149">
        <v>2446</v>
      </c>
      <c r="C2516" s="38">
        <v>1.9167377729073778</v>
      </c>
      <c r="D2516" s="38"/>
      <c r="E2516" s="38">
        <v>1.1032342976870848</v>
      </c>
      <c r="F2516" s="38"/>
      <c r="G2516" s="38">
        <v>1.5547403317659614</v>
      </c>
      <c r="H2516" s="38"/>
      <c r="I2516" s="38">
        <v>1.8653570444733469</v>
      </c>
      <c r="J2516" s="38"/>
      <c r="K2516" s="38">
        <v>1.1471189743094454</v>
      </c>
      <c r="L2516" s="38"/>
      <c r="M2516" s="38">
        <v>1.8613474405845924</v>
      </c>
      <c r="N2516" s="38"/>
      <c r="O2516" s="38">
        <v>1.2094185321633786</v>
      </c>
      <c r="P2516" s="800"/>
      <c r="Y2516" s="433"/>
      <c r="AA2516" s="433"/>
      <c r="AB2516" s="433"/>
      <c r="AC2516" s="433"/>
      <c r="AD2516" s="433"/>
      <c r="AE2516" s="433"/>
      <c r="AF2516" s="433"/>
      <c r="AG2516" s="433"/>
      <c r="AH2516" s="433"/>
      <c r="AI2516" s="433"/>
      <c r="AJ2516" s="433"/>
      <c r="AK2516" s="433"/>
      <c r="AL2516" s="433"/>
      <c r="AM2516" s="433"/>
      <c r="AN2516" s="777" t="s">
        <v>2</v>
      </c>
      <c r="AO2516" s="433"/>
      <c r="AP2516" s="433"/>
      <c r="AQ2516" s="433"/>
      <c r="AR2516" s="433"/>
      <c r="AS2516" s="433"/>
      <c r="AT2516" s="433"/>
      <c r="AU2516" s="433"/>
      <c r="AV2516" s="433"/>
      <c r="AW2516" s="433"/>
      <c r="AX2516" s="433"/>
    </row>
    <row r="2517" spans="2:50">
      <c r="B2517" s="149">
        <v>2447</v>
      </c>
      <c r="C2517" s="38">
        <v>0.68532494953925727</v>
      </c>
      <c r="D2517" s="38"/>
      <c r="E2517" s="38"/>
      <c r="F2517" s="38">
        <v>0.28957854210509631</v>
      </c>
      <c r="G2517" s="38"/>
      <c r="H2517" s="38">
        <v>0.27735694273408185</v>
      </c>
      <c r="I2517" s="38">
        <v>0.35831180283806968</v>
      </c>
      <c r="J2517" s="38"/>
      <c r="K2517" s="38"/>
      <c r="L2517" s="38">
        <v>0.18105314303097628</v>
      </c>
      <c r="M2517" s="38">
        <v>0.62481855552836241</v>
      </c>
      <c r="N2517" s="38"/>
      <c r="O2517" s="38">
        <v>0.15205706494905483</v>
      </c>
      <c r="P2517" s="800"/>
      <c r="Y2517" s="433"/>
      <c r="AA2517" s="433"/>
      <c r="AB2517" s="433"/>
      <c r="AC2517" s="433"/>
      <c r="AD2517" s="433"/>
      <c r="AE2517" s="433"/>
      <c r="AF2517" s="433"/>
      <c r="AG2517" s="433"/>
      <c r="AH2517" s="433"/>
      <c r="AI2517" s="433"/>
      <c r="AJ2517" s="433"/>
      <c r="AK2517" s="433"/>
      <c r="AL2517" s="433"/>
      <c r="AM2517" s="433"/>
      <c r="AN2517" s="777" t="s">
        <v>2</v>
      </c>
      <c r="AO2517" s="433"/>
      <c r="AP2517" s="433"/>
      <c r="AQ2517" s="433"/>
      <c r="AR2517" s="433"/>
      <c r="AS2517" s="433"/>
      <c r="AT2517" s="433"/>
      <c r="AU2517" s="433"/>
      <c r="AV2517" s="433"/>
      <c r="AW2517" s="433"/>
      <c r="AX2517" s="433"/>
    </row>
    <row r="2518" spans="2:50">
      <c r="B2518" s="149">
        <v>2448</v>
      </c>
      <c r="C2518" s="38"/>
      <c r="D2518" s="38">
        <v>0.65721745227652917</v>
      </c>
      <c r="E2518" s="38"/>
      <c r="F2518" s="38">
        <v>0.41255251342311128</v>
      </c>
      <c r="G2518" s="38"/>
      <c r="H2518" s="38">
        <v>1.1443282682332745</v>
      </c>
      <c r="I2518" s="38"/>
      <c r="J2518" s="38">
        <v>0.88911219536604813</v>
      </c>
      <c r="K2518" s="38"/>
      <c r="L2518" s="38">
        <v>0.24997431460173361</v>
      </c>
      <c r="M2518" s="38"/>
      <c r="N2518" s="38">
        <v>1.0542321183144445</v>
      </c>
      <c r="O2518" s="38">
        <v>0.20243517508877018</v>
      </c>
      <c r="P2518" s="800"/>
      <c r="Y2518" s="433"/>
      <c r="AA2518" s="433"/>
      <c r="AB2518" s="433"/>
      <c r="AC2518" s="433"/>
      <c r="AD2518" s="433"/>
      <c r="AE2518" s="433"/>
      <c r="AF2518" s="433"/>
      <c r="AG2518" s="433"/>
      <c r="AH2518" s="433"/>
      <c r="AI2518" s="433"/>
      <c r="AJ2518" s="433"/>
      <c r="AK2518" s="433"/>
      <c r="AL2518" s="433"/>
      <c r="AM2518" s="433"/>
      <c r="AN2518" s="777" t="s">
        <v>2</v>
      </c>
      <c r="AO2518" s="433"/>
      <c r="AP2518" s="433"/>
      <c r="AQ2518" s="433"/>
      <c r="AR2518" s="433"/>
      <c r="AS2518" s="433"/>
      <c r="AT2518" s="433"/>
      <c r="AU2518" s="433"/>
      <c r="AV2518" s="433"/>
      <c r="AW2518" s="433"/>
      <c r="AX2518" s="433"/>
    </row>
    <row r="2519" spans="2:50">
      <c r="B2519" s="149">
        <v>2449</v>
      </c>
      <c r="C2519" s="38">
        <v>0.80414861827914996</v>
      </c>
      <c r="D2519" s="38"/>
      <c r="E2519" s="38">
        <v>0.6230746291232433</v>
      </c>
      <c r="F2519" s="38"/>
      <c r="G2519" s="38">
        <v>0.71155342190435245</v>
      </c>
      <c r="H2519" s="38"/>
      <c r="I2519" s="38"/>
      <c r="J2519" s="38">
        <v>0.9493322400124492</v>
      </c>
      <c r="K2519" s="38"/>
      <c r="L2519" s="38">
        <v>0.46131080796140239</v>
      </c>
      <c r="M2519" s="38"/>
      <c r="N2519" s="38">
        <v>0.59187181086549601</v>
      </c>
      <c r="O2519" s="38"/>
      <c r="P2519" s="800">
        <v>0.41580555657575707</v>
      </c>
      <c r="Y2519" s="433"/>
      <c r="AA2519" s="433"/>
      <c r="AB2519" s="433"/>
      <c r="AC2519" s="433"/>
      <c r="AD2519" s="433"/>
      <c r="AE2519" s="433"/>
      <c r="AF2519" s="433"/>
      <c r="AG2519" s="433"/>
      <c r="AH2519" s="433"/>
      <c r="AI2519" s="433"/>
      <c r="AJ2519" s="433"/>
      <c r="AK2519" s="433"/>
      <c r="AL2519" s="433"/>
      <c r="AM2519" s="433"/>
      <c r="AN2519" s="777" t="s">
        <v>2</v>
      </c>
      <c r="AO2519" s="433"/>
      <c r="AP2519" s="433"/>
      <c r="AQ2519" s="433"/>
      <c r="AR2519" s="433"/>
      <c r="AS2519" s="433"/>
      <c r="AT2519" s="433"/>
      <c r="AU2519" s="433"/>
      <c r="AV2519" s="433"/>
      <c r="AW2519" s="433"/>
      <c r="AX2519" s="433"/>
    </row>
    <row r="2520" spans="2:50">
      <c r="B2520" s="149">
        <v>2450</v>
      </c>
      <c r="C2520" s="38">
        <v>0.36697500949574197</v>
      </c>
      <c r="D2520" s="38"/>
      <c r="E2520" s="38">
        <v>1.0630698194396733</v>
      </c>
      <c r="F2520" s="38"/>
      <c r="G2520" s="38">
        <v>1.4000918468650958</v>
      </c>
      <c r="H2520" s="38"/>
      <c r="I2520" s="38">
        <v>1.113074270540356</v>
      </c>
      <c r="J2520" s="38"/>
      <c r="K2520" s="38">
        <v>0.94752229391830212</v>
      </c>
      <c r="L2520" s="38"/>
      <c r="M2520" s="38">
        <v>0.60265035858220006</v>
      </c>
      <c r="N2520" s="38"/>
      <c r="O2520" s="38"/>
      <c r="P2520" s="800">
        <v>5.7388586128422854E-2</v>
      </c>
      <c r="Y2520" s="433"/>
      <c r="AA2520" s="433"/>
      <c r="AB2520" s="433"/>
      <c r="AC2520" s="433"/>
      <c r="AD2520" s="433"/>
      <c r="AE2520" s="433"/>
      <c r="AF2520" s="433"/>
      <c r="AG2520" s="433"/>
      <c r="AH2520" s="433"/>
      <c r="AI2520" s="433"/>
      <c r="AJ2520" s="433"/>
      <c r="AK2520" s="433"/>
      <c r="AL2520" s="433"/>
      <c r="AM2520" s="433"/>
      <c r="AN2520" s="777" t="s">
        <v>2</v>
      </c>
      <c r="AO2520" s="433"/>
      <c r="AP2520" s="433"/>
      <c r="AQ2520" s="433"/>
      <c r="AR2520" s="433"/>
      <c r="AS2520" s="433"/>
      <c r="AT2520" s="433"/>
      <c r="AU2520" s="433"/>
      <c r="AV2520" s="433"/>
      <c r="AW2520" s="433"/>
      <c r="AX2520" s="433"/>
    </row>
    <row r="2521" spans="2:50">
      <c r="B2521" s="149">
        <v>2451</v>
      </c>
      <c r="C2521" s="38">
        <v>1.7410198745167924</v>
      </c>
      <c r="D2521" s="38"/>
      <c r="E2521" s="38">
        <v>2.0279772296174898</v>
      </c>
      <c r="F2521" s="38"/>
      <c r="G2521" s="38">
        <v>1.5732843847943641</v>
      </c>
      <c r="H2521" s="38"/>
      <c r="I2521" s="38">
        <v>1.4141060672817083</v>
      </c>
      <c r="J2521" s="38"/>
      <c r="K2521" s="38">
        <v>1.1675506681179955</v>
      </c>
      <c r="L2521" s="38"/>
      <c r="M2521" s="38">
        <v>1.3159789974495459</v>
      </c>
      <c r="N2521" s="38"/>
      <c r="O2521" s="38">
        <v>1.4037736012749564</v>
      </c>
      <c r="P2521" s="800"/>
      <c r="Y2521" s="433"/>
      <c r="AA2521" s="433"/>
      <c r="AB2521" s="433"/>
      <c r="AC2521" s="433"/>
      <c r="AD2521" s="433"/>
      <c r="AE2521" s="433"/>
      <c r="AF2521" s="433"/>
      <c r="AG2521" s="433"/>
      <c r="AH2521" s="433"/>
      <c r="AI2521" s="433"/>
      <c r="AJ2521" s="433"/>
      <c r="AK2521" s="433"/>
      <c r="AL2521" s="433"/>
      <c r="AM2521" s="433"/>
      <c r="AN2521" s="777" t="s">
        <v>2</v>
      </c>
      <c r="AO2521" s="433"/>
      <c r="AP2521" s="433"/>
      <c r="AQ2521" s="433"/>
      <c r="AR2521" s="433"/>
      <c r="AS2521" s="433"/>
      <c r="AT2521" s="433"/>
      <c r="AU2521" s="433"/>
      <c r="AV2521" s="433"/>
      <c r="AW2521" s="433"/>
      <c r="AX2521" s="433"/>
    </row>
    <row r="2522" spans="2:50">
      <c r="B2522" s="149">
        <v>2452</v>
      </c>
      <c r="C2522" s="38"/>
      <c r="D2522" s="38">
        <v>1.8761019854202785</v>
      </c>
      <c r="E2522" s="38"/>
      <c r="F2522" s="38">
        <v>2.4688842004175791</v>
      </c>
      <c r="G2522" s="38"/>
      <c r="H2522" s="38">
        <v>2.091668006026786</v>
      </c>
      <c r="I2522" s="38"/>
      <c r="J2522" s="38">
        <v>2.5901899751940971</v>
      </c>
      <c r="K2522" s="38"/>
      <c r="L2522" s="38">
        <v>1.4677154873496354</v>
      </c>
      <c r="M2522" s="38"/>
      <c r="N2522" s="38">
        <v>2.3510236288814053</v>
      </c>
      <c r="O2522" s="38"/>
      <c r="P2522" s="800">
        <v>1.9919479971018414</v>
      </c>
      <c r="Y2522" s="433"/>
      <c r="AA2522" s="433"/>
      <c r="AB2522" s="433"/>
      <c r="AC2522" s="433"/>
      <c r="AD2522" s="433"/>
      <c r="AE2522" s="433"/>
      <c r="AF2522" s="433"/>
      <c r="AG2522" s="433"/>
      <c r="AH2522" s="433"/>
      <c r="AI2522" s="433"/>
      <c r="AJ2522" s="433"/>
      <c r="AK2522" s="433"/>
      <c r="AL2522" s="433"/>
      <c r="AM2522" s="433"/>
      <c r="AN2522" s="777" t="s">
        <v>2</v>
      </c>
      <c r="AO2522" s="433"/>
      <c r="AP2522" s="433"/>
      <c r="AQ2522" s="433"/>
      <c r="AR2522" s="433"/>
      <c r="AS2522" s="433"/>
      <c r="AT2522" s="433"/>
      <c r="AU2522" s="433"/>
      <c r="AV2522" s="433"/>
      <c r="AW2522" s="433"/>
      <c r="AX2522" s="433"/>
    </row>
    <row r="2523" spans="2:50">
      <c r="B2523" s="149">
        <v>2453</v>
      </c>
      <c r="C2523" s="38">
        <v>0.92546653530763601</v>
      </c>
      <c r="D2523" s="38"/>
      <c r="E2523" s="38">
        <v>1.2523012930009154</v>
      </c>
      <c r="F2523" s="38"/>
      <c r="G2523" s="38">
        <v>0.10560639647572925</v>
      </c>
      <c r="H2523" s="38"/>
      <c r="I2523" s="38">
        <v>1.0859494982706073</v>
      </c>
      <c r="J2523" s="38"/>
      <c r="K2523" s="38"/>
      <c r="L2523" s="38">
        <v>0.2554507763918189</v>
      </c>
      <c r="M2523" s="38">
        <v>0.9133332357951891</v>
      </c>
      <c r="N2523" s="38"/>
      <c r="O2523" s="38">
        <v>4.4607162587684879E-2</v>
      </c>
      <c r="P2523" s="800"/>
      <c r="Y2523" s="433"/>
      <c r="AA2523" s="433"/>
      <c r="AB2523" s="433"/>
      <c r="AC2523" s="433"/>
      <c r="AD2523" s="433"/>
      <c r="AE2523" s="433"/>
      <c r="AF2523" s="433"/>
      <c r="AG2523" s="433"/>
      <c r="AH2523" s="433"/>
      <c r="AI2523" s="433"/>
      <c r="AJ2523" s="433"/>
      <c r="AK2523" s="433"/>
      <c r="AL2523" s="433"/>
      <c r="AM2523" s="433"/>
      <c r="AN2523" s="777" t="s">
        <v>2</v>
      </c>
      <c r="AO2523" s="433"/>
      <c r="AP2523" s="433"/>
      <c r="AQ2523" s="433"/>
      <c r="AR2523" s="433"/>
      <c r="AS2523" s="433"/>
      <c r="AT2523" s="433"/>
      <c r="AU2523" s="433"/>
      <c r="AV2523" s="433"/>
      <c r="AW2523" s="433"/>
      <c r="AX2523" s="433"/>
    </row>
    <row r="2524" spans="2:50">
      <c r="B2524" s="149">
        <v>2454</v>
      </c>
      <c r="C2524" s="38"/>
      <c r="D2524" s="38">
        <v>0.82279969694190058</v>
      </c>
      <c r="E2524" s="38"/>
      <c r="F2524" s="38">
        <v>0.49276953387899175</v>
      </c>
      <c r="G2524" s="38"/>
      <c r="H2524" s="38">
        <v>1.1064511657005123</v>
      </c>
      <c r="I2524" s="38">
        <v>8.9778887817366315E-2</v>
      </c>
      <c r="J2524" s="38"/>
      <c r="K2524" s="38"/>
      <c r="L2524" s="38">
        <v>0.94683008135147084</v>
      </c>
      <c r="M2524" s="38">
        <v>0.36384861038730321</v>
      </c>
      <c r="N2524" s="38"/>
      <c r="O2524" s="38"/>
      <c r="P2524" s="800">
        <v>0.78767912425245656</v>
      </c>
      <c r="Y2524" s="433"/>
      <c r="AA2524" s="433"/>
      <c r="AB2524" s="433"/>
      <c r="AC2524" s="433"/>
      <c r="AD2524" s="433"/>
      <c r="AE2524" s="433"/>
      <c r="AF2524" s="433"/>
      <c r="AG2524" s="433"/>
      <c r="AH2524" s="433"/>
      <c r="AI2524" s="433"/>
      <c r="AJ2524" s="433"/>
      <c r="AK2524" s="433"/>
      <c r="AL2524" s="433"/>
      <c r="AM2524" s="433"/>
      <c r="AN2524" s="777" t="s">
        <v>2</v>
      </c>
      <c r="AO2524" s="433"/>
      <c r="AP2524" s="433"/>
      <c r="AQ2524" s="433"/>
      <c r="AR2524" s="433"/>
      <c r="AS2524" s="433"/>
      <c r="AT2524" s="433"/>
      <c r="AU2524" s="433"/>
      <c r="AV2524" s="433"/>
      <c r="AW2524" s="433"/>
      <c r="AX2524" s="433"/>
    </row>
    <row r="2525" spans="2:50">
      <c r="B2525" s="149">
        <v>2455</v>
      </c>
      <c r="C2525" s="38">
        <v>0.97809622387512529</v>
      </c>
      <c r="D2525" s="38"/>
      <c r="E2525" s="38">
        <v>1.7929697659607893</v>
      </c>
      <c r="F2525" s="38"/>
      <c r="G2525" s="38">
        <v>0.32839293704332645</v>
      </c>
      <c r="H2525" s="38"/>
      <c r="I2525" s="38">
        <v>0.65358032046349002</v>
      </c>
      <c r="J2525" s="38"/>
      <c r="K2525" s="38">
        <v>1.0689893126913388</v>
      </c>
      <c r="L2525" s="38"/>
      <c r="M2525" s="38">
        <v>0.38109620566523666</v>
      </c>
      <c r="N2525" s="38"/>
      <c r="O2525" s="38">
        <v>1.0590250129660477</v>
      </c>
      <c r="P2525" s="800"/>
      <c r="Y2525" s="433"/>
      <c r="AA2525" s="433"/>
      <c r="AB2525" s="433"/>
      <c r="AC2525" s="433"/>
      <c r="AD2525" s="433"/>
      <c r="AE2525" s="433"/>
      <c r="AF2525" s="433"/>
      <c r="AG2525" s="433"/>
      <c r="AH2525" s="433"/>
      <c r="AI2525" s="433"/>
      <c r="AJ2525" s="433"/>
      <c r="AK2525" s="433"/>
      <c r="AL2525" s="433"/>
      <c r="AM2525" s="433"/>
      <c r="AN2525" s="777" t="s">
        <v>2</v>
      </c>
      <c r="AO2525" s="433"/>
      <c r="AP2525" s="433"/>
      <c r="AQ2525" s="433"/>
      <c r="AR2525" s="433"/>
      <c r="AS2525" s="433"/>
      <c r="AT2525" s="433"/>
      <c r="AU2525" s="433"/>
      <c r="AV2525" s="433"/>
      <c r="AW2525" s="433"/>
      <c r="AX2525" s="433"/>
    </row>
    <row r="2526" spans="2:50">
      <c r="B2526" s="149">
        <v>2456</v>
      </c>
      <c r="C2526" s="38">
        <v>1.1640726446156036</v>
      </c>
      <c r="D2526" s="38"/>
      <c r="E2526" s="38">
        <v>1.1351835954045641</v>
      </c>
      <c r="F2526" s="38"/>
      <c r="G2526" s="38">
        <v>1.4109124864501863</v>
      </c>
      <c r="H2526" s="38"/>
      <c r="I2526" s="38">
        <v>0.79976967332174242</v>
      </c>
      <c r="J2526" s="38"/>
      <c r="K2526" s="38">
        <v>1.4429605392518312</v>
      </c>
      <c r="L2526" s="38"/>
      <c r="M2526" s="38">
        <v>1.4844457768223045</v>
      </c>
      <c r="N2526" s="38"/>
      <c r="O2526" s="38">
        <v>2.0027184297442941</v>
      </c>
      <c r="P2526" s="800"/>
      <c r="Y2526" s="433"/>
      <c r="AA2526" s="433"/>
      <c r="AB2526" s="433"/>
      <c r="AC2526" s="433"/>
      <c r="AD2526" s="433"/>
      <c r="AE2526" s="433"/>
      <c r="AF2526" s="433"/>
      <c r="AG2526" s="433"/>
      <c r="AH2526" s="433"/>
      <c r="AI2526" s="433"/>
      <c r="AJ2526" s="433"/>
      <c r="AK2526" s="433"/>
      <c r="AL2526" s="433"/>
      <c r="AM2526" s="433"/>
      <c r="AN2526" s="777" t="s">
        <v>2</v>
      </c>
      <c r="AO2526" s="433"/>
      <c r="AP2526" s="433"/>
      <c r="AQ2526" s="433"/>
      <c r="AR2526" s="433"/>
      <c r="AS2526" s="433"/>
      <c r="AT2526" s="433"/>
      <c r="AU2526" s="433"/>
      <c r="AV2526" s="433"/>
      <c r="AW2526" s="433"/>
      <c r="AX2526" s="433"/>
    </row>
    <row r="2527" spans="2:50">
      <c r="B2527" s="149">
        <v>2457</v>
      </c>
      <c r="C2527" s="38">
        <v>0.86812378858718009</v>
      </c>
      <c r="D2527" s="38"/>
      <c r="E2527" s="38">
        <v>1.0391231363598477</v>
      </c>
      <c r="F2527" s="38"/>
      <c r="G2527" s="38">
        <v>0.85723782625693379</v>
      </c>
      <c r="H2527" s="38"/>
      <c r="I2527" s="38">
        <v>0.43267156338067869</v>
      </c>
      <c r="J2527" s="38"/>
      <c r="K2527" s="38">
        <v>0.27109573856477559</v>
      </c>
      <c r="L2527" s="38"/>
      <c r="M2527" s="38">
        <v>0.86139889891900134</v>
      </c>
      <c r="N2527" s="38"/>
      <c r="O2527" s="38">
        <v>1.2135434028704135</v>
      </c>
      <c r="P2527" s="800"/>
      <c r="Y2527" s="433"/>
      <c r="AA2527" s="433"/>
      <c r="AB2527" s="433"/>
      <c r="AC2527" s="433"/>
      <c r="AD2527" s="433"/>
      <c r="AE2527" s="433"/>
      <c r="AF2527" s="433"/>
      <c r="AG2527" s="433"/>
      <c r="AH2527" s="433"/>
      <c r="AI2527" s="433"/>
      <c r="AJ2527" s="433"/>
      <c r="AK2527" s="433"/>
      <c r="AL2527" s="433"/>
      <c r="AM2527" s="433"/>
      <c r="AN2527" s="777" t="s">
        <v>2</v>
      </c>
      <c r="AO2527" s="433"/>
      <c r="AP2527" s="433"/>
      <c r="AQ2527" s="433"/>
      <c r="AR2527" s="433"/>
      <c r="AS2527" s="433"/>
      <c r="AT2527" s="433"/>
      <c r="AU2527" s="433"/>
      <c r="AV2527" s="433"/>
      <c r="AW2527" s="433"/>
      <c r="AX2527" s="433"/>
    </row>
    <row r="2528" spans="2:50">
      <c r="B2528" s="149">
        <v>2458</v>
      </c>
      <c r="C2528" s="38">
        <v>1.7252954972842209</v>
      </c>
      <c r="D2528" s="38"/>
      <c r="E2528" s="38">
        <v>1.5729212560754247</v>
      </c>
      <c r="F2528" s="38"/>
      <c r="G2528" s="38">
        <v>0.66109866975236486</v>
      </c>
      <c r="H2528" s="38"/>
      <c r="I2528" s="38">
        <v>0.92119650050162594</v>
      </c>
      <c r="J2528" s="38"/>
      <c r="K2528" s="38">
        <v>1.7644313175404671</v>
      </c>
      <c r="L2528" s="38"/>
      <c r="M2528" s="38">
        <v>1.762274239375017</v>
      </c>
      <c r="N2528" s="38"/>
      <c r="O2528" s="38">
        <v>1.5458402433341796</v>
      </c>
      <c r="P2528" s="800"/>
      <c r="Y2528" s="433"/>
      <c r="AA2528" s="433"/>
      <c r="AB2528" s="433"/>
      <c r="AC2528" s="433"/>
      <c r="AD2528" s="433"/>
      <c r="AE2528" s="433"/>
      <c r="AF2528" s="433"/>
      <c r="AG2528" s="433"/>
      <c r="AH2528" s="433"/>
      <c r="AI2528" s="433"/>
      <c r="AJ2528" s="433"/>
      <c r="AK2528" s="433"/>
      <c r="AL2528" s="433"/>
      <c r="AM2528" s="433"/>
      <c r="AN2528" s="777" t="s">
        <v>2</v>
      </c>
      <c r="AO2528" s="433"/>
      <c r="AP2528" s="433"/>
      <c r="AQ2528" s="433"/>
      <c r="AR2528" s="433"/>
      <c r="AS2528" s="433"/>
      <c r="AT2528" s="433"/>
      <c r="AU2528" s="433"/>
      <c r="AV2528" s="433"/>
      <c r="AW2528" s="433"/>
      <c r="AX2528" s="433"/>
    </row>
    <row r="2529" spans="2:50">
      <c r="B2529" s="149">
        <v>2459</v>
      </c>
      <c r="C2529" s="38">
        <v>0.14573866767925134</v>
      </c>
      <c r="D2529" s="38"/>
      <c r="E2529" s="38"/>
      <c r="F2529" s="38">
        <v>1.2951896292379876</v>
      </c>
      <c r="G2529" s="38"/>
      <c r="H2529" s="38">
        <v>0.74970562219246872</v>
      </c>
      <c r="I2529" s="38"/>
      <c r="J2529" s="38">
        <v>0.1867892747466148</v>
      </c>
      <c r="K2529" s="38">
        <v>0.21849734257520992</v>
      </c>
      <c r="L2529" s="38"/>
      <c r="M2529" s="38">
        <v>3.7698337157764175E-2</v>
      </c>
      <c r="N2529" s="38"/>
      <c r="O2529" s="38"/>
      <c r="P2529" s="800">
        <v>0.51856308494047365</v>
      </c>
      <c r="Y2529" s="433"/>
      <c r="AA2529" s="433"/>
      <c r="AB2529" s="433"/>
      <c r="AC2529" s="433"/>
      <c r="AD2529" s="433"/>
      <c r="AE2529" s="433"/>
      <c r="AF2529" s="433"/>
      <c r="AG2529" s="433"/>
      <c r="AH2529" s="433"/>
      <c r="AI2529" s="433"/>
      <c r="AJ2529" s="433"/>
      <c r="AK2529" s="433"/>
      <c r="AL2529" s="433"/>
      <c r="AM2529" s="433"/>
      <c r="AN2529" s="777" t="s">
        <v>2</v>
      </c>
      <c r="AO2529" s="433"/>
      <c r="AP2529" s="433"/>
      <c r="AQ2529" s="433"/>
      <c r="AR2529" s="433"/>
      <c r="AS2529" s="433"/>
      <c r="AT2529" s="433"/>
      <c r="AU2529" s="433"/>
      <c r="AV2529" s="433"/>
      <c r="AW2529" s="433"/>
      <c r="AX2529" s="433"/>
    </row>
    <row r="2530" spans="2:50">
      <c r="B2530" s="149">
        <v>2460</v>
      </c>
      <c r="C2530" s="38">
        <v>0.58018742170018933</v>
      </c>
      <c r="D2530" s="38"/>
      <c r="E2530" s="38"/>
      <c r="F2530" s="38">
        <v>0.21751554808025461</v>
      </c>
      <c r="G2530" s="38">
        <v>5.2071956954151413E-2</v>
      </c>
      <c r="H2530" s="38"/>
      <c r="I2530" s="38">
        <v>0.24532207341716267</v>
      </c>
      <c r="J2530" s="38"/>
      <c r="K2530" s="38">
        <v>0.49383760141658839</v>
      </c>
      <c r="L2530" s="38"/>
      <c r="M2530" s="38">
        <v>0.24837507981800958</v>
      </c>
      <c r="N2530" s="38"/>
      <c r="O2530" s="38"/>
      <c r="P2530" s="800">
        <v>1.1576822703191401</v>
      </c>
      <c r="Y2530" s="433"/>
      <c r="AA2530" s="433"/>
      <c r="AB2530" s="433"/>
      <c r="AC2530" s="433"/>
      <c r="AD2530" s="433"/>
      <c r="AE2530" s="433"/>
      <c r="AF2530" s="433"/>
      <c r="AG2530" s="433"/>
      <c r="AH2530" s="433"/>
      <c r="AI2530" s="433"/>
      <c r="AJ2530" s="433"/>
      <c r="AK2530" s="433"/>
      <c r="AL2530" s="433"/>
      <c r="AM2530" s="433"/>
      <c r="AN2530" s="777" t="s">
        <v>2</v>
      </c>
      <c r="AO2530" s="433"/>
      <c r="AP2530" s="433"/>
      <c r="AQ2530" s="433"/>
      <c r="AR2530" s="433"/>
      <c r="AS2530" s="433"/>
      <c r="AT2530" s="433"/>
      <c r="AU2530" s="433"/>
      <c r="AV2530" s="433"/>
      <c r="AW2530" s="433"/>
      <c r="AX2530" s="433"/>
    </row>
    <row r="2531" spans="2:50">
      <c r="B2531" s="149">
        <v>2461</v>
      </c>
      <c r="C2531" s="38">
        <v>0.91518319615954591</v>
      </c>
      <c r="D2531" s="38"/>
      <c r="E2531" s="38"/>
      <c r="F2531" s="38">
        <v>3.2881444934289114E-2</v>
      </c>
      <c r="G2531" s="38">
        <v>0.1130669362768804</v>
      </c>
      <c r="H2531" s="38"/>
      <c r="I2531" s="38">
        <v>0.18853783650535108</v>
      </c>
      <c r="J2531" s="38"/>
      <c r="K2531" s="38"/>
      <c r="L2531" s="38">
        <v>0.84323852324701765</v>
      </c>
      <c r="M2531" s="38">
        <v>4.5887593198093775E-2</v>
      </c>
      <c r="N2531" s="38"/>
      <c r="O2531" s="38">
        <v>0.87393565313413524</v>
      </c>
      <c r="P2531" s="800"/>
      <c r="Y2531" s="433"/>
      <c r="AA2531" s="433"/>
      <c r="AB2531" s="433"/>
      <c r="AC2531" s="433"/>
      <c r="AD2531" s="433"/>
      <c r="AE2531" s="433"/>
      <c r="AF2531" s="433"/>
      <c r="AG2531" s="433"/>
      <c r="AH2531" s="433"/>
      <c r="AI2531" s="433"/>
      <c r="AJ2531" s="433"/>
      <c r="AK2531" s="433"/>
      <c r="AL2531" s="433"/>
      <c r="AM2531" s="433"/>
      <c r="AN2531" s="777" t="s">
        <v>2</v>
      </c>
      <c r="AO2531" s="433"/>
      <c r="AP2531" s="433"/>
      <c r="AQ2531" s="433"/>
      <c r="AR2531" s="433"/>
      <c r="AS2531" s="433"/>
      <c r="AT2531" s="433"/>
      <c r="AU2531" s="433"/>
      <c r="AV2531" s="433"/>
      <c r="AW2531" s="433"/>
      <c r="AX2531" s="433"/>
    </row>
    <row r="2532" spans="2:50">
      <c r="B2532" s="149">
        <v>2462</v>
      </c>
      <c r="C2532" s="38">
        <v>0.20506088196491534</v>
      </c>
      <c r="D2532" s="38"/>
      <c r="E2532" s="38">
        <v>0.28265518330494455</v>
      </c>
      <c r="F2532" s="38"/>
      <c r="G2532" s="38"/>
      <c r="H2532" s="38">
        <v>0.46601279980813698</v>
      </c>
      <c r="I2532" s="38"/>
      <c r="J2532" s="38">
        <v>0.30241638324231446</v>
      </c>
      <c r="K2532" s="38">
        <v>3.2720314014292887E-2</v>
      </c>
      <c r="L2532" s="38"/>
      <c r="M2532" s="38"/>
      <c r="N2532" s="38">
        <v>0.4127678462929722</v>
      </c>
      <c r="O2532" s="38">
        <v>5.2653121721872476E-2</v>
      </c>
      <c r="P2532" s="800"/>
      <c r="Y2532" s="433"/>
      <c r="AA2532" s="433"/>
      <c r="AB2532" s="433"/>
      <c r="AC2532" s="433"/>
      <c r="AD2532" s="433"/>
      <c r="AE2532" s="433"/>
      <c r="AF2532" s="433"/>
      <c r="AG2532" s="433"/>
      <c r="AH2532" s="433"/>
      <c r="AI2532" s="433"/>
      <c r="AJ2532" s="433"/>
      <c r="AK2532" s="433"/>
      <c r="AL2532" s="433"/>
      <c r="AM2532" s="433"/>
      <c r="AN2532" s="777" t="s">
        <v>2</v>
      </c>
      <c r="AO2532" s="433"/>
      <c r="AP2532" s="433"/>
      <c r="AQ2532" s="433"/>
      <c r="AR2532" s="433"/>
      <c r="AS2532" s="433"/>
      <c r="AT2532" s="433"/>
      <c r="AU2532" s="433"/>
      <c r="AV2532" s="433"/>
      <c r="AW2532" s="433"/>
      <c r="AX2532" s="433"/>
    </row>
    <row r="2533" spans="2:50">
      <c r="B2533" s="149">
        <v>2463</v>
      </c>
      <c r="C2533" s="38"/>
      <c r="D2533" s="38">
        <v>2.601707829235592</v>
      </c>
      <c r="E2533" s="38"/>
      <c r="F2533" s="38">
        <v>1.0109574747002337</v>
      </c>
      <c r="G2533" s="38">
        <v>3.4953943189612757E-2</v>
      </c>
      <c r="H2533" s="38"/>
      <c r="I2533" s="38"/>
      <c r="J2533" s="38">
        <v>1.8399821863568144</v>
      </c>
      <c r="K2533" s="38"/>
      <c r="L2533" s="38">
        <v>1.1173354835197582</v>
      </c>
      <c r="M2533" s="38"/>
      <c r="N2533" s="38">
        <v>2.0384776060321204</v>
      </c>
      <c r="O2533" s="38"/>
      <c r="P2533" s="800">
        <v>2.0813929828120754</v>
      </c>
      <c r="Y2533" s="433"/>
      <c r="AA2533" s="433"/>
      <c r="AB2533" s="433"/>
      <c r="AC2533" s="433"/>
      <c r="AD2533" s="433"/>
      <c r="AE2533" s="433"/>
      <c r="AF2533" s="433"/>
      <c r="AG2533" s="433"/>
      <c r="AH2533" s="433"/>
      <c r="AI2533" s="433"/>
      <c r="AJ2533" s="433"/>
      <c r="AK2533" s="433"/>
      <c r="AL2533" s="433"/>
      <c r="AM2533" s="433"/>
      <c r="AN2533" s="777" t="s">
        <v>2</v>
      </c>
      <c r="AO2533" s="433"/>
      <c r="AP2533" s="433"/>
      <c r="AQ2533" s="433"/>
      <c r="AR2533" s="433"/>
      <c r="AS2533" s="433"/>
      <c r="AT2533" s="433"/>
      <c r="AU2533" s="433"/>
      <c r="AV2533" s="433"/>
      <c r="AW2533" s="433"/>
      <c r="AX2533" s="433"/>
    </row>
    <row r="2534" spans="2:50">
      <c r="B2534" s="149">
        <v>2464</v>
      </c>
      <c r="C2534" s="38">
        <v>0.57902795481378189</v>
      </c>
      <c r="D2534" s="38"/>
      <c r="E2534" s="38">
        <v>9.9079561924054926E-2</v>
      </c>
      <c r="F2534" s="38"/>
      <c r="G2534" s="38"/>
      <c r="H2534" s="38">
        <v>0.18572268226920283</v>
      </c>
      <c r="I2534" s="38">
        <v>0.83312812930217406</v>
      </c>
      <c r="J2534" s="38"/>
      <c r="K2534" s="38">
        <v>0.14187868278096832</v>
      </c>
      <c r="L2534" s="38"/>
      <c r="M2534" s="38">
        <v>0.50425627537958551</v>
      </c>
      <c r="N2534" s="38"/>
      <c r="O2534" s="38"/>
      <c r="P2534" s="800">
        <v>0.31063433239013405</v>
      </c>
      <c r="Y2534" s="433"/>
      <c r="AA2534" s="433"/>
      <c r="AB2534" s="433"/>
      <c r="AC2534" s="433"/>
      <c r="AD2534" s="433"/>
      <c r="AE2534" s="433"/>
      <c r="AF2534" s="433"/>
      <c r="AG2534" s="433"/>
      <c r="AH2534" s="433"/>
      <c r="AI2534" s="433"/>
      <c r="AJ2534" s="433"/>
      <c r="AK2534" s="433"/>
      <c r="AL2534" s="433"/>
      <c r="AM2534" s="433"/>
      <c r="AN2534" s="777" t="s">
        <v>2</v>
      </c>
      <c r="AO2534" s="433"/>
      <c r="AP2534" s="433"/>
      <c r="AQ2534" s="433"/>
      <c r="AR2534" s="433"/>
      <c r="AS2534" s="433"/>
      <c r="AT2534" s="433"/>
      <c r="AU2534" s="433"/>
      <c r="AV2534" s="433"/>
      <c r="AW2534" s="433"/>
      <c r="AX2534" s="433"/>
    </row>
    <row r="2535" spans="2:50">
      <c r="B2535" s="149">
        <v>2465</v>
      </c>
      <c r="C2535" s="38"/>
      <c r="D2535" s="38">
        <v>1.1401224233108789</v>
      </c>
      <c r="E2535" s="38"/>
      <c r="F2535" s="38">
        <v>1.4118306590908112</v>
      </c>
      <c r="G2535" s="38"/>
      <c r="H2535" s="38">
        <v>0.83318700165622306</v>
      </c>
      <c r="I2535" s="38"/>
      <c r="J2535" s="38">
        <v>0.11290702104529921</v>
      </c>
      <c r="K2535" s="38"/>
      <c r="L2535" s="38">
        <v>0.31504350306282941</v>
      </c>
      <c r="M2535" s="38"/>
      <c r="N2535" s="38">
        <v>0.21764936378060273</v>
      </c>
      <c r="O2535" s="38">
        <v>5.0925638455181957E-2</v>
      </c>
      <c r="P2535" s="800"/>
      <c r="Y2535" s="433"/>
      <c r="AA2535" s="433"/>
      <c r="AB2535" s="433"/>
      <c r="AC2535" s="433"/>
      <c r="AD2535" s="433"/>
      <c r="AE2535" s="433"/>
      <c r="AF2535" s="433"/>
      <c r="AG2535" s="433"/>
      <c r="AH2535" s="433"/>
      <c r="AI2535" s="433"/>
      <c r="AJ2535" s="433"/>
      <c r="AK2535" s="433"/>
      <c r="AL2535" s="433"/>
      <c r="AM2535" s="433"/>
      <c r="AN2535" s="777" t="s">
        <v>2</v>
      </c>
      <c r="AO2535" s="433"/>
      <c r="AP2535" s="433"/>
      <c r="AQ2535" s="433"/>
      <c r="AR2535" s="433"/>
      <c r="AS2535" s="433"/>
      <c r="AT2535" s="433"/>
      <c r="AU2535" s="433"/>
      <c r="AV2535" s="433"/>
      <c r="AW2535" s="433"/>
      <c r="AX2535" s="433"/>
    </row>
    <row r="2536" spans="2:50">
      <c r="B2536" s="149">
        <v>2466</v>
      </c>
      <c r="C2536" s="38">
        <v>0.13049701553113507</v>
      </c>
      <c r="D2536" s="38"/>
      <c r="E2536" s="38"/>
      <c r="F2536" s="38">
        <v>0.91927959843805085</v>
      </c>
      <c r="G2536" s="38"/>
      <c r="H2536" s="38">
        <v>0.68788569461889115</v>
      </c>
      <c r="I2536" s="38">
        <v>5.5962338715018461E-2</v>
      </c>
      <c r="J2536" s="38"/>
      <c r="K2536" s="38"/>
      <c r="L2536" s="38">
        <v>0.79365434166306559</v>
      </c>
      <c r="M2536" s="38"/>
      <c r="N2536" s="38">
        <v>0.6496665665474004</v>
      </c>
      <c r="O2536" s="38"/>
      <c r="P2536" s="800">
        <v>0.41155701891281904</v>
      </c>
      <c r="Y2536" s="433"/>
      <c r="AA2536" s="433"/>
      <c r="AB2536" s="433"/>
      <c r="AC2536" s="433"/>
      <c r="AD2536" s="433"/>
      <c r="AE2536" s="433"/>
      <c r="AF2536" s="433"/>
      <c r="AG2536" s="433"/>
      <c r="AH2536" s="433"/>
      <c r="AI2536" s="433"/>
      <c r="AJ2536" s="433"/>
      <c r="AK2536" s="433"/>
      <c r="AL2536" s="433"/>
      <c r="AM2536" s="433"/>
      <c r="AN2536" s="777" t="s">
        <v>2</v>
      </c>
      <c r="AO2536" s="433"/>
      <c r="AP2536" s="433"/>
      <c r="AQ2536" s="433"/>
      <c r="AR2536" s="433"/>
      <c r="AS2536" s="433"/>
      <c r="AT2536" s="433"/>
      <c r="AU2536" s="433"/>
      <c r="AV2536" s="433"/>
      <c r="AW2536" s="433"/>
      <c r="AX2536" s="433"/>
    </row>
    <row r="2537" spans="2:50">
      <c r="B2537" s="149">
        <v>2467</v>
      </c>
      <c r="C2537" s="38">
        <v>0.42127604370042515</v>
      </c>
      <c r="D2537" s="38"/>
      <c r="E2537" s="38"/>
      <c r="F2537" s="38">
        <v>0.51318231620611487</v>
      </c>
      <c r="G2537" s="38"/>
      <c r="H2537" s="38">
        <v>0.73139855802775</v>
      </c>
      <c r="I2537" s="38"/>
      <c r="J2537" s="38">
        <v>0.32557690118510696</v>
      </c>
      <c r="K2537" s="38"/>
      <c r="L2537" s="38">
        <v>1.2625198543626976</v>
      </c>
      <c r="M2537" s="38"/>
      <c r="N2537" s="38">
        <v>0.36331836716876958</v>
      </c>
      <c r="O2537" s="38"/>
      <c r="P2537" s="800">
        <v>0.43302256436104997</v>
      </c>
      <c r="Y2537" s="433"/>
      <c r="AA2537" s="433"/>
      <c r="AB2537" s="433"/>
      <c r="AC2537" s="433"/>
      <c r="AD2537" s="433"/>
      <c r="AE2537" s="433"/>
      <c r="AF2537" s="433"/>
      <c r="AG2537" s="433"/>
      <c r="AH2537" s="433"/>
      <c r="AI2537" s="433"/>
      <c r="AJ2537" s="433"/>
      <c r="AK2537" s="433"/>
      <c r="AL2537" s="433"/>
      <c r="AM2537" s="433"/>
      <c r="AN2537" s="777" t="s">
        <v>2</v>
      </c>
      <c r="AO2537" s="433"/>
      <c r="AP2537" s="433"/>
      <c r="AQ2537" s="433"/>
      <c r="AR2537" s="433"/>
      <c r="AS2537" s="433"/>
      <c r="AT2537" s="433"/>
      <c r="AU2537" s="433"/>
      <c r="AV2537" s="433"/>
      <c r="AW2537" s="433"/>
      <c r="AX2537" s="433"/>
    </row>
    <row r="2538" spans="2:50">
      <c r="B2538" s="149">
        <v>2468</v>
      </c>
      <c r="C2538" s="38">
        <v>0.37738624403093607</v>
      </c>
      <c r="D2538" s="38"/>
      <c r="E2538" s="38">
        <v>0.24554670922663729</v>
      </c>
      <c r="F2538" s="38"/>
      <c r="G2538" s="38">
        <v>1.6878819880050761E-2</v>
      </c>
      <c r="H2538" s="38"/>
      <c r="I2538" s="38"/>
      <c r="J2538" s="38">
        <v>0.94074823891911319</v>
      </c>
      <c r="K2538" s="38">
        <v>0.15623590546399391</v>
      </c>
      <c r="L2538" s="38"/>
      <c r="M2538" s="38">
        <v>0.11246295194606176</v>
      </c>
      <c r="N2538" s="38"/>
      <c r="O2538" s="38"/>
      <c r="P2538" s="800">
        <v>0.97405586616898121</v>
      </c>
      <c r="Y2538" s="433"/>
      <c r="AA2538" s="433"/>
      <c r="AB2538" s="433"/>
      <c r="AC2538" s="433"/>
      <c r="AD2538" s="433"/>
      <c r="AE2538" s="433"/>
      <c r="AF2538" s="433"/>
      <c r="AG2538" s="433"/>
      <c r="AH2538" s="433"/>
      <c r="AI2538" s="433"/>
      <c r="AJ2538" s="433"/>
      <c r="AK2538" s="433"/>
      <c r="AL2538" s="433"/>
      <c r="AM2538" s="433"/>
      <c r="AN2538" s="777" t="s">
        <v>2</v>
      </c>
      <c r="AO2538" s="433"/>
      <c r="AP2538" s="433"/>
      <c r="AQ2538" s="433"/>
      <c r="AR2538" s="433"/>
      <c r="AS2538" s="433"/>
      <c r="AT2538" s="433"/>
      <c r="AU2538" s="433"/>
      <c r="AV2538" s="433"/>
      <c r="AW2538" s="433"/>
      <c r="AX2538" s="433"/>
    </row>
    <row r="2539" spans="2:50">
      <c r="B2539" s="149">
        <v>2469</v>
      </c>
      <c r="C2539" s="38">
        <v>6.955454295705546E-2</v>
      </c>
      <c r="D2539" s="38"/>
      <c r="E2539" s="38"/>
      <c r="F2539" s="38">
        <v>0.4838244386661058</v>
      </c>
      <c r="G2539" s="38">
        <v>0.69459225101318933</v>
      </c>
      <c r="H2539" s="38"/>
      <c r="I2539" s="38">
        <v>0.95499136434548437</v>
      </c>
      <c r="J2539" s="38"/>
      <c r="K2539" s="38"/>
      <c r="L2539" s="38">
        <v>0.52951011832358563</v>
      </c>
      <c r="M2539" s="38">
        <v>0.36560092044961195</v>
      </c>
      <c r="N2539" s="38"/>
      <c r="O2539" s="38">
        <v>0.97954317252341283</v>
      </c>
      <c r="P2539" s="800"/>
      <c r="Y2539" s="433"/>
      <c r="AA2539" s="433"/>
      <c r="AB2539" s="433"/>
      <c r="AC2539" s="433"/>
      <c r="AD2539" s="433"/>
      <c r="AE2539" s="433"/>
      <c r="AF2539" s="433"/>
      <c r="AG2539" s="433"/>
      <c r="AH2539" s="433"/>
      <c r="AI2539" s="433"/>
      <c r="AJ2539" s="433"/>
      <c r="AK2539" s="433"/>
      <c r="AL2539" s="433"/>
      <c r="AM2539" s="433"/>
      <c r="AN2539" s="777" t="s">
        <v>2</v>
      </c>
      <c r="AO2539" s="433"/>
      <c r="AP2539" s="433"/>
      <c r="AQ2539" s="433"/>
      <c r="AR2539" s="433"/>
      <c r="AS2539" s="433"/>
      <c r="AT2539" s="433"/>
      <c r="AU2539" s="433"/>
      <c r="AV2539" s="433"/>
      <c r="AW2539" s="433"/>
      <c r="AX2539" s="433"/>
    </row>
    <row r="2540" spans="2:50">
      <c r="B2540" s="149">
        <v>2470</v>
      </c>
      <c r="C2540" s="38">
        <v>3.0278592500372232</v>
      </c>
      <c r="D2540" s="38"/>
      <c r="E2540" s="38">
        <v>2.0771829419133629</v>
      </c>
      <c r="F2540" s="38"/>
      <c r="G2540" s="38">
        <v>2.7743404990778848</v>
      </c>
      <c r="H2540" s="38"/>
      <c r="I2540" s="38">
        <v>2.4690922202730983</v>
      </c>
      <c r="J2540" s="38"/>
      <c r="K2540" s="38">
        <v>2.5519585398039695</v>
      </c>
      <c r="L2540" s="38"/>
      <c r="M2540" s="38">
        <v>2.735308678508102</v>
      </c>
      <c r="N2540" s="38"/>
      <c r="O2540" s="38">
        <v>2.0272361155378293</v>
      </c>
      <c r="P2540" s="800"/>
      <c r="Y2540" s="433"/>
      <c r="AA2540" s="433"/>
      <c r="AB2540" s="433"/>
      <c r="AC2540" s="433"/>
      <c r="AD2540" s="433"/>
      <c r="AE2540" s="433"/>
      <c r="AF2540" s="433"/>
      <c r="AG2540" s="433"/>
      <c r="AH2540" s="433"/>
      <c r="AI2540" s="433"/>
      <c r="AJ2540" s="433"/>
      <c r="AK2540" s="433"/>
      <c r="AL2540" s="433"/>
      <c r="AM2540" s="433"/>
      <c r="AN2540" s="777" t="s">
        <v>2</v>
      </c>
      <c r="AO2540" s="433"/>
      <c r="AP2540" s="433"/>
      <c r="AQ2540" s="433"/>
      <c r="AR2540" s="433"/>
      <c r="AS2540" s="433"/>
      <c r="AT2540" s="433"/>
      <c r="AU2540" s="433"/>
      <c r="AV2540" s="433"/>
      <c r="AW2540" s="433"/>
      <c r="AX2540" s="433"/>
    </row>
    <row r="2541" spans="2:50">
      <c r="B2541" s="149">
        <v>2471</v>
      </c>
      <c r="C2541" s="38">
        <v>1.4492988620292138</v>
      </c>
      <c r="D2541" s="38"/>
      <c r="E2541" s="38"/>
      <c r="F2541" s="38">
        <v>0.67404139772307303</v>
      </c>
      <c r="G2541" s="38">
        <v>1.3587083912099804</v>
      </c>
      <c r="H2541" s="38"/>
      <c r="I2541" s="38">
        <v>1.0581898988824066</v>
      </c>
      <c r="J2541" s="38"/>
      <c r="K2541" s="38">
        <v>0.22555662178300689</v>
      </c>
      <c r="L2541" s="38"/>
      <c r="M2541" s="38"/>
      <c r="N2541" s="38">
        <v>0.58878771731123658</v>
      </c>
      <c r="O2541" s="38">
        <v>0.52138945488691835</v>
      </c>
      <c r="P2541" s="800"/>
      <c r="Y2541" s="433"/>
      <c r="AA2541" s="433"/>
      <c r="AB2541" s="433"/>
      <c r="AC2541" s="433"/>
      <c r="AD2541" s="433"/>
      <c r="AE2541" s="433"/>
      <c r="AF2541" s="433"/>
      <c r="AG2541" s="433"/>
      <c r="AH2541" s="433"/>
      <c r="AI2541" s="433"/>
      <c r="AJ2541" s="433"/>
      <c r="AK2541" s="433"/>
      <c r="AL2541" s="433"/>
      <c r="AM2541" s="433"/>
      <c r="AN2541" s="777" t="s">
        <v>2</v>
      </c>
      <c r="AO2541" s="433"/>
      <c r="AP2541" s="433"/>
      <c r="AQ2541" s="433"/>
      <c r="AR2541" s="433"/>
      <c r="AS2541" s="433"/>
      <c r="AT2541" s="433"/>
      <c r="AU2541" s="433"/>
      <c r="AV2541" s="433"/>
      <c r="AW2541" s="433"/>
      <c r="AX2541" s="433"/>
    </row>
    <row r="2542" spans="2:50">
      <c r="B2542" s="149">
        <v>2472</v>
      </c>
      <c r="C2542" s="38">
        <v>0.4188348673946547</v>
      </c>
      <c r="D2542" s="38"/>
      <c r="E2542" s="38"/>
      <c r="F2542" s="38">
        <v>0.29319418476262821</v>
      </c>
      <c r="G2542" s="38">
        <v>0.51687351184003649</v>
      </c>
      <c r="H2542" s="38"/>
      <c r="I2542" s="38"/>
      <c r="J2542" s="38">
        <v>0.17412961226873488</v>
      </c>
      <c r="K2542" s="38"/>
      <c r="L2542" s="38">
        <v>0.65758877312031772</v>
      </c>
      <c r="M2542" s="38"/>
      <c r="N2542" s="38">
        <v>0.77878301728627308</v>
      </c>
      <c r="O2542" s="38"/>
      <c r="P2542" s="800">
        <v>0.29971777410054529</v>
      </c>
      <c r="Y2542" s="433"/>
      <c r="AA2542" s="433"/>
      <c r="AB2542" s="433"/>
      <c r="AC2542" s="433"/>
      <c r="AD2542" s="433"/>
      <c r="AE2542" s="433"/>
      <c r="AF2542" s="433"/>
      <c r="AG2542" s="433"/>
      <c r="AH2542" s="433"/>
      <c r="AI2542" s="433"/>
      <c r="AJ2542" s="433"/>
      <c r="AK2542" s="433"/>
      <c r="AL2542" s="433"/>
      <c r="AM2542" s="433"/>
      <c r="AN2542" s="777" t="s">
        <v>2</v>
      </c>
      <c r="AO2542" s="433"/>
      <c r="AP2542" s="433"/>
      <c r="AQ2542" s="433"/>
      <c r="AR2542" s="433"/>
      <c r="AS2542" s="433"/>
      <c r="AT2542" s="433"/>
      <c r="AU2542" s="433"/>
      <c r="AV2542" s="433"/>
      <c r="AW2542" s="433"/>
      <c r="AX2542" s="433"/>
    </row>
    <row r="2543" spans="2:50">
      <c r="B2543" s="149">
        <v>2473</v>
      </c>
      <c r="C2543" s="38"/>
      <c r="D2543" s="38">
        <v>0.27335465269848824</v>
      </c>
      <c r="E2543" s="38">
        <v>0.63722302994564928</v>
      </c>
      <c r="F2543" s="38"/>
      <c r="G2543" s="38">
        <v>3.1048983999524288E-2</v>
      </c>
      <c r="H2543" s="38"/>
      <c r="I2543" s="38">
        <v>0.61155226831582732</v>
      </c>
      <c r="J2543" s="38"/>
      <c r="K2543" s="38">
        <v>0.79495619139066509</v>
      </c>
      <c r="L2543" s="38"/>
      <c r="M2543" s="38">
        <v>0.24799552701336741</v>
      </c>
      <c r="N2543" s="38"/>
      <c r="O2543" s="38">
        <v>0.56421378911626008</v>
      </c>
      <c r="P2543" s="800"/>
      <c r="Y2543" s="433"/>
      <c r="AA2543" s="433"/>
      <c r="AB2543" s="433"/>
      <c r="AC2543" s="433"/>
      <c r="AD2543" s="433"/>
      <c r="AE2543" s="433"/>
      <c r="AF2543" s="433"/>
      <c r="AG2543" s="433"/>
      <c r="AH2543" s="433"/>
      <c r="AI2543" s="433"/>
      <c r="AJ2543" s="433"/>
      <c r="AK2543" s="433"/>
      <c r="AL2543" s="433"/>
      <c r="AM2543" s="433"/>
      <c r="AN2543" s="777" t="s">
        <v>2</v>
      </c>
      <c r="AO2543" s="433"/>
      <c r="AP2543" s="433"/>
      <c r="AQ2543" s="433"/>
      <c r="AR2543" s="433"/>
      <c r="AS2543" s="433"/>
      <c r="AT2543" s="433"/>
      <c r="AU2543" s="433"/>
      <c r="AV2543" s="433"/>
      <c r="AW2543" s="433"/>
      <c r="AX2543" s="433"/>
    </row>
    <row r="2544" spans="2:50">
      <c r="B2544" s="149">
        <v>2474</v>
      </c>
      <c r="C2544" s="38"/>
      <c r="D2544" s="38">
        <v>0.93626289866574441</v>
      </c>
      <c r="E2544" s="38">
        <v>0.29852950916803311</v>
      </c>
      <c r="F2544" s="38"/>
      <c r="G2544" s="38"/>
      <c r="H2544" s="38">
        <v>0.85719737194345635</v>
      </c>
      <c r="I2544" s="38">
        <v>1.4448359305234915</v>
      </c>
      <c r="J2544" s="38"/>
      <c r="K2544" s="38">
        <v>8.6088722596993031E-2</v>
      </c>
      <c r="L2544" s="38"/>
      <c r="M2544" s="38">
        <v>0.57237247387015955</v>
      </c>
      <c r="N2544" s="38"/>
      <c r="O2544" s="38"/>
      <c r="P2544" s="800">
        <v>0.24337237863836717</v>
      </c>
      <c r="Y2544" s="433"/>
      <c r="AA2544" s="433"/>
      <c r="AB2544" s="433"/>
      <c r="AC2544" s="433"/>
      <c r="AD2544" s="433"/>
      <c r="AE2544" s="433"/>
      <c r="AF2544" s="433"/>
      <c r="AG2544" s="433"/>
      <c r="AH2544" s="433"/>
      <c r="AI2544" s="433"/>
      <c r="AJ2544" s="433"/>
      <c r="AK2544" s="433"/>
      <c r="AL2544" s="433"/>
      <c r="AM2544" s="433"/>
      <c r="AN2544" s="777" t="s">
        <v>2</v>
      </c>
      <c r="AO2544" s="433"/>
      <c r="AP2544" s="433"/>
      <c r="AQ2544" s="433"/>
      <c r="AR2544" s="433"/>
      <c r="AS2544" s="433"/>
      <c r="AT2544" s="433"/>
      <c r="AU2544" s="433"/>
      <c r="AV2544" s="433"/>
      <c r="AW2544" s="433"/>
      <c r="AX2544" s="433"/>
    </row>
    <row r="2545" spans="2:50">
      <c r="B2545" s="149">
        <v>2475</v>
      </c>
      <c r="C2545" s="38">
        <v>1.6236195038781175E-2</v>
      </c>
      <c r="D2545" s="38"/>
      <c r="E2545" s="38">
        <v>0.70460608942232572</v>
      </c>
      <c r="F2545" s="38"/>
      <c r="G2545" s="38">
        <v>3.6970313089874793E-2</v>
      </c>
      <c r="H2545" s="38"/>
      <c r="I2545" s="38"/>
      <c r="J2545" s="38">
        <v>0.56116998883933644</v>
      </c>
      <c r="K2545" s="38">
        <v>0.40524521414759401</v>
      </c>
      <c r="L2545" s="38"/>
      <c r="M2545" s="38"/>
      <c r="N2545" s="38">
        <v>0.39758251494196617</v>
      </c>
      <c r="O2545" s="38">
        <v>0.31088080279633551</v>
      </c>
      <c r="P2545" s="800"/>
      <c r="Y2545" s="433"/>
      <c r="AA2545" s="433"/>
      <c r="AB2545" s="433"/>
      <c r="AC2545" s="433"/>
      <c r="AD2545" s="433"/>
      <c r="AE2545" s="433"/>
      <c r="AF2545" s="433"/>
      <c r="AG2545" s="433"/>
      <c r="AH2545" s="433"/>
      <c r="AI2545" s="433"/>
      <c r="AJ2545" s="433"/>
      <c r="AK2545" s="433"/>
      <c r="AL2545" s="433"/>
      <c r="AM2545" s="433"/>
      <c r="AN2545" s="777" t="s">
        <v>2</v>
      </c>
      <c r="AO2545" s="433"/>
      <c r="AP2545" s="433"/>
      <c r="AQ2545" s="433"/>
      <c r="AR2545" s="433"/>
      <c r="AS2545" s="433"/>
      <c r="AT2545" s="433"/>
      <c r="AU2545" s="433"/>
      <c r="AV2545" s="433"/>
      <c r="AW2545" s="433"/>
      <c r="AX2545" s="433"/>
    </row>
    <row r="2546" spans="2:50">
      <c r="B2546" s="149">
        <v>2476</v>
      </c>
      <c r="C2546" s="38">
        <v>1.2274015183028446</v>
      </c>
      <c r="D2546" s="38"/>
      <c r="E2546" s="38">
        <v>0.26074687371298566</v>
      </c>
      <c r="F2546" s="38"/>
      <c r="G2546" s="38">
        <v>1.2411821399824741</v>
      </c>
      <c r="H2546" s="38"/>
      <c r="I2546" s="38">
        <v>1.1103304021725777</v>
      </c>
      <c r="J2546" s="38"/>
      <c r="K2546" s="38">
        <v>0.82689025999349852</v>
      </c>
      <c r="L2546" s="38"/>
      <c r="M2546" s="38">
        <v>1.4505661981100919</v>
      </c>
      <c r="N2546" s="38"/>
      <c r="O2546" s="38">
        <v>0.53129795736292573</v>
      </c>
      <c r="P2546" s="800"/>
      <c r="Y2546" s="433"/>
      <c r="AA2546" s="433"/>
      <c r="AB2546" s="433"/>
      <c r="AC2546" s="433"/>
      <c r="AD2546" s="433"/>
      <c r="AE2546" s="433"/>
      <c r="AF2546" s="433"/>
      <c r="AG2546" s="433"/>
      <c r="AH2546" s="433"/>
      <c r="AI2546" s="433"/>
      <c r="AJ2546" s="433"/>
      <c r="AK2546" s="433"/>
      <c r="AL2546" s="433"/>
      <c r="AM2546" s="433"/>
      <c r="AN2546" s="777" t="s">
        <v>2</v>
      </c>
      <c r="AO2546" s="433"/>
      <c r="AP2546" s="433"/>
      <c r="AQ2546" s="433"/>
      <c r="AR2546" s="433"/>
      <c r="AS2546" s="433"/>
      <c r="AT2546" s="433"/>
      <c r="AU2546" s="433"/>
      <c r="AV2546" s="433"/>
      <c r="AW2546" s="433"/>
      <c r="AX2546" s="433"/>
    </row>
    <row r="2547" spans="2:50">
      <c r="B2547" s="149">
        <v>2477</v>
      </c>
      <c r="C2547" s="38"/>
      <c r="D2547" s="38">
        <v>0.52476396339224085</v>
      </c>
      <c r="E2547" s="38"/>
      <c r="F2547" s="38">
        <v>0.67276088894322161</v>
      </c>
      <c r="G2547" s="38"/>
      <c r="H2547" s="38">
        <v>0.62777295896168717</v>
      </c>
      <c r="I2547" s="38"/>
      <c r="J2547" s="38">
        <v>0.27173749862119451</v>
      </c>
      <c r="K2547" s="38"/>
      <c r="L2547" s="38">
        <v>1.3778425895412931</v>
      </c>
      <c r="M2547" s="38"/>
      <c r="N2547" s="38">
        <v>0.51470585311616246</v>
      </c>
      <c r="O2547" s="38"/>
      <c r="P2547" s="800">
        <v>0.16940422167872249</v>
      </c>
      <c r="Y2547" s="433"/>
      <c r="AA2547" s="433"/>
      <c r="AB2547" s="433"/>
      <c r="AC2547" s="433"/>
      <c r="AD2547" s="433"/>
      <c r="AE2547" s="433"/>
      <c r="AF2547" s="433"/>
      <c r="AG2547" s="433"/>
      <c r="AH2547" s="433"/>
      <c r="AI2547" s="433"/>
      <c r="AJ2547" s="433"/>
      <c r="AK2547" s="433"/>
      <c r="AL2547" s="433"/>
      <c r="AM2547" s="433"/>
      <c r="AN2547" s="777" t="s">
        <v>2</v>
      </c>
      <c r="AO2547" s="433"/>
      <c r="AP2547" s="433"/>
      <c r="AQ2547" s="433"/>
      <c r="AR2547" s="433"/>
      <c r="AS2547" s="433"/>
      <c r="AT2547" s="433"/>
      <c r="AU2547" s="433"/>
      <c r="AV2547" s="433"/>
      <c r="AW2547" s="433"/>
      <c r="AX2547" s="433"/>
    </row>
    <row r="2548" spans="2:50">
      <c r="B2548" s="149">
        <v>2478</v>
      </c>
      <c r="C2548" s="38">
        <v>0.17244052942670487</v>
      </c>
      <c r="D2548" s="38"/>
      <c r="E2548" s="38">
        <v>0.55331060798654086</v>
      </c>
      <c r="F2548" s="38"/>
      <c r="G2548" s="38">
        <v>0.3722554608317864</v>
      </c>
      <c r="H2548" s="38"/>
      <c r="I2548" s="38">
        <v>0.1772687854554586</v>
      </c>
      <c r="J2548" s="38"/>
      <c r="K2548" s="38">
        <v>0.13649588951178429</v>
      </c>
      <c r="L2548" s="38"/>
      <c r="M2548" s="38"/>
      <c r="N2548" s="38">
        <v>0.81651780746030245</v>
      </c>
      <c r="O2548" s="38">
        <v>0.1966688419110954</v>
      </c>
      <c r="P2548" s="800"/>
      <c r="Y2548" s="433"/>
      <c r="AA2548" s="433"/>
      <c r="AB2548" s="433"/>
      <c r="AC2548" s="433"/>
      <c r="AD2548" s="433"/>
      <c r="AE2548" s="433"/>
      <c r="AF2548" s="433"/>
      <c r="AG2548" s="433"/>
      <c r="AH2548" s="433"/>
      <c r="AI2548" s="433"/>
      <c r="AJ2548" s="433"/>
      <c r="AK2548" s="433"/>
      <c r="AL2548" s="433"/>
      <c r="AM2548" s="433"/>
      <c r="AN2548" s="777" t="s">
        <v>2</v>
      </c>
      <c r="AO2548" s="433"/>
      <c r="AP2548" s="433"/>
      <c r="AQ2548" s="433"/>
      <c r="AR2548" s="433"/>
      <c r="AS2548" s="433"/>
      <c r="AT2548" s="433"/>
      <c r="AU2548" s="433"/>
      <c r="AV2548" s="433"/>
      <c r="AW2548" s="433"/>
      <c r="AX2548" s="433"/>
    </row>
    <row r="2549" spans="2:50">
      <c r="B2549" s="149">
        <v>2479</v>
      </c>
      <c r="C2549" s="38"/>
      <c r="D2549" s="38">
        <v>0.15412230709795727</v>
      </c>
      <c r="E2549" s="38"/>
      <c r="F2549" s="38">
        <v>0.54506053367692309</v>
      </c>
      <c r="G2549" s="38"/>
      <c r="H2549" s="38">
        <v>1.279480753395225</v>
      </c>
      <c r="I2549" s="38"/>
      <c r="J2549" s="38">
        <v>1.2941259037845367</v>
      </c>
      <c r="K2549" s="38"/>
      <c r="L2549" s="38">
        <v>0.65075737707705394</v>
      </c>
      <c r="M2549" s="38"/>
      <c r="N2549" s="38">
        <v>1.1606873567092721</v>
      </c>
      <c r="O2549" s="38"/>
      <c r="P2549" s="800">
        <v>0.98925081919861579</v>
      </c>
      <c r="Y2549" s="433"/>
      <c r="AA2549" s="433"/>
      <c r="AB2549" s="433"/>
      <c r="AC2549" s="433"/>
      <c r="AD2549" s="433"/>
      <c r="AE2549" s="433"/>
      <c r="AF2549" s="433"/>
      <c r="AG2549" s="433"/>
      <c r="AH2549" s="433"/>
      <c r="AI2549" s="433"/>
      <c r="AJ2549" s="433"/>
      <c r="AK2549" s="433"/>
      <c r="AL2549" s="433"/>
      <c r="AM2549" s="433"/>
      <c r="AN2549" s="777" t="s">
        <v>2</v>
      </c>
      <c r="AO2549" s="433"/>
      <c r="AP2549" s="433"/>
      <c r="AQ2549" s="433"/>
      <c r="AR2549" s="433"/>
      <c r="AS2549" s="433"/>
      <c r="AT2549" s="433"/>
      <c r="AU2549" s="433"/>
      <c r="AV2549" s="433"/>
      <c r="AW2549" s="433"/>
      <c r="AX2549" s="433"/>
    </row>
    <row r="2550" spans="2:50">
      <c r="B2550" s="149">
        <v>2480</v>
      </c>
      <c r="C2550" s="38"/>
      <c r="D2550" s="38">
        <v>0.23559817737687849</v>
      </c>
      <c r="E2550" s="38"/>
      <c r="F2550" s="38">
        <v>0.65579828838880772</v>
      </c>
      <c r="G2550" s="38">
        <v>0.13992928205862934</v>
      </c>
      <c r="H2550" s="38"/>
      <c r="I2550" s="38"/>
      <c r="J2550" s="38">
        <v>0.41001567616930457</v>
      </c>
      <c r="K2550" s="38"/>
      <c r="L2550" s="38">
        <v>0.89594600641157407</v>
      </c>
      <c r="M2550" s="38"/>
      <c r="N2550" s="38">
        <v>2.6923432277259567E-2</v>
      </c>
      <c r="O2550" s="38"/>
      <c r="P2550" s="800">
        <v>1.3154926900054507E-2</v>
      </c>
      <c r="Y2550" s="433"/>
      <c r="AA2550" s="433"/>
      <c r="AB2550" s="433"/>
      <c r="AC2550" s="433"/>
      <c r="AD2550" s="433"/>
      <c r="AE2550" s="433"/>
      <c r="AF2550" s="433"/>
      <c r="AG2550" s="433"/>
      <c r="AH2550" s="433"/>
      <c r="AI2550" s="433"/>
      <c r="AJ2550" s="433"/>
      <c r="AK2550" s="433"/>
      <c r="AL2550" s="433"/>
      <c r="AM2550" s="433"/>
      <c r="AN2550" s="777" t="s">
        <v>2</v>
      </c>
      <c r="AO2550" s="433"/>
      <c r="AP2550" s="433"/>
      <c r="AQ2550" s="433"/>
      <c r="AR2550" s="433"/>
      <c r="AS2550" s="433"/>
      <c r="AT2550" s="433"/>
      <c r="AU2550" s="433"/>
      <c r="AV2550" s="433"/>
      <c r="AW2550" s="433"/>
      <c r="AX2550" s="433"/>
    </row>
    <row r="2551" spans="2:50">
      <c r="B2551" s="149">
        <v>2481</v>
      </c>
      <c r="C2551" s="38"/>
      <c r="D2551" s="38">
        <v>0.4706290773920086</v>
      </c>
      <c r="E2551" s="38"/>
      <c r="F2551" s="38">
        <v>0.13382611056560023</v>
      </c>
      <c r="G2551" s="38"/>
      <c r="H2551" s="38">
        <v>0.15524511948397191</v>
      </c>
      <c r="I2551" s="38"/>
      <c r="J2551" s="38">
        <v>0.83756068285677754</v>
      </c>
      <c r="K2551" s="38"/>
      <c r="L2551" s="38">
        <v>0.61332365210251893</v>
      </c>
      <c r="M2551" s="38"/>
      <c r="N2551" s="38">
        <v>1.6143721149000173E-2</v>
      </c>
      <c r="O2551" s="38"/>
      <c r="P2551" s="800">
        <v>0.12895965939961646</v>
      </c>
      <c r="Y2551" s="433"/>
      <c r="AA2551" s="433"/>
      <c r="AB2551" s="433"/>
      <c r="AC2551" s="433"/>
      <c r="AD2551" s="433"/>
      <c r="AE2551" s="433"/>
      <c r="AF2551" s="433"/>
      <c r="AG2551" s="433"/>
      <c r="AH2551" s="433"/>
      <c r="AI2551" s="433"/>
      <c r="AJ2551" s="433"/>
      <c r="AK2551" s="433"/>
      <c r="AL2551" s="433"/>
      <c r="AM2551" s="433"/>
      <c r="AN2551" s="777" t="s">
        <v>2</v>
      </c>
      <c r="AO2551" s="433"/>
      <c r="AP2551" s="433"/>
      <c r="AQ2551" s="433"/>
      <c r="AR2551" s="433"/>
      <c r="AS2551" s="433"/>
      <c r="AT2551" s="433"/>
      <c r="AU2551" s="433"/>
      <c r="AV2551" s="433"/>
      <c r="AW2551" s="433"/>
      <c r="AX2551" s="433"/>
    </row>
    <row r="2552" spans="2:50">
      <c r="B2552" s="149">
        <v>2482</v>
      </c>
      <c r="C2552" s="38"/>
      <c r="D2552" s="38">
        <v>1.4462371735153756</v>
      </c>
      <c r="E2552" s="38"/>
      <c r="F2552" s="38">
        <v>1.3634683102316532</v>
      </c>
      <c r="G2552" s="38"/>
      <c r="H2552" s="38">
        <v>1.4587208680901633</v>
      </c>
      <c r="I2552" s="38"/>
      <c r="J2552" s="38">
        <v>1.5864606135051302</v>
      </c>
      <c r="K2552" s="38"/>
      <c r="L2552" s="38">
        <v>1.5522347331645983</v>
      </c>
      <c r="M2552" s="38"/>
      <c r="N2552" s="38">
        <v>2.5727646173427132</v>
      </c>
      <c r="O2552" s="38"/>
      <c r="P2552" s="800">
        <v>2.6263644855687098</v>
      </c>
      <c r="Y2552" s="433"/>
      <c r="AA2552" s="433"/>
      <c r="AB2552" s="433"/>
      <c r="AC2552" s="433"/>
      <c r="AD2552" s="433"/>
      <c r="AE2552" s="433"/>
      <c r="AF2552" s="433"/>
      <c r="AG2552" s="433"/>
      <c r="AH2552" s="433"/>
      <c r="AI2552" s="433"/>
      <c r="AJ2552" s="433"/>
      <c r="AK2552" s="433"/>
      <c r="AL2552" s="433"/>
      <c r="AM2552" s="433"/>
      <c r="AN2552" s="777" t="s">
        <v>2</v>
      </c>
      <c r="AO2552" s="433"/>
      <c r="AP2552" s="433"/>
      <c r="AQ2552" s="433"/>
      <c r="AR2552" s="433"/>
      <c r="AS2552" s="433"/>
      <c r="AT2552" s="433"/>
      <c r="AU2552" s="433"/>
      <c r="AV2552" s="433"/>
      <c r="AW2552" s="433"/>
      <c r="AX2552" s="433"/>
    </row>
    <row r="2553" spans="2:50">
      <c r="B2553" s="149">
        <v>2483</v>
      </c>
      <c r="C2553" s="38">
        <v>0.60631831749211273</v>
      </c>
      <c r="D2553" s="38"/>
      <c r="E2553" s="38"/>
      <c r="F2553" s="38">
        <v>7.4961606429165425E-2</v>
      </c>
      <c r="G2553" s="38">
        <v>0.56089758822890634</v>
      </c>
      <c r="H2553" s="38"/>
      <c r="I2553" s="38">
        <v>1.0526411588041151</v>
      </c>
      <c r="J2553" s="38"/>
      <c r="K2553" s="38">
        <v>0.21532081490921606</v>
      </c>
      <c r="L2553" s="38"/>
      <c r="M2553" s="38">
        <v>0.74142340181906374</v>
      </c>
      <c r="N2553" s="38"/>
      <c r="O2553" s="38">
        <v>0.33245222254169093</v>
      </c>
      <c r="P2553" s="800"/>
      <c r="Y2553" s="433"/>
      <c r="AA2553" s="433"/>
      <c r="AB2553" s="433"/>
      <c r="AC2553" s="433"/>
      <c r="AD2553" s="433"/>
      <c r="AE2553" s="433"/>
      <c r="AF2553" s="433"/>
      <c r="AG2553" s="433"/>
      <c r="AH2553" s="433"/>
      <c r="AI2553" s="433"/>
      <c r="AJ2553" s="433"/>
      <c r="AK2553" s="433"/>
      <c r="AL2553" s="433"/>
      <c r="AM2553" s="433"/>
      <c r="AN2553" s="777" t="s">
        <v>2</v>
      </c>
      <c r="AO2553" s="433"/>
      <c r="AP2553" s="433"/>
      <c r="AQ2553" s="433"/>
      <c r="AR2553" s="433"/>
      <c r="AS2553" s="433"/>
      <c r="AT2553" s="433"/>
      <c r="AU2553" s="433"/>
      <c r="AV2553" s="433"/>
      <c r="AW2553" s="433"/>
      <c r="AX2553" s="433"/>
    </row>
    <row r="2554" spans="2:50">
      <c r="B2554" s="149">
        <v>2484</v>
      </c>
      <c r="C2554" s="38"/>
      <c r="D2554" s="38">
        <v>0.4990005849898197</v>
      </c>
      <c r="E2554" s="38"/>
      <c r="F2554" s="38">
        <v>1.0391007850345615</v>
      </c>
      <c r="G2554" s="38"/>
      <c r="H2554" s="38">
        <v>1.2261614894572141</v>
      </c>
      <c r="I2554" s="38"/>
      <c r="J2554" s="38">
        <v>1.4968015112948225</v>
      </c>
      <c r="K2554" s="38"/>
      <c r="L2554" s="38">
        <v>0.68308622873153413</v>
      </c>
      <c r="M2554" s="38"/>
      <c r="N2554" s="38">
        <v>1.2087667444126671</v>
      </c>
      <c r="O2554" s="38"/>
      <c r="P2554" s="800">
        <v>1.0039873713267731</v>
      </c>
      <c r="Y2554" s="433"/>
      <c r="AA2554" s="433"/>
      <c r="AB2554" s="433"/>
      <c r="AC2554" s="433"/>
      <c r="AD2554" s="433"/>
      <c r="AE2554" s="433"/>
      <c r="AF2554" s="433"/>
      <c r="AG2554" s="433"/>
      <c r="AH2554" s="433"/>
      <c r="AI2554" s="433"/>
      <c r="AJ2554" s="433"/>
      <c r="AK2554" s="433"/>
      <c r="AL2554" s="433"/>
      <c r="AM2554" s="433"/>
      <c r="AN2554" s="777" t="s">
        <v>2</v>
      </c>
      <c r="AO2554" s="433"/>
      <c r="AP2554" s="433"/>
      <c r="AQ2554" s="433"/>
      <c r="AR2554" s="433"/>
      <c r="AS2554" s="433"/>
      <c r="AT2554" s="433"/>
      <c r="AU2554" s="433"/>
      <c r="AV2554" s="433"/>
      <c r="AW2554" s="433"/>
      <c r="AX2554" s="433"/>
    </row>
    <row r="2555" spans="2:50">
      <c r="B2555" s="149">
        <v>2485</v>
      </c>
      <c r="C2555" s="38"/>
      <c r="D2555" s="38">
        <v>0.18059831311499414</v>
      </c>
      <c r="E2555" s="38"/>
      <c r="F2555" s="38">
        <v>0.45557795179725885</v>
      </c>
      <c r="G2555" s="38">
        <v>0.24943573603684249</v>
      </c>
      <c r="H2555" s="38"/>
      <c r="I2555" s="38">
        <v>0.29999677986473577</v>
      </c>
      <c r="J2555" s="38"/>
      <c r="K2555" s="38">
        <v>5.0480027848740429E-2</v>
      </c>
      <c r="L2555" s="38"/>
      <c r="M2555" s="38">
        <v>6.0886204732157202E-2</v>
      </c>
      <c r="N2555" s="38"/>
      <c r="O2555" s="38">
        <v>0.16377028250085837</v>
      </c>
      <c r="P2555" s="800"/>
      <c r="Y2555" s="433"/>
      <c r="AA2555" s="433"/>
      <c r="AB2555" s="433"/>
      <c r="AC2555" s="433"/>
      <c r="AD2555" s="433"/>
      <c r="AE2555" s="433"/>
      <c r="AF2555" s="433"/>
      <c r="AG2555" s="433"/>
      <c r="AH2555" s="433"/>
      <c r="AI2555" s="433"/>
      <c r="AJ2555" s="433"/>
      <c r="AK2555" s="433"/>
      <c r="AL2555" s="433"/>
      <c r="AM2555" s="433"/>
      <c r="AN2555" s="777" t="s">
        <v>2</v>
      </c>
      <c r="AO2555" s="433"/>
      <c r="AP2555" s="433"/>
      <c r="AQ2555" s="433"/>
      <c r="AR2555" s="433"/>
      <c r="AS2555" s="433"/>
      <c r="AT2555" s="433"/>
      <c r="AU2555" s="433"/>
      <c r="AV2555" s="433"/>
      <c r="AW2555" s="433"/>
      <c r="AX2555" s="433"/>
    </row>
    <row r="2556" spans="2:50">
      <c r="B2556" s="149">
        <v>2486</v>
      </c>
      <c r="C2556" s="38"/>
      <c r="D2556" s="38">
        <v>0.68782619374535281</v>
      </c>
      <c r="E2556" s="38"/>
      <c r="F2556" s="38">
        <v>0.84887861039766721</v>
      </c>
      <c r="G2556" s="38"/>
      <c r="H2556" s="38">
        <v>7.4650785535229816E-2</v>
      </c>
      <c r="I2556" s="38"/>
      <c r="J2556" s="38">
        <v>0.41777993394757978</v>
      </c>
      <c r="K2556" s="38">
        <v>0.22171806622567772</v>
      </c>
      <c r="L2556" s="38"/>
      <c r="M2556" s="38"/>
      <c r="N2556" s="38">
        <v>1.1223470662908621E-2</v>
      </c>
      <c r="O2556" s="38">
        <v>0.9271628013023786</v>
      </c>
      <c r="P2556" s="800"/>
      <c r="Y2556" s="433"/>
      <c r="AA2556" s="433"/>
      <c r="AB2556" s="433"/>
      <c r="AC2556" s="433"/>
      <c r="AD2556" s="433"/>
      <c r="AE2556" s="433"/>
      <c r="AF2556" s="433"/>
      <c r="AG2556" s="433"/>
      <c r="AH2556" s="433"/>
      <c r="AI2556" s="433"/>
      <c r="AJ2556" s="433"/>
      <c r="AK2556" s="433"/>
      <c r="AL2556" s="433"/>
      <c r="AM2556" s="433"/>
      <c r="AN2556" s="777" t="s">
        <v>2</v>
      </c>
      <c r="AO2556" s="433"/>
      <c r="AP2556" s="433"/>
      <c r="AQ2556" s="433"/>
      <c r="AR2556" s="433"/>
      <c r="AS2556" s="433"/>
      <c r="AT2556" s="433"/>
      <c r="AU2556" s="433"/>
      <c r="AV2556" s="433"/>
      <c r="AW2556" s="433"/>
      <c r="AX2556" s="433"/>
    </row>
    <row r="2557" spans="2:50">
      <c r="B2557" s="149">
        <v>2487</v>
      </c>
      <c r="C2557" s="38"/>
      <c r="D2557" s="38">
        <v>1.4032550630549347</v>
      </c>
      <c r="E2557" s="38"/>
      <c r="F2557" s="38">
        <v>1.7272296548282382</v>
      </c>
      <c r="G2557" s="38"/>
      <c r="H2557" s="38">
        <v>1.7154805842133896</v>
      </c>
      <c r="I2557" s="38"/>
      <c r="J2557" s="38">
        <v>1.1624191944800213</v>
      </c>
      <c r="K2557" s="38"/>
      <c r="L2557" s="38">
        <v>1.2029287562426032</v>
      </c>
      <c r="M2557" s="38"/>
      <c r="N2557" s="38">
        <v>1.1971094531087092</v>
      </c>
      <c r="O2557" s="38"/>
      <c r="P2557" s="800">
        <v>0.45657967680371908</v>
      </c>
      <c r="Y2557" s="433"/>
      <c r="AA2557" s="433"/>
      <c r="AB2557" s="433"/>
      <c r="AC2557" s="433"/>
      <c r="AD2557" s="433"/>
      <c r="AE2557" s="433"/>
      <c r="AF2557" s="433"/>
      <c r="AG2557" s="433"/>
      <c r="AH2557" s="433"/>
      <c r="AI2557" s="433"/>
      <c r="AJ2557" s="433"/>
      <c r="AK2557" s="433"/>
      <c r="AL2557" s="433"/>
      <c r="AM2557" s="433"/>
      <c r="AN2557" s="777" t="s">
        <v>2</v>
      </c>
      <c r="AO2557" s="433"/>
      <c r="AP2557" s="433"/>
      <c r="AQ2557" s="433"/>
      <c r="AR2557" s="433"/>
      <c r="AS2557" s="433"/>
      <c r="AT2557" s="433"/>
      <c r="AU2557" s="433"/>
      <c r="AV2557" s="433"/>
      <c r="AW2557" s="433"/>
      <c r="AX2557" s="433"/>
    </row>
    <row r="2558" spans="2:50">
      <c r="B2558" s="149">
        <v>2488</v>
      </c>
      <c r="C2558" s="38"/>
      <c r="D2558" s="38">
        <v>5.7167375094199528E-3</v>
      </c>
      <c r="E2558" s="38"/>
      <c r="F2558" s="38">
        <v>0.27842435584393865</v>
      </c>
      <c r="G2558" s="38">
        <v>0.39175086312573404</v>
      </c>
      <c r="H2558" s="38"/>
      <c r="I2558" s="38">
        <v>2.9420261309605941E-2</v>
      </c>
      <c r="J2558" s="38"/>
      <c r="K2558" s="38">
        <v>0.12799600936350075</v>
      </c>
      <c r="L2558" s="38"/>
      <c r="M2558" s="38">
        <v>2.9724725220930476E-2</v>
      </c>
      <c r="N2558" s="38"/>
      <c r="O2558" s="38">
        <v>0.92874801036360544</v>
      </c>
      <c r="P2558" s="800"/>
      <c r="Y2558" s="433"/>
      <c r="AA2558" s="433"/>
      <c r="AB2558" s="433"/>
      <c r="AC2558" s="433"/>
      <c r="AD2558" s="433"/>
      <c r="AE2558" s="433"/>
      <c r="AF2558" s="433"/>
      <c r="AG2558" s="433"/>
      <c r="AH2558" s="433"/>
      <c r="AI2558" s="433"/>
      <c r="AJ2558" s="433"/>
      <c r="AK2558" s="433"/>
      <c r="AL2558" s="433"/>
      <c r="AM2558" s="433"/>
      <c r="AN2558" s="777" t="s">
        <v>2</v>
      </c>
      <c r="AO2558" s="433"/>
      <c r="AP2558" s="433"/>
      <c r="AQ2558" s="433"/>
      <c r="AR2558" s="433"/>
      <c r="AS2558" s="433"/>
      <c r="AT2558" s="433"/>
      <c r="AU2558" s="433"/>
      <c r="AV2558" s="433"/>
      <c r="AW2558" s="433"/>
      <c r="AX2558" s="433"/>
    </row>
    <row r="2559" spans="2:50">
      <c r="B2559" s="149">
        <v>2489</v>
      </c>
      <c r="C2559" s="38">
        <v>0.43005969852643794</v>
      </c>
      <c r="D2559" s="38"/>
      <c r="E2559" s="38">
        <v>1.5556028764729753E-2</v>
      </c>
      <c r="F2559" s="38"/>
      <c r="G2559" s="38"/>
      <c r="H2559" s="38">
        <v>0.20011241754295322</v>
      </c>
      <c r="I2559" s="38">
        <v>0.63608588546295242</v>
      </c>
      <c r="J2559" s="38"/>
      <c r="K2559" s="38">
        <v>0.293482796026169</v>
      </c>
      <c r="L2559" s="38"/>
      <c r="M2559" s="38"/>
      <c r="N2559" s="38">
        <v>0.95543972984104641</v>
      </c>
      <c r="O2559" s="38">
        <v>0.93494122828451065</v>
      </c>
      <c r="P2559" s="800"/>
      <c r="Y2559" s="433"/>
      <c r="AA2559" s="433"/>
      <c r="AB2559" s="433"/>
      <c r="AC2559" s="433"/>
      <c r="AD2559" s="433"/>
      <c r="AE2559" s="433"/>
      <c r="AF2559" s="433"/>
      <c r="AG2559" s="433"/>
      <c r="AH2559" s="433"/>
      <c r="AI2559" s="433"/>
      <c r="AJ2559" s="433"/>
      <c r="AK2559" s="433"/>
      <c r="AL2559" s="433"/>
      <c r="AM2559" s="433"/>
      <c r="AN2559" s="777" t="s">
        <v>2</v>
      </c>
      <c r="AO2559" s="433"/>
      <c r="AP2559" s="433"/>
      <c r="AQ2559" s="433"/>
      <c r="AR2559" s="433"/>
      <c r="AS2559" s="433"/>
      <c r="AT2559" s="433"/>
      <c r="AU2559" s="433"/>
      <c r="AV2559" s="433"/>
      <c r="AW2559" s="433"/>
      <c r="AX2559" s="433"/>
    </row>
    <row r="2560" spans="2:50">
      <c r="B2560" s="149">
        <v>2490</v>
      </c>
      <c r="C2560" s="38">
        <v>1.1046625609472185</v>
      </c>
      <c r="D2560" s="38"/>
      <c r="E2560" s="38"/>
      <c r="F2560" s="38">
        <v>0.44283773726564574</v>
      </c>
      <c r="G2560" s="38"/>
      <c r="H2560" s="38">
        <v>0.16816903401124622</v>
      </c>
      <c r="I2560" s="38">
        <v>0.37136372613130686</v>
      </c>
      <c r="J2560" s="38"/>
      <c r="K2560" s="38"/>
      <c r="L2560" s="38">
        <v>0.39565799419680114</v>
      </c>
      <c r="M2560" s="38"/>
      <c r="N2560" s="38">
        <v>0.37111706180430432</v>
      </c>
      <c r="O2560" s="38">
        <v>9.1118329692266395E-2</v>
      </c>
      <c r="P2560" s="800"/>
      <c r="Y2560" s="433"/>
      <c r="AA2560" s="433"/>
      <c r="AB2560" s="433"/>
      <c r="AC2560" s="433"/>
      <c r="AD2560" s="433"/>
      <c r="AE2560" s="433"/>
      <c r="AF2560" s="433"/>
      <c r="AG2560" s="433"/>
      <c r="AH2560" s="433"/>
      <c r="AI2560" s="433"/>
      <c r="AJ2560" s="433"/>
      <c r="AK2560" s="433"/>
      <c r="AL2560" s="433"/>
      <c r="AM2560" s="433"/>
      <c r="AN2560" s="777" t="s">
        <v>2</v>
      </c>
      <c r="AO2560" s="433"/>
      <c r="AP2560" s="433"/>
      <c r="AQ2560" s="433"/>
      <c r="AR2560" s="433"/>
      <c r="AS2560" s="433"/>
      <c r="AT2560" s="433"/>
      <c r="AU2560" s="433"/>
      <c r="AV2560" s="433"/>
      <c r="AW2560" s="433"/>
      <c r="AX2560" s="433"/>
    </row>
    <row r="2561" spans="2:50">
      <c r="B2561" s="149">
        <v>2491</v>
      </c>
      <c r="C2561" s="38"/>
      <c r="D2561" s="38">
        <v>0.4125221992946661</v>
      </c>
      <c r="E2561" s="38"/>
      <c r="F2561" s="38">
        <v>0.80361499323454177</v>
      </c>
      <c r="G2561" s="38">
        <v>9.9483458789602075E-3</v>
      </c>
      <c r="H2561" s="38"/>
      <c r="I2561" s="38"/>
      <c r="J2561" s="38">
        <v>0.68641586526977372</v>
      </c>
      <c r="K2561" s="38"/>
      <c r="L2561" s="38">
        <v>2.7796137238488203E-2</v>
      </c>
      <c r="M2561" s="38"/>
      <c r="N2561" s="38">
        <v>1.2099758149270754</v>
      </c>
      <c r="O2561" s="38">
        <v>0.32052134798860177</v>
      </c>
      <c r="P2561" s="800"/>
      <c r="Y2561" s="433"/>
      <c r="AA2561" s="433"/>
      <c r="AB2561" s="433"/>
      <c r="AC2561" s="433"/>
      <c r="AD2561" s="433"/>
      <c r="AE2561" s="433"/>
      <c r="AF2561" s="433"/>
      <c r="AG2561" s="433"/>
      <c r="AH2561" s="433"/>
      <c r="AI2561" s="433"/>
      <c r="AJ2561" s="433"/>
      <c r="AK2561" s="433"/>
      <c r="AL2561" s="433"/>
      <c r="AM2561" s="433"/>
      <c r="AN2561" s="777" t="s">
        <v>2</v>
      </c>
      <c r="AO2561" s="433"/>
      <c r="AP2561" s="433"/>
      <c r="AQ2561" s="433"/>
      <c r="AR2561" s="433"/>
      <c r="AS2561" s="433"/>
      <c r="AT2561" s="433"/>
      <c r="AU2561" s="433"/>
      <c r="AV2561" s="433"/>
      <c r="AW2561" s="433"/>
      <c r="AX2561" s="433"/>
    </row>
    <row r="2562" spans="2:50">
      <c r="B2562" s="149">
        <v>2492</v>
      </c>
      <c r="C2562" s="38">
        <v>1.4330239620360314</v>
      </c>
      <c r="D2562" s="38"/>
      <c r="E2562" s="38">
        <v>1.5386593300479621</v>
      </c>
      <c r="F2562" s="38"/>
      <c r="G2562" s="38">
        <v>1.9131350284707025</v>
      </c>
      <c r="H2562" s="38"/>
      <c r="I2562" s="38">
        <v>1.8545345872743411</v>
      </c>
      <c r="J2562" s="38"/>
      <c r="K2562" s="38">
        <v>0.44086484228922779</v>
      </c>
      <c r="L2562" s="38"/>
      <c r="M2562" s="38">
        <v>1.7378915430766897</v>
      </c>
      <c r="N2562" s="38"/>
      <c r="O2562" s="38">
        <v>1.0647968653956177</v>
      </c>
      <c r="P2562" s="800"/>
      <c r="Y2562" s="433"/>
      <c r="AA2562" s="433"/>
      <c r="AB2562" s="433"/>
      <c r="AC2562" s="433"/>
      <c r="AD2562" s="433"/>
      <c r="AE2562" s="433"/>
      <c r="AF2562" s="433"/>
      <c r="AG2562" s="433"/>
      <c r="AH2562" s="433"/>
      <c r="AI2562" s="433"/>
      <c r="AJ2562" s="433"/>
      <c r="AK2562" s="433"/>
      <c r="AL2562" s="433"/>
      <c r="AM2562" s="433"/>
      <c r="AN2562" s="777" t="s">
        <v>2</v>
      </c>
      <c r="AO2562" s="433"/>
      <c r="AP2562" s="433"/>
      <c r="AQ2562" s="433"/>
      <c r="AR2562" s="433"/>
      <c r="AS2562" s="433"/>
      <c r="AT2562" s="433"/>
      <c r="AU2562" s="433"/>
      <c r="AV2562" s="433"/>
      <c r="AW2562" s="433"/>
      <c r="AX2562" s="433"/>
    </row>
    <row r="2563" spans="2:50">
      <c r="B2563" s="149">
        <v>2493</v>
      </c>
      <c r="C2563" s="38"/>
      <c r="D2563" s="38">
        <v>5.0420582367871274E-2</v>
      </c>
      <c r="E2563" s="38">
        <v>0.23998881697653934</v>
      </c>
      <c r="F2563" s="38"/>
      <c r="G2563" s="38"/>
      <c r="H2563" s="38">
        <v>0.83292714400575085</v>
      </c>
      <c r="I2563" s="38"/>
      <c r="J2563" s="38">
        <v>0.73820258716613796</v>
      </c>
      <c r="K2563" s="38"/>
      <c r="L2563" s="38">
        <v>0.58413119162480076</v>
      </c>
      <c r="M2563" s="38"/>
      <c r="N2563" s="38">
        <v>0.22694998464170379</v>
      </c>
      <c r="O2563" s="38"/>
      <c r="P2563" s="800">
        <v>0.44653680160028725</v>
      </c>
      <c r="Y2563" s="433"/>
      <c r="AA2563" s="433"/>
      <c r="AB2563" s="433"/>
      <c r="AC2563" s="433"/>
      <c r="AD2563" s="433"/>
      <c r="AE2563" s="433"/>
      <c r="AF2563" s="433"/>
      <c r="AG2563" s="433"/>
      <c r="AH2563" s="433"/>
      <c r="AI2563" s="433"/>
      <c r="AJ2563" s="433"/>
      <c r="AK2563" s="433"/>
      <c r="AL2563" s="433"/>
      <c r="AM2563" s="433"/>
      <c r="AN2563" s="777" t="s">
        <v>2</v>
      </c>
      <c r="AO2563" s="433"/>
      <c r="AP2563" s="433"/>
      <c r="AQ2563" s="433"/>
      <c r="AR2563" s="433"/>
      <c r="AS2563" s="433"/>
      <c r="AT2563" s="433"/>
      <c r="AU2563" s="433"/>
      <c r="AV2563" s="433"/>
      <c r="AW2563" s="433"/>
      <c r="AX2563" s="433"/>
    </row>
    <row r="2564" spans="2:50">
      <c r="B2564" s="149">
        <v>2494</v>
      </c>
      <c r="C2564" s="38">
        <v>0.41670811561906812</v>
      </c>
      <c r="D2564" s="38"/>
      <c r="E2564" s="38">
        <v>1.1331098875535581</v>
      </c>
      <c r="F2564" s="38"/>
      <c r="G2564" s="38">
        <v>0.93808359022991328</v>
      </c>
      <c r="H2564" s="38"/>
      <c r="I2564" s="38">
        <v>0.84540942202359848</v>
      </c>
      <c r="J2564" s="38"/>
      <c r="K2564" s="38">
        <v>5.7609882549486631E-2</v>
      </c>
      <c r="L2564" s="38"/>
      <c r="M2564" s="38">
        <v>0.34736006086924526</v>
      </c>
      <c r="N2564" s="38"/>
      <c r="O2564" s="38">
        <v>0.53753062015250075</v>
      </c>
      <c r="P2564" s="800"/>
      <c r="Y2564" s="433"/>
      <c r="AA2564" s="433"/>
      <c r="AB2564" s="433"/>
      <c r="AC2564" s="433"/>
      <c r="AD2564" s="433"/>
      <c r="AE2564" s="433"/>
      <c r="AF2564" s="433"/>
      <c r="AG2564" s="433"/>
      <c r="AH2564" s="433"/>
      <c r="AI2564" s="433"/>
      <c r="AJ2564" s="433"/>
      <c r="AK2564" s="433"/>
      <c r="AL2564" s="433"/>
      <c r="AM2564" s="433"/>
      <c r="AN2564" s="777" t="s">
        <v>2</v>
      </c>
      <c r="AO2564" s="433"/>
      <c r="AP2564" s="433"/>
      <c r="AQ2564" s="433"/>
      <c r="AR2564" s="433"/>
      <c r="AS2564" s="433"/>
      <c r="AT2564" s="433"/>
      <c r="AU2564" s="433"/>
      <c r="AV2564" s="433"/>
      <c r="AW2564" s="433"/>
      <c r="AX2564" s="433"/>
    </row>
    <row r="2565" spans="2:50">
      <c r="B2565" s="149">
        <v>2495</v>
      </c>
      <c r="C2565" s="38">
        <v>0.84952910848272789</v>
      </c>
      <c r="D2565" s="38"/>
      <c r="E2565" s="38">
        <v>0.33934682492103779</v>
      </c>
      <c r="F2565" s="38"/>
      <c r="G2565" s="38">
        <v>0.76166140097257418</v>
      </c>
      <c r="H2565" s="38"/>
      <c r="I2565" s="38">
        <v>0.41231405974509627</v>
      </c>
      <c r="J2565" s="38"/>
      <c r="K2565" s="38">
        <v>0.67559410254639995</v>
      </c>
      <c r="L2565" s="38"/>
      <c r="M2565" s="38">
        <v>1.7710645624786328</v>
      </c>
      <c r="N2565" s="38"/>
      <c r="O2565" s="38">
        <v>0.29318074472615452</v>
      </c>
      <c r="P2565" s="800"/>
      <c r="Y2565" s="433"/>
      <c r="AA2565" s="433"/>
      <c r="AB2565" s="433"/>
      <c r="AC2565" s="433"/>
      <c r="AD2565" s="433"/>
      <c r="AE2565" s="433"/>
      <c r="AF2565" s="433"/>
      <c r="AG2565" s="433"/>
      <c r="AH2565" s="433"/>
      <c r="AI2565" s="433"/>
      <c r="AJ2565" s="433"/>
      <c r="AK2565" s="433"/>
      <c r="AL2565" s="433"/>
      <c r="AM2565" s="433"/>
      <c r="AN2565" s="777" t="s">
        <v>2</v>
      </c>
      <c r="AO2565" s="433"/>
      <c r="AP2565" s="433"/>
      <c r="AQ2565" s="433"/>
      <c r="AR2565" s="433"/>
      <c r="AS2565" s="433"/>
      <c r="AT2565" s="433"/>
      <c r="AU2565" s="433"/>
      <c r="AV2565" s="433"/>
      <c r="AW2565" s="433"/>
      <c r="AX2565" s="433"/>
    </row>
    <row r="2566" spans="2:50">
      <c r="B2566" s="149">
        <v>2496</v>
      </c>
      <c r="C2566" s="38">
        <v>0.49881926031630675</v>
      </c>
      <c r="D2566" s="38"/>
      <c r="E2566" s="38">
        <v>1.4507613538467539</v>
      </c>
      <c r="F2566" s="38"/>
      <c r="G2566" s="38">
        <v>1.1418750424186932</v>
      </c>
      <c r="H2566" s="38"/>
      <c r="I2566" s="38">
        <v>0.7992203002117555</v>
      </c>
      <c r="J2566" s="38"/>
      <c r="K2566" s="38"/>
      <c r="L2566" s="38">
        <v>5.305931980535375E-2</v>
      </c>
      <c r="M2566" s="38">
        <v>0.93558473108938889</v>
      </c>
      <c r="N2566" s="38"/>
      <c r="O2566" s="38">
        <v>1.6731892192350186</v>
      </c>
      <c r="P2566" s="800"/>
      <c r="Y2566" s="433"/>
      <c r="AA2566" s="433"/>
      <c r="AB2566" s="433"/>
      <c r="AC2566" s="433"/>
      <c r="AD2566" s="433"/>
      <c r="AE2566" s="433"/>
      <c r="AF2566" s="433"/>
      <c r="AG2566" s="433"/>
      <c r="AH2566" s="433"/>
      <c r="AI2566" s="433"/>
      <c r="AJ2566" s="433"/>
      <c r="AK2566" s="433"/>
      <c r="AL2566" s="433"/>
      <c r="AM2566" s="433"/>
      <c r="AN2566" s="777" t="s">
        <v>2</v>
      </c>
      <c r="AO2566" s="433"/>
      <c r="AP2566" s="433"/>
      <c r="AQ2566" s="433"/>
      <c r="AR2566" s="433"/>
      <c r="AS2566" s="433"/>
      <c r="AT2566" s="433"/>
      <c r="AU2566" s="433"/>
      <c r="AV2566" s="433"/>
      <c r="AW2566" s="433"/>
      <c r="AX2566" s="433"/>
    </row>
    <row r="2567" spans="2:50">
      <c r="B2567" s="149">
        <v>2497</v>
      </c>
      <c r="C2567" s="38">
        <v>1.5556267928122181</v>
      </c>
      <c r="D2567" s="38"/>
      <c r="E2567" s="38">
        <v>2.2241391650735398</v>
      </c>
      <c r="F2567" s="38"/>
      <c r="G2567" s="38">
        <v>1.6916802567144569</v>
      </c>
      <c r="H2567" s="38"/>
      <c r="I2567" s="38">
        <v>1.3113923756133623</v>
      </c>
      <c r="J2567" s="38"/>
      <c r="K2567" s="38">
        <v>1.6741547171598212</v>
      </c>
      <c r="L2567" s="38"/>
      <c r="M2567" s="38">
        <v>1.1340873468936927</v>
      </c>
      <c r="N2567" s="38"/>
      <c r="O2567" s="38">
        <v>0.75675435226647803</v>
      </c>
      <c r="P2567" s="800"/>
      <c r="Y2567" s="433"/>
      <c r="AA2567" s="433"/>
      <c r="AB2567" s="433"/>
      <c r="AC2567" s="433"/>
      <c r="AD2567" s="433"/>
      <c r="AE2567" s="433"/>
      <c r="AF2567" s="433"/>
      <c r="AG2567" s="433"/>
      <c r="AH2567" s="433"/>
      <c r="AI2567" s="433"/>
      <c r="AJ2567" s="433"/>
      <c r="AK2567" s="433"/>
      <c r="AL2567" s="433"/>
      <c r="AM2567" s="433"/>
      <c r="AN2567" s="777" t="s">
        <v>2</v>
      </c>
      <c r="AO2567" s="433"/>
      <c r="AP2567" s="433"/>
      <c r="AQ2567" s="433"/>
      <c r="AR2567" s="433"/>
      <c r="AS2567" s="433"/>
      <c r="AT2567" s="433"/>
      <c r="AU2567" s="433"/>
      <c r="AV2567" s="433"/>
      <c r="AW2567" s="433"/>
      <c r="AX2567" s="433"/>
    </row>
    <row r="2568" spans="2:50">
      <c r="B2568" s="149">
        <v>2498</v>
      </c>
      <c r="C2568" s="38">
        <v>2.1706527566297211</v>
      </c>
      <c r="D2568" s="38"/>
      <c r="E2568" s="38">
        <v>2.3774070998271872</v>
      </c>
      <c r="F2568" s="38"/>
      <c r="G2568" s="38">
        <v>1.3588743227336604</v>
      </c>
      <c r="H2568" s="38"/>
      <c r="I2568" s="38">
        <v>2.288032651731764</v>
      </c>
      <c r="J2568" s="38"/>
      <c r="K2568" s="38">
        <v>2.310734612852972</v>
      </c>
      <c r="L2568" s="38"/>
      <c r="M2568" s="38">
        <v>1.4500362895857937</v>
      </c>
      <c r="N2568" s="38"/>
      <c r="O2568" s="38">
        <v>1.4759201680430003</v>
      </c>
      <c r="P2568" s="800"/>
      <c r="Y2568" s="433"/>
      <c r="AA2568" s="433"/>
      <c r="AB2568" s="433"/>
      <c r="AC2568" s="433"/>
      <c r="AD2568" s="433"/>
      <c r="AE2568" s="433"/>
      <c r="AF2568" s="433"/>
      <c r="AG2568" s="433"/>
      <c r="AH2568" s="433"/>
      <c r="AI2568" s="433"/>
      <c r="AJ2568" s="433"/>
      <c r="AK2568" s="433"/>
      <c r="AL2568" s="433"/>
      <c r="AM2568" s="433"/>
      <c r="AN2568" s="777" t="s">
        <v>2</v>
      </c>
      <c r="AO2568" s="433"/>
      <c r="AP2568" s="433"/>
      <c r="AQ2568" s="433"/>
      <c r="AR2568" s="433"/>
      <c r="AS2568" s="433"/>
      <c r="AT2568" s="433"/>
      <c r="AU2568" s="433"/>
      <c r="AV2568" s="433"/>
      <c r="AW2568" s="433"/>
      <c r="AX2568" s="433"/>
    </row>
    <row r="2569" spans="2:50">
      <c r="B2569" s="149">
        <v>2499</v>
      </c>
      <c r="C2569" s="38">
        <v>0.90360277715212389</v>
      </c>
      <c r="D2569" s="38"/>
      <c r="E2569" s="38">
        <v>0.85957339590866355</v>
      </c>
      <c r="F2569" s="38"/>
      <c r="G2569" s="38">
        <v>1.0312103455955648</v>
      </c>
      <c r="H2569" s="38"/>
      <c r="I2569" s="38"/>
      <c r="J2569" s="38">
        <v>0.24398947639280566</v>
      </c>
      <c r="K2569" s="38">
        <v>0.46084968416594152</v>
      </c>
      <c r="L2569" s="38"/>
      <c r="M2569" s="38">
        <v>0.36361183119029594</v>
      </c>
      <c r="N2569" s="38"/>
      <c r="O2569" s="38">
        <v>0.29872223023925876</v>
      </c>
      <c r="P2569" s="800"/>
      <c r="Y2569" s="433"/>
      <c r="AA2569" s="433"/>
      <c r="AB2569" s="433"/>
      <c r="AC2569" s="433"/>
      <c r="AD2569" s="433"/>
      <c r="AE2569" s="433"/>
      <c r="AF2569" s="433"/>
      <c r="AG2569" s="433"/>
      <c r="AH2569" s="433"/>
      <c r="AI2569" s="433"/>
      <c r="AJ2569" s="433"/>
      <c r="AK2569" s="433"/>
      <c r="AL2569" s="433"/>
      <c r="AM2569" s="433"/>
      <c r="AN2569" s="777" t="s">
        <v>2</v>
      </c>
      <c r="AO2569" s="433"/>
      <c r="AP2569" s="433"/>
      <c r="AQ2569" s="433"/>
      <c r="AR2569" s="433"/>
      <c r="AS2569" s="433"/>
      <c r="AT2569" s="433"/>
      <c r="AU2569" s="433"/>
      <c r="AV2569" s="433"/>
      <c r="AW2569" s="433"/>
      <c r="AX2569" s="433"/>
    </row>
    <row r="2570" spans="2:50">
      <c r="B2570" s="149">
        <v>2500</v>
      </c>
      <c r="C2570" s="38">
        <v>0.2003466456917892</v>
      </c>
      <c r="D2570" s="38"/>
      <c r="E2570" s="38">
        <v>0.37815348822551231</v>
      </c>
      <c r="F2570" s="38"/>
      <c r="G2570" s="38">
        <v>0.34150243542235109</v>
      </c>
      <c r="H2570" s="38"/>
      <c r="I2570" s="38"/>
      <c r="J2570" s="38">
        <v>0.10211874872089631</v>
      </c>
      <c r="K2570" s="38"/>
      <c r="L2570" s="38">
        <v>0.10577994392780085</v>
      </c>
      <c r="M2570" s="38">
        <v>0.20666706365462559</v>
      </c>
      <c r="N2570" s="38"/>
      <c r="O2570" s="38">
        <v>0.39310633602396572</v>
      </c>
      <c r="P2570" s="800"/>
      <c r="Y2570" s="433"/>
      <c r="AA2570" s="433"/>
      <c r="AB2570" s="433"/>
      <c r="AC2570" s="433"/>
      <c r="AD2570" s="433"/>
      <c r="AE2570" s="433"/>
      <c r="AF2570" s="433"/>
      <c r="AG2570" s="433"/>
      <c r="AH2570" s="433"/>
      <c r="AI2570" s="433"/>
      <c r="AJ2570" s="433"/>
      <c r="AK2570" s="433"/>
      <c r="AL2570" s="433"/>
      <c r="AM2570" s="433"/>
      <c r="AN2570" s="777" t="s">
        <v>2</v>
      </c>
      <c r="AO2570" s="433"/>
      <c r="AP2570" s="433"/>
      <c r="AQ2570" s="433"/>
      <c r="AR2570" s="433"/>
      <c r="AS2570" s="433"/>
      <c r="AT2570" s="433"/>
      <c r="AU2570" s="433"/>
      <c r="AV2570" s="433"/>
      <c r="AW2570" s="433"/>
      <c r="AX2570" s="433"/>
    </row>
    <row r="2571" spans="2:50">
      <c r="B2571" s="149">
        <v>2501</v>
      </c>
      <c r="C2571" s="38">
        <v>0.29366937766665185</v>
      </c>
      <c r="D2571" s="38"/>
      <c r="E2571" s="38">
        <v>0.5368045619964289</v>
      </c>
      <c r="F2571" s="38"/>
      <c r="G2571" s="38">
        <v>1.4130768844719142</v>
      </c>
      <c r="H2571" s="38"/>
      <c r="I2571" s="38">
        <v>0.35234695600375726</v>
      </c>
      <c r="J2571" s="38"/>
      <c r="K2571" s="38">
        <v>0.47111433500649691</v>
      </c>
      <c r="L2571" s="38"/>
      <c r="M2571" s="38">
        <v>0.48686004216214562</v>
      </c>
      <c r="N2571" s="38"/>
      <c r="O2571" s="38">
        <v>0.14364228637530413</v>
      </c>
      <c r="P2571" s="800"/>
      <c r="Y2571" s="433"/>
      <c r="AA2571" s="433"/>
      <c r="AB2571" s="433"/>
      <c r="AC2571" s="433"/>
      <c r="AD2571" s="433"/>
      <c r="AE2571" s="433"/>
      <c r="AF2571" s="433"/>
      <c r="AG2571" s="433"/>
      <c r="AH2571" s="433"/>
      <c r="AI2571" s="433"/>
      <c r="AJ2571" s="433"/>
      <c r="AK2571" s="433"/>
      <c r="AL2571" s="433"/>
      <c r="AM2571" s="433"/>
      <c r="AN2571" s="777" t="s">
        <v>2</v>
      </c>
      <c r="AO2571" s="433"/>
      <c r="AP2571" s="433"/>
      <c r="AQ2571" s="433"/>
      <c r="AR2571" s="433"/>
      <c r="AS2571" s="433"/>
      <c r="AT2571" s="433"/>
      <c r="AU2571" s="433"/>
      <c r="AV2571" s="433"/>
      <c r="AW2571" s="433"/>
      <c r="AX2571" s="433"/>
    </row>
    <row r="2572" spans="2:50">
      <c r="B2572" s="149">
        <v>2502</v>
      </c>
      <c r="C2572" s="38">
        <v>0.82750902384993996</v>
      </c>
      <c r="D2572" s="38"/>
      <c r="E2572" s="38">
        <v>0.64869749751705519</v>
      </c>
      <c r="F2572" s="38"/>
      <c r="G2572" s="38">
        <v>0.18955447839677217</v>
      </c>
      <c r="H2572" s="38"/>
      <c r="I2572" s="38"/>
      <c r="J2572" s="38">
        <v>1.0850292797059042</v>
      </c>
      <c r="K2572" s="38"/>
      <c r="L2572" s="38">
        <v>0.504962383304566</v>
      </c>
      <c r="M2572" s="38"/>
      <c r="N2572" s="38">
        <v>6.9294998529627848E-4</v>
      </c>
      <c r="O2572" s="38">
        <v>0.30709892678410278</v>
      </c>
      <c r="P2572" s="800"/>
      <c r="Y2572" s="433"/>
      <c r="AA2572" s="433"/>
      <c r="AB2572" s="433"/>
      <c r="AC2572" s="433"/>
      <c r="AD2572" s="433"/>
      <c r="AE2572" s="433"/>
      <c r="AF2572" s="433"/>
      <c r="AG2572" s="433"/>
      <c r="AH2572" s="433"/>
      <c r="AI2572" s="433"/>
      <c r="AJ2572" s="433"/>
      <c r="AK2572" s="433"/>
      <c r="AL2572" s="433"/>
      <c r="AM2572" s="433"/>
      <c r="AN2572" s="777" t="s">
        <v>2</v>
      </c>
      <c r="AO2572" s="433"/>
      <c r="AP2572" s="433"/>
      <c r="AQ2572" s="433"/>
      <c r="AR2572" s="433"/>
      <c r="AS2572" s="433"/>
      <c r="AT2572" s="433"/>
      <c r="AU2572" s="433"/>
      <c r="AV2572" s="433"/>
      <c r="AW2572" s="433"/>
      <c r="AX2572" s="433"/>
    </row>
    <row r="2573" spans="2:50">
      <c r="B2573" s="149">
        <v>2503</v>
      </c>
      <c r="C2573" s="38"/>
      <c r="D2573" s="38">
        <v>1.3394951721122539</v>
      </c>
      <c r="E2573" s="38"/>
      <c r="F2573" s="38">
        <v>0.67425174021017953</v>
      </c>
      <c r="G2573" s="38"/>
      <c r="H2573" s="38">
        <v>0.54612528662782278</v>
      </c>
      <c r="I2573" s="38"/>
      <c r="J2573" s="38">
        <v>1.0948579600390742</v>
      </c>
      <c r="K2573" s="38"/>
      <c r="L2573" s="38">
        <v>1.1514851138487059</v>
      </c>
      <c r="M2573" s="38"/>
      <c r="N2573" s="38">
        <v>1.5895214163003308</v>
      </c>
      <c r="O2573" s="38"/>
      <c r="P2573" s="800">
        <v>0.93440334114126167</v>
      </c>
      <c r="Y2573" s="433"/>
      <c r="AA2573" s="433"/>
      <c r="AB2573" s="433"/>
      <c r="AC2573" s="433"/>
      <c r="AD2573" s="433"/>
      <c r="AE2573" s="433"/>
      <c r="AF2573" s="433"/>
      <c r="AG2573" s="433"/>
      <c r="AH2573" s="433"/>
      <c r="AI2573" s="433"/>
      <c r="AJ2573" s="433"/>
      <c r="AK2573" s="433"/>
      <c r="AL2573" s="433"/>
      <c r="AM2573" s="433"/>
      <c r="AN2573" s="777" t="s">
        <v>2</v>
      </c>
      <c r="AO2573" s="433"/>
      <c r="AP2573" s="433"/>
      <c r="AQ2573" s="433"/>
      <c r="AR2573" s="433"/>
      <c r="AS2573" s="433"/>
      <c r="AT2573" s="433"/>
      <c r="AU2573" s="433"/>
      <c r="AV2573" s="433"/>
      <c r="AW2573" s="433"/>
      <c r="AX2573" s="433"/>
    </row>
    <row r="2574" spans="2:50">
      <c r="B2574" s="149">
        <v>2504</v>
      </c>
      <c r="C2574" s="38">
        <v>0.35346193217007243</v>
      </c>
      <c r="D2574" s="38"/>
      <c r="E2574" s="38">
        <v>0.19372694025135051</v>
      </c>
      <c r="F2574" s="38"/>
      <c r="G2574" s="38">
        <v>0.9534555844939242</v>
      </c>
      <c r="H2574" s="38"/>
      <c r="I2574" s="38">
        <v>0.86313491788653918</v>
      </c>
      <c r="J2574" s="38"/>
      <c r="K2574" s="38">
        <v>1.2797998019296142</v>
      </c>
      <c r="L2574" s="38"/>
      <c r="M2574" s="38">
        <v>0.51331496537425614</v>
      </c>
      <c r="N2574" s="38"/>
      <c r="O2574" s="38">
        <v>1.4999440610625907</v>
      </c>
      <c r="P2574" s="800"/>
      <c r="Y2574" s="433"/>
      <c r="AA2574" s="433"/>
      <c r="AB2574" s="433"/>
      <c r="AC2574" s="433"/>
      <c r="AD2574" s="433"/>
      <c r="AE2574" s="433"/>
      <c r="AF2574" s="433"/>
      <c r="AG2574" s="433"/>
      <c r="AH2574" s="433"/>
      <c r="AI2574" s="433"/>
      <c r="AJ2574" s="433"/>
      <c r="AK2574" s="433"/>
      <c r="AL2574" s="433"/>
      <c r="AM2574" s="433"/>
      <c r="AN2574" s="777" t="s">
        <v>2</v>
      </c>
      <c r="AO2574" s="433"/>
      <c r="AP2574" s="433"/>
      <c r="AQ2574" s="433"/>
      <c r="AR2574" s="433"/>
      <c r="AS2574" s="433"/>
      <c r="AT2574" s="433"/>
      <c r="AU2574" s="433"/>
      <c r="AV2574" s="433"/>
      <c r="AW2574" s="433"/>
      <c r="AX2574" s="433"/>
    </row>
    <row r="2575" spans="2:50">
      <c r="B2575" s="149">
        <v>2505</v>
      </c>
      <c r="C2575" s="38">
        <v>1.3880375069213322</v>
      </c>
      <c r="D2575" s="38"/>
      <c r="E2575" s="38">
        <v>2.4712460345588938</v>
      </c>
      <c r="F2575" s="38"/>
      <c r="G2575" s="38">
        <v>1.4182646127798084</v>
      </c>
      <c r="H2575" s="38"/>
      <c r="I2575" s="38">
        <v>1.9434230161367798</v>
      </c>
      <c r="J2575" s="38"/>
      <c r="K2575" s="38">
        <v>1.1451460584627833</v>
      </c>
      <c r="L2575" s="38"/>
      <c r="M2575" s="38">
        <v>1.8868261201914651</v>
      </c>
      <c r="N2575" s="38"/>
      <c r="O2575" s="38">
        <v>1.7643437042355843</v>
      </c>
      <c r="P2575" s="800"/>
      <c r="Y2575" s="433"/>
      <c r="AA2575" s="433"/>
      <c r="AB2575" s="433"/>
      <c r="AC2575" s="433"/>
      <c r="AD2575" s="433"/>
      <c r="AE2575" s="433"/>
      <c r="AF2575" s="433"/>
      <c r="AG2575" s="433"/>
      <c r="AH2575" s="433"/>
      <c r="AI2575" s="433"/>
      <c r="AJ2575" s="433"/>
      <c r="AK2575" s="433"/>
      <c r="AL2575" s="433"/>
      <c r="AM2575" s="433"/>
      <c r="AN2575" s="777" t="s">
        <v>2</v>
      </c>
      <c r="AO2575" s="433"/>
      <c r="AP2575" s="433"/>
      <c r="AQ2575" s="433"/>
      <c r="AR2575" s="433"/>
      <c r="AS2575" s="433"/>
      <c r="AT2575" s="433"/>
      <c r="AU2575" s="433"/>
      <c r="AV2575" s="433"/>
      <c r="AW2575" s="433"/>
      <c r="AX2575" s="433"/>
    </row>
    <row r="2576" spans="2:50">
      <c r="B2576" s="149">
        <v>2506</v>
      </c>
      <c r="C2576" s="38"/>
      <c r="D2576" s="38">
        <v>0.80716432858363429</v>
      </c>
      <c r="E2576" s="38"/>
      <c r="F2576" s="38">
        <v>1.0885930203752316</v>
      </c>
      <c r="G2576" s="38"/>
      <c r="H2576" s="38">
        <v>0.32793593949893018</v>
      </c>
      <c r="I2576" s="38"/>
      <c r="J2576" s="38">
        <v>0.85051636483570725</v>
      </c>
      <c r="K2576" s="38"/>
      <c r="L2576" s="38">
        <v>0.49598019651701036</v>
      </c>
      <c r="M2576" s="38">
        <v>0.13136932272223067</v>
      </c>
      <c r="N2576" s="38"/>
      <c r="O2576" s="38"/>
      <c r="P2576" s="800">
        <v>0.62297024567822001</v>
      </c>
      <c r="Y2576" s="433"/>
      <c r="AA2576" s="433"/>
      <c r="AB2576" s="433"/>
      <c r="AC2576" s="433"/>
      <c r="AD2576" s="433"/>
      <c r="AE2576" s="433"/>
      <c r="AF2576" s="433"/>
      <c r="AG2576" s="433"/>
      <c r="AH2576" s="433"/>
      <c r="AI2576" s="433"/>
      <c r="AJ2576" s="433"/>
      <c r="AK2576" s="433"/>
      <c r="AL2576" s="433"/>
      <c r="AM2576" s="433"/>
      <c r="AN2576" s="777" t="s">
        <v>2</v>
      </c>
      <c r="AO2576" s="433"/>
      <c r="AP2576" s="433"/>
      <c r="AQ2576" s="433"/>
      <c r="AR2576" s="433"/>
      <c r="AS2576" s="433"/>
      <c r="AT2576" s="433"/>
      <c r="AU2576" s="433"/>
      <c r="AV2576" s="433"/>
      <c r="AW2576" s="433"/>
      <c r="AX2576" s="433"/>
    </row>
    <row r="2577" spans="2:50">
      <c r="B2577" s="149">
        <v>2507</v>
      </c>
      <c r="C2577" s="38"/>
      <c r="D2577" s="38">
        <v>1.7896034879164993</v>
      </c>
      <c r="E2577" s="38"/>
      <c r="F2577" s="38">
        <v>1.2426887391004675</v>
      </c>
      <c r="G2577" s="38"/>
      <c r="H2577" s="38">
        <v>1.6693432847217951</v>
      </c>
      <c r="I2577" s="38"/>
      <c r="J2577" s="38">
        <v>1.3199722588929008</v>
      </c>
      <c r="K2577" s="38"/>
      <c r="L2577" s="38">
        <v>2.2179067294039632</v>
      </c>
      <c r="M2577" s="38"/>
      <c r="N2577" s="38">
        <v>1.643052526837437</v>
      </c>
      <c r="O2577" s="38"/>
      <c r="P2577" s="800">
        <v>1.41725386946014</v>
      </c>
      <c r="Y2577" s="433"/>
      <c r="AA2577" s="433"/>
      <c r="AB2577" s="433"/>
      <c r="AC2577" s="433"/>
      <c r="AD2577" s="433"/>
      <c r="AE2577" s="433"/>
      <c r="AF2577" s="433"/>
      <c r="AG2577" s="433"/>
      <c r="AH2577" s="433"/>
      <c r="AI2577" s="433"/>
      <c r="AJ2577" s="433"/>
      <c r="AK2577" s="433"/>
      <c r="AL2577" s="433"/>
      <c r="AM2577" s="433"/>
      <c r="AN2577" s="777" t="s">
        <v>2</v>
      </c>
      <c r="AO2577" s="433"/>
      <c r="AP2577" s="433"/>
      <c r="AQ2577" s="433"/>
      <c r="AR2577" s="433"/>
      <c r="AS2577" s="433"/>
      <c r="AT2577" s="433"/>
      <c r="AU2577" s="433"/>
      <c r="AV2577" s="433"/>
      <c r="AW2577" s="433"/>
      <c r="AX2577" s="433"/>
    </row>
    <row r="2578" spans="2:50">
      <c r="B2578" s="149">
        <v>2508</v>
      </c>
      <c r="C2578" s="38"/>
      <c r="D2578" s="38">
        <v>1.0720553840643552</v>
      </c>
      <c r="E2578" s="38"/>
      <c r="F2578" s="38">
        <v>1.6340990903420838</v>
      </c>
      <c r="G2578" s="38"/>
      <c r="H2578" s="38">
        <v>1.535386210946269</v>
      </c>
      <c r="I2578" s="38"/>
      <c r="J2578" s="38">
        <v>1.4118758960377722</v>
      </c>
      <c r="K2578" s="38"/>
      <c r="L2578" s="38">
        <v>1.0667117730993845</v>
      </c>
      <c r="M2578" s="38"/>
      <c r="N2578" s="38">
        <v>0.71169426697938676</v>
      </c>
      <c r="O2578" s="38"/>
      <c r="P2578" s="800">
        <v>1.4221902250928355</v>
      </c>
      <c r="Y2578" s="433"/>
      <c r="AA2578" s="433"/>
      <c r="AB2578" s="433"/>
      <c r="AC2578" s="433"/>
      <c r="AD2578" s="433"/>
      <c r="AE2578" s="433"/>
      <c r="AF2578" s="433"/>
      <c r="AG2578" s="433"/>
      <c r="AH2578" s="433"/>
      <c r="AI2578" s="433"/>
      <c r="AJ2578" s="433"/>
      <c r="AK2578" s="433"/>
      <c r="AL2578" s="433"/>
      <c r="AM2578" s="433"/>
      <c r="AN2578" s="777" t="s">
        <v>2</v>
      </c>
      <c r="AO2578" s="433"/>
      <c r="AP2578" s="433"/>
      <c r="AQ2578" s="433"/>
      <c r="AR2578" s="433"/>
      <c r="AS2578" s="433"/>
      <c r="AT2578" s="433"/>
      <c r="AU2578" s="433"/>
      <c r="AV2578" s="433"/>
      <c r="AW2578" s="433"/>
      <c r="AX2578" s="433"/>
    </row>
    <row r="2579" spans="2:50">
      <c r="B2579" s="149">
        <v>2509</v>
      </c>
      <c r="C2579" s="38">
        <v>1.0583597138674705</v>
      </c>
      <c r="D2579" s="38"/>
      <c r="E2579" s="38"/>
      <c r="F2579" s="38">
        <v>0.26002323928235682</v>
      </c>
      <c r="G2579" s="38">
        <v>0.15553301642382281</v>
      </c>
      <c r="H2579" s="38"/>
      <c r="I2579" s="38">
        <v>0.83864652333689815</v>
      </c>
      <c r="J2579" s="38"/>
      <c r="K2579" s="38">
        <v>0.16675679633034537</v>
      </c>
      <c r="L2579" s="38"/>
      <c r="M2579" s="38">
        <v>0.16360631610016604</v>
      </c>
      <c r="N2579" s="38"/>
      <c r="O2579" s="38">
        <v>1.0815545398861814</v>
      </c>
      <c r="P2579" s="800"/>
      <c r="Y2579" s="433"/>
      <c r="AA2579" s="433"/>
      <c r="AB2579" s="433"/>
      <c r="AC2579" s="433"/>
      <c r="AD2579" s="433"/>
      <c r="AE2579" s="433"/>
      <c r="AF2579" s="433"/>
      <c r="AG2579" s="433"/>
      <c r="AH2579" s="433"/>
      <c r="AI2579" s="433"/>
      <c r="AJ2579" s="433"/>
      <c r="AK2579" s="433"/>
      <c r="AL2579" s="433"/>
      <c r="AM2579" s="433"/>
      <c r="AN2579" s="777" t="s">
        <v>2</v>
      </c>
      <c r="AO2579" s="433"/>
      <c r="AP2579" s="433"/>
      <c r="AQ2579" s="433"/>
      <c r="AR2579" s="433"/>
      <c r="AS2579" s="433"/>
      <c r="AT2579" s="433"/>
      <c r="AU2579" s="433"/>
      <c r="AV2579" s="433"/>
      <c r="AW2579" s="433"/>
      <c r="AX2579" s="433"/>
    </row>
    <row r="2580" spans="2:50">
      <c r="B2580" s="149">
        <v>2510</v>
      </c>
      <c r="C2580" s="38">
        <v>0.44858051035521501</v>
      </c>
      <c r="D2580" s="38"/>
      <c r="E2580" s="38">
        <v>0.72967210952815875</v>
      </c>
      <c r="F2580" s="38"/>
      <c r="G2580" s="38">
        <v>0.73839062768262098</v>
      </c>
      <c r="H2580" s="38"/>
      <c r="I2580" s="38">
        <v>1.1534978428083054</v>
      </c>
      <c r="J2580" s="38"/>
      <c r="K2580" s="38">
        <v>0.66574811395229549</v>
      </c>
      <c r="L2580" s="38"/>
      <c r="M2580" s="38">
        <v>0.5040502734457355</v>
      </c>
      <c r="N2580" s="38"/>
      <c r="O2580" s="38">
        <v>1.0960571343845389</v>
      </c>
      <c r="P2580" s="800"/>
      <c r="Y2580" s="433"/>
      <c r="AA2580" s="433"/>
      <c r="AB2580" s="433"/>
      <c r="AC2580" s="433"/>
      <c r="AD2580" s="433"/>
      <c r="AE2580" s="433"/>
      <c r="AF2580" s="433"/>
      <c r="AG2580" s="433"/>
      <c r="AH2580" s="433"/>
      <c r="AI2580" s="433"/>
      <c r="AJ2580" s="433"/>
      <c r="AK2580" s="433"/>
      <c r="AL2580" s="433"/>
      <c r="AM2580" s="433"/>
      <c r="AN2580" s="777" t="s">
        <v>2</v>
      </c>
      <c r="AO2580" s="433"/>
      <c r="AP2580" s="433"/>
      <c r="AQ2580" s="433"/>
      <c r="AR2580" s="433"/>
      <c r="AS2580" s="433"/>
      <c r="AT2580" s="433"/>
      <c r="AU2580" s="433"/>
      <c r="AV2580" s="433"/>
      <c r="AW2580" s="433"/>
      <c r="AX2580" s="433"/>
    </row>
    <row r="2581" spans="2:50">
      <c r="B2581" s="149">
        <v>2511</v>
      </c>
      <c r="C2581" s="38">
        <v>0.46738403355903063</v>
      </c>
      <c r="D2581" s="38"/>
      <c r="E2581" s="38"/>
      <c r="F2581" s="38">
        <v>1.7614741005281802</v>
      </c>
      <c r="G2581" s="38"/>
      <c r="H2581" s="38">
        <v>0.92270438532165322</v>
      </c>
      <c r="I2581" s="38"/>
      <c r="J2581" s="38">
        <v>0.69795150381647852</v>
      </c>
      <c r="K2581" s="38"/>
      <c r="L2581" s="38">
        <v>0.10253365083286164</v>
      </c>
      <c r="M2581" s="38"/>
      <c r="N2581" s="38">
        <v>1.0494828034899828</v>
      </c>
      <c r="O2581" s="38"/>
      <c r="P2581" s="800">
        <v>0.43147577380357266</v>
      </c>
      <c r="Y2581" s="433"/>
      <c r="AA2581" s="433"/>
      <c r="AB2581" s="433"/>
      <c r="AC2581" s="433"/>
      <c r="AD2581" s="433"/>
      <c r="AE2581" s="433"/>
      <c r="AF2581" s="433"/>
      <c r="AG2581" s="433"/>
      <c r="AH2581" s="433"/>
      <c r="AI2581" s="433"/>
      <c r="AJ2581" s="433"/>
      <c r="AK2581" s="433"/>
      <c r="AL2581" s="433"/>
      <c r="AM2581" s="433"/>
      <c r="AN2581" s="777" t="s">
        <v>2</v>
      </c>
      <c r="AO2581" s="433"/>
      <c r="AP2581" s="433"/>
      <c r="AQ2581" s="433"/>
      <c r="AR2581" s="433"/>
      <c r="AS2581" s="433"/>
      <c r="AT2581" s="433"/>
      <c r="AU2581" s="433"/>
      <c r="AV2581" s="433"/>
      <c r="AW2581" s="433"/>
      <c r="AX2581" s="433"/>
    </row>
    <row r="2582" spans="2:50">
      <c r="B2582" s="149">
        <v>2512</v>
      </c>
      <c r="C2582" s="38"/>
      <c r="D2582" s="38">
        <v>0.13009409046844414</v>
      </c>
      <c r="E2582" s="38"/>
      <c r="F2582" s="38">
        <v>0.70468842830356626</v>
      </c>
      <c r="G2582" s="38"/>
      <c r="H2582" s="38">
        <v>1.2840818440610993E-2</v>
      </c>
      <c r="I2582" s="38"/>
      <c r="J2582" s="38">
        <v>1.4490507819391714</v>
      </c>
      <c r="K2582" s="38"/>
      <c r="L2582" s="38">
        <v>0.9110078426940319</v>
      </c>
      <c r="M2582" s="38">
        <v>2.6770015024374368E-2</v>
      </c>
      <c r="N2582" s="38"/>
      <c r="O2582" s="38"/>
      <c r="P2582" s="800">
        <v>1.1685445834205495</v>
      </c>
      <c r="Y2582" s="433"/>
      <c r="AA2582" s="433"/>
      <c r="AB2582" s="433"/>
      <c r="AC2582" s="433"/>
      <c r="AD2582" s="433"/>
      <c r="AE2582" s="433"/>
      <c r="AF2582" s="433"/>
      <c r="AG2582" s="433"/>
      <c r="AH2582" s="433"/>
      <c r="AI2582" s="433"/>
      <c r="AJ2582" s="433"/>
      <c r="AK2582" s="433"/>
      <c r="AL2582" s="433"/>
      <c r="AM2582" s="433"/>
      <c r="AN2582" s="777" t="s">
        <v>2</v>
      </c>
      <c r="AO2582" s="433"/>
      <c r="AP2582" s="433"/>
      <c r="AQ2582" s="433"/>
      <c r="AR2582" s="433"/>
      <c r="AS2582" s="433"/>
      <c r="AT2582" s="433"/>
      <c r="AU2582" s="433"/>
      <c r="AV2582" s="433"/>
      <c r="AW2582" s="433"/>
      <c r="AX2582" s="433"/>
    </row>
    <row r="2583" spans="2:50">
      <c r="B2583" s="149">
        <v>2513</v>
      </c>
      <c r="C2583" s="38">
        <v>0.88409660940844015</v>
      </c>
      <c r="D2583" s="38"/>
      <c r="E2583" s="38">
        <v>0.65447323705587779</v>
      </c>
      <c r="F2583" s="38"/>
      <c r="G2583" s="38">
        <v>0.61975449889578682</v>
      </c>
      <c r="H2583" s="38"/>
      <c r="I2583" s="38">
        <v>0.21302347319006132</v>
      </c>
      <c r="J2583" s="38"/>
      <c r="K2583" s="38">
        <v>0.31848625184126494</v>
      </c>
      <c r="L2583" s="38"/>
      <c r="M2583" s="38">
        <v>9.239342614173883E-2</v>
      </c>
      <c r="N2583" s="38"/>
      <c r="O2583" s="38">
        <v>0.65352668901933253</v>
      </c>
      <c r="P2583" s="800"/>
      <c r="Y2583" s="433"/>
      <c r="AA2583" s="433"/>
      <c r="AB2583" s="433"/>
      <c r="AC2583" s="433"/>
      <c r="AD2583" s="433"/>
      <c r="AE2583" s="433"/>
      <c r="AF2583" s="433"/>
      <c r="AG2583" s="433"/>
      <c r="AH2583" s="433"/>
      <c r="AI2583" s="433"/>
      <c r="AJ2583" s="433"/>
      <c r="AK2583" s="433"/>
      <c r="AL2583" s="433"/>
      <c r="AM2583" s="433"/>
      <c r="AN2583" s="777" t="s">
        <v>2</v>
      </c>
      <c r="AO2583" s="433"/>
      <c r="AP2583" s="433"/>
      <c r="AQ2583" s="433"/>
      <c r="AR2583" s="433"/>
      <c r="AS2583" s="433"/>
      <c r="AT2583" s="433"/>
      <c r="AU2583" s="433"/>
      <c r="AV2583" s="433"/>
      <c r="AW2583" s="433"/>
      <c r="AX2583" s="433"/>
    </row>
    <row r="2584" spans="2:50">
      <c r="B2584" s="149">
        <v>2514</v>
      </c>
      <c r="C2584" s="38"/>
      <c r="D2584" s="38">
        <v>6.2641806281447471E-2</v>
      </c>
      <c r="E2584" s="38">
        <v>0.34741445555689709</v>
      </c>
      <c r="F2584" s="38"/>
      <c r="G2584" s="38">
        <v>0.31623764339417726</v>
      </c>
      <c r="H2584" s="38"/>
      <c r="I2584" s="38"/>
      <c r="J2584" s="38">
        <v>0.53046976665612766</v>
      </c>
      <c r="K2584" s="38">
        <v>0.19131454673291914</v>
      </c>
      <c r="L2584" s="38"/>
      <c r="M2584" s="38">
        <v>0.29182874455667424</v>
      </c>
      <c r="N2584" s="38"/>
      <c r="O2584" s="38">
        <v>9.7657683990964278E-2</v>
      </c>
      <c r="P2584" s="800"/>
      <c r="Y2584" s="433"/>
      <c r="AA2584" s="433"/>
      <c r="AB2584" s="433"/>
      <c r="AC2584" s="433"/>
      <c r="AD2584" s="433"/>
      <c r="AE2584" s="433"/>
      <c r="AF2584" s="433"/>
      <c r="AG2584" s="433"/>
      <c r="AH2584" s="433"/>
      <c r="AI2584" s="433"/>
      <c r="AJ2584" s="433"/>
      <c r="AK2584" s="433"/>
      <c r="AL2584" s="433"/>
      <c r="AM2584" s="433"/>
      <c r="AN2584" s="777" t="s">
        <v>2</v>
      </c>
      <c r="AO2584" s="433"/>
      <c r="AP2584" s="433"/>
      <c r="AQ2584" s="433"/>
      <c r="AR2584" s="433"/>
      <c r="AS2584" s="433"/>
      <c r="AT2584" s="433"/>
      <c r="AU2584" s="433"/>
      <c r="AV2584" s="433"/>
      <c r="AW2584" s="433"/>
      <c r="AX2584" s="433"/>
    </row>
    <row r="2585" spans="2:50">
      <c r="B2585" s="149">
        <v>2515</v>
      </c>
      <c r="C2585" s="38">
        <v>0.78618051629169572</v>
      </c>
      <c r="D2585" s="38"/>
      <c r="E2585" s="38">
        <v>7.8596048398841517E-2</v>
      </c>
      <c r="F2585" s="38"/>
      <c r="G2585" s="38">
        <v>0.5920720970493244</v>
      </c>
      <c r="H2585" s="38"/>
      <c r="I2585" s="38">
        <v>0.15499918897384907</v>
      </c>
      <c r="J2585" s="38"/>
      <c r="K2585" s="38">
        <v>0.17447553651745473</v>
      </c>
      <c r="L2585" s="38"/>
      <c r="M2585" s="38">
        <v>0.46266218928895891</v>
      </c>
      <c r="N2585" s="38"/>
      <c r="O2585" s="38">
        <v>0.161562309161361</v>
      </c>
      <c r="P2585" s="800"/>
      <c r="Y2585" s="433"/>
      <c r="AA2585" s="433"/>
      <c r="AB2585" s="433"/>
      <c r="AC2585" s="433"/>
      <c r="AD2585" s="433"/>
      <c r="AE2585" s="433"/>
      <c r="AF2585" s="433"/>
      <c r="AG2585" s="433"/>
      <c r="AH2585" s="433"/>
      <c r="AI2585" s="433"/>
      <c r="AJ2585" s="433"/>
      <c r="AK2585" s="433"/>
      <c r="AL2585" s="433"/>
      <c r="AM2585" s="433"/>
      <c r="AN2585" s="777" t="s">
        <v>2</v>
      </c>
      <c r="AO2585" s="433"/>
      <c r="AP2585" s="433"/>
      <c r="AQ2585" s="433"/>
      <c r="AR2585" s="433"/>
      <c r="AS2585" s="433"/>
      <c r="AT2585" s="433"/>
      <c r="AU2585" s="433"/>
      <c r="AV2585" s="433"/>
      <c r="AW2585" s="433"/>
      <c r="AX2585" s="433"/>
    </row>
    <row r="2586" spans="2:50">
      <c r="B2586" s="149">
        <v>2516</v>
      </c>
      <c r="C2586" s="38"/>
      <c r="D2586" s="38">
        <v>0.86888245852675361</v>
      </c>
      <c r="E2586" s="38"/>
      <c r="F2586" s="38">
        <v>0.75626896075870265</v>
      </c>
      <c r="G2586" s="38"/>
      <c r="H2586" s="38">
        <v>1.335230398515914</v>
      </c>
      <c r="I2586" s="38"/>
      <c r="J2586" s="38">
        <v>1.1121384139902364</v>
      </c>
      <c r="K2586" s="38"/>
      <c r="L2586" s="38">
        <v>0.48831583376424981</v>
      </c>
      <c r="M2586" s="38">
        <v>0.31282666041130214</v>
      </c>
      <c r="N2586" s="38"/>
      <c r="O2586" s="38"/>
      <c r="P2586" s="800">
        <v>1.6162623131774809</v>
      </c>
      <c r="Y2586" s="433"/>
      <c r="AA2586" s="433"/>
      <c r="AB2586" s="433"/>
      <c r="AC2586" s="433"/>
      <c r="AD2586" s="433"/>
      <c r="AE2586" s="433"/>
      <c r="AF2586" s="433"/>
      <c r="AG2586" s="433"/>
      <c r="AH2586" s="433"/>
      <c r="AI2586" s="433"/>
      <c r="AJ2586" s="433"/>
      <c r="AK2586" s="433"/>
      <c r="AL2586" s="433"/>
      <c r="AM2586" s="433"/>
      <c r="AN2586" s="777" t="s">
        <v>2</v>
      </c>
      <c r="AO2586" s="433"/>
      <c r="AP2586" s="433"/>
      <c r="AQ2586" s="433"/>
      <c r="AR2586" s="433"/>
      <c r="AS2586" s="433"/>
      <c r="AT2586" s="433"/>
      <c r="AU2586" s="433"/>
      <c r="AV2586" s="433"/>
      <c r="AW2586" s="433"/>
      <c r="AX2586" s="433"/>
    </row>
    <row r="2587" spans="2:50">
      <c r="B2587" s="149">
        <v>2517</v>
      </c>
      <c r="C2587" s="38">
        <v>1.1821849861981557</v>
      </c>
      <c r="D2587" s="38"/>
      <c r="E2587" s="38"/>
      <c r="F2587" s="38">
        <v>0.2820537668622361</v>
      </c>
      <c r="G2587" s="38"/>
      <c r="H2587" s="38">
        <v>5.0391041070678962E-3</v>
      </c>
      <c r="I2587" s="38">
        <v>0.41920247330951649</v>
      </c>
      <c r="J2587" s="38"/>
      <c r="K2587" s="38">
        <v>0.51784014333099992</v>
      </c>
      <c r="L2587" s="38"/>
      <c r="M2587" s="38">
        <v>8.4077816371889422E-2</v>
      </c>
      <c r="N2587" s="38"/>
      <c r="O2587" s="38">
        <v>0.363036199241484</v>
      </c>
      <c r="P2587" s="800"/>
      <c r="Y2587" s="433"/>
      <c r="AA2587" s="433"/>
      <c r="AB2587" s="433"/>
      <c r="AC2587" s="433"/>
      <c r="AD2587" s="433"/>
      <c r="AE2587" s="433"/>
      <c r="AF2587" s="433"/>
      <c r="AG2587" s="433"/>
      <c r="AH2587" s="433"/>
      <c r="AI2587" s="433"/>
      <c r="AJ2587" s="433"/>
      <c r="AK2587" s="433"/>
      <c r="AL2587" s="433"/>
      <c r="AM2587" s="433"/>
      <c r="AN2587" s="777" t="s">
        <v>2</v>
      </c>
      <c r="AO2587" s="433"/>
      <c r="AP2587" s="433"/>
      <c r="AQ2587" s="433"/>
      <c r="AR2587" s="433"/>
      <c r="AS2587" s="433"/>
      <c r="AT2587" s="433"/>
      <c r="AU2587" s="433"/>
      <c r="AV2587" s="433"/>
      <c r="AW2587" s="433"/>
      <c r="AX2587" s="433"/>
    </row>
    <row r="2588" spans="2:50">
      <c r="B2588" s="149">
        <v>2518</v>
      </c>
      <c r="C2588" s="38">
        <v>0.2187073572519464</v>
      </c>
      <c r="D2588" s="38"/>
      <c r="E2588" s="38">
        <v>0.58057529877791436</v>
      </c>
      <c r="F2588" s="38"/>
      <c r="G2588" s="38"/>
      <c r="H2588" s="38">
        <v>8.1868312509472643E-2</v>
      </c>
      <c r="I2588" s="38">
        <v>0.19108341810653887</v>
      </c>
      <c r="J2588" s="38"/>
      <c r="K2588" s="38">
        <v>0.17759366537791815</v>
      </c>
      <c r="L2588" s="38"/>
      <c r="M2588" s="38">
        <v>0.18365017932521108</v>
      </c>
      <c r="N2588" s="38"/>
      <c r="O2588" s="38">
        <v>0.46751838220794023</v>
      </c>
      <c r="P2588" s="800"/>
      <c r="Y2588" s="433"/>
      <c r="AA2588" s="433"/>
      <c r="AB2588" s="433"/>
      <c r="AC2588" s="433"/>
      <c r="AD2588" s="433"/>
      <c r="AE2588" s="433"/>
      <c r="AF2588" s="433"/>
      <c r="AG2588" s="433"/>
      <c r="AH2588" s="433"/>
      <c r="AI2588" s="433"/>
      <c r="AJ2588" s="433"/>
      <c r="AK2588" s="433"/>
      <c r="AL2588" s="433"/>
      <c r="AM2588" s="433"/>
      <c r="AN2588" s="777" t="s">
        <v>2</v>
      </c>
      <c r="AO2588" s="433"/>
      <c r="AP2588" s="433"/>
      <c r="AQ2588" s="433"/>
      <c r="AR2588" s="433"/>
      <c r="AS2588" s="433"/>
      <c r="AT2588" s="433"/>
      <c r="AU2588" s="433"/>
      <c r="AV2588" s="433"/>
      <c r="AW2588" s="433"/>
      <c r="AX2588" s="433"/>
    </row>
    <row r="2589" spans="2:50">
      <c r="B2589" s="149">
        <v>2519</v>
      </c>
      <c r="C2589" s="38"/>
      <c r="D2589" s="38">
        <v>1.2187572365632404</v>
      </c>
      <c r="E2589" s="38"/>
      <c r="F2589" s="38">
        <v>1.1085281941976672</v>
      </c>
      <c r="G2589" s="38">
        <v>0.88646303688189143</v>
      </c>
      <c r="H2589" s="38"/>
      <c r="I2589" s="38"/>
      <c r="J2589" s="38">
        <v>0.46733568208811682</v>
      </c>
      <c r="K2589" s="38"/>
      <c r="L2589" s="38">
        <v>0.98053825789792926</v>
      </c>
      <c r="M2589" s="38"/>
      <c r="N2589" s="38">
        <v>0.20278982581493088</v>
      </c>
      <c r="O2589" s="38"/>
      <c r="P2589" s="800">
        <v>0.74565793985254858</v>
      </c>
      <c r="Y2589" s="433"/>
      <c r="AA2589" s="433"/>
      <c r="AB2589" s="433"/>
      <c r="AC2589" s="433"/>
      <c r="AD2589" s="433"/>
      <c r="AE2589" s="433"/>
      <c r="AF2589" s="433"/>
      <c r="AG2589" s="433"/>
      <c r="AH2589" s="433"/>
      <c r="AI2589" s="433"/>
      <c r="AJ2589" s="433"/>
      <c r="AK2589" s="433"/>
      <c r="AL2589" s="433"/>
      <c r="AM2589" s="433"/>
      <c r="AN2589" s="777" t="s">
        <v>2</v>
      </c>
      <c r="AO2589" s="433"/>
      <c r="AP2589" s="433"/>
      <c r="AQ2589" s="433"/>
      <c r="AR2589" s="433"/>
      <c r="AS2589" s="433"/>
      <c r="AT2589" s="433"/>
      <c r="AU2589" s="433"/>
      <c r="AV2589" s="433"/>
      <c r="AW2589" s="433"/>
      <c r="AX2589" s="433"/>
    </row>
    <row r="2590" spans="2:50">
      <c r="B2590" s="149">
        <v>2520</v>
      </c>
      <c r="C2590" s="38"/>
      <c r="D2590" s="38">
        <v>2.0816870724036987</v>
      </c>
      <c r="E2590" s="38"/>
      <c r="F2590" s="38">
        <v>2.7103424490234405</v>
      </c>
      <c r="G2590" s="38"/>
      <c r="H2590" s="38">
        <v>2.0472687951253925</v>
      </c>
      <c r="I2590" s="38"/>
      <c r="J2590" s="38">
        <v>1.9336041638217583</v>
      </c>
      <c r="K2590" s="38"/>
      <c r="L2590" s="38">
        <v>2.3873713524481852</v>
      </c>
      <c r="M2590" s="38"/>
      <c r="N2590" s="38">
        <v>2.2111716773392143</v>
      </c>
      <c r="O2590" s="38"/>
      <c r="P2590" s="800">
        <v>1.9180540406676772</v>
      </c>
      <c r="Y2590" s="433"/>
      <c r="AA2590" s="433"/>
      <c r="AB2590" s="433"/>
      <c r="AC2590" s="433"/>
      <c r="AD2590" s="433"/>
      <c r="AE2590" s="433"/>
      <c r="AF2590" s="433"/>
      <c r="AG2590" s="433"/>
      <c r="AH2590" s="433"/>
      <c r="AI2590" s="433"/>
      <c r="AJ2590" s="433"/>
      <c r="AK2590" s="433"/>
      <c r="AL2590" s="433"/>
      <c r="AM2590" s="433"/>
      <c r="AN2590" s="777" t="s">
        <v>2</v>
      </c>
      <c r="AO2590" s="433"/>
      <c r="AP2590" s="433"/>
      <c r="AQ2590" s="433"/>
      <c r="AR2590" s="433"/>
      <c r="AS2590" s="433"/>
      <c r="AT2590" s="433"/>
      <c r="AU2590" s="433"/>
      <c r="AV2590" s="433"/>
      <c r="AW2590" s="433"/>
      <c r="AX2590" s="433"/>
    </row>
    <row r="2591" spans="2:50">
      <c r="B2591" s="149">
        <v>2521</v>
      </c>
      <c r="C2591" s="38">
        <v>2.2679396311404276</v>
      </c>
      <c r="D2591" s="38"/>
      <c r="E2591" s="38">
        <v>1.9728543617039545</v>
      </c>
      <c r="F2591" s="38"/>
      <c r="G2591" s="38">
        <v>2.5555473940799236</v>
      </c>
      <c r="H2591" s="38"/>
      <c r="I2591" s="38">
        <v>1.7870061726497584</v>
      </c>
      <c r="J2591" s="38"/>
      <c r="K2591" s="38">
        <v>1.5013498727889751</v>
      </c>
      <c r="L2591" s="38"/>
      <c r="M2591" s="38">
        <v>1.9448784395891687</v>
      </c>
      <c r="N2591" s="38"/>
      <c r="O2591" s="38">
        <v>1.9277816314682741</v>
      </c>
      <c r="P2591" s="800"/>
      <c r="Y2591" s="433"/>
      <c r="AA2591" s="433"/>
      <c r="AB2591" s="433"/>
      <c r="AC2591" s="433"/>
      <c r="AD2591" s="433"/>
      <c r="AE2591" s="433"/>
      <c r="AF2591" s="433"/>
      <c r="AG2591" s="433"/>
      <c r="AH2591" s="433"/>
      <c r="AI2591" s="433"/>
      <c r="AJ2591" s="433"/>
      <c r="AK2591" s="433"/>
      <c r="AL2591" s="433"/>
      <c r="AM2591" s="433"/>
      <c r="AN2591" s="777" t="s">
        <v>2</v>
      </c>
      <c r="AO2591" s="433"/>
      <c r="AP2591" s="433"/>
      <c r="AQ2591" s="433"/>
      <c r="AR2591" s="433"/>
      <c r="AS2591" s="433"/>
      <c r="AT2591" s="433"/>
      <c r="AU2591" s="433"/>
      <c r="AV2591" s="433"/>
      <c r="AW2591" s="433"/>
      <c r="AX2591" s="433"/>
    </row>
    <row r="2592" spans="2:50">
      <c r="B2592" s="149">
        <v>2522</v>
      </c>
      <c r="C2592" s="38"/>
      <c r="D2592" s="38">
        <v>0.18894371346643954</v>
      </c>
      <c r="E2592" s="38">
        <v>0.18049895975495536</v>
      </c>
      <c r="F2592" s="38"/>
      <c r="G2592" s="38">
        <v>0.46873019002565763</v>
      </c>
      <c r="H2592" s="38"/>
      <c r="I2592" s="38"/>
      <c r="J2592" s="38">
        <v>2.4588560688990065E-2</v>
      </c>
      <c r="K2592" s="38"/>
      <c r="L2592" s="38">
        <v>0.47577456169984988</v>
      </c>
      <c r="M2592" s="38">
        <v>0.21795585629036501</v>
      </c>
      <c r="N2592" s="38"/>
      <c r="O2592" s="38"/>
      <c r="P2592" s="800">
        <v>0.57163723123180232</v>
      </c>
      <c r="Y2592" s="433"/>
      <c r="AA2592" s="433"/>
      <c r="AB2592" s="433"/>
      <c r="AC2592" s="433"/>
      <c r="AD2592" s="433"/>
      <c r="AE2592" s="433"/>
      <c r="AF2592" s="433"/>
      <c r="AG2592" s="433"/>
      <c r="AH2592" s="433"/>
      <c r="AI2592" s="433"/>
      <c r="AJ2592" s="433"/>
      <c r="AK2592" s="433"/>
      <c r="AL2592" s="433"/>
      <c r="AM2592" s="433"/>
      <c r="AN2592" s="777" t="s">
        <v>2</v>
      </c>
      <c r="AO2592" s="433"/>
      <c r="AP2592" s="433"/>
      <c r="AQ2592" s="433"/>
      <c r="AR2592" s="433"/>
      <c r="AS2592" s="433"/>
      <c r="AT2592" s="433"/>
      <c r="AU2592" s="433"/>
      <c r="AV2592" s="433"/>
      <c r="AW2592" s="433"/>
      <c r="AX2592" s="433"/>
    </row>
    <row r="2593" spans="2:50">
      <c r="B2593" s="149">
        <v>2523</v>
      </c>
      <c r="C2593" s="38">
        <v>7.4626647960032419E-2</v>
      </c>
      <c r="D2593" s="38"/>
      <c r="E2593" s="38">
        <v>0.59926476787275051</v>
      </c>
      <c r="F2593" s="38"/>
      <c r="G2593" s="38"/>
      <c r="H2593" s="38">
        <v>8.5178191389054914E-2</v>
      </c>
      <c r="I2593" s="38"/>
      <c r="J2593" s="38">
        <v>0.41045810295840107</v>
      </c>
      <c r="K2593" s="38"/>
      <c r="L2593" s="38">
        <v>2.7934536371867203E-2</v>
      </c>
      <c r="M2593" s="38"/>
      <c r="N2593" s="38">
        <v>0.35145106512827073</v>
      </c>
      <c r="O2593" s="38">
        <v>1.0406129968042717</v>
      </c>
      <c r="P2593" s="800"/>
      <c r="Y2593" s="433"/>
      <c r="AA2593" s="433"/>
      <c r="AB2593" s="433"/>
      <c r="AC2593" s="433"/>
      <c r="AD2593" s="433"/>
      <c r="AE2593" s="433"/>
      <c r="AF2593" s="433"/>
      <c r="AG2593" s="433"/>
      <c r="AH2593" s="433"/>
      <c r="AI2593" s="433"/>
      <c r="AJ2593" s="433"/>
      <c r="AK2593" s="433"/>
      <c r="AL2593" s="433"/>
      <c r="AM2593" s="433"/>
      <c r="AN2593" s="777" t="s">
        <v>2</v>
      </c>
      <c r="AO2593" s="433"/>
      <c r="AP2593" s="433"/>
      <c r="AQ2593" s="433"/>
      <c r="AR2593" s="433"/>
      <c r="AS2593" s="433"/>
      <c r="AT2593" s="433"/>
      <c r="AU2593" s="433"/>
      <c r="AV2593" s="433"/>
      <c r="AW2593" s="433"/>
      <c r="AX2593" s="433"/>
    </row>
    <row r="2594" spans="2:50">
      <c r="B2594" s="149">
        <v>2524</v>
      </c>
      <c r="C2594" s="38">
        <v>0.99052230432844457</v>
      </c>
      <c r="D2594" s="38"/>
      <c r="E2594" s="38">
        <v>0.49944591893297063</v>
      </c>
      <c r="F2594" s="38"/>
      <c r="G2594" s="38">
        <v>0.53432408280476285</v>
      </c>
      <c r="H2594" s="38"/>
      <c r="I2594" s="38">
        <v>0.16361418378056813</v>
      </c>
      <c r="J2594" s="38"/>
      <c r="K2594" s="38">
        <v>0.48045158585397446</v>
      </c>
      <c r="L2594" s="38"/>
      <c r="M2594" s="38"/>
      <c r="N2594" s="38">
        <v>0.14246742804259868</v>
      </c>
      <c r="O2594" s="38">
        <v>6.0819712384691339E-2</v>
      </c>
      <c r="P2594" s="800"/>
      <c r="Y2594" s="433"/>
      <c r="AA2594" s="433"/>
      <c r="AB2594" s="433"/>
      <c r="AC2594" s="433"/>
      <c r="AD2594" s="433"/>
      <c r="AE2594" s="433"/>
      <c r="AF2594" s="433"/>
      <c r="AG2594" s="433"/>
      <c r="AH2594" s="433"/>
      <c r="AI2594" s="433"/>
      <c r="AJ2594" s="433"/>
      <c r="AK2594" s="433"/>
      <c r="AL2594" s="433"/>
      <c r="AM2594" s="433"/>
      <c r="AN2594" s="777" t="s">
        <v>2</v>
      </c>
      <c r="AO2594" s="433"/>
      <c r="AP2594" s="433"/>
      <c r="AQ2594" s="433"/>
      <c r="AR2594" s="433"/>
      <c r="AS2594" s="433"/>
      <c r="AT2594" s="433"/>
      <c r="AU2594" s="433"/>
      <c r="AV2594" s="433"/>
      <c r="AW2594" s="433"/>
      <c r="AX2594" s="433"/>
    </row>
    <row r="2595" spans="2:50">
      <c r="B2595" s="149">
        <v>2525</v>
      </c>
      <c r="C2595" s="38">
        <v>0.11261017445700855</v>
      </c>
      <c r="D2595" s="38"/>
      <c r="E2595" s="38"/>
      <c r="F2595" s="38">
        <v>1.0715089294867337</v>
      </c>
      <c r="G2595" s="38"/>
      <c r="H2595" s="38">
        <v>0.81316461083265623</v>
      </c>
      <c r="I2595" s="38"/>
      <c r="J2595" s="38">
        <v>1.1158639941852675</v>
      </c>
      <c r="K2595" s="38"/>
      <c r="L2595" s="38">
        <v>1.0370580039540132</v>
      </c>
      <c r="M2595" s="38"/>
      <c r="N2595" s="38">
        <v>0.7134264863509534</v>
      </c>
      <c r="O2595" s="38"/>
      <c r="P2595" s="800">
        <v>0.73110418621655859</v>
      </c>
      <c r="Y2595" s="433"/>
      <c r="AA2595" s="433"/>
      <c r="AB2595" s="433"/>
      <c r="AC2595" s="433"/>
      <c r="AD2595" s="433"/>
      <c r="AE2595" s="433"/>
      <c r="AF2595" s="433"/>
      <c r="AG2595" s="433"/>
      <c r="AH2595" s="433"/>
      <c r="AI2595" s="433"/>
      <c r="AJ2595" s="433"/>
      <c r="AK2595" s="433"/>
      <c r="AL2595" s="433"/>
      <c r="AM2595" s="433"/>
      <c r="AN2595" s="777" t="s">
        <v>2</v>
      </c>
      <c r="AO2595" s="433"/>
      <c r="AP2595" s="433"/>
      <c r="AQ2595" s="433"/>
      <c r="AR2595" s="433"/>
      <c r="AS2595" s="433"/>
      <c r="AT2595" s="433"/>
      <c r="AU2595" s="433"/>
      <c r="AV2595" s="433"/>
      <c r="AW2595" s="433"/>
      <c r="AX2595" s="433"/>
    </row>
    <row r="2596" spans="2:50">
      <c r="B2596" s="149">
        <v>2526</v>
      </c>
      <c r="C2596" s="38"/>
      <c r="D2596" s="38">
        <v>0.55143883256596682</v>
      </c>
      <c r="E2596" s="38"/>
      <c r="F2596" s="38">
        <v>0.35861037468747903</v>
      </c>
      <c r="G2596" s="38"/>
      <c r="H2596" s="38">
        <v>0.60880499903296248</v>
      </c>
      <c r="I2596" s="38"/>
      <c r="J2596" s="38">
        <v>0.62074648313646064</v>
      </c>
      <c r="K2596" s="38"/>
      <c r="L2596" s="38">
        <v>0.98982888964489535</v>
      </c>
      <c r="M2596" s="38"/>
      <c r="N2596" s="38">
        <v>0.33117441544754117</v>
      </c>
      <c r="O2596" s="38"/>
      <c r="P2596" s="800">
        <v>1.1413331706403844</v>
      </c>
      <c r="Y2596" s="433"/>
      <c r="AA2596" s="433"/>
      <c r="AB2596" s="433"/>
      <c r="AC2596" s="433"/>
      <c r="AD2596" s="433"/>
      <c r="AE2596" s="433"/>
      <c r="AF2596" s="433"/>
      <c r="AG2596" s="433"/>
      <c r="AH2596" s="433"/>
      <c r="AI2596" s="433"/>
      <c r="AJ2596" s="433"/>
      <c r="AK2596" s="433"/>
      <c r="AL2596" s="433"/>
      <c r="AM2596" s="433"/>
      <c r="AN2596" s="777" t="s">
        <v>2</v>
      </c>
      <c r="AO2596" s="433"/>
      <c r="AP2596" s="433"/>
      <c r="AQ2596" s="433"/>
      <c r="AR2596" s="433"/>
      <c r="AS2596" s="433"/>
      <c r="AT2596" s="433"/>
      <c r="AU2596" s="433"/>
      <c r="AV2596" s="433"/>
      <c r="AW2596" s="433"/>
      <c r="AX2596" s="433"/>
    </row>
    <row r="2597" spans="2:50">
      <c r="B2597" s="149">
        <v>2527</v>
      </c>
      <c r="C2597" s="38"/>
      <c r="D2597" s="38">
        <v>1.011214743455193</v>
      </c>
      <c r="E2597" s="38"/>
      <c r="F2597" s="38">
        <v>0.39732794628092633</v>
      </c>
      <c r="G2597" s="38"/>
      <c r="H2597" s="38">
        <v>1.0062815064122912</v>
      </c>
      <c r="I2597" s="38"/>
      <c r="J2597" s="38">
        <v>0.76752799806221783</v>
      </c>
      <c r="K2597" s="38"/>
      <c r="L2597" s="38">
        <v>0.62776046076775516</v>
      </c>
      <c r="M2597" s="38"/>
      <c r="N2597" s="38">
        <v>0.2261111070500085</v>
      </c>
      <c r="O2597" s="38"/>
      <c r="P2597" s="800">
        <v>1.2459660403693147</v>
      </c>
      <c r="Y2597" s="433"/>
      <c r="AA2597" s="433"/>
      <c r="AB2597" s="433"/>
      <c r="AC2597" s="433"/>
      <c r="AD2597" s="433"/>
      <c r="AE2597" s="433"/>
      <c r="AF2597" s="433"/>
      <c r="AG2597" s="433"/>
      <c r="AH2597" s="433"/>
      <c r="AI2597" s="433"/>
      <c r="AJ2597" s="433"/>
      <c r="AK2597" s="433"/>
      <c r="AL2597" s="433"/>
      <c r="AM2597" s="433"/>
      <c r="AN2597" s="777" t="s">
        <v>2</v>
      </c>
      <c r="AO2597" s="433"/>
      <c r="AP2597" s="433"/>
      <c r="AQ2597" s="433"/>
      <c r="AR2597" s="433"/>
      <c r="AS2597" s="433"/>
      <c r="AT2597" s="433"/>
      <c r="AU2597" s="433"/>
      <c r="AV2597" s="433"/>
      <c r="AW2597" s="433"/>
      <c r="AX2597" s="433"/>
    </row>
    <row r="2598" spans="2:50">
      <c r="B2598" s="149">
        <v>2528</v>
      </c>
      <c r="C2598" s="38">
        <v>1.4352594919724615</v>
      </c>
      <c r="D2598" s="38"/>
      <c r="E2598" s="38">
        <v>0.76951580357734661</v>
      </c>
      <c r="F2598" s="38"/>
      <c r="G2598" s="38">
        <v>1.6810766610580357</v>
      </c>
      <c r="H2598" s="38"/>
      <c r="I2598" s="38">
        <v>2.0941669330919077</v>
      </c>
      <c r="J2598" s="38"/>
      <c r="K2598" s="38">
        <v>1.913513409365748</v>
      </c>
      <c r="L2598" s="38"/>
      <c r="M2598" s="38">
        <v>1.4418375345499328</v>
      </c>
      <c r="N2598" s="38"/>
      <c r="O2598" s="38">
        <v>1.6838026743264025</v>
      </c>
      <c r="P2598" s="800"/>
      <c r="Y2598" s="433"/>
      <c r="AA2598" s="433"/>
      <c r="AB2598" s="433"/>
      <c r="AC2598" s="433"/>
      <c r="AD2598" s="433"/>
      <c r="AE2598" s="433"/>
      <c r="AF2598" s="433"/>
      <c r="AG2598" s="433"/>
      <c r="AH2598" s="433"/>
      <c r="AI2598" s="433"/>
      <c r="AJ2598" s="433"/>
      <c r="AK2598" s="433"/>
      <c r="AL2598" s="433"/>
      <c r="AM2598" s="433"/>
      <c r="AN2598" s="777" t="s">
        <v>2</v>
      </c>
      <c r="AO2598" s="433"/>
      <c r="AP2598" s="433"/>
      <c r="AQ2598" s="433"/>
      <c r="AR2598" s="433"/>
      <c r="AS2598" s="433"/>
      <c r="AT2598" s="433"/>
      <c r="AU2598" s="433"/>
      <c r="AV2598" s="433"/>
      <c r="AW2598" s="433"/>
      <c r="AX2598" s="433"/>
    </row>
    <row r="2599" spans="2:50">
      <c r="B2599" s="149">
        <v>2529</v>
      </c>
      <c r="C2599" s="38"/>
      <c r="D2599" s="38">
        <v>0.22288683249020233</v>
      </c>
      <c r="E2599" s="38">
        <v>0.2823780188013057</v>
      </c>
      <c r="F2599" s="38"/>
      <c r="G2599" s="38">
        <v>0.67409227021496165</v>
      </c>
      <c r="H2599" s="38"/>
      <c r="I2599" s="38">
        <v>0.44015225448983464</v>
      </c>
      <c r="J2599" s="38"/>
      <c r="K2599" s="38"/>
      <c r="L2599" s="38">
        <v>0.14315108848892935</v>
      </c>
      <c r="M2599" s="38">
        <v>1.5748102821331289</v>
      </c>
      <c r="N2599" s="38"/>
      <c r="O2599" s="38">
        <v>0.91773779152476254</v>
      </c>
      <c r="P2599" s="800"/>
      <c r="Y2599" s="433"/>
      <c r="AA2599" s="433"/>
      <c r="AB2599" s="433"/>
      <c r="AC2599" s="433"/>
      <c r="AD2599" s="433"/>
      <c r="AE2599" s="433"/>
      <c r="AF2599" s="433"/>
      <c r="AG2599" s="433"/>
      <c r="AH2599" s="433"/>
      <c r="AI2599" s="433"/>
      <c r="AJ2599" s="433"/>
      <c r="AK2599" s="433"/>
      <c r="AL2599" s="433"/>
      <c r="AM2599" s="433"/>
      <c r="AN2599" s="777" t="s">
        <v>2</v>
      </c>
      <c r="AO2599" s="433"/>
      <c r="AP2599" s="433"/>
      <c r="AQ2599" s="433"/>
      <c r="AR2599" s="433"/>
      <c r="AS2599" s="433"/>
      <c r="AT2599" s="433"/>
      <c r="AU2599" s="433"/>
      <c r="AV2599" s="433"/>
      <c r="AW2599" s="433"/>
      <c r="AX2599" s="433"/>
    </row>
    <row r="2600" spans="2:50">
      <c r="B2600" s="149">
        <v>2530</v>
      </c>
      <c r="C2600" s="38"/>
      <c r="D2600" s="38">
        <v>0.57367738670659063</v>
      </c>
      <c r="E2600" s="38">
        <v>0.8605811914776027</v>
      </c>
      <c r="F2600" s="38"/>
      <c r="G2600" s="38">
        <v>0.64206519685856345</v>
      </c>
      <c r="H2600" s="38"/>
      <c r="I2600" s="38">
        <v>0.31462597055392866</v>
      </c>
      <c r="J2600" s="38"/>
      <c r="K2600" s="38"/>
      <c r="L2600" s="38">
        <v>0.92597932794482452</v>
      </c>
      <c r="M2600" s="38"/>
      <c r="N2600" s="38">
        <v>0.78614822530701223</v>
      </c>
      <c r="O2600" s="38">
        <v>0.28698194618324002</v>
      </c>
      <c r="P2600" s="800"/>
      <c r="Y2600" s="433"/>
      <c r="AA2600" s="433"/>
      <c r="AB2600" s="433"/>
      <c r="AC2600" s="433"/>
      <c r="AD2600" s="433"/>
      <c r="AE2600" s="433"/>
      <c r="AF2600" s="433"/>
      <c r="AG2600" s="433"/>
      <c r="AH2600" s="433"/>
      <c r="AI2600" s="433"/>
      <c r="AJ2600" s="433"/>
      <c r="AK2600" s="433"/>
      <c r="AL2600" s="433"/>
      <c r="AM2600" s="433"/>
      <c r="AN2600" s="777" t="s">
        <v>2</v>
      </c>
      <c r="AO2600" s="433"/>
      <c r="AP2600" s="433"/>
      <c r="AQ2600" s="433"/>
      <c r="AR2600" s="433"/>
      <c r="AS2600" s="433"/>
      <c r="AT2600" s="433"/>
      <c r="AU2600" s="433"/>
      <c r="AV2600" s="433"/>
      <c r="AW2600" s="433"/>
      <c r="AX2600" s="433"/>
    </row>
    <row r="2601" spans="2:50">
      <c r="B2601" s="149">
        <v>2531</v>
      </c>
      <c r="C2601" s="38">
        <v>1.968942273829501E-2</v>
      </c>
      <c r="D2601" s="38"/>
      <c r="E2601" s="38">
        <v>0.3276175053501082</v>
      </c>
      <c r="F2601" s="38"/>
      <c r="G2601" s="38"/>
      <c r="H2601" s="38">
        <v>0.60619889913875513</v>
      </c>
      <c r="I2601" s="38">
        <v>0.5003201318164382</v>
      </c>
      <c r="J2601" s="38"/>
      <c r="K2601" s="38"/>
      <c r="L2601" s="38">
        <v>0.267735948726052</v>
      </c>
      <c r="M2601" s="38">
        <v>0.36706496610734568</v>
      </c>
      <c r="N2601" s="38"/>
      <c r="O2601" s="38"/>
      <c r="P2601" s="800">
        <v>0.29658948114056566</v>
      </c>
      <c r="Y2601" s="433"/>
      <c r="AA2601" s="433"/>
      <c r="AB2601" s="433"/>
      <c r="AC2601" s="433"/>
      <c r="AD2601" s="433"/>
      <c r="AE2601" s="433"/>
      <c r="AF2601" s="433"/>
      <c r="AG2601" s="433"/>
      <c r="AH2601" s="433"/>
      <c r="AI2601" s="433"/>
      <c r="AJ2601" s="433"/>
      <c r="AK2601" s="433"/>
      <c r="AL2601" s="433"/>
      <c r="AM2601" s="433"/>
      <c r="AN2601" s="777" t="s">
        <v>2</v>
      </c>
      <c r="AO2601" s="433"/>
      <c r="AP2601" s="433"/>
      <c r="AQ2601" s="433"/>
      <c r="AR2601" s="433"/>
      <c r="AS2601" s="433"/>
      <c r="AT2601" s="433"/>
      <c r="AU2601" s="433"/>
      <c r="AV2601" s="433"/>
      <c r="AW2601" s="433"/>
      <c r="AX2601" s="433"/>
    </row>
    <row r="2602" spans="2:50">
      <c r="B2602" s="149">
        <v>2532</v>
      </c>
      <c r="C2602" s="38"/>
      <c r="D2602" s="38">
        <v>1.4841710226312488</v>
      </c>
      <c r="E2602" s="38"/>
      <c r="F2602" s="38">
        <v>1.456623867989784</v>
      </c>
      <c r="G2602" s="38"/>
      <c r="H2602" s="38">
        <v>0.61154920086859976</v>
      </c>
      <c r="I2602" s="38"/>
      <c r="J2602" s="38">
        <v>0.76036080549647767</v>
      </c>
      <c r="K2602" s="38"/>
      <c r="L2602" s="38">
        <v>0.48169487962132723</v>
      </c>
      <c r="M2602" s="38"/>
      <c r="N2602" s="38">
        <v>0.85932855859199153</v>
      </c>
      <c r="O2602" s="38"/>
      <c r="P2602" s="800">
        <v>0.96681605167092244</v>
      </c>
      <c r="Y2602" s="433"/>
      <c r="AA2602" s="433"/>
      <c r="AB2602" s="433"/>
      <c r="AC2602" s="433"/>
      <c r="AD2602" s="433"/>
      <c r="AE2602" s="433"/>
      <c r="AF2602" s="433"/>
      <c r="AG2602" s="433"/>
      <c r="AH2602" s="433"/>
      <c r="AI2602" s="433"/>
      <c r="AJ2602" s="433"/>
      <c r="AK2602" s="433"/>
      <c r="AL2602" s="433"/>
      <c r="AM2602" s="433"/>
      <c r="AN2602" s="777" t="s">
        <v>2</v>
      </c>
      <c r="AO2602" s="433"/>
      <c r="AP2602" s="433"/>
      <c r="AQ2602" s="433"/>
      <c r="AR2602" s="433"/>
      <c r="AS2602" s="433"/>
      <c r="AT2602" s="433"/>
      <c r="AU2602" s="433"/>
      <c r="AV2602" s="433"/>
      <c r="AW2602" s="433"/>
      <c r="AX2602" s="433"/>
    </row>
    <row r="2603" spans="2:50">
      <c r="B2603" s="149">
        <v>2533</v>
      </c>
      <c r="C2603" s="38"/>
      <c r="D2603" s="38">
        <v>0.57508756863232202</v>
      </c>
      <c r="E2603" s="38"/>
      <c r="F2603" s="38">
        <v>1.5111373164979269</v>
      </c>
      <c r="G2603" s="38"/>
      <c r="H2603" s="38">
        <v>0.26134830082768817</v>
      </c>
      <c r="I2603" s="38"/>
      <c r="J2603" s="38">
        <v>0.85836528639000431</v>
      </c>
      <c r="K2603" s="38"/>
      <c r="L2603" s="38">
        <v>0.12561018041541389</v>
      </c>
      <c r="M2603" s="38"/>
      <c r="N2603" s="38">
        <v>1.1391114592898919</v>
      </c>
      <c r="O2603" s="38"/>
      <c r="P2603" s="800">
        <v>0.69154081764673914</v>
      </c>
      <c r="Y2603" s="433"/>
      <c r="AA2603" s="433"/>
      <c r="AB2603" s="433"/>
      <c r="AC2603" s="433"/>
      <c r="AD2603" s="433"/>
      <c r="AE2603" s="433"/>
      <c r="AF2603" s="433"/>
      <c r="AG2603" s="433"/>
      <c r="AH2603" s="433"/>
      <c r="AI2603" s="433"/>
      <c r="AJ2603" s="433"/>
      <c r="AK2603" s="433"/>
      <c r="AL2603" s="433"/>
      <c r="AM2603" s="433"/>
      <c r="AN2603" s="777" t="s">
        <v>2</v>
      </c>
      <c r="AO2603" s="433"/>
      <c r="AP2603" s="433"/>
      <c r="AQ2603" s="433"/>
      <c r="AR2603" s="433"/>
      <c r="AS2603" s="433"/>
      <c r="AT2603" s="433"/>
      <c r="AU2603" s="433"/>
      <c r="AV2603" s="433"/>
      <c r="AW2603" s="433"/>
      <c r="AX2603" s="433"/>
    </row>
    <row r="2604" spans="2:50">
      <c r="B2604" s="149">
        <v>2534</v>
      </c>
      <c r="C2604" s="38">
        <v>2.6277131032701644</v>
      </c>
      <c r="D2604" s="38"/>
      <c r="E2604" s="38">
        <v>1.7069844698965693</v>
      </c>
      <c r="F2604" s="38"/>
      <c r="G2604" s="38">
        <v>2.7427295509950809</v>
      </c>
      <c r="H2604" s="38"/>
      <c r="I2604" s="38">
        <v>1.7888086610662166</v>
      </c>
      <c r="J2604" s="38"/>
      <c r="K2604" s="38">
        <v>1.2400191230976527</v>
      </c>
      <c r="L2604" s="38"/>
      <c r="M2604" s="38">
        <v>1.3600794757545756</v>
      </c>
      <c r="N2604" s="38"/>
      <c r="O2604" s="38">
        <v>2.6836894189309226</v>
      </c>
      <c r="P2604" s="800"/>
      <c r="Y2604" s="433"/>
      <c r="AA2604" s="433"/>
      <c r="AB2604" s="433"/>
      <c r="AC2604" s="433"/>
      <c r="AD2604" s="433"/>
      <c r="AE2604" s="433"/>
      <c r="AF2604" s="433"/>
      <c r="AG2604" s="433"/>
      <c r="AH2604" s="433"/>
      <c r="AI2604" s="433"/>
      <c r="AJ2604" s="433"/>
      <c r="AK2604" s="433"/>
      <c r="AL2604" s="433"/>
      <c r="AM2604" s="433"/>
      <c r="AN2604" s="777" t="s">
        <v>2</v>
      </c>
      <c r="AO2604" s="433"/>
      <c r="AP2604" s="433"/>
      <c r="AQ2604" s="433"/>
      <c r="AR2604" s="433"/>
      <c r="AS2604" s="433"/>
      <c r="AT2604" s="433"/>
      <c r="AU2604" s="433"/>
      <c r="AV2604" s="433"/>
      <c r="AW2604" s="433"/>
      <c r="AX2604" s="433"/>
    </row>
    <row r="2605" spans="2:50">
      <c r="B2605" s="149">
        <v>2535</v>
      </c>
      <c r="C2605" s="38">
        <v>1.2328100582916633E-2</v>
      </c>
      <c r="D2605" s="38"/>
      <c r="E2605" s="38">
        <v>0.82132026054776586</v>
      </c>
      <c r="F2605" s="38"/>
      <c r="G2605" s="38">
        <v>1.5552389409075722</v>
      </c>
      <c r="H2605" s="38"/>
      <c r="I2605" s="38">
        <v>1.6303569615121722</v>
      </c>
      <c r="J2605" s="38"/>
      <c r="K2605" s="38">
        <v>0.68253892265682703</v>
      </c>
      <c r="L2605" s="38"/>
      <c r="M2605" s="38">
        <v>1.4714053107716902</v>
      </c>
      <c r="N2605" s="38"/>
      <c r="O2605" s="38">
        <v>1.9933744492043468</v>
      </c>
      <c r="P2605" s="800"/>
      <c r="Y2605" s="433"/>
      <c r="AA2605" s="433"/>
      <c r="AB2605" s="433"/>
      <c r="AC2605" s="433"/>
      <c r="AD2605" s="433"/>
      <c r="AE2605" s="433"/>
      <c r="AF2605" s="433"/>
      <c r="AG2605" s="433"/>
      <c r="AH2605" s="433"/>
      <c r="AI2605" s="433"/>
      <c r="AJ2605" s="433"/>
      <c r="AK2605" s="433"/>
      <c r="AL2605" s="433"/>
      <c r="AM2605" s="433"/>
      <c r="AN2605" s="777" t="s">
        <v>2</v>
      </c>
      <c r="AO2605" s="433"/>
      <c r="AP2605" s="433"/>
      <c r="AQ2605" s="433"/>
      <c r="AR2605" s="433"/>
      <c r="AS2605" s="433"/>
      <c r="AT2605" s="433"/>
      <c r="AU2605" s="433"/>
      <c r="AV2605" s="433"/>
      <c r="AW2605" s="433"/>
      <c r="AX2605" s="433"/>
    </row>
    <row r="2606" spans="2:50">
      <c r="B2606" s="149">
        <v>2536</v>
      </c>
      <c r="C2606" s="38">
        <v>0.56266539856522058</v>
      </c>
      <c r="D2606" s="38"/>
      <c r="E2606" s="38">
        <v>0.72070038025090655</v>
      </c>
      <c r="F2606" s="38"/>
      <c r="G2606" s="38">
        <v>2.2913819268161784</v>
      </c>
      <c r="H2606" s="38"/>
      <c r="I2606" s="38">
        <v>1.2452107107377386</v>
      </c>
      <c r="J2606" s="38"/>
      <c r="K2606" s="38">
        <v>0.83791646587285229</v>
      </c>
      <c r="L2606" s="38"/>
      <c r="M2606" s="38">
        <v>1.1596376478973165</v>
      </c>
      <c r="N2606" s="38"/>
      <c r="O2606" s="38">
        <v>1.2791859246353974</v>
      </c>
      <c r="P2606" s="800"/>
      <c r="Y2606" s="433"/>
      <c r="AA2606" s="433"/>
      <c r="AB2606" s="433"/>
      <c r="AC2606" s="433"/>
      <c r="AD2606" s="433"/>
      <c r="AE2606" s="433"/>
      <c r="AF2606" s="433"/>
      <c r="AG2606" s="433"/>
      <c r="AH2606" s="433"/>
      <c r="AI2606" s="433"/>
      <c r="AJ2606" s="433"/>
      <c r="AK2606" s="433"/>
      <c r="AL2606" s="433"/>
      <c r="AM2606" s="433"/>
      <c r="AN2606" s="777" t="s">
        <v>2</v>
      </c>
      <c r="AO2606" s="433"/>
      <c r="AP2606" s="433"/>
      <c r="AQ2606" s="433"/>
      <c r="AR2606" s="433"/>
      <c r="AS2606" s="433"/>
      <c r="AT2606" s="433"/>
      <c r="AU2606" s="433"/>
      <c r="AV2606" s="433"/>
      <c r="AW2606" s="433"/>
      <c r="AX2606" s="433"/>
    </row>
    <row r="2607" spans="2:50">
      <c r="B2607" s="149">
        <v>2537</v>
      </c>
      <c r="C2607" s="38"/>
      <c r="D2607" s="38">
        <v>1.8619581632157678</v>
      </c>
      <c r="E2607" s="38"/>
      <c r="F2607" s="38">
        <v>1.0266581667201076</v>
      </c>
      <c r="G2607" s="38"/>
      <c r="H2607" s="38">
        <v>0.53236500887435301</v>
      </c>
      <c r="I2607" s="38"/>
      <c r="J2607" s="38">
        <v>0.58953373332269998</v>
      </c>
      <c r="K2607" s="38"/>
      <c r="L2607" s="38">
        <v>1.5111910448027828</v>
      </c>
      <c r="M2607" s="38"/>
      <c r="N2607" s="38">
        <v>0.1636189739336891</v>
      </c>
      <c r="O2607" s="38"/>
      <c r="P2607" s="800">
        <v>1.3925447848231596</v>
      </c>
      <c r="Y2607" s="433"/>
      <c r="AA2607" s="433"/>
      <c r="AB2607" s="433"/>
      <c r="AC2607" s="433"/>
      <c r="AD2607" s="433"/>
      <c r="AE2607" s="433"/>
      <c r="AF2607" s="433"/>
      <c r="AG2607" s="433"/>
      <c r="AH2607" s="433"/>
      <c r="AI2607" s="433"/>
      <c r="AJ2607" s="433"/>
      <c r="AK2607" s="433"/>
      <c r="AL2607" s="433"/>
      <c r="AM2607" s="433"/>
      <c r="AN2607" s="777" t="s">
        <v>2</v>
      </c>
      <c r="AO2607" s="433"/>
      <c r="AP2607" s="433"/>
      <c r="AQ2607" s="433"/>
      <c r="AR2607" s="433"/>
      <c r="AS2607" s="433"/>
      <c r="AT2607" s="433"/>
      <c r="AU2607" s="433"/>
      <c r="AV2607" s="433"/>
      <c r="AW2607" s="433"/>
      <c r="AX2607" s="433"/>
    </row>
    <row r="2608" spans="2:50">
      <c r="B2608" s="149">
        <v>2538</v>
      </c>
      <c r="C2608" s="38"/>
      <c r="D2608" s="38">
        <v>0.12457151772258576</v>
      </c>
      <c r="E2608" s="38"/>
      <c r="F2608" s="38">
        <v>0.14388677201175884</v>
      </c>
      <c r="G2608" s="38"/>
      <c r="H2608" s="38">
        <v>0.22076736658073806</v>
      </c>
      <c r="I2608" s="38"/>
      <c r="J2608" s="38">
        <v>0.96235943114837097</v>
      </c>
      <c r="K2608" s="38"/>
      <c r="L2608" s="38">
        <v>0.55106582601763476</v>
      </c>
      <c r="M2608" s="38">
        <v>0.56568886221045334</v>
      </c>
      <c r="N2608" s="38"/>
      <c r="O2608" s="38">
        <v>0.14794094592504878</v>
      </c>
      <c r="P2608" s="800"/>
      <c r="Y2608" s="433"/>
      <c r="AA2608" s="433"/>
      <c r="AB2608" s="433"/>
      <c r="AC2608" s="433"/>
      <c r="AD2608" s="433"/>
      <c r="AE2608" s="433"/>
      <c r="AF2608" s="433"/>
      <c r="AG2608" s="433"/>
      <c r="AH2608" s="433"/>
      <c r="AI2608" s="433"/>
      <c r="AJ2608" s="433"/>
      <c r="AK2608" s="433"/>
      <c r="AL2608" s="433"/>
      <c r="AM2608" s="433"/>
      <c r="AN2608" s="777" t="s">
        <v>2</v>
      </c>
      <c r="AO2608" s="433"/>
      <c r="AP2608" s="433"/>
      <c r="AQ2608" s="433"/>
      <c r="AR2608" s="433"/>
      <c r="AS2608" s="433"/>
      <c r="AT2608" s="433"/>
      <c r="AU2608" s="433"/>
      <c r="AV2608" s="433"/>
      <c r="AW2608" s="433"/>
      <c r="AX2608" s="433"/>
    </row>
    <row r="2609" spans="2:50">
      <c r="B2609" s="149">
        <v>2539</v>
      </c>
      <c r="C2609" s="38">
        <v>9.4887452252868501E-2</v>
      </c>
      <c r="D2609" s="38"/>
      <c r="E2609" s="38"/>
      <c r="F2609" s="38">
        <v>0.88616867889459239</v>
      </c>
      <c r="G2609" s="38"/>
      <c r="H2609" s="38">
        <v>0.13344013388937725</v>
      </c>
      <c r="I2609" s="38"/>
      <c r="J2609" s="38">
        <v>0.21068889134592983</v>
      </c>
      <c r="K2609" s="38">
        <v>0.20717129833098336</v>
      </c>
      <c r="L2609" s="38"/>
      <c r="M2609" s="38">
        <v>0.31496225052823112</v>
      </c>
      <c r="N2609" s="38"/>
      <c r="O2609" s="38">
        <v>8.5100970178329342E-3</v>
      </c>
      <c r="P2609" s="800"/>
      <c r="Y2609" s="433"/>
      <c r="AA2609" s="433"/>
      <c r="AB2609" s="433"/>
      <c r="AC2609" s="433"/>
      <c r="AD2609" s="433"/>
      <c r="AE2609" s="433"/>
      <c r="AF2609" s="433"/>
      <c r="AG2609" s="433"/>
      <c r="AH2609" s="433"/>
      <c r="AI2609" s="433"/>
      <c r="AJ2609" s="433"/>
      <c r="AK2609" s="433"/>
      <c r="AL2609" s="433"/>
      <c r="AM2609" s="433"/>
      <c r="AN2609" s="777" t="s">
        <v>2</v>
      </c>
      <c r="AO2609" s="433"/>
      <c r="AP2609" s="433"/>
      <c r="AQ2609" s="433"/>
      <c r="AR2609" s="433"/>
      <c r="AS2609" s="433"/>
      <c r="AT2609" s="433"/>
      <c r="AU2609" s="433"/>
      <c r="AV2609" s="433"/>
      <c r="AW2609" s="433"/>
      <c r="AX2609" s="433"/>
    </row>
    <row r="2610" spans="2:50">
      <c r="B2610" s="149">
        <v>2540</v>
      </c>
      <c r="C2610" s="38">
        <v>0.70798582439779423</v>
      </c>
      <c r="D2610" s="38"/>
      <c r="E2610" s="38">
        <v>0.32827123768454014</v>
      </c>
      <c r="F2610" s="38"/>
      <c r="G2610" s="38"/>
      <c r="H2610" s="38">
        <v>0.13145085535427897</v>
      </c>
      <c r="I2610" s="38">
        <v>7.1370638317365754E-3</v>
      </c>
      <c r="J2610" s="38"/>
      <c r="K2610" s="38">
        <v>0.33910043284514596</v>
      </c>
      <c r="L2610" s="38"/>
      <c r="M2610" s="38">
        <v>0.10820810989166255</v>
      </c>
      <c r="N2610" s="38"/>
      <c r="O2610" s="38"/>
      <c r="P2610" s="800">
        <v>0.65462291551959273</v>
      </c>
      <c r="Y2610" s="433"/>
      <c r="AA2610" s="433"/>
      <c r="AB2610" s="433"/>
      <c r="AC2610" s="433"/>
      <c r="AD2610" s="433"/>
      <c r="AE2610" s="433"/>
      <c r="AF2610" s="433"/>
      <c r="AG2610" s="433"/>
      <c r="AH2610" s="433"/>
      <c r="AI2610" s="433"/>
      <c r="AJ2610" s="433"/>
      <c r="AK2610" s="433"/>
      <c r="AL2610" s="433"/>
      <c r="AM2610" s="433"/>
      <c r="AN2610" s="777" t="s">
        <v>2</v>
      </c>
      <c r="AO2610" s="433"/>
      <c r="AP2610" s="433"/>
      <c r="AQ2610" s="433"/>
      <c r="AR2610" s="433"/>
      <c r="AS2610" s="433"/>
      <c r="AT2610" s="433"/>
      <c r="AU2610" s="433"/>
      <c r="AV2610" s="433"/>
      <c r="AW2610" s="433"/>
      <c r="AX2610" s="433"/>
    </row>
    <row r="2611" spans="2:50">
      <c r="B2611" s="149">
        <v>2541</v>
      </c>
      <c r="C2611" s="38">
        <v>1.0984004524852771</v>
      </c>
      <c r="D2611" s="38"/>
      <c r="E2611" s="38"/>
      <c r="F2611" s="38">
        <v>8.581257427918984E-2</v>
      </c>
      <c r="G2611" s="38">
        <v>0.19155481325487791</v>
      </c>
      <c r="H2611" s="38"/>
      <c r="I2611" s="38">
        <v>0.55052077717644199</v>
      </c>
      <c r="J2611" s="38"/>
      <c r="K2611" s="38">
        <v>1.1120660174483195</v>
      </c>
      <c r="L2611" s="38"/>
      <c r="M2611" s="38">
        <v>0.67408640115225493</v>
      </c>
      <c r="N2611" s="38"/>
      <c r="O2611" s="38">
        <v>1.0063757283522106</v>
      </c>
      <c r="P2611" s="800"/>
      <c r="Y2611" s="433"/>
      <c r="AA2611" s="433"/>
      <c r="AB2611" s="433"/>
      <c r="AC2611" s="433"/>
      <c r="AD2611" s="433"/>
      <c r="AE2611" s="433"/>
      <c r="AF2611" s="433"/>
      <c r="AG2611" s="433"/>
      <c r="AH2611" s="433"/>
      <c r="AI2611" s="433"/>
      <c r="AJ2611" s="433"/>
      <c r="AK2611" s="433"/>
      <c r="AL2611" s="433"/>
      <c r="AM2611" s="433"/>
      <c r="AN2611" s="777" t="s">
        <v>2</v>
      </c>
      <c r="AO2611" s="433"/>
      <c r="AP2611" s="433"/>
      <c r="AQ2611" s="433"/>
      <c r="AR2611" s="433"/>
      <c r="AS2611" s="433"/>
      <c r="AT2611" s="433"/>
      <c r="AU2611" s="433"/>
      <c r="AV2611" s="433"/>
      <c r="AW2611" s="433"/>
      <c r="AX2611" s="433"/>
    </row>
    <row r="2612" spans="2:50">
      <c r="B2612" s="149">
        <v>2542</v>
      </c>
      <c r="C2612" s="38">
        <v>2.3471062606192499</v>
      </c>
      <c r="D2612" s="38"/>
      <c r="E2612" s="38">
        <v>2.9860817046223285</v>
      </c>
      <c r="F2612" s="38"/>
      <c r="G2612" s="38">
        <v>2.6660993245562286</v>
      </c>
      <c r="H2612" s="38"/>
      <c r="I2612" s="38">
        <v>2.4394730997698963</v>
      </c>
      <c r="J2612" s="38"/>
      <c r="K2612" s="38">
        <v>2.2472199506299155</v>
      </c>
      <c r="L2612" s="38"/>
      <c r="M2612" s="38">
        <v>3.0028123218685829</v>
      </c>
      <c r="N2612" s="38"/>
      <c r="O2612" s="38">
        <v>3.4331576484416972</v>
      </c>
      <c r="P2612" s="800"/>
      <c r="Y2612" s="433"/>
      <c r="AA2612" s="433"/>
      <c r="AB2612" s="433"/>
      <c r="AC2612" s="433"/>
      <c r="AD2612" s="433"/>
      <c r="AE2612" s="433"/>
      <c r="AF2612" s="433"/>
      <c r="AG2612" s="433"/>
      <c r="AH2612" s="433"/>
      <c r="AI2612" s="433"/>
      <c r="AJ2612" s="433"/>
      <c r="AK2612" s="433"/>
      <c r="AL2612" s="433"/>
      <c r="AM2612" s="433"/>
      <c r="AN2612" s="777" t="s">
        <v>2</v>
      </c>
      <c r="AO2612" s="433"/>
      <c r="AP2612" s="433"/>
      <c r="AQ2612" s="433"/>
      <c r="AR2612" s="433"/>
      <c r="AS2612" s="433"/>
      <c r="AT2612" s="433"/>
      <c r="AU2612" s="433"/>
      <c r="AV2612" s="433"/>
      <c r="AW2612" s="433"/>
      <c r="AX2612" s="433"/>
    </row>
    <row r="2613" spans="2:50">
      <c r="B2613" s="149">
        <v>2543</v>
      </c>
      <c r="C2613" s="38">
        <v>0.26381585654481138</v>
      </c>
      <c r="D2613" s="38"/>
      <c r="E2613" s="38">
        <v>0.1204121695797753</v>
      </c>
      <c r="F2613" s="38"/>
      <c r="G2613" s="38"/>
      <c r="H2613" s="38">
        <v>0.19068905559128704</v>
      </c>
      <c r="I2613" s="38">
        <v>0.66873198075220708</v>
      </c>
      <c r="J2613" s="38"/>
      <c r="K2613" s="38"/>
      <c r="L2613" s="38">
        <v>0.38343956803674456</v>
      </c>
      <c r="M2613" s="38">
        <v>1.080997268209223</v>
      </c>
      <c r="N2613" s="38"/>
      <c r="O2613" s="38">
        <v>3.6356414585189831E-2</v>
      </c>
      <c r="P2613" s="800"/>
      <c r="Y2613" s="433"/>
      <c r="AA2613" s="433"/>
      <c r="AB2613" s="433"/>
      <c r="AC2613" s="433"/>
      <c r="AD2613" s="433"/>
      <c r="AE2613" s="433"/>
      <c r="AF2613" s="433"/>
      <c r="AG2613" s="433"/>
      <c r="AH2613" s="433"/>
      <c r="AI2613" s="433"/>
      <c r="AJ2613" s="433"/>
      <c r="AK2613" s="433"/>
      <c r="AL2613" s="433"/>
      <c r="AM2613" s="433"/>
      <c r="AN2613" s="777" t="s">
        <v>2</v>
      </c>
      <c r="AO2613" s="433"/>
      <c r="AP2613" s="433"/>
      <c r="AQ2613" s="433"/>
      <c r="AR2613" s="433"/>
      <c r="AS2613" s="433"/>
      <c r="AT2613" s="433"/>
      <c r="AU2613" s="433"/>
      <c r="AV2613" s="433"/>
      <c r="AW2613" s="433"/>
      <c r="AX2613" s="433"/>
    </row>
    <row r="2614" spans="2:50">
      <c r="B2614" s="149">
        <v>2544</v>
      </c>
      <c r="C2614" s="38"/>
      <c r="D2614" s="38">
        <v>0.57302523844520781</v>
      </c>
      <c r="E2614" s="38"/>
      <c r="F2614" s="38">
        <v>0.13764167526985902</v>
      </c>
      <c r="G2614" s="38"/>
      <c r="H2614" s="38">
        <v>0.55142245413379287</v>
      </c>
      <c r="I2614" s="38"/>
      <c r="J2614" s="38">
        <v>9.3287990106183834E-3</v>
      </c>
      <c r="K2614" s="38"/>
      <c r="L2614" s="38">
        <v>0.88061225632494322</v>
      </c>
      <c r="M2614" s="38">
        <v>0.36057662722725509</v>
      </c>
      <c r="N2614" s="38"/>
      <c r="O2614" s="38"/>
      <c r="P2614" s="800">
        <v>6.9603377013959092E-2</v>
      </c>
      <c r="Y2614" s="433"/>
      <c r="AA2614" s="433"/>
      <c r="AB2614" s="433"/>
      <c r="AC2614" s="433"/>
      <c r="AD2614" s="433"/>
      <c r="AE2614" s="433"/>
      <c r="AF2614" s="433"/>
      <c r="AG2614" s="433"/>
      <c r="AH2614" s="433"/>
      <c r="AI2614" s="433"/>
      <c r="AJ2614" s="433"/>
      <c r="AK2614" s="433"/>
      <c r="AL2614" s="433"/>
      <c r="AM2614" s="433"/>
      <c r="AN2614" s="777" t="s">
        <v>2</v>
      </c>
      <c r="AO2614" s="433"/>
      <c r="AP2614" s="433"/>
      <c r="AQ2614" s="433"/>
      <c r="AR2614" s="433"/>
      <c r="AS2614" s="433"/>
      <c r="AT2614" s="433"/>
      <c r="AU2614" s="433"/>
      <c r="AV2614" s="433"/>
      <c r="AW2614" s="433"/>
      <c r="AX2614" s="433"/>
    </row>
    <row r="2615" spans="2:50">
      <c r="B2615" s="149">
        <v>2545</v>
      </c>
      <c r="C2615" s="38"/>
      <c r="D2615" s="38">
        <v>1.1129059800026095</v>
      </c>
      <c r="E2615" s="38"/>
      <c r="F2615" s="38">
        <v>2.380451016133474</v>
      </c>
      <c r="G2615" s="38"/>
      <c r="H2615" s="38">
        <v>1.4616263962702654</v>
      </c>
      <c r="I2615" s="38"/>
      <c r="J2615" s="38">
        <v>1.980686235732567</v>
      </c>
      <c r="K2615" s="38"/>
      <c r="L2615" s="38">
        <v>1.201297269672162</v>
      </c>
      <c r="M2615" s="38"/>
      <c r="N2615" s="38">
        <v>1.8211115668253943</v>
      </c>
      <c r="O2615" s="38"/>
      <c r="P2615" s="800">
        <v>2.2215994732337978</v>
      </c>
      <c r="Y2615" s="433"/>
      <c r="AA2615" s="433"/>
      <c r="AB2615" s="433"/>
      <c r="AC2615" s="433"/>
      <c r="AD2615" s="433"/>
      <c r="AE2615" s="433"/>
      <c r="AF2615" s="433"/>
      <c r="AG2615" s="433"/>
      <c r="AH2615" s="433"/>
      <c r="AI2615" s="433"/>
      <c r="AJ2615" s="433"/>
      <c r="AK2615" s="433"/>
      <c r="AL2615" s="433"/>
      <c r="AM2615" s="433"/>
      <c r="AN2615" s="777" t="s">
        <v>2</v>
      </c>
      <c r="AO2615" s="433"/>
      <c r="AP2615" s="433"/>
      <c r="AQ2615" s="433"/>
      <c r="AR2615" s="433"/>
      <c r="AS2615" s="433"/>
      <c r="AT2615" s="433"/>
      <c r="AU2615" s="433"/>
      <c r="AV2615" s="433"/>
      <c r="AW2615" s="433"/>
      <c r="AX2615" s="433"/>
    </row>
    <row r="2616" spans="2:50">
      <c r="B2616" s="149">
        <v>2546</v>
      </c>
      <c r="C2616" s="38">
        <v>0.65135200282380235</v>
      </c>
      <c r="D2616" s="38"/>
      <c r="E2616" s="38">
        <v>1.3149835425367922</v>
      </c>
      <c r="F2616" s="38"/>
      <c r="G2616" s="38">
        <v>1.8037880683763141</v>
      </c>
      <c r="H2616" s="38"/>
      <c r="I2616" s="38">
        <v>1.6353423560185469</v>
      </c>
      <c r="J2616" s="38"/>
      <c r="K2616" s="38">
        <v>1.9410967191574795</v>
      </c>
      <c r="L2616" s="38"/>
      <c r="M2616" s="38">
        <v>1.1962557820304121</v>
      </c>
      <c r="N2616" s="38"/>
      <c r="O2616" s="38">
        <v>0.79103003308321151</v>
      </c>
      <c r="P2616" s="800"/>
      <c r="Y2616" s="433"/>
      <c r="AA2616" s="433"/>
      <c r="AB2616" s="433"/>
      <c r="AC2616" s="433"/>
      <c r="AD2616" s="433"/>
      <c r="AE2616" s="433"/>
      <c r="AF2616" s="433"/>
      <c r="AG2616" s="433"/>
      <c r="AH2616" s="433"/>
      <c r="AI2616" s="433"/>
      <c r="AJ2616" s="433"/>
      <c r="AK2616" s="433"/>
      <c r="AL2616" s="433"/>
      <c r="AM2616" s="433"/>
      <c r="AN2616" s="777" t="s">
        <v>2</v>
      </c>
      <c r="AO2616" s="433"/>
      <c r="AP2616" s="433"/>
      <c r="AQ2616" s="433"/>
      <c r="AR2616" s="433"/>
      <c r="AS2616" s="433"/>
      <c r="AT2616" s="433"/>
      <c r="AU2616" s="433"/>
      <c r="AV2616" s="433"/>
      <c r="AW2616" s="433"/>
      <c r="AX2616" s="433"/>
    </row>
    <row r="2617" spans="2:50">
      <c r="B2617" s="149">
        <v>2547</v>
      </c>
      <c r="C2617" s="38">
        <v>1.0766687196009275</v>
      </c>
      <c r="D2617" s="38"/>
      <c r="E2617" s="38">
        <v>0.99220800025952705</v>
      </c>
      <c r="F2617" s="38"/>
      <c r="G2617" s="38">
        <v>0.92485418751398418</v>
      </c>
      <c r="H2617" s="38"/>
      <c r="I2617" s="38">
        <v>1.0350763821328215</v>
      </c>
      <c r="J2617" s="38"/>
      <c r="K2617" s="38">
        <v>0.91641381453380621</v>
      </c>
      <c r="L2617" s="38"/>
      <c r="M2617" s="38">
        <v>0.8552961230303644</v>
      </c>
      <c r="N2617" s="38"/>
      <c r="O2617" s="38">
        <v>1.5687582989956499</v>
      </c>
      <c r="P2617" s="800"/>
      <c r="Y2617" s="433"/>
      <c r="AA2617" s="433"/>
      <c r="AB2617" s="433"/>
      <c r="AC2617" s="433"/>
      <c r="AD2617" s="433"/>
      <c r="AE2617" s="433"/>
      <c r="AF2617" s="433"/>
      <c r="AG2617" s="433"/>
      <c r="AH2617" s="433"/>
      <c r="AI2617" s="433"/>
      <c r="AJ2617" s="433"/>
      <c r="AK2617" s="433"/>
      <c r="AL2617" s="433"/>
      <c r="AM2617" s="433"/>
      <c r="AN2617" s="777" t="s">
        <v>2</v>
      </c>
      <c r="AO2617" s="433"/>
      <c r="AP2617" s="433"/>
      <c r="AQ2617" s="433"/>
      <c r="AR2617" s="433"/>
      <c r="AS2617" s="433"/>
      <c r="AT2617" s="433"/>
      <c r="AU2617" s="433"/>
      <c r="AV2617" s="433"/>
      <c r="AW2617" s="433"/>
      <c r="AX2617" s="433"/>
    </row>
    <row r="2618" spans="2:50">
      <c r="B2618" s="149">
        <v>2548</v>
      </c>
      <c r="C2618" s="38"/>
      <c r="D2618" s="38">
        <v>0.85661629907037473</v>
      </c>
      <c r="E2618" s="38"/>
      <c r="F2618" s="38">
        <v>0.47674204696800299</v>
      </c>
      <c r="G2618" s="38"/>
      <c r="H2618" s="38">
        <v>0.19383104837868145</v>
      </c>
      <c r="I2618" s="38"/>
      <c r="J2618" s="38">
        <v>6.5295839124330998E-2</v>
      </c>
      <c r="K2618" s="38"/>
      <c r="L2618" s="38">
        <v>9.2136113217496901E-2</v>
      </c>
      <c r="M2618" s="38">
        <v>2.1972996960484745E-2</v>
      </c>
      <c r="N2618" s="38"/>
      <c r="O2618" s="38"/>
      <c r="P2618" s="800">
        <v>0.39201418144376027</v>
      </c>
      <c r="Y2618" s="433"/>
      <c r="AA2618" s="433"/>
      <c r="AB2618" s="433"/>
      <c r="AC2618" s="433"/>
      <c r="AD2618" s="433"/>
      <c r="AE2618" s="433"/>
      <c r="AF2618" s="433"/>
      <c r="AG2618" s="433"/>
      <c r="AH2618" s="433"/>
      <c r="AI2618" s="433"/>
      <c r="AJ2618" s="433"/>
      <c r="AK2618" s="433"/>
      <c r="AL2618" s="433"/>
      <c r="AM2618" s="433"/>
      <c r="AN2618" s="777" t="s">
        <v>2</v>
      </c>
      <c r="AO2618" s="433"/>
      <c r="AP2618" s="433"/>
      <c r="AQ2618" s="433"/>
      <c r="AR2618" s="433"/>
      <c r="AS2618" s="433"/>
      <c r="AT2618" s="433"/>
      <c r="AU2618" s="433"/>
      <c r="AV2618" s="433"/>
      <c r="AW2618" s="433"/>
      <c r="AX2618" s="433"/>
    </row>
    <row r="2619" spans="2:50">
      <c r="B2619" s="149">
        <v>2549</v>
      </c>
      <c r="C2619" s="38"/>
      <c r="D2619" s="38">
        <v>0.18162148210884568</v>
      </c>
      <c r="E2619" s="38"/>
      <c r="F2619" s="38">
        <v>0.87756923396504072</v>
      </c>
      <c r="G2619" s="38"/>
      <c r="H2619" s="38">
        <v>0.8873139936836496</v>
      </c>
      <c r="I2619" s="38"/>
      <c r="J2619" s="38">
        <v>0.45540801013625221</v>
      </c>
      <c r="K2619" s="38"/>
      <c r="L2619" s="38">
        <v>1.9032884849337868</v>
      </c>
      <c r="M2619" s="38">
        <v>0.30542395313287635</v>
      </c>
      <c r="N2619" s="38"/>
      <c r="O2619" s="38"/>
      <c r="P2619" s="800">
        <v>1.0183231160078969</v>
      </c>
      <c r="Y2619" s="433"/>
      <c r="AA2619" s="433"/>
      <c r="AB2619" s="433"/>
      <c r="AC2619" s="433"/>
      <c r="AD2619" s="433"/>
      <c r="AE2619" s="433"/>
      <c r="AF2619" s="433"/>
      <c r="AG2619" s="433"/>
      <c r="AH2619" s="433"/>
      <c r="AI2619" s="433"/>
      <c r="AJ2619" s="433"/>
      <c r="AK2619" s="433"/>
      <c r="AL2619" s="433"/>
      <c r="AM2619" s="433"/>
      <c r="AN2619" s="777" t="s">
        <v>2</v>
      </c>
      <c r="AO2619" s="433"/>
      <c r="AP2619" s="433"/>
      <c r="AQ2619" s="433"/>
      <c r="AR2619" s="433"/>
      <c r="AS2619" s="433"/>
      <c r="AT2619" s="433"/>
      <c r="AU2619" s="433"/>
      <c r="AV2619" s="433"/>
      <c r="AW2619" s="433"/>
      <c r="AX2619" s="433"/>
    </row>
    <row r="2620" spans="2:50">
      <c r="B2620" s="149">
        <v>2550</v>
      </c>
      <c r="C2620" s="38"/>
      <c r="D2620" s="38">
        <v>1.6227972735314073</v>
      </c>
      <c r="E2620" s="38"/>
      <c r="F2620" s="38">
        <v>0.68359400794176239</v>
      </c>
      <c r="G2620" s="38"/>
      <c r="H2620" s="38">
        <v>0.50386097335123037</v>
      </c>
      <c r="I2620" s="38"/>
      <c r="J2620" s="38">
        <v>0.25595739126033279</v>
      </c>
      <c r="K2620" s="38"/>
      <c r="L2620" s="38">
        <v>0.66151745028052966</v>
      </c>
      <c r="M2620" s="38"/>
      <c r="N2620" s="38">
        <v>1.7965362780955074</v>
      </c>
      <c r="O2620" s="38"/>
      <c r="P2620" s="800">
        <v>0.68623347698755688</v>
      </c>
      <c r="Y2620" s="433"/>
      <c r="AA2620" s="433"/>
      <c r="AB2620" s="433"/>
      <c r="AC2620" s="433"/>
      <c r="AD2620" s="433"/>
      <c r="AE2620" s="433"/>
      <c r="AF2620" s="433"/>
      <c r="AG2620" s="433"/>
      <c r="AH2620" s="433"/>
      <c r="AI2620" s="433"/>
      <c r="AJ2620" s="433"/>
      <c r="AK2620" s="433"/>
      <c r="AL2620" s="433"/>
      <c r="AM2620" s="433"/>
      <c r="AN2620" s="777" t="s">
        <v>2</v>
      </c>
      <c r="AO2620" s="433"/>
      <c r="AP2620" s="433"/>
      <c r="AQ2620" s="433"/>
      <c r="AR2620" s="433"/>
      <c r="AS2620" s="433"/>
      <c r="AT2620" s="433"/>
      <c r="AU2620" s="433"/>
      <c r="AV2620" s="433"/>
      <c r="AW2620" s="433"/>
      <c r="AX2620" s="433"/>
    </row>
    <row r="2621" spans="2:50">
      <c r="B2621" s="149">
        <v>2551</v>
      </c>
      <c r="C2621" s="38">
        <v>0.35118491299546767</v>
      </c>
      <c r="D2621" s="38"/>
      <c r="E2621" s="38">
        <v>0.96495625192546053</v>
      </c>
      <c r="F2621" s="38"/>
      <c r="G2621" s="38">
        <v>0.88089199658025785</v>
      </c>
      <c r="H2621" s="38"/>
      <c r="I2621" s="38">
        <v>0.43517395563694428</v>
      </c>
      <c r="J2621" s="38"/>
      <c r="K2621" s="38">
        <v>1.4769966054151438</v>
      </c>
      <c r="L2621" s="38"/>
      <c r="M2621" s="38">
        <v>1.6411923043566563</v>
      </c>
      <c r="N2621" s="38"/>
      <c r="O2621" s="38"/>
      <c r="P2621" s="800">
        <v>0.15275368023645169</v>
      </c>
      <c r="Y2621" s="433"/>
      <c r="AA2621" s="433"/>
      <c r="AB2621" s="433"/>
      <c r="AC2621" s="433"/>
      <c r="AD2621" s="433"/>
      <c r="AE2621" s="433"/>
      <c r="AF2621" s="433"/>
      <c r="AG2621" s="433"/>
      <c r="AH2621" s="433"/>
      <c r="AI2621" s="433"/>
      <c r="AJ2621" s="433"/>
      <c r="AK2621" s="433"/>
      <c r="AL2621" s="433"/>
      <c r="AM2621" s="433"/>
      <c r="AN2621" s="777" t="s">
        <v>2</v>
      </c>
      <c r="AO2621" s="433"/>
      <c r="AP2621" s="433"/>
      <c r="AQ2621" s="433"/>
      <c r="AR2621" s="433"/>
      <c r="AS2621" s="433"/>
      <c r="AT2621" s="433"/>
      <c r="AU2621" s="433"/>
      <c r="AV2621" s="433"/>
      <c r="AW2621" s="433"/>
      <c r="AX2621" s="433"/>
    </row>
    <row r="2622" spans="2:50">
      <c r="B2622" s="149">
        <v>2552</v>
      </c>
      <c r="C2622" s="38">
        <v>0.41426701893139506</v>
      </c>
      <c r="D2622" s="38"/>
      <c r="E2622" s="38">
        <v>0.21382150724281668</v>
      </c>
      <c r="F2622" s="38"/>
      <c r="G2622" s="38"/>
      <c r="H2622" s="38">
        <v>0.22524223984665809</v>
      </c>
      <c r="I2622" s="38">
        <v>0.39537511047984841</v>
      </c>
      <c r="J2622" s="38"/>
      <c r="K2622" s="38"/>
      <c r="L2622" s="38">
        <v>0.10679143979865124</v>
      </c>
      <c r="M2622" s="38">
        <v>0.36677648083321213</v>
      </c>
      <c r="N2622" s="38"/>
      <c r="O2622" s="38">
        <v>0.33853205367292583</v>
      </c>
      <c r="P2622" s="800"/>
      <c r="Y2622" s="433"/>
      <c r="AA2622" s="433"/>
      <c r="AB2622" s="433"/>
      <c r="AC2622" s="433"/>
      <c r="AD2622" s="433"/>
      <c r="AE2622" s="433"/>
      <c r="AF2622" s="433"/>
      <c r="AG2622" s="433"/>
      <c r="AH2622" s="433"/>
      <c r="AI2622" s="433"/>
      <c r="AJ2622" s="433"/>
      <c r="AK2622" s="433"/>
      <c r="AL2622" s="433"/>
      <c r="AM2622" s="433"/>
      <c r="AN2622" s="777" t="s">
        <v>2</v>
      </c>
      <c r="AO2622" s="433"/>
      <c r="AP2622" s="433"/>
      <c r="AQ2622" s="433"/>
      <c r="AR2622" s="433"/>
      <c r="AS2622" s="433"/>
      <c r="AT2622" s="433"/>
      <c r="AU2622" s="433"/>
      <c r="AV2622" s="433"/>
      <c r="AW2622" s="433"/>
      <c r="AX2622" s="433"/>
    </row>
    <row r="2623" spans="2:50">
      <c r="B2623" s="149">
        <v>2553</v>
      </c>
      <c r="C2623" s="38">
        <v>0.41545258525650991</v>
      </c>
      <c r="D2623" s="38"/>
      <c r="E2623" s="38">
        <v>0.9423070933134301</v>
      </c>
      <c r="F2623" s="38"/>
      <c r="G2623" s="38">
        <v>0.89811412568648863</v>
      </c>
      <c r="H2623" s="38"/>
      <c r="I2623" s="38">
        <v>0.42751911449854824</v>
      </c>
      <c r="J2623" s="38"/>
      <c r="K2623" s="38">
        <v>0.56712642568434268</v>
      </c>
      <c r="L2623" s="38"/>
      <c r="M2623" s="38">
        <v>1.119063932024436</v>
      </c>
      <c r="N2623" s="38"/>
      <c r="O2623" s="38">
        <v>2.2626781370818914</v>
      </c>
      <c r="P2623" s="800"/>
      <c r="Y2623" s="433"/>
      <c r="AA2623" s="433"/>
      <c r="AB2623" s="433"/>
      <c r="AC2623" s="433"/>
      <c r="AD2623" s="433"/>
      <c r="AE2623" s="433"/>
      <c r="AF2623" s="433"/>
      <c r="AG2623" s="433"/>
      <c r="AH2623" s="433"/>
      <c r="AI2623" s="433"/>
      <c r="AJ2623" s="433"/>
      <c r="AK2623" s="433"/>
      <c r="AL2623" s="433"/>
      <c r="AM2623" s="433"/>
      <c r="AN2623" s="777" t="s">
        <v>2</v>
      </c>
      <c r="AO2623" s="433"/>
      <c r="AP2623" s="433"/>
      <c r="AQ2623" s="433"/>
      <c r="AR2623" s="433"/>
      <c r="AS2623" s="433"/>
      <c r="AT2623" s="433"/>
      <c r="AU2623" s="433"/>
      <c r="AV2623" s="433"/>
      <c r="AW2623" s="433"/>
      <c r="AX2623" s="433"/>
    </row>
    <row r="2624" spans="2:50">
      <c r="B2624" s="149">
        <v>2554</v>
      </c>
      <c r="C2624" s="38"/>
      <c r="D2624" s="38">
        <v>1.7050199728026847</v>
      </c>
      <c r="E2624" s="38">
        <v>0.34552601953762657</v>
      </c>
      <c r="F2624" s="38"/>
      <c r="G2624" s="38"/>
      <c r="H2624" s="38">
        <v>0.48646272659532519</v>
      </c>
      <c r="I2624" s="38"/>
      <c r="J2624" s="38">
        <v>1.3029047770798874</v>
      </c>
      <c r="K2624" s="38"/>
      <c r="L2624" s="38">
        <v>1.2005728648667859</v>
      </c>
      <c r="M2624" s="38"/>
      <c r="N2624" s="38">
        <v>0.76826979946605711</v>
      </c>
      <c r="O2624" s="38"/>
      <c r="P2624" s="800">
        <v>1.615432626797036</v>
      </c>
      <c r="Y2624" s="433"/>
      <c r="AA2624" s="433"/>
      <c r="AB2624" s="433"/>
      <c r="AC2624" s="433"/>
      <c r="AD2624" s="433"/>
      <c r="AE2624" s="433"/>
      <c r="AF2624" s="433"/>
      <c r="AG2624" s="433"/>
      <c r="AH2624" s="433"/>
      <c r="AI2624" s="433"/>
      <c r="AJ2624" s="433"/>
      <c r="AK2624" s="433"/>
      <c r="AL2624" s="433"/>
      <c r="AM2624" s="433"/>
      <c r="AN2624" s="777" t="s">
        <v>2</v>
      </c>
      <c r="AO2624" s="433"/>
      <c r="AP2624" s="433"/>
      <c r="AQ2624" s="433"/>
      <c r="AR2624" s="433"/>
      <c r="AS2624" s="433"/>
      <c r="AT2624" s="433"/>
      <c r="AU2624" s="433"/>
      <c r="AV2624" s="433"/>
      <c r="AW2624" s="433"/>
      <c r="AX2624" s="433"/>
    </row>
    <row r="2625" spans="2:50">
      <c r="B2625" s="149">
        <v>2555</v>
      </c>
      <c r="C2625" s="38"/>
      <c r="D2625" s="38">
        <v>0.76291580241613932</v>
      </c>
      <c r="E2625" s="38"/>
      <c r="F2625" s="38">
        <v>0.84571098991111393</v>
      </c>
      <c r="G2625" s="38"/>
      <c r="H2625" s="38">
        <v>0.91870152693089613</v>
      </c>
      <c r="I2625" s="38"/>
      <c r="J2625" s="38">
        <v>0.46607317669922937</v>
      </c>
      <c r="K2625" s="38"/>
      <c r="L2625" s="38">
        <v>1.4890564771892114</v>
      </c>
      <c r="M2625" s="38"/>
      <c r="N2625" s="38">
        <v>0.57694849471096088</v>
      </c>
      <c r="O2625" s="38"/>
      <c r="P2625" s="800">
        <v>0.30486076868437528</v>
      </c>
      <c r="Y2625" s="433"/>
      <c r="AA2625" s="433"/>
      <c r="AB2625" s="433"/>
      <c r="AC2625" s="433"/>
      <c r="AD2625" s="433"/>
      <c r="AE2625" s="433"/>
      <c r="AF2625" s="433"/>
      <c r="AG2625" s="433"/>
      <c r="AH2625" s="433"/>
      <c r="AI2625" s="433"/>
      <c r="AJ2625" s="433"/>
      <c r="AK2625" s="433"/>
      <c r="AL2625" s="433"/>
      <c r="AM2625" s="433"/>
      <c r="AN2625" s="777" t="s">
        <v>2</v>
      </c>
      <c r="AO2625" s="433"/>
      <c r="AP2625" s="433"/>
      <c r="AQ2625" s="433"/>
      <c r="AR2625" s="433"/>
      <c r="AS2625" s="433"/>
      <c r="AT2625" s="433"/>
      <c r="AU2625" s="433"/>
      <c r="AV2625" s="433"/>
      <c r="AW2625" s="433"/>
      <c r="AX2625" s="433"/>
    </row>
    <row r="2626" spans="2:50">
      <c r="B2626" s="149">
        <v>2556</v>
      </c>
      <c r="C2626" s="38"/>
      <c r="D2626" s="38">
        <v>0.55690148702300502</v>
      </c>
      <c r="E2626" s="38"/>
      <c r="F2626" s="38">
        <v>0.81482562319069285</v>
      </c>
      <c r="G2626" s="38"/>
      <c r="H2626" s="38">
        <v>0.42068824725964132</v>
      </c>
      <c r="I2626" s="38"/>
      <c r="J2626" s="38">
        <v>0.81787926245868892</v>
      </c>
      <c r="K2626" s="38"/>
      <c r="L2626" s="38">
        <v>0.7947514067274023</v>
      </c>
      <c r="M2626" s="38">
        <v>0.2192215478512782</v>
      </c>
      <c r="N2626" s="38"/>
      <c r="O2626" s="38"/>
      <c r="P2626" s="800">
        <v>0.4903977311232981</v>
      </c>
      <c r="Y2626" s="433"/>
      <c r="AA2626" s="433"/>
      <c r="AB2626" s="433"/>
      <c r="AC2626" s="433"/>
      <c r="AD2626" s="433"/>
      <c r="AE2626" s="433"/>
      <c r="AF2626" s="433"/>
      <c r="AG2626" s="433"/>
      <c r="AH2626" s="433"/>
      <c r="AI2626" s="433"/>
      <c r="AJ2626" s="433"/>
      <c r="AK2626" s="433"/>
      <c r="AL2626" s="433"/>
      <c r="AM2626" s="433"/>
      <c r="AN2626" s="777" t="s">
        <v>2</v>
      </c>
      <c r="AO2626" s="433"/>
      <c r="AP2626" s="433"/>
      <c r="AQ2626" s="433"/>
      <c r="AR2626" s="433"/>
      <c r="AS2626" s="433"/>
      <c r="AT2626" s="433"/>
      <c r="AU2626" s="433"/>
      <c r="AV2626" s="433"/>
      <c r="AW2626" s="433"/>
      <c r="AX2626" s="433"/>
    </row>
    <row r="2627" spans="2:50">
      <c r="B2627" s="149">
        <v>2557</v>
      </c>
      <c r="C2627" s="38">
        <v>5.7185280840369314E-2</v>
      </c>
      <c r="D2627" s="38"/>
      <c r="E2627" s="38">
        <v>1.0529434796714863</v>
      </c>
      <c r="F2627" s="38"/>
      <c r="G2627" s="38">
        <v>0.32750249832016842</v>
      </c>
      <c r="H2627" s="38"/>
      <c r="I2627" s="38">
        <v>0.96541653510442849</v>
      </c>
      <c r="J2627" s="38"/>
      <c r="K2627" s="38"/>
      <c r="L2627" s="38">
        <v>6.5765771992097571E-2</v>
      </c>
      <c r="M2627" s="38">
        <v>0.55924546098479289</v>
      </c>
      <c r="N2627" s="38"/>
      <c r="O2627" s="38">
        <v>0.67990965111230706</v>
      </c>
      <c r="P2627" s="800"/>
      <c r="Y2627" s="433"/>
      <c r="AA2627" s="433"/>
      <c r="AB2627" s="433"/>
      <c r="AC2627" s="433"/>
      <c r="AD2627" s="433"/>
      <c r="AE2627" s="433"/>
      <c r="AF2627" s="433"/>
      <c r="AG2627" s="433"/>
      <c r="AH2627" s="433"/>
      <c r="AI2627" s="433"/>
      <c r="AJ2627" s="433"/>
      <c r="AK2627" s="433"/>
      <c r="AL2627" s="433"/>
      <c r="AM2627" s="433"/>
      <c r="AN2627" s="777" t="s">
        <v>2</v>
      </c>
      <c r="AO2627" s="433"/>
      <c r="AP2627" s="433"/>
      <c r="AQ2627" s="433"/>
      <c r="AR2627" s="433"/>
      <c r="AS2627" s="433"/>
      <c r="AT2627" s="433"/>
      <c r="AU2627" s="433"/>
      <c r="AV2627" s="433"/>
      <c r="AW2627" s="433"/>
      <c r="AX2627" s="433"/>
    </row>
    <row r="2628" spans="2:50">
      <c r="B2628" s="149">
        <v>2558</v>
      </c>
      <c r="C2628" s="38"/>
      <c r="D2628" s="38">
        <v>1.0738174150676632</v>
      </c>
      <c r="E2628" s="38"/>
      <c r="F2628" s="38">
        <v>2.3608663349287249</v>
      </c>
      <c r="G2628" s="38"/>
      <c r="H2628" s="38">
        <v>1.6140625673383979</v>
      </c>
      <c r="I2628" s="38"/>
      <c r="J2628" s="38">
        <v>1.4502832527003464</v>
      </c>
      <c r="K2628" s="38"/>
      <c r="L2628" s="38">
        <v>1.610674958770677</v>
      </c>
      <c r="M2628" s="38"/>
      <c r="N2628" s="38">
        <v>1.8883304081078065</v>
      </c>
      <c r="O2628" s="38"/>
      <c r="P2628" s="800">
        <v>0.76798048186330914</v>
      </c>
      <c r="Y2628" s="433"/>
      <c r="AA2628" s="433"/>
      <c r="AB2628" s="433"/>
      <c r="AC2628" s="433"/>
      <c r="AD2628" s="433"/>
      <c r="AE2628" s="433"/>
      <c r="AF2628" s="433"/>
      <c r="AG2628" s="433"/>
      <c r="AH2628" s="433"/>
      <c r="AI2628" s="433"/>
      <c r="AJ2628" s="433"/>
      <c r="AK2628" s="433"/>
      <c r="AL2628" s="433"/>
      <c r="AM2628" s="433"/>
      <c r="AN2628" s="777" t="s">
        <v>2</v>
      </c>
      <c r="AO2628" s="433"/>
      <c r="AP2628" s="433"/>
      <c r="AQ2628" s="433"/>
      <c r="AR2628" s="433"/>
      <c r="AS2628" s="433"/>
      <c r="AT2628" s="433"/>
      <c r="AU2628" s="433"/>
      <c r="AV2628" s="433"/>
      <c r="AW2628" s="433"/>
      <c r="AX2628" s="433"/>
    </row>
    <row r="2629" spans="2:50">
      <c r="B2629" s="149">
        <v>2559</v>
      </c>
      <c r="C2629" s="38"/>
      <c r="D2629" s="38">
        <v>0.19089592496302341</v>
      </c>
      <c r="E2629" s="38">
        <v>0.41207578296182268</v>
      </c>
      <c r="F2629" s="38"/>
      <c r="G2629" s="38"/>
      <c r="H2629" s="38">
        <v>0.64499279339380067</v>
      </c>
      <c r="I2629" s="38"/>
      <c r="J2629" s="38">
        <v>0.35967030036825109</v>
      </c>
      <c r="K2629" s="38"/>
      <c r="L2629" s="38">
        <v>0.11789336894653232</v>
      </c>
      <c r="M2629" s="38">
        <v>0.14723967531527241</v>
      </c>
      <c r="N2629" s="38"/>
      <c r="O2629" s="38">
        <v>0.28972601624379485</v>
      </c>
      <c r="P2629" s="800"/>
      <c r="Y2629" s="433"/>
      <c r="AA2629" s="433"/>
      <c r="AB2629" s="433"/>
      <c r="AC2629" s="433"/>
      <c r="AD2629" s="433"/>
      <c r="AE2629" s="433"/>
      <c r="AF2629" s="433"/>
      <c r="AG2629" s="433"/>
      <c r="AH2629" s="433"/>
      <c r="AI2629" s="433"/>
      <c r="AJ2629" s="433"/>
      <c r="AK2629" s="433"/>
      <c r="AL2629" s="433"/>
      <c r="AM2629" s="433"/>
      <c r="AN2629" s="777" t="s">
        <v>2</v>
      </c>
      <c r="AO2629" s="433"/>
      <c r="AP2629" s="433"/>
      <c r="AQ2629" s="433"/>
      <c r="AR2629" s="433"/>
      <c r="AS2629" s="433"/>
      <c r="AT2629" s="433"/>
      <c r="AU2629" s="433"/>
      <c r="AV2629" s="433"/>
      <c r="AW2629" s="433"/>
      <c r="AX2629" s="433"/>
    </row>
    <row r="2630" spans="2:50">
      <c r="B2630" s="149">
        <v>2560</v>
      </c>
      <c r="C2630" s="38">
        <v>0.36908244456648248</v>
      </c>
      <c r="D2630" s="38"/>
      <c r="E2630" s="38"/>
      <c r="F2630" s="38">
        <v>0.8656652967927897</v>
      </c>
      <c r="G2630" s="38"/>
      <c r="H2630" s="38">
        <v>0.711213261646785</v>
      </c>
      <c r="I2630" s="38"/>
      <c r="J2630" s="38">
        <v>0.4161153043492809</v>
      </c>
      <c r="K2630" s="38"/>
      <c r="L2630" s="38">
        <v>0.39709706339308137</v>
      </c>
      <c r="M2630" s="38"/>
      <c r="N2630" s="38">
        <v>0.64368771676599801</v>
      </c>
      <c r="O2630" s="38"/>
      <c r="P2630" s="800">
        <v>7.5700545318751922E-2</v>
      </c>
      <c r="Y2630" s="433"/>
      <c r="AA2630" s="433"/>
      <c r="AB2630" s="433"/>
      <c r="AC2630" s="433"/>
      <c r="AD2630" s="433"/>
      <c r="AE2630" s="433"/>
      <c r="AF2630" s="433"/>
      <c r="AG2630" s="433"/>
      <c r="AH2630" s="433"/>
      <c r="AI2630" s="433"/>
      <c r="AJ2630" s="433"/>
      <c r="AK2630" s="433"/>
      <c r="AL2630" s="433"/>
      <c r="AM2630" s="433"/>
      <c r="AN2630" s="777" t="s">
        <v>2</v>
      </c>
      <c r="AO2630" s="433"/>
      <c r="AP2630" s="433"/>
      <c r="AQ2630" s="433"/>
      <c r="AR2630" s="433"/>
      <c r="AS2630" s="433"/>
      <c r="AT2630" s="433"/>
      <c r="AU2630" s="433"/>
      <c r="AV2630" s="433"/>
      <c r="AW2630" s="433"/>
      <c r="AX2630" s="433"/>
    </row>
    <row r="2631" spans="2:50">
      <c r="B2631" s="149">
        <v>2561</v>
      </c>
      <c r="C2631" s="38"/>
      <c r="D2631" s="38">
        <v>0.49455319822725574</v>
      </c>
      <c r="E2631" s="38"/>
      <c r="F2631" s="38">
        <v>0.54984341241162382</v>
      </c>
      <c r="G2631" s="38"/>
      <c r="H2631" s="38">
        <v>0.33399240061524399</v>
      </c>
      <c r="I2631" s="38"/>
      <c r="J2631" s="38">
        <v>0.25797703295389895</v>
      </c>
      <c r="K2631" s="38"/>
      <c r="L2631" s="38">
        <v>0.25850401089137248</v>
      </c>
      <c r="M2631" s="38">
        <v>0.46502859662718676</v>
      </c>
      <c r="N2631" s="38"/>
      <c r="O2631" s="38"/>
      <c r="P2631" s="800">
        <v>0.66596273784845694</v>
      </c>
      <c r="Y2631" s="433"/>
      <c r="AA2631" s="433"/>
      <c r="AB2631" s="433"/>
      <c r="AC2631" s="433"/>
      <c r="AD2631" s="433"/>
      <c r="AE2631" s="433"/>
      <c r="AF2631" s="433"/>
      <c r="AG2631" s="433"/>
      <c r="AH2631" s="433"/>
      <c r="AI2631" s="433"/>
      <c r="AJ2631" s="433"/>
      <c r="AK2631" s="433"/>
      <c r="AL2631" s="433"/>
      <c r="AM2631" s="433"/>
      <c r="AN2631" s="777" t="s">
        <v>2</v>
      </c>
      <c r="AO2631" s="433"/>
      <c r="AP2631" s="433"/>
      <c r="AQ2631" s="433"/>
      <c r="AR2631" s="433"/>
      <c r="AS2631" s="433"/>
      <c r="AT2631" s="433"/>
      <c r="AU2631" s="433"/>
      <c r="AV2631" s="433"/>
      <c r="AW2631" s="433"/>
      <c r="AX2631" s="433"/>
    </row>
    <row r="2632" spans="2:50">
      <c r="B2632" s="149">
        <v>2562</v>
      </c>
      <c r="C2632" s="38">
        <v>0.70517075454342659</v>
      </c>
      <c r="D2632" s="38"/>
      <c r="E2632" s="38">
        <v>0.12078034419243386</v>
      </c>
      <c r="F2632" s="38"/>
      <c r="G2632" s="38">
        <v>0.72728618429190672</v>
      </c>
      <c r="H2632" s="38"/>
      <c r="I2632" s="38">
        <v>0.66067841653548942</v>
      </c>
      <c r="J2632" s="38"/>
      <c r="K2632" s="38">
        <v>0.40966806045239884</v>
      </c>
      <c r="L2632" s="38"/>
      <c r="M2632" s="38"/>
      <c r="N2632" s="38">
        <v>1.3853065578208276E-2</v>
      </c>
      <c r="O2632" s="38">
        <v>0.89589567528675951</v>
      </c>
      <c r="P2632" s="800"/>
      <c r="Y2632" s="433"/>
      <c r="AA2632" s="433"/>
      <c r="AB2632" s="433"/>
      <c r="AC2632" s="433"/>
      <c r="AD2632" s="433"/>
      <c r="AE2632" s="433"/>
      <c r="AF2632" s="433"/>
      <c r="AG2632" s="433"/>
      <c r="AH2632" s="433"/>
      <c r="AI2632" s="433"/>
      <c r="AJ2632" s="433"/>
      <c r="AK2632" s="433"/>
      <c r="AL2632" s="433"/>
      <c r="AM2632" s="433"/>
      <c r="AN2632" s="777" t="s">
        <v>2</v>
      </c>
      <c r="AO2632" s="433"/>
      <c r="AP2632" s="433"/>
      <c r="AQ2632" s="433"/>
      <c r="AR2632" s="433"/>
      <c r="AS2632" s="433"/>
      <c r="AT2632" s="433"/>
      <c r="AU2632" s="433"/>
      <c r="AV2632" s="433"/>
      <c r="AW2632" s="433"/>
      <c r="AX2632" s="433"/>
    </row>
    <row r="2633" spans="2:50">
      <c r="B2633" s="149">
        <v>2563</v>
      </c>
      <c r="C2633" s="38"/>
      <c r="D2633" s="38">
        <v>1.086878480466134</v>
      </c>
      <c r="E2633" s="38"/>
      <c r="F2633" s="38">
        <v>0.84467577152629969</v>
      </c>
      <c r="G2633" s="38">
        <v>0.35252299714900565</v>
      </c>
      <c r="H2633" s="38"/>
      <c r="I2633" s="38"/>
      <c r="J2633" s="38">
        <v>1.3009579244986162</v>
      </c>
      <c r="K2633" s="38"/>
      <c r="L2633" s="38">
        <v>0.5118375919415038</v>
      </c>
      <c r="M2633" s="38"/>
      <c r="N2633" s="38">
        <v>0.41125305849139565</v>
      </c>
      <c r="O2633" s="38"/>
      <c r="P2633" s="800">
        <v>0.63489927897366139</v>
      </c>
      <c r="Y2633" s="433"/>
      <c r="AA2633" s="433"/>
      <c r="AB2633" s="433"/>
      <c r="AC2633" s="433"/>
      <c r="AD2633" s="433"/>
      <c r="AE2633" s="433"/>
      <c r="AF2633" s="433"/>
      <c r="AG2633" s="433"/>
      <c r="AH2633" s="433"/>
      <c r="AI2633" s="433"/>
      <c r="AJ2633" s="433"/>
      <c r="AK2633" s="433"/>
      <c r="AL2633" s="433"/>
      <c r="AM2633" s="433"/>
      <c r="AN2633" s="777" t="s">
        <v>2</v>
      </c>
      <c r="AO2633" s="433"/>
      <c r="AP2633" s="433"/>
      <c r="AQ2633" s="433"/>
      <c r="AR2633" s="433"/>
      <c r="AS2633" s="433"/>
      <c r="AT2633" s="433"/>
      <c r="AU2633" s="433"/>
      <c r="AV2633" s="433"/>
      <c r="AW2633" s="433"/>
      <c r="AX2633" s="433"/>
    </row>
    <row r="2634" spans="2:50">
      <c r="B2634" s="149">
        <v>2564</v>
      </c>
      <c r="C2634" s="38"/>
      <c r="D2634" s="38">
        <v>0.16328676979677198</v>
      </c>
      <c r="E2634" s="38"/>
      <c r="F2634" s="38">
        <v>0.99308698347813062</v>
      </c>
      <c r="G2634" s="38">
        <v>0.11222261284437549</v>
      </c>
      <c r="H2634" s="38"/>
      <c r="I2634" s="38">
        <v>0.59259041115219335</v>
      </c>
      <c r="J2634" s="38"/>
      <c r="K2634" s="38"/>
      <c r="L2634" s="38">
        <v>0.66039014570003873</v>
      </c>
      <c r="M2634" s="38"/>
      <c r="N2634" s="38">
        <v>0.51374818419365464</v>
      </c>
      <c r="O2634" s="38"/>
      <c r="P2634" s="800">
        <v>0.22054888108560072</v>
      </c>
      <c r="Y2634" s="433"/>
      <c r="AA2634" s="433"/>
      <c r="AB2634" s="433"/>
      <c r="AC2634" s="433"/>
      <c r="AD2634" s="433"/>
      <c r="AE2634" s="433"/>
      <c r="AF2634" s="433"/>
      <c r="AG2634" s="433"/>
      <c r="AH2634" s="433"/>
      <c r="AI2634" s="433"/>
      <c r="AJ2634" s="433"/>
      <c r="AK2634" s="433"/>
      <c r="AL2634" s="433"/>
      <c r="AM2634" s="433"/>
      <c r="AN2634" s="777" t="s">
        <v>2</v>
      </c>
      <c r="AO2634" s="433"/>
      <c r="AP2634" s="433"/>
      <c r="AQ2634" s="433"/>
      <c r="AR2634" s="433"/>
      <c r="AS2634" s="433"/>
      <c r="AT2634" s="433"/>
      <c r="AU2634" s="433"/>
      <c r="AV2634" s="433"/>
      <c r="AW2634" s="433"/>
      <c r="AX2634" s="433"/>
    </row>
    <row r="2635" spans="2:50">
      <c r="B2635" s="149">
        <v>2565</v>
      </c>
      <c r="C2635" s="38"/>
      <c r="D2635" s="38">
        <v>0.75528887927474708</v>
      </c>
      <c r="E2635" s="38"/>
      <c r="F2635" s="38">
        <v>1.1570340350144876</v>
      </c>
      <c r="G2635" s="38">
        <v>0.44919596637219539</v>
      </c>
      <c r="H2635" s="38"/>
      <c r="I2635" s="38"/>
      <c r="J2635" s="38">
        <v>0.74380186738840748</v>
      </c>
      <c r="K2635" s="38"/>
      <c r="L2635" s="38">
        <v>3.8368971080872095E-2</v>
      </c>
      <c r="M2635" s="38"/>
      <c r="N2635" s="38">
        <v>0.56191492268063137</v>
      </c>
      <c r="O2635" s="38"/>
      <c r="P2635" s="800">
        <v>0.90655863674982839</v>
      </c>
      <c r="Y2635" s="433"/>
      <c r="AA2635" s="433"/>
      <c r="AB2635" s="433"/>
      <c r="AC2635" s="433"/>
      <c r="AD2635" s="433"/>
      <c r="AE2635" s="433"/>
      <c r="AF2635" s="433"/>
      <c r="AG2635" s="433"/>
      <c r="AH2635" s="433"/>
      <c r="AI2635" s="433"/>
      <c r="AJ2635" s="433"/>
      <c r="AK2635" s="433"/>
      <c r="AL2635" s="433"/>
      <c r="AM2635" s="433"/>
      <c r="AN2635" s="777" t="s">
        <v>2</v>
      </c>
      <c r="AO2635" s="433"/>
      <c r="AP2635" s="433"/>
      <c r="AQ2635" s="433"/>
      <c r="AR2635" s="433"/>
      <c r="AS2635" s="433"/>
      <c r="AT2635" s="433"/>
      <c r="AU2635" s="433"/>
      <c r="AV2635" s="433"/>
      <c r="AW2635" s="433"/>
      <c r="AX2635" s="433"/>
    </row>
    <row r="2636" spans="2:50">
      <c r="B2636" s="149">
        <v>2566</v>
      </c>
      <c r="C2636" s="38">
        <v>0.3805537696119084</v>
      </c>
      <c r="D2636" s="38"/>
      <c r="E2636" s="38">
        <v>0.47282150824088953</v>
      </c>
      <c r="F2636" s="38"/>
      <c r="G2636" s="38">
        <v>0.16806506567848817</v>
      </c>
      <c r="H2636" s="38"/>
      <c r="I2636" s="38">
        <v>1.3547669465140317</v>
      </c>
      <c r="J2636" s="38"/>
      <c r="K2636" s="38">
        <v>1.0684247009460444</v>
      </c>
      <c r="L2636" s="38"/>
      <c r="M2636" s="38">
        <v>5.6943665641018132E-2</v>
      </c>
      <c r="N2636" s="38"/>
      <c r="O2636" s="38">
        <v>0.2341018918910347</v>
      </c>
      <c r="P2636" s="800"/>
      <c r="Y2636" s="433"/>
      <c r="AA2636" s="433"/>
      <c r="AB2636" s="433"/>
      <c r="AC2636" s="433"/>
      <c r="AD2636" s="433"/>
      <c r="AE2636" s="433"/>
      <c r="AF2636" s="433"/>
      <c r="AG2636" s="433"/>
      <c r="AH2636" s="433"/>
      <c r="AI2636" s="433"/>
      <c r="AJ2636" s="433"/>
      <c r="AK2636" s="433"/>
      <c r="AL2636" s="433"/>
      <c r="AM2636" s="433"/>
      <c r="AN2636" s="777" t="s">
        <v>2</v>
      </c>
      <c r="AO2636" s="433"/>
      <c r="AP2636" s="433"/>
      <c r="AQ2636" s="433"/>
      <c r="AR2636" s="433"/>
      <c r="AS2636" s="433"/>
      <c r="AT2636" s="433"/>
      <c r="AU2636" s="433"/>
      <c r="AV2636" s="433"/>
      <c r="AW2636" s="433"/>
      <c r="AX2636" s="433"/>
    </row>
    <row r="2637" spans="2:50">
      <c r="B2637" s="149">
        <v>2567</v>
      </c>
      <c r="C2637" s="38"/>
      <c r="D2637" s="38">
        <v>1.2551965603488524</v>
      </c>
      <c r="E2637" s="38"/>
      <c r="F2637" s="38">
        <v>0.47774470354667309</v>
      </c>
      <c r="G2637" s="38"/>
      <c r="H2637" s="38">
        <v>0.45913296408384041</v>
      </c>
      <c r="I2637" s="38"/>
      <c r="J2637" s="38">
        <v>0.97595986885449681</v>
      </c>
      <c r="K2637" s="38"/>
      <c r="L2637" s="38">
        <v>0.29632367997263775</v>
      </c>
      <c r="M2637" s="38"/>
      <c r="N2637" s="38">
        <v>0.78029656537329695</v>
      </c>
      <c r="O2637" s="38">
        <v>0.13434738629078066</v>
      </c>
      <c r="P2637" s="800"/>
      <c r="Y2637" s="433"/>
      <c r="AA2637" s="433"/>
      <c r="AB2637" s="433"/>
      <c r="AC2637" s="433"/>
      <c r="AD2637" s="433"/>
      <c r="AE2637" s="433"/>
      <c r="AF2637" s="433"/>
      <c r="AG2637" s="433"/>
      <c r="AH2637" s="433"/>
      <c r="AI2637" s="433"/>
      <c r="AJ2637" s="433"/>
      <c r="AK2637" s="433"/>
      <c r="AL2637" s="433"/>
      <c r="AM2637" s="433"/>
      <c r="AN2637" s="777" t="s">
        <v>2</v>
      </c>
      <c r="AO2637" s="433"/>
      <c r="AP2637" s="433"/>
      <c r="AQ2637" s="433"/>
      <c r="AR2637" s="433"/>
      <c r="AS2637" s="433"/>
      <c r="AT2637" s="433"/>
      <c r="AU2637" s="433"/>
      <c r="AV2637" s="433"/>
      <c r="AW2637" s="433"/>
      <c r="AX2637" s="433"/>
    </row>
    <row r="2638" spans="2:50">
      <c r="B2638" s="149">
        <v>2568</v>
      </c>
      <c r="C2638" s="38"/>
      <c r="D2638" s="38">
        <v>0.64763777634720132</v>
      </c>
      <c r="E2638" s="38"/>
      <c r="F2638" s="38">
        <v>1.3275983041302666</v>
      </c>
      <c r="G2638" s="38"/>
      <c r="H2638" s="38">
        <v>0.64600836111355164</v>
      </c>
      <c r="I2638" s="38"/>
      <c r="J2638" s="38">
        <v>1.2707104497242485</v>
      </c>
      <c r="K2638" s="38"/>
      <c r="L2638" s="38">
        <v>1.5120381989494789</v>
      </c>
      <c r="M2638" s="38"/>
      <c r="N2638" s="38">
        <v>0.57874208535312543</v>
      </c>
      <c r="O2638" s="38"/>
      <c r="P2638" s="800">
        <v>0.87127014954670945</v>
      </c>
      <c r="Y2638" s="433"/>
      <c r="AA2638" s="433"/>
      <c r="AB2638" s="433"/>
      <c r="AC2638" s="433"/>
      <c r="AD2638" s="433"/>
      <c r="AE2638" s="433"/>
      <c r="AF2638" s="433"/>
      <c r="AG2638" s="433"/>
      <c r="AH2638" s="433"/>
      <c r="AI2638" s="433"/>
      <c r="AJ2638" s="433"/>
      <c r="AK2638" s="433"/>
      <c r="AL2638" s="433"/>
      <c r="AM2638" s="433"/>
      <c r="AN2638" s="777" t="s">
        <v>2</v>
      </c>
      <c r="AO2638" s="433"/>
      <c r="AP2638" s="433"/>
      <c r="AQ2638" s="433"/>
      <c r="AR2638" s="433"/>
      <c r="AS2638" s="433"/>
      <c r="AT2638" s="433"/>
      <c r="AU2638" s="433"/>
      <c r="AV2638" s="433"/>
      <c r="AW2638" s="433"/>
      <c r="AX2638" s="433"/>
    </row>
    <row r="2639" spans="2:50">
      <c r="B2639" s="149">
        <v>2569</v>
      </c>
      <c r="C2639" s="38">
        <v>0.8397902123054849</v>
      </c>
      <c r="D2639" s="38"/>
      <c r="E2639" s="38">
        <v>1.9971988899262798</v>
      </c>
      <c r="F2639" s="38"/>
      <c r="G2639" s="38">
        <v>6.1660068987252563E-2</v>
      </c>
      <c r="H2639" s="38"/>
      <c r="I2639" s="38"/>
      <c r="J2639" s="38">
        <v>3.3148689995214121E-2</v>
      </c>
      <c r="K2639" s="38">
        <v>0.40865693247924484</v>
      </c>
      <c r="L2639" s="38"/>
      <c r="M2639" s="38">
        <v>0.28145314123600795</v>
      </c>
      <c r="N2639" s="38"/>
      <c r="O2639" s="38"/>
      <c r="P2639" s="800">
        <v>2.0209359505552794E-2</v>
      </c>
      <c r="Y2639" s="433"/>
      <c r="AA2639" s="433"/>
      <c r="AB2639" s="433"/>
      <c r="AC2639" s="433"/>
      <c r="AD2639" s="433"/>
      <c r="AE2639" s="433"/>
      <c r="AF2639" s="433"/>
      <c r="AG2639" s="433"/>
      <c r="AH2639" s="433"/>
      <c r="AI2639" s="433"/>
      <c r="AJ2639" s="433"/>
      <c r="AK2639" s="433"/>
      <c r="AL2639" s="433"/>
      <c r="AM2639" s="433"/>
      <c r="AN2639" s="777" t="s">
        <v>2</v>
      </c>
      <c r="AO2639" s="433"/>
      <c r="AP2639" s="433"/>
      <c r="AQ2639" s="433"/>
      <c r="AR2639" s="433"/>
      <c r="AS2639" s="433"/>
      <c r="AT2639" s="433"/>
      <c r="AU2639" s="433"/>
      <c r="AV2639" s="433"/>
      <c r="AW2639" s="433"/>
      <c r="AX2639" s="433"/>
    </row>
    <row r="2640" spans="2:50">
      <c r="B2640" s="149">
        <v>2570</v>
      </c>
      <c r="C2640" s="38">
        <v>1.0455489572546757</v>
      </c>
      <c r="D2640" s="38"/>
      <c r="E2640" s="38">
        <v>0.78374653042774067</v>
      </c>
      <c r="F2640" s="38"/>
      <c r="G2640" s="38">
        <v>0.37050327617265633</v>
      </c>
      <c r="H2640" s="38"/>
      <c r="I2640" s="38">
        <v>1.2260087177555736</v>
      </c>
      <c r="J2640" s="38"/>
      <c r="K2640" s="38">
        <v>0.6909357740891463</v>
      </c>
      <c r="L2640" s="38"/>
      <c r="M2640" s="38">
        <v>0.5971382838595013</v>
      </c>
      <c r="N2640" s="38"/>
      <c r="O2640" s="38">
        <v>0.1815335518053956</v>
      </c>
      <c r="P2640" s="800"/>
      <c r="Y2640" s="433"/>
      <c r="AA2640" s="433"/>
      <c r="AB2640" s="433"/>
      <c r="AC2640" s="433"/>
      <c r="AD2640" s="433"/>
      <c r="AE2640" s="433"/>
      <c r="AF2640" s="433"/>
      <c r="AG2640" s="433"/>
      <c r="AH2640" s="433"/>
      <c r="AI2640" s="433"/>
      <c r="AJ2640" s="433"/>
      <c r="AK2640" s="433"/>
      <c r="AL2640" s="433"/>
      <c r="AM2640" s="433"/>
      <c r="AN2640" s="777" t="s">
        <v>2</v>
      </c>
      <c r="AO2640" s="433"/>
      <c r="AP2640" s="433"/>
      <c r="AQ2640" s="433"/>
      <c r="AR2640" s="433"/>
      <c r="AS2640" s="433"/>
      <c r="AT2640" s="433"/>
      <c r="AU2640" s="433"/>
      <c r="AV2640" s="433"/>
      <c r="AW2640" s="433"/>
      <c r="AX2640" s="433"/>
    </row>
    <row r="2641" spans="2:50">
      <c r="B2641" s="149">
        <v>2571</v>
      </c>
      <c r="C2641" s="38">
        <v>0.48362496416404932</v>
      </c>
      <c r="D2641" s="38"/>
      <c r="E2641" s="38">
        <v>0.70872957460978347</v>
      </c>
      <c r="F2641" s="38"/>
      <c r="G2641" s="38">
        <v>0.64838403519105092</v>
      </c>
      <c r="H2641" s="38"/>
      <c r="I2641" s="38">
        <v>0.22762036649031361</v>
      </c>
      <c r="J2641" s="38"/>
      <c r="K2641" s="38">
        <v>0.29054097742958634</v>
      </c>
      <c r="L2641" s="38"/>
      <c r="M2641" s="38">
        <v>1.1286934513145113</v>
      </c>
      <c r="N2641" s="38"/>
      <c r="O2641" s="38">
        <v>0.36259049239954422</v>
      </c>
      <c r="P2641" s="800"/>
      <c r="Y2641" s="433"/>
      <c r="AA2641" s="433"/>
      <c r="AB2641" s="433"/>
      <c r="AC2641" s="433"/>
      <c r="AD2641" s="433"/>
      <c r="AE2641" s="433"/>
      <c r="AF2641" s="433"/>
      <c r="AG2641" s="433"/>
      <c r="AH2641" s="433"/>
      <c r="AI2641" s="433"/>
      <c r="AJ2641" s="433"/>
      <c r="AK2641" s="433"/>
      <c r="AL2641" s="433"/>
      <c r="AM2641" s="433"/>
      <c r="AN2641" s="777" t="s">
        <v>2</v>
      </c>
      <c r="AO2641" s="433"/>
      <c r="AP2641" s="433"/>
      <c r="AQ2641" s="433"/>
      <c r="AR2641" s="433"/>
      <c r="AS2641" s="433"/>
      <c r="AT2641" s="433"/>
      <c r="AU2641" s="433"/>
      <c r="AV2641" s="433"/>
      <c r="AW2641" s="433"/>
      <c r="AX2641" s="433"/>
    </row>
    <row r="2642" spans="2:50">
      <c r="B2642" s="149">
        <v>2572</v>
      </c>
      <c r="C2642" s="38">
        <v>0.37515983902116873</v>
      </c>
      <c r="D2642" s="38"/>
      <c r="E2642" s="38">
        <v>1.528974459108327</v>
      </c>
      <c r="F2642" s="38"/>
      <c r="G2642" s="38">
        <v>0.31940917862951285</v>
      </c>
      <c r="H2642" s="38"/>
      <c r="I2642" s="38">
        <v>1.5531424423250013</v>
      </c>
      <c r="J2642" s="38"/>
      <c r="K2642" s="38">
        <v>0.75160895353610391</v>
      </c>
      <c r="L2642" s="38"/>
      <c r="M2642" s="38">
        <v>0.89083000912618482</v>
      </c>
      <c r="N2642" s="38"/>
      <c r="O2642" s="38">
        <v>0.87571500880294073</v>
      </c>
      <c r="P2642" s="800"/>
      <c r="Y2642" s="433"/>
      <c r="AA2642" s="433"/>
      <c r="AB2642" s="433"/>
      <c r="AC2642" s="433"/>
      <c r="AD2642" s="433"/>
      <c r="AE2642" s="433"/>
      <c r="AF2642" s="433"/>
      <c r="AG2642" s="433"/>
      <c r="AH2642" s="433"/>
      <c r="AI2642" s="433"/>
      <c r="AJ2642" s="433"/>
      <c r="AK2642" s="433"/>
      <c r="AL2642" s="433"/>
      <c r="AM2642" s="433"/>
      <c r="AN2642" s="777" t="s">
        <v>2</v>
      </c>
      <c r="AO2642" s="433"/>
      <c r="AP2642" s="433"/>
      <c r="AQ2642" s="433"/>
      <c r="AR2642" s="433"/>
      <c r="AS2642" s="433"/>
      <c r="AT2642" s="433"/>
      <c r="AU2642" s="433"/>
      <c r="AV2642" s="433"/>
      <c r="AW2642" s="433"/>
      <c r="AX2642" s="433"/>
    </row>
    <row r="2643" spans="2:50">
      <c r="B2643" s="149">
        <v>2573</v>
      </c>
      <c r="C2643" s="38"/>
      <c r="D2643" s="38">
        <v>0.79674012355217694</v>
      </c>
      <c r="E2643" s="38">
        <v>1.2123616450809878</v>
      </c>
      <c r="F2643" s="38"/>
      <c r="G2643" s="38">
        <v>0.10115766450196433</v>
      </c>
      <c r="H2643" s="38"/>
      <c r="I2643" s="38"/>
      <c r="J2643" s="38">
        <v>0.18515297792461025</v>
      </c>
      <c r="K2643" s="38">
        <v>0.72614118791410998</v>
      </c>
      <c r="L2643" s="38"/>
      <c r="M2643" s="38">
        <v>0.73522434863347297</v>
      </c>
      <c r="N2643" s="38"/>
      <c r="O2643" s="38">
        <v>0.67917333952017955</v>
      </c>
      <c r="P2643" s="800"/>
      <c r="Y2643" s="433"/>
      <c r="AA2643" s="433"/>
      <c r="AB2643" s="433"/>
      <c r="AC2643" s="433"/>
      <c r="AD2643" s="433"/>
      <c r="AE2643" s="433"/>
      <c r="AF2643" s="433"/>
      <c r="AG2643" s="433"/>
      <c r="AH2643" s="433"/>
      <c r="AI2643" s="433"/>
      <c r="AJ2643" s="433"/>
      <c r="AK2643" s="433"/>
      <c r="AL2643" s="433"/>
      <c r="AM2643" s="433"/>
      <c r="AN2643" s="777" t="s">
        <v>2</v>
      </c>
      <c r="AO2643" s="433"/>
      <c r="AP2643" s="433"/>
      <c r="AQ2643" s="433"/>
      <c r="AR2643" s="433"/>
      <c r="AS2643" s="433"/>
      <c r="AT2643" s="433"/>
      <c r="AU2643" s="433"/>
      <c r="AV2643" s="433"/>
      <c r="AW2643" s="433"/>
      <c r="AX2643" s="433"/>
    </row>
    <row r="2644" spans="2:50">
      <c r="B2644" s="149">
        <v>2574</v>
      </c>
      <c r="C2644" s="38"/>
      <c r="D2644" s="38">
        <v>0.46733634093655901</v>
      </c>
      <c r="E2644" s="38"/>
      <c r="F2644" s="38">
        <v>0.74402139893666841</v>
      </c>
      <c r="G2644" s="38"/>
      <c r="H2644" s="38">
        <v>0.72750785917120542</v>
      </c>
      <c r="I2644" s="38"/>
      <c r="J2644" s="38">
        <v>1.7040282642961639</v>
      </c>
      <c r="K2644" s="38">
        <v>4.5079920029641646E-2</v>
      </c>
      <c r="L2644" s="38"/>
      <c r="M2644" s="38"/>
      <c r="N2644" s="38">
        <v>0.64009779728689675</v>
      </c>
      <c r="O2644" s="38"/>
      <c r="P2644" s="800">
        <v>0.29204377062958325</v>
      </c>
      <c r="Y2644" s="433"/>
      <c r="AA2644" s="433"/>
      <c r="AB2644" s="433"/>
      <c r="AC2644" s="433"/>
      <c r="AD2644" s="433"/>
      <c r="AE2644" s="433"/>
      <c r="AF2644" s="433"/>
      <c r="AG2644" s="433"/>
      <c r="AH2644" s="433"/>
      <c r="AI2644" s="433"/>
      <c r="AJ2644" s="433"/>
      <c r="AK2644" s="433"/>
      <c r="AL2644" s="433"/>
      <c r="AM2644" s="433"/>
      <c r="AN2644" s="777" t="s">
        <v>2</v>
      </c>
      <c r="AO2644" s="433"/>
      <c r="AP2644" s="433"/>
      <c r="AQ2644" s="433"/>
      <c r="AR2644" s="433"/>
      <c r="AS2644" s="433"/>
      <c r="AT2644" s="433"/>
      <c r="AU2644" s="433"/>
      <c r="AV2644" s="433"/>
      <c r="AW2644" s="433"/>
      <c r="AX2644" s="433"/>
    </row>
    <row r="2645" spans="2:50">
      <c r="B2645" s="149">
        <v>2575</v>
      </c>
      <c r="C2645" s="38"/>
      <c r="D2645" s="38">
        <v>0.76026929335580329</v>
      </c>
      <c r="E2645" s="38"/>
      <c r="F2645" s="38">
        <v>0.70206872503203277</v>
      </c>
      <c r="G2645" s="38"/>
      <c r="H2645" s="38">
        <v>5.5144824690527956E-2</v>
      </c>
      <c r="I2645" s="38"/>
      <c r="J2645" s="38">
        <v>0.27735579262527432</v>
      </c>
      <c r="K2645" s="38"/>
      <c r="L2645" s="38">
        <v>0.10239740744412372</v>
      </c>
      <c r="M2645" s="38"/>
      <c r="N2645" s="38">
        <v>0.69267905312843259</v>
      </c>
      <c r="O2645" s="38"/>
      <c r="P2645" s="800">
        <v>0.31282528617181632</v>
      </c>
      <c r="Y2645" s="433"/>
      <c r="AA2645" s="433"/>
      <c r="AB2645" s="433"/>
      <c r="AC2645" s="433"/>
      <c r="AD2645" s="433"/>
      <c r="AE2645" s="433"/>
      <c r="AF2645" s="433"/>
      <c r="AG2645" s="433"/>
      <c r="AH2645" s="433"/>
      <c r="AI2645" s="433"/>
      <c r="AJ2645" s="433"/>
      <c r="AK2645" s="433"/>
      <c r="AL2645" s="433"/>
      <c r="AM2645" s="433"/>
      <c r="AN2645" s="777" t="s">
        <v>2</v>
      </c>
      <c r="AO2645" s="433"/>
      <c r="AP2645" s="433"/>
      <c r="AQ2645" s="433"/>
      <c r="AR2645" s="433"/>
      <c r="AS2645" s="433"/>
      <c r="AT2645" s="433"/>
      <c r="AU2645" s="433"/>
      <c r="AV2645" s="433"/>
      <c r="AW2645" s="433"/>
      <c r="AX2645" s="433"/>
    </row>
    <row r="2646" spans="2:50">
      <c r="B2646" s="149">
        <v>2576</v>
      </c>
      <c r="C2646" s="38"/>
      <c r="D2646" s="38">
        <v>0.12075728722277668</v>
      </c>
      <c r="E2646" s="38">
        <v>0.2751210630392471</v>
      </c>
      <c r="F2646" s="38"/>
      <c r="G2646" s="38"/>
      <c r="H2646" s="38">
        <v>0.80864681113376091</v>
      </c>
      <c r="I2646" s="38"/>
      <c r="J2646" s="38">
        <v>3.5077787951841237E-2</v>
      </c>
      <c r="K2646" s="38">
        <v>0.15109481271105532</v>
      </c>
      <c r="L2646" s="38"/>
      <c r="M2646" s="38"/>
      <c r="N2646" s="38">
        <v>0.96648961817604528</v>
      </c>
      <c r="O2646" s="38"/>
      <c r="P2646" s="800">
        <v>0.10322909377122913</v>
      </c>
      <c r="Y2646" s="433"/>
      <c r="AA2646" s="433"/>
      <c r="AB2646" s="433"/>
      <c r="AC2646" s="433"/>
      <c r="AD2646" s="433"/>
      <c r="AE2646" s="433"/>
      <c r="AF2646" s="433"/>
      <c r="AG2646" s="433"/>
      <c r="AH2646" s="433"/>
      <c r="AI2646" s="433"/>
      <c r="AJ2646" s="433"/>
      <c r="AK2646" s="433"/>
      <c r="AL2646" s="433"/>
      <c r="AM2646" s="433"/>
      <c r="AN2646" s="777" t="s">
        <v>2</v>
      </c>
      <c r="AO2646" s="433"/>
      <c r="AP2646" s="433"/>
      <c r="AQ2646" s="433"/>
      <c r="AR2646" s="433"/>
      <c r="AS2646" s="433"/>
      <c r="AT2646" s="433"/>
      <c r="AU2646" s="433"/>
      <c r="AV2646" s="433"/>
      <c r="AW2646" s="433"/>
      <c r="AX2646" s="433"/>
    </row>
    <row r="2647" spans="2:50">
      <c r="B2647" s="149">
        <v>2577</v>
      </c>
      <c r="C2647" s="38"/>
      <c r="D2647" s="38">
        <v>1.4944072998761564</v>
      </c>
      <c r="E2647" s="38"/>
      <c r="F2647" s="38">
        <v>0.97673303931016553</v>
      </c>
      <c r="G2647" s="38"/>
      <c r="H2647" s="38">
        <v>0.35761787112299936</v>
      </c>
      <c r="I2647" s="38"/>
      <c r="J2647" s="38">
        <v>0.97427548134919595</v>
      </c>
      <c r="K2647" s="38"/>
      <c r="L2647" s="38">
        <v>0.32025611371750273</v>
      </c>
      <c r="M2647" s="38"/>
      <c r="N2647" s="38">
        <v>1.2705077796803073</v>
      </c>
      <c r="O2647" s="38"/>
      <c r="P2647" s="800">
        <v>0.5080906349243175</v>
      </c>
      <c r="Y2647" s="433"/>
      <c r="AA2647" s="433"/>
      <c r="AB2647" s="433"/>
      <c r="AC2647" s="433"/>
      <c r="AD2647" s="433"/>
      <c r="AE2647" s="433"/>
      <c r="AF2647" s="433"/>
      <c r="AG2647" s="433"/>
      <c r="AH2647" s="433"/>
      <c r="AI2647" s="433"/>
      <c r="AJ2647" s="433"/>
      <c r="AK2647" s="433"/>
      <c r="AL2647" s="433"/>
      <c r="AM2647" s="433"/>
      <c r="AN2647" s="777" t="s">
        <v>2</v>
      </c>
      <c r="AO2647" s="433"/>
      <c r="AP2647" s="433"/>
      <c r="AQ2647" s="433"/>
      <c r="AR2647" s="433"/>
      <c r="AS2647" s="433"/>
      <c r="AT2647" s="433"/>
      <c r="AU2647" s="433"/>
      <c r="AV2647" s="433"/>
      <c r="AW2647" s="433"/>
      <c r="AX2647" s="433"/>
    </row>
    <row r="2648" spans="2:50">
      <c r="B2648" s="149">
        <v>2578</v>
      </c>
      <c r="C2648" s="38">
        <v>0.53320230070651209</v>
      </c>
      <c r="D2648" s="38"/>
      <c r="E2648" s="38">
        <v>0.47525423679191686</v>
      </c>
      <c r="F2648" s="38"/>
      <c r="G2648" s="38">
        <v>0.50246553219194701</v>
      </c>
      <c r="H2648" s="38"/>
      <c r="I2648" s="38">
        <v>0.59774939629999757</v>
      </c>
      <c r="J2648" s="38"/>
      <c r="K2648" s="38">
        <v>0.11916634549882185</v>
      </c>
      <c r="L2648" s="38"/>
      <c r="M2648" s="38">
        <v>0.36591533871326659</v>
      </c>
      <c r="N2648" s="38"/>
      <c r="O2648" s="38">
        <v>0.38799757243308436</v>
      </c>
      <c r="P2648" s="800"/>
      <c r="Y2648" s="433"/>
      <c r="AA2648" s="433"/>
      <c r="AB2648" s="433"/>
      <c r="AC2648" s="433"/>
      <c r="AD2648" s="433"/>
      <c r="AE2648" s="433"/>
      <c r="AF2648" s="433"/>
      <c r="AG2648" s="433"/>
      <c r="AH2648" s="433"/>
      <c r="AI2648" s="433"/>
      <c r="AJ2648" s="433"/>
      <c r="AK2648" s="433"/>
      <c r="AL2648" s="433"/>
      <c r="AM2648" s="433"/>
      <c r="AN2648" s="777" t="s">
        <v>2</v>
      </c>
      <c r="AO2648" s="433"/>
      <c r="AP2648" s="433"/>
      <c r="AQ2648" s="433"/>
      <c r="AR2648" s="433"/>
      <c r="AS2648" s="433"/>
      <c r="AT2648" s="433"/>
      <c r="AU2648" s="433"/>
      <c r="AV2648" s="433"/>
      <c r="AW2648" s="433"/>
      <c r="AX2648" s="433"/>
    </row>
    <row r="2649" spans="2:50">
      <c r="B2649" s="149">
        <v>2579</v>
      </c>
      <c r="C2649" s="38"/>
      <c r="D2649" s="38">
        <v>1.3850570545717438</v>
      </c>
      <c r="E2649" s="38">
        <v>0.43219704052050761</v>
      </c>
      <c r="F2649" s="38"/>
      <c r="G2649" s="38">
        <v>0.10388312380434611</v>
      </c>
      <c r="H2649" s="38"/>
      <c r="I2649" s="38">
        <v>0.43698616452993433</v>
      </c>
      <c r="J2649" s="38"/>
      <c r="K2649" s="38">
        <v>0.68373749407436724</v>
      </c>
      <c r="L2649" s="38"/>
      <c r="M2649" s="38">
        <v>0.34620924818428922</v>
      </c>
      <c r="N2649" s="38"/>
      <c r="O2649" s="38">
        <v>0.4601940765926506</v>
      </c>
      <c r="P2649" s="800"/>
      <c r="Y2649" s="433"/>
      <c r="AA2649" s="433"/>
      <c r="AB2649" s="433"/>
      <c r="AC2649" s="433"/>
      <c r="AD2649" s="433"/>
      <c r="AE2649" s="433"/>
      <c r="AF2649" s="433"/>
      <c r="AG2649" s="433"/>
      <c r="AH2649" s="433"/>
      <c r="AI2649" s="433"/>
      <c r="AJ2649" s="433"/>
      <c r="AK2649" s="433"/>
      <c r="AL2649" s="433"/>
      <c r="AM2649" s="433"/>
      <c r="AN2649" s="777" t="s">
        <v>2</v>
      </c>
      <c r="AO2649" s="433"/>
      <c r="AP2649" s="433"/>
      <c r="AQ2649" s="433"/>
      <c r="AR2649" s="433"/>
      <c r="AS2649" s="433"/>
      <c r="AT2649" s="433"/>
      <c r="AU2649" s="433"/>
      <c r="AV2649" s="433"/>
      <c r="AW2649" s="433"/>
      <c r="AX2649" s="433"/>
    </row>
    <row r="2650" spans="2:50">
      <c r="B2650" s="149">
        <v>2580</v>
      </c>
      <c r="C2650" s="38"/>
      <c r="D2650" s="38">
        <v>1.5707915718931873</v>
      </c>
      <c r="E2650" s="38"/>
      <c r="F2650" s="38">
        <v>0.70822822187717249</v>
      </c>
      <c r="G2650" s="38"/>
      <c r="H2650" s="38">
        <v>0.75633913250562379</v>
      </c>
      <c r="I2650" s="38">
        <v>0.16791725011659861</v>
      </c>
      <c r="J2650" s="38"/>
      <c r="K2650" s="38"/>
      <c r="L2650" s="38">
        <v>1.4438919749518921</v>
      </c>
      <c r="M2650" s="38"/>
      <c r="N2650" s="38">
        <v>1.1232529264669855</v>
      </c>
      <c r="O2650" s="38"/>
      <c r="P2650" s="800">
        <v>1.6913067147790233</v>
      </c>
      <c r="Y2650" s="433"/>
      <c r="AA2650" s="433"/>
      <c r="AB2650" s="433"/>
      <c r="AC2650" s="433"/>
      <c r="AD2650" s="433"/>
      <c r="AE2650" s="433"/>
      <c r="AF2650" s="433"/>
      <c r="AG2650" s="433"/>
      <c r="AH2650" s="433"/>
      <c r="AI2650" s="433"/>
      <c r="AJ2650" s="433"/>
      <c r="AK2650" s="433"/>
      <c r="AL2650" s="433"/>
      <c r="AM2650" s="433"/>
      <c r="AN2650" s="777" t="s">
        <v>2</v>
      </c>
      <c r="AO2650" s="433"/>
      <c r="AP2650" s="433"/>
      <c r="AQ2650" s="433"/>
      <c r="AR2650" s="433"/>
      <c r="AS2650" s="433"/>
      <c r="AT2650" s="433"/>
      <c r="AU2650" s="433"/>
      <c r="AV2650" s="433"/>
      <c r="AW2650" s="433"/>
      <c r="AX2650" s="433"/>
    </row>
    <row r="2651" spans="2:50">
      <c r="B2651" s="149">
        <v>2581</v>
      </c>
      <c r="C2651" s="38"/>
      <c r="D2651" s="38">
        <v>0.7589196918451625</v>
      </c>
      <c r="E2651" s="38"/>
      <c r="F2651" s="38">
        <v>0.20279797583516021</v>
      </c>
      <c r="G2651" s="38"/>
      <c r="H2651" s="38">
        <v>1.096965372693083</v>
      </c>
      <c r="I2651" s="38"/>
      <c r="J2651" s="38">
        <v>0.83768310320376826</v>
      </c>
      <c r="K2651" s="38"/>
      <c r="L2651" s="38">
        <v>0.94907441132694337</v>
      </c>
      <c r="M2651" s="38"/>
      <c r="N2651" s="38">
        <v>0.74238980096123208</v>
      </c>
      <c r="O2651" s="38"/>
      <c r="P2651" s="800">
        <v>1.4788744661056599</v>
      </c>
      <c r="Y2651" s="433"/>
      <c r="AA2651" s="433"/>
      <c r="AB2651" s="433"/>
      <c r="AC2651" s="433"/>
      <c r="AD2651" s="433"/>
      <c r="AE2651" s="433"/>
      <c r="AF2651" s="433"/>
      <c r="AG2651" s="433"/>
      <c r="AH2651" s="433"/>
      <c r="AI2651" s="433"/>
      <c r="AJ2651" s="433"/>
      <c r="AK2651" s="433"/>
      <c r="AL2651" s="433"/>
      <c r="AM2651" s="433"/>
      <c r="AN2651" s="777" t="s">
        <v>2</v>
      </c>
      <c r="AO2651" s="433"/>
      <c r="AP2651" s="433"/>
      <c r="AQ2651" s="433"/>
      <c r="AR2651" s="433"/>
      <c r="AS2651" s="433"/>
      <c r="AT2651" s="433"/>
      <c r="AU2651" s="433"/>
      <c r="AV2651" s="433"/>
      <c r="AW2651" s="433"/>
      <c r="AX2651" s="433"/>
    </row>
    <row r="2652" spans="2:50">
      <c r="B2652" s="149">
        <v>2582</v>
      </c>
      <c r="C2652" s="38">
        <v>0.25400068488897964</v>
      </c>
      <c r="D2652" s="38"/>
      <c r="E2652" s="38">
        <v>0.28896743405555586</v>
      </c>
      <c r="F2652" s="38"/>
      <c r="G2652" s="38"/>
      <c r="H2652" s="38">
        <v>0.95922355263296766</v>
      </c>
      <c r="I2652" s="38"/>
      <c r="J2652" s="38">
        <v>0.72449141416187979</v>
      </c>
      <c r="K2652" s="38"/>
      <c r="L2652" s="38">
        <v>1.9054705453162898E-2</v>
      </c>
      <c r="M2652" s="38">
        <v>0.60247203277390582</v>
      </c>
      <c r="N2652" s="38"/>
      <c r="O2652" s="38">
        <v>0.13820058594048812</v>
      </c>
      <c r="P2652" s="800"/>
      <c r="Y2652" s="433"/>
      <c r="AA2652" s="433"/>
      <c r="AB2652" s="433"/>
      <c r="AC2652" s="433"/>
      <c r="AD2652" s="433"/>
      <c r="AE2652" s="433"/>
      <c r="AF2652" s="433"/>
      <c r="AG2652" s="433"/>
      <c r="AH2652" s="433"/>
      <c r="AI2652" s="433"/>
      <c r="AJ2652" s="433"/>
      <c r="AK2652" s="433"/>
      <c r="AL2652" s="433"/>
      <c r="AM2652" s="433"/>
      <c r="AN2652" s="777" t="s">
        <v>2</v>
      </c>
      <c r="AO2652" s="433"/>
      <c r="AP2652" s="433"/>
      <c r="AQ2652" s="433"/>
      <c r="AR2652" s="433"/>
      <c r="AS2652" s="433"/>
      <c r="AT2652" s="433"/>
      <c r="AU2652" s="433"/>
      <c r="AV2652" s="433"/>
      <c r="AW2652" s="433"/>
      <c r="AX2652" s="433"/>
    </row>
    <row r="2653" spans="2:50">
      <c r="B2653" s="149">
        <v>2583</v>
      </c>
      <c r="C2653" s="38"/>
      <c r="D2653" s="38">
        <v>0.61833091830237785</v>
      </c>
      <c r="E2653" s="38"/>
      <c r="F2653" s="38">
        <v>6.5940686540122181E-2</v>
      </c>
      <c r="G2653" s="38"/>
      <c r="H2653" s="38">
        <v>0.1595689547112969</v>
      </c>
      <c r="I2653" s="38"/>
      <c r="J2653" s="38">
        <v>0.26701184253803695</v>
      </c>
      <c r="K2653" s="38"/>
      <c r="L2653" s="38">
        <v>0.72160495072554209</v>
      </c>
      <c r="M2653" s="38"/>
      <c r="N2653" s="38">
        <v>0.24220759334686434</v>
      </c>
      <c r="O2653" s="38"/>
      <c r="P2653" s="800">
        <v>0.48882266057784646</v>
      </c>
      <c r="Y2653" s="433"/>
      <c r="AA2653" s="433"/>
      <c r="AB2653" s="433"/>
      <c r="AC2653" s="433"/>
      <c r="AD2653" s="433"/>
      <c r="AE2653" s="433"/>
      <c r="AF2653" s="433"/>
      <c r="AG2653" s="433"/>
      <c r="AH2653" s="433"/>
      <c r="AI2653" s="433"/>
      <c r="AJ2653" s="433"/>
      <c r="AK2653" s="433"/>
      <c r="AL2653" s="433"/>
      <c r="AM2653" s="433"/>
      <c r="AN2653" s="777" t="s">
        <v>2</v>
      </c>
      <c r="AO2653" s="433"/>
      <c r="AP2653" s="433"/>
      <c r="AQ2653" s="433"/>
      <c r="AR2653" s="433"/>
      <c r="AS2653" s="433"/>
      <c r="AT2653" s="433"/>
      <c r="AU2653" s="433"/>
      <c r="AV2653" s="433"/>
      <c r="AW2653" s="433"/>
      <c r="AX2653" s="433"/>
    </row>
    <row r="2654" spans="2:50">
      <c r="B2654" s="149">
        <v>2584</v>
      </c>
      <c r="C2654" s="38">
        <v>1.5490124091575204</v>
      </c>
      <c r="D2654" s="38"/>
      <c r="E2654" s="38">
        <v>0.6214650839511936</v>
      </c>
      <c r="F2654" s="38"/>
      <c r="G2654" s="38">
        <v>1.114528036774834</v>
      </c>
      <c r="H2654" s="38"/>
      <c r="I2654" s="38">
        <v>1.5541962413850343</v>
      </c>
      <c r="J2654" s="38"/>
      <c r="K2654" s="38">
        <v>1.0950066372369684</v>
      </c>
      <c r="L2654" s="38"/>
      <c r="M2654" s="38">
        <v>1.1415186530713055</v>
      </c>
      <c r="N2654" s="38"/>
      <c r="O2654" s="38">
        <v>0.96401909751531667</v>
      </c>
      <c r="P2654" s="800"/>
      <c r="Y2654" s="433"/>
      <c r="AA2654" s="433"/>
      <c r="AB2654" s="433"/>
      <c r="AC2654" s="433"/>
      <c r="AD2654" s="433"/>
      <c r="AE2654" s="433"/>
      <c r="AF2654" s="433"/>
      <c r="AG2654" s="433"/>
      <c r="AH2654" s="433"/>
      <c r="AI2654" s="433"/>
      <c r="AJ2654" s="433"/>
      <c r="AK2654" s="433"/>
      <c r="AL2654" s="433"/>
      <c r="AM2654" s="433"/>
      <c r="AN2654" s="777" t="s">
        <v>2</v>
      </c>
      <c r="AO2654" s="433"/>
      <c r="AP2654" s="433"/>
      <c r="AQ2654" s="433"/>
      <c r="AR2654" s="433"/>
      <c r="AS2654" s="433"/>
      <c r="AT2654" s="433"/>
      <c r="AU2654" s="433"/>
      <c r="AV2654" s="433"/>
      <c r="AW2654" s="433"/>
      <c r="AX2654" s="433"/>
    </row>
    <row r="2655" spans="2:50">
      <c r="B2655" s="149">
        <v>2585</v>
      </c>
      <c r="C2655" s="38">
        <v>1.218877609728652</v>
      </c>
      <c r="D2655" s="38"/>
      <c r="E2655" s="38">
        <v>0.414338751820303</v>
      </c>
      <c r="F2655" s="38"/>
      <c r="G2655" s="38">
        <v>0.74565691896836317</v>
      </c>
      <c r="H2655" s="38"/>
      <c r="I2655" s="38">
        <v>1.2691866659375446</v>
      </c>
      <c r="J2655" s="38"/>
      <c r="K2655" s="38">
        <v>0.89394431391156937</v>
      </c>
      <c r="L2655" s="38"/>
      <c r="M2655" s="38">
        <v>0.77632263433196846</v>
      </c>
      <c r="N2655" s="38"/>
      <c r="O2655" s="38">
        <v>1.2914332282124417</v>
      </c>
      <c r="P2655" s="800"/>
      <c r="Y2655" s="433"/>
      <c r="AA2655" s="433"/>
      <c r="AB2655" s="433"/>
      <c r="AC2655" s="433"/>
      <c r="AD2655" s="433"/>
      <c r="AE2655" s="433"/>
      <c r="AF2655" s="433"/>
      <c r="AG2655" s="433"/>
      <c r="AH2655" s="433"/>
      <c r="AI2655" s="433"/>
      <c r="AJ2655" s="433"/>
      <c r="AK2655" s="433"/>
      <c r="AL2655" s="433"/>
      <c r="AM2655" s="433"/>
      <c r="AN2655" s="777" t="s">
        <v>2</v>
      </c>
      <c r="AO2655" s="433"/>
      <c r="AP2655" s="433"/>
      <c r="AQ2655" s="433"/>
      <c r="AR2655" s="433"/>
      <c r="AS2655" s="433"/>
      <c r="AT2655" s="433"/>
      <c r="AU2655" s="433"/>
      <c r="AV2655" s="433"/>
      <c r="AW2655" s="433"/>
      <c r="AX2655" s="433"/>
    </row>
    <row r="2656" spans="2:50">
      <c r="B2656" s="149">
        <v>2586</v>
      </c>
      <c r="C2656" s="38">
        <v>0.278676327241762</v>
      </c>
      <c r="D2656" s="38"/>
      <c r="E2656" s="38"/>
      <c r="F2656" s="38">
        <v>1.2353258802456824</v>
      </c>
      <c r="G2656" s="38">
        <v>0.51124302362110652</v>
      </c>
      <c r="H2656" s="38"/>
      <c r="I2656" s="38"/>
      <c r="J2656" s="38">
        <v>0.74553584434436471</v>
      </c>
      <c r="K2656" s="38"/>
      <c r="L2656" s="38">
        <v>0.33032387723194878</v>
      </c>
      <c r="M2656" s="38"/>
      <c r="N2656" s="38">
        <v>0.45498786461056606</v>
      </c>
      <c r="O2656" s="38">
        <v>0.18975678919089758</v>
      </c>
      <c r="P2656" s="800"/>
      <c r="Y2656" s="433"/>
      <c r="AA2656" s="433"/>
      <c r="AB2656" s="433"/>
      <c r="AC2656" s="433"/>
      <c r="AD2656" s="433"/>
      <c r="AE2656" s="433"/>
      <c r="AF2656" s="433"/>
      <c r="AG2656" s="433"/>
      <c r="AH2656" s="433"/>
      <c r="AI2656" s="433"/>
      <c r="AJ2656" s="433"/>
      <c r="AK2656" s="433"/>
      <c r="AL2656" s="433"/>
      <c r="AM2656" s="433"/>
      <c r="AN2656" s="777" t="s">
        <v>2</v>
      </c>
      <c r="AO2656" s="433"/>
      <c r="AP2656" s="433"/>
      <c r="AQ2656" s="433"/>
      <c r="AR2656" s="433"/>
      <c r="AS2656" s="433"/>
      <c r="AT2656" s="433"/>
      <c r="AU2656" s="433"/>
      <c r="AV2656" s="433"/>
      <c r="AW2656" s="433"/>
      <c r="AX2656" s="433"/>
    </row>
    <row r="2657" spans="2:50">
      <c r="B2657" s="149">
        <v>2587</v>
      </c>
      <c r="C2657" s="38">
        <v>6.6350224846904185E-2</v>
      </c>
      <c r="D2657" s="38"/>
      <c r="E2657" s="38">
        <v>0.96966849503166186</v>
      </c>
      <c r="F2657" s="38"/>
      <c r="G2657" s="38">
        <v>1.4909131614615458</v>
      </c>
      <c r="H2657" s="38"/>
      <c r="I2657" s="38">
        <v>1.517883701005655</v>
      </c>
      <c r="J2657" s="38"/>
      <c r="K2657" s="38">
        <v>0.29960131986781974</v>
      </c>
      <c r="L2657" s="38"/>
      <c r="M2657" s="38">
        <v>0.96603680396944558</v>
      </c>
      <c r="N2657" s="38"/>
      <c r="O2657" s="38">
        <v>0.39921879307299241</v>
      </c>
      <c r="P2657" s="800"/>
      <c r="Y2657" s="433"/>
      <c r="AA2657" s="433"/>
      <c r="AB2657" s="433"/>
      <c r="AC2657" s="433"/>
      <c r="AD2657" s="433"/>
      <c r="AE2657" s="433"/>
      <c r="AF2657" s="433"/>
      <c r="AG2657" s="433"/>
      <c r="AH2657" s="433"/>
      <c r="AI2657" s="433"/>
      <c r="AJ2657" s="433"/>
      <c r="AK2657" s="433"/>
      <c r="AL2657" s="433"/>
      <c r="AM2657" s="433"/>
      <c r="AN2657" s="777" t="s">
        <v>2</v>
      </c>
      <c r="AO2657" s="433"/>
      <c r="AP2657" s="433"/>
      <c r="AQ2657" s="433"/>
      <c r="AR2657" s="433"/>
      <c r="AS2657" s="433"/>
      <c r="AT2657" s="433"/>
      <c r="AU2657" s="433"/>
      <c r="AV2657" s="433"/>
      <c r="AW2657" s="433"/>
      <c r="AX2657" s="433"/>
    </row>
    <row r="2658" spans="2:50">
      <c r="B2658" s="149">
        <v>2588</v>
      </c>
      <c r="C2658" s="38"/>
      <c r="D2658" s="38">
        <v>0.35986171279990486</v>
      </c>
      <c r="E2658" s="38">
        <v>0.30556075018572221</v>
      </c>
      <c r="F2658" s="38"/>
      <c r="G2658" s="38"/>
      <c r="H2658" s="38">
        <v>0.53475436601737425</v>
      </c>
      <c r="I2658" s="38">
        <v>0.26850650750342464</v>
      </c>
      <c r="J2658" s="38"/>
      <c r="K2658" s="38"/>
      <c r="L2658" s="38">
        <v>0.14609130949351126</v>
      </c>
      <c r="M2658" s="38"/>
      <c r="N2658" s="38">
        <v>8.098890393716307E-2</v>
      </c>
      <c r="O2658" s="38"/>
      <c r="P2658" s="800">
        <v>0.61316953784258388</v>
      </c>
      <c r="Y2658" s="433"/>
      <c r="AA2658" s="433"/>
      <c r="AB2658" s="433"/>
      <c r="AC2658" s="433"/>
      <c r="AD2658" s="433"/>
      <c r="AE2658" s="433"/>
      <c r="AF2658" s="433"/>
      <c r="AG2658" s="433"/>
      <c r="AH2658" s="433"/>
      <c r="AI2658" s="433"/>
      <c r="AJ2658" s="433"/>
      <c r="AK2658" s="433"/>
      <c r="AL2658" s="433"/>
      <c r="AM2658" s="433"/>
      <c r="AN2658" s="777" t="s">
        <v>2</v>
      </c>
      <c r="AO2658" s="433"/>
      <c r="AP2658" s="433"/>
      <c r="AQ2658" s="433"/>
      <c r="AR2658" s="433"/>
      <c r="AS2658" s="433"/>
      <c r="AT2658" s="433"/>
      <c r="AU2658" s="433"/>
      <c r="AV2658" s="433"/>
      <c r="AW2658" s="433"/>
      <c r="AX2658" s="433"/>
    </row>
    <row r="2659" spans="2:50">
      <c r="B2659" s="149">
        <v>2589</v>
      </c>
      <c r="C2659" s="38">
        <v>0.59408220325017091</v>
      </c>
      <c r="D2659" s="38"/>
      <c r="E2659" s="38">
        <v>0.14471063840966855</v>
      </c>
      <c r="F2659" s="38"/>
      <c r="G2659" s="38"/>
      <c r="H2659" s="38">
        <v>0.28764026532578368</v>
      </c>
      <c r="I2659" s="38"/>
      <c r="J2659" s="38">
        <v>0.2664891886505466</v>
      </c>
      <c r="K2659" s="38">
        <v>0.46663088961457222</v>
      </c>
      <c r="L2659" s="38"/>
      <c r="M2659" s="38">
        <v>1.4949907717995472</v>
      </c>
      <c r="N2659" s="38"/>
      <c r="O2659" s="38">
        <v>5.3353300177939747E-3</v>
      </c>
      <c r="P2659" s="800"/>
      <c r="Y2659" s="433"/>
      <c r="AA2659" s="433"/>
      <c r="AB2659" s="433"/>
      <c r="AC2659" s="433"/>
      <c r="AD2659" s="433"/>
      <c r="AE2659" s="433"/>
      <c r="AF2659" s="433"/>
      <c r="AG2659" s="433"/>
      <c r="AH2659" s="433"/>
      <c r="AI2659" s="433"/>
      <c r="AJ2659" s="433"/>
      <c r="AK2659" s="433"/>
      <c r="AL2659" s="433"/>
      <c r="AM2659" s="433"/>
      <c r="AN2659" s="777" t="s">
        <v>2</v>
      </c>
      <c r="AO2659" s="433"/>
      <c r="AP2659" s="433"/>
      <c r="AQ2659" s="433"/>
      <c r="AR2659" s="433"/>
      <c r="AS2659" s="433"/>
      <c r="AT2659" s="433"/>
      <c r="AU2659" s="433"/>
      <c r="AV2659" s="433"/>
      <c r="AW2659" s="433"/>
      <c r="AX2659" s="433"/>
    </row>
    <row r="2660" spans="2:50">
      <c r="B2660" s="149">
        <v>2590</v>
      </c>
      <c r="C2660" s="38"/>
      <c r="D2660" s="38">
        <v>0.25122222349877588</v>
      </c>
      <c r="E2660" s="38"/>
      <c r="F2660" s="38">
        <v>0.28360009959109783</v>
      </c>
      <c r="G2660" s="38"/>
      <c r="H2660" s="38">
        <v>0.1308174654373887</v>
      </c>
      <c r="I2660" s="38"/>
      <c r="J2660" s="38">
        <v>0.57643216007438192</v>
      </c>
      <c r="K2660" s="38"/>
      <c r="L2660" s="38">
        <v>0.15598409911747843</v>
      </c>
      <c r="M2660" s="38"/>
      <c r="N2660" s="38">
        <v>0.67024504059798673</v>
      </c>
      <c r="O2660" s="38"/>
      <c r="P2660" s="800">
        <v>0.79305783137055519</v>
      </c>
      <c r="Y2660" s="433"/>
      <c r="AA2660" s="433"/>
      <c r="AB2660" s="433"/>
      <c r="AC2660" s="433"/>
      <c r="AD2660" s="433"/>
      <c r="AE2660" s="433"/>
      <c r="AF2660" s="433"/>
      <c r="AG2660" s="433"/>
      <c r="AH2660" s="433"/>
      <c r="AI2660" s="433"/>
      <c r="AJ2660" s="433"/>
      <c r="AK2660" s="433"/>
      <c r="AL2660" s="433"/>
      <c r="AM2660" s="433"/>
      <c r="AN2660" s="777" t="s">
        <v>2</v>
      </c>
      <c r="AO2660" s="433"/>
      <c r="AP2660" s="433"/>
      <c r="AQ2660" s="433"/>
      <c r="AR2660" s="433"/>
      <c r="AS2660" s="433"/>
      <c r="AT2660" s="433"/>
      <c r="AU2660" s="433"/>
      <c r="AV2660" s="433"/>
      <c r="AW2660" s="433"/>
      <c r="AX2660" s="433"/>
    </row>
    <row r="2661" spans="2:50">
      <c r="B2661" s="149">
        <v>2591</v>
      </c>
      <c r="C2661" s="38"/>
      <c r="D2661" s="38">
        <v>1.709713119794839</v>
      </c>
      <c r="E2661" s="38"/>
      <c r="F2661" s="38">
        <v>1.2419937916852615</v>
      </c>
      <c r="G2661" s="38"/>
      <c r="H2661" s="38">
        <v>1.8026971922698958</v>
      </c>
      <c r="I2661" s="38"/>
      <c r="J2661" s="38">
        <v>2.1274794383831583</v>
      </c>
      <c r="K2661" s="38"/>
      <c r="L2661" s="38">
        <v>1.7298002178232348</v>
      </c>
      <c r="M2661" s="38"/>
      <c r="N2661" s="38">
        <v>2.240448652670767</v>
      </c>
      <c r="O2661" s="38"/>
      <c r="P2661" s="800">
        <v>1.3592936875514181</v>
      </c>
      <c r="Y2661" s="433"/>
      <c r="AA2661" s="433"/>
      <c r="AB2661" s="433"/>
      <c r="AC2661" s="433"/>
      <c r="AD2661" s="433"/>
      <c r="AE2661" s="433"/>
      <c r="AF2661" s="433"/>
      <c r="AG2661" s="433"/>
      <c r="AH2661" s="433"/>
      <c r="AI2661" s="433"/>
      <c r="AJ2661" s="433"/>
      <c r="AK2661" s="433"/>
      <c r="AL2661" s="433"/>
      <c r="AM2661" s="433"/>
      <c r="AN2661" s="777" t="s">
        <v>2</v>
      </c>
      <c r="AO2661" s="433"/>
      <c r="AP2661" s="433"/>
      <c r="AQ2661" s="433"/>
      <c r="AR2661" s="433"/>
      <c r="AS2661" s="433"/>
      <c r="AT2661" s="433"/>
      <c r="AU2661" s="433"/>
      <c r="AV2661" s="433"/>
      <c r="AW2661" s="433"/>
      <c r="AX2661" s="433"/>
    </row>
    <row r="2662" spans="2:50">
      <c r="B2662" s="149">
        <v>2592</v>
      </c>
      <c r="C2662" s="38"/>
      <c r="D2662" s="38">
        <v>0.67342588157045413</v>
      </c>
      <c r="E2662" s="38">
        <v>0.71404359104126591</v>
      </c>
      <c r="F2662" s="38"/>
      <c r="G2662" s="38"/>
      <c r="H2662" s="38">
        <v>0.29471187259744025</v>
      </c>
      <c r="I2662" s="38"/>
      <c r="J2662" s="38">
        <v>0.32115046863567481</v>
      </c>
      <c r="K2662" s="38"/>
      <c r="L2662" s="38">
        <v>0.25849001076968947</v>
      </c>
      <c r="M2662" s="38"/>
      <c r="N2662" s="38">
        <v>8.3565286131426358E-2</v>
      </c>
      <c r="O2662" s="38"/>
      <c r="P2662" s="800">
        <v>1.3586272417576848</v>
      </c>
      <c r="Y2662" s="433"/>
      <c r="AA2662" s="433"/>
      <c r="AB2662" s="433"/>
      <c r="AC2662" s="433"/>
      <c r="AD2662" s="433"/>
      <c r="AE2662" s="433"/>
      <c r="AF2662" s="433"/>
      <c r="AG2662" s="433"/>
      <c r="AH2662" s="433"/>
      <c r="AI2662" s="433"/>
      <c r="AJ2662" s="433"/>
      <c r="AK2662" s="433"/>
      <c r="AL2662" s="433"/>
      <c r="AM2662" s="433"/>
      <c r="AN2662" s="777" t="s">
        <v>2</v>
      </c>
      <c r="AO2662" s="433"/>
      <c r="AP2662" s="433"/>
      <c r="AQ2662" s="433"/>
      <c r="AR2662" s="433"/>
      <c r="AS2662" s="433"/>
      <c r="AT2662" s="433"/>
      <c r="AU2662" s="433"/>
      <c r="AV2662" s="433"/>
      <c r="AW2662" s="433"/>
      <c r="AX2662" s="433"/>
    </row>
    <row r="2663" spans="2:50">
      <c r="B2663" s="149">
        <v>2593</v>
      </c>
      <c r="C2663" s="38">
        <v>0.22856474043700184</v>
      </c>
      <c r="D2663" s="38"/>
      <c r="E2663" s="38">
        <v>0.61488636121989659</v>
      </c>
      <c r="F2663" s="38"/>
      <c r="G2663" s="38">
        <v>0.40714905748799401</v>
      </c>
      <c r="H2663" s="38"/>
      <c r="I2663" s="38">
        <v>1.201387960080543</v>
      </c>
      <c r="J2663" s="38"/>
      <c r="K2663" s="38">
        <v>1.4507466318630653</v>
      </c>
      <c r="L2663" s="38"/>
      <c r="M2663" s="38">
        <v>1.6483497134760798</v>
      </c>
      <c r="N2663" s="38"/>
      <c r="O2663" s="38">
        <v>0.82222269331083009</v>
      </c>
      <c r="P2663" s="800"/>
      <c r="Y2663" s="433"/>
      <c r="AA2663" s="433"/>
      <c r="AB2663" s="433"/>
      <c r="AC2663" s="433"/>
      <c r="AD2663" s="433"/>
      <c r="AE2663" s="433"/>
      <c r="AF2663" s="433"/>
      <c r="AG2663" s="433"/>
      <c r="AH2663" s="433"/>
      <c r="AI2663" s="433"/>
      <c r="AJ2663" s="433"/>
      <c r="AK2663" s="433"/>
      <c r="AL2663" s="433"/>
      <c r="AM2663" s="433"/>
      <c r="AN2663" s="777" t="s">
        <v>2</v>
      </c>
      <c r="AO2663" s="433"/>
      <c r="AP2663" s="433"/>
      <c r="AQ2663" s="433"/>
      <c r="AR2663" s="433"/>
      <c r="AS2663" s="433"/>
      <c r="AT2663" s="433"/>
      <c r="AU2663" s="433"/>
      <c r="AV2663" s="433"/>
      <c r="AW2663" s="433"/>
      <c r="AX2663" s="433"/>
    </row>
    <row r="2664" spans="2:50">
      <c r="B2664" s="149">
        <v>2594</v>
      </c>
      <c r="C2664" s="38"/>
      <c r="D2664" s="38">
        <v>0.52641426720395723</v>
      </c>
      <c r="E2664" s="38">
        <v>0.2226371849990619</v>
      </c>
      <c r="F2664" s="38"/>
      <c r="G2664" s="38">
        <v>0.28447091538304442</v>
      </c>
      <c r="H2664" s="38"/>
      <c r="I2664" s="38"/>
      <c r="J2664" s="38">
        <v>3.7427962731948178E-2</v>
      </c>
      <c r="K2664" s="38">
        <v>0.51195600475356662</v>
      </c>
      <c r="L2664" s="38"/>
      <c r="M2664" s="38">
        <v>0.29033823226896199</v>
      </c>
      <c r="N2664" s="38"/>
      <c r="O2664" s="38"/>
      <c r="P2664" s="800">
        <v>1.1528253059732267</v>
      </c>
      <c r="Y2664" s="433"/>
      <c r="AA2664" s="433"/>
      <c r="AB2664" s="433"/>
      <c r="AC2664" s="433"/>
      <c r="AD2664" s="433"/>
      <c r="AE2664" s="433"/>
      <c r="AF2664" s="433"/>
      <c r="AG2664" s="433"/>
      <c r="AH2664" s="433"/>
      <c r="AI2664" s="433"/>
      <c r="AJ2664" s="433"/>
      <c r="AK2664" s="433"/>
      <c r="AL2664" s="433"/>
      <c r="AM2664" s="433"/>
      <c r="AN2664" s="777" t="s">
        <v>2</v>
      </c>
      <c r="AO2664" s="433"/>
      <c r="AP2664" s="433"/>
      <c r="AQ2664" s="433"/>
      <c r="AR2664" s="433"/>
      <c r="AS2664" s="433"/>
      <c r="AT2664" s="433"/>
      <c r="AU2664" s="433"/>
      <c r="AV2664" s="433"/>
      <c r="AW2664" s="433"/>
      <c r="AX2664" s="433"/>
    </row>
    <row r="2665" spans="2:50">
      <c r="B2665" s="149">
        <v>2595</v>
      </c>
      <c r="C2665" s="38"/>
      <c r="D2665" s="38">
        <v>0.44861800487717041</v>
      </c>
      <c r="E2665" s="38"/>
      <c r="F2665" s="38">
        <v>0.32484143854872222</v>
      </c>
      <c r="G2665" s="38"/>
      <c r="H2665" s="38">
        <v>0.16010972228916692</v>
      </c>
      <c r="I2665" s="38">
        <v>0.21577875875348118</v>
      </c>
      <c r="J2665" s="38"/>
      <c r="K2665" s="38">
        <v>9.7827560196328503E-2</v>
      </c>
      <c r="L2665" s="38"/>
      <c r="M2665" s="38">
        <v>0.21712307016036594</v>
      </c>
      <c r="N2665" s="38"/>
      <c r="O2665" s="38"/>
      <c r="P2665" s="800">
        <v>1.2503693719060636</v>
      </c>
      <c r="Y2665" s="433"/>
      <c r="AA2665" s="433"/>
      <c r="AB2665" s="433"/>
      <c r="AC2665" s="433"/>
      <c r="AD2665" s="433"/>
      <c r="AE2665" s="433"/>
      <c r="AF2665" s="433"/>
      <c r="AG2665" s="433"/>
      <c r="AH2665" s="433"/>
      <c r="AI2665" s="433"/>
      <c r="AJ2665" s="433"/>
      <c r="AK2665" s="433"/>
      <c r="AL2665" s="433"/>
      <c r="AM2665" s="433"/>
      <c r="AN2665" s="777" t="s">
        <v>2</v>
      </c>
      <c r="AO2665" s="433"/>
      <c r="AP2665" s="433"/>
      <c r="AQ2665" s="433"/>
      <c r="AR2665" s="433"/>
      <c r="AS2665" s="433"/>
      <c r="AT2665" s="433"/>
      <c r="AU2665" s="433"/>
      <c r="AV2665" s="433"/>
      <c r="AW2665" s="433"/>
      <c r="AX2665" s="433"/>
    </row>
    <row r="2666" spans="2:50">
      <c r="B2666" s="149">
        <v>2596</v>
      </c>
      <c r="C2666" s="38"/>
      <c r="D2666" s="38">
        <v>0.58068231210279819</v>
      </c>
      <c r="E2666" s="38"/>
      <c r="F2666" s="38">
        <v>1.0089115549315015</v>
      </c>
      <c r="G2666" s="38"/>
      <c r="H2666" s="38">
        <v>1.1306090205100883</v>
      </c>
      <c r="I2666" s="38"/>
      <c r="J2666" s="38">
        <v>1.3279313111590043</v>
      </c>
      <c r="K2666" s="38"/>
      <c r="L2666" s="38">
        <v>0.12238583624315212</v>
      </c>
      <c r="M2666" s="38"/>
      <c r="N2666" s="38">
        <v>0.26145476322423994</v>
      </c>
      <c r="O2666" s="38"/>
      <c r="P2666" s="800">
        <v>1.575395367677654</v>
      </c>
      <c r="Y2666" s="433"/>
      <c r="AA2666" s="433"/>
      <c r="AB2666" s="433"/>
      <c r="AC2666" s="433"/>
      <c r="AD2666" s="433"/>
      <c r="AE2666" s="433"/>
      <c r="AF2666" s="433"/>
      <c r="AG2666" s="433"/>
      <c r="AH2666" s="433"/>
      <c r="AI2666" s="433"/>
      <c r="AJ2666" s="433"/>
      <c r="AK2666" s="433"/>
      <c r="AL2666" s="433"/>
      <c r="AM2666" s="433"/>
      <c r="AN2666" s="777" t="s">
        <v>2</v>
      </c>
      <c r="AO2666" s="433"/>
      <c r="AP2666" s="433"/>
      <c r="AQ2666" s="433"/>
      <c r="AR2666" s="433"/>
      <c r="AS2666" s="433"/>
      <c r="AT2666" s="433"/>
      <c r="AU2666" s="433"/>
      <c r="AV2666" s="433"/>
      <c r="AW2666" s="433"/>
      <c r="AX2666" s="433"/>
    </row>
    <row r="2667" spans="2:50">
      <c r="B2667" s="149">
        <v>2597</v>
      </c>
      <c r="C2667" s="38">
        <v>0.21954553059465731</v>
      </c>
      <c r="D2667" s="38"/>
      <c r="E2667" s="38"/>
      <c r="F2667" s="38">
        <v>0.50312673958157539</v>
      </c>
      <c r="G2667" s="38"/>
      <c r="H2667" s="38">
        <v>0.25684873875720005</v>
      </c>
      <c r="I2667" s="38"/>
      <c r="J2667" s="38">
        <v>0.85241208724829542</v>
      </c>
      <c r="K2667" s="38"/>
      <c r="L2667" s="38">
        <v>0.51244033642026032</v>
      </c>
      <c r="M2667" s="38"/>
      <c r="N2667" s="38">
        <v>0.14095812869975669</v>
      </c>
      <c r="O2667" s="38">
        <v>0.88464752886733788</v>
      </c>
      <c r="P2667" s="800"/>
      <c r="Y2667" s="433"/>
      <c r="AA2667" s="433"/>
      <c r="AB2667" s="433"/>
      <c r="AC2667" s="433"/>
      <c r="AD2667" s="433"/>
      <c r="AE2667" s="433"/>
      <c r="AF2667" s="433"/>
      <c r="AG2667" s="433"/>
      <c r="AH2667" s="433"/>
      <c r="AI2667" s="433"/>
      <c r="AJ2667" s="433"/>
      <c r="AK2667" s="433"/>
      <c r="AL2667" s="433"/>
      <c r="AM2667" s="433"/>
      <c r="AN2667" s="777" t="s">
        <v>2</v>
      </c>
      <c r="AO2667" s="433"/>
      <c r="AP2667" s="433"/>
      <c r="AQ2667" s="433"/>
      <c r="AR2667" s="433"/>
      <c r="AS2667" s="433"/>
      <c r="AT2667" s="433"/>
      <c r="AU2667" s="433"/>
      <c r="AV2667" s="433"/>
      <c r="AW2667" s="433"/>
      <c r="AX2667" s="433"/>
    </row>
    <row r="2668" spans="2:50">
      <c r="B2668" s="149">
        <v>2598</v>
      </c>
      <c r="C2668" s="38"/>
      <c r="D2668" s="38">
        <v>1.7548946843892805</v>
      </c>
      <c r="E2668" s="38"/>
      <c r="F2668" s="38">
        <v>1.419231166904116</v>
      </c>
      <c r="G2668" s="38"/>
      <c r="H2668" s="38">
        <v>1.0645834231406479</v>
      </c>
      <c r="I2668" s="38"/>
      <c r="J2668" s="38">
        <v>2.0770237767607282</v>
      </c>
      <c r="K2668" s="38"/>
      <c r="L2668" s="38">
        <v>1.0703160010463744</v>
      </c>
      <c r="M2668" s="38"/>
      <c r="N2668" s="38">
        <v>2.1052911845759357</v>
      </c>
      <c r="O2668" s="38"/>
      <c r="P2668" s="800">
        <v>1.4739902130088085</v>
      </c>
      <c r="Y2668" s="433"/>
      <c r="AA2668" s="433"/>
      <c r="AB2668" s="433"/>
      <c r="AC2668" s="433"/>
      <c r="AD2668" s="433"/>
      <c r="AE2668" s="433"/>
      <c r="AF2668" s="433"/>
      <c r="AG2668" s="433"/>
      <c r="AH2668" s="433"/>
      <c r="AI2668" s="433"/>
      <c r="AJ2668" s="433"/>
      <c r="AK2668" s="433"/>
      <c r="AL2668" s="433"/>
      <c r="AM2668" s="433"/>
      <c r="AN2668" s="777" t="s">
        <v>2</v>
      </c>
      <c r="AO2668" s="433"/>
      <c r="AP2668" s="433"/>
      <c r="AQ2668" s="433"/>
      <c r="AR2668" s="433"/>
      <c r="AS2668" s="433"/>
      <c r="AT2668" s="433"/>
      <c r="AU2668" s="433"/>
      <c r="AV2668" s="433"/>
      <c r="AW2668" s="433"/>
      <c r="AX2668" s="433"/>
    </row>
    <row r="2669" spans="2:50">
      <c r="B2669" s="149">
        <v>2599</v>
      </c>
      <c r="C2669" s="38"/>
      <c r="D2669" s="38">
        <v>1.9406183712352798</v>
      </c>
      <c r="E2669" s="38"/>
      <c r="F2669" s="38">
        <v>0.66595930821167848</v>
      </c>
      <c r="G2669" s="38"/>
      <c r="H2669" s="38">
        <v>0.69598856967811684</v>
      </c>
      <c r="I2669" s="38"/>
      <c r="J2669" s="38">
        <v>0.57232192782621993</v>
      </c>
      <c r="K2669" s="38"/>
      <c r="L2669" s="38">
        <v>1.3604763805630375</v>
      </c>
      <c r="M2669" s="38"/>
      <c r="N2669" s="38">
        <v>0.49329038470734837</v>
      </c>
      <c r="O2669" s="38"/>
      <c r="P2669" s="800">
        <v>0.6137446897919826</v>
      </c>
      <c r="Y2669" s="433"/>
      <c r="AA2669" s="433"/>
      <c r="AB2669" s="433"/>
      <c r="AC2669" s="433"/>
      <c r="AD2669" s="433"/>
      <c r="AE2669" s="433"/>
      <c r="AF2669" s="433"/>
      <c r="AG2669" s="433"/>
      <c r="AH2669" s="433"/>
      <c r="AI2669" s="433"/>
      <c r="AJ2669" s="433"/>
      <c r="AK2669" s="433"/>
      <c r="AL2669" s="433"/>
      <c r="AM2669" s="433"/>
      <c r="AN2669" s="777" t="s">
        <v>2</v>
      </c>
      <c r="AO2669" s="433"/>
      <c r="AP2669" s="433"/>
      <c r="AQ2669" s="433"/>
      <c r="AR2669" s="433"/>
      <c r="AS2669" s="433"/>
      <c r="AT2669" s="433"/>
      <c r="AU2669" s="433"/>
      <c r="AV2669" s="433"/>
      <c r="AW2669" s="433"/>
      <c r="AX2669" s="433"/>
    </row>
    <row r="2670" spans="2:50">
      <c r="B2670" s="149">
        <v>2600</v>
      </c>
      <c r="C2670" s="38"/>
      <c r="D2670" s="38">
        <v>0.93518446969375568</v>
      </c>
      <c r="E2670" s="38"/>
      <c r="F2670" s="38">
        <v>0.31829278323467808</v>
      </c>
      <c r="G2670" s="38"/>
      <c r="H2670" s="38">
        <v>0.83532367256608886</v>
      </c>
      <c r="I2670" s="38"/>
      <c r="J2670" s="38">
        <v>0.37346769716218153</v>
      </c>
      <c r="K2670" s="38"/>
      <c r="L2670" s="38">
        <v>0.69280201628271865</v>
      </c>
      <c r="M2670" s="38"/>
      <c r="N2670" s="38">
        <v>0.46407197035663666</v>
      </c>
      <c r="O2670" s="38"/>
      <c r="P2670" s="800">
        <v>0.98773397351809222</v>
      </c>
      <c r="Y2670" s="433"/>
      <c r="AA2670" s="433"/>
      <c r="AB2670" s="433"/>
      <c r="AC2670" s="433"/>
      <c r="AD2670" s="433"/>
      <c r="AE2670" s="433"/>
      <c r="AF2670" s="433"/>
      <c r="AG2670" s="433"/>
      <c r="AH2670" s="433"/>
      <c r="AI2670" s="433"/>
      <c r="AJ2670" s="433"/>
      <c r="AK2670" s="433"/>
      <c r="AL2670" s="433"/>
      <c r="AM2670" s="433"/>
      <c r="AN2670" s="777" t="s">
        <v>2</v>
      </c>
      <c r="AO2670" s="433"/>
      <c r="AP2670" s="433"/>
      <c r="AQ2670" s="433"/>
      <c r="AR2670" s="433"/>
      <c r="AS2670" s="433"/>
      <c r="AT2670" s="433"/>
      <c r="AU2670" s="433"/>
      <c r="AV2670" s="433"/>
      <c r="AW2670" s="433"/>
      <c r="AX2670" s="433"/>
    </row>
    <row r="2671" spans="2:50">
      <c r="B2671" s="149">
        <v>2601</v>
      </c>
      <c r="C2671" s="38">
        <v>0.96995165214525625</v>
      </c>
      <c r="D2671" s="38"/>
      <c r="E2671" s="38">
        <v>4.8496044372241198E-2</v>
      </c>
      <c r="F2671" s="38"/>
      <c r="G2671" s="38">
        <v>0.2599740751222071</v>
      </c>
      <c r="H2671" s="38"/>
      <c r="I2671" s="38">
        <v>0.29595983059577269</v>
      </c>
      <c r="J2671" s="38"/>
      <c r="K2671" s="38">
        <v>0.48939580881505851</v>
      </c>
      <c r="L2671" s="38"/>
      <c r="M2671" s="38">
        <v>0.20410018959526319</v>
      </c>
      <c r="N2671" s="38"/>
      <c r="O2671" s="38">
        <v>0.53197341314309365</v>
      </c>
      <c r="P2671" s="800"/>
      <c r="Y2671" s="433"/>
      <c r="AA2671" s="433"/>
      <c r="AB2671" s="433"/>
      <c r="AC2671" s="433"/>
      <c r="AD2671" s="433"/>
      <c r="AE2671" s="433"/>
      <c r="AF2671" s="433"/>
      <c r="AG2671" s="433"/>
      <c r="AH2671" s="433"/>
      <c r="AI2671" s="433"/>
      <c r="AJ2671" s="433"/>
      <c r="AK2671" s="433"/>
      <c r="AL2671" s="433"/>
      <c r="AM2671" s="433"/>
      <c r="AN2671" s="777" t="s">
        <v>2</v>
      </c>
      <c r="AO2671" s="433"/>
      <c r="AP2671" s="433"/>
      <c r="AQ2671" s="433"/>
      <c r="AR2671" s="433"/>
      <c r="AS2671" s="433"/>
      <c r="AT2671" s="433"/>
      <c r="AU2671" s="433"/>
      <c r="AV2671" s="433"/>
      <c r="AW2671" s="433"/>
      <c r="AX2671" s="433"/>
    </row>
    <row r="2672" spans="2:50">
      <c r="B2672" s="149">
        <v>2602</v>
      </c>
      <c r="C2672" s="38">
        <v>2.1516335012488761</v>
      </c>
      <c r="D2672" s="38"/>
      <c r="E2672" s="38">
        <v>2.6482202293488357</v>
      </c>
      <c r="F2672" s="38"/>
      <c r="G2672" s="38">
        <v>1.9903421767834821</v>
      </c>
      <c r="H2672" s="38"/>
      <c r="I2672" s="38">
        <v>1.9342229943419953</v>
      </c>
      <c r="J2672" s="38"/>
      <c r="K2672" s="38">
        <v>1.6876497081399464</v>
      </c>
      <c r="L2672" s="38"/>
      <c r="M2672" s="38">
        <v>2.2298290843758948</v>
      </c>
      <c r="N2672" s="38"/>
      <c r="O2672" s="38">
        <v>0.8868700645474773</v>
      </c>
      <c r="P2672" s="800"/>
      <c r="Y2672" s="433"/>
      <c r="AA2672" s="433"/>
      <c r="AB2672" s="433"/>
      <c r="AC2672" s="433"/>
      <c r="AD2672" s="433"/>
      <c r="AE2672" s="433"/>
      <c r="AF2672" s="433"/>
      <c r="AG2672" s="433"/>
      <c r="AH2672" s="433"/>
      <c r="AI2672" s="433"/>
      <c r="AJ2672" s="433"/>
      <c r="AK2672" s="433"/>
      <c r="AL2672" s="433"/>
      <c r="AM2672" s="433"/>
      <c r="AN2672" s="777" t="s">
        <v>2</v>
      </c>
      <c r="AO2672" s="433"/>
      <c r="AP2672" s="433"/>
      <c r="AQ2672" s="433"/>
      <c r="AR2672" s="433"/>
      <c r="AS2672" s="433"/>
      <c r="AT2672" s="433"/>
      <c r="AU2672" s="433"/>
      <c r="AV2672" s="433"/>
      <c r="AW2672" s="433"/>
      <c r="AX2672" s="433"/>
    </row>
    <row r="2673" spans="2:50">
      <c r="B2673" s="149">
        <v>2603</v>
      </c>
      <c r="C2673" s="38">
        <v>0.38801278998985228</v>
      </c>
      <c r="D2673" s="38"/>
      <c r="E2673" s="38">
        <v>0.8917045537018975</v>
      </c>
      <c r="F2673" s="38"/>
      <c r="G2673" s="38"/>
      <c r="H2673" s="38">
        <v>0.3359880473955002</v>
      </c>
      <c r="I2673" s="38">
        <v>0.53298593427333507</v>
      </c>
      <c r="J2673" s="38"/>
      <c r="K2673" s="38">
        <v>0.61961499150409027</v>
      </c>
      <c r="L2673" s="38"/>
      <c r="M2673" s="38">
        <v>0.47472396768242831</v>
      </c>
      <c r="N2673" s="38"/>
      <c r="O2673" s="38">
        <v>0.30486898035682231</v>
      </c>
      <c r="P2673" s="800"/>
      <c r="Y2673" s="433"/>
      <c r="AA2673" s="433"/>
      <c r="AB2673" s="433"/>
      <c r="AC2673" s="433"/>
      <c r="AD2673" s="433"/>
      <c r="AE2673" s="433"/>
      <c r="AF2673" s="433"/>
      <c r="AG2673" s="433"/>
      <c r="AH2673" s="433"/>
      <c r="AI2673" s="433"/>
      <c r="AJ2673" s="433"/>
      <c r="AK2673" s="433"/>
      <c r="AL2673" s="433"/>
      <c r="AM2673" s="433"/>
      <c r="AN2673" s="777" t="s">
        <v>2</v>
      </c>
      <c r="AO2673" s="433"/>
      <c r="AP2673" s="433"/>
      <c r="AQ2673" s="433"/>
      <c r="AR2673" s="433"/>
      <c r="AS2673" s="433"/>
      <c r="AT2673" s="433"/>
      <c r="AU2673" s="433"/>
      <c r="AV2673" s="433"/>
      <c r="AW2673" s="433"/>
      <c r="AX2673" s="433"/>
    </row>
    <row r="2674" spans="2:50">
      <c r="B2674" s="149">
        <v>2604</v>
      </c>
      <c r="C2674" s="38">
        <v>0.10620693205667701</v>
      </c>
      <c r="D2674" s="38"/>
      <c r="E2674" s="38">
        <v>0.3335925710604401</v>
      </c>
      <c r="F2674" s="38"/>
      <c r="G2674" s="38">
        <v>1.2981765648615697</v>
      </c>
      <c r="H2674" s="38"/>
      <c r="I2674" s="38">
        <v>1.1425773926315752</v>
      </c>
      <c r="J2674" s="38"/>
      <c r="K2674" s="38">
        <v>1.3004784816338186</v>
      </c>
      <c r="L2674" s="38"/>
      <c r="M2674" s="38">
        <v>1.0344700160032854</v>
      </c>
      <c r="N2674" s="38"/>
      <c r="O2674" s="38">
        <v>1.0395071015792385</v>
      </c>
      <c r="P2674" s="800"/>
      <c r="Y2674" s="433"/>
      <c r="AA2674" s="433"/>
      <c r="AB2674" s="433"/>
      <c r="AC2674" s="433"/>
      <c r="AD2674" s="433"/>
      <c r="AE2674" s="433"/>
      <c r="AF2674" s="433"/>
      <c r="AG2674" s="433"/>
      <c r="AH2674" s="433"/>
      <c r="AI2674" s="433"/>
      <c r="AJ2674" s="433"/>
      <c r="AK2674" s="433"/>
      <c r="AL2674" s="433"/>
      <c r="AM2674" s="433"/>
      <c r="AN2674" s="777" t="s">
        <v>2</v>
      </c>
      <c r="AO2674" s="433"/>
      <c r="AP2674" s="433"/>
      <c r="AQ2674" s="433"/>
      <c r="AR2674" s="433"/>
      <c r="AS2674" s="433"/>
      <c r="AT2674" s="433"/>
      <c r="AU2674" s="433"/>
      <c r="AV2674" s="433"/>
      <c r="AW2674" s="433"/>
      <c r="AX2674" s="433"/>
    </row>
    <row r="2675" spans="2:50">
      <c r="B2675" s="149">
        <v>2605</v>
      </c>
      <c r="C2675" s="38"/>
      <c r="D2675" s="38">
        <v>0.32934999196947395</v>
      </c>
      <c r="E2675" s="38">
        <v>0.30031123543871091</v>
      </c>
      <c r="F2675" s="38"/>
      <c r="G2675" s="38"/>
      <c r="H2675" s="38">
        <v>0.33058640283935331</v>
      </c>
      <c r="I2675" s="38">
        <v>0.10605653401772988</v>
      </c>
      <c r="J2675" s="38"/>
      <c r="K2675" s="38">
        <v>0.24594036270647504</v>
      </c>
      <c r="L2675" s="38"/>
      <c r="M2675" s="38"/>
      <c r="N2675" s="38">
        <v>0.72944614974530197</v>
      </c>
      <c r="O2675" s="38"/>
      <c r="P2675" s="800">
        <v>1.002152470412605</v>
      </c>
      <c r="Y2675" s="433"/>
      <c r="AA2675" s="433"/>
      <c r="AB2675" s="433"/>
      <c r="AC2675" s="433"/>
      <c r="AD2675" s="433"/>
      <c r="AE2675" s="433"/>
      <c r="AF2675" s="433"/>
      <c r="AG2675" s="433"/>
      <c r="AH2675" s="433"/>
      <c r="AI2675" s="433"/>
      <c r="AJ2675" s="433"/>
      <c r="AK2675" s="433"/>
      <c r="AL2675" s="433"/>
      <c r="AM2675" s="433"/>
      <c r="AN2675" s="777" t="s">
        <v>2</v>
      </c>
      <c r="AO2675" s="433"/>
      <c r="AP2675" s="433"/>
      <c r="AQ2675" s="433"/>
      <c r="AR2675" s="433"/>
      <c r="AS2675" s="433"/>
      <c r="AT2675" s="433"/>
      <c r="AU2675" s="433"/>
      <c r="AV2675" s="433"/>
      <c r="AW2675" s="433"/>
      <c r="AX2675" s="433"/>
    </row>
    <row r="2676" spans="2:50">
      <c r="B2676" s="149">
        <v>2606</v>
      </c>
      <c r="C2676" s="38"/>
      <c r="D2676" s="38">
        <v>7.87756330721196E-2</v>
      </c>
      <c r="E2676" s="38"/>
      <c r="F2676" s="38">
        <v>1.335316197859032</v>
      </c>
      <c r="G2676" s="38"/>
      <c r="H2676" s="38">
        <v>1.1021943719098883</v>
      </c>
      <c r="I2676" s="38"/>
      <c r="J2676" s="38">
        <v>0.60925912129010229</v>
      </c>
      <c r="K2676" s="38"/>
      <c r="L2676" s="38">
        <v>1.2435129424521032</v>
      </c>
      <c r="M2676" s="38"/>
      <c r="N2676" s="38">
        <v>0.55001883343188629</v>
      </c>
      <c r="O2676" s="38"/>
      <c r="P2676" s="800">
        <v>0.90412264183650237</v>
      </c>
      <c r="Y2676" s="433"/>
      <c r="AA2676" s="433"/>
      <c r="AB2676" s="433"/>
      <c r="AC2676" s="433"/>
      <c r="AD2676" s="433"/>
      <c r="AE2676" s="433"/>
      <c r="AF2676" s="433"/>
      <c r="AG2676" s="433"/>
      <c r="AH2676" s="433"/>
      <c r="AI2676" s="433"/>
      <c r="AJ2676" s="433"/>
      <c r="AK2676" s="433"/>
      <c r="AL2676" s="433"/>
      <c r="AM2676" s="433"/>
      <c r="AN2676" s="777" t="s">
        <v>2</v>
      </c>
      <c r="AO2676" s="433"/>
      <c r="AP2676" s="433"/>
      <c r="AQ2676" s="433"/>
      <c r="AR2676" s="433"/>
      <c r="AS2676" s="433"/>
      <c r="AT2676" s="433"/>
      <c r="AU2676" s="433"/>
      <c r="AV2676" s="433"/>
      <c r="AW2676" s="433"/>
      <c r="AX2676" s="433"/>
    </row>
    <row r="2677" spans="2:50">
      <c r="B2677" s="149">
        <v>2607</v>
      </c>
      <c r="C2677" s="38">
        <v>0.69544235659462073</v>
      </c>
      <c r="D2677" s="38"/>
      <c r="E2677" s="38">
        <v>0.7739372440237452</v>
      </c>
      <c r="F2677" s="38"/>
      <c r="G2677" s="38">
        <v>0.3429898186808949</v>
      </c>
      <c r="H2677" s="38"/>
      <c r="I2677" s="38">
        <v>1.0073772793281699</v>
      </c>
      <c r="J2677" s="38"/>
      <c r="K2677" s="38">
        <v>0.7755446295664371</v>
      </c>
      <c r="L2677" s="38"/>
      <c r="M2677" s="38">
        <v>1.8968797137697251</v>
      </c>
      <c r="N2677" s="38"/>
      <c r="O2677" s="38">
        <v>0.36598275213303644</v>
      </c>
      <c r="P2677" s="800"/>
      <c r="Y2677" s="433"/>
      <c r="AA2677" s="433"/>
      <c r="AB2677" s="433"/>
      <c r="AC2677" s="433"/>
      <c r="AD2677" s="433"/>
      <c r="AE2677" s="433"/>
      <c r="AF2677" s="433"/>
      <c r="AG2677" s="433"/>
      <c r="AH2677" s="433"/>
      <c r="AI2677" s="433"/>
      <c r="AJ2677" s="433"/>
      <c r="AK2677" s="433"/>
      <c r="AL2677" s="433"/>
      <c r="AM2677" s="433"/>
      <c r="AN2677" s="777" t="s">
        <v>2</v>
      </c>
      <c r="AO2677" s="433"/>
      <c r="AP2677" s="433"/>
      <c r="AQ2677" s="433"/>
      <c r="AR2677" s="433"/>
      <c r="AS2677" s="433"/>
      <c r="AT2677" s="433"/>
      <c r="AU2677" s="433"/>
      <c r="AV2677" s="433"/>
      <c r="AW2677" s="433"/>
      <c r="AX2677" s="433"/>
    </row>
    <row r="2678" spans="2:50">
      <c r="B2678" s="149">
        <v>2608</v>
      </c>
      <c r="C2678" s="38"/>
      <c r="D2678" s="38">
        <v>0.92036096389156019</v>
      </c>
      <c r="E2678" s="38"/>
      <c r="F2678" s="38">
        <v>0.28054770351403102</v>
      </c>
      <c r="G2678" s="38"/>
      <c r="H2678" s="38">
        <v>1.5120826079540906</v>
      </c>
      <c r="I2678" s="38"/>
      <c r="J2678" s="38">
        <v>1.1545162512312093</v>
      </c>
      <c r="K2678" s="38"/>
      <c r="L2678" s="38">
        <v>0.854907271089972</v>
      </c>
      <c r="M2678" s="38"/>
      <c r="N2678" s="38">
        <v>0.43417757324564676</v>
      </c>
      <c r="O2678" s="38"/>
      <c r="P2678" s="800">
        <v>0.25262804559821594</v>
      </c>
      <c r="Y2678" s="433"/>
      <c r="AA2678" s="433"/>
      <c r="AB2678" s="433"/>
      <c r="AC2678" s="433"/>
      <c r="AD2678" s="433"/>
      <c r="AE2678" s="433"/>
      <c r="AF2678" s="433"/>
      <c r="AG2678" s="433"/>
      <c r="AH2678" s="433"/>
      <c r="AI2678" s="433"/>
      <c r="AJ2678" s="433"/>
      <c r="AK2678" s="433"/>
      <c r="AL2678" s="433"/>
      <c r="AM2678" s="433"/>
      <c r="AN2678" s="777" t="s">
        <v>2</v>
      </c>
      <c r="AO2678" s="433"/>
      <c r="AP2678" s="433"/>
      <c r="AQ2678" s="433"/>
      <c r="AR2678" s="433"/>
      <c r="AS2678" s="433"/>
      <c r="AT2678" s="433"/>
      <c r="AU2678" s="433"/>
      <c r="AV2678" s="433"/>
      <c r="AW2678" s="433"/>
      <c r="AX2678" s="433"/>
    </row>
    <row r="2679" spans="2:50">
      <c r="B2679" s="149">
        <v>2609</v>
      </c>
      <c r="C2679" s="38"/>
      <c r="D2679" s="38">
        <v>0.73277815122511303</v>
      </c>
      <c r="E2679" s="38"/>
      <c r="F2679" s="38">
        <v>1.42374565541869</v>
      </c>
      <c r="G2679" s="38"/>
      <c r="H2679" s="38">
        <v>0.67442954661070365</v>
      </c>
      <c r="I2679" s="38"/>
      <c r="J2679" s="38">
        <v>1.1352890128021949</v>
      </c>
      <c r="K2679" s="38"/>
      <c r="L2679" s="38">
        <v>0.70802456293468785</v>
      </c>
      <c r="M2679" s="38"/>
      <c r="N2679" s="38">
        <v>1.025419535068437</v>
      </c>
      <c r="O2679" s="38"/>
      <c r="P2679" s="800">
        <v>0.78330044263695153</v>
      </c>
      <c r="Y2679" s="433"/>
      <c r="AA2679" s="433"/>
      <c r="AB2679" s="433"/>
      <c r="AC2679" s="433"/>
      <c r="AD2679" s="433"/>
      <c r="AE2679" s="433"/>
      <c r="AF2679" s="433"/>
      <c r="AG2679" s="433"/>
      <c r="AH2679" s="433"/>
      <c r="AI2679" s="433"/>
      <c r="AJ2679" s="433"/>
      <c r="AK2679" s="433"/>
      <c r="AL2679" s="433"/>
      <c r="AM2679" s="433"/>
      <c r="AN2679" s="777" t="s">
        <v>2</v>
      </c>
      <c r="AO2679" s="433"/>
      <c r="AP2679" s="433"/>
      <c r="AQ2679" s="433"/>
      <c r="AR2679" s="433"/>
      <c r="AS2679" s="433"/>
      <c r="AT2679" s="433"/>
      <c r="AU2679" s="433"/>
      <c r="AV2679" s="433"/>
      <c r="AW2679" s="433"/>
      <c r="AX2679" s="433"/>
    </row>
    <row r="2680" spans="2:50">
      <c r="B2680" s="149">
        <v>2610</v>
      </c>
      <c r="C2680" s="38"/>
      <c r="D2680" s="38">
        <v>1.2852978579925605</v>
      </c>
      <c r="E2680" s="38"/>
      <c r="F2680" s="38">
        <v>0.66154580757215942</v>
      </c>
      <c r="G2680" s="38"/>
      <c r="H2680" s="38">
        <v>1.1133249322951546</v>
      </c>
      <c r="I2680" s="38"/>
      <c r="J2680" s="38">
        <v>7.3769583808419387E-2</v>
      </c>
      <c r="K2680" s="38"/>
      <c r="L2680" s="38">
        <v>0.20448057728217903</v>
      </c>
      <c r="M2680" s="38"/>
      <c r="N2680" s="38">
        <v>0.25002054253025685</v>
      </c>
      <c r="O2680" s="38">
        <v>0.26479779236799295</v>
      </c>
      <c r="P2680" s="800"/>
      <c r="Y2680" s="433"/>
      <c r="AA2680" s="433"/>
      <c r="AB2680" s="433"/>
      <c r="AC2680" s="433"/>
      <c r="AD2680" s="433"/>
      <c r="AE2680" s="433"/>
      <c r="AF2680" s="433"/>
      <c r="AG2680" s="433"/>
      <c r="AH2680" s="433"/>
      <c r="AI2680" s="433"/>
      <c r="AJ2680" s="433"/>
      <c r="AK2680" s="433"/>
      <c r="AL2680" s="433"/>
      <c r="AM2680" s="433"/>
      <c r="AN2680" s="777" t="s">
        <v>2</v>
      </c>
      <c r="AO2680" s="433"/>
      <c r="AP2680" s="433"/>
      <c r="AQ2680" s="433"/>
      <c r="AR2680" s="433"/>
      <c r="AS2680" s="433"/>
      <c r="AT2680" s="433"/>
      <c r="AU2680" s="433"/>
      <c r="AV2680" s="433"/>
      <c r="AW2680" s="433"/>
      <c r="AX2680" s="433"/>
    </row>
    <row r="2681" spans="2:50">
      <c r="B2681" s="149">
        <v>2611</v>
      </c>
      <c r="C2681" s="38"/>
      <c r="D2681" s="38">
        <v>0.9785016633826269</v>
      </c>
      <c r="E2681" s="38"/>
      <c r="F2681" s="38">
        <v>0.62593866473138671</v>
      </c>
      <c r="G2681" s="38"/>
      <c r="H2681" s="38">
        <v>0.60495818777373089</v>
      </c>
      <c r="I2681" s="38"/>
      <c r="J2681" s="38">
        <v>0.41985643659686062</v>
      </c>
      <c r="K2681" s="38"/>
      <c r="L2681" s="38">
        <v>0.21331266124036424</v>
      </c>
      <c r="M2681" s="38"/>
      <c r="N2681" s="38">
        <v>0.77504531858847658</v>
      </c>
      <c r="O2681" s="38"/>
      <c r="P2681" s="800">
        <v>0.50488301189617502</v>
      </c>
      <c r="Y2681" s="433"/>
      <c r="AA2681" s="433"/>
      <c r="AB2681" s="433"/>
      <c r="AC2681" s="433"/>
      <c r="AD2681" s="433"/>
      <c r="AE2681" s="433"/>
      <c r="AF2681" s="433"/>
      <c r="AG2681" s="433"/>
      <c r="AH2681" s="433"/>
      <c r="AI2681" s="433"/>
      <c r="AJ2681" s="433"/>
      <c r="AK2681" s="433"/>
      <c r="AL2681" s="433"/>
      <c r="AM2681" s="433"/>
      <c r="AN2681" s="777" t="s">
        <v>2</v>
      </c>
      <c r="AO2681" s="433"/>
      <c r="AP2681" s="433"/>
      <c r="AQ2681" s="433"/>
      <c r="AR2681" s="433"/>
      <c r="AS2681" s="433"/>
      <c r="AT2681" s="433"/>
      <c r="AU2681" s="433"/>
      <c r="AV2681" s="433"/>
      <c r="AW2681" s="433"/>
      <c r="AX2681" s="433"/>
    </row>
    <row r="2682" spans="2:50">
      <c r="B2682" s="149">
        <v>2612</v>
      </c>
      <c r="C2682" s="38"/>
      <c r="D2682" s="38">
        <v>0.76236987782278132</v>
      </c>
      <c r="E2682" s="38"/>
      <c r="F2682" s="38">
        <v>0.55529847054715664</v>
      </c>
      <c r="G2682" s="38"/>
      <c r="H2682" s="38">
        <v>0.86225330227039843</v>
      </c>
      <c r="I2682" s="38">
        <v>0.42961238745594899</v>
      </c>
      <c r="J2682" s="38"/>
      <c r="K2682" s="38">
        <v>0.21824420194091776</v>
      </c>
      <c r="L2682" s="38"/>
      <c r="M2682" s="38"/>
      <c r="N2682" s="38">
        <v>0.56873082324098423</v>
      </c>
      <c r="O2682" s="38"/>
      <c r="P2682" s="800">
        <v>9.1799782211772901E-2</v>
      </c>
      <c r="Y2682" s="433"/>
      <c r="AA2682" s="433"/>
      <c r="AB2682" s="433"/>
      <c r="AC2682" s="433"/>
      <c r="AD2682" s="433"/>
      <c r="AE2682" s="433"/>
      <c r="AF2682" s="433"/>
      <c r="AG2682" s="433"/>
      <c r="AH2682" s="433"/>
      <c r="AI2682" s="433"/>
      <c r="AJ2682" s="433"/>
      <c r="AK2682" s="433"/>
      <c r="AL2682" s="433"/>
      <c r="AM2682" s="433"/>
      <c r="AN2682" s="777" t="s">
        <v>2</v>
      </c>
      <c r="AO2682" s="433"/>
      <c r="AP2682" s="433"/>
      <c r="AQ2682" s="433"/>
      <c r="AR2682" s="433"/>
      <c r="AS2682" s="433"/>
      <c r="AT2682" s="433"/>
      <c r="AU2682" s="433"/>
      <c r="AV2682" s="433"/>
      <c r="AW2682" s="433"/>
      <c r="AX2682" s="433"/>
    </row>
    <row r="2683" spans="2:50">
      <c r="B2683" s="149">
        <v>2613</v>
      </c>
      <c r="C2683" s="38">
        <v>1.0137212757436365</v>
      </c>
      <c r="D2683" s="38"/>
      <c r="E2683" s="38">
        <v>2.1331731170843451</v>
      </c>
      <c r="F2683" s="38"/>
      <c r="G2683" s="38"/>
      <c r="H2683" s="38">
        <v>4.9541169662706996E-2</v>
      </c>
      <c r="I2683" s="38">
        <v>0.81926979330678584</v>
      </c>
      <c r="J2683" s="38"/>
      <c r="K2683" s="38">
        <v>0.52970698793459881</v>
      </c>
      <c r="L2683" s="38"/>
      <c r="M2683" s="38">
        <v>1.0516890078796299</v>
      </c>
      <c r="N2683" s="38"/>
      <c r="O2683" s="38">
        <v>1.3695895363502244</v>
      </c>
      <c r="P2683" s="800"/>
      <c r="Y2683" s="433"/>
      <c r="AA2683" s="433"/>
      <c r="AB2683" s="433"/>
      <c r="AC2683" s="433"/>
      <c r="AD2683" s="433"/>
      <c r="AE2683" s="433"/>
      <c r="AF2683" s="433"/>
      <c r="AG2683" s="433"/>
      <c r="AH2683" s="433"/>
      <c r="AI2683" s="433"/>
      <c r="AJ2683" s="433"/>
      <c r="AK2683" s="433"/>
      <c r="AL2683" s="433"/>
      <c r="AM2683" s="433"/>
      <c r="AN2683" s="777" t="s">
        <v>2</v>
      </c>
      <c r="AO2683" s="433"/>
      <c r="AP2683" s="433"/>
      <c r="AQ2683" s="433"/>
      <c r="AR2683" s="433"/>
      <c r="AS2683" s="433"/>
      <c r="AT2683" s="433"/>
      <c r="AU2683" s="433"/>
      <c r="AV2683" s="433"/>
      <c r="AW2683" s="433"/>
      <c r="AX2683" s="433"/>
    </row>
    <row r="2684" spans="2:50">
      <c r="B2684" s="149">
        <v>2614</v>
      </c>
      <c r="C2684" s="38">
        <v>1.3428464363687793</v>
      </c>
      <c r="D2684" s="38"/>
      <c r="E2684" s="38">
        <v>0.54290000957594609</v>
      </c>
      <c r="F2684" s="38"/>
      <c r="G2684" s="38"/>
      <c r="H2684" s="38">
        <v>2.4320103046590494E-3</v>
      </c>
      <c r="I2684" s="38">
        <v>0.45495851978173196</v>
      </c>
      <c r="J2684" s="38"/>
      <c r="K2684" s="38">
        <v>0.90418494625845913</v>
      </c>
      <c r="L2684" s="38"/>
      <c r="M2684" s="38">
        <v>0.36146548071750817</v>
      </c>
      <c r="N2684" s="38"/>
      <c r="O2684" s="38">
        <v>1.3841716775084991</v>
      </c>
      <c r="P2684" s="800"/>
      <c r="Y2684" s="433"/>
      <c r="AA2684" s="433"/>
      <c r="AB2684" s="433"/>
      <c r="AC2684" s="433"/>
      <c r="AD2684" s="433"/>
      <c r="AE2684" s="433"/>
      <c r="AF2684" s="433"/>
      <c r="AG2684" s="433"/>
      <c r="AH2684" s="433"/>
      <c r="AI2684" s="433"/>
      <c r="AJ2684" s="433"/>
      <c r="AK2684" s="433"/>
      <c r="AL2684" s="433"/>
      <c r="AM2684" s="433"/>
      <c r="AN2684" s="777" t="s">
        <v>2</v>
      </c>
      <c r="AO2684" s="433"/>
      <c r="AP2684" s="433"/>
      <c r="AQ2684" s="433"/>
      <c r="AR2684" s="433"/>
      <c r="AS2684" s="433"/>
      <c r="AT2684" s="433"/>
      <c r="AU2684" s="433"/>
      <c r="AV2684" s="433"/>
      <c r="AW2684" s="433"/>
      <c r="AX2684" s="433"/>
    </row>
    <row r="2685" spans="2:50">
      <c r="B2685" s="149">
        <v>2615</v>
      </c>
      <c r="C2685" s="38"/>
      <c r="D2685" s="38">
        <v>0.85045312340913715</v>
      </c>
      <c r="E2685" s="38"/>
      <c r="F2685" s="38">
        <v>0.71669439745513142</v>
      </c>
      <c r="G2685" s="38">
        <v>0.10872337361655482</v>
      </c>
      <c r="H2685" s="38"/>
      <c r="I2685" s="38"/>
      <c r="J2685" s="38">
        <v>0.47580037265459957</v>
      </c>
      <c r="K2685" s="38">
        <v>0.97326247570495528</v>
      </c>
      <c r="L2685" s="38"/>
      <c r="M2685" s="38"/>
      <c r="N2685" s="38">
        <v>0.41864723350683808</v>
      </c>
      <c r="O2685" s="38">
        <v>0.15335004406976349</v>
      </c>
      <c r="P2685" s="800"/>
      <c r="Y2685" s="433"/>
      <c r="AA2685" s="433"/>
      <c r="AB2685" s="433"/>
      <c r="AC2685" s="433"/>
      <c r="AD2685" s="433"/>
      <c r="AE2685" s="433"/>
      <c r="AF2685" s="433"/>
      <c r="AG2685" s="433"/>
      <c r="AH2685" s="433"/>
      <c r="AI2685" s="433"/>
      <c r="AJ2685" s="433"/>
      <c r="AK2685" s="433"/>
      <c r="AL2685" s="433"/>
      <c r="AM2685" s="433"/>
      <c r="AN2685" s="777" t="s">
        <v>2</v>
      </c>
      <c r="AO2685" s="433"/>
      <c r="AP2685" s="433"/>
      <c r="AQ2685" s="433"/>
      <c r="AR2685" s="433"/>
      <c r="AS2685" s="433"/>
      <c r="AT2685" s="433"/>
      <c r="AU2685" s="433"/>
      <c r="AV2685" s="433"/>
      <c r="AW2685" s="433"/>
      <c r="AX2685" s="433"/>
    </row>
    <row r="2686" spans="2:50">
      <c r="B2686" s="149">
        <v>2616</v>
      </c>
      <c r="C2686" s="38"/>
      <c r="D2686" s="38">
        <v>1.8545426085317263</v>
      </c>
      <c r="E2686" s="38"/>
      <c r="F2686" s="38">
        <v>0.35321095070673353</v>
      </c>
      <c r="G2686" s="38"/>
      <c r="H2686" s="38">
        <v>1.5082405027717036</v>
      </c>
      <c r="I2686" s="38"/>
      <c r="J2686" s="38">
        <v>1.4144204151223549</v>
      </c>
      <c r="K2686" s="38"/>
      <c r="L2686" s="38">
        <v>1.3586857702621196</v>
      </c>
      <c r="M2686" s="38"/>
      <c r="N2686" s="38">
        <v>1.1701297105681931</v>
      </c>
      <c r="O2686" s="38"/>
      <c r="P2686" s="800">
        <v>1.3263263337023063</v>
      </c>
      <c r="Y2686" s="433"/>
      <c r="AA2686" s="433"/>
      <c r="AB2686" s="433"/>
      <c r="AC2686" s="433"/>
      <c r="AD2686" s="433"/>
      <c r="AE2686" s="433"/>
      <c r="AF2686" s="433"/>
      <c r="AG2686" s="433"/>
      <c r="AH2686" s="433"/>
      <c r="AI2686" s="433"/>
      <c r="AJ2686" s="433"/>
      <c r="AK2686" s="433"/>
      <c r="AL2686" s="433"/>
      <c r="AM2686" s="433"/>
      <c r="AN2686" s="777" t="s">
        <v>2</v>
      </c>
      <c r="AO2686" s="433"/>
      <c r="AP2686" s="433"/>
      <c r="AQ2686" s="433"/>
      <c r="AR2686" s="433"/>
      <c r="AS2686" s="433"/>
      <c r="AT2686" s="433"/>
      <c r="AU2686" s="433"/>
      <c r="AV2686" s="433"/>
      <c r="AW2686" s="433"/>
      <c r="AX2686" s="433"/>
    </row>
    <row r="2687" spans="2:50">
      <c r="B2687" s="149">
        <v>2617</v>
      </c>
      <c r="C2687" s="38"/>
      <c r="D2687" s="38">
        <v>0.46267143099649599</v>
      </c>
      <c r="E2687" s="38"/>
      <c r="F2687" s="38">
        <v>0.4386415118967143</v>
      </c>
      <c r="G2687" s="38"/>
      <c r="H2687" s="38">
        <v>0.92706256824285194</v>
      </c>
      <c r="I2687" s="38">
        <v>0.33345477048836303</v>
      </c>
      <c r="J2687" s="38"/>
      <c r="K2687" s="38"/>
      <c r="L2687" s="38">
        <v>1.3428334761929495</v>
      </c>
      <c r="M2687" s="38"/>
      <c r="N2687" s="38">
        <v>0.81927272105164339</v>
      </c>
      <c r="O2687" s="38"/>
      <c r="P2687" s="800">
        <v>0.84059398315191403</v>
      </c>
      <c r="Y2687" s="433"/>
      <c r="AA2687" s="433"/>
      <c r="AB2687" s="433"/>
      <c r="AC2687" s="433"/>
      <c r="AD2687" s="433"/>
      <c r="AE2687" s="433"/>
      <c r="AF2687" s="433"/>
      <c r="AG2687" s="433"/>
      <c r="AH2687" s="433"/>
      <c r="AI2687" s="433"/>
      <c r="AJ2687" s="433"/>
      <c r="AK2687" s="433"/>
      <c r="AL2687" s="433"/>
      <c r="AM2687" s="433"/>
      <c r="AN2687" s="777" t="s">
        <v>2</v>
      </c>
      <c r="AO2687" s="433"/>
      <c r="AP2687" s="433"/>
      <c r="AQ2687" s="433"/>
      <c r="AR2687" s="433"/>
      <c r="AS2687" s="433"/>
      <c r="AT2687" s="433"/>
      <c r="AU2687" s="433"/>
      <c r="AV2687" s="433"/>
      <c r="AW2687" s="433"/>
      <c r="AX2687" s="433"/>
    </row>
    <row r="2688" spans="2:50">
      <c r="B2688" s="149">
        <v>2618</v>
      </c>
      <c r="C2688" s="38">
        <v>1.2331722547885884</v>
      </c>
      <c r="D2688" s="38"/>
      <c r="E2688" s="38">
        <v>0.77277297919207188</v>
      </c>
      <c r="F2688" s="38"/>
      <c r="G2688" s="38">
        <v>1.5706621320143619</v>
      </c>
      <c r="H2688" s="38"/>
      <c r="I2688" s="38">
        <v>0.81383231158961566</v>
      </c>
      <c r="J2688" s="38"/>
      <c r="K2688" s="38">
        <v>0.5578315099701564</v>
      </c>
      <c r="L2688" s="38"/>
      <c r="M2688" s="38">
        <v>1.6472395794727086</v>
      </c>
      <c r="N2688" s="38"/>
      <c r="O2688" s="38">
        <v>0.44394096170924097</v>
      </c>
      <c r="P2688" s="800"/>
      <c r="Y2688" s="433"/>
      <c r="AA2688" s="433"/>
      <c r="AB2688" s="433"/>
      <c r="AC2688" s="433"/>
      <c r="AD2688" s="433"/>
      <c r="AE2688" s="433"/>
      <c r="AF2688" s="433"/>
      <c r="AG2688" s="433"/>
      <c r="AH2688" s="433"/>
      <c r="AI2688" s="433"/>
      <c r="AJ2688" s="433"/>
      <c r="AK2688" s="433"/>
      <c r="AL2688" s="433"/>
      <c r="AM2688" s="433"/>
      <c r="AN2688" s="777" t="s">
        <v>2</v>
      </c>
      <c r="AO2688" s="433"/>
      <c r="AP2688" s="433"/>
      <c r="AQ2688" s="433"/>
      <c r="AR2688" s="433"/>
      <c r="AS2688" s="433"/>
      <c r="AT2688" s="433"/>
      <c r="AU2688" s="433"/>
      <c r="AV2688" s="433"/>
      <c r="AW2688" s="433"/>
      <c r="AX2688" s="433"/>
    </row>
    <row r="2689" spans="2:50">
      <c r="B2689" s="149">
        <v>2619</v>
      </c>
      <c r="C2689" s="38">
        <v>1.0795551086945085</v>
      </c>
      <c r="D2689" s="38"/>
      <c r="E2689" s="38">
        <v>8.4289109991545125E-2</v>
      </c>
      <c r="F2689" s="38"/>
      <c r="G2689" s="38">
        <v>0.401902363172846</v>
      </c>
      <c r="H2689" s="38"/>
      <c r="I2689" s="38">
        <v>0.91967758530463806</v>
      </c>
      <c r="J2689" s="38"/>
      <c r="K2689" s="38">
        <v>1.263829391149591</v>
      </c>
      <c r="L2689" s="38"/>
      <c r="M2689" s="38">
        <v>9.0779980069493171E-2</v>
      </c>
      <c r="N2689" s="38"/>
      <c r="O2689" s="38">
        <v>1.380215385478885</v>
      </c>
      <c r="P2689" s="800"/>
      <c r="Y2689" s="433"/>
      <c r="AA2689" s="433"/>
      <c r="AB2689" s="433"/>
      <c r="AC2689" s="433"/>
      <c r="AD2689" s="433"/>
      <c r="AE2689" s="433"/>
      <c r="AF2689" s="433"/>
      <c r="AG2689" s="433"/>
      <c r="AH2689" s="433"/>
      <c r="AI2689" s="433"/>
      <c r="AJ2689" s="433"/>
      <c r="AK2689" s="433"/>
      <c r="AL2689" s="433"/>
      <c r="AM2689" s="433"/>
      <c r="AN2689" s="777" t="s">
        <v>2</v>
      </c>
      <c r="AO2689" s="433"/>
      <c r="AP2689" s="433"/>
      <c r="AQ2689" s="433"/>
      <c r="AR2689" s="433"/>
      <c r="AS2689" s="433"/>
      <c r="AT2689" s="433"/>
      <c r="AU2689" s="433"/>
      <c r="AV2689" s="433"/>
      <c r="AW2689" s="433"/>
      <c r="AX2689" s="433"/>
    </row>
    <row r="2690" spans="2:50">
      <c r="B2690" s="149">
        <v>2620</v>
      </c>
      <c r="C2690" s="38"/>
      <c r="D2690" s="38">
        <v>0.8549082647763554</v>
      </c>
      <c r="E2690" s="38">
        <v>0.22095930841475026</v>
      </c>
      <c r="F2690" s="38"/>
      <c r="G2690" s="38"/>
      <c r="H2690" s="38">
        <v>0.6031730030199377</v>
      </c>
      <c r="I2690" s="38"/>
      <c r="J2690" s="38">
        <v>0.12674464943792532</v>
      </c>
      <c r="K2690" s="38"/>
      <c r="L2690" s="38">
        <v>1.51086585641946E-2</v>
      </c>
      <c r="M2690" s="38"/>
      <c r="N2690" s="38">
        <v>0.40482130958392709</v>
      </c>
      <c r="O2690" s="38">
        <v>0.16333123348549228</v>
      </c>
      <c r="P2690" s="800"/>
      <c r="Y2690" s="433"/>
      <c r="AA2690" s="433"/>
      <c r="AB2690" s="433"/>
      <c r="AC2690" s="433"/>
      <c r="AD2690" s="433"/>
      <c r="AE2690" s="433"/>
      <c r="AF2690" s="433"/>
      <c r="AG2690" s="433"/>
      <c r="AH2690" s="433"/>
      <c r="AI2690" s="433"/>
      <c r="AJ2690" s="433"/>
      <c r="AK2690" s="433"/>
      <c r="AL2690" s="433"/>
      <c r="AM2690" s="433"/>
      <c r="AN2690" s="777" t="s">
        <v>2</v>
      </c>
      <c r="AO2690" s="433"/>
      <c r="AP2690" s="433"/>
      <c r="AQ2690" s="433"/>
      <c r="AR2690" s="433"/>
      <c r="AS2690" s="433"/>
      <c r="AT2690" s="433"/>
      <c r="AU2690" s="433"/>
      <c r="AV2690" s="433"/>
      <c r="AW2690" s="433"/>
      <c r="AX2690" s="433"/>
    </row>
    <row r="2691" spans="2:50">
      <c r="B2691" s="149">
        <v>2621</v>
      </c>
      <c r="C2691" s="38">
        <v>1.5713982208942403</v>
      </c>
      <c r="D2691" s="38"/>
      <c r="E2691" s="38">
        <v>1.5851757864973763</v>
      </c>
      <c r="F2691" s="38"/>
      <c r="G2691" s="38">
        <v>0.43500759461755145</v>
      </c>
      <c r="H2691" s="38"/>
      <c r="I2691" s="38">
        <v>2.1934190222192367</v>
      </c>
      <c r="J2691" s="38"/>
      <c r="K2691" s="38">
        <v>1.5178238145165777</v>
      </c>
      <c r="L2691" s="38"/>
      <c r="M2691" s="38">
        <v>1.8797749452919321</v>
      </c>
      <c r="N2691" s="38"/>
      <c r="O2691" s="38">
        <v>2.3359500421173998</v>
      </c>
      <c r="P2691" s="800"/>
      <c r="Y2691" s="433"/>
      <c r="AA2691" s="433"/>
      <c r="AB2691" s="433"/>
      <c r="AC2691" s="433"/>
      <c r="AD2691" s="433"/>
      <c r="AE2691" s="433"/>
      <c r="AF2691" s="433"/>
      <c r="AG2691" s="433"/>
      <c r="AH2691" s="433"/>
      <c r="AI2691" s="433"/>
      <c r="AJ2691" s="433"/>
      <c r="AK2691" s="433"/>
      <c r="AL2691" s="433"/>
      <c r="AM2691" s="433"/>
      <c r="AN2691" s="777" t="s">
        <v>2</v>
      </c>
      <c r="AO2691" s="433"/>
      <c r="AP2691" s="433"/>
      <c r="AQ2691" s="433"/>
      <c r="AR2691" s="433"/>
      <c r="AS2691" s="433"/>
      <c r="AT2691" s="433"/>
      <c r="AU2691" s="433"/>
      <c r="AV2691" s="433"/>
      <c r="AW2691" s="433"/>
      <c r="AX2691" s="433"/>
    </row>
    <row r="2692" spans="2:50">
      <c r="B2692" s="149">
        <v>2622</v>
      </c>
      <c r="C2692" s="38"/>
      <c r="D2692" s="38">
        <v>0.54862244860487008</v>
      </c>
      <c r="E2692" s="38"/>
      <c r="F2692" s="38">
        <v>0.87963647200836781</v>
      </c>
      <c r="G2692" s="38"/>
      <c r="H2692" s="38">
        <v>4.1984548586908218E-4</v>
      </c>
      <c r="I2692" s="38"/>
      <c r="J2692" s="38">
        <v>0.77801499018486209</v>
      </c>
      <c r="K2692" s="38"/>
      <c r="L2692" s="38">
        <v>0.68754593852055268</v>
      </c>
      <c r="M2692" s="38"/>
      <c r="N2692" s="38">
        <v>1.0594002230541029</v>
      </c>
      <c r="O2692" s="38"/>
      <c r="P2692" s="800">
        <v>0.53634660097515285</v>
      </c>
      <c r="Y2692" s="433"/>
      <c r="AA2692" s="433"/>
      <c r="AB2692" s="433"/>
      <c r="AC2692" s="433"/>
      <c r="AD2692" s="433"/>
      <c r="AE2692" s="433"/>
      <c r="AF2692" s="433"/>
      <c r="AG2692" s="433"/>
      <c r="AH2692" s="433"/>
      <c r="AI2692" s="433"/>
      <c r="AJ2692" s="433"/>
      <c r="AK2692" s="433"/>
      <c r="AL2692" s="433"/>
      <c r="AM2692" s="433"/>
      <c r="AN2692" s="777" t="s">
        <v>2</v>
      </c>
      <c r="AO2692" s="433"/>
      <c r="AP2692" s="433"/>
      <c r="AQ2692" s="433"/>
      <c r="AR2692" s="433"/>
      <c r="AS2692" s="433"/>
      <c r="AT2692" s="433"/>
      <c r="AU2692" s="433"/>
      <c r="AV2692" s="433"/>
      <c r="AW2692" s="433"/>
      <c r="AX2692" s="433"/>
    </row>
    <row r="2693" spans="2:50">
      <c r="B2693" s="149">
        <v>2623</v>
      </c>
      <c r="C2693" s="38"/>
      <c r="D2693" s="38">
        <v>1.3532080673000801</v>
      </c>
      <c r="E2693" s="38"/>
      <c r="F2693" s="38">
        <v>0.3601251662225658</v>
      </c>
      <c r="G2693" s="38"/>
      <c r="H2693" s="38">
        <v>0.43067013851210673</v>
      </c>
      <c r="I2693" s="38"/>
      <c r="J2693" s="38">
        <v>1.5346615596111646</v>
      </c>
      <c r="K2693" s="38"/>
      <c r="L2693" s="38">
        <v>0.76104351995703545</v>
      </c>
      <c r="M2693" s="38"/>
      <c r="N2693" s="38">
        <v>1.8778427251954617</v>
      </c>
      <c r="O2693" s="38"/>
      <c r="P2693" s="800">
        <v>1.389416436821282</v>
      </c>
      <c r="Y2693" s="433"/>
      <c r="AA2693" s="433"/>
      <c r="AB2693" s="433"/>
      <c r="AC2693" s="433"/>
      <c r="AD2693" s="433"/>
      <c r="AE2693" s="433"/>
      <c r="AF2693" s="433"/>
      <c r="AG2693" s="433"/>
      <c r="AH2693" s="433"/>
      <c r="AI2693" s="433"/>
      <c r="AJ2693" s="433"/>
      <c r="AK2693" s="433"/>
      <c r="AL2693" s="433"/>
      <c r="AM2693" s="433"/>
      <c r="AN2693" s="777" t="s">
        <v>2</v>
      </c>
      <c r="AO2693" s="433"/>
      <c r="AP2693" s="433"/>
      <c r="AQ2693" s="433"/>
      <c r="AR2693" s="433"/>
      <c r="AS2693" s="433"/>
      <c r="AT2693" s="433"/>
      <c r="AU2693" s="433"/>
      <c r="AV2693" s="433"/>
      <c r="AW2693" s="433"/>
      <c r="AX2693" s="433"/>
    </row>
    <row r="2694" spans="2:50">
      <c r="B2694" s="149">
        <v>2624</v>
      </c>
      <c r="C2694" s="38">
        <v>1.0851067804795971</v>
      </c>
      <c r="D2694" s="38"/>
      <c r="E2694" s="38">
        <v>0.81661802929211225</v>
      </c>
      <c r="F2694" s="38"/>
      <c r="G2694" s="38">
        <v>0.95671698069386435</v>
      </c>
      <c r="H2694" s="38"/>
      <c r="I2694" s="38">
        <v>0.85375405184211317</v>
      </c>
      <c r="J2694" s="38"/>
      <c r="K2694" s="38">
        <v>1.0656297151596044</v>
      </c>
      <c r="L2694" s="38"/>
      <c r="M2694" s="38">
        <v>0.57694128186852556</v>
      </c>
      <c r="N2694" s="38"/>
      <c r="O2694" s="38">
        <v>0.91400081694713187</v>
      </c>
      <c r="P2694" s="800"/>
      <c r="Y2694" s="433"/>
      <c r="AA2694" s="433"/>
      <c r="AB2694" s="433"/>
      <c r="AC2694" s="433"/>
      <c r="AD2694" s="433"/>
      <c r="AE2694" s="433"/>
      <c r="AF2694" s="433"/>
      <c r="AG2694" s="433"/>
      <c r="AH2694" s="433"/>
      <c r="AI2694" s="433"/>
      <c r="AJ2694" s="433"/>
      <c r="AK2694" s="433"/>
      <c r="AL2694" s="433"/>
      <c r="AM2694" s="433"/>
      <c r="AN2694" s="777" t="s">
        <v>2</v>
      </c>
      <c r="AO2694" s="433"/>
      <c r="AP2694" s="433"/>
      <c r="AQ2694" s="433"/>
      <c r="AR2694" s="433"/>
      <c r="AS2694" s="433"/>
      <c r="AT2694" s="433"/>
      <c r="AU2694" s="433"/>
      <c r="AV2694" s="433"/>
      <c r="AW2694" s="433"/>
      <c r="AX2694" s="433"/>
    </row>
    <row r="2695" spans="2:50">
      <c r="B2695" s="149">
        <v>2625</v>
      </c>
      <c r="C2695" s="38"/>
      <c r="D2695" s="38">
        <v>2.26444242097201</v>
      </c>
      <c r="E2695" s="38"/>
      <c r="F2695" s="38">
        <v>1.3953709688167513</v>
      </c>
      <c r="G2695" s="38"/>
      <c r="H2695" s="38">
        <v>1.4245248075860033</v>
      </c>
      <c r="I2695" s="38"/>
      <c r="J2695" s="38">
        <v>1.0936610788592116</v>
      </c>
      <c r="K2695" s="38"/>
      <c r="L2695" s="38">
        <v>1.2208911587685134</v>
      </c>
      <c r="M2695" s="38"/>
      <c r="N2695" s="38">
        <v>0.70485869291964232</v>
      </c>
      <c r="O2695" s="38"/>
      <c r="P2695" s="800">
        <v>1.0492381802140018</v>
      </c>
      <c r="Y2695" s="433"/>
      <c r="AA2695" s="433"/>
      <c r="AB2695" s="433"/>
      <c r="AC2695" s="433"/>
      <c r="AD2695" s="433"/>
      <c r="AE2695" s="433"/>
      <c r="AF2695" s="433"/>
      <c r="AG2695" s="433"/>
      <c r="AH2695" s="433"/>
      <c r="AI2695" s="433"/>
      <c r="AJ2695" s="433"/>
      <c r="AK2695" s="433"/>
      <c r="AL2695" s="433"/>
      <c r="AM2695" s="433"/>
      <c r="AN2695" s="777" t="s">
        <v>2</v>
      </c>
      <c r="AO2695" s="433"/>
      <c r="AP2695" s="433"/>
      <c r="AQ2695" s="433"/>
      <c r="AR2695" s="433"/>
      <c r="AS2695" s="433"/>
      <c r="AT2695" s="433"/>
      <c r="AU2695" s="433"/>
      <c r="AV2695" s="433"/>
      <c r="AW2695" s="433"/>
      <c r="AX2695" s="433"/>
    </row>
    <row r="2696" spans="2:50">
      <c r="B2696" s="149">
        <v>2626</v>
      </c>
      <c r="C2696" s="38">
        <v>0.15267551800444087</v>
      </c>
      <c r="D2696" s="38"/>
      <c r="E2696" s="38">
        <v>0.41479691155798964</v>
      </c>
      <c r="F2696" s="38"/>
      <c r="G2696" s="38"/>
      <c r="H2696" s="38">
        <v>0.32447640614282675</v>
      </c>
      <c r="I2696" s="38">
        <v>0.21724718468456797</v>
      </c>
      <c r="J2696" s="38"/>
      <c r="K2696" s="38">
        <v>0.38797139979101342</v>
      </c>
      <c r="L2696" s="38"/>
      <c r="M2696" s="38">
        <v>0.22096707807914945</v>
      </c>
      <c r="N2696" s="38"/>
      <c r="O2696" s="38">
        <v>0.53801896207213451</v>
      </c>
      <c r="P2696" s="800"/>
      <c r="Y2696" s="433"/>
      <c r="AA2696" s="433"/>
      <c r="AB2696" s="433"/>
      <c r="AC2696" s="433"/>
      <c r="AD2696" s="433"/>
      <c r="AE2696" s="433"/>
      <c r="AF2696" s="433"/>
      <c r="AG2696" s="433"/>
      <c r="AH2696" s="433"/>
      <c r="AI2696" s="433"/>
      <c r="AJ2696" s="433"/>
      <c r="AK2696" s="433"/>
      <c r="AL2696" s="433"/>
      <c r="AM2696" s="433"/>
      <c r="AN2696" s="777" t="s">
        <v>2</v>
      </c>
      <c r="AO2696" s="433"/>
      <c r="AP2696" s="433"/>
      <c r="AQ2696" s="433"/>
      <c r="AR2696" s="433"/>
      <c r="AS2696" s="433"/>
      <c r="AT2696" s="433"/>
      <c r="AU2696" s="433"/>
      <c r="AV2696" s="433"/>
      <c r="AW2696" s="433"/>
      <c r="AX2696" s="433"/>
    </row>
    <row r="2697" spans="2:50">
      <c r="B2697" s="149">
        <v>2627</v>
      </c>
      <c r="C2697" s="38"/>
      <c r="D2697" s="38">
        <v>7.1561596703163532E-2</v>
      </c>
      <c r="E2697" s="38">
        <v>0.16799373947402663</v>
      </c>
      <c r="F2697" s="38"/>
      <c r="G2697" s="38">
        <v>0.55152448620983952</v>
      </c>
      <c r="H2697" s="38"/>
      <c r="I2697" s="38">
        <v>0.67172794900321986</v>
      </c>
      <c r="J2697" s="38"/>
      <c r="K2697" s="38">
        <v>0.22940280328827609</v>
      </c>
      <c r="L2697" s="38"/>
      <c r="M2697" s="38">
        <v>1.3454193341049105</v>
      </c>
      <c r="N2697" s="38"/>
      <c r="O2697" s="38"/>
      <c r="P2697" s="800">
        <v>2.7966541300178949E-3</v>
      </c>
      <c r="Y2697" s="433"/>
      <c r="AA2697" s="433"/>
      <c r="AB2697" s="433"/>
      <c r="AC2697" s="433"/>
      <c r="AD2697" s="433"/>
      <c r="AE2697" s="433"/>
      <c r="AF2697" s="433"/>
      <c r="AG2697" s="433"/>
      <c r="AH2697" s="433"/>
      <c r="AI2697" s="433"/>
      <c r="AJ2697" s="433"/>
      <c r="AK2697" s="433"/>
      <c r="AL2697" s="433"/>
      <c r="AM2697" s="433"/>
      <c r="AN2697" s="777" t="s">
        <v>2</v>
      </c>
      <c r="AO2697" s="433"/>
      <c r="AP2697" s="433"/>
      <c r="AQ2697" s="433"/>
      <c r="AR2697" s="433"/>
      <c r="AS2697" s="433"/>
      <c r="AT2697" s="433"/>
      <c r="AU2697" s="433"/>
      <c r="AV2697" s="433"/>
      <c r="AW2697" s="433"/>
      <c r="AX2697" s="433"/>
    </row>
    <row r="2698" spans="2:50">
      <c r="B2698" s="149">
        <v>2628</v>
      </c>
      <c r="C2698" s="38">
        <v>2.0016071372007844</v>
      </c>
      <c r="D2698" s="38"/>
      <c r="E2698" s="38">
        <v>3.0932910142616872</v>
      </c>
      <c r="F2698" s="38"/>
      <c r="G2698" s="38">
        <v>2.6916226992141277</v>
      </c>
      <c r="H2698" s="38"/>
      <c r="I2698" s="38">
        <v>2.1730092528586855</v>
      </c>
      <c r="J2698" s="38"/>
      <c r="K2698" s="38">
        <v>2.1622591283276091</v>
      </c>
      <c r="L2698" s="38"/>
      <c r="M2698" s="38">
        <v>1.6167530382380579</v>
      </c>
      <c r="N2698" s="38"/>
      <c r="O2698" s="38">
        <v>1.8057251215547732</v>
      </c>
      <c r="P2698" s="800"/>
      <c r="Y2698" s="433"/>
      <c r="AA2698" s="433"/>
      <c r="AB2698" s="433"/>
      <c r="AC2698" s="433"/>
      <c r="AD2698" s="433"/>
      <c r="AE2698" s="433"/>
      <c r="AF2698" s="433"/>
      <c r="AG2698" s="433"/>
      <c r="AH2698" s="433"/>
      <c r="AI2698" s="433"/>
      <c r="AJ2698" s="433"/>
      <c r="AK2698" s="433"/>
      <c r="AL2698" s="433"/>
      <c r="AM2698" s="433"/>
      <c r="AN2698" s="777" t="s">
        <v>2</v>
      </c>
      <c r="AO2698" s="433"/>
      <c r="AP2698" s="433"/>
      <c r="AQ2698" s="433"/>
      <c r="AR2698" s="433"/>
      <c r="AS2698" s="433"/>
      <c r="AT2698" s="433"/>
      <c r="AU2698" s="433"/>
      <c r="AV2698" s="433"/>
      <c r="AW2698" s="433"/>
      <c r="AX2698" s="433"/>
    </row>
    <row r="2699" spans="2:50">
      <c r="B2699" s="149">
        <v>2629</v>
      </c>
      <c r="C2699" s="38">
        <v>0.10462733086668333</v>
      </c>
      <c r="D2699" s="38"/>
      <c r="E2699" s="38">
        <v>0.37074612669024165</v>
      </c>
      <c r="F2699" s="38"/>
      <c r="G2699" s="38">
        <v>0.71289151111815952</v>
      </c>
      <c r="H2699" s="38"/>
      <c r="I2699" s="38"/>
      <c r="J2699" s="38">
        <v>0.31371335863585609</v>
      </c>
      <c r="K2699" s="38">
        <v>0.85254302580087127</v>
      </c>
      <c r="L2699" s="38"/>
      <c r="M2699" s="38">
        <v>0.42075166834962718</v>
      </c>
      <c r="N2699" s="38"/>
      <c r="O2699" s="38">
        <v>5.9336516182875651E-3</v>
      </c>
      <c r="P2699" s="800"/>
      <c r="Y2699" s="433"/>
      <c r="AA2699" s="433"/>
      <c r="AB2699" s="433"/>
      <c r="AC2699" s="433"/>
      <c r="AD2699" s="433"/>
      <c r="AE2699" s="433"/>
      <c r="AF2699" s="433"/>
      <c r="AG2699" s="433"/>
      <c r="AH2699" s="433"/>
      <c r="AI2699" s="433"/>
      <c r="AJ2699" s="433"/>
      <c r="AK2699" s="433"/>
      <c r="AL2699" s="433"/>
      <c r="AM2699" s="433"/>
      <c r="AN2699" s="777" t="s">
        <v>2</v>
      </c>
      <c r="AO2699" s="433"/>
      <c r="AP2699" s="433"/>
      <c r="AQ2699" s="433"/>
      <c r="AR2699" s="433"/>
      <c r="AS2699" s="433"/>
      <c r="AT2699" s="433"/>
      <c r="AU2699" s="433"/>
      <c r="AV2699" s="433"/>
      <c r="AW2699" s="433"/>
      <c r="AX2699" s="433"/>
    </row>
    <row r="2700" spans="2:50">
      <c r="B2700" s="149">
        <v>2630</v>
      </c>
      <c r="C2700" s="38">
        <v>1.4055169999516151</v>
      </c>
      <c r="D2700" s="38"/>
      <c r="E2700" s="38">
        <v>0.2735443525697685</v>
      </c>
      <c r="F2700" s="38"/>
      <c r="G2700" s="38">
        <v>0.52636257387183993</v>
      </c>
      <c r="H2700" s="38"/>
      <c r="I2700" s="38">
        <v>1.4031682215909225</v>
      </c>
      <c r="J2700" s="38"/>
      <c r="K2700" s="38"/>
      <c r="L2700" s="38">
        <v>0.23386909051112137</v>
      </c>
      <c r="M2700" s="38">
        <v>0.55525628789091952</v>
      </c>
      <c r="N2700" s="38"/>
      <c r="O2700" s="38">
        <v>0.52352208115779797</v>
      </c>
      <c r="P2700" s="800"/>
      <c r="Y2700" s="433"/>
      <c r="AA2700" s="433"/>
      <c r="AB2700" s="433"/>
      <c r="AC2700" s="433"/>
      <c r="AD2700" s="433"/>
      <c r="AE2700" s="433"/>
      <c r="AF2700" s="433"/>
      <c r="AG2700" s="433"/>
      <c r="AH2700" s="433"/>
      <c r="AI2700" s="433"/>
      <c r="AJ2700" s="433"/>
      <c r="AK2700" s="433"/>
      <c r="AL2700" s="433"/>
      <c r="AM2700" s="433"/>
      <c r="AN2700" s="777" t="s">
        <v>2</v>
      </c>
      <c r="AO2700" s="433"/>
      <c r="AP2700" s="433"/>
      <c r="AQ2700" s="433"/>
      <c r="AR2700" s="433"/>
      <c r="AS2700" s="433"/>
      <c r="AT2700" s="433"/>
      <c r="AU2700" s="433"/>
      <c r="AV2700" s="433"/>
      <c r="AW2700" s="433"/>
      <c r="AX2700" s="433"/>
    </row>
    <row r="2701" spans="2:50">
      <c r="B2701" s="149">
        <v>2631</v>
      </c>
      <c r="C2701" s="38">
        <v>1.9083025895916956</v>
      </c>
      <c r="D2701" s="38"/>
      <c r="E2701" s="38">
        <v>1.3933574056806304</v>
      </c>
      <c r="F2701" s="38"/>
      <c r="G2701" s="38">
        <v>1.0414351338102006</v>
      </c>
      <c r="H2701" s="38"/>
      <c r="I2701" s="38">
        <v>1.4916590843300388</v>
      </c>
      <c r="J2701" s="38"/>
      <c r="K2701" s="38">
        <v>2.171937100129222</v>
      </c>
      <c r="L2701" s="38"/>
      <c r="M2701" s="38">
        <v>1.7532373843089468</v>
      </c>
      <c r="N2701" s="38"/>
      <c r="O2701" s="38">
        <v>2.161835893190041</v>
      </c>
      <c r="P2701" s="800"/>
      <c r="Y2701" s="433"/>
      <c r="AA2701" s="433"/>
      <c r="AB2701" s="433"/>
      <c r="AC2701" s="433"/>
      <c r="AD2701" s="433"/>
      <c r="AE2701" s="433"/>
      <c r="AF2701" s="433"/>
      <c r="AG2701" s="433"/>
      <c r="AH2701" s="433"/>
      <c r="AI2701" s="433"/>
      <c r="AJ2701" s="433"/>
      <c r="AK2701" s="433"/>
      <c r="AL2701" s="433"/>
      <c r="AM2701" s="433"/>
      <c r="AN2701" s="777" t="s">
        <v>2</v>
      </c>
      <c r="AO2701" s="433"/>
      <c r="AP2701" s="433"/>
      <c r="AQ2701" s="433"/>
      <c r="AR2701" s="433"/>
      <c r="AS2701" s="433"/>
      <c r="AT2701" s="433"/>
      <c r="AU2701" s="433"/>
      <c r="AV2701" s="433"/>
      <c r="AW2701" s="433"/>
      <c r="AX2701" s="433"/>
    </row>
    <row r="2702" spans="2:50">
      <c r="B2702" s="149">
        <v>2632</v>
      </c>
      <c r="C2702" s="38">
        <v>1.5115431275233129</v>
      </c>
      <c r="D2702" s="38"/>
      <c r="E2702" s="38">
        <v>1.4163622752447762</v>
      </c>
      <c r="F2702" s="38"/>
      <c r="G2702" s="38">
        <v>1.9716427061593678</v>
      </c>
      <c r="H2702" s="38"/>
      <c r="I2702" s="38">
        <v>0.20049830969369564</v>
      </c>
      <c r="J2702" s="38"/>
      <c r="K2702" s="38">
        <v>2.4789026555490961</v>
      </c>
      <c r="L2702" s="38"/>
      <c r="M2702" s="38">
        <v>1.8519957493796817</v>
      </c>
      <c r="N2702" s="38"/>
      <c r="O2702" s="38">
        <v>1.1390060712472525</v>
      </c>
      <c r="P2702" s="800"/>
      <c r="Y2702" s="433"/>
      <c r="AA2702" s="433"/>
      <c r="AB2702" s="433"/>
      <c r="AC2702" s="433"/>
      <c r="AD2702" s="433"/>
      <c r="AE2702" s="433"/>
      <c r="AF2702" s="433"/>
      <c r="AG2702" s="433"/>
      <c r="AH2702" s="433"/>
      <c r="AI2702" s="433"/>
      <c r="AJ2702" s="433"/>
      <c r="AK2702" s="433"/>
      <c r="AL2702" s="433"/>
      <c r="AM2702" s="433"/>
      <c r="AN2702" s="777" t="s">
        <v>2</v>
      </c>
      <c r="AO2702" s="433"/>
      <c r="AP2702" s="433"/>
      <c r="AQ2702" s="433"/>
      <c r="AR2702" s="433"/>
      <c r="AS2702" s="433"/>
      <c r="AT2702" s="433"/>
      <c r="AU2702" s="433"/>
      <c r="AV2702" s="433"/>
      <c r="AW2702" s="433"/>
      <c r="AX2702" s="433"/>
    </row>
    <row r="2703" spans="2:50">
      <c r="B2703" s="149">
        <v>2633</v>
      </c>
      <c r="C2703" s="38">
        <v>1.1067480909287535</v>
      </c>
      <c r="D2703" s="38"/>
      <c r="E2703" s="38">
        <v>0.6891278313956849</v>
      </c>
      <c r="F2703" s="38"/>
      <c r="G2703" s="38">
        <v>1.7203653023717418</v>
      </c>
      <c r="H2703" s="38"/>
      <c r="I2703" s="38">
        <v>0.51796210766831841</v>
      </c>
      <c r="J2703" s="38"/>
      <c r="K2703" s="38">
        <v>1.4183471740887326</v>
      </c>
      <c r="L2703" s="38"/>
      <c r="M2703" s="38">
        <v>0.9758979781955035</v>
      </c>
      <c r="N2703" s="38"/>
      <c r="O2703" s="38">
        <v>0.45524318095881722</v>
      </c>
      <c r="P2703" s="800"/>
      <c r="Y2703" s="433"/>
      <c r="AA2703" s="433"/>
      <c r="AB2703" s="433"/>
      <c r="AC2703" s="433"/>
      <c r="AD2703" s="433"/>
      <c r="AE2703" s="433"/>
      <c r="AF2703" s="433"/>
      <c r="AG2703" s="433"/>
      <c r="AH2703" s="433"/>
      <c r="AI2703" s="433"/>
      <c r="AJ2703" s="433"/>
      <c r="AK2703" s="433"/>
      <c r="AL2703" s="433"/>
      <c r="AM2703" s="433"/>
      <c r="AN2703" s="777" t="s">
        <v>2</v>
      </c>
      <c r="AO2703" s="433"/>
      <c r="AP2703" s="433"/>
      <c r="AQ2703" s="433"/>
      <c r="AR2703" s="433"/>
      <c r="AS2703" s="433"/>
      <c r="AT2703" s="433"/>
      <c r="AU2703" s="433"/>
      <c r="AV2703" s="433"/>
      <c r="AW2703" s="433"/>
      <c r="AX2703" s="433"/>
    </row>
    <row r="2704" spans="2:50">
      <c r="B2704" s="149">
        <v>2634</v>
      </c>
      <c r="C2704" s="38">
        <v>0.2223354807859671</v>
      </c>
      <c r="D2704" s="38"/>
      <c r="E2704" s="38"/>
      <c r="F2704" s="38">
        <v>0.25354733147735797</v>
      </c>
      <c r="G2704" s="38"/>
      <c r="H2704" s="38">
        <v>0.36230388146789877</v>
      </c>
      <c r="I2704" s="38"/>
      <c r="J2704" s="38">
        <v>1.0188535933107294</v>
      </c>
      <c r="K2704" s="38">
        <v>0.46600772174790384</v>
      </c>
      <c r="L2704" s="38"/>
      <c r="M2704" s="38"/>
      <c r="N2704" s="38">
        <v>0.97900945494094882</v>
      </c>
      <c r="O2704" s="38"/>
      <c r="P2704" s="800">
        <v>1.0919378225059493</v>
      </c>
      <c r="Y2704" s="433"/>
      <c r="AA2704" s="433"/>
      <c r="AB2704" s="433"/>
      <c r="AC2704" s="433"/>
      <c r="AD2704" s="433"/>
      <c r="AE2704" s="433"/>
      <c r="AF2704" s="433"/>
      <c r="AG2704" s="433"/>
      <c r="AH2704" s="433"/>
      <c r="AI2704" s="433"/>
      <c r="AJ2704" s="433"/>
      <c r="AK2704" s="433"/>
      <c r="AL2704" s="433"/>
      <c r="AM2704" s="433"/>
      <c r="AN2704" s="777" t="s">
        <v>2</v>
      </c>
      <c r="AO2704" s="433"/>
      <c r="AP2704" s="433"/>
      <c r="AQ2704" s="433"/>
      <c r="AR2704" s="433"/>
      <c r="AS2704" s="433"/>
      <c r="AT2704" s="433"/>
      <c r="AU2704" s="433"/>
      <c r="AV2704" s="433"/>
      <c r="AW2704" s="433"/>
      <c r="AX2704" s="433"/>
    </row>
    <row r="2705" spans="2:50">
      <c r="B2705" s="149">
        <v>2635</v>
      </c>
      <c r="C2705" s="38"/>
      <c r="D2705" s="38">
        <v>0.45453232640382424</v>
      </c>
      <c r="E2705" s="38"/>
      <c r="F2705" s="38">
        <v>0.48239235871000946</v>
      </c>
      <c r="G2705" s="38"/>
      <c r="H2705" s="38">
        <v>0.84159316540943196</v>
      </c>
      <c r="I2705" s="38"/>
      <c r="J2705" s="38">
        <v>0.22761554943059228</v>
      </c>
      <c r="K2705" s="38"/>
      <c r="L2705" s="38">
        <v>0.67581573533168859</v>
      </c>
      <c r="M2705" s="38"/>
      <c r="N2705" s="38">
        <v>1.67634604236036</v>
      </c>
      <c r="O2705" s="38"/>
      <c r="P2705" s="800">
        <v>0.53863976156480275</v>
      </c>
      <c r="Y2705" s="433"/>
      <c r="AA2705" s="433"/>
      <c r="AB2705" s="433"/>
      <c r="AC2705" s="433"/>
      <c r="AD2705" s="433"/>
      <c r="AE2705" s="433"/>
      <c r="AF2705" s="433"/>
      <c r="AG2705" s="433"/>
      <c r="AH2705" s="433"/>
      <c r="AI2705" s="433"/>
      <c r="AJ2705" s="433"/>
      <c r="AK2705" s="433"/>
      <c r="AL2705" s="433"/>
      <c r="AM2705" s="433"/>
      <c r="AN2705" s="777" t="s">
        <v>2</v>
      </c>
      <c r="AO2705" s="433"/>
      <c r="AP2705" s="433"/>
      <c r="AQ2705" s="433"/>
      <c r="AR2705" s="433"/>
      <c r="AS2705" s="433"/>
      <c r="AT2705" s="433"/>
      <c r="AU2705" s="433"/>
      <c r="AV2705" s="433"/>
      <c r="AW2705" s="433"/>
      <c r="AX2705" s="433"/>
    </row>
    <row r="2706" spans="2:50">
      <c r="B2706" s="149">
        <v>2636</v>
      </c>
      <c r="C2706" s="38"/>
      <c r="D2706" s="38">
        <v>0.91304184612796513</v>
      </c>
      <c r="E2706" s="38">
        <v>0.20892928810334832</v>
      </c>
      <c r="F2706" s="38"/>
      <c r="G2706" s="38"/>
      <c r="H2706" s="38">
        <v>3.2896019266070331E-2</v>
      </c>
      <c r="I2706" s="38"/>
      <c r="J2706" s="38">
        <v>0.5258358605656509</v>
      </c>
      <c r="K2706" s="38">
        <v>1.2860683878175017E-2</v>
      </c>
      <c r="L2706" s="38"/>
      <c r="M2706" s="38"/>
      <c r="N2706" s="38">
        <v>0.53961742822251257</v>
      </c>
      <c r="O2706" s="38"/>
      <c r="P2706" s="800">
        <v>1.0044774178916123E-2</v>
      </c>
      <c r="Y2706" s="433"/>
      <c r="AA2706" s="433"/>
      <c r="AB2706" s="433"/>
      <c r="AC2706" s="433"/>
      <c r="AD2706" s="433"/>
      <c r="AE2706" s="433"/>
      <c r="AF2706" s="433"/>
      <c r="AG2706" s="433"/>
      <c r="AH2706" s="433"/>
      <c r="AI2706" s="433"/>
      <c r="AJ2706" s="433"/>
      <c r="AK2706" s="433"/>
      <c r="AL2706" s="433"/>
      <c r="AM2706" s="433"/>
      <c r="AN2706" s="777" t="s">
        <v>2</v>
      </c>
      <c r="AO2706" s="433"/>
      <c r="AP2706" s="433"/>
      <c r="AQ2706" s="433"/>
      <c r="AR2706" s="433"/>
      <c r="AS2706" s="433"/>
      <c r="AT2706" s="433"/>
      <c r="AU2706" s="433"/>
      <c r="AV2706" s="433"/>
      <c r="AW2706" s="433"/>
      <c r="AX2706" s="433"/>
    </row>
    <row r="2707" spans="2:50">
      <c r="B2707" s="149">
        <v>2637</v>
      </c>
      <c r="C2707" s="38"/>
      <c r="D2707" s="38">
        <v>0.95786679773303629</v>
      </c>
      <c r="E2707" s="38"/>
      <c r="F2707" s="38">
        <v>1.9551535119296106</v>
      </c>
      <c r="G2707" s="38"/>
      <c r="H2707" s="38">
        <v>1.0979478374545433</v>
      </c>
      <c r="I2707" s="38">
        <v>3.4012560571177824E-2</v>
      </c>
      <c r="J2707" s="38"/>
      <c r="K2707" s="38"/>
      <c r="L2707" s="38">
        <v>1.3358968220108616</v>
      </c>
      <c r="M2707" s="38"/>
      <c r="N2707" s="38">
        <v>1.3702689588302757</v>
      </c>
      <c r="O2707" s="38"/>
      <c r="P2707" s="800">
        <v>2.2436727277059396</v>
      </c>
      <c r="Y2707" s="433"/>
      <c r="AA2707" s="433"/>
      <c r="AB2707" s="433"/>
      <c r="AC2707" s="433"/>
      <c r="AD2707" s="433"/>
      <c r="AE2707" s="433"/>
      <c r="AF2707" s="433"/>
      <c r="AG2707" s="433"/>
      <c r="AH2707" s="433"/>
      <c r="AI2707" s="433"/>
      <c r="AJ2707" s="433"/>
      <c r="AK2707" s="433"/>
      <c r="AL2707" s="433"/>
      <c r="AM2707" s="433"/>
      <c r="AN2707" s="777" t="s">
        <v>2</v>
      </c>
      <c r="AO2707" s="433"/>
      <c r="AP2707" s="433"/>
      <c r="AQ2707" s="433"/>
      <c r="AR2707" s="433"/>
      <c r="AS2707" s="433"/>
      <c r="AT2707" s="433"/>
      <c r="AU2707" s="433"/>
      <c r="AV2707" s="433"/>
      <c r="AW2707" s="433"/>
      <c r="AX2707" s="433"/>
    </row>
    <row r="2708" spans="2:50">
      <c r="B2708" s="149">
        <v>2638</v>
      </c>
      <c r="C2708" s="38"/>
      <c r="D2708" s="38">
        <v>0.33907362156109799</v>
      </c>
      <c r="E2708" s="38">
        <v>0.33234227720861714</v>
      </c>
      <c r="F2708" s="38"/>
      <c r="G2708" s="38"/>
      <c r="H2708" s="38">
        <v>0.30474338884342944</v>
      </c>
      <c r="I2708" s="38"/>
      <c r="J2708" s="38">
        <v>0.44736120935172785</v>
      </c>
      <c r="K2708" s="38"/>
      <c r="L2708" s="38">
        <v>0.1046099258402424</v>
      </c>
      <c r="M2708" s="38">
        <v>0.78893532535044952</v>
      </c>
      <c r="N2708" s="38"/>
      <c r="O2708" s="38">
        <v>0.71974804758094246</v>
      </c>
      <c r="P2708" s="800"/>
      <c r="Y2708" s="433"/>
      <c r="AA2708" s="433"/>
      <c r="AB2708" s="433"/>
      <c r="AC2708" s="433"/>
      <c r="AD2708" s="433"/>
      <c r="AE2708" s="433"/>
      <c r="AF2708" s="433"/>
      <c r="AG2708" s="433"/>
      <c r="AH2708" s="433"/>
      <c r="AI2708" s="433"/>
      <c r="AJ2708" s="433"/>
      <c r="AK2708" s="433"/>
      <c r="AL2708" s="433"/>
      <c r="AM2708" s="433"/>
      <c r="AN2708" s="777" t="s">
        <v>2</v>
      </c>
      <c r="AO2708" s="433"/>
      <c r="AP2708" s="433"/>
      <c r="AQ2708" s="433"/>
      <c r="AR2708" s="433"/>
      <c r="AS2708" s="433"/>
      <c r="AT2708" s="433"/>
      <c r="AU2708" s="433"/>
      <c r="AV2708" s="433"/>
      <c r="AW2708" s="433"/>
      <c r="AX2708" s="433"/>
    </row>
    <row r="2709" spans="2:50">
      <c r="B2709" s="149">
        <v>2639</v>
      </c>
      <c r="C2709" s="38">
        <v>0.26641045528178708</v>
      </c>
      <c r="D2709" s="38"/>
      <c r="E2709" s="38"/>
      <c r="F2709" s="38">
        <v>0.92551454659748922</v>
      </c>
      <c r="G2709" s="38"/>
      <c r="H2709" s="38">
        <v>0.11706495559524009</v>
      </c>
      <c r="I2709" s="38"/>
      <c r="J2709" s="38">
        <v>0.95109197382902466</v>
      </c>
      <c r="K2709" s="38"/>
      <c r="L2709" s="38">
        <v>1.0886994555353566</v>
      </c>
      <c r="M2709" s="38"/>
      <c r="N2709" s="38">
        <v>0.25277826587572477</v>
      </c>
      <c r="O2709" s="38"/>
      <c r="P2709" s="800">
        <v>1.174424883498848</v>
      </c>
      <c r="Y2709" s="433"/>
      <c r="AA2709" s="433"/>
      <c r="AB2709" s="433"/>
      <c r="AC2709" s="433"/>
      <c r="AD2709" s="433"/>
      <c r="AE2709" s="433"/>
      <c r="AF2709" s="433"/>
      <c r="AG2709" s="433"/>
      <c r="AH2709" s="433"/>
      <c r="AI2709" s="433"/>
      <c r="AJ2709" s="433"/>
      <c r="AK2709" s="433"/>
      <c r="AL2709" s="433"/>
      <c r="AM2709" s="433"/>
      <c r="AN2709" s="777" t="s">
        <v>2</v>
      </c>
      <c r="AO2709" s="433"/>
      <c r="AP2709" s="433"/>
      <c r="AQ2709" s="433"/>
      <c r="AR2709" s="433"/>
      <c r="AS2709" s="433"/>
      <c r="AT2709" s="433"/>
      <c r="AU2709" s="433"/>
      <c r="AV2709" s="433"/>
      <c r="AW2709" s="433"/>
      <c r="AX2709" s="433"/>
    </row>
    <row r="2710" spans="2:50">
      <c r="B2710" s="149">
        <v>2640</v>
      </c>
      <c r="C2710" s="38">
        <v>0.49883807929533147</v>
      </c>
      <c r="D2710" s="38"/>
      <c r="E2710" s="38">
        <v>0.39151439844528002</v>
      </c>
      <c r="F2710" s="38"/>
      <c r="G2710" s="38">
        <v>0.50040685160512111</v>
      </c>
      <c r="H2710" s="38"/>
      <c r="I2710" s="38">
        <v>0.47053369323048333</v>
      </c>
      <c r="J2710" s="38"/>
      <c r="K2710" s="38">
        <v>0.99960388829953761</v>
      </c>
      <c r="L2710" s="38"/>
      <c r="M2710" s="38">
        <v>0.70531237166600758</v>
      </c>
      <c r="N2710" s="38"/>
      <c r="O2710" s="38">
        <v>0.67270131196207761</v>
      </c>
      <c r="P2710" s="800"/>
      <c r="Y2710" s="433"/>
      <c r="AA2710" s="433"/>
      <c r="AB2710" s="433"/>
      <c r="AC2710" s="433"/>
      <c r="AD2710" s="433"/>
      <c r="AE2710" s="433"/>
      <c r="AF2710" s="433"/>
      <c r="AG2710" s="433"/>
      <c r="AH2710" s="433"/>
      <c r="AI2710" s="433"/>
      <c r="AJ2710" s="433"/>
      <c r="AK2710" s="433"/>
      <c r="AL2710" s="433"/>
      <c r="AM2710" s="433"/>
      <c r="AN2710" s="777" t="s">
        <v>2</v>
      </c>
      <c r="AO2710" s="433"/>
      <c r="AP2710" s="433"/>
      <c r="AQ2710" s="433"/>
      <c r="AR2710" s="433"/>
      <c r="AS2710" s="433"/>
      <c r="AT2710" s="433"/>
      <c r="AU2710" s="433"/>
      <c r="AV2710" s="433"/>
      <c r="AW2710" s="433"/>
      <c r="AX2710" s="433"/>
    </row>
    <row r="2711" spans="2:50">
      <c r="B2711" s="149">
        <v>2641</v>
      </c>
      <c r="C2711" s="38">
        <v>0.2419431878121289</v>
      </c>
      <c r="D2711" s="38"/>
      <c r="E2711" s="38">
        <v>0.57721086118908005</v>
      </c>
      <c r="F2711" s="38"/>
      <c r="G2711" s="38">
        <v>0.47235005795864421</v>
      </c>
      <c r="H2711" s="38"/>
      <c r="I2711" s="38">
        <v>1.6944063332525121</v>
      </c>
      <c r="J2711" s="38"/>
      <c r="K2711" s="38">
        <v>0.27802371279863436</v>
      </c>
      <c r="L2711" s="38"/>
      <c r="M2711" s="38">
        <v>0.19303752165173854</v>
      </c>
      <c r="N2711" s="38"/>
      <c r="O2711" s="38">
        <v>0.36548449339734135</v>
      </c>
      <c r="P2711" s="800"/>
      <c r="Y2711" s="433"/>
      <c r="AA2711" s="433"/>
      <c r="AB2711" s="433"/>
      <c r="AC2711" s="433"/>
      <c r="AD2711" s="433"/>
      <c r="AE2711" s="433"/>
      <c r="AF2711" s="433"/>
      <c r="AG2711" s="433"/>
      <c r="AH2711" s="433"/>
      <c r="AI2711" s="433"/>
      <c r="AJ2711" s="433"/>
      <c r="AK2711" s="433"/>
      <c r="AL2711" s="433"/>
      <c r="AM2711" s="433"/>
      <c r="AN2711" s="777" t="s">
        <v>2</v>
      </c>
      <c r="AO2711" s="433"/>
      <c r="AP2711" s="433"/>
      <c r="AQ2711" s="433"/>
      <c r="AR2711" s="433"/>
      <c r="AS2711" s="433"/>
      <c r="AT2711" s="433"/>
      <c r="AU2711" s="433"/>
      <c r="AV2711" s="433"/>
      <c r="AW2711" s="433"/>
      <c r="AX2711" s="433"/>
    </row>
    <row r="2712" spans="2:50">
      <c r="B2712" s="149">
        <v>2642</v>
      </c>
      <c r="C2712" s="38">
        <v>0.67870617051866211</v>
      </c>
      <c r="D2712" s="38"/>
      <c r="E2712" s="38">
        <v>0.69076125684903689</v>
      </c>
      <c r="F2712" s="38"/>
      <c r="G2712" s="38">
        <v>0.89641394573490518</v>
      </c>
      <c r="H2712" s="38"/>
      <c r="I2712" s="38">
        <v>0.86719746573875489</v>
      </c>
      <c r="J2712" s="38"/>
      <c r="K2712" s="38">
        <v>0.83897414947521931</v>
      </c>
      <c r="L2712" s="38"/>
      <c r="M2712" s="38">
        <v>0.31214113972598956</v>
      </c>
      <c r="N2712" s="38"/>
      <c r="O2712" s="38">
        <v>1.5981174730781218</v>
      </c>
      <c r="P2712" s="800"/>
      <c r="Y2712" s="433"/>
      <c r="AA2712" s="433"/>
      <c r="AB2712" s="433"/>
      <c r="AC2712" s="433"/>
      <c r="AD2712" s="433"/>
      <c r="AE2712" s="433"/>
      <c r="AF2712" s="433"/>
      <c r="AG2712" s="433"/>
      <c r="AH2712" s="433"/>
      <c r="AI2712" s="433"/>
      <c r="AJ2712" s="433"/>
      <c r="AK2712" s="433"/>
      <c r="AL2712" s="433"/>
      <c r="AM2712" s="433"/>
      <c r="AN2712" s="777" t="s">
        <v>2</v>
      </c>
      <c r="AO2712" s="433"/>
      <c r="AP2712" s="433"/>
      <c r="AQ2712" s="433"/>
      <c r="AR2712" s="433"/>
      <c r="AS2712" s="433"/>
      <c r="AT2712" s="433"/>
      <c r="AU2712" s="433"/>
      <c r="AV2712" s="433"/>
      <c r="AW2712" s="433"/>
      <c r="AX2712" s="433"/>
    </row>
    <row r="2713" spans="2:50">
      <c r="B2713" s="149">
        <v>2643</v>
      </c>
      <c r="C2713" s="38">
        <v>0.14448183207175114</v>
      </c>
      <c r="D2713" s="38"/>
      <c r="E2713" s="38"/>
      <c r="F2713" s="38">
        <v>8.9032978684992339E-2</v>
      </c>
      <c r="G2713" s="38"/>
      <c r="H2713" s="38">
        <v>0.23621826036813059</v>
      </c>
      <c r="I2713" s="38">
        <v>6.7705177480193113E-2</v>
      </c>
      <c r="J2713" s="38"/>
      <c r="K2713" s="38">
        <v>0.15499541836669034</v>
      </c>
      <c r="L2713" s="38"/>
      <c r="M2713" s="38"/>
      <c r="N2713" s="38">
        <v>0.1443886152838568</v>
      </c>
      <c r="O2713" s="38">
        <v>0.21147077373809647</v>
      </c>
      <c r="P2713" s="800"/>
      <c r="Y2713" s="433"/>
      <c r="AA2713" s="433"/>
      <c r="AB2713" s="433"/>
      <c r="AC2713" s="433"/>
      <c r="AD2713" s="433"/>
      <c r="AE2713" s="433"/>
      <c r="AF2713" s="433"/>
      <c r="AG2713" s="433"/>
      <c r="AH2713" s="433"/>
      <c r="AI2713" s="433"/>
      <c r="AJ2713" s="433"/>
      <c r="AK2713" s="433"/>
      <c r="AL2713" s="433"/>
      <c r="AM2713" s="433"/>
      <c r="AN2713" s="777" t="s">
        <v>2</v>
      </c>
      <c r="AO2713" s="433"/>
      <c r="AP2713" s="433"/>
      <c r="AQ2713" s="433"/>
      <c r="AR2713" s="433"/>
      <c r="AS2713" s="433"/>
      <c r="AT2713" s="433"/>
      <c r="AU2713" s="433"/>
      <c r="AV2713" s="433"/>
      <c r="AW2713" s="433"/>
      <c r="AX2713" s="433"/>
    </row>
    <row r="2714" spans="2:50">
      <c r="B2714" s="149">
        <v>2644</v>
      </c>
      <c r="C2714" s="38"/>
      <c r="D2714" s="38">
        <v>1.0729876087829182</v>
      </c>
      <c r="E2714" s="38"/>
      <c r="F2714" s="38">
        <v>1.2304606817509645</v>
      </c>
      <c r="G2714" s="38"/>
      <c r="H2714" s="38">
        <v>1.6974448050165543</v>
      </c>
      <c r="I2714" s="38"/>
      <c r="J2714" s="38">
        <v>0.75470787392622829</v>
      </c>
      <c r="K2714" s="38"/>
      <c r="L2714" s="38">
        <v>1.1186598759449922</v>
      </c>
      <c r="M2714" s="38"/>
      <c r="N2714" s="38">
        <v>2.2084127548340398</v>
      </c>
      <c r="O2714" s="38"/>
      <c r="P2714" s="800">
        <v>0.79875273669842184</v>
      </c>
      <c r="Y2714" s="433"/>
      <c r="AA2714" s="433"/>
      <c r="AB2714" s="433"/>
      <c r="AC2714" s="433"/>
      <c r="AD2714" s="433"/>
      <c r="AE2714" s="433"/>
      <c r="AF2714" s="433"/>
      <c r="AG2714" s="433"/>
      <c r="AH2714" s="433"/>
      <c r="AI2714" s="433"/>
      <c r="AJ2714" s="433"/>
      <c r="AK2714" s="433"/>
      <c r="AL2714" s="433"/>
      <c r="AM2714" s="433"/>
      <c r="AN2714" s="777" t="s">
        <v>2</v>
      </c>
      <c r="AO2714" s="433"/>
      <c r="AP2714" s="433"/>
      <c r="AQ2714" s="433"/>
      <c r="AR2714" s="433"/>
      <c r="AS2714" s="433"/>
      <c r="AT2714" s="433"/>
      <c r="AU2714" s="433"/>
      <c r="AV2714" s="433"/>
      <c r="AW2714" s="433"/>
      <c r="AX2714" s="433"/>
    </row>
    <row r="2715" spans="2:50">
      <c r="B2715" s="149">
        <v>2645</v>
      </c>
      <c r="C2715" s="38"/>
      <c r="D2715" s="38">
        <v>0.93553536215764255</v>
      </c>
      <c r="E2715" s="38"/>
      <c r="F2715" s="38">
        <v>0.71667617984600418</v>
      </c>
      <c r="G2715" s="38"/>
      <c r="H2715" s="38">
        <v>0.70564977367986237</v>
      </c>
      <c r="I2715" s="38"/>
      <c r="J2715" s="38">
        <v>0.87839269347922999</v>
      </c>
      <c r="K2715" s="38"/>
      <c r="L2715" s="38">
        <v>1.1362547923956965</v>
      </c>
      <c r="M2715" s="38"/>
      <c r="N2715" s="38">
        <v>0.44772052116643496</v>
      </c>
      <c r="O2715" s="38"/>
      <c r="P2715" s="800">
        <v>1.0491588592082448</v>
      </c>
      <c r="Y2715" s="433"/>
      <c r="AA2715" s="433"/>
      <c r="AB2715" s="433"/>
      <c r="AC2715" s="433"/>
      <c r="AD2715" s="433"/>
      <c r="AE2715" s="433"/>
      <c r="AF2715" s="433"/>
      <c r="AG2715" s="433"/>
      <c r="AH2715" s="433"/>
      <c r="AI2715" s="433"/>
      <c r="AJ2715" s="433"/>
      <c r="AK2715" s="433"/>
      <c r="AL2715" s="433"/>
      <c r="AM2715" s="433"/>
      <c r="AN2715" s="777" t="s">
        <v>2</v>
      </c>
      <c r="AO2715" s="433"/>
      <c r="AP2715" s="433"/>
      <c r="AQ2715" s="433"/>
      <c r="AR2715" s="433"/>
      <c r="AS2715" s="433"/>
      <c r="AT2715" s="433"/>
      <c r="AU2715" s="433"/>
      <c r="AV2715" s="433"/>
      <c r="AW2715" s="433"/>
      <c r="AX2715" s="433"/>
    </row>
    <row r="2716" spans="2:50">
      <c r="B2716" s="149">
        <v>2646</v>
      </c>
      <c r="C2716" s="38">
        <v>2.425526764073636</v>
      </c>
      <c r="D2716" s="38"/>
      <c r="E2716" s="38">
        <v>3.0277571550870581</v>
      </c>
      <c r="F2716" s="38"/>
      <c r="G2716" s="38">
        <v>1.9670922471943268</v>
      </c>
      <c r="H2716" s="38"/>
      <c r="I2716" s="38">
        <v>3.8710614376165835</v>
      </c>
      <c r="J2716" s="38"/>
      <c r="K2716" s="38">
        <v>3.3482451273714511</v>
      </c>
      <c r="L2716" s="38"/>
      <c r="M2716" s="38">
        <v>3.4446049850472655</v>
      </c>
      <c r="N2716" s="38"/>
      <c r="O2716" s="38">
        <v>3.4636109130368471</v>
      </c>
      <c r="P2716" s="800"/>
      <c r="Y2716" s="433"/>
      <c r="AA2716" s="433"/>
      <c r="AB2716" s="433"/>
      <c r="AC2716" s="433"/>
      <c r="AD2716" s="433"/>
      <c r="AE2716" s="433"/>
      <c r="AF2716" s="433"/>
      <c r="AG2716" s="433"/>
      <c r="AH2716" s="433"/>
      <c r="AI2716" s="433"/>
      <c r="AJ2716" s="433"/>
      <c r="AK2716" s="433"/>
      <c r="AL2716" s="433"/>
      <c r="AM2716" s="433"/>
      <c r="AN2716" s="777" t="s">
        <v>2</v>
      </c>
      <c r="AO2716" s="433"/>
      <c r="AP2716" s="433"/>
      <c r="AQ2716" s="433"/>
      <c r="AR2716" s="433"/>
      <c r="AS2716" s="433"/>
      <c r="AT2716" s="433"/>
      <c r="AU2716" s="433"/>
      <c r="AV2716" s="433"/>
      <c r="AW2716" s="433"/>
      <c r="AX2716" s="433"/>
    </row>
    <row r="2717" spans="2:50">
      <c r="B2717" s="149">
        <v>2647</v>
      </c>
      <c r="C2717" s="38"/>
      <c r="D2717" s="38">
        <v>3.1190275111087709</v>
      </c>
      <c r="E2717" s="38"/>
      <c r="F2717" s="38">
        <v>3.0175183171636122</v>
      </c>
      <c r="G2717" s="38"/>
      <c r="H2717" s="38">
        <v>2.0690274769547377</v>
      </c>
      <c r="I2717" s="38"/>
      <c r="J2717" s="38">
        <v>2.8108609593045286</v>
      </c>
      <c r="K2717" s="38"/>
      <c r="L2717" s="38">
        <v>3.0865879558137701</v>
      </c>
      <c r="M2717" s="38"/>
      <c r="N2717" s="38">
        <v>2.642658851002083</v>
      </c>
      <c r="O2717" s="38"/>
      <c r="P2717" s="800">
        <v>2.8152202447875254</v>
      </c>
      <c r="Y2717" s="433"/>
      <c r="AA2717" s="433"/>
      <c r="AB2717" s="433"/>
      <c r="AC2717" s="433"/>
      <c r="AD2717" s="433"/>
      <c r="AE2717" s="433"/>
      <c r="AF2717" s="433"/>
      <c r="AG2717" s="433"/>
      <c r="AH2717" s="433"/>
      <c r="AI2717" s="433"/>
      <c r="AJ2717" s="433"/>
      <c r="AK2717" s="433"/>
      <c r="AL2717" s="433"/>
      <c r="AM2717" s="433"/>
      <c r="AN2717" s="777" t="s">
        <v>2</v>
      </c>
      <c r="AO2717" s="433"/>
      <c r="AP2717" s="433"/>
      <c r="AQ2717" s="433"/>
      <c r="AR2717" s="433"/>
      <c r="AS2717" s="433"/>
      <c r="AT2717" s="433"/>
      <c r="AU2717" s="433"/>
      <c r="AV2717" s="433"/>
      <c r="AW2717" s="433"/>
      <c r="AX2717" s="433"/>
    </row>
    <row r="2718" spans="2:50">
      <c r="B2718" s="149">
        <v>2648</v>
      </c>
      <c r="C2718" s="38"/>
      <c r="D2718" s="38">
        <v>0.74646805167792107</v>
      </c>
      <c r="E2718" s="38"/>
      <c r="F2718" s="38">
        <v>0.22787649555442319</v>
      </c>
      <c r="G2718" s="38"/>
      <c r="H2718" s="38">
        <v>0.56275027877305184</v>
      </c>
      <c r="I2718" s="38"/>
      <c r="J2718" s="38">
        <v>0.41844726225876205</v>
      </c>
      <c r="K2718" s="38"/>
      <c r="L2718" s="38">
        <v>0.93584186951969417</v>
      </c>
      <c r="M2718" s="38"/>
      <c r="N2718" s="38">
        <v>0.35485932278922039</v>
      </c>
      <c r="O2718" s="38"/>
      <c r="P2718" s="800">
        <v>0.54997792463964412</v>
      </c>
      <c r="Y2718" s="433"/>
      <c r="AA2718" s="433"/>
      <c r="AB2718" s="433"/>
      <c r="AC2718" s="433"/>
      <c r="AD2718" s="433"/>
      <c r="AE2718" s="433"/>
      <c r="AF2718" s="433"/>
      <c r="AG2718" s="433"/>
      <c r="AH2718" s="433"/>
      <c r="AI2718" s="433"/>
      <c r="AJ2718" s="433"/>
      <c r="AK2718" s="433"/>
      <c r="AL2718" s="433"/>
      <c r="AM2718" s="433"/>
      <c r="AN2718" s="777" t="s">
        <v>2</v>
      </c>
      <c r="AO2718" s="433"/>
      <c r="AP2718" s="433"/>
      <c r="AQ2718" s="433"/>
      <c r="AR2718" s="433"/>
      <c r="AS2718" s="433"/>
      <c r="AT2718" s="433"/>
      <c r="AU2718" s="433"/>
      <c r="AV2718" s="433"/>
      <c r="AW2718" s="433"/>
      <c r="AX2718" s="433"/>
    </row>
    <row r="2719" spans="2:50">
      <c r="B2719" s="149">
        <v>2649</v>
      </c>
      <c r="C2719" s="38">
        <v>5.1976156558237875E-2</v>
      </c>
      <c r="D2719" s="38"/>
      <c r="E2719" s="38">
        <v>7.3072492222131746E-2</v>
      </c>
      <c r="F2719" s="38"/>
      <c r="G2719" s="38"/>
      <c r="H2719" s="38">
        <v>0.1958653598928867</v>
      </c>
      <c r="I2719" s="38">
        <v>0.30886362778753768</v>
      </c>
      <c r="J2719" s="38"/>
      <c r="K2719" s="38"/>
      <c r="L2719" s="38">
        <v>8.8326671838580945E-4</v>
      </c>
      <c r="M2719" s="38">
        <v>0.37249232437576296</v>
      </c>
      <c r="N2719" s="38"/>
      <c r="O2719" s="38"/>
      <c r="P2719" s="800">
        <v>0.21218762750185396</v>
      </c>
      <c r="Y2719" s="433"/>
      <c r="AA2719" s="433"/>
      <c r="AB2719" s="433"/>
      <c r="AC2719" s="433"/>
      <c r="AD2719" s="433"/>
      <c r="AE2719" s="433"/>
      <c r="AF2719" s="433"/>
      <c r="AG2719" s="433"/>
      <c r="AH2719" s="433"/>
      <c r="AI2719" s="433"/>
      <c r="AJ2719" s="433"/>
      <c r="AK2719" s="433"/>
      <c r="AL2719" s="433"/>
      <c r="AM2719" s="433"/>
      <c r="AN2719" s="777" t="s">
        <v>2</v>
      </c>
      <c r="AO2719" s="433"/>
      <c r="AP2719" s="433"/>
      <c r="AQ2719" s="433"/>
      <c r="AR2719" s="433"/>
      <c r="AS2719" s="433"/>
      <c r="AT2719" s="433"/>
      <c r="AU2719" s="433"/>
      <c r="AV2719" s="433"/>
      <c r="AW2719" s="433"/>
      <c r="AX2719" s="433"/>
    </row>
    <row r="2720" spans="2:50">
      <c r="B2720" s="149">
        <v>2650</v>
      </c>
      <c r="C2720" s="38">
        <v>0.70340775535355515</v>
      </c>
      <c r="D2720" s="38"/>
      <c r="E2720" s="38"/>
      <c r="F2720" s="38">
        <v>0.13323810681780549</v>
      </c>
      <c r="G2720" s="38">
        <v>1.2915440258453885</v>
      </c>
      <c r="H2720" s="38"/>
      <c r="I2720" s="38">
        <v>1.3208339934296103</v>
      </c>
      <c r="J2720" s="38"/>
      <c r="K2720" s="38">
        <v>1.2567488194960326</v>
      </c>
      <c r="L2720" s="38"/>
      <c r="M2720" s="38">
        <v>0.53548231210480124</v>
      </c>
      <c r="N2720" s="38"/>
      <c r="O2720" s="38">
        <v>0.9747381225594951</v>
      </c>
      <c r="P2720" s="800"/>
      <c r="Y2720" s="433"/>
      <c r="AA2720" s="433"/>
      <c r="AB2720" s="433"/>
      <c r="AC2720" s="433"/>
      <c r="AD2720" s="433"/>
      <c r="AE2720" s="433"/>
      <c r="AF2720" s="433"/>
      <c r="AG2720" s="433"/>
      <c r="AH2720" s="433"/>
      <c r="AI2720" s="433"/>
      <c r="AJ2720" s="433"/>
      <c r="AK2720" s="433"/>
      <c r="AL2720" s="433"/>
      <c r="AM2720" s="433"/>
      <c r="AN2720" s="777" t="s">
        <v>2</v>
      </c>
      <c r="AO2720" s="433"/>
      <c r="AP2720" s="433"/>
      <c r="AQ2720" s="433"/>
      <c r="AR2720" s="433"/>
      <c r="AS2720" s="433"/>
      <c r="AT2720" s="433"/>
      <c r="AU2720" s="433"/>
      <c r="AV2720" s="433"/>
      <c r="AW2720" s="433"/>
      <c r="AX2720" s="433"/>
    </row>
    <row r="2721" spans="2:50">
      <c r="B2721" s="149">
        <v>2651</v>
      </c>
      <c r="C2721" s="38">
        <v>0.34348397535347303</v>
      </c>
      <c r="D2721" s="38"/>
      <c r="E2721" s="38">
        <v>0.82621377277234187</v>
      </c>
      <c r="F2721" s="38"/>
      <c r="G2721" s="38">
        <v>1.0129508448861679</v>
      </c>
      <c r="H2721" s="38"/>
      <c r="I2721" s="38">
        <v>0.52809580685641955</v>
      </c>
      <c r="J2721" s="38"/>
      <c r="K2721" s="38">
        <v>0.99126426298873616</v>
      </c>
      <c r="L2721" s="38"/>
      <c r="M2721" s="38"/>
      <c r="N2721" s="38">
        <v>0.19396949267913921</v>
      </c>
      <c r="O2721" s="38">
        <v>0.80561444678405725</v>
      </c>
      <c r="P2721" s="800"/>
      <c r="Y2721" s="433"/>
      <c r="AA2721" s="433"/>
      <c r="AB2721" s="433"/>
      <c r="AC2721" s="433"/>
      <c r="AD2721" s="433"/>
      <c r="AE2721" s="433"/>
      <c r="AF2721" s="433"/>
      <c r="AG2721" s="433"/>
      <c r="AH2721" s="433"/>
      <c r="AI2721" s="433"/>
      <c r="AJ2721" s="433"/>
      <c r="AK2721" s="433"/>
      <c r="AL2721" s="433"/>
      <c r="AM2721" s="433"/>
      <c r="AN2721" s="777" t="s">
        <v>2</v>
      </c>
      <c r="AO2721" s="433"/>
      <c r="AP2721" s="433"/>
      <c r="AQ2721" s="433"/>
      <c r="AR2721" s="433"/>
      <c r="AS2721" s="433"/>
      <c r="AT2721" s="433"/>
      <c r="AU2721" s="433"/>
      <c r="AV2721" s="433"/>
      <c r="AW2721" s="433"/>
      <c r="AX2721" s="433"/>
    </row>
    <row r="2722" spans="2:50">
      <c r="B2722" s="149">
        <v>2652</v>
      </c>
      <c r="C2722" s="38">
        <v>1.8417268482504199</v>
      </c>
      <c r="D2722" s="38"/>
      <c r="E2722" s="38">
        <v>1.340121973729069</v>
      </c>
      <c r="F2722" s="38"/>
      <c r="G2722" s="38">
        <v>2.0202924054372366</v>
      </c>
      <c r="H2722" s="38"/>
      <c r="I2722" s="38">
        <v>1.6274394110697543</v>
      </c>
      <c r="J2722" s="38"/>
      <c r="K2722" s="38">
        <v>2.1126580606244723</v>
      </c>
      <c r="L2722" s="38"/>
      <c r="M2722" s="38">
        <v>1.5000027571039711</v>
      </c>
      <c r="N2722" s="38"/>
      <c r="O2722" s="38">
        <v>2.294876078255649</v>
      </c>
      <c r="P2722" s="800"/>
      <c r="Y2722" s="433"/>
      <c r="AA2722" s="433"/>
      <c r="AB2722" s="433"/>
      <c r="AC2722" s="433"/>
      <c r="AD2722" s="433"/>
      <c r="AE2722" s="433"/>
      <c r="AF2722" s="433"/>
      <c r="AG2722" s="433"/>
      <c r="AH2722" s="433"/>
      <c r="AI2722" s="433"/>
      <c r="AJ2722" s="433"/>
      <c r="AK2722" s="433"/>
      <c r="AL2722" s="433"/>
      <c r="AM2722" s="433"/>
      <c r="AN2722" s="777" t="s">
        <v>2</v>
      </c>
      <c r="AO2722" s="433"/>
      <c r="AP2722" s="433"/>
      <c r="AQ2722" s="433"/>
      <c r="AR2722" s="433"/>
      <c r="AS2722" s="433"/>
      <c r="AT2722" s="433"/>
      <c r="AU2722" s="433"/>
      <c r="AV2722" s="433"/>
      <c r="AW2722" s="433"/>
      <c r="AX2722" s="433"/>
    </row>
    <row r="2723" spans="2:50">
      <c r="B2723" s="149">
        <v>2653</v>
      </c>
      <c r="C2723" s="38"/>
      <c r="D2723" s="38">
        <v>0.4173514425565778</v>
      </c>
      <c r="E2723" s="38"/>
      <c r="F2723" s="38">
        <v>0.71341498714710172</v>
      </c>
      <c r="G2723" s="38"/>
      <c r="H2723" s="38">
        <v>0.69964275430764844</v>
      </c>
      <c r="I2723" s="38">
        <v>0.17729886783895782</v>
      </c>
      <c r="J2723" s="38"/>
      <c r="K2723" s="38">
        <v>8.3764033964130305E-2</v>
      </c>
      <c r="L2723" s="38"/>
      <c r="M2723" s="38">
        <v>0.70588102111351758</v>
      </c>
      <c r="N2723" s="38"/>
      <c r="O2723" s="38">
        <v>0.21073060718430256</v>
      </c>
      <c r="P2723" s="800"/>
      <c r="Y2723" s="433"/>
      <c r="AA2723" s="433"/>
      <c r="AB2723" s="433"/>
      <c r="AC2723" s="433"/>
      <c r="AD2723" s="433"/>
      <c r="AE2723" s="433"/>
      <c r="AF2723" s="433"/>
      <c r="AG2723" s="433"/>
      <c r="AH2723" s="433"/>
      <c r="AI2723" s="433"/>
      <c r="AJ2723" s="433"/>
      <c r="AK2723" s="433"/>
      <c r="AL2723" s="433"/>
      <c r="AM2723" s="433"/>
      <c r="AN2723" s="777" t="s">
        <v>2</v>
      </c>
      <c r="AO2723" s="433"/>
      <c r="AP2723" s="433"/>
      <c r="AQ2723" s="433"/>
      <c r="AR2723" s="433"/>
      <c r="AS2723" s="433"/>
      <c r="AT2723" s="433"/>
      <c r="AU2723" s="433"/>
      <c r="AV2723" s="433"/>
      <c r="AW2723" s="433"/>
      <c r="AX2723" s="433"/>
    </row>
    <row r="2724" spans="2:50">
      <c r="B2724" s="149">
        <v>2654</v>
      </c>
      <c r="C2724" s="38">
        <v>1.2703586683803079</v>
      </c>
      <c r="D2724" s="38"/>
      <c r="E2724" s="38">
        <v>1.3405461825648401</v>
      </c>
      <c r="F2724" s="38"/>
      <c r="G2724" s="38">
        <v>0.90481186022799853</v>
      </c>
      <c r="H2724" s="38"/>
      <c r="I2724" s="38">
        <v>0.31647015139387619</v>
      </c>
      <c r="J2724" s="38"/>
      <c r="K2724" s="38">
        <v>0.85517204314104323</v>
      </c>
      <c r="L2724" s="38"/>
      <c r="M2724" s="38">
        <v>0.41435057085995342</v>
      </c>
      <c r="N2724" s="38"/>
      <c r="O2724" s="38">
        <v>0.10048066765789637</v>
      </c>
      <c r="P2724" s="800"/>
      <c r="Y2724" s="433"/>
      <c r="AA2724" s="433"/>
      <c r="AB2724" s="433"/>
      <c r="AC2724" s="433"/>
      <c r="AD2724" s="433"/>
      <c r="AE2724" s="433"/>
      <c r="AF2724" s="433"/>
      <c r="AG2724" s="433"/>
      <c r="AH2724" s="433"/>
      <c r="AI2724" s="433"/>
      <c r="AJ2724" s="433"/>
      <c r="AK2724" s="433"/>
      <c r="AL2724" s="433"/>
      <c r="AM2724" s="433"/>
      <c r="AN2724" s="777" t="s">
        <v>2</v>
      </c>
      <c r="AO2724" s="433"/>
      <c r="AP2724" s="433"/>
      <c r="AQ2724" s="433"/>
      <c r="AR2724" s="433"/>
      <c r="AS2724" s="433"/>
      <c r="AT2724" s="433"/>
      <c r="AU2724" s="433"/>
      <c r="AV2724" s="433"/>
      <c r="AW2724" s="433"/>
      <c r="AX2724" s="433"/>
    </row>
    <row r="2725" spans="2:50">
      <c r="B2725" s="149">
        <v>2655</v>
      </c>
      <c r="C2725" s="38">
        <v>0.11371934894515209</v>
      </c>
      <c r="D2725" s="38"/>
      <c r="E2725" s="38">
        <v>4.2892013546252494E-2</v>
      </c>
      <c r="F2725" s="38"/>
      <c r="G2725" s="38">
        <v>1.0877818445094306E-2</v>
      </c>
      <c r="H2725" s="38"/>
      <c r="I2725" s="38"/>
      <c r="J2725" s="38">
        <v>0.49734563666810877</v>
      </c>
      <c r="K2725" s="38"/>
      <c r="L2725" s="38">
        <v>0.7346206307984009</v>
      </c>
      <c r="M2725" s="38"/>
      <c r="N2725" s="38">
        <v>1.8750414838299816</v>
      </c>
      <c r="O2725" s="38">
        <v>0.11437224792672529</v>
      </c>
      <c r="P2725" s="800"/>
      <c r="Y2725" s="433"/>
      <c r="AA2725" s="433"/>
      <c r="AB2725" s="433"/>
      <c r="AC2725" s="433"/>
      <c r="AD2725" s="433"/>
      <c r="AE2725" s="433"/>
      <c r="AF2725" s="433"/>
      <c r="AG2725" s="433"/>
      <c r="AH2725" s="433"/>
      <c r="AI2725" s="433"/>
      <c r="AJ2725" s="433"/>
      <c r="AK2725" s="433"/>
      <c r="AL2725" s="433"/>
      <c r="AM2725" s="433"/>
      <c r="AN2725" s="777" t="s">
        <v>2</v>
      </c>
      <c r="AO2725" s="433"/>
      <c r="AP2725" s="433"/>
      <c r="AQ2725" s="433"/>
      <c r="AR2725" s="433"/>
      <c r="AS2725" s="433"/>
      <c r="AT2725" s="433"/>
      <c r="AU2725" s="433"/>
      <c r="AV2725" s="433"/>
      <c r="AW2725" s="433"/>
      <c r="AX2725" s="433"/>
    </row>
    <row r="2726" spans="2:50">
      <c r="B2726" s="149">
        <v>2656</v>
      </c>
      <c r="C2726" s="38"/>
      <c r="D2726" s="38">
        <v>0.58403843972531333</v>
      </c>
      <c r="E2726" s="38">
        <v>0.4431891117642287</v>
      </c>
      <c r="F2726" s="38"/>
      <c r="G2726" s="38">
        <v>6.8883831881411645E-2</v>
      </c>
      <c r="H2726" s="38"/>
      <c r="I2726" s="38">
        <v>0.27704936952021519</v>
      </c>
      <c r="J2726" s="38"/>
      <c r="K2726" s="38">
        <v>0.17314363255850926</v>
      </c>
      <c r="L2726" s="38"/>
      <c r="M2726" s="38">
        <v>0.24246528179130183</v>
      </c>
      <c r="N2726" s="38"/>
      <c r="O2726" s="38"/>
      <c r="P2726" s="800">
        <v>0.4421891073374713</v>
      </c>
      <c r="Y2726" s="433"/>
      <c r="AA2726" s="433"/>
      <c r="AB2726" s="433"/>
      <c r="AC2726" s="433"/>
      <c r="AD2726" s="433"/>
      <c r="AE2726" s="433"/>
      <c r="AF2726" s="433"/>
      <c r="AG2726" s="433"/>
      <c r="AH2726" s="433"/>
      <c r="AI2726" s="433"/>
      <c r="AJ2726" s="433"/>
      <c r="AK2726" s="433"/>
      <c r="AL2726" s="433"/>
      <c r="AM2726" s="433"/>
      <c r="AN2726" s="777" t="s">
        <v>2</v>
      </c>
      <c r="AO2726" s="433"/>
      <c r="AP2726" s="433"/>
      <c r="AQ2726" s="433"/>
      <c r="AR2726" s="433"/>
      <c r="AS2726" s="433"/>
      <c r="AT2726" s="433"/>
      <c r="AU2726" s="433"/>
      <c r="AV2726" s="433"/>
      <c r="AW2726" s="433"/>
      <c r="AX2726" s="433"/>
    </row>
    <row r="2727" spans="2:50">
      <c r="B2727" s="149">
        <v>2657</v>
      </c>
      <c r="C2727" s="38"/>
      <c r="D2727" s="38">
        <v>1.4314552087202772</v>
      </c>
      <c r="E2727" s="38"/>
      <c r="F2727" s="38">
        <v>1.208696432340187</v>
      </c>
      <c r="G2727" s="38"/>
      <c r="H2727" s="38">
        <v>0.95518079804278122</v>
      </c>
      <c r="I2727" s="38"/>
      <c r="J2727" s="38">
        <v>1.3318240000737585</v>
      </c>
      <c r="K2727" s="38"/>
      <c r="L2727" s="38">
        <v>1.0041136815552676</v>
      </c>
      <c r="M2727" s="38"/>
      <c r="N2727" s="38">
        <v>1.303958261447542</v>
      </c>
      <c r="O2727" s="38"/>
      <c r="P2727" s="800">
        <v>0.16010372514738416</v>
      </c>
      <c r="Y2727" s="433"/>
      <c r="AA2727" s="433"/>
      <c r="AB2727" s="433"/>
      <c r="AC2727" s="433"/>
      <c r="AD2727" s="433"/>
      <c r="AE2727" s="433"/>
      <c r="AF2727" s="433"/>
      <c r="AG2727" s="433"/>
      <c r="AH2727" s="433"/>
      <c r="AI2727" s="433"/>
      <c r="AJ2727" s="433"/>
      <c r="AK2727" s="433"/>
      <c r="AL2727" s="433"/>
      <c r="AM2727" s="433"/>
      <c r="AN2727" s="777" t="s">
        <v>2</v>
      </c>
      <c r="AO2727" s="433"/>
      <c r="AP2727" s="433"/>
      <c r="AQ2727" s="433"/>
      <c r="AR2727" s="433"/>
      <c r="AS2727" s="433"/>
      <c r="AT2727" s="433"/>
      <c r="AU2727" s="433"/>
      <c r="AV2727" s="433"/>
      <c r="AW2727" s="433"/>
      <c r="AX2727" s="433"/>
    </row>
    <row r="2728" spans="2:50">
      <c r="B2728" s="149">
        <v>2658</v>
      </c>
      <c r="C2728" s="38"/>
      <c r="D2728" s="38">
        <v>0.74634726190096912</v>
      </c>
      <c r="E2728" s="38"/>
      <c r="F2728" s="38">
        <v>0.61345681035753763</v>
      </c>
      <c r="G2728" s="38"/>
      <c r="H2728" s="38">
        <v>0.18120506887616536</v>
      </c>
      <c r="I2728" s="38"/>
      <c r="J2728" s="38">
        <v>0.65557320615681813</v>
      </c>
      <c r="K2728" s="38"/>
      <c r="L2728" s="38">
        <v>0.63662134827443084</v>
      </c>
      <c r="M2728" s="38"/>
      <c r="N2728" s="38">
        <v>0.46771363930320892</v>
      </c>
      <c r="O2728" s="38"/>
      <c r="P2728" s="800">
        <v>0.67510290673372353</v>
      </c>
      <c r="Y2728" s="433"/>
      <c r="AA2728" s="433"/>
      <c r="AB2728" s="433"/>
      <c r="AC2728" s="433"/>
      <c r="AD2728" s="433"/>
      <c r="AE2728" s="433"/>
      <c r="AF2728" s="433"/>
      <c r="AG2728" s="433"/>
      <c r="AH2728" s="433"/>
      <c r="AI2728" s="433"/>
      <c r="AJ2728" s="433"/>
      <c r="AK2728" s="433"/>
      <c r="AL2728" s="433"/>
      <c r="AM2728" s="433"/>
      <c r="AN2728" s="777" t="s">
        <v>2</v>
      </c>
      <c r="AO2728" s="433"/>
      <c r="AP2728" s="433"/>
      <c r="AQ2728" s="433"/>
      <c r="AR2728" s="433"/>
      <c r="AS2728" s="433"/>
      <c r="AT2728" s="433"/>
      <c r="AU2728" s="433"/>
      <c r="AV2728" s="433"/>
      <c r="AW2728" s="433"/>
      <c r="AX2728" s="433"/>
    </row>
    <row r="2729" spans="2:50">
      <c r="B2729" s="149">
        <v>2659</v>
      </c>
      <c r="C2729" s="38">
        <v>0.36124346891733894</v>
      </c>
      <c r="D2729" s="38"/>
      <c r="E2729" s="38">
        <v>0.56986870693274505</v>
      </c>
      <c r="F2729" s="38"/>
      <c r="G2729" s="38">
        <v>0.72271933389372855</v>
      </c>
      <c r="H2729" s="38"/>
      <c r="I2729" s="38"/>
      <c r="J2729" s="38">
        <v>0.71408308217288097</v>
      </c>
      <c r="K2729" s="38">
        <v>0.20420628313636141</v>
      </c>
      <c r="L2729" s="38"/>
      <c r="M2729" s="38">
        <v>1.3893996050271149</v>
      </c>
      <c r="N2729" s="38"/>
      <c r="O2729" s="38">
        <v>0.55629685704759391</v>
      </c>
      <c r="P2729" s="800"/>
      <c r="Y2729" s="433"/>
      <c r="AA2729" s="433"/>
      <c r="AB2729" s="433"/>
      <c r="AC2729" s="433"/>
      <c r="AD2729" s="433"/>
      <c r="AE2729" s="433"/>
      <c r="AF2729" s="433"/>
      <c r="AG2729" s="433"/>
      <c r="AH2729" s="433"/>
      <c r="AI2729" s="433"/>
      <c r="AJ2729" s="433"/>
      <c r="AK2729" s="433"/>
      <c r="AL2729" s="433"/>
      <c r="AM2729" s="433"/>
      <c r="AN2729" s="777" t="s">
        <v>2</v>
      </c>
      <c r="AO2729" s="433"/>
      <c r="AP2729" s="433"/>
      <c r="AQ2729" s="433"/>
      <c r="AR2729" s="433"/>
      <c r="AS2729" s="433"/>
      <c r="AT2729" s="433"/>
      <c r="AU2729" s="433"/>
      <c r="AV2729" s="433"/>
      <c r="AW2729" s="433"/>
      <c r="AX2729" s="433"/>
    </row>
    <row r="2730" spans="2:50">
      <c r="B2730" s="149">
        <v>2660</v>
      </c>
      <c r="C2730" s="38">
        <v>0.63309439250583988</v>
      </c>
      <c r="D2730" s="38"/>
      <c r="E2730" s="38"/>
      <c r="F2730" s="38">
        <v>0.22294077465400236</v>
      </c>
      <c r="G2730" s="38"/>
      <c r="H2730" s="38">
        <v>0.14010153312882051</v>
      </c>
      <c r="I2730" s="38">
        <v>0.86367753990835749</v>
      </c>
      <c r="J2730" s="38"/>
      <c r="K2730" s="38">
        <v>1.1612683215341724</v>
      </c>
      <c r="L2730" s="38"/>
      <c r="M2730" s="38"/>
      <c r="N2730" s="38">
        <v>9.6718340003844896E-2</v>
      </c>
      <c r="O2730" s="38">
        <v>0.60560481671930844</v>
      </c>
      <c r="P2730" s="800"/>
      <c r="Y2730" s="433"/>
      <c r="AA2730" s="433"/>
      <c r="AB2730" s="433"/>
      <c r="AC2730" s="433"/>
      <c r="AD2730" s="433"/>
      <c r="AE2730" s="433"/>
      <c r="AF2730" s="433"/>
      <c r="AG2730" s="433"/>
      <c r="AH2730" s="433"/>
      <c r="AI2730" s="433"/>
      <c r="AJ2730" s="433"/>
      <c r="AK2730" s="433"/>
      <c r="AL2730" s="433"/>
      <c r="AM2730" s="433"/>
      <c r="AN2730" s="777" t="s">
        <v>2</v>
      </c>
      <c r="AO2730" s="433"/>
      <c r="AP2730" s="433"/>
      <c r="AQ2730" s="433"/>
      <c r="AR2730" s="433"/>
      <c r="AS2730" s="433"/>
      <c r="AT2730" s="433"/>
      <c r="AU2730" s="433"/>
      <c r="AV2730" s="433"/>
      <c r="AW2730" s="433"/>
      <c r="AX2730" s="433"/>
    </row>
    <row r="2731" spans="2:50">
      <c r="B2731" s="149">
        <v>2661</v>
      </c>
      <c r="C2731" s="38">
        <v>0.91305701717814391</v>
      </c>
      <c r="D2731" s="38"/>
      <c r="E2731" s="38">
        <v>0.19053101939110209</v>
      </c>
      <c r="F2731" s="38"/>
      <c r="G2731" s="38">
        <v>0.62232108112890316</v>
      </c>
      <c r="H2731" s="38"/>
      <c r="I2731" s="38">
        <v>1.3523255362115998</v>
      </c>
      <c r="J2731" s="38"/>
      <c r="K2731" s="38">
        <v>0.51293399943408369</v>
      </c>
      <c r="L2731" s="38"/>
      <c r="M2731" s="38">
        <v>1.2489783490010986</v>
      </c>
      <c r="N2731" s="38"/>
      <c r="O2731" s="38">
        <v>4.0349266946398711E-2</v>
      </c>
      <c r="P2731" s="800"/>
      <c r="Y2731" s="433"/>
      <c r="AA2731" s="433"/>
      <c r="AB2731" s="433"/>
      <c r="AC2731" s="433"/>
      <c r="AD2731" s="433"/>
      <c r="AE2731" s="433"/>
      <c r="AF2731" s="433"/>
      <c r="AG2731" s="433"/>
      <c r="AH2731" s="433"/>
      <c r="AI2731" s="433"/>
      <c r="AJ2731" s="433"/>
      <c r="AK2731" s="433"/>
      <c r="AL2731" s="433"/>
      <c r="AM2731" s="433"/>
      <c r="AN2731" s="777" t="s">
        <v>2</v>
      </c>
      <c r="AO2731" s="433"/>
      <c r="AP2731" s="433"/>
      <c r="AQ2731" s="433"/>
      <c r="AR2731" s="433"/>
      <c r="AS2731" s="433"/>
      <c r="AT2731" s="433"/>
      <c r="AU2731" s="433"/>
      <c r="AV2731" s="433"/>
      <c r="AW2731" s="433"/>
      <c r="AX2731" s="433"/>
    </row>
    <row r="2732" spans="2:50">
      <c r="B2732" s="149">
        <v>2662</v>
      </c>
      <c r="C2732" s="38">
        <v>1.7606604929275793</v>
      </c>
      <c r="D2732" s="38"/>
      <c r="E2732" s="38">
        <v>1.8819055259323478</v>
      </c>
      <c r="F2732" s="38"/>
      <c r="G2732" s="38">
        <v>1.3786265233924235</v>
      </c>
      <c r="H2732" s="38"/>
      <c r="I2732" s="38">
        <v>2.3824373177076072</v>
      </c>
      <c r="J2732" s="38"/>
      <c r="K2732" s="38">
        <v>1.780614521922671</v>
      </c>
      <c r="L2732" s="38"/>
      <c r="M2732" s="38">
        <v>1.0434600030559293</v>
      </c>
      <c r="N2732" s="38"/>
      <c r="O2732" s="38">
        <v>1.3007605339239336</v>
      </c>
      <c r="P2732" s="800"/>
      <c r="Y2732" s="433"/>
      <c r="AA2732" s="433"/>
      <c r="AB2732" s="433"/>
      <c r="AC2732" s="433"/>
      <c r="AD2732" s="433"/>
      <c r="AE2732" s="433"/>
      <c r="AF2732" s="433"/>
      <c r="AG2732" s="433"/>
      <c r="AH2732" s="433"/>
      <c r="AI2732" s="433"/>
      <c r="AJ2732" s="433"/>
      <c r="AK2732" s="433"/>
      <c r="AL2732" s="433"/>
      <c r="AM2732" s="433"/>
      <c r="AN2732" s="777" t="s">
        <v>2</v>
      </c>
      <c r="AO2732" s="433"/>
      <c r="AP2732" s="433"/>
      <c r="AQ2732" s="433"/>
      <c r="AR2732" s="433"/>
      <c r="AS2732" s="433"/>
      <c r="AT2732" s="433"/>
      <c r="AU2732" s="433"/>
      <c r="AV2732" s="433"/>
      <c r="AW2732" s="433"/>
      <c r="AX2732" s="433"/>
    </row>
    <row r="2733" spans="2:50">
      <c r="B2733" s="149">
        <v>2663</v>
      </c>
      <c r="C2733" s="38">
        <v>0.8623282559354627</v>
      </c>
      <c r="D2733" s="38"/>
      <c r="E2733" s="38">
        <v>1.2640586187207918</v>
      </c>
      <c r="F2733" s="38"/>
      <c r="G2733" s="38">
        <v>1.2527452779565804</v>
      </c>
      <c r="H2733" s="38"/>
      <c r="I2733" s="38">
        <v>0.82788189003418811</v>
      </c>
      <c r="J2733" s="38"/>
      <c r="K2733" s="38"/>
      <c r="L2733" s="38">
        <v>2.0076957607683136E-2</v>
      </c>
      <c r="M2733" s="38">
        <v>1.0346474966067649</v>
      </c>
      <c r="N2733" s="38"/>
      <c r="O2733" s="38">
        <v>1.0780114112790882</v>
      </c>
      <c r="P2733" s="800"/>
      <c r="Y2733" s="433"/>
      <c r="AA2733" s="433"/>
      <c r="AB2733" s="433"/>
      <c r="AC2733" s="433"/>
      <c r="AD2733" s="433"/>
      <c r="AE2733" s="433"/>
      <c r="AF2733" s="433"/>
      <c r="AG2733" s="433"/>
      <c r="AH2733" s="433"/>
      <c r="AI2733" s="433"/>
      <c r="AJ2733" s="433"/>
      <c r="AK2733" s="433"/>
      <c r="AL2733" s="433"/>
      <c r="AM2733" s="433"/>
      <c r="AN2733" s="777" t="s">
        <v>2</v>
      </c>
      <c r="AO2733" s="433"/>
      <c r="AP2733" s="433"/>
      <c r="AQ2733" s="433"/>
      <c r="AR2733" s="433"/>
      <c r="AS2733" s="433"/>
      <c r="AT2733" s="433"/>
      <c r="AU2733" s="433"/>
      <c r="AV2733" s="433"/>
      <c r="AW2733" s="433"/>
      <c r="AX2733" s="433"/>
    </row>
    <row r="2734" spans="2:50">
      <c r="B2734" s="149">
        <v>2664</v>
      </c>
      <c r="C2734" s="38"/>
      <c r="D2734" s="38">
        <v>3.9482229174353602E-2</v>
      </c>
      <c r="E2734" s="38"/>
      <c r="F2734" s="38">
        <v>1.6895307805129767</v>
      </c>
      <c r="G2734" s="38"/>
      <c r="H2734" s="38">
        <v>0.79191959081687957</v>
      </c>
      <c r="I2734" s="38"/>
      <c r="J2734" s="38">
        <v>0.25167401665795286</v>
      </c>
      <c r="K2734" s="38"/>
      <c r="L2734" s="38">
        <v>0.20410007314861275</v>
      </c>
      <c r="M2734" s="38"/>
      <c r="N2734" s="38">
        <v>0.84441218357376735</v>
      </c>
      <c r="O2734" s="38"/>
      <c r="P2734" s="800">
        <v>0.69379403467890111</v>
      </c>
      <c r="Y2734" s="433"/>
      <c r="AA2734" s="433"/>
      <c r="AB2734" s="433"/>
      <c r="AC2734" s="433"/>
      <c r="AD2734" s="433"/>
      <c r="AE2734" s="433"/>
      <c r="AF2734" s="433"/>
      <c r="AG2734" s="433"/>
      <c r="AH2734" s="433"/>
      <c r="AI2734" s="433"/>
      <c r="AJ2734" s="433"/>
      <c r="AK2734" s="433"/>
      <c r="AL2734" s="433"/>
      <c r="AM2734" s="433"/>
      <c r="AN2734" s="777" t="s">
        <v>2</v>
      </c>
      <c r="AO2734" s="433"/>
      <c r="AP2734" s="433"/>
      <c r="AQ2734" s="433"/>
      <c r="AR2734" s="433"/>
      <c r="AS2734" s="433"/>
      <c r="AT2734" s="433"/>
      <c r="AU2734" s="433"/>
      <c r="AV2734" s="433"/>
      <c r="AW2734" s="433"/>
      <c r="AX2734" s="433"/>
    </row>
    <row r="2735" spans="2:50">
      <c r="B2735" s="149">
        <v>2665</v>
      </c>
      <c r="C2735" s="38"/>
      <c r="D2735" s="38">
        <v>0.96618762315192508</v>
      </c>
      <c r="E2735" s="38"/>
      <c r="F2735" s="38">
        <v>0.85055686486257687</v>
      </c>
      <c r="G2735" s="38"/>
      <c r="H2735" s="38">
        <v>0.69752466587329442</v>
      </c>
      <c r="I2735" s="38"/>
      <c r="J2735" s="38">
        <v>0.63540996953003581</v>
      </c>
      <c r="K2735" s="38"/>
      <c r="L2735" s="38">
        <v>0.60932341723371974</v>
      </c>
      <c r="M2735" s="38"/>
      <c r="N2735" s="38">
        <v>1.3619322680119448</v>
      </c>
      <c r="O2735" s="38"/>
      <c r="P2735" s="800">
        <v>0.93333218454290479</v>
      </c>
      <c r="Y2735" s="433"/>
      <c r="AA2735" s="433"/>
      <c r="AB2735" s="433"/>
      <c r="AC2735" s="433"/>
      <c r="AD2735" s="433"/>
      <c r="AE2735" s="433"/>
      <c r="AF2735" s="433"/>
      <c r="AG2735" s="433"/>
      <c r="AH2735" s="433"/>
      <c r="AI2735" s="433"/>
      <c r="AJ2735" s="433"/>
      <c r="AK2735" s="433"/>
      <c r="AL2735" s="433"/>
      <c r="AM2735" s="433"/>
      <c r="AN2735" s="777" t="s">
        <v>2</v>
      </c>
      <c r="AO2735" s="433"/>
      <c r="AP2735" s="433"/>
      <c r="AQ2735" s="433"/>
      <c r="AR2735" s="433"/>
      <c r="AS2735" s="433"/>
      <c r="AT2735" s="433"/>
      <c r="AU2735" s="433"/>
      <c r="AV2735" s="433"/>
      <c r="AW2735" s="433"/>
      <c r="AX2735" s="433"/>
    </row>
    <row r="2736" spans="2:50">
      <c r="B2736" s="149">
        <v>2666</v>
      </c>
      <c r="C2736" s="38"/>
      <c r="D2736" s="38">
        <v>0.42710058551498004</v>
      </c>
      <c r="E2736" s="38"/>
      <c r="F2736" s="38">
        <v>0.10582347043647787</v>
      </c>
      <c r="G2736" s="38">
        <v>0.16339714909119865</v>
      </c>
      <c r="H2736" s="38"/>
      <c r="I2736" s="38">
        <v>0.13966540170888558</v>
      </c>
      <c r="J2736" s="38"/>
      <c r="K2736" s="38">
        <v>0.18060239471030148</v>
      </c>
      <c r="L2736" s="38"/>
      <c r="M2736" s="38"/>
      <c r="N2736" s="38">
        <v>0.15153211216292847</v>
      </c>
      <c r="O2736" s="38"/>
      <c r="P2736" s="800">
        <v>0.79283923304828607</v>
      </c>
      <c r="Y2736" s="433"/>
      <c r="AA2736" s="433"/>
      <c r="AB2736" s="433"/>
      <c r="AC2736" s="433"/>
      <c r="AD2736" s="433"/>
      <c r="AE2736" s="433"/>
      <c r="AF2736" s="433"/>
      <c r="AG2736" s="433"/>
      <c r="AH2736" s="433"/>
      <c r="AI2736" s="433"/>
      <c r="AJ2736" s="433"/>
      <c r="AK2736" s="433"/>
      <c r="AL2736" s="433"/>
      <c r="AM2736" s="433"/>
      <c r="AN2736" s="777" t="s">
        <v>2</v>
      </c>
      <c r="AO2736" s="433"/>
      <c r="AP2736" s="433"/>
      <c r="AQ2736" s="433"/>
      <c r="AR2736" s="433"/>
      <c r="AS2736" s="433"/>
      <c r="AT2736" s="433"/>
      <c r="AU2736" s="433"/>
      <c r="AV2736" s="433"/>
      <c r="AW2736" s="433"/>
      <c r="AX2736" s="433"/>
    </row>
    <row r="2737" spans="2:50">
      <c r="B2737" s="149">
        <v>2667</v>
      </c>
      <c r="C2737" s="38"/>
      <c r="D2737" s="38">
        <v>0.26202757705189705</v>
      </c>
      <c r="E2737" s="38">
        <v>0.54032732395466443</v>
      </c>
      <c r="F2737" s="38"/>
      <c r="G2737" s="38">
        <v>0.3565784313939685</v>
      </c>
      <c r="H2737" s="38"/>
      <c r="I2737" s="38">
        <v>0.42882845914974482</v>
      </c>
      <c r="J2737" s="38"/>
      <c r="K2737" s="38">
        <v>9.0406031574089205E-2</v>
      </c>
      <c r="L2737" s="38"/>
      <c r="M2737" s="38"/>
      <c r="N2737" s="38">
        <v>0.38374893747867656</v>
      </c>
      <c r="O2737" s="38">
        <v>0.90109747154796493</v>
      </c>
      <c r="P2737" s="800"/>
      <c r="Y2737" s="433"/>
      <c r="AA2737" s="433"/>
      <c r="AB2737" s="433"/>
      <c r="AC2737" s="433"/>
      <c r="AD2737" s="433"/>
      <c r="AE2737" s="433"/>
      <c r="AF2737" s="433"/>
      <c r="AG2737" s="433"/>
      <c r="AH2737" s="433"/>
      <c r="AI2737" s="433"/>
      <c r="AJ2737" s="433"/>
      <c r="AK2737" s="433"/>
      <c r="AL2737" s="433"/>
      <c r="AM2737" s="433"/>
      <c r="AN2737" s="777" t="s">
        <v>2</v>
      </c>
      <c r="AO2737" s="433"/>
      <c r="AP2737" s="433"/>
      <c r="AQ2737" s="433"/>
      <c r="AR2737" s="433"/>
      <c r="AS2737" s="433"/>
      <c r="AT2737" s="433"/>
      <c r="AU2737" s="433"/>
      <c r="AV2737" s="433"/>
      <c r="AW2737" s="433"/>
      <c r="AX2737" s="433"/>
    </row>
    <row r="2738" spans="2:50">
      <c r="B2738" s="149">
        <v>2668</v>
      </c>
      <c r="C2738" s="38"/>
      <c r="D2738" s="38">
        <v>0.37905967099729304</v>
      </c>
      <c r="E2738" s="38"/>
      <c r="F2738" s="38">
        <v>0.92992451464875836</v>
      </c>
      <c r="G2738" s="38"/>
      <c r="H2738" s="38">
        <v>0.24412645052025131</v>
      </c>
      <c r="I2738" s="38"/>
      <c r="J2738" s="38">
        <v>0.71564979372139526</v>
      </c>
      <c r="K2738" s="38"/>
      <c r="L2738" s="38">
        <v>1.6442536558675225</v>
      </c>
      <c r="M2738" s="38"/>
      <c r="N2738" s="38">
        <v>0.96616026041345193</v>
      </c>
      <c r="O2738" s="38">
        <v>0.40322925545400112</v>
      </c>
      <c r="P2738" s="800"/>
      <c r="Y2738" s="433"/>
      <c r="AA2738" s="433"/>
      <c r="AB2738" s="433"/>
      <c r="AC2738" s="433"/>
      <c r="AD2738" s="433"/>
      <c r="AE2738" s="433"/>
      <c r="AF2738" s="433"/>
      <c r="AG2738" s="433"/>
      <c r="AH2738" s="433"/>
      <c r="AI2738" s="433"/>
      <c r="AJ2738" s="433"/>
      <c r="AK2738" s="433"/>
      <c r="AL2738" s="433"/>
      <c r="AM2738" s="433"/>
      <c r="AN2738" s="777" t="s">
        <v>2</v>
      </c>
      <c r="AO2738" s="433"/>
      <c r="AP2738" s="433"/>
      <c r="AQ2738" s="433"/>
      <c r="AR2738" s="433"/>
      <c r="AS2738" s="433"/>
      <c r="AT2738" s="433"/>
      <c r="AU2738" s="433"/>
      <c r="AV2738" s="433"/>
      <c r="AW2738" s="433"/>
      <c r="AX2738" s="433"/>
    </row>
    <row r="2739" spans="2:50">
      <c r="B2739" s="149">
        <v>2669</v>
      </c>
      <c r="C2739" s="38"/>
      <c r="D2739" s="38">
        <v>1.0943722210619169</v>
      </c>
      <c r="E2739" s="38"/>
      <c r="F2739" s="38">
        <v>0.32070973567292604</v>
      </c>
      <c r="G2739" s="38"/>
      <c r="H2739" s="38">
        <v>0.20237336165646519</v>
      </c>
      <c r="I2739" s="38"/>
      <c r="J2739" s="38">
        <v>0.10588560957191397</v>
      </c>
      <c r="K2739" s="38"/>
      <c r="L2739" s="38">
        <v>2.3613523060744948E-2</v>
      </c>
      <c r="M2739" s="38">
        <v>0.52663081304006609</v>
      </c>
      <c r="N2739" s="38"/>
      <c r="O2739" s="38"/>
      <c r="P2739" s="800">
        <v>0.39688091728864583</v>
      </c>
      <c r="Y2739" s="433"/>
      <c r="AA2739" s="433"/>
      <c r="AB2739" s="433"/>
      <c r="AC2739" s="433"/>
      <c r="AD2739" s="433"/>
      <c r="AE2739" s="433"/>
      <c r="AF2739" s="433"/>
      <c r="AG2739" s="433"/>
      <c r="AH2739" s="433"/>
      <c r="AI2739" s="433"/>
      <c r="AJ2739" s="433"/>
      <c r="AK2739" s="433"/>
      <c r="AL2739" s="433"/>
      <c r="AM2739" s="433"/>
      <c r="AN2739" s="777" t="s">
        <v>2</v>
      </c>
      <c r="AO2739" s="433"/>
      <c r="AP2739" s="433"/>
      <c r="AQ2739" s="433"/>
      <c r="AR2739" s="433"/>
      <c r="AS2739" s="433"/>
      <c r="AT2739" s="433"/>
      <c r="AU2739" s="433"/>
      <c r="AV2739" s="433"/>
      <c r="AW2739" s="433"/>
      <c r="AX2739" s="433"/>
    </row>
    <row r="2740" spans="2:50">
      <c r="B2740" s="149">
        <v>2670</v>
      </c>
      <c r="C2740" s="38"/>
      <c r="D2740" s="38">
        <v>0.55699300466627211</v>
      </c>
      <c r="E2740" s="38"/>
      <c r="F2740" s="38">
        <v>5.0712819485427456E-3</v>
      </c>
      <c r="G2740" s="38"/>
      <c r="H2740" s="38">
        <v>0.92870480426875257</v>
      </c>
      <c r="I2740" s="38"/>
      <c r="J2740" s="38">
        <v>0.67795367581707933</v>
      </c>
      <c r="K2740" s="38"/>
      <c r="L2740" s="38">
        <v>0.836129404313111</v>
      </c>
      <c r="M2740" s="38"/>
      <c r="N2740" s="38">
        <v>0.69200818307147216</v>
      </c>
      <c r="O2740" s="38"/>
      <c r="P2740" s="800">
        <v>1.0803998459922837</v>
      </c>
      <c r="Y2740" s="433"/>
      <c r="AA2740" s="433"/>
      <c r="AB2740" s="433"/>
      <c r="AC2740" s="433"/>
      <c r="AD2740" s="433"/>
      <c r="AE2740" s="433"/>
      <c r="AF2740" s="433"/>
      <c r="AG2740" s="433"/>
      <c r="AH2740" s="433"/>
      <c r="AI2740" s="433"/>
      <c r="AJ2740" s="433"/>
      <c r="AK2740" s="433"/>
      <c r="AL2740" s="433"/>
      <c r="AM2740" s="433"/>
      <c r="AN2740" s="777" t="s">
        <v>2</v>
      </c>
      <c r="AO2740" s="433"/>
      <c r="AP2740" s="433"/>
      <c r="AQ2740" s="433"/>
      <c r="AR2740" s="433"/>
      <c r="AS2740" s="433"/>
      <c r="AT2740" s="433"/>
      <c r="AU2740" s="433"/>
      <c r="AV2740" s="433"/>
      <c r="AW2740" s="433"/>
      <c r="AX2740" s="433"/>
    </row>
    <row r="2741" spans="2:50">
      <c r="B2741" s="149">
        <v>2671</v>
      </c>
      <c r="C2741" s="38"/>
      <c r="D2741" s="38">
        <v>0.3114459557110244</v>
      </c>
      <c r="E2741" s="38"/>
      <c r="F2741" s="38">
        <v>0.4806880356867746</v>
      </c>
      <c r="G2741" s="38"/>
      <c r="H2741" s="38">
        <v>0.70769068196232743</v>
      </c>
      <c r="I2741" s="38"/>
      <c r="J2741" s="38">
        <v>0.3291788219733609</v>
      </c>
      <c r="K2741" s="38"/>
      <c r="L2741" s="38">
        <v>0.71788881596875564</v>
      </c>
      <c r="M2741" s="38"/>
      <c r="N2741" s="38">
        <v>0.89199026867939368</v>
      </c>
      <c r="O2741" s="38">
        <v>1.1473195896720901E-2</v>
      </c>
      <c r="P2741" s="800"/>
      <c r="Y2741" s="433"/>
      <c r="AA2741" s="433"/>
      <c r="AB2741" s="433"/>
      <c r="AC2741" s="433"/>
      <c r="AD2741" s="433"/>
      <c r="AE2741" s="433"/>
      <c r="AF2741" s="433"/>
      <c r="AG2741" s="433"/>
      <c r="AH2741" s="433"/>
      <c r="AI2741" s="433"/>
      <c r="AJ2741" s="433"/>
      <c r="AK2741" s="433"/>
      <c r="AL2741" s="433"/>
      <c r="AM2741" s="433"/>
      <c r="AN2741" s="777" t="s">
        <v>2</v>
      </c>
      <c r="AO2741" s="433"/>
      <c r="AP2741" s="433"/>
      <c r="AQ2741" s="433"/>
      <c r="AR2741" s="433"/>
      <c r="AS2741" s="433"/>
      <c r="AT2741" s="433"/>
      <c r="AU2741" s="433"/>
      <c r="AV2741" s="433"/>
      <c r="AW2741" s="433"/>
      <c r="AX2741" s="433"/>
    </row>
    <row r="2742" spans="2:50">
      <c r="B2742" s="149">
        <v>2672</v>
      </c>
      <c r="C2742" s="38">
        <v>0.89914216279696457</v>
      </c>
      <c r="D2742" s="38"/>
      <c r="E2742" s="38"/>
      <c r="F2742" s="38">
        <v>7.5679713540517867E-3</v>
      </c>
      <c r="G2742" s="38"/>
      <c r="H2742" s="38">
        <v>0.23457681566782412</v>
      </c>
      <c r="I2742" s="38">
        <v>0.63326632174642861</v>
      </c>
      <c r="J2742" s="38"/>
      <c r="K2742" s="38">
        <v>0.14739774956258411</v>
      </c>
      <c r="L2742" s="38"/>
      <c r="M2742" s="38"/>
      <c r="N2742" s="38">
        <v>0.86593904679016498</v>
      </c>
      <c r="O2742" s="38">
        <v>6.4636821569956274E-2</v>
      </c>
      <c r="P2742" s="800"/>
      <c r="Y2742" s="433"/>
      <c r="AA2742" s="433"/>
      <c r="AB2742" s="433"/>
      <c r="AC2742" s="433"/>
      <c r="AD2742" s="433"/>
      <c r="AE2742" s="433"/>
      <c r="AF2742" s="433"/>
      <c r="AG2742" s="433"/>
      <c r="AH2742" s="433"/>
      <c r="AI2742" s="433"/>
      <c r="AJ2742" s="433"/>
      <c r="AK2742" s="433"/>
      <c r="AL2742" s="433"/>
      <c r="AM2742" s="433"/>
      <c r="AN2742" s="777" t="s">
        <v>2</v>
      </c>
      <c r="AO2742" s="433"/>
      <c r="AP2742" s="433"/>
      <c r="AQ2742" s="433"/>
      <c r="AR2742" s="433"/>
      <c r="AS2742" s="433"/>
      <c r="AT2742" s="433"/>
      <c r="AU2742" s="433"/>
      <c r="AV2742" s="433"/>
      <c r="AW2742" s="433"/>
      <c r="AX2742" s="433"/>
    </row>
    <row r="2743" spans="2:50">
      <c r="B2743" s="149">
        <v>2673</v>
      </c>
      <c r="C2743" s="38">
        <v>1.3821608414665958</v>
      </c>
      <c r="D2743" s="38"/>
      <c r="E2743" s="38">
        <v>1.7694546111888081</v>
      </c>
      <c r="F2743" s="38"/>
      <c r="G2743" s="38">
        <v>1.7992397066452777</v>
      </c>
      <c r="H2743" s="38"/>
      <c r="I2743" s="38">
        <v>2.2452244976316491</v>
      </c>
      <c r="J2743" s="38"/>
      <c r="K2743" s="38">
        <v>0.89338361478994865</v>
      </c>
      <c r="L2743" s="38"/>
      <c r="M2743" s="38">
        <v>1.7930774158078315</v>
      </c>
      <c r="N2743" s="38"/>
      <c r="O2743" s="38">
        <v>2.054407578488699</v>
      </c>
      <c r="P2743" s="800"/>
      <c r="Y2743" s="433"/>
      <c r="AA2743" s="433"/>
      <c r="AB2743" s="433"/>
      <c r="AC2743" s="433"/>
      <c r="AD2743" s="433"/>
      <c r="AE2743" s="433"/>
      <c r="AF2743" s="433"/>
      <c r="AG2743" s="433"/>
      <c r="AH2743" s="433"/>
      <c r="AI2743" s="433"/>
      <c r="AJ2743" s="433"/>
      <c r="AK2743" s="433"/>
      <c r="AL2743" s="433"/>
      <c r="AM2743" s="433"/>
      <c r="AN2743" s="777" t="s">
        <v>2</v>
      </c>
      <c r="AO2743" s="433"/>
      <c r="AP2743" s="433"/>
      <c r="AQ2743" s="433"/>
      <c r="AR2743" s="433"/>
      <c r="AS2743" s="433"/>
      <c r="AT2743" s="433"/>
      <c r="AU2743" s="433"/>
      <c r="AV2743" s="433"/>
      <c r="AW2743" s="433"/>
      <c r="AX2743" s="433"/>
    </row>
    <row r="2744" spans="2:50">
      <c r="B2744" s="149">
        <v>2674</v>
      </c>
      <c r="C2744" s="38">
        <v>0.74853483492452078</v>
      </c>
      <c r="D2744" s="38"/>
      <c r="E2744" s="38"/>
      <c r="F2744" s="38">
        <v>0.44111921803124737</v>
      </c>
      <c r="G2744" s="38"/>
      <c r="H2744" s="38">
        <v>1.1546034591074208</v>
      </c>
      <c r="I2744" s="38"/>
      <c r="J2744" s="38">
        <v>0.39556448104656511</v>
      </c>
      <c r="K2744" s="38"/>
      <c r="L2744" s="38">
        <v>0.11834580478847806</v>
      </c>
      <c r="M2744" s="38"/>
      <c r="N2744" s="38">
        <v>0.35482135225653644</v>
      </c>
      <c r="O2744" s="38"/>
      <c r="P2744" s="800">
        <v>0.29832115633466511</v>
      </c>
      <c r="Y2744" s="433"/>
      <c r="AA2744" s="433"/>
      <c r="AB2744" s="433"/>
      <c r="AC2744" s="433"/>
      <c r="AD2744" s="433"/>
      <c r="AE2744" s="433"/>
      <c r="AF2744" s="433"/>
      <c r="AG2744" s="433"/>
      <c r="AH2744" s="433"/>
      <c r="AI2744" s="433"/>
      <c r="AJ2744" s="433"/>
      <c r="AK2744" s="433"/>
      <c r="AL2744" s="433"/>
      <c r="AM2744" s="433"/>
      <c r="AN2744" s="777" t="s">
        <v>2</v>
      </c>
      <c r="AO2744" s="433"/>
      <c r="AP2744" s="433"/>
      <c r="AQ2744" s="433"/>
      <c r="AR2744" s="433"/>
      <c r="AS2744" s="433"/>
      <c r="AT2744" s="433"/>
      <c r="AU2744" s="433"/>
      <c r="AV2744" s="433"/>
      <c r="AW2744" s="433"/>
      <c r="AX2744" s="433"/>
    </row>
    <row r="2745" spans="2:50">
      <c r="B2745" s="149">
        <v>2675</v>
      </c>
      <c r="C2745" s="38"/>
      <c r="D2745" s="38">
        <v>0.95727664528441681</v>
      </c>
      <c r="E2745" s="38"/>
      <c r="F2745" s="38">
        <v>1.1811338759344781</v>
      </c>
      <c r="G2745" s="38"/>
      <c r="H2745" s="38">
        <v>1.0072626799313174</v>
      </c>
      <c r="I2745" s="38"/>
      <c r="J2745" s="38">
        <v>0.79034473520562076</v>
      </c>
      <c r="K2745" s="38"/>
      <c r="L2745" s="38">
        <v>1.5461910239782535</v>
      </c>
      <c r="M2745" s="38"/>
      <c r="N2745" s="38">
        <v>0.66320026602508719</v>
      </c>
      <c r="O2745" s="38"/>
      <c r="P2745" s="800">
        <v>1.7999281962091176E-2</v>
      </c>
      <c r="Y2745" s="433"/>
      <c r="AA2745" s="433"/>
      <c r="AB2745" s="433"/>
      <c r="AC2745" s="433"/>
      <c r="AD2745" s="433"/>
      <c r="AE2745" s="433"/>
      <c r="AF2745" s="433"/>
      <c r="AG2745" s="433"/>
      <c r="AH2745" s="433"/>
      <c r="AI2745" s="433"/>
      <c r="AJ2745" s="433"/>
      <c r="AK2745" s="433"/>
      <c r="AL2745" s="433"/>
      <c r="AM2745" s="433"/>
      <c r="AN2745" s="777" t="s">
        <v>2</v>
      </c>
      <c r="AO2745" s="433"/>
      <c r="AP2745" s="433"/>
      <c r="AQ2745" s="433"/>
      <c r="AR2745" s="433"/>
      <c r="AS2745" s="433"/>
      <c r="AT2745" s="433"/>
      <c r="AU2745" s="433"/>
      <c r="AV2745" s="433"/>
      <c r="AW2745" s="433"/>
      <c r="AX2745" s="433"/>
    </row>
    <row r="2746" spans="2:50">
      <c r="B2746" s="149">
        <v>2676</v>
      </c>
      <c r="C2746" s="38"/>
      <c r="D2746" s="38">
        <v>1.3450739408412493</v>
      </c>
      <c r="E2746" s="38"/>
      <c r="F2746" s="38">
        <v>0.89114307915705548</v>
      </c>
      <c r="G2746" s="38"/>
      <c r="H2746" s="38">
        <v>1.5844678283004185</v>
      </c>
      <c r="I2746" s="38"/>
      <c r="J2746" s="38">
        <v>0.75254866495570893</v>
      </c>
      <c r="K2746" s="38"/>
      <c r="L2746" s="38">
        <v>0.74887030936006171</v>
      </c>
      <c r="M2746" s="38"/>
      <c r="N2746" s="38">
        <v>1.1496452327487425</v>
      </c>
      <c r="O2746" s="38"/>
      <c r="P2746" s="800">
        <v>1.5712781342709776</v>
      </c>
      <c r="Y2746" s="433"/>
      <c r="AA2746" s="433"/>
      <c r="AB2746" s="433"/>
      <c r="AC2746" s="433"/>
      <c r="AD2746" s="433"/>
      <c r="AE2746" s="433"/>
      <c r="AF2746" s="433"/>
      <c r="AG2746" s="433"/>
      <c r="AH2746" s="433"/>
      <c r="AI2746" s="433"/>
      <c r="AJ2746" s="433"/>
      <c r="AK2746" s="433"/>
      <c r="AL2746" s="433"/>
      <c r="AM2746" s="433"/>
      <c r="AN2746" s="777" t="s">
        <v>2</v>
      </c>
      <c r="AO2746" s="433"/>
      <c r="AP2746" s="433"/>
      <c r="AQ2746" s="433"/>
      <c r="AR2746" s="433"/>
      <c r="AS2746" s="433"/>
      <c r="AT2746" s="433"/>
      <c r="AU2746" s="433"/>
      <c r="AV2746" s="433"/>
      <c r="AW2746" s="433"/>
      <c r="AX2746" s="433"/>
    </row>
    <row r="2747" spans="2:50">
      <c r="B2747" s="149">
        <v>2677</v>
      </c>
      <c r="C2747" s="38"/>
      <c r="D2747" s="38">
        <v>0.87547656439415233</v>
      </c>
      <c r="E2747" s="38">
        <v>4.6952439637496186E-2</v>
      </c>
      <c r="F2747" s="38"/>
      <c r="G2747" s="38"/>
      <c r="H2747" s="38">
        <v>0.43005224555746491</v>
      </c>
      <c r="I2747" s="38"/>
      <c r="J2747" s="38">
        <v>0.76335371350201009</v>
      </c>
      <c r="K2747" s="38"/>
      <c r="L2747" s="38">
        <v>1.125079004061186</v>
      </c>
      <c r="M2747" s="38"/>
      <c r="N2747" s="38">
        <v>0.82848187922507199</v>
      </c>
      <c r="O2747" s="38"/>
      <c r="P2747" s="800">
        <v>0.38526598745602186</v>
      </c>
      <c r="Y2747" s="433"/>
      <c r="AA2747" s="433"/>
      <c r="AB2747" s="433"/>
      <c r="AC2747" s="433"/>
      <c r="AD2747" s="433"/>
      <c r="AE2747" s="433"/>
      <c r="AF2747" s="433"/>
      <c r="AG2747" s="433"/>
      <c r="AH2747" s="433"/>
      <c r="AI2747" s="433"/>
      <c r="AJ2747" s="433"/>
      <c r="AK2747" s="433"/>
      <c r="AL2747" s="433"/>
      <c r="AM2747" s="433"/>
      <c r="AN2747" s="777" t="s">
        <v>2</v>
      </c>
      <c r="AO2747" s="433"/>
      <c r="AP2747" s="433"/>
      <c r="AQ2747" s="433"/>
      <c r="AR2747" s="433"/>
      <c r="AS2747" s="433"/>
      <c r="AT2747" s="433"/>
      <c r="AU2747" s="433"/>
      <c r="AV2747" s="433"/>
      <c r="AW2747" s="433"/>
      <c r="AX2747" s="433"/>
    </row>
    <row r="2748" spans="2:50">
      <c r="B2748" s="149">
        <v>2678</v>
      </c>
      <c r="C2748" s="38">
        <v>2.7997244083502686</v>
      </c>
      <c r="D2748" s="38"/>
      <c r="E2748" s="38">
        <v>1.5272099593624753</v>
      </c>
      <c r="F2748" s="38"/>
      <c r="G2748" s="38">
        <v>2.2533069111632167</v>
      </c>
      <c r="H2748" s="38"/>
      <c r="I2748" s="38">
        <v>1.554750167651727</v>
      </c>
      <c r="J2748" s="38"/>
      <c r="K2748" s="38">
        <v>1.7903186177620443</v>
      </c>
      <c r="L2748" s="38"/>
      <c r="M2748" s="38">
        <v>1.7646487337176864</v>
      </c>
      <c r="N2748" s="38"/>
      <c r="O2748" s="38">
        <v>2.2737292392464772</v>
      </c>
      <c r="P2748" s="800"/>
      <c r="Y2748" s="433"/>
      <c r="AA2748" s="433"/>
      <c r="AB2748" s="433"/>
      <c r="AC2748" s="433"/>
      <c r="AD2748" s="433"/>
      <c r="AE2748" s="433"/>
      <c r="AF2748" s="433"/>
      <c r="AG2748" s="433"/>
      <c r="AH2748" s="433"/>
      <c r="AI2748" s="433"/>
      <c r="AJ2748" s="433"/>
      <c r="AK2748" s="433"/>
      <c r="AL2748" s="433"/>
      <c r="AM2748" s="433"/>
      <c r="AN2748" s="777" t="s">
        <v>2</v>
      </c>
      <c r="AO2748" s="433"/>
      <c r="AP2748" s="433"/>
      <c r="AQ2748" s="433"/>
      <c r="AR2748" s="433"/>
      <c r="AS2748" s="433"/>
      <c r="AT2748" s="433"/>
      <c r="AU2748" s="433"/>
      <c r="AV2748" s="433"/>
      <c r="AW2748" s="433"/>
      <c r="AX2748" s="433"/>
    </row>
    <row r="2749" spans="2:50">
      <c r="B2749" s="149">
        <v>2679</v>
      </c>
      <c r="C2749" s="38"/>
      <c r="D2749" s="38">
        <v>1.0146174490606406</v>
      </c>
      <c r="E2749" s="38"/>
      <c r="F2749" s="38">
        <v>0.72224216938333408</v>
      </c>
      <c r="G2749" s="38">
        <v>0.63150844527391325</v>
      </c>
      <c r="H2749" s="38"/>
      <c r="I2749" s="38">
        <v>0.46514151710686552</v>
      </c>
      <c r="J2749" s="38"/>
      <c r="K2749" s="38"/>
      <c r="L2749" s="38">
        <v>2.4113775003030687E-2</v>
      </c>
      <c r="M2749" s="38"/>
      <c r="N2749" s="38">
        <v>0.78595678563985327</v>
      </c>
      <c r="O2749" s="38"/>
      <c r="P2749" s="800">
        <v>0.4081449046567181</v>
      </c>
      <c r="Y2749" s="433"/>
      <c r="AA2749" s="433"/>
      <c r="AB2749" s="433"/>
      <c r="AC2749" s="433"/>
      <c r="AD2749" s="433"/>
      <c r="AE2749" s="433"/>
      <c r="AF2749" s="433"/>
      <c r="AG2749" s="433"/>
      <c r="AH2749" s="433"/>
      <c r="AI2749" s="433"/>
      <c r="AJ2749" s="433"/>
      <c r="AK2749" s="433"/>
      <c r="AL2749" s="433"/>
      <c r="AM2749" s="433"/>
      <c r="AN2749" s="777" t="s">
        <v>2</v>
      </c>
      <c r="AO2749" s="433"/>
      <c r="AP2749" s="433"/>
      <c r="AQ2749" s="433"/>
      <c r="AR2749" s="433"/>
      <c r="AS2749" s="433"/>
      <c r="AT2749" s="433"/>
      <c r="AU2749" s="433"/>
      <c r="AV2749" s="433"/>
      <c r="AW2749" s="433"/>
      <c r="AX2749" s="433"/>
    </row>
    <row r="2750" spans="2:50">
      <c r="B2750" s="149">
        <v>2680</v>
      </c>
      <c r="C2750" s="38"/>
      <c r="D2750" s="38">
        <v>2.922996379583611E-2</v>
      </c>
      <c r="E2750" s="38">
        <v>1.1105671950626503</v>
      </c>
      <c r="F2750" s="38"/>
      <c r="G2750" s="38"/>
      <c r="H2750" s="38">
        <v>0.24603223718907608</v>
      </c>
      <c r="I2750" s="38">
        <v>1.2638055579814811E-2</v>
      </c>
      <c r="J2750" s="38"/>
      <c r="K2750" s="38">
        <v>0.20024830673406901</v>
      </c>
      <c r="L2750" s="38"/>
      <c r="M2750" s="38">
        <v>0.66142086373298214</v>
      </c>
      <c r="N2750" s="38"/>
      <c r="O2750" s="38"/>
      <c r="P2750" s="800">
        <v>9.8466568394645938E-3</v>
      </c>
      <c r="Y2750" s="433"/>
      <c r="AA2750" s="433"/>
      <c r="AB2750" s="433"/>
      <c r="AC2750" s="433"/>
      <c r="AD2750" s="433"/>
      <c r="AE2750" s="433"/>
      <c r="AF2750" s="433"/>
      <c r="AG2750" s="433"/>
      <c r="AH2750" s="433"/>
      <c r="AI2750" s="433"/>
      <c r="AJ2750" s="433"/>
      <c r="AK2750" s="433"/>
      <c r="AL2750" s="433"/>
      <c r="AM2750" s="433"/>
      <c r="AN2750" s="777" t="s">
        <v>2</v>
      </c>
      <c r="AO2750" s="433"/>
      <c r="AP2750" s="433"/>
      <c r="AQ2750" s="433"/>
      <c r="AR2750" s="433"/>
      <c r="AS2750" s="433"/>
      <c r="AT2750" s="433"/>
      <c r="AU2750" s="433"/>
      <c r="AV2750" s="433"/>
      <c r="AW2750" s="433"/>
      <c r="AX2750" s="433"/>
    </row>
    <row r="2751" spans="2:50">
      <c r="B2751" s="149">
        <v>2681</v>
      </c>
      <c r="C2751" s="38">
        <v>9.6318570385199156E-2</v>
      </c>
      <c r="D2751" s="38"/>
      <c r="E2751" s="38">
        <v>0.79816049158343294</v>
      </c>
      <c r="F2751" s="38"/>
      <c r="G2751" s="38">
        <v>0.69056258147770955</v>
      </c>
      <c r="H2751" s="38"/>
      <c r="I2751" s="38">
        <v>0.37011915971177906</v>
      </c>
      <c r="J2751" s="38"/>
      <c r="K2751" s="38">
        <v>0.47823695414594558</v>
      </c>
      <c r="L2751" s="38"/>
      <c r="M2751" s="38">
        <v>0.84024788502215597</v>
      </c>
      <c r="N2751" s="38"/>
      <c r="O2751" s="38">
        <v>0.29268909496376211</v>
      </c>
      <c r="P2751" s="800"/>
      <c r="Y2751" s="433"/>
      <c r="AA2751" s="433"/>
      <c r="AB2751" s="433"/>
      <c r="AC2751" s="433"/>
      <c r="AD2751" s="433"/>
      <c r="AE2751" s="433"/>
      <c r="AF2751" s="433"/>
      <c r="AG2751" s="433"/>
      <c r="AH2751" s="433"/>
      <c r="AI2751" s="433"/>
      <c r="AJ2751" s="433"/>
      <c r="AK2751" s="433"/>
      <c r="AL2751" s="433"/>
      <c r="AM2751" s="433"/>
      <c r="AN2751" s="777" t="s">
        <v>2</v>
      </c>
      <c r="AO2751" s="433"/>
      <c r="AP2751" s="433"/>
      <c r="AQ2751" s="433"/>
      <c r="AR2751" s="433"/>
      <c r="AS2751" s="433"/>
      <c r="AT2751" s="433"/>
      <c r="AU2751" s="433"/>
      <c r="AV2751" s="433"/>
      <c r="AW2751" s="433"/>
      <c r="AX2751" s="433"/>
    </row>
    <row r="2752" spans="2:50">
      <c r="B2752" s="149">
        <v>2682</v>
      </c>
      <c r="C2752" s="38"/>
      <c r="D2752" s="38">
        <v>1.8357235314493083</v>
      </c>
      <c r="E2752" s="38"/>
      <c r="F2752" s="38">
        <v>1.2315283042877287</v>
      </c>
      <c r="G2752" s="38"/>
      <c r="H2752" s="38">
        <v>0.75333587573934346</v>
      </c>
      <c r="I2752" s="38"/>
      <c r="J2752" s="38">
        <v>0.87135245815300533</v>
      </c>
      <c r="K2752" s="38"/>
      <c r="L2752" s="38">
        <v>0.99779108282319506</v>
      </c>
      <c r="M2752" s="38"/>
      <c r="N2752" s="38">
        <v>1.8260189483950529</v>
      </c>
      <c r="O2752" s="38"/>
      <c r="P2752" s="800">
        <v>0.51875601389868398</v>
      </c>
      <c r="Y2752" s="433"/>
      <c r="AA2752" s="433"/>
      <c r="AB2752" s="433"/>
      <c r="AC2752" s="433"/>
      <c r="AD2752" s="433"/>
      <c r="AE2752" s="433"/>
      <c r="AF2752" s="433"/>
      <c r="AG2752" s="433"/>
      <c r="AH2752" s="433"/>
      <c r="AI2752" s="433"/>
      <c r="AJ2752" s="433"/>
      <c r="AK2752" s="433"/>
      <c r="AL2752" s="433"/>
      <c r="AM2752" s="433"/>
      <c r="AN2752" s="777" t="s">
        <v>2</v>
      </c>
      <c r="AO2752" s="433"/>
      <c r="AP2752" s="433"/>
      <c r="AQ2752" s="433"/>
      <c r="AR2752" s="433"/>
      <c r="AS2752" s="433"/>
      <c r="AT2752" s="433"/>
      <c r="AU2752" s="433"/>
      <c r="AV2752" s="433"/>
      <c r="AW2752" s="433"/>
      <c r="AX2752" s="433"/>
    </row>
    <row r="2753" spans="2:50">
      <c r="B2753" s="149">
        <v>2683</v>
      </c>
      <c r="C2753" s="38"/>
      <c r="D2753" s="38">
        <v>1.9752703301442904</v>
      </c>
      <c r="E2753" s="38"/>
      <c r="F2753" s="38">
        <v>2.1161689802448316</v>
      </c>
      <c r="G2753" s="38"/>
      <c r="H2753" s="38">
        <v>1.7510140116792543</v>
      </c>
      <c r="I2753" s="38"/>
      <c r="J2753" s="38">
        <v>1.7564813777662083</v>
      </c>
      <c r="K2753" s="38"/>
      <c r="L2753" s="38">
        <v>1.6951157207387491</v>
      </c>
      <c r="M2753" s="38"/>
      <c r="N2753" s="38">
        <v>1.8483549336243137</v>
      </c>
      <c r="O2753" s="38"/>
      <c r="P2753" s="800">
        <v>1.9121348669884193</v>
      </c>
      <c r="Y2753" s="433"/>
      <c r="AA2753" s="433"/>
      <c r="AB2753" s="433"/>
      <c r="AC2753" s="433"/>
      <c r="AD2753" s="433"/>
      <c r="AE2753" s="433"/>
      <c r="AF2753" s="433"/>
      <c r="AG2753" s="433"/>
      <c r="AH2753" s="433"/>
      <c r="AI2753" s="433"/>
      <c r="AJ2753" s="433"/>
      <c r="AK2753" s="433"/>
      <c r="AL2753" s="433"/>
      <c r="AM2753" s="433"/>
      <c r="AN2753" s="777" t="s">
        <v>2</v>
      </c>
      <c r="AO2753" s="433"/>
      <c r="AP2753" s="433"/>
      <c r="AQ2753" s="433"/>
      <c r="AR2753" s="433"/>
      <c r="AS2753" s="433"/>
      <c r="AT2753" s="433"/>
      <c r="AU2753" s="433"/>
      <c r="AV2753" s="433"/>
      <c r="AW2753" s="433"/>
      <c r="AX2753" s="433"/>
    </row>
    <row r="2754" spans="2:50">
      <c r="B2754" s="149">
        <v>2684</v>
      </c>
      <c r="C2754" s="38">
        <v>7.3933448053097928E-2</v>
      </c>
      <c r="D2754" s="38"/>
      <c r="E2754" s="38">
        <v>0.74855070816875124</v>
      </c>
      <c r="F2754" s="38"/>
      <c r="G2754" s="38">
        <v>0.75820204830204196</v>
      </c>
      <c r="H2754" s="38"/>
      <c r="I2754" s="38"/>
      <c r="J2754" s="38">
        <v>0.4147356186777269</v>
      </c>
      <c r="K2754" s="38">
        <v>0.15597364960323382</v>
      </c>
      <c r="L2754" s="38"/>
      <c r="M2754" s="38">
        <v>0.24475087811681626</v>
      </c>
      <c r="N2754" s="38"/>
      <c r="O2754" s="38">
        <v>0.31947289332244883</v>
      </c>
      <c r="P2754" s="800"/>
      <c r="Y2754" s="433"/>
      <c r="AA2754" s="433"/>
      <c r="AB2754" s="433"/>
      <c r="AC2754" s="433"/>
      <c r="AD2754" s="433"/>
      <c r="AE2754" s="433"/>
      <c r="AF2754" s="433"/>
      <c r="AG2754" s="433"/>
      <c r="AH2754" s="433"/>
      <c r="AI2754" s="433"/>
      <c r="AJ2754" s="433"/>
      <c r="AK2754" s="433"/>
      <c r="AL2754" s="433"/>
      <c r="AM2754" s="433"/>
      <c r="AN2754" s="777" t="s">
        <v>2</v>
      </c>
      <c r="AO2754" s="433"/>
      <c r="AP2754" s="433"/>
      <c r="AQ2754" s="433"/>
      <c r="AR2754" s="433"/>
      <c r="AS2754" s="433"/>
      <c r="AT2754" s="433"/>
      <c r="AU2754" s="433"/>
      <c r="AV2754" s="433"/>
      <c r="AW2754" s="433"/>
      <c r="AX2754" s="433"/>
    </row>
    <row r="2755" spans="2:50">
      <c r="B2755" s="149">
        <v>2685</v>
      </c>
      <c r="C2755" s="38">
        <v>0.13633789674229116</v>
      </c>
      <c r="D2755" s="38"/>
      <c r="E2755" s="38"/>
      <c r="F2755" s="38">
        <v>0.35193932112687287</v>
      </c>
      <c r="G2755" s="38"/>
      <c r="H2755" s="38">
        <v>0.24138523645662466</v>
      </c>
      <c r="I2755" s="38"/>
      <c r="J2755" s="38">
        <v>1.2131523854799517</v>
      </c>
      <c r="K2755" s="38"/>
      <c r="L2755" s="38">
        <v>0.52766480862860565</v>
      </c>
      <c r="M2755" s="38"/>
      <c r="N2755" s="38">
        <v>0.73549043029031613</v>
      </c>
      <c r="O2755" s="38">
        <v>0.62218771131228257</v>
      </c>
      <c r="P2755" s="800"/>
      <c r="Y2755" s="433"/>
      <c r="AA2755" s="433"/>
      <c r="AB2755" s="433"/>
      <c r="AC2755" s="433"/>
      <c r="AD2755" s="433"/>
      <c r="AE2755" s="433"/>
      <c r="AF2755" s="433"/>
      <c r="AG2755" s="433"/>
      <c r="AH2755" s="433"/>
      <c r="AI2755" s="433"/>
      <c r="AJ2755" s="433"/>
      <c r="AK2755" s="433"/>
      <c r="AL2755" s="433"/>
      <c r="AM2755" s="433"/>
      <c r="AN2755" s="777" t="s">
        <v>2</v>
      </c>
      <c r="AO2755" s="433"/>
      <c r="AP2755" s="433"/>
      <c r="AQ2755" s="433"/>
      <c r="AR2755" s="433"/>
      <c r="AS2755" s="433"/>
      <c r="AT2755" s="433"/>
      <c r="AU2755" s="433"/>
      <c r="AV2755" s="433"/>
      <c r="AW2755" s="433"/>
      <c r="AX2755" s="433"/>
    </row>
    <row r="2756" spans="2:50">
      <c r="B2756" s="149">
        <v>2686</v>
      </c>
      <c r="C2756" s="38"/>
      <c r="D2756" s="38">
        <v>0.22957747125463918</v>
      </c>
      <c r="E2756" s="38"/>
      <c r="F2756" s="38">
        <v>1.0977625998669069</v>
      </c>
      <c r="G2756" s="38"/>
      <c r="H2756" s="38">
        <v>1.4239282251598833</v>
      </c>
      <c r="I2756" s="38"/>
      <c r="J2756" s="38">
        <v>1.0518902091376923</v>
      </c>
      <c r="K2756" s="38"/>
      <c r="L2756" s="38">
        <v>0.52348882625793958</v>
      </c>
      <c r="M2756" s="38"/>
      <c r="N2756" s="38">
        <v>1.3279348235976101</v>
      </c>
      <c r="O2756" s="38"/>
      <c r="P2756" s="800">
        <v>1.2969374631164017</v>
      </c>
      <c r="Y2756" s="433"/>
      <c r="AA2756" s="433"/>
      <c r="AB2756" s="433"/>
      <c r="AC2756" s="433"/>
      <c r="AD2756" s="433"/>
      <c r="AE2756" s="433"/>
      <c r="AF2756" s="433"/>
      <c r="AG2756" s="433"/>
      <c r="AH2756" s="433"/>
      <c r="AI2756" s="433"/>
      <c r="AJ2756" s="433"/>
      <c r="AK2756" s="433"/>
      <c r="AL2756" s="433"/>
      <c r="AM2756" s="433"/>
      <c r="AN2756" s="777" t="s">
        <v>2</v>
      </c>
      <c r="AO2756" s="433"/>
      <c r="AP2756" s="433"/>
      <c r="AQ2756" s="433"/>
      <c r="AR2756" s="433"/>
      <c r="AS2756" s="433"/>
      <c r="AT2756" s="433"/>
      <c r="AU2756" s="433"/>
      <c r="AV2756" s="433"/>
      <c r="AW2756" s="433"/>
      <c r="AX2756" s="433"/>
    </row>
    <row r="2757" spans="2:50">
      <c r="B2757" s="149">
        <v>2687</v>
      </c>
      <c r="C2757" s="38"/>
      <c r="D2757" s="38">
        <v>1.5801042123410882</v>
      </c>
      <c r="E2757" s="38"/>
      <c r="F2757" s="38">
        <v>1.9771165581738182</v>
      </c>
      <c r="G2757" s="38"/>
      <c r="H2757" s="38">
        <v>1.0014404856822292</v>
      </c>
      <c r="I2757" s="38"/>
      <c r="J2757" s="38">
        <v>1.5799070502305188</v>
      </c>
      <c r="K2757" s="38"/>
      <c r="L2757" s="38">
        <v>1.6018334398933687</v>
      </c>
      <c r="M2757" s="38"/>
      <c r="N2757" s="38">
        <v>0.14871130153855708</v>
      </c>
      <c r="O2757" s="38"/>
      <c r="P2757" s="800">
        <v>1.8901024230522045</v>
      </c>
      <c r="Y2757" s="433"/>
      <c r="AA2757" s="433"/>
      <c r="AB2757" s="433"/>
      <c r="AC2757" s="433"/>
      <c r="AD2757" s="433"/>
      <c r="AE2757" s="433"/>
      <c r="AF2757" s="433"/>
      <c r="AG2757" s="433"/>
      <c r="AH2757" s="433"/>
      <c r="AI2757" s="433"/>
      <c r="AJ2757" s="433"/>
      <c r="AK2757" s="433"/>
      <c r="AL2757" s="433"/>
      <c r="AM2757" s="433"/>
      <c r="AN2757" s="777" t="s">
        <v>2</v>
      </c>
      <c r="AO2757" s="433"/>
      <c r="AP2757" s="433"/>
      <c r="AQ2757" s="433"/>
      <c r="AR2757" s="433"/>
      <c r="AS2757" s="433"/>
      <c r="AT2757" s="433"/>
      <c r="AU2757" s="433"/>
      <c r="AV2757" s="433"/>
      <c r="AW2757" s="433"/>
      <c r="AX2757" s="433"/>
    </row>
    <row r="2758" spans="2:50">
      <c r="B2758" s="149">
        <v>2688</v>
      </c>
      <c r="C2758" s="38"/>
      <c r="D2758" s="38">
        <v>1.1802657363194087</v>
      </c>
      <c r="E2758" s="38"/>
      <c r="F2758" s="38">
        <v>1.1119419252297822</v>
      </c>
      <c r="G2758" s="38"/>
      <c r="H2758" s="38">
        <v>1.3642823634092214</v>
      </c>
      <c r="I2758" s="38"/>
      <c r="J2758" s="38">
        <v>0.92891666071983803</v>
      </c>
      <c r="K2758" s="38"/>
      <c r="L2758" s="38">
        <v>1.2680191521076163</v>
      </c>
      <c r="M2758" s="38"/>
      <c r="N2758" s="38">
        <v>0.94549810853582028</v>
      </c>
      <c r="O2758" s="38"/>
      <c r="P2758" s="800">
        <v>1.5659128140452128</v>
      </c>
      <c r="Y2758" s="433"/>
      <c r="AA2758" s="433"/>
      <c r="AB2758" s="433"/>
      <c r="AC2758" s="433"/>
      <c r="AD2758" s="433"/>
      <c r="AE2758" s="433"/>
      <c r="AF2758" s="433"/>
      <c r="AG2758" s="433"/>
      <c r="AH2758" s="433"/>
      <c r="AI2758" s="433"/>
      <c r="AJ2758" s="433"/>
      <c r="AK2758" s="433"/>
      <c r="AL2758" s="433"/>
      <c r="AM2758" s="433"/>
      <c r="AN2758" s="777" t="s">
        <v>2</v>
      </c>
      <c r="AO2758" s="433"/>
      <c r="AP2758" s="433"/>
      <c r="AQ2758" s="433"/>
      <c r="AR2758" s="433"/>
      <c r="AS2758" s="433"/>
      <c r="AT2758" s="433"/>
      <c r="AU2758" s="433"/>
      <c r="AV2758" s="433"/>
      <c r="AW2758" s="433"/>
      <c r="AX2758" s="433"/>
    </row>
    <row r="2759" spans="2:50">
      <c r="B2759" s="149">
        <v>2689</v>
      </c>
      <c r="C2759" s="38"/>
      <c r="D2759" s="38">
        <v>0.83112975157256652</v>
      </c>
      <c r="E2759" s="38">
        <v>5.4450667063666944E-3</v>
      </c>
      <c r="F2759" s="38"/>
      <c r="G2759" s="38"/>
      <c r="H2759" s="38">
        <v>0.57465118873970689</v>
      </c>
      <c r="I2759" s="38"/>
      <c r="J2759" s="38">
        <v>0.22521106856439818</v>
      </c>
      <c r="K2759" s="38"/>
      <c r="L2759" s="38">
        <v>0.17233026194350987</v>
      </c>
      <c r="M2759" s="38"/>
      <c r="N2759" s="38">
        <v>0.79413013195691828</v>
      </c>
      <c r="O2759" s="38"/>
      <c r="P2759" s="800">
        <v>0.38332044464241399</v>
      </c>
      <c r="Y2759" s="433"/>
      <c r="AA2759" s="433"/>
      <c r="AB2759" s="433"/>
      <c r="AC2759" s="433"/>
      <c r="AD2759" s="433"/>
      <c r="AE2759" s="433"/>
      <c r="AF2759" s="433"/>
      <c r="AG2759" s="433"/>
      <c r="AH2759" s="433"/>
      <c r="AI2759" s="433"/>
      <c r="AJ2759" s="433"/>
      <c r="AK2759" s="433"/>
      <c r="AL2759" s="433"/>
      <c r="AM2759" s="433"/>
      <c r="AN2759" s="777" t="s">
        <v>2</v>
      </c>
      <c r="AO2759" s="433"/>
      <c r="AP2759" s="433"/>
      <c r="AQ2759" s="433"/>
      <c r="AR2759" s="433"/>
      <c r="AS2759" s="433"/>
      <c r="AT2759" s="433"/>
      <c r="AU2759" s="433"/>
      <c r="AV2759" s="433"/>
      <c r="AW2759" s="433"/>
      <c r="AX2759" s="433"/>
    </row>
    <row r="2760" spans="2:50">
      <c r="B2760" s="149">
        <v>2690</v>
      </c>
      <c r="C2760" s="38">
        <v>0.44183293119194605</v>
      </c>
      <c r="D2760" s="38"/>
      <c r="E2760" s="38"/>
      <c r="F2760" s="38">
        <v>4.7312940546229067E-2</v>
      </c>
      <c r="G2760" s="38">
        <v>0.50536982057414248</v>
      </c>
      <c r="H2760" s="38"/>
      <c r="I2760" s="38">
        <v>0.29742498216985341</v>
      </c>
      <c r="J2760" s="38"/>
      <c r="K2760" s="38">
        <v>1.7091771785850649</v>
      </c>
      <c r="L2760" s="38"/>
      <c r="M2760" s="38">
        <v>8.2071447241358564E-2</v>
      </c>
      <c r="N2760" s="38"/>
      <c r="O2760" s="38">
        <v>0.18072154740171428</v>
      </c>
      <c r="P2760" s="800"/>
      <c r="Y2760" s="433"/>
      <c r="AA2760" s="433"/>
      <c r="AB2760" s="433"/>
      <c r="AC2760" s="433"/>
      <c r="AD2760" s="433"/>
      <c r="AE2760" s="433"/>
      <c r="AF2760" s="433"/>
      <c r="AG2760" s="433"/>
      <c r="AH2760" s="433"/>
      <c r="AI2760" s="433"/>
      <c r="AJ2760" s="433"/>
      <c r="AK2760" s="433"/>
      <c r="AL2760" s="433"/>
      <c r="AM2760" s="433"/>
      <c r="AN2760" s="777" t="s">
        <v>2</v>
      </c>
      <c r="AO2760" s="433"/>
      <c r="AP2760" s="433"/>
      <c r="AQ2760" s="433"/>
      <c r="AR2760" s="433"/>
      <c r="AS2760" s="433"/>
      <c r="AT2760" s="433"/>
      <c r="AU2760" s="433"/>
      <c r="AV2760" s="433"/>
      <c r="AW2760" s="433"/>
      <c r="AX2760" s="433"/>
    </row>
    <row r="2761" spans="2:50">
      <c r="B2761" s="149">
        <v>2691</v>
      </c>
      <c r="C2761" s="38">
        <v>1.6777618122054625</v>
      </c>
      <c r="D2761" s="38"/>
      <c r="E2761" s="38">
        <v>1.025838536233149</v>
      </c>
      <c r="F2761" s="38"/>
      <c r="G2761" s="38">
        <v>1.0272940460151274</v>
      </c>
      <c r="H2761" s="38"/>
      <c r="I2761" s="38">
        <v>1.1115577618111614</v>
      </c>
      <c r="J2761" s="38"/>
      <c r="K2761" s="38">
        <v>1.3266698235548446</v>
      </c>
      <c r="L2761" s="38"/>
      <c r="M2761" s="38">
        <v>0.70140039588925107</v>
      </c>
      <c r="N2761" s="38"/>
      <c r="O2761" s="38">
        <v>1.0811689921897287</v>
      </c>
      <c r="P2761" s="800"/>
      <c r="Y2761" s="433"/>
      <c r="AA2761" s="433"/>
      <c r="AB2761" s="433"/>
      <c r="AC2761" s="433"/>
      <c r="AD2761" s="433"/>
      <c r="AE2761" s="433"/>
      <c r="AF2761" s="433"/>
      <c r="AG2761" s="433"/>
      <c r="AH2761" s="433"/>
      <c r="AI2761" s="433"/>
      <c r="AJ2761" s="433"/>
      <c r="AK2761" s="433"/>
      <c r="AL2761" s="433"/>
      <c r="AM2761" s="433"/>
      <c r="AN2761" s="777" t="s">
        <v>2</v>
      </c>
      <c r="AO2761" s="433"/>
      <c r="AP2761" s="433"/>
      <c r="AQ2761" s="433"/>
      <c r="AR2761" s="433"/>
      <c r="AS2761" s="433"/>
      <c r="AT2761" s="433"/>
      <c r="AU2761" s="433"/>
      <c r="AV2761" s="433"/>
      <c r="AW2761" s="433"/>
      <c r="AX2761" s="433"/>
    </row>
    <row r="2762" spans="2:50">
      <c r="B2762" s="149">
        <v>2692</v>
      </c>
      <c r="C2762" s="38">
        <v>1.1999126391555772</v>
      </c>
      <c r="D2762" s="38"/>
      <c r="E2762" s="38">
        <v>1.1353848011094105</v>
      </c>
      <c r="F2762" s="38"/>
      <c r="G2762" s="38">
        <v>1.8886487214250869</v>
      </c>
      <c r="H2762" s="38"/>
      <c r="I2762" s="38">
        <v>1.2379072470825798</v>
      </c>
      <c r="J2762" s="38"/>
      <c r="K2762" s="38">
        <v>0.75714943596366313</v>
      </c>
      <c r="L2762" s="38"/>
      <c r="M2762" s="38">
        <v>1.4168757571622161</v>
      </c>
      <c r="N2762" s="38"/>
      <c r="O2762" s="38">
        <v>0.87915051298283275</v>
      </c>
      <c r="P2762" s="800"/>
      <c r="Y2762" s="433"/>
      <c r="AA2762" s="433"/>
      <c r="AB2762" s="433"/>
      <c r="AC2762" s="433"/>
      <c r="AD2762" s="433"/>
      <c r="AE2762" s="433"/>
      <c r="AF2762" s="433"/>
      <c r="AG2762" s="433"/>
      <c r="AH2762" s="433"/>
      <c r="AI2762" s="433"/>
      <c r="AJ2762" s="433"/>
      <c r="AK2762" s="433"/>
      <c r="AL2762" s="433"/>
      <c r="AM2762" s="433"/>
      <c r="AN2762" s="777" t="s">
        <v>2</v>
      </c>
      <c r="AO2762" s="433"/>
      <c r="AP2762" s="433"/>
      <c r="AQ2762" s="433"/>
      <c r="AR2762" s="433"/>
      <c r="AS2762" s="433"/>
      <c r="AT2762" s="433"/>
      <c r="AU2762" s="433"/>
      <c r="AV2762" s="433"/>
      <c r="AW2762" s="433"/>
      <c r="AX2762" s="433"/>
    </row>
    <row r="2763" spans="2:50">
      <c r="B2763" s="149">
        <v>2693</v>
      </c>
      <c r="C2763" s="38"/>
      <c r="D2763" s="38">
        <v>0.69731504984785453</v>
      </c>
      <c r="E2763" s="38"/>
      <c r="F2763" s="38">
        <v>1.1064310022901396</v>
      </c>
      <c r="G2763" s="38"/>
      <c r="H2763" s="38">
        <v>0.92708310645844938</v>
      </c>
      <c r="I2763" s="38"/>
      <c r="J2763" s="38">
        <v>0.68309946011379619</v>
      </c>
      <c r="K2763" s="38"/>
      <c r="L2763" s="38">
        <v>1.3684705520698517</v>
      </c>
      <c r="M2763" s="38"/>
      <c r="N2763" s="38">
        <v>1.3192643200198069</v>
      </c>
      <c r="O2763" s="38"/>
      <c r="P2763" s="800">
        <v>0.56715509943558773</v>
      </c>
      <c r="Y2763" s="433"/>
      <c r="AA2763" s="433"/>
      <c r="AB2763" s="433"/>
      <c r="AC2763" s="433"/>
      <c r="AD2763" s="433"/>
      <c r="AE2763" s="433"/>
      <c r="AF2763" s="433"/>
      <c r="AG2763" s="433"/>
      <c r="AH2763" s="433"/>
      <c r="AI2763" s="433"/>
      <c r="AJ2763" s="433"/>
      <c r="AK2763" s="433"/>
      <c r="AL2763" s="433"/>
      <c r="AM2763" s="433"/>
      <c r="AN2763" s="777" t="s">
        <v>2</v>
      </c>
      <c r="AO2763" s="433"/>
      <c r="AP2763" s="433"/>
      <c r="AQ2763" s="433"/>
      <c r="AR2763" s="433"/>
      <c r="AS2763" s="433"/>
      <c r="AT2763" s="433"/>
      <c r="AU2763" s="433"/>
      <c r="AV2763" s="433"/>
      <c r="AW2763" s="433"/>
      <c r="AX2763" s="433"/>
    </row>
    <row r="2764" spans="2:50">
      <c r="B2764" s="149">
        <v>2694</v>
      </c>
      <c r="C2764" s="38">
        <v>0.82975615882737375</v>
      </c>
      <c r="D2764" s="38"/>
      <c r="E2764" s="38">
        <v>1.0850036707618562</v>
      </c>
      <c r="F2764" s="38"/>
      <c r="G2764" s="38">
        <v>0.69012306029245796</v>
      </c>
      <c r="H2764" s="38"/>
      <c r="I2764" s="38">
        <v>0.73185489372628443</v>
      </c>
      <c r="J2764" s="38"/>
      <c r="K2764" s="38">
        <v>0.889901170712878</v>
      </c>
      <c r="L2764" s="38"/>
      <c r="M2764" s="38">
        <v>1.0497800530975814</v>
      </c>
      <c r="N2764" s="38"/>
      <c r="O2764" s="38">
        <v>0.13986398263268032</v>
      </c>
      <c r="P2764" s="800"/>
      <c r="Y2764" s="433"/>
      <c r="AA2764" s="433"/>
      <c r="AB2764" s="433"/>
      <c r="AC2764" s="433"/>
      <c r="AD2764" s="433"/>
      <c r="AE2764" s="433"/>
      <c r="AF2764" s="433"/>
      <c r="AG2764" s="433"/>
      <c r="AH2764" s="433"/>
      <c r="AI2764" s="433"/>
      <c r="AJ2764" s="433"/>
      <c r="AK2764" s="433"/>
      <c r="AL2764" s="433"/>
      <c r="AM2764" s="433"/>
      <c r="AN2764" s="777" t="s">
        <v>2</v>
      </c>
      <c r="AO2764" s="433"/>
      <c r="AP2764" s="433"/>
      <c r="AQ2764" s="433"/>
      <c r="AR2764" s="433"/>
      <c r="AS2764" s="433"/>
      <c r="AT2764" s="433"/>
      <c r="AU2764" s="433"/>
      <c r="AV2764" s="433"/>
      <c r="AW2764" s="433"/>
      <c r="AX2764" s="433"/>
    </row>
    <row r="2765" spans="2:50">
      <c r="B2765" s="149">
        <v>2695</v>
      </c>
      <c r="C2765" s="38">
        <v>0.65060394771127006</v>
      </c>
      <c r="D2765" s="38"/>
      <c r="E2765" s="38">
        <v>0.10766924069949101</v>
      </c>
      <c r="F2765" s="38"/>
      <c r="G2765" s="38">
        <v>0.89428832704099637</v>
      </c>
      <c r="H2765" s="38"/>
      <c r="I2765" s="38">
        <v>1.3874284555077292</v>
      </c>
      <c r="J2765" s="38"/>
      <c r="K2765" s="38">
        <v>1.0575437125673723</v>
      </c>
      <c r="L2765" s="38"/>
      <c r="M2765" s="38">
        <v>0.60298853428818111</v>
      </c>
      <c r="N2765" s="38"/>
      <c r="O2765" s="38">
        <v>0.3355878664091686</v>
      </c>
      <c r="P2765" s="800"/>
      <c r="Y2765" s="433"/>
      <c r="AA2765" s="433"/>
      <c r="AB2765" s="433"/>
      <c r="AC2765" s="433"/>
      <c r="AD2765" s="433"/>
      <c r="AE2765" s="433"/>
      <c r="AF2765" s="433"/>
      <c r="AG2765" s="433"/>
      <c r="AH2765" s="433"/>
      <c r="AI2765" s="433"/>
      <c r="AJ2765" s="433"/>
      <c r="AK2765" s="433"/>
      <c r="AL2765" s="433"/>
      <c r="AM2765" s="433"/>
      <c r="AN2765" s="777" t="s">
        <v>2</v>
      </c>
      <c r="AO2765" s="433"/>
      <c r="AP2765" s="433"/>
      <c r="AQ2765" s="433"/>
      <c r="AR2765" s="433"/>
      <c r="AS2765" s="433"/>
      <c r="AT2765" s="433"/>
      <c r="AU2765" s="433"/>
      <c r="AV2765" s="433"/>
      <c r="AW2765" s="433"/>
      <c r="AX2765" s="433"/>
    </row>
    <row r="2766" spans="2:50">
      <c r="B2766" s="149">
        <v>2696</v>
      </c>
      <c r="C2766" s="38">
        <v>0.85851042941675437</v>
      </c>
      <c r="D2766" s="38"/>
      <c r="E2766" s="38">
        <v>0.83468940471320718</v>
      </c>
      <c r="F2766" s="38"/>
      <c r="G2766" s="38">
        <v>1.2766505309742473</v>
      </c>
      <c r="H2766" s="38"/>
      <c r="I2766" s="38">
        <v>0.11792753660717062</v>
      </c>
      <c r="J2766" s="38"/>
      <c r="K2766" s="38">
        <v>1.391399616357708</v>
      </c>
      <c r="L2766" s="38"/>
      <c r="M2766" s="38">
        <v>0.75491810642495816</v>
      </c>
      <c r="N2766" s="38"/>
      <c r="O2766" s="38">
        <v>1.1255505359044746</v>
      </c>
      <c r="P2766" s="800"/>
      <c r="Y2766" s="433"/>
      <c r="AA2766" s="433"/>
      <c r="AB2766" s="433"/>
      <c r="AC2766" s="433"/>
      <c r="AD2766" s="433"/>
      <c r="AE2766" s="433"/>
      <c r="AF2766" s="433"/>
      <c r="AG2766" s="433"/>
      <c r="AH2766" s="433"/>
      <c r="AI2766" s="433"/>
      <c r="AJ2766" s="433"/>
      <c r="AK2766" s="433"/>
      <c r="AL2766" s="433"/>
      <c r="AM2766" s="433"/>
      <c r="AN2766" s="777" t="s">
        <v>2</v>
      </c>
      <c r="AO2766" s="433"/>
      <c r="AP2766" s="433"/>
      <c r="AQ2766" s="433"/>
      <c r="AR2766" s="433"/>
      <c r="AS2766" s="433"/>
      <c r="AT2766" s="433"/>
      <c r="AU2766" s="433"/>
      <c r="AV2766" s="433"/>
      <c r="AW2766" s="433"/>
      <c r="AX2766" s="433"/>
    </row>
    <row r="2767" spans="2:50">
      <c r="B2767" s="149">
        <v>2697</v>
      </c>
      <c r="C2767" s="38"/>
      <c r="D2767" s="38">
        <v>0.51947392345338483</v>
      </c>
      <c r="E2767" s="38">
        <v>1.2954602613184941E-2</v>
      </c>
      <c r="F2767" s="38"/>
      <c r="G2767" s="38"/>
      <c r="H2767" s="38">
        <v>0.52821361226945107</v>
      </c>
      <c r="I2767" s="38"/>
      <c r="J2767" s="38">
        <v>0.11915477677827543</v>
      </c>
      <c r="K2767" s="38"/>
      <c r="L2767" s="38">
        <v>0.42891571062263678</v>
      </c>
      <c r="M2767" s="38"/>
      <c r="N2767" s="38">
        <v>0.42060551660248402</v>
      </c>
      <c r="O2767" s="38"/>
      <c r="P2767" s="800">
        <v>1.1327211321040056</v>
      </c>
      <c r="Y2767" s="433"/>
      <c r="AA2767" s="433"/>
      <c r="AB2767" s="433"/>
      <c r="AC2767" s="433"/>
      <c r="AD2767" s="433"/>
      <c r="AE2767" s="433"/>
      <c r="AF2767" s="433"/>
      <c r="AG2767" s="433"/>
      <c r="AH2767" s="433"/>
      <c r="AI2767" s="433"/>
      <c r="AJ2767" s="433"/>
      <c r="AK2767" s="433"/>
      <c r="AL2767" s="433"/>
      <c r="AM2767" s="433"/>
      <c r="AN2767" s="777" t="s">
        <v>2</v>
      </c>
      <c r="AO2767" s="433"/>
      <c r="AP2767" s="433"/>
      <c r="AQ2767" s="433"/>
      <c r="AR2767" s="433"/>
      <c r="AS2767" s="433"/>
      <c r="AT2767" s="433"/>
      <c r="AU2767" s="433"/>
      <c r="AV2767" s="433"/>
      <c r="AW2767" s="433"/>
      <c r="AX2767" s="433"/>
    </row>
    <row r="2768" spans="2:50">
      <c r="B2768" s="149">
        <v>2698</v>
      </c>
      <c r="C2768" s="38"/>
      <c r="D2768" s="38">
        <v>2.5102259874336461</v>
      </c>
      <c r="E2768" s="38"/>
      <c r="F2768" s="38">
        <v>2.4040556899892755</v>
      </c>
      <c r="G2768" s="38"/>
      <c r="H2768" s="38">
        <v>1.9707386740933857</v>
      </c>
      <c r="I2768" s="38"/>
      <c r="J2768" s="38">
        <v>1.6812285385297718</v>
      </c>
      <c r="K2768" s="38"/>
      <c r="L2768" s="38">
        <v>1.4955744382751388</v>
      </c>
      <c r="M2768" s="38"/>
      <c r="N2768" s="38">
        <v>1.8829367146865028</v>
      </c>
      <c r="O2768" s="38"/>
      <c r="P2768" s="800">
        <v>2.0617599133227587</v>
      </c>
      <c r="Y2768" s="433"/>
      <c r="AA2768" s="433"/>
      <c r="AB2768" s="433"/>
      <c r="AC2768" s="433"/>
      <c r="AD2768" s="433"/>
      <c r="AE2768" s="433"/>
      <c r="AF2768" s="433"/>
      <c r="AG2768" s="433"/>
      <c r="AH2768" s="433"/>
      <c r="AI2768" s="433"/>
      <c r="AJ2768" s="433"/>
      <c r="AK2768" s="433"/>
      <c r="AL2768" s="433"/>
      <c r="AM2768" s="433"/>
      <c r="AN2768" s="777" t="s">
        <v>2</v>
      </c>
      <c r="AO2768" s="433"/>
      <c r="AP2768" s="433"/>
      <c r="AQ2768" s="433"/>
      <c r="AR2768" s="433"/>
      <c r="AS2768" s="433"/>
      <c r="AT2768" s="433"/>
      <c r="AU2768" s="433"/>
      <c r="AV2768" s="433"/>
      <c r="AW2768" s="433"/>
      <c r="AX2768" s="433"/>
    </row>
    <row r="2769" spans="2:50">
      <c r="B2769" s="149">
        <v>2699</v>
      </c>
      <c r="C2769" s="38"/>
      <c r="D2769" s="38">
        <v>0.13489308624182789</v>
      </c>
      <c r="E2769" s="38"/>
      <c r="F2769" s="38">
        <v>0.7018254284603056</v>
      </c>
      <c r="G2769" s="38"/>
      <c r="H2769" s="38">
        <v>0.68833362678542664</v>
      </c>
      <c r="I2769" s="38">
        <v>0.12849773418486529</v>
      </c>
      <c r="J2769" s="38"/>
      <c r="K2769" s="38">
        <v>0.36528607326836621</v>
      </c>
      <c r="L2769" s="38"/>
      <c r="M2769" s="38"/>
      <c r="N2769" s="38">
        <v>0.73372164353476566</v>
      </c>
      <c r="O2769" s="38"/>
      <c r="P2769" s="800">
        <v>0.52131091821048725</v>
      </c>
      <c r="Y2769" s="433"/>
      <c r="AA2769" s="433"/>
      <c r="AB2769" s="433"/>
      <c r="AC2769" s="433"/>
      <c r="AD2769" s="433"/>
      <c r="AE2769" s="433"/>
      <c r="AF2769" s="433"/>
      <c r="AG2769" s="433"/>
      <c r="AH2769" s="433"/>
      <c r="AI2769" s="433"/>
      <c r="AJ2769" s="433"/>
      <c r="AK2769" s="433"/>
      <c r="AL2769" s="433"/>
      <c r="AM2769" s="433"/>
      <c r="AN2769" s="777" t="s">
        <v>2</v>
      </c>
      <c r="AO2769" s="433"/>
      <c r="AP2769" s="433"/>
      <c r="AQ2769" s="433"/>
      <c r="AR2769" s="433"/>
      <c r="AS2769" s="433"/>
      <c r="AT2769" s="433"/>
      <c r="AU2769" s="433"/>
      <c r="AV2769" s="433"/>
      <c r="AW2769" s="433"/>
      <c r="AX2769" s="433"/>
    </row>
    <row r="2770" spans="2:50">
      <c r="B2770" s="149">
        <v>2700</v>
      </c>
      <c r="C2770" s="38">
        <v>0.51576388204993817</v>
      </c>
      <c r="D2770" s="38"/>
      <c r="E2770" s="38">
        <v>0.50753354781949467</v>
      </c>
      <c r="F2770" s="38"/>
      <c r="G2770" s="38">
        <v>4.2793755997232674E-2</v>
      </c>
      <c r="H2770" s="38"/>
      <c r="I2770" s="38">
        <v>0.43234411570964187</v>
      </c>
      <c r="J2770" s="38"/>
      <c r="K2770" s="38">
        <v>0.27078405327626437</v>
      </c>
      <c r="L2770" s="38"/>
      <c r="M2770" s="38">
        <v>0.63394396848264345</v>
      </c>
      <c r="N2770" s="38"/>
      <c r="O2770" s="38">
        <v>0.89828123722315079</v>
      </c>
      <c r="P2770" s="800"/>
      <c r="Y2770" s="433"/>
      <c r="AA2770" s="433"/>
      <c r="AB2770" s="433"/>
      <c r="AC2770" s="433"/>
      <c r="AD2770" s="433"/>
      <c r="AE2770" s="433"/>
      <c r="AF2770" s="433"/>
      <c r="AG2770" s="433"/>
      <c r="AH2770" s="433"/>
      <c r="AI2770" s="433"/>
      <c r="AJ2770" s="433"/>
      <c r="AK2770" s="433"/>
      <c r="AL2770" s="433"/>
      <c r="AM2770" s="433"/>
      <c r="AN2770" s="777" t="s">
        <v>2</v>
      </c>
      <c r="AO2770" s="433"/>
      <c r="AP2770" s="433"/>
      <c r="AQ2770" s="433"/>
      <c r="AR2770" s="433"/>
      <c r="AS2770" s="433"/>
      <c r="AT2770" s="433"/>
      <c r="AU2770" s="433"/>
      <c r="AV2770" s="433"/>
      <c r="AW2770" s="433"/>
      <c r="AX2770" s="433"/>
    </row>
    <row r="2771" spans="2:50">
      <c r="B2771" s="149">
        <v>2701</v>
      </c>
      <c r="C2771" s="38"/>
      <c r="D2771" s="38">
        <v>0.63802849113663995</v>
      </c>
      <c r="E2771" s="38">
        <v>0.45117758431812427</v>
      </c>
      <c r="F2771" s="38"/>
      <c r="G2771" s="38">
        <v>0.77127429935684222</v>
      </c>
      <c r="H2771" s="38"/>
      <c r="I2771" s="38">
        <v>0.63477528477580836</v>
      </c>
      <c r="J2771" s="38"/>
      <c r="K2771" s="38">
        <v>0.6511424024935808</v>
      </c>
      <c r="L2771" s="38"/>
      <c r="M2771" s="38"/>
      <c r="N2771" s="38">
        <v>0.3018042544995253</v>
      </c>
      <c r="O2771" s="38">
        <v>0.43635090742623728</v>
      </c>
      <c r="P2771" s="800"/>
      <c r="Y2771" s="433"/>
      <c r="AA2771" s="433"/>
      <c r="AB2771" s="433"/>
      <c r="AC2771" s="433"/>
      <c r="AD2771" s="433"/>
      <c r="AE2771" s="433"/>
      <c r="AF2771" s="433"/>
      <c r="AG2771" s="433"/>
      <c r="AH2771" s="433"/>
      <c r="AI2771" s="433"/>
      <c r="AJ2771" s="433"/>
      <c r="AK2771" s="433"/>
      <c r="AL2771" s="433"/>
      <c r="AM2771" s="433"/>
      <c r="AN2771" s="777" t="s">
        <v>2</v>
      </c>
      <c r="AO2771" s="433"/>
      <c r="AP2771" s="433"/>
      <c r="AQ2771" s="433"/>
      <c r="AR2771" s="433"/>
      <c r="AS2771" s="433"/>
      <c r="AT2771" s="433"/>
      <c r="AU2771" s="433"/>
      <c r="AV2771" s="433"/>
      <c r="AW2771" s="433"/>
      <c r="AX2771" s="433"/>
    </row>
    <row r="2772" spans="2:50">
      <c r="B2772" s="149">
        <v>2702</v>
      </c>
      <c r="C2772" s="38"/>
      <c r="D2772" s="38">
        <v>0.7159339961070964</v>
      </c>
      <c r="E2772" s="38"/>
      <c r="F2772" s="38">
        <v>0.93408210474157494</v>
      </c>
      <c r="G2772" s="38"/>
      <c r="H2772" s="38">
        <v>0.48009931993768218</v>
      </c>
      <c r="I2772" s="38"/>
      <c r="J2772" s="38">
        <v>1.2024017582216586</v>
      </c>
      <c r="K2772" s="38"/>
      <c r="L2772" s="38">
        <v>0.94871042984142173</v>
      </c>
      <c r="M2772" s="38"/>
      <c r="N2772" s="38">
        <v>0.55689547599643985</v>
      </c>
      <c r="O2772" s="38">
        <v>0.79310838318717614</v>
      </c>
      <c r="P2772" s="800"/>
      <c r="Y2772" s="433"/>
      <c r="AA2772" s="433"/>
      <c r="AB2772" s="433"/>
      <c r="AC2772" s="433"/>
      <c r="AD2772" s="433"/>
      <c r="AE2772" s="433"/>
      <c r="AF2772" s="433"/>
      <c r="AG2772" s="433"/>
      <c r="AH2772" s="433"/>
      <c r="AI2772" s="433"/>
      <c r="AJ2772" s="433"/>
      <c r="AK2772" s="433"/>
      <c r="AL2772" s="433"/>
      <c r="AM2772" s="433"/>
      <c r="AN2772" s="777" t="s">
        <v>2</v>
      </c>
      <c r="AO2772" s="433"/>
      <c r="AP2772" s="433"/>
      <c r="AQ2772" s="433"/>
      <c r="AR2772" s="433"/>
      <c r="AS2772" s="433"/>
      <c r="AT2772" s="433"/>
      <c r="AU2772" s="433"/>
      <c r="AV2772" s="433"/>
      <c r="AW2772" s="433"/>
      <c r="AX2772" s="433"/>
    </row>
    <row r="2773" spans="2:50">
      <c r="B2773" s="149">
        <v>2703</v>
      </c>
      <c r="C2773" s="38">
        <v>0.57746960214420218</v>
      </c>
      <c r="D2773" s="38"/>
      <c r="E2773" s="38"/>
      <c r="F2773" s="38">
        <v>0.12939581484319893</v>
      </c>
      <c r="G2773" s="38"/>
      <c r="H2773" s="38">
        <v>0.26938103261024848</v>
      </c>
      <c r="I2773" s="38"/>
      <c r="J2773" s="38">
        <v>0.27422865457510032</v>
      </c>
      <c r="K2773" s="38">
        <v>4.6406648791899617E-2</v>
      </c>
      <c r="L2773" s="38"/>
      <c r="M2773" s="38">
        <v>0.31488619437009718</v>
      </c>
      <c r="N2773" s="38"/>
      <c r="O2773" s="38">
        <v>1.0337553479339585</v>
      </c>
      <c r="P2773" s="800"/>
      <c r="Y2773" s="433"/>
      <c r="AA2773" s="433"/>
      <c r="AB2773" s="433"/>
      <c r="AC2773" s="433"/>
      <c r="AD2773" s="433"/>
      <c r="AE2773" s="433"/>
      <c r="AF2773" s="433"/>
      <c r="AG2773" s="433"/>
      <c r="AH2773" s="433"/>
      <c r="AI2773" s="433"/>
      <c r="AJ2773" s="433"/>
      <c r="AK2773" s="433"/>
      <c r="AL2773" s="433"/>
      <c r="AM2773" s="433"/>
      <c r="AN2773" s="777" t="s">
        <v>2</v>
      </c>
      <c r="AO2773" s="433"/>
      <c r="AP2773" s="433"/>
      <c r="AQ2773" s="433"/>
      <c r="AR2773" s="433"/>
      <c r="AS2773" s="433"/>
      <c r="AT2773" s="433"/>
      <c r="AU2773" s="433"/>
      <c r="AV2773" s="433"/>
      <c r="AW2773" s="433"/>
      <c r="AX2773" s="433"/>
    </row>
    <row r="2774" spans="2:50">
      <c r="B2774" s="149">
        <v>2704</v>
      </c>
      <c r="C2774" s="38">
        <v>0.1130958926014517</v>
      </c>
      <c r="D2774" s="38"/>
      <c r="E2774" s="38"/>
      <c r="F2774" s="38">
        <v>1.433909741545226</v>
      </c>
      <c r="G2774" s="38">
        <v>4.5593675211707034E-2</v>
      </c>
      <c r="H2774" s="38"/>
      <c r="I2774" s="38"/>
      <c r="J2774" s="38">
        <v>0.70541550709025691</v>
      </c>
      <c r="K2774" s="38"/>
      <c r="L2774" s="38">
        <v>0.29496019702643705</v>
      </c>
      <c r="M2774" s="38"/>
      <c r="N2774" s="38">
        <v>1.4246542381537703</v>
      </c>
      <c r="O2774" s="38"/>
      <c r="P2774" s="800">
        <v>0.10542389879491386</v>
      </c>
      <c r="Y2774" s="433"/>
      <c r="AA2774" s="433"/>
      <c r="AB2774" s="433"/>
      <c r="AC2774" s="433"/>
      <c r="AD2774" s="433"/>
      <c r="AE2774" s="433"/>
      <c r="AF2774" s="433"/>
      <c r="AG2774" s="433"/>
      <c r="AH2774" s="433"/>
      <c r="AI2774" s="433"/>
      <c r="AJ2774" s="433"/>
      <c r="AK2774" s="433"/>
      <c r="AL2774" s="433"/>
      <c r="AM2774" s="433"/>
      <c r="AN2774" s="777" t="s">
        <v>2</v>
      </c>
      <c r="AO2774" s="433"/>
      <c r="AP2774" s="433"/>
      <c r="AQ2774" s="433"/>
      <c r="AR2774" s="433"/>
      <c r="AS2774" s="433"/>
      <c r="AT2774" s="433"/>
      <c r="AU2774" s="433"/>
      <c r="AV2774" s="433"/>
      <c r="AW2774" s="433"/>
      <c r="AX2774" s="433"/>
    </row>
    <row r="2775" spans="2:50">
      <c r="B2775" s="149">
        <v>2705</v>
      </c>
      <c r="C2775" s="38">
        <v>0.12516051331680411</v>
      </c>
      <c r="D2775" s="38"/>
      <c r="E2775" s="38">
        <v>1.2735611202416695</v>
      </c>
      <c r="F2775" s="38"/>
      <c r="G2775" s="38">
        <v>0.87428055986691189</v>
      </c>
      <c r="H2775" s="38"/>
      <c r="I2775" s="38">
        <v>1.37708079842333</v>
      </c>
      <c r="J2775" s="38"/>
      <c r="K2775" s="38">
        <v>0.27146208145160605</v>
      </c>
      <c r="L2775" s="38"/>
      <c r="M2775" s="38">
        <v>0.63962260324410491</v>
      </c>
      <c r="N2775" s="38"/>
      <c r="O2775" s="38">
        <v>0.40738821198130315</v>
      </c>
      <c r="P2775" s="800"/>
      <c r="Y2775" s="433"/>
      <c r="AA2775" s="433"/>
      <c r="AB2775" s="433"/>
      <c r="AC2775" s="433"/>
      <c r="AD2775" s="433"/>
      <c r="AE2775" s="433"/>
      <c r="AF2775" s="433"/>
      <c r="AG2775" s="433"/>
      <c r="AH2775" s="433"/>
      <c r="AI2775" s="433"/>
      <c r="AJ2775" s="433"/>
      <c r="AK2775" s="433"/>
      <c r="AL2775" s="433"/>
      <c r="AM2775" s="433"/>
      <c r="AN2775" s="777" t="s">
        <v>2</v>
      </c>
      <c r="AO2775" s="433"/>
      <c r="AP2775" s="433"/>
      <c r="AQ2775" s="433"/>
      <c r="AR2775" s="433"/>
      <c r="AS2775" s="433"/>
      <c r="AT2775" s="433"/>
      <c r="AU2775" s="433"/>
      <c r="AV2775" s="433"/>
      <c r="AW2775" s="433"/>
      <c r="AX2775" s="433"/>
    </row>
    <row r="2776" spans="2:50">
      <c r="B2776" s="149">
        <v>2706</v>
      </c>
      <c r="C2776" s="38">
        <v>0.18700568522576685</v>
      </c>
      <c r="D2776" s="38"/>
      <c r="E2776" s="38">
        <v>7.5161530502999676E-3</v>
      </c>
      <c r="F2776" s="38"/>
      <c r="G2776" s="38"/>
      <c r="H2776" s="38">
        <v>0.3316553690472353</v>
      </c>
      <c r="I2776" s="38"/>
      <c r="J2776" s="38">
        <v>0.63910695275260421</v>
      </c>
      <c r="K2776" s="38"/>
      <c r="L2776" s="38">
        <v>0.1210317058235834</v>
      </c>
      <c r="M2776" s="38"/>
      <c r="N2776" s="38">
        <v>0.27435145023855467</v>
      </c>
      <c r="O2776" s="38"/>
      <c r="P2776" s="800">
        <v>3.40964995532787E-3</v>
      </c>
      <c r="Y2776" s="433"/>
      <c r="AA2776" s="433"/>
      <c r="AB2776" s="433"/>
      <c r="AC2776" s="433"/>
      <c r="AD2776" s="433"/>
      <c r="AE2776" s="433"/>
      <c r="AF2776" s="433"/>
      <c r="AG2776" s="433"/>
      <c r="AH2776" s="433"/>
      <c r="AI2776" s="433"/>
      <c r="AJ2776" s="433"/>
      <c r="AK2776" s="433"/>
      <c r="AL2776" s="433"/>
      <c r="AM2776" s="433"/>
      <c r="AN2776" s="777" t="s">
        <v>2</v>
      </c>
      <c r="AO2776" s="433"/>
      <c r="AP2776" s="433"/>
      <c r="AQ2776" s="433"/>
      <c r="AR2776" s="433"/>
      <c r="AS2776" s="433"/>
      <c r="AT2776" s="433"/>
      <c r="AU2776" s="433"/>
      <c r="AV2776" s="433"/>
      <c r="AW2776" s="433"/>
      <c r="AX2776" s="433"/>
    </row>
    <row r="2777" spans="2:50">
      <c r="B2777" s="149">
        <v>2707</v>
      </c>
      <c r="C2777" s="38">
        <v>1.1788281210243339</v>
      </c>
      <c r="D2777" s="38"/>
      <c r="E2777" s="38">
        <v>1.8717222083610123</v>
      </c>
      <c r="F2777" s="38"/>
      <c r="G2777" s="38">
        <v>1.1465568259802921</v>
      </c>
      <c r="H2777" s="38"/>
      <c r="I2777" s="38">
        <v>1.7024652805469502</v>
      </c>
      <c r="J2777" s="38"/>
      <c r="K2777" s="38">
        <v>1.2962017981267577</v>
      </c>
      <c r="L2777" s="38"/>
      <c r="M2777" s="38">
        <v>0.62869517254004914</v>
      </c>
      <c r="N2777" s="38"/>
      <c r="O2777" s="38">
        <v>0.85702271319735956</v>
      </c>
      <c r="P2777" s="800"/>
      <c r="Y2777" s="433"/>
      <c r="AA2777" s="433"/>
      <c r="AB2777" s="433"/>
      <c r="AC2777" s="433"/>
      <c r="AD2777" s="433"/>
      <c r="AE2777" s="433"/>
      <c r="AF2777" s="433"/>
      <c r="AG2777" s="433"/>
      <c r="AH2777" s="433"/>
      <c r="AI2777" s="433"/>
      <c r="AJ2777" s="433"/>
      <c r="AK2777" s="433"/>
      <c r="AL2777" s="433"/>
      <c r="AM2777" s="433"/>
      <c r="AN2777" s="777" t="s">
        <v>2</v>
      </c>
      <c r="AO2777" s="433"/>
      <c r="AP2777" s="433"/>
      <c r="AQ2777" s="433"/>
      <c r="AR2777" s="433"/>
      <c r="AS2777" s="433"/>
      <c r="AT2777" s="433"/>
      <c r="AU2777" s="433"/>
      <c r="AV2777" s="433"/>
      <c r="AW2777" s="433"/>
      <c r="AX2777" s="433"/>
    </row>
    <row r="2778" spans="2:50">
      <c r="B2778" s="149">
        <v>2708</v>
      </c>
      <c r="C2778" s="38"/>
      <c r="D2778" s="38">
        <v>0.68950637760235201</v>
      </c>
      <c r="E2778" s="38"/>
      <c r="F2778" s="38">
        <v>1.3048561302281572</v>
      </c>
      <c r="G2778" s="38"/>
      <c r="H2778" s="38">
        <v>0.86824143192597403</v>
      </c>
      <c r="I2778" s="38"/>
      <c r="J2778" s="38">
        <v>0.54092157054967271</v>
      </c>
      <c r="K2778" s="38"/>
      <c r="L2778" s="38">
        <v>1.1071573667422312</v>
      </c>
      <c r="M2778" s="38">
        <v>0.36032019844776858</v>
      </c>
      <c r="N2778" s="38"/>
      <c r="O2778" s="38"/>
      <c r="P2778" s="800">
        <v>0.18023244303615341</v>
      </c>
      <c r="Y2778" s="433"/>
      <c r="AA2778" s="433"/>
      <c r="AB2778" s="433"/>
      <c r="AC2778" s="433"/>
      <c r="AD2778" s="433"/>
      <c r="AE2778" s="433"/>
      <c r="AF2778" s="433"/>
      <c r="AG2778" s="433"/>
      <c r="AH2778" s="433"/>
      <c r="AI2778" s="433"/>
      <c r="AJ2778" s="433"/>
      <c r="AK2778" s="433"/>
      <c r="AL2778" s="433"/>
      <c r="AM2778" s="433"/>
      <c r="AN2778" s="777" t="s">
        <v>2</v>
      </c>
      <c r="AO2778" s="433"/>
      <c r="AP2778" s="433"/>
      <c r="AQ2778" s="433"/>
      <c r="AR2778" s="433"/>
      <c r="AS2778" s="433"/>
      <c r="AT2778" s="433"/>
      <c r="AU2778" s="433"/>
      <c r="AV2778" s="433"/>
      <c r="AW2778" s="433"/>
      <c r="AX2778" s="433"/>
    </row>
    <row r="2779" spans="2:50">
      <c r="B2779" s="149">
        <v>2709</v>
      </c>
      <c r="C2779" s="38">
        <v>0.47840791581939146</v>
      </c>
      <c r="D2779" s="38"/>
      <c r="E2779" s="38"/>
      <c r="F2779" s="38">
        <v>0.56963624354066134</v>
      </c>
      <c r="G2779" s="38"/>
      <c r="H2779" s="38">
        <v>6.394622463410464E-2</v>
      </c>
      <c r="I2779" s="38">
        <v>0.12722578400702128</v>
      </c>
      <c r="J2779" s="38"/>
      <c r="K2779" s="38"/>
      <c r="L2779" s="38">
        <v>0.1985700149686539</v>
      </c>
      <c r="M2779" s="38">
        <v>5.7685887490584203E-2</v>
      </c>
      <c r="N2779" s="38"/>
      <c r="O2779" s="38"/>
      <c r="P2779" s="800">
        <v>0.44663356345444893</v>
      </c>
      <c r="Y2779" s="433"/>
      <c r="AA2779" s="433"/>
      <c r="AB2779" s="433"/>
      <c r="AC2779" s="433"/>
      <c r="AD2779" s="433"/>
      <c r="AE2779" s="433"/>
      <c r="AF2779" s="433"/>
      <c r="AG2779" s="433"/>
      <c r="AH2779" s="433"/>
      <c r="AI2779" s="433"/>
      <c r="AJ2779" s="433"/>
      <c r="AK2779" s="433"/>
      <c r="AL2779" s="433"/>
      <c r="AM2779" s="433"/>
      <c r="AN2779" s="777" t="s">
        <v>2</v>
      </c>
      <c r="AO2779" s="433"/>
      <c r="AP2779" s="433"/>
      <c r="AQ2779" s="433"/>
      <c r="AR2779" s="433"/>
      <c r="AS2779" s="433"/>
      <c r="AT2779" s="433"/>
      <c r="AU2779" s="433"/>
      <c r="AV2779" s="433"/>
      <c r="AW2779" s="433"/>
      <c r="AX2779" s="433"/>
    </row>
    <row r="2780" spans="2:50">
      <c r="B2780" s="149">
        <v>2710</v>
      </c>
      <c r="C2780" s="38"/>
      <c r="D2780" s="38">
        <v>0.26521889823958567</v>
      </c>
      <c r="E2780" s="38"/>
      <c r="F2780" s="38">
        <v>6.8729397157562849E-2</v>
      </c>
      <c r="G2780" s="38">
        <v>0.79245980689616324</v>
      </c>
      <c r="H2780" s="38"/>
      <c r="I2780" s="38"/>
      <c r="J2780" s="38">
        <v>0.23107518927733389</v>
      </c>
      <c r="K2780" s="38"/>
      <c r="L2780" s="38">
        <v>2.1194421665162548E-2</v>
      </c>
      <c r="M2780" s="38">
        <v>0.18553018838633895</v>
      </c>
      <c r="N2780" s="38"/>
      <c r="O2780" s="38">
        <v>0.42093436051111599</v>
      </c>
      <c r="P2780" s="800"/>
      <c r="Y2780" s="433"/>
      <c r="AA2780" s="433"/>
      <c r="AB2780" s="433"/>
      <c r="AC2780" s="433"/>
      <c r="AD2780" s="433"/>
      <c r="AE2780" s="433"/>
      <c r="AF2780" s="433"/>
      <c r="AG2780" s="433"/>
      <c r="AH2780" s="433"/>
      <c r="AI2780" s="433"/>
      <c r="AJ2780" s="433"/>
      <c r="AK2780" s="433"/>
      <c r="AL2780" s="433"/>
      <c r="AM2780" s="433"/>
      <c r="AN2780" s="777" t="s">
        <v>2</v>
      </c>
      <c r="AO2780" s="433"/>
      <c r="AP2780" s="433"/>
      <c r="AQ2780" s="433"/>
      <c r="AR2780" s="433"/>
      <c r="AS2780" s="433"/>
      <c r="AT2780" s="433"/>
      <c r="AU2780" s="433"/>
      <c r="AV2780" s="433"/>
      <c r="AW2780" s="433"/>
      <c r="AX2780" s="433"/>
    </row>
    <row r="2781" spans="2:50">
      <c r="B2781" s="149">
        <v>2711</v>
      </c>
      <c r="C2781" s="38"/>
      <c r="D2781" s="38">
        <v>0.62049224427535488</v>
      </c>
      <c r="E2781" s="38"/>
      <c r="F2781" s="38">
        <v>8.9767979227327557E-2</v>
      </c>
      <c r="G2781" s="38"/>
      <c r="H2781" s="38">
        <v>1.2415090481118094</v>
      </c>
      <c r="I2781" s="38"/>
      <c r="J2781" s="38">
        <v>0.52864390330977429</v>
      </c>
      <c r="K2781" s="38">
        <v>0.54717530331675246</v>
      </c>
      <c r="L2781" s="38"/>
      <c r="M2781" s="38">
        <v>0.15236890495767216</v>
      </c>
      <c r="N2781" s="38"/>
      <c r="O2781" s="38">
        <v>0.32052463683936738</v>
      </c>
      <c r="P2781" s="800"/>
      <c r="Y2781" s="433"/>
      <c r="AA2781" s="433"/>
      <c r="AB2781" s="433"/>
      <c r="AC2781" s="433"/>
      <c r="AD2781" s="433"/>
      <c r="AE2781" s="433"/>
      <c r="AF2781" s="433"/>
      <c r="AG2781" s="433"/>
      <c r="AH2781" s="433"/>
      <c r="AI2781" s="433"/>
      <c r="AJ2781" s="433"/>
      <c r="AK2781" s="433"/>
      <c r="AL2781" s="433"/>
      <c r="AM2781" s="433"/>
      <c r="AN2781" s="777" t="s">
        <v>2</v>
      </c>
      <c r="AO2781" s="433"/>
      <c r="AP2781" s="433"/>
      <c r="AQ2781" s="433"/>
      <c r="AR2781" s="433"/>
      <c r="AS2781" s="433"/>
      <c r="AT2781" s="433"/>
      <c r="AU2781" s="433"/>
      <c r="AV2781" s="433"/>
      <c r="AW2781" s="433"/>
      <c r="AX2781" s="433"/>
    </row>
    <row r="2782" spans="2:50">
      <c r="B2782" s="149">
        <v>2712</v>
      </c>
      <c r="C2782" s="38">
        <v>0.20769994814876494</v>
      </c>
      <c r="D2782" s="38"/>
      <c r="E2782" s="38">
        <v>0.47506011633320772</v>
      </c>
      <c r="F2782" s="38"/>
      <c r="G2782" s="38">
        <v>0.36610873700035645</v>
      </c>
      <c r="H2782" s="38"/>
      <c r="I2782" s="38">
        <v>0.88907177100174362</v>
      </c>
      <c r="J2782" s="38"/>
      <c r="K2782" s="38">
        <v>1.2560362840401207</v>
      </c>
      <c r="L2782" s="38"/>
      <c r="M2782" s="38">
        <v>1.1348789695231822</v>
      </c>
      <c r="N2782" s="38"/>
      <c r="O2782" s="38">
        <v>0.87608734195835036</v>
      </c>
      <c r="P2782" s="800"/>
      <c r="Y2782" s="433"/>
      <c r="AA2782" s="433"/>
      <c r="AB2782" s="433"/>
      <c r="AC2782" s="433"/>
      <c r="AD2782" s="433"/>
      <c r="AE2782" s="433"/>
      <c r="AF2782" s="433"/>
      <c r="AG2782" s="433"/>
      <c r="AH2782" s="433"/>
      <c r="AI2782" s="433"/>
      <c r="AJ2782" s="433"/>
      <c r="AK2782" s="433"/>
      <c r="AL2782" s="433"/>
      <c r="AM2782" s="433"/>
      <c r="AN2782" s="777" t="s">
        <v>2</v>
      </c>
      <c r="AO2782" s="433"/>
      <c r="AP2782" s="433"/>
      <c r="AQ2782" s="433"/>
      <c r="AR2782" s="433"/>
      <c r="AS2782" s="433"/>
      <c r="AT2782" s="433"/>
      <c r="AU2782" s="433"/>
      <c r="AV2782" s="433"/>
      <c r="AW2782" s="433"/>
      <c r="AX2782" s="433"/>
    </row>
    <row r="2783" spans="2:50">
      <c r="B2783" s="149">
        <v>2713</v>
      </c>
      <c r="C2783" s="38">
        <v>1.0242376994293001</v>
      </c>
      <c r="D2783" s="38"/>
      <c r="E2783" s="38">
        <v>1.0760208509236722</v>
      </c>
      <c r="F2783" s="38"/>
      <c r="G2783" s="38">
        <v>0.95714661187868211</v>
      </c>
      <c r="H2783" s="38"/>
      <c r="I2783" s="38">
        <v>0.66088483467607095</v>
      </c>
      <c r="J2783" s="38"/>
      <c r="K2783" s="38">
        <v>1.2009086173307393</v>
      </c>
      <c r="L2783" s="38"/>
      <c r="M2783" s="38">
        <v>0.29032818009961825</v>
      </c>
      <c r="N2783" s="38"/>
      <c r="O2783" s="38">
        <v>1.5569470919750916</v>
      </c>
      <c r="P2783" s="800"/>
      <c r="Y2783" s="433"/>
      <c r="AA2783" s="433"/>
      <c r="AB2783" s="433"/>
      <c r="AC2783" s="433"/>
      <c r="AD2783" s="433"/>
      <c r="AE2783" s="433"/>
      <c r="AF2783" s="433"/>
      <c r="AG2783" s="433"/>
      <c r="AH2783" s="433"/>
      <c r="AI2783" s="433"/>
      <c r="AJ2783" s="433"/>
      <c r="AK2783" s="433"/>
      <c r="AL2783" s="433"/>
      <c r="AM2783" s="433"/>
      <c r="AN2783" s="777" t="s">
        <v>2</v>
      </c>
      <c r="AO2783" s="433"/>
      <c r="AP2783" s="433"/>
      <c r="AQ2783" s="433"/>
      <c r="AR2783" s="433"/>
      <c r="AS2783" s="433"/>
      <c r="AT2783" s="433"/>
      <c r="AU2783" s="433"/>
      <c r="AV2783" s="433"/>
      <c r="AW2783" s="433"/>
      <c r="AX2783" s="433"/>
    </row>
    <row r="2784" spans="2:50">
      <c r="B2784" s="149">
        <v>2714</v>
      </c>
      <c r="C2784" s="38"/>
      <c r="D2784" s="38">
        <v>0.72042888152589057</v>
      </c>
      <c r="E2784" s="38"/>
      <c r="F2784" s="38">
        <v>0.46503166663430456</v>
      </c>
      <c r="G2784" s="38"/>
      <c r="H2784" s="38">
        <v>1.4961564071380791</v>
      </c>
      <c r="I2784" s="38"/>
      <c r="J2784" s="38">
        <v>1.258510668217965</v>
      </c>
      <c r="K2784" s="38"/>
      <c r="L2784" s="38">
        <v>0.26171046683058447</v>
      </c>
      <c r="M2784" s="38"/>
      <c r="N2784" s="38">
        <v>1.8856534709163101E-2</v>
      </c>
      <c r="O2784" s="38"/>
      <c r="P2784" s="800">
        <v>0.17377835305186706</v>
      </c>
      <c r="Y2784" s="433"/>
      <c r="AA2784" s="433"/>
      <c r="AB2784" s="433"/>
      <c r="AC2784" s="433"/>
      <c r="AD2784" s="433"/>
      <c r="AE2784" s="433"/>
      <c r="AF2784" s="433"/>
      <c r="AG2784" s="433"/>
      <c r="AH2784" s="433"/>
      <c r="AI2784" s="433"/>
      <c r="AJ2784" s="433"/>
      <c r="AK2784" s="433"/>
      <c r="AL2784" s="433"/>
      <c r="AM2784" s="433"/>
      <c r="AN2784" s="777" t="s">
        <v>2</v>
      </c>
      <c r="AO2784" s="433"/>
      <c r="AP2784" s="433"/>
      <c r="AQ2784" s="433"/>
      <c r="AR2784" s="433"/>
      <c r="AS2784" s="433"/>
      <c r="AT2784" s="433"/>
      <c r="AU2784" s="433"/>
      <c r="AV2784" s="433"/>
      <c r="AW2784" s="433"/>
      <c r="AX2784" s="433"/>
    </row>
    <row r="2785" spans="2:50">
      <c r="B2785" s="149">
        <v>2715</v>
      </c>
      <c r="C2785" s="38">
        <v>0.64224701325330391</v>
      </c>
      <c r="D2785" s="38"/>
      <c r="E2785" s="38">
        <v>8.0089199178226239E-2</v>
      </c>
      <c r="F2785" s="38"/>
      <c r="G2785" s="38">
        <v>1.1755802612473851</v>
      </c>
      <c r="H2785" s="38"/>
      <c r="I2785" s="38">
        <v>0.43907714971739814</v>
      </c>
      <c r="J2785" s="38"/>
      <c r="K2785" s="38">
        <v>1.2268893132632757</v>
      </c>
      <c r="L2785" s="38"/>
      <c r="M2785" s="38">
        <v>0.38166765236690808</v>
      </c>
      <c r="N2785" s="38"/>
      <c r="O2785" s="38">
        <v>0.34099593455273441</v>
      </c>
      <c r="P2785" s="800"/>
      <c r="Y2785" s="433"/>
      <c r="AA2785" s="433"/>
      <c r="AB2785" s="433"/>
      <c r="AC2785" s="433"/>
      <c r="AD2785" s="433"/>
      <c r="AE2785" s="433"/>
      <c r="AF2785" s="433"/>
      <c r="AG2785" s="433"/>
      <c r="AH2785" s="433"/>
      <c r="AI2785" s="433"/>
      <c r="AJ2785" s="433"/>
      <c r="AK2785" s="433"/>
      <c r="AL2785" s="433"/>
      <c r="AM2785" s="433"/>
      <c r="AN2785" s="777" t="s">
        <v>2</v>
      </c>
      <c r="AO2785" s="433"/>
      <c r="AP2785" s="433"/>
      <c r="AQ2785" s="433"/>
      <c r="AR2785" s="433"/>
      <c r="AS2785" s="433"/>
      <c r="AT2785" s="433"/>
      <c r="AU2785" s="433"/>
      <c r="AV2785" s="433"/>
      <c r="AW2785" s="433"/>
      <c r="AX2785" s="433"/>
    </row>
    <row r="2786" spans="2:50">
      <c r="B2786" s="149">
        <v>2716</v>
      </c>
      <c r="C2786" s="38"/>
      <c r="D2786" s="38">
        <v>1.3244340237205643E-2</v>
      </c>
      <c r="E2786" s="38">
        <v>0.18390892873415279</v>
      </c>
      <c r="F2786" s="38"/>
      <c r="G2786" s="38"/>
      <c r="H2786" s="38">
        <v>0.22039301747013404</v>
      </c>
      <c r="I2786" s="38"/>
      <c r="J2786" s="38">
        <v>0.37354941641305722</v>
      </c>
      <c r="K2786" s="38"/>
      <c r="L2786" s="38">
        <v>0.62266313938137807</v>
      </c>
      <c r="M2786" s="38"/>
      <c r="N2786" s="38">
        <v>0.68215231690383937</v>
      </c>
      <c r="O2786" s="38">
        <v>9.5487701485051868E-2</v>
      </c>
      <c r="P2786" s="800"/>
      <c r="Y2786" s="433"/>
      <c r="AA2786" s="433"/>
      <c r="AB2786" s="433"/>
      <c r="AC2786" s="433"/>
      <c r="AD2786" s="433"/>
      <c r="AE2786" s="433"/>
      <c r="AF2786" s="433"/>
      <c r="AG2786" s="433"/>
      <c r="AH2786" s="433"/>
      <c r="AI2786" s="433"/>
      <c r="AJ2786" s="433"/>
      <c r="AK2786" s="433"/>
      <c r="AL2786" s="433"/>
      <c r="AM2786" s="433"/>
      <c r="AN2786" s="777" t="s">
        <v>2</v>
      </c>
      <c r="AO2786" s="433"/>
      <c r="AP2786" s="433"/>
      <c r="AQ2786" s="433"/>
      <c r="AR2786" s="433"/>
      <c r="AS2786" s="433"/>
      <c r="AT2786" s="433"/>
      <c r="AU2786" s="433"/>
      <c r="AV2786" s="433"/>
      <c r="AW2786" s="433"/>
      <c r="AX2786" s="433"/>
    </row>
    <row r="2787" spans="2:50">
      <c r="B2787" s="149">
        <v>2717</v>
      </c>
      <c r="C2787" s="38"/>
      <c r="D2787" s="38">
        <v>0.79474091308432304</v>
      </c>
      <c r="E2787" s="38"/>
      <c r="F2787" s="38">
        <v>1.2691243995328896</v>
      </c>
      <c r="G2787" s="38"/>
      <c r="H2787" s="38">
        <v>1.1299086270578664</v>
      </c>
      <c r="I2787" s="38"/>
      <c r="J2787" s="38">
        <v>1.4160945861850347</v>
      </c>
      <c r="K2787" s="38"/>
      <c r="L2787" s="38">
        <v>0.78066288689655627</v>
      </c>
      <c r="M2787" s="38"/>
      <c r="N2787" s="38">
        <v>1.1376668963654228</v>
      </c>
      <c r="O2787" s="38"/>
      <c r="P2787" s="800">
        <v>1.9142356680987926</v>
      </c>
      <c r="Y2787" s="433"/>
      <c r="AA2787" s="433"/>
      <c r="AB2787" s="433"/>
      <c r="AC2787" s="433"/>
      <c r="AD2787" s="433"/>
      <c r="AE2787" s="433"/>
      <c r="AF2787" s="433"/>
      <c r="AG2787" s="433"/>
      <c r="AH2787" s="433"/>
      <c r="AI2787" s="433"/>
      <c r="AJ2787" s="433"/>
      <c r="AK2787" s="433"/>
      <c r="AL2787" s="433"/>
      <c r="AM2787" s="433"/>
      <c r="AN2787" s="777" t="s">
        <v>2</v>
      </c>
      <c r="AO2787" s="433"/>
      <c r="AP2787" s="433"/>
      <c r="AQ2787" s="433"/>
      <c r="AR2787" s="433"/>
      <c r="AS2787" s="433"/>
      <c r="AT2787" s="433"/>
      <c r="AU2787" s="433"/>
      <c r="AV2787" s="433"/>
      <c r="AW2787" s="433"/>
      <c r="AX2787" s="433"/>
    </row>
    <row r="2788" spans="2:50">
      <c r="B2788" s="149">
        <v>2718</v>
      </c>
      <c r="C2788" s="38"/>
      <c r="D2788" s="38">
        <v>0.39668581029014538</v>
      </c>
      <c r="E2788" s="38"/>
      <c r="F2788" s="38">
        <v>0.84308830068148077</v>
      </c>
      <c r="G2788" s="38"/>
      <c r="H2788" s="38">
        <v>1.4794239258337571</v>
      </c>
      <c r="I2788" s="38"/>
      <c r="J2788" s="38">
        <v>0.23080821995519712</v>
      </c>
      <c r="K2788" s="38"/>
      <c r="L2788" s="38">
        <v>0.38321663397577288</v>
      </c>
      <c r="M2788" s="38"/>
      <c r="N2788" s="38">
        <v>0.40661105288040311</v>
      </c>
      <c r="O2788" s="38">
        <v>9.7991979151394376E-2</v>
      </c>
      <c r="P2788" s="800"/>
      <c r="Y2788" s="433"/>
      <c r="AA2788" s="433"/>
      <c r="AB2788" s="433"/>
      <c r="AC2788" s="433"/>
      <c r="AD2788" s="433"/>
      <c r="AE2788" s="433"/>
      <c r="AF2788" s="433"/>
      <c r="AG2788" s="433"/>
      <c r="AH2788" s="433"/>
      <c r="AI2788" s="433"/>
      <c r="AJ2788" s="433"/>
      <c r="AK2788" s="433"/>
      <c r="AL2788" s="433"/>
      <c r="AM2788" s="433"/>
      <c r="AN2788" s="777" t="s">
        <v>2</v>
      </c>
      <c r="AO2788" s="433"/>
      <c r="AP2788" s="433"/>
      <c r="AQ2788" s="433"/>
      <c r="AR2788" s="433"/>
      <c r="AS2788" s="433"/>
      <c r="AT2788" s="433"/>
      <c r="AU2788" s="433"/>
      <c r="AV2788" s="433"/>
      <c r="AW2788" s="433"/>
      <c r="AX2788" s="433"/>
    </row>
    <row r="2789" spans="2:50">
      <c r="B2789" s="149">
        <v>2719</v>
      </c>
      <c r="C2789" s="38"/>
      <c r="D2789" s="38">
        <v>1.5599681431586039</v>
      </c>
      <c r="E2789" s="38"/>
      <c r="F2789" s="38">
        <v>1.9024115163485109</v>
      </c>
      <c r="G2789" s="38"/>
      <c r="H2789" s="38">
        <v>1.4422847942781967</v>
      </c>
      <c r="I2789" s="38"/>
      <c r="J2789" s="38">
        <v>1.8159002711129333</v>
      </c>
      <c r="K2789" s="38"/>
      <c r="L2789" s="38">
        <v>1.1409560770943965</v>
      </c>
      <c r="M2789" s="38"/>
      <c r="N2789" s="38">
        <v>0.8313943362401921</v>
      </c>
      <c r="O2789" s="38"/>
      <c r="P2789" s="800">
        <v>1.4313631917644964</v>
      </c>
      <c r="Y2789" s="433"/>
      <c r="AA2789" s="433"/>
      <c r="AB2789" s="433"/>
      <c r="AC2789" s="433"/>
      <c r="AD2789" s="433"/>
      <c r="AE2789" s="433"/>
      <c r="AF2789" s="433"/>
      <c r="AG2789" s="433"/>
      <c r="AH2789" s="433"/>
      <c r="AI2789" s="433"/>
      <c r="AJ2789" s="433"/>
      <c r="AK2789" s="433"/>
      <c r="AL2789" s="433"/>
      <c r="AM2789" s="433"/>
      <c r="AN2789" s="777" t="s">
        <v>2</v>
      </c>
      <c r="AO2789" s="433"/>
      <c r="AP2789" s="433"/>
      <c r="AQ2789" s="433"/>
      <c r="AR2789" s="433"/>
      <c r="AS2789" s="433"/>
      <c r="AT2789" s="433"/>
      <c r="AU2789" s="433"/>
      <c r="AV2789" s="433"/>
      <c r="AW2789" s="433"/>
      <c r="AX2789" s="433"/>
    </row>
    <row r="2790" spans="2:50">
      <c r="B2790" s="149">
        <v>2720</v>
      </c>
      <c r="C2790" s="38">
        <v>0.83494510262350718</v>
      </c>
      <c r="D2790" s="38"/>
      <c r="E2790" s="38">
        <v>0.97322371450034495</v>
      </c>
      <c r="F2790" s="38"/>
      <c r="G2790" s="38">
        <v>0.80655896069314426</v>
      </c>
      <c r="H2790" s="38"/>
      <c r="I2790" s="38">
        <v>0.18515984232832272</v>
      </c>
      <c r="J2790" s="38"/>
      <c r="K2790" s="38">
        <v>1.0578833261675955</v>
      </c>
      <c r="L2790" s="38"/>
      <c r="M2790" s="38">
        <v>1.1983523461019945</v>
      </c>
      <c r="N2790" s="38"/>
      <c r="O2790" s="38">
        <v>0.47151288189456952</v>
      </c>
      <c r="P2790" s="800"/>
      <c r="Y2790" s="433"/>
      <c r="AA2790" s="433"/>
      <c r="AB2790" s="433"/>
      <c r="AC2790" s="433"/>
      <c r="AD2790" s="433"/>
      <c r="AE2790" s="433"/>
      <c r="AF2790" s="433"/>
      <c r="AG2790" s="433"/>
      <c r="AH2790" s="433"/>
      <c r="AI2790" s="433"/>
      <c r="AJ2790" s="433"/>
      <c r="AK2790" s="433"/>
      <c r="AL2790" s="433"/>
      <c r="AM2790" s="433"/>
      <c r="AN2790" s="777" t="s">
        <v>2</v>
      </c>
      <c r="AO2790" s="433"/>
      <c r="AP2790" s="433"/>
      <c r="AQ2790" s="433"/>
      <c r="AR2790" s="433"/>
      <c r="AS2790" s="433"/>
      <c r="AT2790" s="433"/>
      <c r="AU2790" s="433"/>
      <c r="AV2790" s="433"/>
      <c r="AW2790" s="433"/>
      <c r="AX2790" s="433"/>
    </row>
    <row r="2791" spans="2:50">
      <c r="B2791" s="149">
        <v>2721</v>
      </c>
      <c r="C2791" s="38"/>
      <c r="D2791" s="38">
        <v>0.86752815240250114</v>
      </c>
      <c r="E2791" s="38"/>
      <c r="F2791" s="38">
        <v>0.25819909975222693</v>
      </c>
      <c r="G2791" s="38"/>
      <c r="H2791" s="38">
        <v>0.71992089442899398</v>
      </c>
      <c r="I2791" s="38"/>
      <c r="J2791" s="38">
        <v>0.57282680017110443</v>
      </c>
      <c r="K2791" s="38">
        <v>0.26203696896735357</v>
      </c>
      <c r="L2791" s="38"/>
      <c r="M2791" s="38"/>
      <c r="N2791" s="38">
        <v>1.1489286208042628</v>
      </c>
      <c r="O2791" s="38">
        <v>0.83972772305830523</v>
      </c>
      <c r="P2791" s="800"/>
      <c r="Y2791" s="433"/>
      <c r="AA2791" s="433"/>
      <c r="AB2791" s="433"/>
      <c r="AC2791" s="433"/>
      <c r="AD2791" s="433"/>
      <c r="AE2791" s="433"/>
      <c r="AF2791" s="433"/>
      <c r="AG2791" s="433"/>
      <c r="AH2791" s="433"/>
      <c r="AI2791" s="433"/>
      <c r="AJ2791" s="433"/>
      <c r="AK2791" s="433"/>
      <c r="AL2791" s="433"/>
      <c r="AM2791" s="433"/>
      <c r="AN2791" s="777" t="s">
        <v>2</v>
      </c>
      <c r="AO2791" s="433"/>
      <c r="AP2791" s="433"/>
      <c r="AQ2791" s="433"/>
      <c r="AR2791" s="433"/>
      <c r="AS2791" s="433"/>
      <c r="AT2791" s="433"/>
      <c r="AU2791" s="433"/>
      <c r="AV2791" s="433"/>
      <c r="AW2791" s="433"/>
      <c r="AX2791" s="433"/>
    </row>
    <row r="2792" spans="2:50">
      <c r="B2792" s="149">
        <v>2722</v>
      </c>
      <c r="C2792" s="38">
        <v>2.7930994620980473E-2</v>
      </c>
      <c r="D2792" s="38"/>
      <c r="E2792" s="38"/>
      <c r="F2792" s="38">
        <v>0.70617858636271802</v>
      </c>
      <c r="G2792" s="38"/>
      <c r="H2792" s="38">
        <v>0.54550784718825351</v>
      </c>
      <c r="I2792" s="38"/>
      <c r="J2792" s="38">
        <v>0.61206838617565029</v>
      </c>
      <c r="K2792" s="38"/>
      <c r="L2792" s="38">
        <v>0.39678087013916774</v>
      </c>
      <c r="M2792" s="38"/>
      <c r="N2792" s="38">
        <v>0.41699024514772293</v>
      </c>
      <c r="O2792" s="38"/>
      <c r="P2792" s="800">
        <v>0.11406346918562084</v>
      </c>
      <c r="Y2792" s="433"/>
      <c r="AA2792" s="433"/>
      <c r="AB2792" s="433"/>
      <c r="AC2792" s="433"/>
      <c r="AD2792" s="433"/>
      <c r="AE2792" s="433"/>
      <c r="AF2792" s="433"/>
      <c r="AG2792" s="433"/>
      <c r="AH2792" s="433"/>
      <c r="AI2792" s="433"/>
      <c r="AJ2792" s="433"/>
      <c r="AK2792" s="433"/>
      <c r="AL2792" s="433"/>
      <c r="AM2792" s="433"/>
      <c r="AN2792" s="777" t="s">
        <v>2</v>
      </c>
      <c r="AO2792" s="433"/>
      <c r="AP2792" s="433"/>
      <c r="AQ2792" s="433"/>
      <c r="AR2792" s="433"/>
      <c r="AS2792" s="433"/>
      <c r="AT2792" s="433"/>
      <c r="AU2792" s="433"/>
      <c r="AV2792" s="433"/>
      <c r="AW2792" s="433"/>
      <c r="AX2792" s="433"/>
    </row>
    <row r="2793" spans="2:50">
      <c r="B2793" s="149">
        <v>2723</v>
      </c>
      <c r="C2793" s="38"/>
      <c r="D2793" s="38">
        <v>1.0437618301452332</v>
      </c>
      <c r="E2793" s="38"/>
      <c r="F2793" s="38">
        <v>0.9336055986706413</v>
      </c>
      <c r="G2793" s="38"/>
      <c r="H2793" s="38">
        <v>0.29462771212272792</v>
      </c>
      <c r="I2793" s="38"/>
      <c r="J2793" s="38">
        <v>1.5431992138998352</v>
      </c>
      <c r="K2793" s="38"/>
      <c r="L2793" s="38">
        <v>1.8086634444996372</v>
      </c>
      <c r="M2793" s="38"/>
      <c r="N2793" s="38">
        <v>0.82366647347504973</v>
      </c>
      <c r="O2793" s="38"/>
      <c r="P2793" s="800">
        <v>0.48495030746733153</v>
      </c>
      <c r="Y2793" s="433"/>
      <c r="AA2793" s="433"/>
      <c r="AB2793" s="433"/>
      <c r="AC2793" s="433"/>
      <c r="AD2793" s="433"/>
      <c r="AE2793" s="433"/>
      <c r="AF2793" s="433"/>
      <c r="AG2793" s="433"/>
      <c r="AH2793" s="433"/>
      <c r="AI2793" s="433"/>
      <c r="AJ2793" s="433"/>
      <c r="AK2793" s="433"/>
      <c r="AL2793" s="433"/>
      <c r="AM2793" s="433"/>
      <c r="AN2793" s="777" t="s">
        <v>2</v>
      </c>
      <c r="AO2793" s="433"/>
      <c r="AP2793" s="433"/>
      <c r="AQ2793" s="433"/>
      <c r="AR2793" s="433"/>
      <c r="AS2793" s="433"/>
      <c r="AT2793" s="433"/>
      <c r="AU2793" s="433"/>
      <c r="AV2793" s="433"/>
      <c r="AW2793" s="433"/>
      <c r="AX2793" s="433"/>
    </row>
    <row r="2794" spans="2:50">
      <c r="B2794" s="149">
        <v>2724</v>
      </c>
      <c r="C2794" s="38">
        <v>0.40948598378175566</v>
      </c>
      <c r="D2794" s="38"/>
      <c r="E2794" s="38">
        <v>0.27637613883898121</v>
      </c>
      <c r="F2794" s="38"/>
      <c r="G2794" s="38">
        <v>0.58280290829063486</v>
      </c>
      <c r="H2794" s="38"/>
      <c r="I2794" s="38"/>
      <c r="J2794" s="38">
        <v>0.63138936008936186</v>
      </c>
      <c r="K2794" s="38">
        <v>0.57819376958176938</v>
      </c>
      <c r="L2794" s="38"/>
      <c r="M2794" s="38"/>
      <c r="N2794" s="38">
        <v>0.75532699981148532</v>
      </c>
      <c r="O2794" s="38">
        <v>8.7239063475059483E-2</v>
      </c>
      <c r="P2794" s="800"/>
      <c r="Y2794" s="433"/>
      <c r="AA2794" s="433"/>
      <c r="AB2794" s="433"/>
      <c r="AC2794" s="433"/>
      <c r="AD2794" s="433"/>
      <c r="AE2794" s="433"/>
      <c r="AF2794" s="433"/>
      <c r="AG2794" s="433"/>
      <c r="AH2794" s="433"/>
      <c r="AI2794" s="433"/>
      <c r="AJ2794" s="433"/>
      <c r="AK2794" s="433"/>
      <c r="AL2794" s="433"/>
      <c r="AM2794" s="433"/>
      <c r="AN2794" s="777" t="s">
        <v>2</v>
      </c>
      <c r="AO2794" s="433"/>
      <c r="AP2794" s="433"/>
      <c r="AQ2794" s="433"/>
      <c r="AR2794" s="433"/>
      <c r="AS2794" s="433"/>
      <c r="AT2794" s="433"/>
      <c r="AU2794" s="433"/>
      <c r="AV2794" s="433"/>
      <c r="AW2794" s="433"/>
      <c r="AX2794" s="433"/>
    </row>
    <row r="2795" spans="2:50">
      <c r="B2795" s="149">
        <v>2725</v>
      </c>
      <c r="C2795" s="38"/>
      <c r="D2795" s="38">
        <v>0.48964018117307284</v>
      </c>
      <c r="E2795" s="38"/>
      <c r="F2795" s="38">
        <v>1.2867805354013071</v>
      </c>
      <c r="G2795" s="38"/>
      <c r="H2795" s="38">
        <v>1.6862144376927719</v>
      </c>
      <c r="I2795" s="38"/>
      <c r="J2795" s="38">
        <v>0.29737847607780882</v>
      </c>
      <c r="K2795" s="38">
        <v>3.5205040168097043E-2</v>
      </c>
      <c r="L2795" s="38"/>
      <c r="M2795" s="38"/>
      <c r="N2795" s="38">
        <v>0.29833798164649111</v>
      </c>
      <c r="O2795" s="38"/>
      <c r="P2795" s="800">
        <v>1.2268409503768125</v>
      </c>
      <c r="Y2795" s="433"/>
      <c r="AA2795" s="433"/>
      <c r="AB2795" s="433"/>
      <c r="AC2795" s="433"/>
      <c r="AD2795" s="433"/>
      <c r="AE2795" s="433"/>
      <c r="AF2795" s="433"/>
      <c r="AG2795" s="433"/>
      <c r="AH2795" s="433"/>
      <c r="AI2795" s="433"/>
      <c r="AJ2795" s="433"/>
      <c r="AK2795" s="433"/>
      <c r="AL2795" s="433"/>
      <c r="AM2795" s="433"/>
      <c r="AN2795" s="777" t="s">
        <v>2</v>
      </c>
      <c r="AO2795" s="433"/>
      <c r="AP2795" s="433"/>
      <c r="AQ2795" s="433"/>
      <c r="AR2795" s="433"/>
      <c r="AS2795" s="433"/>
      <c r="AT2795" s="433"/>
      <c r="AU2795" s="433"/>
      <c r="AV2795" s="433"/>
      <c r="AW2795" s="433"/>
      <c r="AX2795" s="433"/>
    </row>
    <row r="2796" spans="2:50">
      <c r="B2796" s="149">
        <v>2726</v>
      </c>
      <c r="C2796" s="38">
        <v>0.33206414211650154</v>
      </c>
      <c r="D2796" s="38"/>
      <c r="E2796" s="38"/>
      <c r="F2796" s="38">
        <v>2.0657716985331545E-2</v>
      </c>
      <c r="G2796" s="38">
        <v>0.14453491229376647</v>
      </c>
      <c r="H2796" s="38"/>
      <c r="I2796" s="38">
        <v>0.49527004712335859</v>
      </c>
      <c r="J2796" s="38"/>
      <c r="K2796" s="38"/>
      <c r="L2796" s="38">
        <v>0.43629307099260634</v>
      </c>
      <c r="M2796" s="38">
        <v>0.10510006767552302</v>
      </c>
      <c r="N2796" s="38"/>
      <c r="O2796" s="38">
        <v>6.2654544697744743E-2</v>
      </c>
      <c r="P2796" s="800"/>
      <c r="Y2796" s="433"/>
      <c r="AA2796" s="433"/>
      <c r="AB2796" s="433"/>
      <c r="AC2796" s="433"/>
      <c r="AD2796" s="433"/>
      <c r="AE2796" s="433"/>
      <c r="AF2796" s="433"/>
      <c r="AG2796" s="433"/>
      <c r="AH2796" s="433"/>
      <c r="AI2796" s="433"/>
      <c r="AJ2796" s="433"/>
      <c r="AK2796" s="433"/>
      <c r="AL2796" s="433"/>
      <c r="AM2796" s="433"/>
      <c r="AN2796" s="777" t="s">
        <v>2</v>
      </c>
      <c r="AO2796" s="433"/>
      <c r="AP2796" s="433"/>
      <c r="AQ2796" s="433"/>
      <c r="AR2796" s="433"/>
      <c r="AS2796" s="433"/>
      <c r="AT2796" s="433"/>
      <c r="AU2796" s="433"/>
      <c r="AV2796" s="433"/>
      <c r="AW2796" s="433"/>
      <c r="AX2796" s="433"/>
    </row>
    <row r="2797" spans="2:50">
      <c r="B2797" s="149">
        <v>2727</v>
      </c>
      <c r="C2797" s="38">
        <v>1.715775549575054</v>
      </c>
      <c r="D2797" s="38"/>
      <c r="E2797" s="38">
        <v>1.493565243636809</v>
      </c>
      <c r="F2797" s="38"/>
      <c r="G2797" s="38">
        <v>1.722458063066479</v>
      </c>
      <c r="H2797" s="38"/>
      <c r="I2797" s="38">
        <v>1.4830433187054342</v>
      </c>
      <c r="J2797" s="38"/>
      <c r="K2797" s="38">
        <v>1.2561160831087912</v>
      </c>
      <c r="L2797" s="38"/>
      <c r="M2797" s="38">
        <v>2.0682669791130976</v>
      </c>
      <c r="N2797" s="38"/>
      <c r="O2797" s="38">
        <v>2.4513985142473698</v>
      </c>
      <c r="P2797" s="800"/>
      <c r="Y2797" s="433"/>
      <c r="AA2797" s="433"/>
      <c r="AB2797" s="433"/>
      <c r="AC2797" s="433"/>
      <c r="AD2797" s="433"/>
      <c r="AE2797" s="433"/>
      <c r="AF2797" s="433"/>
      <c r="AG2797" s="433"/>
      <c r="AH2797" s="433"/>
      <c r="AI2797" s="433"/>
      <c r="AJ2797" s="433"/>
      <c r="AK2797" s="433"/>
      <c r="AL2797" s="433"/>
      <c r="AM2797" s="433"/>
      <c r="AN2797" s="777" t="s">
        <v>2</v>
      </c>
      <c r="AO2797" s="433"/>
      <c r="AP2797" s="433"/>
      <c r="AQ2797" s="433"/>
      <c r="AR2797" s="433"/>
      <c r="AS2797" s="433"/>
      <c r="AT2797" s="433"/>
      <c r="AU2797" s="433"/>
      <c r="AV2797" s="433"/>
      <c r="AW2797" s="433"/>
      <c r="AX2797" s="433"/>
    </row>
    <row r="2798" spans="2:50">
      <c r="B2798" s="149">
        <v>2728</v>
      </c>
      <c r="C2798" s="38"/>
      <c r="D2798" s="38">
        <v>0.11646894835767486</v>
      </c>
      <c r="E2798" s="38"/>
      <c r="F2798" s="38">
        <v>0.92933142705915528</v>
      </c>
      <c r="G2798" s="38"/>
      <c r="H2798" s="38">
        <v>6.2722684469658715E-2</v>
      </c>
      <c r="I2798" s="38"/>
      <c r="J2798" s="38">
        <v>0.34289309558804504</v>
      </c>
      <c r="K2798" s="38"/>
      <c r="L2798" s="38">
        <v>0.41922821021377443</v>
      </c>
      <c r="M2798" s="38">
        <v>0.40840308399753744</v>
      </c>
      <c r="N2798" s="38"/>
      <c r="O2798" s="38"/>
      <c r="P2798" s="800">
        <v>0.21997732886433227</v>
      </c>
      <c r="Y2798" s="433"/>
      <c r="AA2798" s="433"/>
      <c r="AB2798" s="433"/>
      <c r="AC2798" s="433"/>
      <c r="AD2798" s="433"/>
      <c r="AE2798" s="433"/>
      <c r="AF2798" s="433"/>
      <c r="AG2798" s="433"/>
      <c r="AH2798" s="433"/>
      <c r="AI2798" s="433"/>
      <c r="AJ2798" s="433"/>
      <c r="AK2798" s="433"/>
      <c r="AL2798" s="433"/>
      <c r="AM2798" s="433"/>
      <c r="AN2798" s="777" t="s">
        <v>2</v>
      </c>
      <c r="AO2798" s="433"/>
      <c r="AP2798" s="433"/>
      <c r="AQ2798" s="433"/>
      <c r="AR2798" s="433"/>
      <c r="AS2798" s="433"/>
      <c r="AT2798" s="433"/>
      <c r="AU2798" s="433"/>
      <c r="AV2798" s="433"/>
      <c r="AW2798" s="433"/>
      <c r="AX2798" s="433"/>
    </row>
    <row r="2799" spans="2:50">
      <c r="B2799" s="149">
        <v>2729</v>
      </c>
      <c r="C2799" s="38">
        <v>0.21254728865256556</v>
      </c>
      <c r="D2799" s="38"/>
      <c r="E2799" s="38">
        <v>6.8011169456819648E-2</v>
      </c>
      <c r="F2799" s="38"/>
      <c r="G2799" s="38"/>
      <c r="H2799" s="38">
        <v>0.31029188778159289</v>
      </c>
      <c r="I2799" s="38">
        <v>0.13451633265807886</v>
      </c>
      <c r="J2799" s="38"/>
      <c r="K2799" s="38"/>
      <c r="L2799" s="38">
        <v>0.14640438252432844</v>
      </c>
      <c r="M2799" s="38"/>
      <c r="N2799" s="38">
        <v>0.3749580207898619</v>
      </c>
      <c r="O2799" s="38">
        <v>1.0024136699112101</v>
      </c>
      <c r="P2799" s="800"/>
      <c r="Y2799" s="433"/>
      <c r="AA2799" s="433"/>
      <c r="AB2799" s="433"/>
      <c r="AC2799" s="433"/>
      <c r="AD2799" s="433"/>
      <c r="AE2799" s="433"/>
      <c r="AF2799" s="433"/>
      <c r="AG2799" s="433"/>
      <c r="AH2799" s="433"/>
      <c r="AI2799" s="433"/>
      <c r="AJ2799" s="433"/>
      <c r="AK2799" s="433"/>
      <c r="AL2799" s="433"/>
      <c r="AM2799" s="433"/>
      <c r="AN2799" s="777" t="s">
        <v>2</v>
      </c>
      <c r="AO2799" s="433"/>
      <c r="AP2799" s="433"/>
      <c r="AQ2799" s="433"/>
      <c r="AR2799" s="433"/>
      <c r="AS2799" s="433"/>
      <c r="AT2799" s="433"/>
      <c r="AU2799" s="433"/>
      <c r="AV2799" s="433"/>
      <c r="AW2799" s="433"/>
      <c r="AX2799" s="433"/>
    </row>
    <row r="2800" spans="2:50">
      <c r="B2800" s="149">
        <v>2730</v>
      </c>
      <c r="C2800" s="38"/>
      <c r="D2800" s="38">
        <v>1.7648383141956314</v>
      </c>
      <c r="E2800" s="38"/>
      <c r="F2800" s="38">
        <v>2.2225194733257672</v>
      </c>
      <c r="G2800" s="38"/>
      <c r="H2800" s="38">
        <v>1.3551877358036544</v>
      </c>
      <c r="I2800" s="38"/>
      <c r="J2800" s="38">
        <v>1.6213746730468239</v>
      </c>
      <c r="K2800" s="38"/>
      <c r="L2800" s="38">
        <v>1.7054290677322022</v>
      </c>
      <c r="M2800" s="38"/>
      <c r="N2800" s="38">
        <v>2.0903799253326296</v>
      </c>
      <c r="O2800" s="38"/>
      <c r="P2800" s="800">
        <v>1.003480745078092</v>
      </c>
      <c r="Y2800" s="433"/>
      <c r="AA2800" s="433"/>
      <c r="AB2800" s="433"/>
      <c r="AC2800" s="433"/>
      <c r="AD2800" s="433"/>
      <c r="AE2800" s="433"/>
      <c r="AF2800" s="433"/>
      <c r="AG2800" s="433"/>
      <c r="AH2800" s="433"/>
      <c r="AI2800" s="433"/>
      <c r="AJ2800" s="433"/>
      <c r="AK2800" s="433"/>
      <c r="AL2800" s="433"/>
      <c r="AM2800" s="433"/>
      <c r="AN2800" s="777" t="s">
        <v>2</v>
      </c>
      <c r="AO2800" s="433"/>
      <c r="AP2800" s="433"/>
      <c r="AQ2800" s="433"/>
      <c r="AR2800" s="433"/>
      <c r="AS2800" s="433"/>
      <c r="AT2800" s="433"/>
      <c r="AU2800" s="433"/>
      <c r="AV2800" s="433"/>
      <c r="AW2800" s="433"/>
      <c r="AX2800" s="433"/>
    </row>
    <row r="2801" spans="2:50">
      <c r="B2801" s="149">
        <v>2731</v>
      </c>
      <c r="C2801" s="38">
        <v>1.4477697942945753</v>
      </c>
      <c r="D2801" s="38"/>
      <c r="E2801" s="38">
        <v>0.84333830409416366</v>
      </c>
      <c r="F2801" s="38"/>
      <c r="G2801" s="38"/>
      <c r="H2801" s="38">
        <v>9.4836741536521843E-2</v>
      </c>
      <c r="I2801" s="38">
        <v>0.77729512926457989</v>
      </c>
      <c r="J2801" s="38"/>
      <c r="K2801" s="38">
        <v>0.65472901434223318</v>
      </c>
      <c r="L2801" s="38"/>
      <c r="M2801" s="38">
        <v>1.5886331675255874</v>
      </c>
      <c r="N2801" s="38"/>
      <c r="O2801" s="38"/>
      <c r="P2801" s="800">
        <v>0.27803627770323192</v>
      </c>
      <c r="Y2801" s="433"/>
      <c r="AA2801" s="433"/>
      <c r="AB2801" s="433"/>
      <c r="AC2801" s="433"/>
      <c r="AD2801" s="433"/>
      <c r="AE2801" s="433"/>
      <c r="AF2801" s="433"/>
      <c r="AG2801" s="433"/>
      <c r="AH2801" s="433"/>
      <c r="AI2801" s="433"/>
      <c r="AJ2801" s="433"/>
      <c r="AK2801" s="433"/>
      <c r="AL2801" s="433"/>
      <c r="AM2801" s="433"/>
      <c r="AN2801" s="777" t="s">
        <v>2</v>
      </c>
      <c r="AO2801" s="433"/>
      <c r="AP2801" s="433"/>
      <c r="AQ2801" s="433"/>
      <c r="AR2801" s="433"/>
      <c r="AS2801" s="433"/>
      <c r="AT2801" s="433"/>
      <c r="AU2801" s="433"/>
      <c r="AV2801" s="433"/>
      <c r="AW2801" s="433"/>
      <c r="AX2801" s="433"/>
    </row>
    <row r="2802" spans="2:50">
      <c r="B2802" s="149">
        <v>2732</v>
      </c>
      <c r="C2802" s="38">
        <v>0.69224725200676329</v>
      </c>
      <c r="D2802" s="38"/>
      <c r="E2802" s="38">
        <v>0.23754499907672275</v>
      </c>
      <c r="F2802" s="38"/>
      <c r="G2802" s="38">
        <v>8.2907368200116779E-2</v>
      </c>
      <c r="H2802" s="38"/>
      <c r="I2802" s="38">
        <v>0.79501020339864803</v>
      </c>
      <c r="J2802" s="38"/>
      <c r="K2802" s="38">
        <v>0.19699807447321085</v>
      </c>
      <c r="L2802" s="38"/>
      <c r="M2802" s="38">
        <v>1.1208640877192568</v>
      </c>
      <c r="N2802" s="38"/>
      <c r="O2802" s="38">
        <v>2.3495021427497695E-2</v>
      </c>
      <c r="P2802" s="800"/>
      <c r="Y2802" s="433"/>
      <c r="AA2802" s="433"/>
      <c r="AB2802" s="433"/>
      <c r="AC2802" s="433"/>
      <c r="AD2802" s="433"/>
      <c r="AE2802" s="433"/>
      <c r="AF2802" s="433"/>
      <c r="AG2802" s="433"/>
      <c r="AH2802" s="433"/>
      <c r="AI2802" s="433"/>
      <c r="AJ2802" s="433"/>
      <c r="AK2802" s="433"/>
      <c r="AL2802" s="433"/>
      <c r="AM2802" s="433"/>
      <c r="AN2802" s="777" t="s">
        <v>2</v>
      </c>
      <c r="AO2802" s="433"/>
      <c r="AP2802" s="433"/>
      <c r="AQ2802" s="433"/>
      <c r="AR2802" s="433"/>
      <c r="AS2802" s="433"/>
      <c r="AT2802" s="433"/>
      <c r="AU2802" s="433"/>
      <c r="AV2802" s="433"/>
      <c r="AW2802" s="433"/>
      <c r="AX2802" s="433"/>
    </row>
    <row r="2803" spans="2:50">
      <c r="B2803" s="149">
        <v>2733</v>
      </c>
      <c r="C2803" s="38">
        <v>1.2171659820214584</v>
      </c>
      <c r="D2803" s="38"/>
      <c r="E2803" s="38">
        <v>0.20641574332766083</v>
      </c>
      <c r="F2803" s="38"/>
      <c r="G2803" s="38"/>
      <c r="H2803" s="38">
        <v>0.63738980594682249</v>
      </c>
      <c r="I2803" s="38">
        <v>3.8866364998658122E-2</v>
      </c>
      <c r="J2803" s="38"/>
      <c r="K2803" s="38">
        <v>0.66243316861894153</v>
      </c>
      <c r="L2803" s="38"/>
      <c r="M2803" s="38">
        <v>0.86622239856649674</v>
      </c>
      <c r="N2803" s="38"/>
      <c r="O2803" s="38">
        <v>0.47319356013503988</v>
      </c>
      <c r="P2803" s="800"/>
      <c r="Y2803" s="433"/>
      <c r="AA2803" s="433"/>
      <c r="AB2803" s="433"/>
      <c r="AC2803" s="433"/>
      <c r="AD2803" s="433"/>
      <c r="AE2803" s="433"/>
      <c r="AF2803" s="433"/>
      <c r="AG2803" s="433"/>
      <c r="AH2803" s="433"/>
      <c r="AI2803" s="433"/>
      <c r="AJ2803" s="433"/>
      <c r="AK2803" s="433"/>
      <c r="AL2803" s="433"/>
      <c r="AM2803" s="433"/>
      <c r="AN2803" s="777" t="s">
        <v>2</v>
      </c>
      <c r="AO2803" s="433"/>
      <c r="AP2803" s="433"/>
      <c r="AQ2803" s="433"/>
      <c r="AR2803" s="433"/>
      <c r="AS2803" s="433"/>
      <c r="AT2803" s="433"/>
      <c r="AU2803" s="433"/>
      <c r="AV2803" s="433"/>
      <c r="AW2803" s="433"/>
      <c r="AX2803" s="433"/>
    </row>
    <row r="2804" spans="2:50">
      <c r="B2804" s="149">
        <v>2734</v>
      </c>
      <c r="C2804" s="38"/>
      <c r="D2804" s="38">
        <v>1.4294340193770585</v>
      </c>
      <c r="E2804" s="38"/>
      <c r="F2804" s="38">
        <v>1.4630463201779718</v>
      </c>
      <c r="G2804" s="38"/>
      <c r="H2804" s="38">
        <v>2.1620653254832152</v>
      </c>
      <c r="I2804" s="38"/>
      <c r="J2804" s="38">
        <v>1.3222481565556445</v>
      </c>
      <c r="K2804" s="38"/>
      <c r="L2804" s="38">
        <v>1.0172060679269466</v>
      </c>
      <c r="M2804" s="38"/>
      <c r="N2804" s="38">
        <v>1.518351889825492</v>
      </c>
      <c r="O2804" s="38"/>
      <c r="P2804" s="800">
        <v>1.9124094394460875</v>
      </c>
      <c r="Y2804" s="433"/>
      <c r="AA2804" s="433"/>
      <c r="AB2804" s="433"/>
      <c r="AC2804" s="433"/>
      <c r="AD2804" s="433"/>
      <c r="AE2804" s="433"/>
      <c r="AF2804" s="433"/>
      <c r="AG2804" s="433"/>
      <c r="AH2804" s="433"/>
      <c r="AI2804" s="433"/>
      <c r="AJ2804" s="433"/>
      <c r="AK2804" s="433"/>
      <c r="AL2804" s="433"/>
      <c r="AM2804" s="433"/>
      <c r="AN2804" s="777" t="s">
        <v>2</v>
      </c>
      <c r="AO2804" s="433"/>
      <c r="AP2804" s="433"/>
      <c r="AQ2804" s="433"/>
      <c r="AR2804" s="433"/>
      <c r="AS2804" s="433"/>
      <c r="AT2804" s="433"/>
      <c r="AU2804" s="433"/>
      <c r="AV2804" s="433"/>
      <c r="AW2804" s="433"/>
      <c r="AX2804" s="433"/>
    </row>
    <row r="2805" spans="2:50">
      <c r="B2805" s="149">
        <v>2735</v>
      </c>
      <c r="C2805" s="38"/>
      <c r="D2805" s="38">
        <v>8.3142554910579758E-2</v>
      </c>
      <c r="E2805" s="38">
        <v>0.5782238339079907</v>
      </c>
      <c r="F2805" s="38"/>
      <c r="G2805" s="38">
        <v>0.40987425699842106</v>
      </c>
      <c r="H2805" s="38"/>
      <c r="I2805" s="38"/>
      <c r="J2805" s="38">
        <v>0.60723004176609574</v>
      </c>
      <c r="K2805" s="38">
        <v>0.25205732299897343</v>
      </c>
      <c r="L2805" s="38"/>
      <c r="M2805" s="38">
        <v>0.64898496786421933</v>
      </c>
      <c r="N2805" s="38"/>
      <c r="O2805" s="38">
        <v>0.79820457249398147</v>
      </c>
      <c r="P2805" s="800"/>
      <c r="Y2805" s="433"/>
      <c r="AA2805" s="433"/>
      <c r="AB2805" s="433"/>
      <c r="AC2805" s="433"/>
      <c r="AD2805" s="433"/>
      <c r="AE2805" s="433"/>
      <c r="AF2805" s="433"/>
      <c r="AG2805" s="433"/>
      <c r="AH2805" s="433"/>
      <c r="AI2805" s="433"/>
      <c r="AJ2805" s="433"/>
      <c r="AK2805" s="433"/>
      <c r="AL2805" s="433"/>
      <c r="AM2805" s="433"/>
      <c r="AN2805" s="777" t="s">
        <v>2</v>
      </c>
      <c r="AO2805" s="433"/>
      <c r="AP2805" s="433"/>
      <c r="AQ2805" s="433"/>
      <c r="AR2805" s="433"/>
      <c r="AS2805" s="433"/>
      <c r="AT2805" s="433"/>
      <c r="AU2805" s="433"/>
      <c r="AV2805" s="433"/>
      <c r="AW2805" s="433"/>
      <c r="AX2805" s="433"/>
    </row>
    <row r="2806" spans="2:50">
      <c r="B2806" s="149">
        <v>2736</v>
      </c>
      <c r="C2806" s="38"/>
      <c r="D2806" s="38">
        <v>0.93451826932092275</v>
      </c>
      <c r="E2806" s="38"/>
      <c r="F2806" s="38">
        <v>1.9023780333641316</v>
      </c>
      <c r="G2806" s="38"/>
      <c r="H2806" s="38">
        <v>1.0815809282009352</v>
      </c>
      <c r="I2806" s="38"/>
      <c r="J2806" s="38">
        <v>0.37037037023476221</v>
      </c>
      <c r="K2806" s="38"/>
      <c r="L2806" s="38">
        <v>0.86186155609759596</v>
      </c>
      <c r="M2806" s="38"/>
      <c r="N2806" s="38">
        <v>0.69095821000988011</v>
      </c>
      <c r="O2806" s="38"/>
      <c r="P2806" s="800">
        <v>1.0661768502258717</v>
      </c>
      <c r="Y2806" s="433"/>
      <c r="AA2806" s="433"/>
      <c r="AB2806" s="433"/>
      <c r="AC2806" s="433"/>
      <c r="AD2806" s="433"/>
      <c r="AE2806" s="433"/>
      <c r="AF2806" s="433"/>
      <c r="AG2806" s="433"/>
      <c r="AH2806" s="433"/>
      <c r="AI2806" s="433"/>
      <c r="AJ2806" s="433"/>
      <c r="AK2806" s="433"/>
      <c r="AL2806" s="433"/>
      <c r="AM2806" s="433"/>
      <c r="AN2806" s="777" t="s">
        <v>2</v>
      </c>
      <c r="AO2806" s="433"/>
      <c r="AP2806" s="433"/>
      <c r="AQ2806" s="433"/>
      <c r="AR2806" s="433"/>
      <c r="AS2806" s="433"/>
      <c r="AT2806" s="433"/>
      <c r="AU2806" s="433"/>
      <c r="AV2806" s="433"/>
      <c r="AW2806" s="433"/>
      <c r="AX2806" s="433"/>
    </row>
    <row r="2807" spans="2:50">
      <c r="B2807" s="149">
        <v>2737</v>
      </c>
      <c r="C2807" s="38">
        <v>0.20710754672599507</v>
      </c>
      <c r="D2807" s="38"/>
      <c r="E2807" s="38"/>
      <c r="F2807" s="38">
        <v>0.97096186833489084</v>
      </c>
      <c r="G2807" s="38"/>
      <c r="H2807" s="38">
        <v>0.81806702049129332</v>
      </c>
      <c r="I2807" s="38"/>
      <c r="J2807" s="38">
        <v>0.98529073481409057</v>
      </c>
      <c r="K2807" s="38"/>
      <c r="L2807" s="38">
        <v>0.78157512073108659</v>
      </c>
      <c r="M2807" s="38"/>
      <c r="N2807" s="38">
        <v>0.31285538845893912</v>
      </c>
      <c r="O2807" s="38"/>
      <c r="P2807" s="800">
        <v>1.1786277163607508</v>
      </c>
      <c r="Y2807" s="433"/>
      <c r="AA2807" s="433"/>
      <c r="AB2807" s="433"/>
      <c r="AC2807" s="433"/>
      <c r="AD2807" s="433"/>
      <c r="AE2807" s="433"/>
      <c r="AF2807" s="433"/>
      <c r="AG2807" s="433"/>
      <c r="AH2807" s="433"/>
      <c r="AI2807" s="433"/>
      <c r="AJ2807" s="433"/>
      <c r="AK2807" s="433"/>
      <c r="AL2807" s="433"/>
      <c r="AM2807" s="433"/>
      <c r="AN2807" s="777" t="s">
        <v>2</v>
      </c>
      <c r="AO2807" s="433"/>
      <c r="AP2807" s="433"/>
      <c r="AQ2807" s="433"/>
      <c r="AR2807" s="433"/>
      <c r="AS2807" s="433"/>
      <c r="AT2807" s="433"/>
      <c r="AU2807" s="433"/>
      <c r="AV2807" s="433"/>
      <c r="AW2807" s="433"/>
      <c r="AX2807" s="433"/>
    </row>
    <row r="2808" spans="2:50">
      <c r="B2808" s="149">
        <v>2738</v>
      </c>
      <c r="C2808" s="38"/>
      <c r="D2808" s="38">
        <v>0.81358416486666074</v>
      </c>
      <c r="E2808" s="38"/>
      <c r="F2808" s="38">
        <v>0.89555760785844907</v>
      </c>
      <c r="G2808" s="38"/>
      <c r="H2808" s="38">
        <v>0.40332158834982584</v>
      </c>
      <c r="I2808" s="38">
        <v>0.25153128082047471</v>
      </c>
      <c r="J2808" s="38"/>
      <c r="K2808" s="38"/>
      <c r="L2808" s="38">
        <v>0.70102935959790957</v>
      </c>
      <c r="M2808" s="38"/>
      <c r="N2808" s="38">
        <v>0.93008069766351753</v>
      </c>
      <c r="O2808" s="38"/>
      <c r="P2808" s="800">
        <v>0.53958870220213717</v>
      </c>
      <c r="Y2808" s="433"/>
      <c r="AA2808" s="433"/>
      <c r="AB2808" s="433"/>
      <c r="AC2808" s="433"/>
      <c r="AD2808" s="433"/>
      <c r="AE2808" s="433"/>
      <c r="AF2808" s="433"/>
      <c r="AG2808" s="433"/>
      <c r="AH2808" s="433"/>
      <c r="AI2808" s="433"/>
      <c r="AJ2808" s="433"/>
      <c r="AK2808" s="433"/>
      <c r="AL2808" s="433"/>
      <c r="AM2808" s="433"/>
      <c r="AN2808" s="777" t="s">
        <v>2</v>
      </c>
      <c r="AO2808" s="433"/>
      <c r="AP2808" s="433"/>
      <c r="AQ2808" s="433"/>
      <c r="AR2808" s="433"/>
      <c r="AS2808" s="433"/>
      <c r="AT2808" s="433"/>
      <c r="AU2808" s="433"/>
      <c r="AV2808" s="433"/>
      <c r="AW2808" s="433"/>
      <c r="AX2808" s="433"/>
    </row>
    <row r="2809" spans="2:50">
      <c r="B2809" s="149">
        <v>2739</v>
      </c>
      <c r="C2809" s="38"/>
      <c r="D2809" s="38">
        <v>1.7265858592865266</v>
      </c>
      <c r="E2809" s="38"/>
      <c r="F2809" s="38">
        <v>1.9545268004395362</v>
      </c>
      <c r="G2809" s="38"/>
      <c r="H2809" s="38">
        <v>0.43471921349566578</v>
      </c>
      <c r="I2809" s="38"/>
      <c r="J2809" s="38">
        <v>2.5080097240687467</v>
      </c>
      <c r="K2809" s="38"/>
      <c r="L2809" s="38">
        <v>0.64370946354717851</v>
      </c>
      <c r="M2809" s="38"/>
      <c r="N2809" s="38">
        <v>1.1593472799493019</v>
      </c>
      <c r="O2809" s="38"/>
      <c r="P2809" s="800">
        <v>1.0699818516730646</v>
      </c>
      <c r="Y2809" s="433"/>
      <c r="AA2809" s="433"/>
      <c r="AB2809" s="433"/>
      <c r="AC2809" s="433"/>
      <c r="AD2809" s="433"/>
      <c r="AE2809" s="433"/>
      <c r="AF2809" s="433"/>
      <c r="AG2809" s="433"/>
      <c r="AH2809" s="433"/>
      <c r="AI2809" s="433"/>
      <c r="AJ2809" s="433"/>
      <c r="AK2809" s="433"/>
      <c r="AL2809" s="433"/>
      <c r="AM2809" s="433"/>
      <c r="AN2809" s="777" t="s">
        <v>2</v>
      </c>
      <c r="AO2809" s="433"/>
      <c r="AP2809" s="433"/>
      <c r="AQ2809" s="433"/>
      <c r="AR2809" s="433"/>
      <c r="AS2809" s="433"/>
      <c r="AT2809" s="433"/>
      <c r="AU2809" s="433"/>
      <c r="AV2809" s="433"/>
      <c r="AW2809" s="433"/>
      <c r="AX2809" s="433"/>
    </row>
    <row r="2810" spans="2:50">
      <c r="B2810" s="149">
        <v>2740</v>
      </c>
      <c r="C2810" s="38">
        <v>0.83479038156623864</v>
      </c>
      <c r="D2810" s="38"/>
      <c r="E2810" s="38">
        <v>0.88183117582719772</v>
      </c>
      <c r="F2810" s="38"/>
      <c r="G2810" s="38">
        <v>1.3266826720834166</v>
      </c>
      <c r="H2810" s="38"/>
      <c r="I2810" s="38">
        <v>1.0115755790512861</v>
      </c>
      <c r="J2810" s="38"/>
      <c r="K2810" s="38">
        <v>1.7043040030127283</v>
      </c>
      <c r="L2810" s="38"/>
      <c r="M2810" s="38">
        <v>1.4942719968134321</v>
      </c>
      <c r="N2810" s="38"/>
      <c r="O2810" s="38"/>
      <c r="P2810" s="800">
        <v>0.80175267911228176</v>
      </c>
      <c r="Y2810" s="433"/>
      <c r="AA2810" s="433"/>
      <c r="AB2810" s="433"/>
      <c r="AC2810" s="433"/>
      <c r="AD2810" s="433"/>
      <c r="AE2810" s="433"/>
      <c r="AF2810" s="433"/>
      <c r="AG2810" s="433"/>
      <c r="AH2810" s="433"/>
      <c r="AI2810" s="433"/>
      <c r="AJ2810" s="433"/>
      <c r="AK2810" s="433"/>
      <c r="AL2810" s="433"/>
      <c r="AM2810" s="433"/>
      <c r="AN2810" s="777" t="s">
        <v>2</v>
      </c>
      <c r="AO2810" s="433"/>
      <c r="AP2810" s="433"/>
      <c r="AQ2810" s="433"/>
      <c r="AR2810" s="433"/>
      <c r="AS2810" s="433"/>
      <c r="AT2810" s="433"/>
      <c r="AU2810" s="433"/>
      <c r="AV2810" s="433"/>
      <c r="AW2810" s="433"/>
      <c r="AX2810" s="433"/>
    </row>
    <row r="2811" spans="2:50">
      <c r="B2811" s="149">
        <v>2741</v>
      </c>
      <c r="C2811" s="38"/>
      <c r="D2811" s="38">
        <v>0.55462964902468226</v>
      </c>
      <c r="E2811" s="38">
        <v>0.85564714019337462</v>
      </c>
      <c r="F2811" s="38"/>
      <c r="G2811" s="38"/>
      <c r="H2811" s="38">
        <v>4.75956445210503E-2</v>
      </c>
      <c r="I2811" s="38">
        <v>6.8946883296420264E-2</v>
      </c>
      <c r="J2811" s="38"/>
      <c r="K2811" s="38">
        <v>0.383987432831567</v>
      </c>
      <c r="L2811" s="38"/>
      <c r="M2811" s="38">
        <v>0.31170744037312736</v>
      </c>
      <c r="N2811" s="38"/>
      <c r="O2811" s="38">
        <v>1.4849123462954454</v>
      </c>
      <c r="P2811" s="800"/>
      <c r="Y2811" s="433"/>
      <c r="AA2811" s="433"/>
      <c r="AB2811" s="433"/>
      <c r="AC2811" s="433"/>
      <c r="AD2811" s="433"/>
      <c r="AE2811" s="433"/>
      <c r="AF2811" s="433"/>
      <c r="AG2811" s="433"/>
      <c r="AH2811" s="433"/>
      <c r="AI2811" s="433"/>
      <c r="AJ2811" s="433"/>
      <c r="AK2811" s="433"/>
      <c r="AL2811" s="433"/>
      <c r="AM2811" s="433"/>
      <c r="AN2811" s="777" t="s">
        <v>2</v>
      </c>
      <c r="AO2811" s="433"/>
      <c r="AP2811" s="433"/>
      <c r="AQ2811" s="433"/>
      <c r="AR2811" s="433"/>
      <c r="AS2811" s="433"/>
      <c r="AT2811" s="433"/>
      <c r="AU2811" s="433"/>
      <c r="AV2811" s="433"/>
      <c r="AW2811" s="433"/>
      <c r="AX2811" s="433"/>
    </row>
    <row r="2812" spans="2:50">
      <c r="B2812" s="149">
        <v>2742</v>
      </c>
      <c r="C2812" s="38">
        <v>0.47628708952096677</v>
      </c>
      <c r="D2812" s="38"/>
      <c r="E2812" s="38">
        <v>0.50996939135963282</v>
      </c>
      <c r="F2812" s="38"/>
      <c r="G2812" s="38"/>
      <c r="H2812" s="38">
        <v>0.12514160631810536</v>
      </c>
      <c r="I2812" s="38">
        <v>0.72245265769349931</v>
      </c>
      <c r="J2812" s="38"/>
      <c r="K2812" s="38">
        <v>0.46933017142931316</v>
      </c>
      <c r="L2812" s="38"/>
      <c r="M2812" s="38">
        <v>1.0326025922649518</v>
      </c>
      <c r="N2812" s="38"/>
      <c r="O2812" s="38">
        <v>1.2870686966288372</v>
      </c>
      <c r="P2812" s="800"/>
      <c r="Y2812" s="433"/>
      <c r="AA2812" s="433"/>
      <c r="AB2812" s="433"/>
      <c r="AC2812" s="433"/>
      <c r="AD2812" s="433"/>
      <c r="AE2812" s="433"/>
      <c r="AF2812" s="433"/>
      <c r="AG2812" s="433"/>
      <c r="AH2812" s="433"/>
      <c r="AI2812" s="433"/>
      <c r="AJ2812" s="433"/>
      <c r="AK2812" s="433"/>
      <c r="AL2812" s="433"/>
      <c r="AM2812" s="433"/>
      <c r="AN2812" s="777" t="s">
        <v>2</v>
      </c>
      <c r="AO2812" s="433"/>
      <c r="AP2812" s="433"/>
      <c r="AQ2812" s="433"/>
      <c r="AR2812" s="433"/>
      <c r="AS2812" s="433"/>
      <c r="AT2812" s="433"/>
      <c r="AU2812" s="433"/>
      <c r="AV2812" s="433"/>
      <c r="AW2812" s="433"/>
      <c r="AX2812" s="433"/>
    </row>
    <row r="2813" spans="2:50">
      <c r="B2813" s="149">
        <v>2743</v>
      </c>
      <c r="C2813" s="38"/>
      <c r="D2813" s="38">
        <v>0.12285867905415858</v>
      </c>
      <c r="E2813" s="38">
        <v>0.36201421297039627</v>
      </c>
      <c r="F2813" s="38"/>
      <c r="G2813" s="38">
        <v>0.70548315496871794</v>
      </c>
      <c r="H2813" s="38"/>
      <c r="I2813" s="38">
        <v>1.0006070426541556</v>
      </c>
      <c r="J2813" s="38"/>
      <c r="K2813" s="38">
        <v>1.409145329899433</v>
      </c>
      <c r="L2813" s="38"/>
      <c r="M2813" s="38">
        <v>2.2683681795166707E-2</v>
      </c>
      <c r="N2813" s="38"/>
      <c r="O2813" s="38">
        <v>1.0403184614197882</v>
      </c>
      <c r="P2813" s="800"/>
      <c r="Y2813" s="433"/>
      <c r="AA2813" s="433"/>
      <c r="AB2813" s="433"/>
      <c r="AC2813" s="433"/>
      <c r="AD2813" s="433"/>
      <c r="AE2813" s="433"/>
      <c r="AF2813" s="433"/>
      <c r="AG2813" s="433"/>
      <c r="AH2813" s="433"/>
      <c r="AI2813" s="433"/>
      <c r="AJ2813" s="433"/>
      <c r="AK2813" s="433"/>
      <c r="AL2813" s="433"/>
      <c r="AM2813" s="433"/>
      <c r="AN2813" s="777" t="s">
        <v>2</v>
      </c>
      <c r="AO2813" s="433"/>
      <c r="AP2813" s="433"/>
      <c r="AQ2813" s="433"/>
      <c r="AR2813" s="433"/>
      <c r="AS2813" s="433"/>
      <c r="AT2813" s="433"/>
      <c r="AU2813" s="433"/>
      <c r="AV2813" s="433"/>
      <c r="AW2813" s="433"/>
      <c r="AX2813" s="433"/>
    </row>
    <row r="2814" spans="2:50">
      <c r="B2814" s="149">
        <v>2744</v>
      </c>
      <c r="C2814" s="38">
        <v>0.24800831451353322</v>
      </c>
      <c r="D2814" s="38"/>
      <c r="E2814" s="38">
        <v>1.4310092402528476</v>
      </c>
      <c r="F2814" s="38"/>
      <c r="G2814" s="38">
        <v>9.1057268830166183E-2</v>
      </c>
      <c r="H2814" s="38"/>
      <c r="I2814" s="38">
        <v>0.59057524420375473</v>
      </c>
      <c r="J2814" s="38"/>
      <c r="K2814" s="38"/>
      <c r="L2814" s="38">
        <v>1.2910835856501355</v>
      </c>
      <c r="M2814" s="38">
        <v>0.32294181116925114</v>
      </c>
      <c r="N2814" s="38"/>
      <c r="O2814" s="38"/>
      <c r="P2814" s="800">
        <v>0.87287877645499368</v>
      </c>
      <c r="Y2814" s="433"/>
      <c r="AA2814" s="433"/>
      <c r="AB2814" s="433"/>
      <c r="AC2814" s="433"/>
      <c r="AD2814" s="433"/>
      <c r="AE2814" s="433"/>
      <c r="AF2814" s="433"/>
      <c r="AG2814" s="433"/>
      <c r="AH2814" s="433"/>
      <c r="AI2814" s="433"/>
      <c r="AJ2814" s="433"/>
      <c r="AK2814" s="433"/>
      <c r="AL2814" s="433"/>
      <c r="AM2814" s="433"/>
      <c r="AN2814" s="777" t="s">
        <v>2</v>
      </c>
      <c r="AO2814" s="433"/>
      <c r="AP2814" s="433"/>
      <c r="AQ2814" s="433"/>
      <c r="AR2814" s="433"/>
      <c r="AS2814" s="433"/>
      <c r="AT2814" s="433"/>
      <c r="AU2814" s="433"/>
      <c r="AV2814" s="433"/>
      <c r="AW2814" s="433"/>
      <c r="AX2814" s="433"/>
    </row>
    <row r="2815" spans="2:50">
      <c r="B2815" s="149">
        <v>2745</v>
      </c>
      <c r="C2815" s="38"/>
      <c r="D2815" s="38">
        <v>1.1259564141662626</v>
      </c>
      <c r="E2815" s="38"/>
      <c r="F2815" s="38">
        <v>1.4378344302189225</v>
      </c>
      <c r="G2815" s="38"/>
      <c r="H2815" s="38">
        <v>1.0298547065364922</v>
      </c>
      <c r="I2815" s="38"/>
      <c r="J2815" s="38">
        <v>1.6161330887607013</v>
      </c>
      <c r="K2815" s="38"/>
      <c r="L2815" s="38">
        <v>1.5749335886051219</v>
      </c>
      <c r="M2815" s="38"/>
      <c r="N2815" s="38">
        <v>2.325693250709731</v>
      </c>
      <c r="O2815" s="38"/>
      <c r="P2815" s="800">
        <v>1.5227732976292341</v>
      </c>
      <c r="Y2815" s="433"/>
      <c r="AA2815" s="433"/>
      <c r="AB2815" s="433"/>
      <c r="AC2815" s="433"/>
      <c r="AD2815" s="433"/>
      <c r="AE2815" s="433"/>
      <c r="AF2815" s="433"/>
      <c r="AG2815" s="433"/>
      <c r="AH2815" s="433"/>
      <c r="AI2815" s="433"/>
      <c r="AJ2815" s="433"/>
      <c r="AK2815" s="433"/>
      <c r="AL2815" s="433"/>
      <c r="AM2815" s="433"/>
      <c r="AN2815" s="777" t="s">
        <v>2</v>
      </c>
      <c r="AO2815" s="433"/>
      <c r="AP2815" s="433"/>
      <c r="AQ2815" s="433"/>
      <c r="AR2815" s="433"/>
      <c r="AS2815" s="433"/>
      <c r="AT2815" s="433"/>
      <c r="AU2815" s="433"/>
      <c r="AV2815" s="433"/>
      <c r="AW2815" s="433"/>
      <c r="AX2815" s="433"/>
    </row>
    <row r="2816" spans="2:50">
      <c r="B2816" s="149">
        <v>2746</v>
      </c>
      <c r="C2816" s="38"/>
      <c r="D2816" s="38">
        <v>0.46944045896702935</v>
      </c>
      <c r="E2816" s="38">
        <v>0.88174954698024932</v>
      </c>
      <c r="F2816" s="38"/>
      <c r="G2816" s="38"/>
      <c r="H2816" s="38">
        <v>0.44684088875842332</v>
      </c>
      <c r="I2816" s="38"/>
      <c r="J2816" s="38">
        <v>0.2072938684111936</v>
      </c>
      <c r="K2816" s="38">
        <v>0.12979555120256817</v>
      </c>
      <c r="L2816" s="38"/>
      <c r="M2816" s="38"/>
      <c r="N2816" s="38">
        <v>0.4075713512541293</v>
      </c>
      <c r="O2816" s="38">
        <v>1.0724889363224435</v>
      </c>
      <c r="P2816" s="800"/>
      <c r="Y2816" s="433"/>
      <c r="AA2816" s="433"/>
      <c r="AB2816" s="433"/>
      <c r="AC2816" s="433"/>
      <c r="AD2816" s="433"/>
      <c r="AE2816" s="433"/>
      <c r="AF2816" s="433"/>
      <c r="AG2816" s="433"/>
      <c r="AH2816" s="433"/>
      <c r="AI2816" s="433"/>
      <c r="AJ2816" s="433"/>
      <c r="AK2816" s="433"/>
      <c r="AL2816" s="433"/>
      <c r="AM2816" s="433"/>
      <c r="AN2816" s="777" t="s">
        <v>2</v>
      </c>
      <c r="AO2816" s="433"/>
      <c r="AP2816" s="433"/>
      <c r="AQ2816" s="433"/>
      <c r="AR2816" s="433"/>
      <c r="AS2816" s="433"/>
      <c r="AT2816" s="433"/>
      <c r="AU2816" s="433"/>
      <c r="AV2816" s="433"/>
      <c r="AW2816" s="433"/>
      <c r="AX2816" s="433"/>
    </row>
    <row r="2817" spans="2:50">
      <c r="B2817" s="149">
        <v>2747</v>
      </c>
      <c r="C2817" s="38">
        <v>1.8675715696504864</v>
      </c>
      <c r="D2817" s="38"/>
      <c r="E2817" s="38">
        <v>0.20243203269024862</v>
      </c>
      <c r="F2817" s="38"/>
      <c r="G2817" s="38">
        <v>0.8239144152425748</v>
      </c>
      <c r="H2817" s="38"/>
      <c r="I2817" s="38">
        <v>0.70584867534163631</v>
      </c>
      <c r="J2817" s="38"/>
      <c r="K2817" s="38">
        <v>1.6343575871327134</v>
      </c>
      <c r="L2817" s="38"/>
      <c r="M2817" s="38">
        <v>0.28177445040824112</v>
      </c>
      <c r="N2817" s="38"/>
      <c r="O2817" s="38">
        <v>1.2884783894090988</v>
      </c>
      <c r="P2817" s="800"/>
      <c r="Y2817" s="433"/>
      <c r="AA2817" s="433"/>
      <c r="AB2817" s="433"/>
      <c r="AC2817" s="433"/>
      <c r="AD2817" s="433"/>
      <c r="AE2817" s="433"/>
      <c r="AF2817" s="433"/>
      <c r="AG2817" s="433"/>
      <c r="AH2817" s="433"/>
      <c r="AI2817" s="433"/>
      <c r="AJ2817" s="433"/>
      <c r="AK2817" s="433"/>
      <c r="AL2817" s="433"/>
      <c r="AM2817" s="433"/>
      <c r="AN2817" s="777" t="s">
        <v>2</v>
      </c>
      <c r="AO2817" s="433"/>
      <c r="AP2817" s="433"/>
      <c r="AQ2817" s="433"/>
      <c r="AR2817" s="433"/>
      <c r="AS2817" s="433"/>
      <c r="AT2817" s="433"/>
      <c r="AU2817" s="433"/>
      <c r="AV2817" s="433"/>
      <c r="AW2817" s="433"/>
      <c r="AX2817" s="433"/>
    </row>
    <row r="2818" spans="2:50">
      <c r="B2818" s="149">
        <v>2748</v>
      </c>
      <c r="C2818" s="38"/>
      <c r="D2818" s="38">
        <v>0.677777726982707</v>
      </c>
      <c r="E2818" s="38"/>
      <c r="F2818" s="38">
        <v>1.2423805056172574</v>
      </c>
      <c r="G2818" s="38"/>
      <c r="H2818" s="38">
        <v>1.2926293724891609</v>
      </c>
      <c r="I2818" s="38"/>
      <c r="J2818" s="38">
        <v>1.3916547671300572</v>
      </c>
      <c r="K2818" s="38"/>
      <c r="L2818" s="38">
        <v>0.75781131180043415</v>
      </c>
      <c r="M2818" s="38"/>
      <c r="N2818" s="38">
        <v>1.0259461155002128</v>
      </c>
      <c r="O2818" s="38"/>
      <c r="P2818" s="800">
        <v>1.1211314412871174</v>
      </c>
      <c r="Y2818" s="433"/>
      <c r="AA2818" s="433"/>
      <c r="AB2818" s="433"/>
      <c r="AC2818" s="433"/>
      <c r="AD2818" s="433"/>
      <c r="AE2818" s="433"/>
      <c r="AF2818" s="433"/>
      <c r="AG2818" s="433"/>
      <c r="AH2818" s="433"/>
      <c r="AI2818" s="433"/>
      <c r="AJ2818" s="433"/>
      <c r="AK2818" s="433"/>
      <c r="AL2818" s="433"/>
      <c r="AM2818" s="433"/>
      <c r="AN2818" s="777" t="s">
        <v>2</v>
      </c>
      <c r="AO2818" s="433"/>
      <c r="AP2818" s="433"/>
      <c r="AQ2818" s="433"/>
      <c r="AR2818" s="433"/>
      <c r="AS2818" s="433"/>
      <c r="AT2818" s="433"/>
      <c r="AU2818" s="433"/>
      <c r="AV2818" s="433"/>
      <c r="AW2818" s="433"/>
      <c r="AX2818" s="433"/>
    </row>
    <row r="2819" spans="2:50">
      <c r="B2819" s="149">
        <v>2749</v>
      </c>
      <c r="C2819" s="38"/>
      <c r="D2819" s="38">
        <v>0.8379686010518087</v>
      </c>
      <c r="E2819" s="38"/>
      <c r="F2819" s="38">
        <v>1.2894504114793572</v>
      </c>
      <c r="G2819" s="38"/>
      <c r="H2819" s="38">
        <v>1.6708518545916997</v>
      </c>
      <c r="I2819" s="38"/>
      <c r="J2819" s="38">
        <v>0.53413320523988728</v>
      </c>
      <c r="K2819" s="38"/>
      <c r="L2819" s="38">
        <v>1.3707930035104312</v>
      </c>
      <c r="M2819" s="38"/>
      <c r="N2819" s="38">
        <v>1.3692959800453872</v>
      </c>
      <c r="O2819" s="38">
        <v>0.15070940401843699</v>
      </c>
      <c r="P2819" s="800"/>
      <c r="Y2819" s="433"/>
      <c r="AA2819" s="433"/>
      <c r="AB2819" s="433"/>
      <c r="AC2819" s="433"/>
      <c r="AD2819" s="433"/>
      <c r="AE2819" s="433"/>
      <c r="AF2819" s="433"/>
      <c r="AG2819" s="433"/>
      <c r="AH2819" s="433"/>
      <c r="AI2819" s="433"/>
      <c r="AJ2819" s="433"/>
      <c r="AK2819" s="433"/>
      <c r="AL2819" s="433"/>
      <c r="AM2819" s="433"/>
      <c r="AN2819" s="777" t="s">
        <v>2</v>
      </c>
      <c r="AO2819" s="433"/>
      <c r="AP2819" s="433"/>
      <c r="AQ2819" s="433"/>
      <c r="AR2819" s="433"/>
      <c r="AS2819" s="433"/>
      <c r="AT2819" s="433"/>
      <c r="AU2819" s="433"/>
      <c r="AV2819" s="433"/>
      <c r="AW2819" s="433"/>
      <c r="AX2819" s="433"/>
    </row>
    <row r="2820" spans="2:50">
      <c r="B2820" s="149">
        <v>2750</v>
      </c>
      <c r="C2820" s="38"/>
      <c r="D2820" s="38">
        <v>0.57441250866788385</v>
      </c>
      <c r="E2820" s="38"/>
      <c r="F2820" s="38">
        <v>0.57574116354238369</v>
      </c>
      <c r="G2820" s="38">
        <v>0.94747347789844882</v>
      </c>
      <c r="H2820" s="38"/>
      <c r="I2820" s="38">
        <v>0.31998576152720398</v>
      </c>
      <c r="J2820" s="38"/>
      <c r="K2820" s="38"/>
      <c r="L2820" s="38">
        <v>5.0837491977210707E-2</v>
      </c>
      <c r="M2820" s="38"/>
      <c r="N2820" s="38">
        <v>6.4555423181744509E-2</v>
      </c>
      <c r="O2820" s="38"/>
      <c r="P2820" s="800">
        <v>5.3917182335137537E-2</v>
      </c>
      <c r="Y2820" s="433"/>
      <c r="AA2820" s="433"/>
      <c r="AB2820" s="433"/>
      <c r="AC2820" s="433"/>
      <c r="AD2820" s="433"/>
      <c r="AE2820" s="433"/>
      <c r="AF2820" s="433"/>
      <c r="AG2820" s="433"/>
      <c r="AH2820" s="433"/>
      <c r="AI2820" s="433"/>
      <c r="AJ2820" s="433"/>
      <c r="AK2820" s="433"/>
      <c r="AL2820" s="433"/>
      <c r="AM2820" s="433"/>
      <c r="AN2820" s="777" t="s">
        <v>2</v>
      </c>
      <c r="AO2820" s="433"/>
      <c r="AP2820" s="433"/>
      <c r="AQ2820" s="433"/>
      <c r="AR2820" s="433"/>
      <c r="AS2820" s="433"/>
      <c r="AT2820" s="433"/>
      <c r="AU2820" s="433"/>
      <c r="AV2820" s="433"/>
      <c r="AW2820" s="433"/>
      <c r="AX2820" s="433"/>
    </row>
    <row r="2821" spans="2:50">
      <c r="B2821" s="149">
        <v>2751</v>
      </c>
      <c r="C2821" s="38">
        <v>1.7254799625553205</v>
      </c>
      <c r="D2821" s="38"/>
      <c r="E2821" s="38">
        <v>1.0392349223803754</v>
      </c>
      <c r="F2821" s="38"/>
      <c r="G2821" s="38">
        <v>0.98109248042491781</v>
      </c>
      <c r="H2821" s="38"/>
      <c r="I2821" s="38">
        <v>1.0247880128616842</v>
      </c>
      <c r="J2821" s="38"/>
      <c r="K2821" s="38">
        <v>1.1904747651478456</v>
      </c>
      <c r="L2821" s="38"/>
      <c r="M2821" s="38">
        <v>1.1544517145752686</v>
      </c>
      <c r="N2821" s="38"/>
      <c r="O2821" s="38">
        <v>0.93082681939620138</v>
      </c>
      <c r="P2821" s="800"/>
      <c r="Y2821" s="433"/>
      <c r="AA2821" s="433"/>
      <c r="AB2821" s="433"/>
      <c r="AC2821" s="433"/>
      <c r="AD2821" s="433"/>
      <c r="AE2821" s="433"/>
      <c r="AF2821" s="433"/>
      <c r="AG2821" s="433"/>
      <c r="AH2821" s="433"/>
      <c r="AI2821" s="433"/>
      <c r="AJ2821" s="433"/>
      <c r="AK2821" s="433"/>
      <c r="AL2821" s="433"/>
      <c r="AM2821" s="433"/>
      <c r="AN2821" s="777" t="s">
        <v>2</v>
      </c>
      <c r="AO2821" s="433"/>
      <c r="AP2821" s="433"/>
      <c r="AQ2821" s="433"/>
      <c r="AR2821" s="433"/>
      <c r="AS2821" s="433"/>
      <c r="AT2821" s="433"/>
      <c r="AU2821" s="433"/>
      <c r="AV2821" s="433"/>
      <c r="AW2821" s="433"/>
      <c r="AX2821" s="433"/>
    </row>
    <row r="2822" spans="2:50">
      <c r="B2822" s="149">
        <v>2752</v>
      </c>
      <c r="C2822" s="38"/>
      <c r="D2822" s="38">
        <v>3.0795590318175798</v>
      </c>
      <c r="E2822" s="38"/>
      <c r="F2822" s="38">
        <v>1.1049418417189365</v>
      </c>
      <c r="G2822" s="38"/>
      <c r="H2822" s="38">
        <v>2.4919707636468003</v>
      </c>
      <c r="I2822" s="38"/>
      <c r="J2822" s="38">
        <v>1.1610351586957721</v>
      </c>
      <c r="K2822" s="38"/>
      <c r="L2822" s="38">
        <v>0.89511186446734636</v>
      </c>
      <c r="M2822" s="38"/>
      <c r="N2822" s="38">
        <v>0.72556283438483005</v>
      </c>
      <c r="O2822" s="38"/>
      <c r="P2822" s="800">
        <v>1.2704995600805185</v>
      </c>
      <c r="Y2822" s="433"/>
      <c r="AA2822" s="433"/>
      <c r="AB2822" s="433"/>
      <c r="AC2822" s="433"/>
      <c r="AD2822" s="433"/>
      <c r="AE2822" s="433"/>
      <c r="AF2822" s="433"/>
      <c r="AG2822" s="433"/>
      <c r="AH2822" s="433"/>
      <c r="AI2822" s="433"/>
      <c r="AJ2822" s="433"/>
      <c r="AK2822" s="433"/>
      <c r="AL2822" s="433"/>
      <c r="AM2822" s="433"/>
      <c r="AN2822" s="777" t="s">
        <v>2</v>
      </c>
      <c r="AO2822" s="433"/>
      <c r="AP2822" s="433"/>
      <c r="AQ2822" s="433"/>
      <c r="AR2822" s="433"/>
      <c r="AS2822" s="433"/>
      <c r="AT2822" s="433"/>
      <c r="AU2822" s="433"/>
      <c r="AV2822" s="433"/>
      <c r="AW2822" s="433"/>
      <c r="AX2822" s="433"/>
    </row>
    <row r="2823" spans="2:50">
      <c r="B2823" s="149">
        <v>2753</v>
      </c>
      <c r="C2823" s="38"/>
      <c r="D2823" s="38">
        <v>0.32653956595754202</v>
      </c>
      <c r="E2823" s="38">
        <v>0.27423290386491628</v>
      </c>
      <c r="F2823" s="38"/>
      <c r="G2823" s="38">
        <v>0.27166080109349716</v>
      </c>
      <c r="H2823" s="38"/>
      <c r="I2823" s="38">
        <v>0.53413803194336296</v>
      </c>
      <c r="J2823" s="38"/>
      <c r="K2823" s="38"/>
      <c r="L2823" s="38">
        <v>0.19597660681947052</v>
      </c>
      <c r="M2823" s="38">
        <v>7.0533556760286192E-2</v>
      </c>
      <c r="N2823" s="38"/>
      <c r="O2823" s="38">
        <v>0.20126984369372125</v>
      </c>
      <c r="P2823" s="800"/>
      <c r="Y2823" s="433"/>
      <c r="AA2823" s="433"/>
      <c r="AB2823" s="433"/>
      <c r="AC2823" s="433"/>
      <c r="AD2823" s="433"/>
      <c r="AE2823" s="433"/>
      <c r="AF2823" s="433"/>
      <c r="AG2823" s="433"/>
      <c r="AH2823" s="433"/>
      <c r="AI2823" s="433"/>
      <c r="AJ2823" s="433"/>
      <c r="AK2823" s="433"/>
      <c r="AL2823" s="433"/>
      <c r="AM2823" s="433"/>
      <c r="AN2823" s="777" t="s">
        <v>2</v>
      </c>
      <c r="AO2823" s="433"/>
      <c r="AP2823" s="433"/>
      <c r="AQ2823" s="433"/>
      <c r="AR2823" s="433"/>
      <c r="AS2823" s="433"/>
      <c r="AT2823" s="433"/>
      <c r="AU2823" s="433"/>
      <c r="AV2823" s="433"/>
      <c r="AW2823" s="433"/>
      <c r="AX2823" s="433"/>
    </row>
    <row r="2824" spans="2:50">
      <c r="B2824" s="149">
        <v>2754</v>
      </c>
      <c r="C2824" s="38"/>
      <c r="D2824" s="38">
        <v>1.0987565819099787</v>
      </c>
      <c r="E2824" s="38">
        <v>3.5856537320632174E-2</v>
      </c>
      <c r="F2824" s="38"/>
      <c r="G2824" s="38">
        <v>0.29907536679805385</v>
      </c>
      <c r="H2824" s="38"/>
      <c r="I2824" s="38"/>
      <c r="J2824" s="38">
        <v>0.17138678297934037</v>
      </c>
      <c r="K2824" s="38"/>
      <c r="L2824" s="38">
        <v>1.5067674429415312</v>
      </c>
      <c r="M2824" s="38"/>
      <c r="N2824" s="38">
        <v>0.40628229624281315</v>
      </c>
      <c r="O2824" s="38"/>
      <c r="P2824" s="800">
        <v>1.1644270963615189</v>
      </c>
      <c r="Y2824" s="433"/>
      <c r="AA2824" s="433"/>
      <c r="AB2824" s="433"/>
      <c r="AC2824" s="433"/>
      <c r="AD2824" s="433"/>
      <c r="AE2824" s="433"/>
      <c r="AF2824" s="433"/>
      <c r="AG2824" s="433"/>
      <c r="AH2824" s="433"/>
      <c r="AI2824" s="433"/>
      <c r="AJ2824" s="433"/>
      <c r="AK2824" s="433"/>
      <c r="AL2824" s="433"/>
      <c r="AM2824" s="433"/>
      <c r="AN2824" s="777" t="s">
        <v>2</v>
      </c>
      <c r="AO2824" s="433"/>
      <c r="AP2824" s="433"/>
      <c r="AQ2824" s="433"/>
      <c r="AR2824" s="433"/>
      <c r="AS2824" s="433"/>
      <c r="AT2824" s="433"/>
      <c r="AU2824" s="433"/>
      <c r="AV2824" s="433"/>
      <c r="AW2824" s="433"/>
      <c r="AX2824" s="433"/>
    </row>
    <row r="2825" spans="2:50">
      <c r="B2825" s="149">
        <v>2755</v>
      </c>
      <c r="C2825" s="38"/>
      <c r="D2825" s="38">
        <v>0.40010365296826267</v>
      </c>
      <c r="E2825" s="38"/>
      <c r="F2825" s="38">
        <v>1.0766258279834637</v>
      </c>
      <c r="G2825" s="38"/>
      <c r="H2825" s="38">
        <v>1.3648450616428858</v>
      </c>
      <c r="I2825" s="38"/>
      <c r="J2825" s="38">
        <v>0.16143105168787741</v>
      </c>
      <c r="K2825" s="38"/>
      <c r="L2825" s="38">
        <v>1.0881676780722411</v>
      </c>
      <c r="M2825" s="38"/>
      <c r="N2825" s="38">
        <v>0.31063683541689702</v>
      </c>
      <c r="O2825" s="38"/>
      <c r="P2825" s="800">
        <v>5.0032594824540852E-2</v>
      </c>
      <c r="Y2825" s="433"/>
      <c r="AA2825" s="433"/>
      <c r="AB2825" s="433"/>
      <c r="AC2825" s="433"/>
      <c r="AD2825" s="433"/>
      <c r="AE2825" s="433"/>
      <c r="AF2825" s="433"/>
      <c r="AG2825" s="433"/>
      <c r="AH2825" s="433"/>
      <c r="AI2825" s="433"/>
      <c r="AJ2825" s="433"/>
      <c r="AK2825" s="433"/>
      <c r="AL2825" s="433"/>
      <c r="AM2825" s="433"/>
      <c r="AN2825" s="777" t="s">
        <v>2</v>
      </c>
      <c r="AO2825" s="433"/>
      <c r="AP2825" s="433"/>
      <c r="AQ2825" s="433"/>
      <c r="AR2825" s="433"/>
      <c r="AS2825" s="433"/>
      <c r="AT2825" s="433"/>
      <c r="AU2825" s="433"/>
      <c r="AV2825" s="433"/>
      <c r="AW2825" s="433"/>
      <c r="AX2825" s="433"/>
    </row>
    <row r="2826" spans="2:50">
      <c r="B2826" s="149">
        <v>2756</v>
      </c>
      <c r="C2826" s="38"/>
      <c r="D2826" s="38">
        <v>1.7071187028971524</v>
      </c>
      <c r="E2826" s="38"/>
      <c r="F2826" s="38">
        <v>0.67549625937503477</v>
      </c>
      <c r="G2826" s="38"/>
      <c r="H2826" s="38">
        <v>1.3445884847863121</v>
      </c>
      <c r="I2826" s="38"/>
      <c r="J2826" s="38">
        <v>1.5675924011403795</v>
      </c>
      <c r="K2826" s="38"/>
      <c r="L2826" s="38">
        <v>0.81505716064484413</v>
      </c>
      <c r="M2826" s="38"/>
      <c r="N2826" s="38">
        <v>0.64268787826349727</v>
      </c>
      <c r="O2826" s="38"/>
      <c r="P2826" s="800">
        <v>0.87589024801031934</v>
      </c>
      <c r="Y2826" s="433"/>
      <c r="AA2826" s="433"/>
      <c r="AB2826" s="433"/>
      <c r="AC2826" s="433"/>
      <c r="AD2826" s="433"/>
      <c r="AE2826" s="433"/>
      <c r="AF2826" s="433"/>
      <c r="AG2826" s="433"/>
      <c r="AH2826" s="433"/>
      <c r="AI2826" s="433"/>
      <c r="AJ2826" s="433"/>
      <c r="AK2826" s="433"/>
      <c r="AL2826" s="433"/>
      <c r="AM2826" s="433"/>
      <c r="AN2826" s="777" t="s">
        <v>2</v>
      </c>
      <c r="AO2826" s="433"/>
      <c r="AP2826" s="433"/>
      <c r="AQ2826" s="433"/>
      <c r="AR2826" s="433"/>
      <c r="AS2826" s="433"/>
      <c r="AT2826" s="433"/>
      <c r="AU2826" s="433"/>
      <c r="AV2826" s="433"/>
      <c r="AW2826" s="433"/>
      <c r="AX2826" s="433"/>
    </row>
    <row r="2827" spans="2:50">
      <c r="B2827" s="149">
        <v>2757</v>
      </c>
      <c r="C2827" s="38">
        <v>0.98699477380238443</v>
      </c>
      <c r="D2827" s="38"/>
      <c r="E2827" s="38">
        <v>0.76917437429728575</v>
      </c>
      <c r="F2827" s="38"/>
      <c r="G2827" s="38">
        <v>0.56440102746911502</v>
      </c>
      <c r="H2827" s="38"/>
      <c r="I2827" s="38">
        <v>0.12747694906469975</v>
      </c>
      <c r="J2827" s="38"/>
      <c r="K2827" s="38">
        <v>1.0285094105486956</v>
      </c>
      <c r="L2827" s="38"/>
      <c r="M2827" s="38">
        <v>0.66487234604331213</v>
      </c>
      <c r="N2827" s="38"/>
      <c r="O2827" s="38">
        <v>0.52741157177042064</v>
      </c>
      <c r="P2827" s="800"/>
      <c r="Y2827" s="433"/>
      <c r="AA2827" s="433"/>
      <c r="AB2827" s="433"/>
      <c r="AC2827" s="433"/>
      <c r="AD2827" s="433"/>
      <c r="AE2827" s="433"/>
      <c r="AF2827" s="433"/>
      <c r="AG2827" s="433"/>
      <c r="AH2827" s="433"/>
      <c r="AI2827" s="433"/>
      <c r="AJ2827" s="433"/>
      <c r="AK2827" s="433"/>
      <c r="AL2827" s="433"/>
      <c r="AM2827" s="433"/>
      <c r="AN2827" s="777" t="s">
        <v>2</v>
      </c>
      <c r="AO2827" s="433"/>
      <c r="AP2827" s="433"/>
      <c r="AQ2827" s="433"/>
      <c r="AR2827" s="433"/>
      <c r="AS2827" s="433"/>
      <c r="AT2827" s="433"/>
      <c r="AU2827" s="433"/>
      <c r="AV2827" s="433"/>
      <c r="AW2827" s="433"/>
      <c r="AX2827" s="433"/>
    </row>
    <row r="2828" spans="2:50">
      <c r="B2828" s="149">
        <v>2758</v>
      </c>
      <c r="C2828" s="38"/>
      <c r="D2828" s="38">
        <v>0.282818877856573</v>
      </c>
      <c r="E2828" s="38"/>
      <c r="F2828" s="38">
        <v>0.67355285356343009</v>
      </c>
      <c r="G2828" s="38"/>
      <c r="H2828" s="38">
        <v>0.12712703892662691</v>
      </c>
      <c r="I2828" s="38"/>
      <c r="J2828" s="38">
        <v>0.35538206323757288</v>
      </c>
      <c r="K2828" s="38"/>
      <c r="L2828" s="38">
        <v>0.65110416781394631</v>
      </c>
      <c r="M2828" s="38"/>
      <c r="N2828" s="38">
        <v>0.28126684111464872</v>
      </c>
      <c r="O2828" s="38"/>
      <c r="P2828" s="800">
        <v>0.72221269038151992</v>
      </c>
      <c r="Y2828" s="433"/>
      <c r="AA2828" s="433"/>
      <c r="AB2828" s="433"/>
      <c r="AC2828" s="433"/>
      <c r="AD2828" s="433"/>
      <c r="AE2828" s="433"/>
      <c r="AF2828" s="433"/>
      <c r="AG2828" s="433"/>
      <c r="AH2828" s="433"/>
      <c r="AI2828" s="433"/>
      <c r="AJ2828" s="433"/>
      <c r="AK2828" s="433"/>
      <c r="AL2828" s="433"/>
      <c r="AM2828" s="433"/>
      <c r="AN2828" s="777" t="s">
        <v>2</v>
      </c>
      <c r="AO2828" s="433"/>
      <c r="AP2828" s="433"/>
      <c r="AQ2828" s="433"/>
      <c r="AR2828" s="433"/>
      <c r="AS2828" s="433"/>
      <c r="AT2828" s="433"/>
      <c r="AU2828" s="433"/>
      <c r="AV2828" s="433"/>
      <c r="AW2828" s="433"/>
      <c r="AX2828" s="433"/>
    </row>
    <row r="2829" spans="2:50">
      <c r="B2829" s="149">
        <v>2759</v>
      </c>
      <c r="C2829" s="38">
        <v>0.94359425891560944</v>
      </c>
      <c r="D2829" s="38"/>
      <c r="E2829" s="38">
        <v>1.4604290345998459</v>
      </c>
      <c r="F2829" s="38"/>
      <c r="G2829" s="38">
        <v>1.0196326069631783</v>
      </c>
      <c r="H2829" s="38"/>
      <c r="I2829" s="38">
        <v>0.68973189960691406</v>
      </c>
      <c r="J2829" s="38"/>
      <c r="K2829" s="38">
        <v>1.3625385068841731</v>
      </c>
      <c r="L2829" s="38"/>
      <c r="M2829" s="38">
        <v>1.0247906733950976</v>
      </c>
      <c r="N2829" s="38"/>
      <c r="O2829" s="38">
        <v>0.77602134130795153</v>
      </c>
      <c r="P2829" s="800"/>
      <c r="Y2829" s="433"/>
      <c r="AA2829" s="433"/>
      <c r="AB2829" s="433"/>
      <c r="AC2829" s="433"/>
      <c r="AD2829" s="433"/>
      <c r="AE2829" s="433"/>
      <c r="AF2829" s="433"/>
      <c r="AG2829" s="433"/>
      <c r="AH2829" s="433"/>
      <c r="AI2829" s="433"/>
      <c r="AJ2829" s="433"/>
      <c r="AK2829" s="433"/>
      <c r="AL2829" s="433"/>
      <c r="AM2829" s="433"/>
      <c r="AN2829" s="777" t="s">
        <v>2</v>
      </c>
      <c r="AO2829" s="433"/>
      <c r="AP2829" s="433"/>
      <c r="AQ2829" s="433"/>
      <c r="AR2829" s="433"/>
      <c r="AS2829" s="433"/>
      <c r="AT2829" s="433"/>
      <c r="AU2829" s="433"/>
      <c r="AV2829" s="433"/>
      <c r="AW2829" s="433"/>
      <c r="AX2829" s="433"/>
    </row>
    <row r="2830" spans="2:50">
      <c r="B2830" s="149">
        <v>2760</v>
      </c>
      <c r="C2830" s="38">
        <v>0.59612923764332137</v>
      </c>
      <c r="D2830" s="38"/>
      <c r="E2830" s="38">
        <v>0.68641640447052721</v>
      </c>
      <c r="F2830" s="38"/>
      <c r="G2830" s="38">
        <v>0.98261896854766828</v>
      </c>
      <c r="H2830" s="38"/>
      <c r="I2830" s="38"/>
      <c r="J2830" s="38">
        <v>0.28248905782058759</v>
      </c>
      <c r="K2830" s="38">
        <v>0.95051174905251101</v>
      </c>
      <c r="L2830" s="38"/>
      <c r="M2830" s="38">
        <v>0.25644868412051958</v>
      </c>
      <c r="N2830" s="38"/>
      <c r="O2830" s="38">
        <v>1.8148964574996727</v>
      </c>
      <c r="P2830" s="800"/>
      <c r="Y2830" s="433"/>
      <c r="AA2830" s="433"/>
      <c r="AB2830" s="433"/>
      <c r="AC2830" s="433"/>
      <c r="AD2830" s="433"/>
      <c r="AE2830" s="433"/>
      <c r="AF2830" s="433"/>
      <c r="AG2830" s="433"/>
      <c r="AH2830" s="433"/>
      <c r="AI2830" s="433"/>
      <c r="AJ2830" s="433"/>
      <c r="AK2830" s="433"/>
      <c r="AL2830" s="433"/>
      <c r="AM2830" s="433"/>
      <c r="AN2830" s="777" t="s">
        <v>2</v>
      </c>
      <c r="AO2830" s="433"/>
      <c r="AP2830" s="433"/>
      <c r="AQ2830" s="433"/>
      <c r="AR2830" s="433"/>
      <c r="AS2830" s="433"/>
      <c r="AT2830" s="433"/>
      <c r="AU2830" s="433"/>
      <c r="AV2830" s="433"/>
      <c r="AW2830" s="433"/>
      <c r="AX2830" s="433"/>
    </row>
    <row r="2831" spans="2:50">
      <c r="B2831" s="149">
        <v>2761</v>
      </c>
      <c r="C2831" s="38">
        <v>0.92944865531940624</v>
      </c>
      <c r="D2831" s="38"/>
      <c r="E2831" s="38"/>
      <c r="F2831" s="38">
        <v>1.269326137971219E-2</v>
      </c>
      <c r="G2831" s="38">
        <v>0.27078985433291769</v>
      </c>
      <c r="H2831" s="38"/>
      <c r="I2831" s="38">
        <v>1.4713645177806611</v>
      </c>
      <c r="J2831" s="38"/>
      <c r="K2831" s="38"/>
      <c r="L2831" s="38">
        <v>0.67749845744843817</v>
      </c>
      <c r="M2831" s="38">
        <v>0.5503078091583371</v>
      </c>
      <c r="N2831" s="38"/>
      <c r="O2831" s="38">
        <v>0.32476933755448928</v>
      </c>
      <c r="P2831" s="800"/>
      <c r="Y2831" s="433"/>
      <c r="AA2831" s="433"/>
      <c r="AB2831" s="433"/>
      <c r="AC2831" s="433"/>
      <c r="AD2831" s="433"/>
      <c r="AE2831" s="433"/>
      <c r="AF2831" s="433"/>
      <c r="AG2831" s="433"/>
      <c r="AH2831" s="433"/>
      <c r="AI2831" s="433"/>
      <c r="AJ2831" s="433"/>
      <c r="AK2831" s="433"/>
      <c r="AL2831" s="433"/>
      <c r="AM2831" s="433"/>
      <c r="AN2831" s="777" t="s">
        <v>2</v>
      </c>
      <c r="AO2831" s="433"/>
      <c r="AP2831" s="433"/>
      <c r="AQ2831" s="433"/>
      <c r="AR2831" s="433"/>
      <c r="AS2831" s="433"/>
      <c r="AT2831" s="433"/>
      <c r="AU2831" s="433"/>
      <c r="AV2831" s="433"/>
      <c r="AW2831" s="433"/>
      <c r="AX2831" s="433"/>
    </row>
    <row r="2832" spans="2:50">
      <c r="B2832" s="149">
        <v>2762</v>
      </c>
      <c r="C2832" s="38"/>
      <c r="D2832" s="38">
        <v>0.81532371074196996</v>
      </c>
      <c r="E2832" s="38">
        <v>7.7110682191680227E-2</v>
      </c>
      <c r="F2832" s="38"/>
      <c r="G2832" s="38"/>
      <c r="H2832" s="38">
        <v>0.98832979948310251</v>
      </c>
      <c r="I2832" s="38"/>
      <c r="J2832" s="38">
        <v>0.66314875848821431</v>
      </c>
      <c r="K2832" s="38"/>
      <c r="L2832" s="38">
        <v>0.50467472144439174</v>
      </c>
      <c r="M2832" s="38">
        <v>0.15690532580702019</v>
      </c>
      <c r="N2832" s="38"/>
      <c r="O2832" s="38"/>
      <c r="P2832" s="800">
        <v>0.20496450933051161</v>
      </c>
      <c r="Y2832" s="433"/>
      <c r="AA2832" s="433"/>
      <c r="AB2832" s="433"/>
      <c r="AC2832" s="433"/>
      <c r="AD2832" s="433"/>
      <c r="AE2832" s="433"/>
      <c r="AF2832" s="433"/>
      <c r="AG2832" s="433"/>
      <c r="AH2832" s="433"/>
      <c r="AI2832" s="433"/>
      <c r="AJ2832" s="433"/>
      <c r="AK2832" s="433"/>
      <c r="AL2832" s="433"/>
      <c r="AM2832" s="433"/>
      <c r="AN2832" s="777" t="s">
        <v>2</v>
      </c>
      <c r="AO2832" s="433"/>
      <c r="AP2832" s="433"/>
      <c r="AQ2832" s="433"/>
      <c r="AR2832" s="433"/>
      <c r="AS2832" s="433"/>
      <c r="AT2832" s="433"/>
      <c r="AU2832" s="433"/>
      <c r="AV2832" s="433"/>
      <c r="AW2832" s="433"/>
      <c r="AX2832" s="433"/>
    </row>
    <row r="2833" spans="2:50">
      <c r="B2833" s="149">
        <v>2763</v>
      </c>
      <c r="C2833" s="38"/>
      <c r="D2833" s="38">
        <v>0.2281842701610835</v>
      </c>
      <c r="E2833" s="38">
        <v>1.0368164321677764</v>
      </c>
      <c r="F2833" s="38"/>
      <c r="G2833" s="38">
        <v>0.12505210641985937</v>
      </c>
      <c r="H2833" s="38"/>
      <c r="I2833" s="38">
        <v>0.25200917540163481</v>
      </c>
      <c r="J2833" s="38"/>
      <c r="K2833" s="38"/>
      <c r="L2833" s="38">
        <v>0.60817353378554251</v>
      </c>
      <c r="M2833" s="38">
        <v>5.1526208540435346E-2</v>
      </c>
      <c r="N2833" s="38"/>
      <c r="O2833" s="38">
        <v>0.44430538306374734</v>
      </c>
      <c r="P2833" s="800"/>
      <c r="Y2833" s="433"/>
      <c r="AA2833" s="433"/>
      <c r="AB2833" s="433"/>
      <c r="AC2833" s="433"/>
      <c r="AD2833" s="433"/>
      <c r="AE2833" s="433"/>
      <c r="AF2833" s="433"/>
      <c r="AG2833" s="433"/>
      <c r="AH2833" s="433"/>
      <c r="AI2833" s="433"/>
      <c r="AJ2833" s="433"/>
      <c r="AK2833" s="433"/>
      <c r="AL2833" s="433"/>
      <c r="AM2833" s="433"/>
      <c r="AN2833" s="777" t="s">
        <v>2</v>
      </c>
      <c r="AO2833" s="433"/>
      <c r="AP2833" s="433"/>
      <c r="AQ2833" s="433"/>
      <c r="AR2833" s="433"/>
      <c r="AS2833" s="433"/>
      <c r="AT2833" s="433"/>
      <c r="AU2833" s="433"/>
      <c r="AV2833" s="433"/>
      <c r="AW2833" s="433"/>
      <c r="AX2833" s="433"/>
    </row>
    <row r="2834" spans="2:50">
      <c r="B2834" s="149">
        <v>2764</v>
      </c>
      <c r="C2834" s="38">
        <v>0.70375426817193842</v>
      </c>
      <c r="D2834" s="38"/>
      <c r="E2834" s="38">
        <v>0.2201555455759874</v>
      </c>
      <c r="F2834" s="38"/>
      <c r="G2834" s="38">
        <v>0.26317872965820804</v>
      </c>
      <c r="H2834" s="38"/>
      <c r="I2834" s="38">
        <v>0.90791604658982683</v>
      </c>
      <c r="J2834" s="38"/>
      <c r="K2834" s="38"/>
      <c r="L2834" s="38">
        <v>0.40005126641300875</v>
      </c>
      <c r="M2834" s="38"/>
      <c r="N2834" s="38">
        <v>9.495900344811993E-2</v>
      </c>
      <c r="O2834" s="38">
        <v>1.1013985318988893</v>
      </c>
      <c r="P2834" s="800"/>
      <c r="Y2834" s="433"/>
      <c r="AA2834" s="433"/>
      <c r="AB2834" s="433"/>
      <c r="AC2834" s="433"/>
      <c r="AD2834" s="433"/>
      <c r="AE2834" s="433"/>
      <c r="AF2834" s="433"/>
      <c r="AG2834" s="433"/>
      <c r="AH2834" s="433"/>
      <c r="AI2834" s="433"/>
      <c r="AJ2834" s="433"/>
      <c r="AK2834" s="433"/>
      <c r="AL2834" s="433"/>
      <c r="AM2834" s="433"/>
      <c r="AN2834" s="777" t="s">
        <v>2</v>
      </c>
      <c r="AO2834" s="433"/>
      <c r="AP2834" s="433"/>
      <c r="AQ2834" s="433"/>
      <c r="AR2834" s="433"/>
      <c r="AS2834" s="433"/>
      <c r="AT2834" s="433"/>
      <c r="AU2834" s="433"/>
      <c r="AV2834" s="433"/>
      <c r="AW2834" s="433"/>
      <c r="AX2834" s="433"/>
    </row>
    <row r="2835" spans="2:50">
      <c r="B2835" s="149">
        <v>2765</v>
      </c>
      <c r="C2835" s="38"/>
      <c r="D2835" s="38">
        <v>0.4609282567052822</v>
      </c>
      <c r="E2835" s="38"/>
      <c r="F2835" s="38">
        <v>0.72765017268557031</v>
      </c>
      <c r="G2835" s="38"/>
      <c r="H2835" s="38">
        <v>0.45554706574438486</v>
      </c>
      <c r="I2835" s="38">
        <v>0.10863519367328694</v>
      </c>
      <c r="J2835" s="38"/>
      <c r="K2835" s="38"/>
      <c r="L2835" s="38">
        <v>0.15879957115978308</v>
      </c>
      <c r="M2835" s="38"/>
      <c r="N2835" s="38">
        <v>6.2679876731843429E-2</v>
      </c>
      <c r="O2835" s="38"/>
      <c r="P2835" s="800">
        <v>0.27046985982043581</v>
      </c>
      <c r="Y2835" s="433"/>
      <c r="AA2835" s="433"/>
      <c r="AB2835" s="433"/>
      <c r="AC2835" s="433"/>
      <c r="AD2835" s="433"/>
      <c r="AE2835" s="433"/>
      <c r="AF2835" s="433"/>
      <c r="AG2835" s="433"/>
      <c r="AH2835" s="433"/>
      <c r="AI2835" s="433"/>
      <c r="AJ2835" s="433"/>
      <c r="AK2835" s="433"/>
      <c r="AL2835" s="433"/>
      <c r="AM2835" s="433"/>
      <c r="AN2835" s="777" t="s">
        <v>2</v>
      </c>
      <c r="AO2835" s="433"/>
      <c r="AP2835" s="433"/>
      <c r="AQ2835" s="433"/>
      <c r="AR2835" s="433"/>
      <c r="AS2835" s="433"/>
      <c r="AT2835" s="433"/>
      <c r="AU2835" s="433"/>
      <c r="AV2835" s="433"/>
      <c r="AW2835" s="433"/>
      <c r="AX2835" s="433"/>
    </row>
    <row r="2836" spans="2:50">
      <c r="B2836" s="149">
        <v>2766</v>
      </c>
      <c r="C2836" s="38"/>
      <c r="D2836" s="38">
        <v>0.69216478786203006</v>
      </c>
      <c r="E2836" s="38"/>
      <c r="F2836" s="38">
        <v>0.84719286536005189</v>
      </c>
      <c r="G2836" s="38"/>
      <c r="H2836" s="38">
        <v>1.6216941778591245</v>
      </c>
      <c r="I2836" s="38"/>
      <c r="J2836" s="38">
        <v>1.7285477465343584</v>
      </c>
      <c r="K2836" s="38"/>
      <c r="L2836" s="38">
        <v>1.4969051159042257</v>
      </c>
      <c r="M2836" s="38"/>
      <c r="N2836" s="38">
        <v>2.0722442700269319</v>
      </c>
      <c r="O2836" s="38"/>
      <c r="P2836" s="800">
        <v>1.7462863742724488</v>
      </c>
      <c r="Y2836" s="433"/>
      <c r="AA2836" s="433"/>
      <c r="AB2836" s="433"/>
      <c r="AC2836" s="433"/>
      <c r="AD2836" s="433"/>
      <c r="AE2836" s="433"/>
      <c r="AF2836" s="433"/>
      <c r="AG2836" s="433"/>
      <c r="AH2836" s="433"/>
      <c r="AI2836" s="433"/>
      <c r="AJ2836" s="433"/>
      <c r="AK2836" s="433"/>
      <c r="AL2836" s="433"/>
      <c r="AM2836" s="433"/>
      <c r="AN2836" s="777" t="s">
        <v>2</v>
      </c>
      <c r="AO2836" s="433"/>
      <c r="AP2836" s="433"/>
      <c r="AQ2836" s="433"/>
      <c r="AR2836" s="433"/>
      <c r="AS2836" s="433"/>
      <c r="AT2836" s="433"/>
      <c r="AU2836" s="433"/>
      <c r="AV2836" s="433"/>
      <c r="AW2836" s="433"/>
      <c r="AX2836" s="433"/>
    </row>
    <row r="2837" spans="2:50">
      <c r="B2837" s="149">
        <v>2767</v>
      </c>
      <c r="C2837" s="38"/>
      <c r="D2837" s="38">
        <v>1.1788891748925932</v>
      </c>
      <c r="E2837" s="38"/>
      <c r="F2837" s="38">
        <v>1.0927330563937852</v>
      </c>
      <c r="G2837" s="38"/>
      <c r="H2837" s="38">
        <v>0.13252098363549089</v>
      </c>
      <c r="I2837" s="38"/>
      <c r="J2837" s="38">
        <v>1.4994176493884079</v>
      </c>
      <c r="K2837" s="38"/>
      <c r="L2837" s="38">
        <v>0.7452198926117003</v>
      </c>
      <c r="M2837" s="38"/>
      <c r="N2837" s="38">
        <v>2.4200734352546975</v>
      </c>
      <c r="O2837" s="38"/>
      <c r="P2837" s="800">
        <v>1.6498765026050237</v>
      </c>
      <c r="Y2837" s="433"/>
      <c r="AA2837" s="433"/>
      <c r="AB2837" s="433"/>
      <c r="AC2837" s="433"/>
      <c r="AD2837" s="433"/>
      <c r="AE2837" s="433"/>
      <c r="AF2837" s="433"/>
      <c r="AG2837" s="433"/>
      <c r="AH2837" s="433"/>
      <c r="AI2837" s="433"/>
      <c r="AJ2837" s="433"/>
      <c r="AK2837" s="433"/>
      <c r="AL2837" s="433"/>
      <c r="AM2837" s="433"/>
      <c r="AN2837" s="777" t="s">
        <v>2</v>
      </c>
      <c r="AO2837" s="433"/>
      <c r="AP2837" s="433"/>
      <c r="AQ2837" s="433"/>
      <c r="AR2837" s="433"/>
      <c r="AS2837" s="433"/>
      <c r="AT2837" s="433"/>
      <c r="AU2837" s="433"/>
      <c r="AV2837" s="433"/>
      <c r="AW2837" s="433"/>
      <c r="AX2837" s="433"/>
    </row>
    <row r="2838" spans="2:50">
      <c r="B2838" s="149">
        <v>2768</v>
      </c>
      <c r="C2838" s="38"/>
      <c r="D2838" s="38">
        <v>0.98579259523380813</v>
      </c>
      <c r="E2838" s="38"/>
      <c r="F2838" s="38">
        <v>0.20682288954422168</v>
      </c>
      <c r="G2838" s="38"/>
      <c r="H2838" s="38">
        <v>0.96575275487341272</v>
      </c>
      <c r="I2838" s="38"/>
      <c r="J2838" s="38">
        <v>2.1553719301573961</v>
      </c>
      <c r="K2838" s="38"/>
      <c r="L2838" s="38">
        <v>1.3598460445871081</v>
      </c>
      <c r="M2838" s="38"/>
      <c r="N2838" s="38">
        <v>0.88106780328237566</v>
      </c>
      <c r="O2838" s="38"/>
      <c r="P2838" s="800">
        <v>0.5971009146493369</v>
      </c>
      <c r="Y2838" s="433"/>
      <c r="AA2838" s="433"/>
      <c r="AB2838" s="433"/>
      <c r="AC2838" s="433"/>
      <c r="AD2838" s="433"/>
      <c r="AE2838" s="433"/>
      <c r="AF2838" s="433"/>
      <c r="AG2838" s="433"/>
      <c r="AH2838" s="433"/>
      <c r="AI2838" s="433"/>
      <c r="AJ2838" s="433"/>
      <c r="AK2838" s="433"/>
      <c r="AL2838" s="433"/>
      <c r="AM2838" s="433"/>
      <c r="AN2838" s="777" t="s">
        <v>2</v>
      </c>
      <c r="AO2838" s="433"/>
      <c r="AP2838" s="433"/>
      <c r="AQ2838" s="433"/>
      <c r="AR2838" s="433"/>
      <c r="AS2838" s="433"/>
      <c r="AT2838" s="433"/>
      <c r="AU2838" s="433"/>
      <c r="AV2838" s="433"/>
      <c r="AW2838" s="433"/>
      <c r="AX2838" s="433"/>
    </row>
    <row r="2839" spans="2:50">
      <c r="B2839" s="149">
        <v>2769</v>
      </c>
      <c r="C2839" s="38">
        <v>0.49265966400770311</v>
      </c>
      <c r="D2839" s="38"/>
      <c r="E2839" s="38"/>
      <c r="F2839" s="38">
        <v>2.0969702411366298E-2</v>
      </c>
      <c r="G2839" s="38">
        <v>0.49343950935699288</v>
      </c>
      <c r="H2839" s="38"/>
      <c r="I2839" s="38">
        <v>0.24837082870224306</v>
      </c>
      <c r="J2839" s="38"/>
      <c r="K2839" s="38">
        <v>0.64263990655033509</v>
      </c>
      <c r="L2839" s="38"/>
      <c r="M2839" s="38"/>
      <c r="N2839" s="38">
        <v>4.4787364436450594E-2</v>
      </c>
      <c r="O2839" s="38"/>
      <c r="P2839" s="800">
        <v>0.46770353990162011</v>
      </c>
      <c r="Y2839" s="433"/>
      <c r="AA2839" s="433"/>
      <c r="AB2839" s="433"/>
      <c r="AC2839" s="433"/>
      <c r="AD2839" s="433"/>
      <c r="AE2839" s="433"/>
      <c r="AF2839" s="433"/>
      <c r="AG2839" s="433"/>
      <c r="AH2839" s="433"/>
      <c r="AI2839" s="433"/>
      <c r="AJ2839" s="433"/>
      <c r="AK2839" s="433"/>
      <c r="AL2839" s="433"/>
      <c r="AM2839" s="433"/>
      <c r="AN2839" s="777" t="s">
        <v>2</v>
      </c>
      <c r="AO2839" s="433"/>
      <c r="AP2839" s="433"/>
      <c r="AQ2839" s="433"/>
      <c r="AR2839" s="433"/>
      <c r="AS2839" s="433"/>
      <c r="AT2839" s="433"/>
      <c r="AU2839" s="433"/>
      <c r="AV2839" s="433"/>
      <c r="AW2839" s="433"/>
      <c r="AX2839" s="433"/>
    </row>
    <row r="2840" spans="2:50">
      <c r="B2840" s="149">
        <v>2770</v>
      </c>
      <c r="C2840" s="38"/>
      <c r="D2840" s="38">
        <v>0.21207836558519103</v>
      </c>
      <c r="E2840" s="38"/>
      <c r="F2840" s="38">
        <v>4.465105443232923E-2</v>
      </c>
      <c r="G2840" s="38"/>
      <c r="H2840" s="38">
        <v>5.7476109677928683E-2</v>
      </c>
      <c r="I2840" s="38"/>
      <c r="J2840" s="38">
        <v>1.6629657903942413E-2</v>
      </c>
      <c r="K2840" s="38">
        <v>0.35652527475912749</v>
      </c>
      <c r="L2840" s="38"/>
      <c r="M2840" s="38">
        <v>0.11838393731065364</v>
      </c>
      <c r="N2840" s="38"/>
      <c r="O2840" s="38">
        <v>0.138864647982925</v>
      </c>
      <c r="P2840" s="800"/>
      <c r="Y2840" s="433"/>
      <c r="AA2840" s="433"/>
      <c r="AB2840" s="433"/>
      <c r="AC2840" s="433"/>
      <c r="AD2840" s="433"/>
      <c r="AE2840" s="433"/>
      <c r="AF2840" s="433"/>
      <c r="AG2840" s="433"/>
      <c r="AH2840" s="433"/>
      <c r="AI2840" s="433"/>
      <c r="AJ2840" s="433"/>
      <c r="AK2840" s="433"/>
      <c r="AL2840" s="433"/>
      <c r="AM2840" s="433"/>
      <c r="AN2840" s="777" t="s">
        <v>2</v>
      </c>
      <c r="AO2840" s="433"/>
      <c r="AP2840" s="433"/>
      <c r="AQ2840" s="433"/>
      <c r="AR2840" s="433"/>
      <c r="AS2840" s="433"/>
      <c r="AT2840" s="433"/>
      <c r="AU2840" s="433"/>
      <c r="AV2840" s="433"/>
      <c r="AW2840" s="433"/>
      <c r="AX2840" s="433"/>
    </row>
    <row r="2841" spans="2:50">
      <c r="B2841" s="149">
        <v>2771</v>
      </c>
      <c r="C2841" s="38">
        <v>0.38658953092276027</v>
      </c>
      <c r="D2841" s="38"/>
      <c r="E2841" s="38"/>
      <c r="F2841" s="38">
        <v>0.27262624136065405</v>
      </c>
      <c r="G2841" s="38"/>
      <c r="H2841" s="38">
        <v>1.1583176621404272</v>
      </c>
      <c r="I2841" s="38"/>
      <c r="J2841" s="38">
        <v>0.80989196794084528</v>
      </c>
      <c r="K2841" s="38"/>
      <c r="L2841" s="38">
        <v>0.50610806300463673</v>
      </c>
      <c r="M2841" s="38"/>
      <c r="N2841" s="38">
        <v>1.1637981354688409</v>
      </c>
      <c r="O2841" s="38"/>
      <c r="P2841" s="800">
        <v>0.53581801364206183</v>
      </c>
      <c r="Y2841" s="433"/>
      <c r="AA2841" s="433"/>
      <c r="AB2841" s="433"/>
      <c r="AC2841" s="433"/>
      <c r="AD2841" s="433"/>
      <c r="AE2841" s="433"/>
      <c r="AF2841" s="433"/>
      <c r="AG2841" s="433"/>
      <c r="AH2841" s="433"/>
      <c r="AI2841" s="433"/>
      <c r="AJ2841" s="433"/>
      <c r="AK2841" s="433"/>
      <c r="AL2841" s="433"/>
      <c r="AM2841" s="433"/>
      <c r="AN2841" s="777" t="s">
        <v>2</v>
      </c>
      <c r="AO2841" s="433"/>
      <c r="AP2841" s="433"/>
      <c r="AQ2841" s="433"/>
      <c r="AR2841" s="433"/>
      <c r="AS2841" s="433"/>
      <c r="AT2841" s="433"/>
      <c r="AU2841" s="433"/>
      <c r="AV2841" s="433"/>
      <c r="AW2841" s="433"/>
      <c r="AX2841" s="433"/>
    </row>
    <row r="2842" spans="2:50">
      <c r="B2842" s="149">
        <v>2772</v>
      </c>
      <c r="C2842" s="38">
        <v>0.59759778916150874</v>
      </c>
      <c r="D2842" s="38"/>
      <c r="E2842" s="38">
        <v>1.0523941787941087</v>
      </c>
      <c r="F2842" s="38"/>
      <c r="G2842" s="38">
        <v>0.55855027269464141</v>
      </c>
      <c r="H2842" s="38"/>
      <c r="I2842" s="38">
        <v>0.76650690310679437</v>
      </c>
      <c r="J2842" s="38"/>
      <c r="K2842" s="38">
        <v>0.23491085037491546</v>
      </c>
      <c r="L2842" s="38"/>
      <c r="M2842" s="38">
        <v>1.0921763999506577</v>
      </c>
      <c r="N2842" s="38"/>
      <c r="O2842" s="38">
        <v>0.91414599344931124</v>
      </c>
      <c r="P2842" s="800"/>
      <c r="Y2842" s="433"/>
      <c r="AA2842" s="433"/>
      <c r="AB2842" s="433"/>
      <c r="AC2842" s="433"/>
      <c r="AD2842" s="433"/>
      <c r="AE2842" s="433"/>
      <c r="AF2842" s="433"/>
      <c r="AG2842" s="433"/>
      <c r="AH2842" s="433"/>
      <c r="AI2842" s="433"/>
      <c r="AJ2842" s="433"/>
      <c r="AK2842" s="433"/>
      <c r="AL2842" s="433"/>
      <c r="AM2842" s="433"/>
      <c r="AN2842" s="777" t="s">
        <v>2</v>
      </c>
      <c r="AO2842" s="433"/>
      <c r="AP2842" s="433"/>
      <c r="AQ2842" s="433"/>
      <c r="AR2842" s="433"/>
      <c r="AS2842" s="433"/>
      <c r="AT2842" s="433"/>
      <c r="AU2842" s="433"/>
      <c r="AV2842" s="433"/>
      <c r="AW2842" s="433"/>
      <c r="AX2842" s="433"/>
    </row>
    <row r="2843" spans="2:50">
      <c r="B2843" s="149">
        <v>2773</v>
      </c>
      <c r="C2843" s="38"/>
      <c r="D2843" s="38">
        <v>1.7206761040568348</v>
      </c>
      <c r="E2843" s="38"/>
      <c r="F2843" s="38">
        <v>8.8161907602619008E-2</v>
      </c>
      <c r="G2843" s="38">
        <v>0.62109680718413118</v>
      </c>
      <c r="H2843" s="38"/>
      <c r="I2843" s="38">
        <v>0.24750733697146993</v>
      </c>
      <c r="J2843" s="38"/>
      <c r="K2843" s="38">
        <v>0.52284962382662126</v>
      </c>
      <c r="L2843" s="38"/>
      <c r="M2843" s="38">
        <v>0.13206333004265874</v>
      </c>
      <c r="N2843" s="38"/>
      <c r="O2843" s="38"/>
      <c r="P2843" s="800">
        <v>0.15548913984176213</v>
      </c>
      <c r="Y2843" s="433"/>
      <c r="AA2843" s="433"/>
      <c r="AB2843" s="433"/>
      <c r="AC2843" s="433"/>
      <c r="AD2843" s="433"/>
      <c r="AE2843" s="433"/>
      <c r="AF2843" s="433"/>
      <c r="AG2843" s="433"/>
      <c r="AH2843" s="433"/>
      <c r="AI2843" s="433"/>
      <c r="AJ2843" s="433"/>
      <c r="AK2843" s="433"/>
      <c r="AL2843" s="433"/>
      <c r="AM2843" s="433"/>
      <c r="AN2843" s="777" t="s">
        <v>2</v>
      </c>
      <c r="AO2843" s="433"/>
      <c r="AP2843" s="433"/>
      <c r="AQ2843" s="433"/>
      <c r="AR2843" s="433"/>
      <c r="AS2843" s="433"/>
      <c r="AT2843" s="433"/>
      <c r="AU2843" s="433"/>
      <c r="AV2843" s="433"/>
      <c r="AW2843" s="433"/>
      <c r="AX2843" s="433"/>
    </row>
    <row r="2844" spans="2:50">
      <c r="B2844" s="149">
        <v>2774</v>
      </c>
      <c r="C2844" s="38"/>
      <c r="D2844" s="38">
        <v>1.0388633121738278</v>
      </c>
      <c r="E2844" s="38">
        <v>1.162154777624993</v>
      </c>
      <c r="F2844" s="38"/>
      <c r="G2844" s="38">
        <v>0.38727875445642812</v>
      </c>
      <c r="H2844" s="38"/>
      <c r="I2844" s="38">
        <v>0.1275798492082916</v>
      </c>
      <c r="J2844" s="38"/>
      <c r="K2844" s="38"/>
      <c r="L2844" s="38">
        <v>0.42209091182957331</v>
      </c>
      <c r="M2844" s="38"/>
      <c r="N2844" s="38">
        <v>0.65976235644710546</v>
      </c>
      <c r="O2844" s="38"/>
      <c r="P2844" s="800">
        <v>0.29448683118138863</v>
      </c>
      <c r="Y2844" s="433"/>
      <c r="AA2844" s="433"/>
      <c r="AB2844" s="433"/>
      <c r="AC2844" s="433"/>
      <c r="AD2844" s="433"/>
      <c r="AE2844" s="433"/>
      <c r="AF2844" s="433"/>
      <c r="AG2844" s="433"/>
      <c r="AH2844" s="433"/>
      <c r="AI2844" s="433"/>
      <c r="AJ2844" s="433"/>
      <c r="AK2844" s="433"/>
      <c r="AL2844" s="433"/>
      <c r="AM2844" s="433"/>
      <c r="AN2844" s="777" t="s">
        <v>2</v>
      </c>
      <c r="AO2844" s="433"/>
      <c r="AP2844" s="433"/>
      <c r="AQ2844" s="433"/>
      <c r="AR2844" s="433"/>
      <c r="AS2844" s="433"/>
      <c r="AT2844" s="433"/>
      <c r="AU2844" s="433"/>
      <c r="AV2844" s="433"/>
      <c r="AW2844" s="433"/>
      <c r="AX2844" s="433"/>
    </row>
    <row r="2845" spans="2:50">
      <c r="B2845" s="149">
        <v>2775</v>
      </c>
      <c r="C2845" s="38"/>
      <c r="D2845" s="38">
        <v>1.6468626383067717</v>
      </c>
      <c r="E2845" s="38"/>
      <c r="F2845" s="38">
        <v>1.4057748664840122</v>
      </c>
      <c r="G2845" s="38"/>
      <c r="H2845" s="38">
        <v>1.1535355530455176</v>
      </c>
      <c r="I2845" s="38"/>
      <c r="J2845" s="38">
        <v>2.1410685691477074</v>
      </c>
      <c r="K2845" s="38"/>
      <c r="L2845" s="38">
        <v>1.5445761648926735</v>
      </c>
      <c r="M2845" s="38"/>
      <c r="N2845" s="38">
        <v>0.86242148447138023</v>
      </c>
      <c r="O2845" s="38"/>
      <c r="P2845" s="800">
        <v>1.2316098363116239</v>
      </c>
      <c r="Y2845" s="433"/>
      <c r="AA2845" s="433"/>
      <c r="AB2845" s="433"/>
      <c r="AC2845" s="433"/>
      <c r="AD2845" s="433"/>
      <c r="AE2845" s="433"/>
      <c r="AF2845" s="433"/>
      <c r="AG2845" s="433"/>
      <c r="AH2845" s="433"/>
      <c r="AI2845" s="433"/>
      <c r="AJ2845" s="433"/>
      <c r="AK2845" s="433"/>
      <c r="AL2845" s="433"/>
      <c r="AM2845" s="433"/>
      <c r="AN2845" s="777" t="s">
        <v>2</v>
      </c>
      <c r="AO2845" s="433"/>
      <c r="AP2845" s="433"/>
      <c r="AQ2845" s="433"/>
      <c r="AR2845" s="433"/>
      <c r="AS2845" s="433"/>
      <c r="AT2845" s="433"/>
      <c r="AU2845" s="433"/>
      <c r="AV2845" s="433"/>
      <c r="AW2845" s="433"/>
      <c r="AX2845" s="433"/>
    </row>
    <row r="2846" spans="2:50">
      <c r="B2846" s="149">
        <v>2776</v>
      </c>
      <c r="C2846" s="38">
        <v>0.46258378617615409</v>
      </c>
      <c r="D2846" s="38"/>
      <c r="E2846" s="38">
        <v>0.12097318033209532</v>
      </c>
      <c r="F2846" s="38"/>
      <c r="G2846" s="38"/>
      <c r="H2846" s="38">
        <v>0.9555469654179517</v>
      </c>
      <c r="I2846" s="38"/>
      <c r="J2846" s="38">
        <v>0.76180252397461357</v>
      </c>
      <c r="K2846" s="38"/>
      <c r="L2846" s="38">
        <v>0.42190738573770342</v>
      </c>
      <c r="M2846" s="38">
        <v>0.18059585885626511</v>
      </c>
      <c r="N2846" s="38"/>
      <c r="O2846" s="38"/>
      <c r="P2846" s="800">
        <v>0.90399503716892671</v>
      </c>
      <c r="Y2846" s="433"/>
      <c r="AA2846" s="433"/>
      <c r="AB2846" s="433"/>
      <c r="AC2846" s="433"/>
      <c r="AD2846" s="433"/>
      <c r="AE2846" s="433"/>
      <c r="AF2846" s="433"/>
      <c r="AG2846" s="433"/>
      <c r="AH2846" s="433"/>
      <c r="AI2846" s="433"/>
      <c r="AJ2846" s="433"/>
      <c r="AK2846" s="433"/>
      <c r="AL2846" s="433"/>
      <c r="AM2846" s="433"/>
      <c r="AN2846" s="777" t="s">
        <v>2</v>
      </c>
      <c r="AO2846" s="433"/>
      <c r="AP2846" s="433"/>
      <c r="AQ2846" s="433"/>
      <c r="AR2846" s="433"/>
      <c r="AS2846" s="433"/>
      <c r="AT2846" s="433"/>
      <c r="AU2846" s="433"/>
      <c r="AV2846" s="433"/>
      <c r="AW2846" s="433"/>
      <c r="AX2846" s="433"/>
    </row>
    <row r="2847" spans="2:50">
      <c r="B2847" s="149">
        <v>2777</v>
      </c>
      <c r="C2847" s="38"/>
      <c r="D2847" s="38">
        <v>0.5225366725456696</v>
      </c>
      <c r="E2847" s="38"/>
      <c r="F2847" s="38">
        <v>0.33893416379762492</v>
      </c>
      <c r="G2847" s="38"/>
      <c r="H2847" s="38">
        <v>5.073427488073963E-2</v>
      </c>
      <c r="I2847" s="38">
        <v>6.5532366427332692E-2</v>
      </c>
      <c r="J2847" s="38"/>
      <c r="K2847" s="38"/>
      <c r="L2847" s="38">
        <v>0.40647588188203665</v>
      </c>
      <c r="M2847" s="38"/>
      <c r="N2847" s="38">
        <v>2.865371398292298E-2</v>
      </c>
      <c r="O2847" s="38"/>
      <c r="P2847" s="800">
        <v>0.56597580585814378</v>
      </c>
      <c r="Y2847" s="433"/>
      <c r="AA2847" s="433"/>
      <c r="AB2847" s="433"/>
      <c r="AC2847" s="433"/>
      <c r="AD2847" s="433"/>
      <c r="AE2847" s="433"/>
      <c r="AF2847" s="433"/>
      <c r="AG2847" s="433"/>
      <c r="AH2847" s="433"/>
      <c r="AI2847" s="433"/>
      <c r="AJ2847" s="433"/>
      <c r="AK2847" s="433"/>
      <c r="AL2847" s="433"/>
      <c r="AM2847" s="433"/>
      <c r="AN2847" s="777" t="s">
        <v>2</v>
      </c>
      <c r="AO2847" s="433"/>
      <c r="AP2847" s="433"/>
      <c r="AQ2847" s="433"/>
      <c r="AR2847" s="433"/>
      <c r="AS2847" s="433"/>
      <c r="AT2847" s="433"/>
      <c r="AU2847" s="433"/>
      <c r="AV2847" s="433"/>
      <c r="AW2847" s="433"/>
      <c r="AX2847" s="433"/>
    </row>
    <row r="2848" spans="2:50">
      <c r="B2848" s="149">
        <v>2778</v>
      </c>
      <c r="C2848" s="38">
        <v>2.435035494377261</v>
      </c>
      <c r="D2848" s="38"/>
      <c r="E2848" s="38">
        <v>1.8696995405611678</v>
      </c>
      <c r="F2848" s="38"/>
      <c r="G2848" s="38">
        <v>2.2924127638735579</v>
      </c>
      <c r="H2848" s="38"/>
      <c r="I2848" s="38">
        <v>3.0477318604769223</v>
      </c>
      <c r="J2848" s="38"/>
      <c r="K2848" s="38">
        <v>1.7690063440192967</v>
      </c>
      <c r="L2848" s="38"/>
      <c r="M2848" s="38">
        <v>1.9690232658158078</v>
      </c>
      <c r="N2848" s="38"/>
      <c r="O2848" s="38">
        <v>2.0754164755767128</v>
      </c>
      <c r="P2848" s="800"/>
      <c r="Y2848" s="433"/>
      <c r="AA2848" s="433"/>
      <c r="AB2848" s="433"/>
      <c r="AC2848" s="433"/>
      <c r="AD2848" s="433"/>
      <c r="AE2848" s="433"/>
      <c r="AF2848" s="433"/>
      <c r="AG2848" s="433"/>
      <c r="AH2848" s="433"/>
      <c r="AI2848" s="433"/>
      <c r="AJ2848" s="433"/>
      <c r="AK2848" s="433"/>
      <c r="AL2848" s="433"/>
      <c r="AM2848" s="433"/>
      <c r="AN2848" s="777" t="s">
        <v>2</v>
      </c>
      <c r="AO2848" s="433"/>
      <c r="AP2848" s="433"/>
      <c r="AQ2848" s="433"/>
      <c r="AR2848" s="433"/>
      <c r="AS2848" s="433"/>
      <c r="AT2848" s="433"/>
      <c r="AU2848" s="433"/>
      <c r="AV2848" s="433"/>
      <c r="AW2848" s="433"/>
      <c r="AX2848" s="433"/>
    </row>
    <row r="2849" spans="2:50">
      <c r="B2849" s="149">
        <v>2779</v>
      </c>
      <c r="C2849" s="38"/>
      <c r="D2849" s="38">
        <v>1.2406166524760978</v>
      </c>
      <c r="E2849" s="38"/>
      <c r="F2849" s="38">
        <v>0.31074520638078018</v>
      </c>
      <c r="G2849" s="38"/>
      <c r="H2849" s="38">
        <v>0.65634722329749462</v>
      </c>
      <c r="I2849" s="38"/>
      <c r="J2849" s="38">
        <v>0.9173740675879708</v>
      </c>
      <c r="K2849" s="38"/>
      <c r="L2849" s="38">
        <v>1.185202574943788</v>
      </c>
      <c r="M2849" s="38"/>
      <c r="N2849" s="38">
        <v>1.2906327278058745</v>
      </c>
      <c r="O2849" s="38"/>
      <c r="P2849" s="800">
        <v>1.4105443671878968</v>
      </c>
      <c r="Y2849" s="433"/>
      <c r="AA2849" s="433"/>
      <c r="AB2849" s="433"/>
      <c r="AC2849" s="433"/>
      <c r="AD2849" s="433"/>
      <c r="AE2849" s="433"/>
      <c r="AF2849" s="433"/>
      <c r="AG2849" s="433"/>
      <c r="AH2849" s="433"/>
      <c r="AI2849" s="433"/>
      <c r="AJ2849" s="433"/>
      <c r="AK2849" s="433"/>
      <c r="AL2849" s="433"/>
      <c r="AM2849" s="433"/>
      <c r="AN2849" s="777" t="s">
        <v>2</v>
      </c>
      <c r="AO2849" s="433"/>
      <c r="AP2849" s="433"/>
      <c r="AQ2849" s="433"/>
      <c r="AR2849" s="433"/>
      <c r="AS2849" s="433"/>
      <c r="AT2849" s="433"/>
      <c r="AU2849" s="433"/>
      <c r="AV2849" s="433"/>
      <c r="AW2849" s="433"/>
      <c r="AX2849" s="433"/>
    </row>
    <row r="2850" spans="2:50">
      <c r="B2850" s="149">
        <v>2780</v>
      </c>
      <c r="C2850" s="38">
        <v>0.10100907083064269</v>
      </c>
      <c r="D2850" s="38"/>
      <c r="E2850" s="38">
        <v>0.7669990786838714</v>
      </c>
      <c r="F2850" s="38"/>
      <c r="G2850" s="38">
        <v>0.69064849956914431</v>
      </c>
      <c r="H2850" s="38"/>
      <c r="I2850" s="38">
        <v>0.37511068417088894</v>
      </c>
      <c r="J2850" s="38"/>
      <c r="K2850" s="38">
        <v>0.64163634168251893</v>
      </c>
      <c r="L2850" s="38"/>
      <c r="M2850" s="38">
        <v>0.81431423064035346</v>
      </c>
      <c r="N2850" s="38"/>
      <c r="O2850" s="38">
        <v>0.7231336485294475</v>
      </c>
      <c r="P2850" s="800"/>
      <c r="Y2850" s="433"/>
      <c r="AA2850" s="433"/>
      <c r="AB2850" s="433"/>
      <c r="AC2850" s="433"/>
      <c r="AD2850" s="433"/>
      <c r="AE2850" s="433"/>
      <c r="AF2850" s="433"/>
      <c r="AG2850" s="433"/>
      <c r="AH2850" s="433"/>
      <c r="AI2850" s="433"/>
      <c r="AJ2850" s="433"/>
      <c r="AK2850" s="433"/>
      <c r="AL2850" s="433"/>
      <c r="AM2850" s="433"/>
      <c r="AN2850" s="777" t="s">
        <v>2</v>
      </c>
      <c r="AO2850" s="433"/>
      <c r="AP2850" s="433"/>
      <c r="AQ2850" s="433"/>
      <c r="AR2850" s="433"/>
      <c r="AS2850" s="433"/>
      <c r="AT2850" s="433"/>
      <c r="AU2850" s="433"/>
      <c r="AV2850" s="433"/>
      <c r="AW2850" s="433"/>
      <c r="AX2850" s="433"/>
    </row>
    <row r="2851" spans="2:50">
      <c r="B2851" s="149">
        <v>2781</v>
      </c>
      <c r="C2851" s="38">
        <v>0.27548433252228993</v>
      </c>
      <c r="D2851" s="38"/>
      <c r="E2851" s="38">
        <v>0.83117059450604369</v>
      </c>
      <c r="F2851" s="38"/>
      <c r="G2851" s="38">
        <v>1.1986357474140983</v>
      </c>
      <c r="H2851" s="38"/>
      <c r="I2851" s="38">
        <v>0.88440116098494559</v>
      </c>
      <c r="J2851" s="38"/>
      <c r="K2851" s="38"/>
      <c r="L2851" s="38">
        <v>0.28547723480855053</v>
      </c>
      <c r="M2851" s="38">
        <v>0.51104798398123907</v>
      </c>
      <c r="N2851" s="38"/>
      <c r="O2851" s="38">
        <v>0.47171582855727917</v>
      </c>
      <c r="P2851" s="800"/>
      <c r="Y2851" s="433"/>
      <c r="AA2851" s="433"/>
      <c r="AB2851" s="433"/>
      <c r="AC2851" s="433"/>
      <c r="AD2851" s="433"/>
      <c r="AE2851" s="433"/>
      <c r="AF2851" s="433"/>
      <c r="AG2851" s="433"/>
      <c r="AH2851" s="433"/>
      <c r="AI2851" s="433"/>
      <c r="AJ2851" s="433"/>
      <c r="AK2851" s="433"/>
      <c r="AL2851" s="433"/>
      <c r="AM2851" s="433"/>
      <c r="AN2851" s="777" t="s">
        <v>2</v>
      </c>
      <c r="AO2851" s="433"/>
      <c r="AP2851" s="433"/>
      <c r="AQ2851" s="433"/>
      <c r="AR2851" s="433"/>
      <c r="AS2851" s="433"/>
      <c r="AT2851" s="433"/>
      <c r="AU2851" s="433"/>
      <c r="AV2851" s="433"/>
      <c r="AW2851" s="433"/>
      <c r="AX2851" s="433"/>
    </row>
    <row r="2852" spans="2:50">
      <c r="B2852" s="149">
        <v>2782</v>
      </c>
      <c r="C2852" s="38"/>
      <c r="D2852" s="38">
        <v>0.37798436477312175</v>
      </c>
      <c r="E2852" s="38"/>
      <c r="F2852" s="38">
        <v>0.56774684168195455</v>
      </c>
      <c r="G2852" s="38"/>
      <c r="H2852" s="38">
        <v>6.8435933696254425E-3</v>
      </c>
      <c r="I2852" s="38"/>
      <c r="J2852" s="38">
        <v>0.70759822058738586</v>
      </c>
      <c r="K2852" s="38">
        <v>0.40105326574432659</v>
      </c>
      <c r="L2852" s="38"/>
      <c r="M2852" s="38">
        <v>9.4800243646224219E-2</v>
      </c>
      <c r="N2852" s="38"/>
      <c r="O2852" s="38">
        <v>0.37420155973049862</v>
      </c>
      <c r="P2852" s="800"/>
      <c r="Y2852" s="433"/>
      <c r="AA2852" s="433"/>
      <c r="AB2852" s="433"/>
      <c r="AC2852" s="433"/>
      <c r="AD2852" s="433"/>
      <c r="AE2852" s="433"/>
      <c r="AF2852" s="433"/>
      <c r="AG2852" s="433"/>
      <c r="AH2852" s="433"/>
      <c r="AI2852" s="433"/>
      <c r="AJ2852" s="433"/>
      <c r="AK2852" s="433"/>
      <c r="AL2852" s="433"/>
      <c r="AM2852" s="433"/>
      <c r="AN2852" s="777" t="s">
        <v>2</v>
      </c>
      <c r="AO2852" s="433"/>
      <c r="AP2852" s="433"/>
      <c r="AQ2852" s="433"/>
      <c r="AR2852" s="433"/>
      <c r="AS2852" s="433"/>
      <c r="AT2852" s="433"/>
      <c r="AU2852" s="433"/>
      <c r="AV2852" s="433"/>
      <c r="AW2852" s="433"/>
      <c r="AX2852" s="433"/>
    </row>
    <row r="2853" spans="2:50">
      <c r="B2853" s="149">
        <v>2783</v>
      </c>
      <c r="C2853" s="38">
        <v>1.6959277789411138</v>
      </c>
      <c r="D2853" s="38"/>
      <c r="E2853" s="38">
        <v>0.88354208724326633</v>
      </c>
      <c r="F2853" s="38"/>
      <c r="G2853" s="38">
        <v>1.4776689260774143</v>
      </c>
      <c r="H2853" s="38"/>
      <c r="I2853" s="38">
        <v>0.39978652856953883</v>
      </c>
      <c r="J2853" s="38"/>
      <c r="K2853" s="38">
        <v>1.050845928461849</v>
      </c>
      <c r="L2853" s="38"/>
      <c r="M2853" s="38">
        <v>1.1050903929119922</v>
      </c>
      <c r="N2853" s="38"/>
      <c r="O2853" s="38">
        <v>0.50305157379088572</v>
      </c>
      <c r="P2853" s="800"/>
      <c r="Y2853" s="433"/>
      <c r="AA2853" s="433"/>
      <c r="AB2853" s="433"/>
      <c r="AC2853" s="433"/>
      <c r="AD2853" s="433"/>
      <c r="AE2853" s="433"/>
      <c r="AF2853" s="433"/>
      <c r="AG2853" s="433"/>
      <c r="AH2853" s="433"/>
      <c r="AI2853" s="433"/>
      <c r="AJ2853" s="433"/>
      <c r="AK2853" s="433"/>
      <c r="AL2853" s="433"/>
      <c r="AM2853" s="433"/>
      <c r="AN2853" s="777" t="s">
        <v>2</v>
      </c>
      <c r="AO2853" s="433"/>
      <c r="AP2853" s="433"/>
      <c r="AQ2853" s="433"/>
      <c r="AR2853" s="433"/>
      <c r="AS2853" s="433"/>
      <c r="AT2853" s="433"/>
      <c r="AU2853" s="433"/>
      <c r="AV2853" s="433"/>
      <c r="AW2853" s="433"/>
      <c r="AX2853" s="433"/>
    </row>
    <row r="2854" spans="2:50">
      <c r="B2854" s="149">
        <v>2784</v>
      </c>
      <c r="C2854" s="38"/>
      <c r="D2854" s="38">
        <v>1.4459014110186972</v>
      </c>
      <c r="E2854" s="38">
        <v>0.81528398083162534</v>
      </c>
      <c r="F2854" s="38"/>
      <c r="G2854" s="38"/>
      <c r="H2854" s="38">
        <v>0.75195350602905464</v>
      </c>
      <c r="I2854" s="38"/>
      <c r="J2854" s="38">
        <v>0.11554982617613414</v>
      </c>
      <c r="K2854" s="38"/>
      <c r="L2854" s="38">
        <v>0.6388325370546446</v>
      </c>
      <c r="M2854" s="38"/>
      <c r="N2854" s="38">
        <v>0.7529289882188831</v>
      </c>
      <c r="O2854" s="38"/>
      <c r="P2854" s="800">
        <v>0.75238292660437989</v>
      </c>
      <c r="Y2854" s="433"/>
      <c r="AA2854" s="433"/>
      <c r="AB2854" s="433"/>
      <c r="AC2854" s="433"/>
      <c r="AD2854" s="433"/>
      <c r="AE2854" s="433"/>
      <c r="AF2854" s="433"/>
      <c r="AG2854" s="433"/>
      <c r="AH2854" s="433"/>
      <c r="AI2854" s="433"/>
      <c r="AJ2854" s="433"/>
      <c r="AK2854" s="433"/>
      <c r="AL2854" s="433"/>
      <c r="AM2854" s="433"/>
      <c r="AN2854" s="777" t="s">
        <v>2</v>
      </c>
      <c r="AO2854" s="433"/>
      <c r="AP2854" s="433"/>
      <c r="AQ2854" s="433"/>
      <c r="AR2854" s="433"/>
      <c r="AS2854" s="433"/>
      <c r="AT2854" s="433"/>
      <c r="AU2854" s="433"/>
      <c r="AV2854" s="433"/>
      <c r="AW2854" s="433"/>
      <c r="AX2854" s="433"/>
    </row>
    <row r="2855" spans="2:50">
      <c r="B2855" s="149">
        <v>2785</v>
      </c>
      <c r="C2855" s="38"/>
      <c r="D2855" s="38">
        <v>0.30271380172726936</v>
      </c>
      <c r="E2855" s="38"/>
      <c r="F2855" s="38">
        <v>0.31233963113142954</v>
      </c>
      <c r="G2855" s="38"/>
      <c r="H2855" s="38">
        <v>0.29395397011861113</v>
      </c>
      <c r="I2855" s="38"/>
      <c r="J2855" s="38">
        <v>0.69331414647533285</v>
      </c>
      <c r="K2855" s="38"/>
      <c r="L2855" s="38">
        <v>0.2421985327858982</v>
      </c>
      <c r="M2855" s="38"/>
      <c r="N2855" s="38">
        <v>0.3261670655881701</v>
      </c>
      <c r="O2855" s="38">
        <v>0.88011438663045694</v>
      </c>
      <c r="P2855" s="800"/>
      <c r="Y2855" s="433"/>
      <c r="AA2855" s="433"/>
      <c r="AB2855" s="433"/>
      <c r="AC2855" s="433"/>
      <c r="AD2855" s="433"/>
      <c r="AE2855" s="433"/>
      <c r="AF2855" s="433"/>
      <c r="AG2855" s="433"/>
      <c r="AH2855" s="433"/>
      <c r="AI2855" s="433"/>
      <c r="AJ2855" s="433"/>
      <c r="AK2855" s="433"/>
      <c r="AL2855" s="433"/>
      <c r="AM2855" s="433"/>
      <c r="AN2855" s="777" t="s">
        <v>2</v>
      </c>
      <c r="AO2855" s="433"/>
      <c r="AP2855" s="433"/>
      <c r="AQ2855" s="433"/>
      <c r="AR2855" s="433"/>
      <c r="AS2855" s="433"/>
      <c r="AT2855" s="433"/>
      <c r="AU2855" s="433"/>
      <c r="AV2855" s="433"/>
      <c r="AW2855" s="433"/>
      <c r="AX2855" s="433"/>
    </row>
    <row r="2856" spans="2:50">
      <c r="B2856" s="149">
        <v>2786</v>
      </c>
      <c r="C2856" s="38">
        <v>1.9132934853281753</v>
      </c>
      <c r="D2856" s="38"/>
      <c r="E2856" s="38">
        <v>1.2979556184176451</v>
      </c>
      <c r="F2856" s="38"/>
      <c r="G2856" s="38">
        <v>1.810040370531171</v>
      </c>
      <c r="H2856" s="38"/>
      <c r="I2856" s="38">
        <v>1.6773340234585057</v>
      </c>
      <c r="J2856" s="38"/>
      <c r="K2856" s="38">
        <v>2.6386544472985345</v>
      </c>
      <c r="L2856" s="38"/>
      <c r="M2856" s="38">
        <v>1.8788578117924768</v>
      </c>
      <c r="N2856" s="38"/>
      <c r="O2856" s="38">
        <v>0.8435260644070014</v>
      </c>
      <c r="P2856" s="800"/>
      <c r="Y2856" s="433"/>
      <c r="AA2856" s="433"/>
      <c r="AB2856" s="433"/>
      <c r="AC2856" s="433"/>
      <c r="AD2856" s="433"/>
      <c r="AE2856" s="433"/>
      <c r="AF2856" s="433"/>
      <c r="AG2856" s="433"/>
      <c r="AH2856" s="433"/>
      <c r="AI2856" s="433"/>
      <c r="AJ2856" s="433"/>
      <c r="AK2856" s="433"/>
      <c r="AL2856" s="433"/>
      <c r="AM2856" s="433"/>
      <c r="AN2856" s="777" t="s">
        <v>2</v>
      </c>
      <c r="AO2856" s="433"/>
      <c r="AP2856" s="433"/>
      <c r="AQ2856" s="433"/>
      <c r="AR2856" s="433"/>
      <c r="AS2856" s="433"/>
      <c r="AT2856" s="433"/>
      <c r="AU2856" s="433"/>
      <c r="AV2856" s="433"/>
      <c r="AW2856" s="433"/>
      <c r="AX2856" s="433"/>
    </row>
    <row r="2857" spans="2:50">
      <c r="B2857" s="149">
        <v>2787</v>
      </c>
      <c r="C2857" s="38">
        <v>0.15696858766050062</v>
      </c>
      <c r="D2857" s="38"/>
      <c r="E2857" s="38">
        <v>0.42495438303832389</v>
      </c>
      <c r="F2857" s="38"/>
      <c r="G2857" s="38">
        <v>1.3540112025764908</v>
      </c>
      <c r="H2857" s="38"/>
      <c r="I2857" s="38">
        <v>0.89168070199283045</v>
      </c>
      <c r="J2857" s="38"/>
      <c r="K2857" s="38">
        <v>0.24675284753814924</v>
      </c>
      <c r="L2857" s="38"/>
      <c r="M2857" s="38">
        <v>1.1455283340188211</v>
      </c>
      <c r="N2857" s="38"/>
      <c r="O2857" s="38">
        <v>1.0693819087513057</v>
      </c>
      <c r="P2857" s="800"/>
      <c r="Y2857" s="433"/>
      <c r="AA2857" s="433"/>
      <c r="AB2857" s="433"/>
      <c r="AC2857" s="433"/>
      <c r="AD2857" s="433"/>
      <c r="AE2857" s="433"/>
      <c r="AF2857" s="433"/>
      <c r="AG2857" s="433"/>
      <c r="AH2857" s="433"/>
      <c r="AI2857" s="433"/>
      <c r="AJ2857" s="433"/>
      <c r="AK2857" s="433"/>
      <c r="AL2857" s="433"/>
      <c r="AM2857" s="433"/>
      <c r="AN2857" s="777" t="s">
        <v>2</v>
      </c>
      <c r="AO2857" s="433"/>
      <c r="AP2857" s="433"/>
      <c r="AQ2857" s="433"/>
      <c r="AR2857" s="433"/>
      <c r="AS2857" s="433"/>
      <c r="AT2857" s="433"/>
      <c r="AU2857" s="433"/>
      <c r="AV2857" s="433"/>
      <c r="AW2857" s="433"/>
      <c r="AX2857" s="433"/>
    </row>
    <row r="2858" spans="2:50">
      <c r="B2858" s="149">
        <v>2788</v>
      </c>
      <c r="C2858" s="38">
        <v>2.7987693582569575</v>
      </c>
      <c r="D2858" s="38"/>
      <c r="E2858" s="38">
        <v>1.9999734289731022</v>
      </c>
      <c r="F2858" s="38"/>
      <c r="G2858" s="38">
        <v>2.80553875049412</v>
      </c>
      <c r="H2858" s="38"/>
      <c r="I2858" s="38">
        <v>2.1706467788300778</v>
      </c>
      <c r="J2858" s="38"/>
      <c r="K2858" s="38">
        <v>2.1216606032782002</v>
      </c>
      <c r="L2858" s="38"/>
      <c r="M2858" s="38">
        <v>2.5714118014881087</v>
      </c>
      <c r="N2858" s="38"/>
      <c r="O2858" s="38">
        <v>2.8855913465179475</v>
      </c>
      <c r="P2858" s="800"/>
      <c r="Y2858" s="433"/>
      <c r="AA2858" s="433"/>
      <c r="AB2858" s="433"/>
      <c r="AC2858" s="433"/>
      <c r="AD2858" s="433"/>
      <c r="AE2858" s="433"/>
      <c r="AF2858" s="433"/>
      <c r="AG2858" s="433"/>
      <c r="AH2858" s="433"/>
      <c r="AI2858" s="433"/>
      <c r="AJ2858" s="433"/>
      <c r="AK2858" s="433"/>
      <c r="AL2858" s="433"/>
      <c r="AM2858" s="433"/>
      <c r="AN2858" s="777" t="s">
        <v>2</v>
      </c>
      <c r="AO2858" s="433"/>
      <c r="AP2858" s="433"/>
      <c r="AQ2858" s="433"/>
      <c r="AR2858" s="433"/>
      <c r="AS2858" s="433"/>
      <c r="AT2858" s="433"/>
      <c r="AU2858" s="433"/>
      <c r="AV2858" s="433"/>
      <c r="AW2858" s="433"/>
      <c r="AX2858" s="433"/>
    </row>
    <row r="2859" spans="2:50">
      <c r="B2859" s="149">
        <v>2789</v>
      </c>
      <c r="C2859" s="38"/>
      <c r="D2859" s="38">
        <v>1.125757517650567</v>
      </c>
      <c r="E2859" s="38"/>
      <c r="F2859" s="38">
        <v>0.66607533755990056</v>
      </c>
      <c r="G2859" s="38"/>
      <c r="H2859" s="38">
        <v>0.41818151593936498</v>
      </c>
      <c r="I2859" s="38"/>
      <c r="J2859" s="38">
        <v>1.4736531071412513</v>
      </c>
      <c r="K2859" s="38"/>
      <c r="L2859" s="38">
        <v>1.8778164094035528</v>
      </c>
      <c r="M2859" s="38"/>
      <c r="N2859" s="38">
        <v>1.0782517484003789</v>
      </c>
      <c r="O2859" s="38"/>
      <c r="P2859" s="800">
        <v>1.1729842690313872</v>
      </c>
      <c r="Y2859" s="433"/>
      <c r="AA2859" s="433"/>
      <c r="AB2859" s="433"/>
      <c r="AC2859" s="433"/>
      <c r="AD2859" s="433"/>
      <c r="AE2859" s="433"/>
      <c r="AF2859" s="433"/>
      <c r="AG2859" s="433"/>
      <c r="AH2859" s="433"/>
      <c r="AI2859" s="433"/>
      <c r="AJ2859" s="433"/>
      <c r="AK2859" s="433"/>
      <c r="AL2859" s="433"/>
      <c r="AM2859" s="433"/>
      <c r="AN2859" s="777" t="s">
        <v>2</v>
      </c>
      <c r="AO2859" s="433"/>
      <c r="AP2859" s="433"/>
      <c r="AQ2859" s="433"/>
      <c r="AR2859" s="433"/>
      <c r="AS2859" s="433"/>
      <c r="AT2859" s="433"/>
      <c r="AU2859" s="433"/>
      <c r="AV2859" s="433"/>
      <c r="AW2859" s="433"/>
      <c r="AX2859" s="433"/>
    </row>
    <row r="2860" spans="2:50">
      <c r="B2860" s="149">
        <v>2790</v>
      </c>
      <c r="C2860" s="38"/>
      <c r="D2860" s="38">
        <v>0.49105456937689557</v>
      </c>
      <c r="E2860" s="38"/>
      <c r="F2860" s="38">
        <v>1.5327832853141516</v>
      </c>
      <c r="G2860" s="38"/>
      <c r="H2860" s="38">
        <v>0.99156749037226788</v>
      </c>
      <c r="I2860" s="38"/>
      <c r="J2860" s="38">
        <v>1.2747755796354412</v>
      </c>
      <c r="K2860" s="38"/>
      <c r="L2860" s="38">
        <v>0.72099530935006584</v>
      </c>
      <c r="M2860" s="38"/>
      <c r="N2860" s="38">
        <v>0.42183065713817747</v>
      </c>
      <c r="O2860" s="38"/>
      <c r="P2860" s="800">
        <v>0.92030549223045655</v>
      </c>
      <c r="Y2860" s="433"/>
      <c r="AA2860" s="433"/>
      <c r="AB2860" s="433"/>
      <c r="AC2860" s="433"/>
      <c r="AD2860" s="433"/>
      <c r="AE2860" s="433"/>
      <c r="AF2860" s="433"/>
      <c r="AG2860" s="433"/>
      <c r="AH2860" s="433"/>
      <c r="AI2860" s="433"/>
      <c r="AJ2860" s="433"/>
      <c r="AK2860" s="433"/>
      <c r="AL2860" s="433"/>
      <c r="AM2860" s="433"/>
      <c r="AN2860" s="777" t="s">
        <v>2</v>
      </c>
      <c r="AO2860" s="433"/>
      <c r="AP2860" s="433"/>
      <c r="AQ2860" s="433"/>
      <c r="AR2860" s="433"/>
      <c r="AS2860" s="433"/>
      <c r="AT2860" s="433"/>
      <c r="AU2860" s="433"/>
      <c r="AV2860" s="433"/>
      <c r="AW2860" s="433"/>
      <c r="AX2860" s="433"/>
    </row>
    <row r="2861" spans="2:50">
      <c r="B2861" s="149">
        <v>2791</v>
      </c>
      <c r="C2861" s="38">
        <v>0.93731880989187288</v>
      </c>
      <c r="D2861" s="38"/>
      <c r="E2861" s="38">
        <v>1.7694747477947372</v>
      </c>
      <c r="F2861" s="38"/>
      <c r="G2861" s="38">
        <v>1.0602992349600304</v>
      </c>
      <c r="H2861" s="38"/>
      <c r="I2861" s="38">
        <v>1.4478976244052095</v>
      </c>
      <c r="J2861" s="38"/>
      <c r="K2861" s="38">
        <v>1.2899217900406821</v>
      </c>
      <c r="L2861" s="38"/>
      <c r="M2861" s="38">
        <v>2.2479786240142619</v>
      </c>
      <c r="N2861" s="38"/>
      <c r="O2861" s="38">
        <v>1.0808664141858617</v>
      </c>
      <c r="P2861" s="800"/>
      <c r="Y2861" s="433"/>
      <c r="AA2861" s="433"/>
      <c r="AB2861" s="433"/>
      <c r="AC2861" s="433"/>
      <c r="AD2861" s="433"/>
      <c r="AE2861" s="433"/>
      <c r="AF2861" s="433"/>
      <c r="AG2861" s="433"/>
      <c r="AH2861" s="433"/>
      <c r="AI2861" s="433"/>
      <c r="AJ2861" s="433"/>
      <c r="AK2861" s="433"/>
      <c r="AL2861" s="433"/>
      <c r="AM2861" s="433"/>
      <c r="AN2861" s="777" t="s">
        <v>2</v>
      </c>
      <c r="AO2861" s="433"/>
      <c r="AP2861" s="433"/>
      <c r="AQ2861" s="433"/>
      <c r="AR2861" s="433"/>
      <c r="AS2861" s="433"/>
      <c r="AT2861" s="433"/>
      <c r="AU2861" s="433"/>
      <c r="AV2861" s="433"/>
      <c r="AW2861" s="433"/>
      <c r="AX2861" s="433"/>
    </row>
    <row r="2862" spans="2:50">
      <c r="B2862" s="149">
        <v>2792</v>
      </c>
      <c r="C2862" s="38"/>
      <c r="D2862" s="38">
        <v>0.18475666760884552</v>
      </c>
      <c r="E2862" s="38">
        <v>1.1455174323360093</v>
      </c>
      <c r="F2862" s="38"/>
      <c r="G2862" s="38">
        <v>0.10473508299841618</v>
      </c>
      <c r="H2862" s="38"/>
      <c r="I2862" s="38">
        <v>0.33286437059800889</v>
      </c>
      <c r="J2862" s="38"/>
      <c r="K2862" s="38"/>
      <c r="L2862" s="38">
        <v>3.9369093451623823E-2</v>
      </c>
      <c r="M2862" s="38">
        <v>6.5819610684849553E-2</v>
      </c>
      <c r="N2862" s="38"/>
      <c r="O2862" s="38">
        <v>0.4791541123271304</v>
      </c>
      <c r="P2862" s="800"/>
      <c r="Y2862" s="433"/>
      <c r="AA2862" s="433"/>
      <c r="AB2862" s="433"/>
      <c r="AC2862" s="433"/>
      <c r="AD2862" s="433"/>
      <c r="AE2862" s="433"/>
      <c r="AF2862" s="433"/>
      <c r="AG2862" s="433"/>
      <c r="AH2862" s="433"/>
      <c r="AI2862" s="433"/>
      <c r="AJ2862" s="433"/>
      <c r="AK2862" s="433"/>
      <c r="AL2862" s="433"/>
      <c r="AM2862" s="433"/>
      <c r="AN2862" s="777" t="s">
        <v>2</v>
      </c>
      <c r="AO2862" s="433"/>
      <c r="AP2862" s="433"/>
      <c r="AQ2862" s="433"/>
      <c r="AR2862" s="433"/>
      <c r="AS2862" s="433"/>
      <c r="AT2862" s="433"/>
      <c r="AU2862" s="433"/>
      <c r="AV2862" s="433"/>
      <c r="AW2862" s="433"/>
      <c r="AX2862" s="433"/>
    </row>
    <row r="2863" spans="2:50">
      <c r="B2863" s="149">
        <v>2793</v>
      </c>
      <c r="C2863" s="38">
        <v>0.65774850720085221</v>
      </c>
      <c r="D2863" s="38"/>
      <c r="E2863" s="38">
        <v>0.29964062720263906</v>
      </c>
      <c r="F2863" s="38"/>
      <c r="G2863" s="38">
        <v>2.9426805211658216E-2</v>
      </c>
      <c r="H2863" s="38"/>
      <c r="I2863" s="38"/>
      <c r="J2863" s="38">
        <v>0.80596412766807635</v>
      </c>
      <c r="K2863" s="38">
        <v>0.27613166457791405</v>
      </c>
      <c r="L2863" s="38"/>
      <c r="M2863" s="38">
        <v>0.36498969877910842</v>
      </c>
      <c r="N2863" s="38"/>
      <c r="O2863" s="38">
        <v>1.1370211283324456</v>
      </c>
      <c r="P2863" s="800"/>
      <c r="Y2863" s="433"/>
      <c r="AA2863" s="433"/>
      <c r="AB2863" s="433"/>
      <c r="AC2863" s="433"/>
      <c r="AD2863" s="433"/>
      <c r="AE2863" s="433"/>
      <c r="AF2863" s="433"/>
      <c r="AG2863" s="433"/>
      <c r="AH2863" s="433"/>
      <c r="AI2863" s="433"/>
      <c r="AJ2863" s="433"/>
      <c r="AK2863" s="433"/>
      <c r="AL2863" s="433"/>
      <c r="AM2863" s="433"/>
      <c r="AN2863" s="777" t="s">
        <v>2</v>
      </c>
      <c r="AO2863" s="433"/>
      <c r="AP2863" s="433"/>
      <c r="AQ2863" s="433"/>
      <c r="AR2863" s="433"/>
      <c r="AS2863" s="433"/>
      <c r="AT2863" s="433"/>
      <c r="AU2863" s="433"/>
      <c r="AV2863" s="433"/>
      <c r="AW2863" s="433"/>
      <c r="AX2863" s="433"/>
    </row>
    <row r="2864" spans="2:50">
      <c r="B2864" s="149">
        <v>2794</v>
      </c>
      <c r="C2864" s="38"/>
      <c r="D2864" s="38">
        <v>0.75384068015284922</v>
      </c>
      <c r="E2864" s="38"/>
      <c r="F2864" s="38">
        <v>0.87144275571549834</v>
      </c>
      <c r="G2864" s="38">
        <v>0.14610183152164996</v>
      </c>
      <c r="H2864" s="38"/>
      <c r="I2864" s="38"/>
      <c r="J2864" s="38">
        <v>0.33178931023817032</v>
      </c>
      <c r="K2864" s="38"/>
      <c r="L2864" s="38">
        <v>0.76576793841487512</v>
      </c>
      <c r="M2864" s="38"/>
      <c r="N2864" s="38">
        <v>1.0615071298303052</v>
      </c>
      <c r="O2864" s="38"/>
      <c r="P2864" s="800">
        <v>0.21778887448104203</v>
      </c>
      <c r="Y2864" s="433"/>
      <c r="AA2864" s="433"/>
      <c r="AB2864" s="433"/>
      <c r="AC2864" s="433"/>
      <c r="AD2864" s="433"/>
      <c r="AE2864" s="433"/>
      <c r="AF2864" s="433"/>
      <c r="AG2864" s="433"/>
      <c r="AH2864" s="433"/>
      <c r="AI2864" s="433"/>
      <c r="AJ2864" s="433"/>
      <c r="AK2864" s="433"/>
      <c r="AL2864" s="433"/>
      <c r="AM2864" s="433"/>
      <c r="AN2864" s="777" t="s">
        <v>2</v>
      </c>
      <c r="AO2864" s="433"/>
      <c r="AP2864" s="433"/>
      <c r="AQ2864" s="433"/>
      <c r="AR2864" s="433"/>
      <c r="AS2864" s="433"/>
      <c r="AT2864" s="433"/>
      <c r="AU2864" s="433"/>
      <c r="AV2864" s="433"/>
      <c r="AW2864" s="433"/>
      <c r="AX2864" s="433"/>
    </row>
    <row r="2865" spans="2:50">
      <c r="B2865" s="149">
        <v>2795</v>
      </c>
      <c r="C2865" s="38"/>
      <c r="D2865" s="38">
        <v>1.5256032846580474</v>
      </c>
      <c r="E2865" s="38"/>
      <c r="F2865" s="38">
        <v>6.1149567873541526E-2</v>
      </c>
      <c r="G2865" s="38"/>
      <c r="H2865" s="38">
        <v>0.45558581042962282</v>
      </c>
      <c r="I2865" s="38"/>
      <c r="J2865" s="38">
        <v>0.21482122506831458</v>
      </c>
      <c r="K2865" s="38">
        <v>0.41384439893144576</v>
      </c>
      <c r="L2865" s="38"/>
      <c r="M2865" s="38"/>
      <c r="N2865" s="38">
        <v>0.66001823136670335</v>
      </c>
      <c r="O2865" s="38">
        <v>0.48582038662033544</v>
      </c>
      <c r="P2865" s="800"/>
      <c r="Y2865" s="433"/>
      <c r="AA2865" s="433"/>
      <c r="AB2865" s="433"/>
      <c r="AC2865" s="433"/>
      <c r="AD2865" s="433"/>
      <c r="AE2865" s="433"/>
      <c r="AF2865" s="433"/>
      <c r="AG2865" s="433"/>
      <c r="AH2865" s="433"/>
      <c r="AI2865" s="433"/>
      <c r="AJ2865" s="433"/>
      <c r="AK2865" s="433"/>
      <c r="AL2865" s="433"/>
      <c r="AM2865" s="433"/>
      <c r="AN2865" s="777" t="s">
        <v>2</v>
      </c>
      <c r="AO2865" s="433"/>
      <c r="AP2865" s="433"/>
      <c r="AQ2865" s="433"/>
      <c r="AR2865" s="433"/>
      <c r="AS2865" s="433"/>
      <c r="AT2865" s="433"/>
      <c r="AU2865" s="433"/>
      <c r="AV2865" s="433"/>
      <c r="AW2865" s="433"/>
      <c r="AX2865" s="433"/>
    </row>
    <row r="2866" spans="2:50">
      <c r="B2866" s="149">
        <v>2796</v>
      </c>
      <c r="C2866" s="38"/>
      <c r="D2866" s="38">
        <v>0.99646869093803458</v>
      </c>
      <c r="E2866" s="38"/>
      <c r="F2866" s="38">
        <v>1.1664935936344241</v>
      </c>
      <c r="G2866" s="38"/>
      <c r="H2866" s="38">
        <v>0.60465317603388402</v>
      </c>
      <c r="I2866" s="38"/>
      <c r="J2866" s="38">
        <v>0.5707506272517302</v>
      </c>
      <c r="K2866" s="38"/>
      <c r="L2866" s="38">
        <v>0.58560193007184658</v>
      </c>
      <c r="M2866" s="38"/>
      <c r="N2866" s="38">
        <v>1.3849406617188571</v>
      </c>
      <c r="O2866" s="38"/>
      <c r="P2866" s="800">
        <v>0.33977311419467721</v>
      </c>
      <c r="Y2866" s="433"/>
      <c r="AA2866" s="433"/>
      <c r="AB2866" s="433"/>
      <c r="AC2866" s="433"/>
      <c r="AD2866" s="433"/>
      <c r="AE2866" s="433"/>
      <c r="AF2866" s="433"/>
      <c r="AG2866" s="433"/>
      <c r="AH2866" s="433"/>
      <c r="AI2866" s="433"/>
      <c r="AJ2866" s="433"/>
      <c r="AK2866" s="433"/>
      <c r="AL2866" s="433"/>
      <c r="AM2866" s="433"/>
      <c r="AN2866" s="777" t="s">
        <v>2</v>
      </c>
      <c r="AO2866" s="433"/>
      <c r="AP2866" s="433"/>
      <c r="AQ2866" s="433"/>
      <c r="AR2866" s="433"/>
      <c r="AS2866" s="433"/>
      <c r="AT2866" s="433"/>
      <c r="AU2866" s="433"/>
      <c r="AV2866" s="433"/>
      <c r="AW2866" s="433"/>
      <c r="AX2866" s="433"/>
    </row>
    <row r="2867" spans="2:50">
      <c r="B2867" s="149">
        <v>2797</v>
      </c>
      <c r="C2867" s="38">
        <v>0.35759292384648955</v>
      </c>
      <c r="D2867" s="38"/>
      <c r="E2867" s="38">
        <v>0.26135182130207452</v>
      </c>
      <c r="F2867" s="38"/>
      <c r="G2867" s="38"/>
      <c r="H2867" s="38">
        <v>0.2835775236219224</v>
      </c>
      <c r="I2867" s="38">
        <v>0.35662634612909655</v>
      </c>
      <c r="J2867" s="38"/>
      <c r="K2867" s="38"/>
      <c r="L2867" s="38">
        <v>0.13856616400818489</v>
      </c>
      <c r="M2867" s="38"/>
      <c r="N2867" s="38">
        <v>4.2998709564374391E-2</v>
      </c>
      <c r="O2867" s="38">
        <v>0.57806105660708829</v>
      </c>
      <c r="P2867" s="800"/>
      <c r="Y2867" s="433"/>
      <c r="AA2867" s="433"/>
      <c r="AB2867" s="433"/>
      <c r="AC2867" s="433"/>
      <c r="AD2867" s="433"/>
      <c r="AE2867" s="433"/>
      <c r="AF2867" s="433"/>
      <c r="AG2867" s="433"/>
      <c r="AH2867" s="433"/>
      <c r="AI2867" s="433"/>
      <c r="AJ2867" s="433"/>
      <c r="AK2867" s="433"/>
      <c r="AL2867" s="433"/>
      <c r="AM2867" s="433"/>
      <c r="AN2867" s="777" t="s">
        <v>2</v>
      </c>
      <c r="AO2867" s="433"/>
      <c r="AP2867" s="433"/>
      <c r="AQ2867" s="433"/>
      <c r="AR2867" s="433"/>
      <c r="AS2867" s="433"/>
      <c r="AT2867" s="433"/>
      <c r="AU2867" s="433"/>
      <c r="AV2867" s="433"/>
      <c r="AW2867" s="433"/>
      <c r="AX2867" s="433"/>
    </row>
    <row r="2868" spans="2:50">
      <c r="B2868" s="149">
        <v>2798</v>
      </c>
      <c r="C2868" s="38">
        <v>0.12355610114426824</v>
      </c>
      <c r="D2868" s="38"/>
      <c r="E2868" s="38">
        <v>0.62956856961013763</v>
      </c>
      <c r="F2868" s="38"/>
      <c r="G2868" s="38"/>
      <c r="H2868" s="38">
        <v>2.1858774198192731E-2</v>
      </c>
      <c r="I2868" s="38">
        <v>0.2264607030792023</v>
      </c>
      <c r="J2868" s="38"/>
      <c r="K2868" s="38"/>
      <c r="L2868" s="38">
        <v>0.46743974460471516</v>
      </c>
      <c r="M2868" s="38"/>
      <c r="N2868" s="38">
        <v>0.13512075262344928</v>
      </c>
      <c r="O2868" s="38">
        <v>0.97315519041286325</v>
      </c>
      <c r="P2868" s="800"/>
      <c r="Y2868" s="433"/>
      <c r="AA2868" s="433"/>
      <c r="AB2868" s="433"/>
      <c r="AC2868" s="433"/>
      <c r="AD2868" s="433"/>
      <c r="AE2868" s="433"/>
      <c r="AF2868" s="433"/>
      <c r="AG2868" s="433"/>
      <c r="AH2868" s="433"/>
      <c r="AI2868" s="433"/>
      <c r="AJ2868" s="433"/>
      <c r="AK2868" s="433"/>
      <c r="AL2868" s="433"/>
      <c r="AM2868" s="433"/>
      <c r="AN2868" s="777" t="s">
        <v>2</v>
      </c>
      <c r="AO2868" s="433"/>
      <c r="AP2868" s="433"/>
      <c r="AQ2868" s="433"/>
      <c r="AR2868" s="433"/>
      <c r="AS2868" s="433"/>
      <c r="AT2868" s="433"/>
      <c r="AU2868" s="433"/>
      <c r="AV2868" s="433"/>
      <c r="AW2868" s="433"/>
      <c r="AX2868" s="433"/>
    </row>
    <row r="2869" spans="2:50">
      <c r="B2869" s="149">
        <v>2799</v>
      </c>
      <c r="C2869" s="38"/>
      <c r="D2869" s="38">
        <v>0.39131060096653081</v>
      </c>
      <c r="E2869" s="38">
        <v>0.11099968118945215</v>
      </c>
      <c r="F2869" s="38"/>
      <c r="G2869" s="38">
        <v>0.58075757549709806</v>
      </c>
      <c r="H2869" s="38"/>
      <c r="I2869" s="38"/>
      <c r="J2869" s="38">
        <v>1.2060227112485815</v>
      </c>
      <c r="K2869" s="38"/>
      <c r="L2869" s="38">
        <v>0.22787166371757381</v>
      </c>
      <c r="M2869" s="38">
        <v>0.20470450355393491</v>
      </c>
      <c r="N2869" s="38"/>
      <c r="O2869" s="38">
        <v>0.37962559489080588</v>
      </c>
      <c r="P2869" s="800"/>
      <c r="Y2869" s="433"/>
      <c r="AA2869" s="433"/>
      <c r="AB2869" s="433"/>
      <c r="AC2869" s="433"/>
      <c r="AD2869" s="433"/>
      <c r="AE2869" s="433"/>
      <c r="AF2869" s="433"/>
      <c r="AG2869" s="433"/>
      <c r="AH2869" s="433"/>
      <c r="AI2869" s="433"/>
      <c r="AJ2869" s="433"/>
      <c r="AK2869" s="433"/>
      <c r="AL2869" s="433"/>
      <c r="AM2869" s="433"/>
      <c r="AN2869" s="777" t="s">
        <v>2</v>
      </c>
      <c r="AO2869" s="433"/>
      <c r="AP2869" s="433"/>
      <c r="AQ2869" s="433"/>
      <c r="AR2869" s="433"/>
      <c r="AS2869" s="433"/>
      <c r="AT2869" s="433"/>
      <c r="AU2869" s="433"/>
      <c r="AV2869" s="433"/>
      <c r="AW2869" s="433"/>
      <c r="AX2869" s="433"/>
    </row>
    <row r="2870" spans="2:50">
      <c r="B2870" s="149">
        <v>2800</v>
      </c>
      <c r="C2870" s="38"/>
      <c r="D2870" s="38">
        <v>1.3778138943539324</v>
      </c>
      <c r="E2870" s="38"/>
      <c r="F2870" s="38">
        <v>0.86504724285540691</v>
      </c>
      <c r="G2870" s="38"/>
      <c r="H2870" s="38">
        <v>1.235821600418922</v>
      </c>
      <c r="I2870" s="38"/>
      <c r="J2870" s="38">
        <v>1.9989797312779753</v>
      </c>
      <c r="K2870" s="38"/>
      <c r="L2870" s="38">
        <v>1.9688946807465348</v>
      </c>
      <c r="M2870" s="38"/>
      <c r="N2870" s="38">
        <v>1.9073385987627276</v>
      </c>
      <c r="O2870" s="38"/>
      <c r="P2870" s="800">
        <v>2.4712326031457725</v>
      </c>
      <c r="Y2870" s="433"/>
      <c r="AA2870" s="433"/>
      <c r="AB2870" s="433"/>
      <c r="AC2870" s="433"/>
      <c r="AD2870" s="433"/>
      <c r="AE2870" s="433"/>
      <c r="AF2870" s="433"/>
      <c r="AG2870" s="433"/>
      <c r="AH2870" s="433"/>
      <c r="AI2870" s="433"/>
      <c r="AJ2870" s="433"/>
      <c r="AK2870" s="433"/>
      <c r="AL2870" s="433"/>
      <c r="AM2870" s="433"/>
      <c r="AN2870" s="777" t="s">
        <v>2</v>
      </c>
      <c r="AO2870" s="433"/>
      <c r="AP2870" s="433"/>
      <c r="AQ2870" s="433"/>
      <c r="AR2870" s="433"/>
      <c r="AS2870" s="433"/>
      <c r="AT2870" s="433"/>
      <c r="AU2870" s="433"/>
      <c r="AV2870" s="433"/>
      <c r="AW2870" s="433"/>
      <c r="AX2870" s="433"/>
    </row>
    <row r="2871" spans="2:50">
      <c r="B2871" s="149">
        <v>2801</v>
      </c>
      <c r="C2871" s="38">
        <v>0.71746182294769334</v>
      </c>
      <c r="D2871" s="38"/>
      <c r="E2871" s="38">
        <v>0.57339400781121352</v>
      </c>
      <c r="F2871" s="38"/>
      <c r="G2871" s="38"/>
      <c r="H2871" s="38">
        <v>1.4833785091991658</v>
      </c>
      <c r="I2871" s="38">
        <v>0.27725934103832789</v>
      </c>
      <c r="J2871" s="38"/>
      <c r="K2871" s="38">
        <v>0.49272012686817651</v>
      </c>
      <c r="L2871" s="38"/>
      <c r="M2871" s="38"/>
      <c r="N2871" s="38">
        <v>0.37232220490524426</v>
      </c>
      <c r="O2871" s="38"/>
      <c r="P2871" s="800">
        <v>0.28505923132032185</v>
      </c>
      <c r="Y2871" s="433"/>
      <c r="AA2871" s="433"/>
      <c r="AB2871" s="433"/>
      <c r="AC2871" s="433"/>
      <c r="AD2871" s="433"/>
      <c r="AE2871" s="433"/>
      <c r="AF2871" s="433"/>
      <c r="AG2871" s="433"/>
      <c r="AH2871" s="433"/>
      <c r="AI2871" s="433"/>
      <c r="AJ2871" s="433"/>
      <c r="AK2871" s="433"/>
      <c r="AL2871" s="433"/>
      <c r="AM2871" s="433"/>
      <c r="AN2871" s="777" t="s">
        <v>2</v>
      </c>
      <c r="AO2871" s="433"/>
      <c r="AP2871" s="433"/>
      <c r="AQ2871" s="433"/>
      <c r="AR2871" s="433"/>
      <c r="AS2871" s="433"/>
      <c r="AT2871" s="433"/>
      <c r="AU2871" s="433"/>
      <c r="AV2871" s="433"/>
      <c r="AW2871" s="433"/>
      <c r="AX2871" s="433"/>
    </row>
    <row r="2872" spans="2:50">
      <c r="B2872" s="149">
        <v>2802</v>
      </c>
      <c r="C2872" s="38">
        <v>1.6514132171011813</v>
      </c>
      <c r="D2872" s="38"/>
      <c r="E2872" s="38">
        <v>1.6486961112613616</v>
      </c>
      <c r="F2872" s="38"/>
      <c r="G2872" s="38"/>
      <c r="H2872" s="38">
        <v>2.5489494149377664E-3</v>
      </c>
      <c r="I2872" s="38">
        <v>1.0305595389955839</v>
      </c>
      <c r="J2872" s="38"/>
      <c r="K2872" s="38">
        <v>1.5603176740962073</v>
      </c>
      <c r="L2872" s="38"/>
      <c r="M2872" s="38">
        <v>0.82349424061180798</v>
      </c>
      <c r="N2872" s="38"/>
      <c r="O2872" s="38">
        <v>0.89135225360440373</v>
      </c>
      <c r="P2872" s="800"/>
      <c r="Y2872" s="433"/>
      <c r="AA2872" s="433"/>
      <c r="AB2872" s="433"/>
      <c r="AC2872" s="433"/>
      <c r="AD2872" s="433"/>
      <c r="AE2872" s="433"/>
      <c r="AF2872" s="433"/>
      <c r="AG2872" s="433"/>
      <c r="AH2872" s="433"/>
      <c r="AI2872" s="433"/>
      <c r="AJ2872" s="433"/>
      <c r="AK2872" s="433"/>
      <c r="AL2872" s="433"/>
      <c r="AM2872" s="433"/>
      <c r="AN2872" s="777" t="s">
        <v>2</v>
      </c>
      <c r="AO2872" s="433"/>
      <c r="AP2872" s="433"/>
      <c r="AQ2872" s="433"/>
      <c r="AR2872" s="433"/>
      <c r="AS2872" s="433"/>
      <c r="AT2872" s="433"/>
      <c r="AU2872" s="433"/>
      <c r="AV2872" s="433"/>
      <c r="AW2872" s="433"/>
      <c r="AX2872" s="433"/>
    </row>
    <row r="2873" spans="2:50">
      <c r="B2873" s="149">
        <v>2803</v>
      </c>
      <c r="C2873" s="38"/>
      <c r="D2873" s="38">
        <v>1.9099307701569113</v>
      </c>
      <c r="E2873" s="38"/>
      <c r="F2873" s="38">
        <v>1.8076165335379084</v>
      </c>
      <c r="G2873" s="38"/>
      <c r="H2873" s="38">
        <v>1.9871715269026948</v>
      </c>
      <c r="I2873" s="38"/>
      <c r="J2873" s="38">
        <v>1.4895446594557251</v>
      </c>
      <c r="K2873" s="38"/>
      <c r="L2873" s="38">
        <v>1.5145780959927593</v>
      </c>
      <c r="M2873" s="38"/>
      <c r="N2873" s="38">
        <v>1.0346920514940479</v>
      </c>
      <c r="O2873" s="38"/>
      <c r="P2873" s="800">
        <v>0.46116484812277164</v>
      </c>
      <c r="Y2873" s="433"/>
      <c r="AA2873" s="433"/>
      <c r="AB2873" s="433"/>
      <c r="AC2873" s="433"/>
      <c r="AD2873" s="433"/>
      <c r="AE2873" s="433"/>
      <c r="AF2873" s="433"/>
      <c r="AG2873" s="433"/>
      <c r="AH2873" s="433"/>
      <c r="AI2873" s="433"/>
      <c r="AJ2873" s="433"/>
      <c r="AK2873" s="433"/>
      <c r="AL2873" s="433"/>
      <c r="AM2873" s="433"/>
      <c r="AN2873" s="777" t="s">
        <v>2</v>
      </c>
      <c r="AO2873" s="433"/>
      <c r="AP2873" s="433"/>
      <c r="AQ2873" s="433"/>
      <c r="AR2873" s="433"/>
      <c r="AS2873" s="433"/>
      <c r="AT2873" s="433"/>
      <c r="AU2873" s="433"/>
      <c r="AV2873" s="433"/>
      <c r="AW2873" s="433"/>
      <c r="AX2873" s="433"/>
    </row>
    <row r="2874" spans="2:50">
      <c r="B2874" s="149">
        <v>2804</v>
      </c>
      <c r="C2874" s="38">
        <v>4.8406917345918801E-2</v>
      </c>
      <c r="D2874" s="38"/>
      <c r="E2874" s="38"/>
      <c r="F2874" s="38">
        <v>0.86074775755688382</v>
      </c>
      <c r="G2874" s="38"/>
      <c r="H2874" s="38">
        <v>0.27366893623703126</v>
      </c>
      <c r="I2874" s="38"/>
      <c r="J2874" s="38">
        <v>0.91509071065920111</v>
      </c>
      <c r="K2874" s="38"/>
      <c r="L2874" s="38">
        <v>0.68371302093344388</v>
      </c>
      <c r="M2874" s="38"/>
      <c r="N2874" s="38">
        <v>9.5123431117529147E-2</v>
      </c>
      <c r="O2874" s="38">
        <v>0.32877828829970324</v>
      </c>
      <c r="P2874" s="800"/>
      <c r="Y2874" s="433"/>
      <c r="AA2874" s="433"/>
      <c r="AB2874" s="433"/>
      <c r="AC2874" s="433"/>
      <c r="AD2874" s="433"/>
      <c r="AE2874" s="433"/>
      <c r="AF2874" s="433"/>
      <c r="AG2874" s="433"/>
      <c r="AH2874" s="433"/>
      <c r="AI2874" s="433"/>
      <c r="AJ2874" s="433"/>
      <c r="AK2874" s="433"/>
      <c r="AL2874" s="433"/>
      <c r="AM2874" s="433"/>
      <c r="AN2874" s="777" t="s">
        <v>2</v>
      </c>
      <c r="AO2874" s="433"/>
      <c r="AP2874" s="433"/>
      <c r="AQ2874" s="433"/>
      <c r="AR2874" s="433"/>
      <c r="AS2874" s="433"/>
      <c r="AT2874" s="433"/>
      <c r="AU2874" s="433"/>
      <c r="AV2874" s="433"/>
      <c r="AW2874" s="433"/>
      <c r="AX2874" s="433"/>
    </row>
    <row r="2875" spans="2:50">
      <c r="B2875" s="149">
        <v>2805</v>
      </c>
      <c r="C2875" s="38">
        <v>1.7490709142006213</v>
      </c>
      <c r="D2875" s="38"/>
      <c r="E2875" s="38">
        <v>1.9053086562948136</v>
      </c>
      <c r="F2875" s="38"/>
      <c r="G2875" s="38">
        <v>2.0950662613547899</v>
      </c>
      <c r="H2875" s="38"/>
      <c r="I2875" s="38">
        <v>1.6778967361776371</v>
      </c>
      <c r="J2875" s="38"/>
      <c r="K2875" s="38">
        <v>1.0841286149507607</v>
      </c>
      <c r="L2875" s="38"/>
      <c r="M2875" s="38">
        <v>1.2825004040154535</v>
      </c>
      <c r="N2875" s="38"/>
      <c r="O2875" s="38">
        <v>2.1208290022268073</v>
      </c>
      <c r="P2875" s="800"/>
      <c r="Y2875" s="433"/>
      <c r="AA2875" s="433"/>
      <c r="AB2875" s="433"/>
      <c r="AC2875" s="433"/>
      <c r="AD2875" s="433"/>
      <c r="AE2875" s="433"/>
      <c r="AF2875" s="433"/>
      <c r="AG2875" s="433"/>
      <c r="AH2875" s="433"/>
      <c r="AI2875" s="433"/>
      <c r="AJ2875" s="433"/>
      <c r="AK2875" s="433"/>
      <c r="AL2875" s="433"/>
      <c r="AM2875" s="433"/>
      <c r="AN2875" s="777" t="s">
        <v>2</v>
      </c>
      <c r="AO2875" s="433"/>
      <c r="AP2875" s="433"/>
      <c r="AQ2875" s="433"/>
      <c r="AR2875" s="433"/>
      <c r="AS2875" s="433"/>
      <c r="AT2875" s="433"/>
      <c r="AU2875" s="433"/>
      <c r="AV2875" s="433"/>
      <c r="AW2875" s="433"/>
      <c r="AX2875" s="433"/>
    </row>
    <row r="2876" spans="2:50">
      <c r="B2876" s="149">
        <v>2806</v>
      </c>
      <c r="C2876" s="38"/>
      <c r="D2876" s="38">
        <v>0.39922674448045398</v>
      </c>
      <c r="E2876" s="38">
        <v>0.23445719090121908</v>
      </c>
      <c r="F2876" s="38"/>
      <c r="G2876" s="38"/>
      <c r="H2876" s="38">
        <v>0.79696883191846002</v>
      </c>
      <c r="I2876" s="38"/>
      <c r="J2876" s="38">
        <v>0.74583748598062438</v>
      </c>
      <c r="K2876" s="38"/>
      <c r="L2876" s="38">
        <v>0.33906581664653923</v>
      </c>
      <c r="M2876" s="38"/>
      <c r="N2876" s="38">
        <v>2.6592162356583533E-2</v>
      </c>
      <c r="O2876" s="38"/>
      <c r="P2876" s="800">
        <v>1.1257443239495177</v>
      </c>
      <c r="Y2876" s="433"/>
      <c r="AA2876" s="433"/>
      <c r="AB2876" s="433"/>
      <c r="AC2876" s="433"/>
      <c r="AD2876" s="433"/>
      <c r="AE2876" s="433"/>
      <c r="AF2876" s="433"/>
      <c r="AG2876" s="433"/>
      <c r="AH2876" s="433"/>
      <c r="AI2876" s="433"/>
      <c r="AJ2876" s="433"/>
      <c r="AK2876" s="433"/>
      <c r="AL2876" s="433"/>
      <c r="AM2876" s="433"/>
      <c r="AN2876" s="777" t="s">
        <v>2</v>
      </c>
      <c r="AO2876" s="433"/>
      <c r="AP2876" s="433"/>
      <c r="AQ2876" s="433"/>
      <c r="AR2876" s="433"/>
      <c r="AS2876" s="433"/>
      <c r="AT2876" s="433"/>
      <c r="AU2876" s="433"/>
      <c r="AV2876" s="433"/>
      <c r="AW2876" s="433"/>
      <c r="AX2876" s="433"/>
    </row>
    <row r="2877" spans="2:50">
      <c r="B2877" s="149">
        <v>2807</v>
      </c>
      <c r="C2877" s="38"/>
      <c r="D2877" s="38">
        <v>1.5208019974537432</v>
      </c>
      <c r="E2877" s="38"/>
      <c r="F2877" s="38">
        <v>0.42954301681609391</v>
      </c>
      <c r="G2877" s="38"/>
      <c r="H2877" s="38">
        <v>0.8896906989351181</v>
      </c>
      <c r="I2877" s="38"/>
      <c r="J2877" s="38">
        <v>1.415916712679604</v>
      </c>
      <c r="K2877" s="38"/>
      <c r="L2877" s="38">
        <v>0.73361002140637133</v>
      </c>
      <c r="M2877" s="38"/>
      <c r="N2877" s="38">
        <v>0.85891773849919595</v>
      </c>
      <c r="O2877" s="38"/>
      <c r="P2877" s="800">
        <v>0.49932469879569824</v>
      </c>
      <c r="Y2877" s="433"/>
      <c r="AA2877" s="433"/>
      <c r="AB2877" s="433"/>
      <c r="AC2877" s="433"/>
      <c r="AD2877" s="433"/>
      <c r="AE2877" s="433"/>
      <c r="AF2877" s="433"/>
      <c r="AG2877" s="433"/>
      <c r="AH2877" s="433"/>
      <c r="AI2877" s="433"/>
      <c r="AJ2877" s="433"/>
      <c r="AK2877" s="433"/>
      <c r="AL2877" s="433"/>
      <c r="AM2877" s="433"/>
      <c r="AN2877" s="777" t="s">
        <v>2</v>
      </c>
      <c r="AO2877" s="433"/>
      <c r="AP2877" s="433"/>
      <c r="AQ2877" s="433"/>
      <c r="AR2877" s="433"/>
      <c r="AS2877" s="433"/>
      <c r="AT2877" s="433"/>
      <c r="AU2877" s="433"/>
      <c r="AV2877" s="433"/>
      <c r="AW2877" s="433"/>
      <c r="AX2877" s="433"/>
    </row>
    <row r="2878" spans="2:50">
      <c r="B2878" s="149">
        <v>2808</v>
      </c>
      <c r="C2878" s="38">
        <v>0.35640062722362248</v>
      </c>
      <c r="D2878" s="38"/>
      <c r="E2878" s="38"/>
      <c r="F2878" s="38">
        <v>1.3800241950297181</v>
      </c>
      <c r="G2878" s="38"/>
      <c r="H2878" s="38">
        <v>1.1671958518469936</v>
      </c>
      <c r="I2878" s="38"/>
      <c r="J2878" s="38">
        <v>1.3678689307661964</v>
      </c>
      <c r="K2878" s="38"/>
      <c r="L2878" s="38">
        <v>0.91974487739190158</v>
      </c>
      <c r="M2878" s="38">
        <v>0.44043072889158996</v>
      </c>
      <c r="N2878" s="38"/>
      <c r="O2878" s="38"/>
      <c r="P2878" s="800">
        <v>0.30536692949655836</v>
      </c>
      <c r="Y2878" s="433"/>
      <c r="AA2878" s="433"/>
      <c r="AB2878" s="433"/>
      <c r="AC2878" s="433"/>
      <c r="AD2878" s="433"/>
      <c r="AE2878" s="433"/>
      <c r="AF2878" s="433"/>
      <c r="AG2878" s="433"/>
      <c r="AH2878" s="433"/>
      <c r="AI2878" s="433"/>
      <c r="AJ2878" s="433"/>
      <c r="AK2878" s="433"/>
      <c r="AL2878" s="433"/>
      <c r="AM2878" s="433"/>
      <c r="AN2878" s="777" t="s">
        <v>2</v>
      </c>
      <c r="AO2878" s="433"/>
      <c r="AP2878" s="433"/>
      <c r="AQ2878" s="433"/>
      <c r="AR2878" s="433"/>
      <c r="AS2878" s="433"/>
      <c r="AT2878" s="433"/>
      <c r="AU2878" s="433"/>
      <c r="AV2878" s="433"/>
      <c r="AW2878" s="433"/>
      <c r="AX2878" s="433"/>
    </row>
    <row r="2879" spans="2:50">
      <c r="B2879" s="149">
        <v>2809</v>
      </c>
      <c r="C2879" s="38">
        <v>1.7214856025312302</v>
      </c>
      <c r="D2879" s="38"/>
      <c r="E2879" s="38">
        <v>2.6571912332487835</v>
      </c>
      <c r="F2879" s="38"/>
      <c r="G2879" s="38">
        <v>2.1578525331464133</v>
      </c>
      <c r="H2879" s="38"/>
      <c r="I2879" s="38">
        <v>2.9883822964601552</v>
      </c>
      <c r="J2879" s="38"/>
      <c r="K2879" s="38">
        <v>2.1439714527318063</v>
      </c>
      <c r="L2879" s="38"/>
      <c r="M2879" s="38">
        <v>1.8078850640577269</v>
      </c>
      <c r="N2879" s="38"/>
      <c r="O2879" s="38">
        <v>2.6707309379168169</v>
      </c>
      <c r="P2879" s="800"/>
      <c r="Y2879" s="433"/>
      <c r="AA2879" s="433"/>
      <c r="AB2879" s="433"/>
      <c r="AC2879" s="433"/>
      <c r="AD2879" s="433"/>
      <c r="AE2879" s="433"/>
      <c r="AF2879" s="433"/>
      <c r="AG2879" s="433"/>
      <c r="AH2879" s="433"/>
      <c r="AI2879" s="433"/>
      <c r="AJ2879" s="433"/>
      <c r="AK2879" s="433"/>
      <c r="AL2879" s="433"/>
      <c r="AM2879" s="433"/>
      <c r="AN2879" s="777" t="s">
        <v>2</v>
      </c>
      <c r="AO2879" s="433"/>
      <c r="AP2879" s="433"/>
      <c r="AQ2879" s="433"/>
      <c r="AR2879" s="433"/>
      <c r="AS2879" s="433"/>
      <c r="AT2879" s="433"/>
      <c r="AU2879" s="433"/>
      <c r="AV2879" s="433"/>
      <c r="AW2879" s="433"/>
      <c r="AX2879" s="433"/>
    </row>
    <row r="2880" spans="2:50">
      <c r="B2880" s="149">
        <v>2810</v>
      </c>
      <c r="C2880" s="38">
        <v>4.1343205759964738E-2</v>
      </c>
      <c r="D2880" s="38"/>
      <c r="E2880" s="38"/>
      <c r="F2880" s="38">
        <v>0.17667036402495656</v>
      </c>
      <c r="G2880" s="38"/>
      <c r="H2880" s="38">
        <v>0.39065354801868857</v>
      </c>
      <c r="I2880" s="38">
        <v>0.4836639328924473</v>
      </c>
      <c r="J2880" s="38"/>
      <c r="K2880" s="38">
        <v>4.32730916780978E-2</v>
      </c>
      <c r="L2880" s="38"/>
      <c r="M2880" s="38"/>
      <c r="N2880" s="38">
        <v>0.37619743353439145</v>
      </c>
      <c r="O2880" s="38"/>
      <c r="P2880" s="800">
        <v>0.20943632736348164</v>
      </c>
      <c r="Y2880" s="433"/>
      <c r="AA2880" s="433"/>
      <c r="AB2880" s="433"/>
      <c r="AC2880" s="433"/>
      <c r="AD2880" s="433"/>
      <c r="AE2880" s="433"/>
      <c r="AF2880" s="433"/>
      <c r="AG2880" s="433"/>
      <c r="AH2880" s="433"/>
      <c r="AI2880" s="433"/>
      <c r="AJ2880" s="433"/>
      <c r="AK2880" s="433"/>
      <c r="AL2880" s="433"/>
      <c r="AM2880" s="433"/>
      <c r="AN2880" s="777" t="s">
        <v>2</v>
      </c>
      <c r="AO2880" s="433"/>
      <c r="AP2880" s="433"/>
      <c r="AQ2880" s="433"/>
      <c r="AR2880" s="433"/>
      <c r="AS2880" s="433"/>
      <c r="AT2880" s="433"/>
      <c r="AU2880" s="433"/>
      <c r="AV2880" s="433"/>
      <c r="AW2880" s="433"/>
      <c r="AX2880" s="433"/>
    </row>
    <row r="2881" spans="2:50">
      <c r="B2881" s="149">
        <v>2811</v>
      </c>
      <c r="C2881" s="38"/>
      <c r="D2881" s="38">
        <v>1.2809773330914258</v>
      </c>
      <c r="E2881" s="38"/>
      <c r="F2881" s="38">
        <v>0.79529990750175583</v>
      </c>
      <c r="G2881" s="38"/>
      <c r="H2881" s="38">
        <v>0.9113635826010148</v>
      </c>
      <c r="I2881" s="38"/>
      <c r="J2881" s="38">
        <v>1.9780745281995771</v>
      </c>
      <c r="K2881" s="38"/>
      <c r="L2881" s="38">
        <v>0.42940517740830747</v>
      </c>
      <c r="M2881" s="38"/>
      <c r="N2881" s="38">
        <v>2.0406109762726437</v>
      </c>
      <c r="O2881" s="38"/>
      <c r="P2881" s="800">
        <v>0.20426987960276913</v>
      </c>
      <c r="Y2881" s="433"/>
      <c r="AA2881" s="433"/>
      <c r="AB2881" s="433"/>
      <c r="AC2881" s="433"/>
      <c r="AD2881" s="433"/>
      <c r="AE2881" s="433"/>
      <c r="AF2881" s="433"/>
      <c r="AG2881" s="433"/>
      <c r="AH2881" s="433"/>
      <c r="AI2881" s="433"/>
      <c r="AJ2881" s="433"/>
      <c r="AK2881" s="433"/>
      <c r="AL2881" s="433"/>
      <c r="AM2881" s="433"/>
      <c r="AN2881" s="777" t="s">
        <v>2</v>
      </c>
      <c r="AO2881" s="433"/>
      <c r="AP2881" s="433"/>
      <c r="AQ2881" s="433"/>
      <c r="AR2881" s="433"/>
      <c r="AS2881" s="433"/>
      <c r="AT2881" s="433"/>
      <c r="AU2881" s="433"/>
      <c r="AV2881" s="433"/>
      <c r="AW2881" s="433"/>
      <c r="AX2881" s="433"/>
    </row>
    <row r="2882" spans="2:50">
      <c r="B2882" s="149">
        <v>2812</v>
      </c>
      <c r="C2882" s="38">
        <v>9.8822303142709081E-2</v>
      </c>
      <c r="D2882" s="38"/>
      <c r="E2882" s="38"/>
      <c r="F2882" s="38">
        <v>1.7012399886930738E-2</v>
      </c>
      <c r="G2882" s="38">
        <v>0.10670868970772358</v>
      </c>
      <c r="H2882" s="38"/>
      <c r="I2882" s="38"/>
      <c r="J2882" s="38">
        <v>0.91892537777776861</v>
      </c>
      <c r="K2882" s="38">
        <v>0.25214986047760624</v>
      </c>
      <c r="L2882" s="38"/>
      <c r="M2882" s="38">
        <v>0.34149678807860873</v>
      </c>
      <c r="N2882" s="38"/>
      <c r="O2882" s="38"/>
      <c r="P2882" s="800">
        <v>0.33734200737996339</v>
      </c>
      <c r="Y2882" s="433"/>
      <c r="AA2882" s="433"/>
      <c r="AB2882" s="433"/>
      <c r="AC2882" s="433"/>
      <c r="AD2882" s="433"/>
      <c r="AE2882" s="433"/>
      <c r="AF2882" s="433"/>
      <c r="AG2882" s="433"/>
      <c r="AH2882" s="433"/>
      <c r="AI2882" s="433"/>
      <c r="AJ2882" s="433"/>
      <c r="AK2882" s="433"/>
      <c r="AL2882" s="433"/>
      <c r="AM2882" s="433"/>
      <c r="AN2882" s="777" t="s">
        <v>2</v>
      </c>
      <c r="AO2882" s="433"/>
      <c r="AP2882" s="433"/>
      <c r="AQ2882" s="433"/>
      <c r="AR2882" s="433"/>
      <c r="AS2882" s="433"/>
      <c r="AT2882" s="433"/>
      <c r="AU2882" s="433"/>
      <c r="AV2882" s="433"/>
      <c r="AW2882" s="433"/>
      <c r="AX2882" s="433"/>
    </row>
    <row r="2883" spans="2:50">
      <c r="B2883" s="149">
        <v>2813</v>
      </c>
      <c r="C2883" s="38">
        <v>0.34971586454619791</v>
      </c>
      <c r="D2883" s="38"/>
      <c r="E2883" s="38">
        <v>0.57276871657389228</v>
      </c>
      <c r="F2883" s="38"/>
      <c r="G2883" s="38">
        <v>0.29434729924600933</v>
      </c>
      <c r="H2883" s="38"/>
      <c r="I2883" s="38">
        <v>0.66465703458240122</v>
      </c>
      <c r="J2883" s="38"/>
      <c r="K2883" s="38">
        <v>0.75446552067063066</v>
      </c>
      <c r="L2883" s="38"/>
      <c r="M2883" s="38">
        <v>7.0616334352350429E-2</v>
      </c>
      <c r="N2883" s="38"/>
      <c r="O2883" s="38"/>
      <c r="P2883" s="800">
        <v>4.6519686060049269E-2</v>
      </c>
      <c r="Y2883" s="433"/>
      <c r="AA2883" s="433"/>
      <c r="AB2883" s="433"/>
      <c r="AC2883" s="433"/>
      <c r="AD2883" s="433"/>
      <c r="AE2883" s="433"/>
      <c r="AF2883" s="433"/>
      <c r="AG2883" s="433"/>
      <c r="AH2883" s="433"/>
      <c r="AI2883" s="433"/>
      <c r="AJ2883" s="433"/>
      <c r="AK2883" s="433"/>
      <c r="AL2883" s="433"/>
      <c r="AM2883" s="433"/>
      <c r="AN2883" s="777" t="s">
        <v>2</v>
      </c>
      <c r="AO2883" s="433"/>
      <c r="AP2883" s="433"/>
      <c r="AQ2883" s="433"/>
      <c r="AR2883" s="433"/>
      <c r="AS2883" s="433"/>
      <c r="AT2883" s="433"/>
      <c r="AU2883" s="433"/>
      <c r="AV2883" s="433"/>
      <c r="AW2883" s="433"/>
      <c r="AX2883" s="433"/>
    </row>
    <row r="2884" spans="2:50">
      <c r="B2884" s="149">
        <v>2814</v>
      </c>
      <c r="C2884" s="38">
        <v>1.7300195934113907</v>
      </c>
      <c r="D2884" s="38"/>
      <c r="E2884" s="38">
        <v>1.121379919279319</v>
      </c>
      <c r="F2884" s="38"/>
      <c r="G2884" s="38">
        <v>0.10349863992179369</v>
      </c>
      <c r="H2884" s="38"/>
      <c r="I2884" s="38">
        <v>1.1182373273141972</v>
      </c>
      <c r="J2884" s="38"/>
      <c r="K2884" s="38">
        <v>0.82038073700141978</v>
      </c>
      <c r="L2884" s="38"/>
      <c r="M2884" s="38">
        <v>0.22588637451835569</v>
      </c>
      <c r="N2884" s="38"/>
      <c r="O2884" s="38">
        <v>0.50133861785479128</v>
      </c>
      <c r="P2884" s="800"/>
      <c r="Y2884" s="433"/>
      <c r="AA2884" s="433"/>
      <c r="AB2884" s="433"/>
      <c r="AC2884" s="433"/>
      <c r="AD2884" s="433"/>
      <c r="AE2884" s="433"/>
      <c r="AF2884" s="433"/>
      <c r="AG2884" s="433"/>
      <c r="AH2884" s="433"/>
      <c r="AI2884" s="433"/>
      <c r="AJ2884" s="433"/>
      <c r="AK2884" s="433"/>
      <c r="AL2884" s="433"/>
      <c r="AM2884" s="433"/>
      <c r="AN2884" s="777" t="s">
        <v>2</v>
      </c>
      <c r="AO2884" s="433"/>
      <c r="AP2884" s="433"/>
      <c r="AQ2884" s="433"/>
      <c r="AR2884" s="433"/>
      <c r="AS2884" s="433"/>
      <c r="AT2884" s="433"/>
      <c r="AU2884" s="433"/>
      <c r="AV2884" s="433"/>
      <c r="AW2884" s="433"/>
      <c r="AX2884" s="433"/>
    </row>
    <row r="2885" spans="2:50">
      <c r="B2885" s="149">
        <v>2815</v>
      </c>
      <c r="C2885" s="38">
        <v>0.34296164988073247</v>
      </c>
      <c r="D2885" s="38"/>
      <c r="E2885" s="38">
        <v>7.8940594512405381E-3</v>
      </c>
      <c r="F2885" s="38"/>
      <c r="G2885" s="38"/>
      <c r="H2885" s="38">
        <v>0.64653252678038708</v>
      </c>
      <c r="I2885" s="38">
        <v>0.37398217907954412</v>
      </c>
      <c r="J2885" s="38"/>
      <c r="K2885" s="38"/>
      <c r="L2885" s="38">
        <v>0.7165453978413302</v>
      </c>
      <c r="M2885" s="38"/>
      <c r="N2885" s="38">
        <v>5.2971873160409834E-2</v>
      </c>
      <c r="O2885" s="38"/>
      <c r="P2885" s="800">
        <v>0.18756448248397736</v>
      </c>
      <c r="Y2885" s="433"/>
      <c r="AA2885" s="433"/>
      <c r="AB2885" s="433"/>
      <c r="AC2885" s="433"/>
      <c r="AD2885" s="433"/>
      <c r="AE2885" s="433"/>
      <c r="AF2885" s="433"/>
      <c r="AG2885" s="433"/>
      <c r="AH2885" s="433"/>
      <c r="AI2885" s="433"/>
      <c r="AJ2885" s="433"/>
      <c r="AK2885" s="433"/>
      <c r="AL2885" s="433"/>
      <c r="AM2885" s="433"/>
      <c r="AN2885" s="777" t="s">
        <v>2</v>
      </c>
      <c r="AO2885" s="433"/>
      <c r="AP2885" s="433"/>
      <c r="AQ2885" s="433"/>
      <c r="AR2885" s="433"/>
      <c r="AS2885" s="433"/>
      <c r="AT2885" s="433"/>
      <c r="AU2885" s="433"/>
      <c r="AV2885" s="433"/>
      <c r="AW2885" s="433"/>
      <c r="AX2885" s="433"/>
    </row>
    <row r="2886" spans="2:50">
      <c r="B2886" s="149">
        <v>2816</v>
      </c>
      <c r="C2886" s="38"/>
      <c r="D2886" s="38">
        <v>1.1057204670257375</v>
      </c>
      <c r="E2886" s="38"/>
      <c r="F2886" s="38">
        <v>0.65193465171765819</v>
      </c>
      <c r="G2886" s="38"/>
      <c r="H2886" s="38">
        <v>0.90849507188466117</v>
      </c>
      <c r="I2886" s="38">
        <v>0.35261482419642864</v>
      </c>
      <c r="J2886" s="38"/>
      <c r="K2886" s="38"/>
      <c r="L2886" s="38">
        <v>1.3177212778383969</v>
      </c>
      <c r="M2886" s="38"/>
      <c r="N2886" s="38">
        <v>0.63084881617885158</v>
      </c>
      <c r="O2886" s="38"/>
      <c r="P2886" s="800">
        <v>0.61442683541281407</v>
      </c>
      <c r="Y2886" s="433"/>
      <c r="AA2886" s="433"/>
      <c r="AB2886" s="433"/>
      <c r="AC2886" s="433"/>
      <c r="AD2886" s="433"/>
      <c r="AE2886" s="433"/>
      <c r="AF2886" s="433"/>
      <c r="AG2886" s="433"/>
      <c r="AH2886" s="433"/>
      <c r="AI2886" s="433"/>
      <c r="AJ2886" s="433"/>
      <c r="AK2886" s="433"/>
      <c r="AL2886" s="433"/>
      <c r="AM2886" s="433"/>
      <c r="AN2886" s="777" t="s">
        <v>2</v>
      </c>
      <c r="AO2886" s="433"/>
      <c r="AP2886" s="433"/>
      <c r="AQ2886" s="433"/>
      <c r="AR2886" s="433"/>
      <c r="AS2886" s="433"/>
      <c r="AT2886" s="433"/>
      <c r="AU2886" s="433"/>
      <c r="AV2886" s="433"/>
      <c r="AW2886" s="433"/>
      <c r="AX2886" s="433"/>
    </row>
    <row r="2887" spans="2:50">
      <c r="B2887" s="149">
        <v>2817</v>
      </c>
      <c r="C2887" s="38"/>
      <c r="D2887" s="38">
        <v>0.88528097375493919</v>
      </c>
      <c r="E2887" s="38"/>
      <c r="F2887" s="38">
        <v>0.85695218176313237</v>
      </c>
      <c r="G2887" s="38">
        <v>0.14109290251975054</v>
      </c>
      <c r="H2887" s="38"/>
      <c r="I2887" s="38"/>
      <c r="J2887" s="38">
        <v>0.98710288973958404</v>
      </c>
      <c r="K2887" s="38">
        <v>0.75491811082660532</v>
      </c>
      <c r="L2887" s="38"/>
      <c r="M2887" s="38"/>
      <c r="N2887" s="38">
        <v>0.45530327888898731</v>
      </c>
      <c r="O2887" s="38">
        <v>3.1989471101804799E-2</v>
      </c>
      <c r="P2887" s="800"/>
      <c r="Y2887" s="433"/>
      <c r="AA2887" s="433"/>
      <c r="AB2887" s="433"/>
      <c r="AC2887" s="433"/>
      <c r="AD2887" s="433"/>
      <c r="AE2887" s="433"/>
      <c r="AF2887" s="433"/>
      <c r="AG2887" s="433"/>
      <c r="AH2887" s="433"/>
      <c r="AI2887" s="433"/>
      <c r="AJ2887" s="433"/>
      <c r="AK2887" s="433"/>
      <c r="AL2887" s="433"/>
      <c r="AM2887" s="433"/>
      <c r="AN2887" s="777" t="s">
        <v>2</v>
      </c>
      <c r="AO2887" s="433"/>
      <c r="AP2887" s="433"/>
      <c r="AQ2887" s="433"/>
      <c r="AR2887" s="433"/>
      <c r="AS2887" s="433"/>
      <c r="AT2887" s="433"/>
      <c r="AU2887" s="433"/>
      <c r="AV2887" s="433"/>
      <c r="AW2887" s="433"/>
      <c r="AX2887" s="433"/>
    </row>
    <row r="2888" spans="2:50">
      <c r="B2888" s="149">
        <v>2818</v>
      </c>
      <c r="C2888" s="38"/>
      <c r="D2888" s="38">
        <v>0.4762307634031413</v>
      </c>
      <c r="E2888" s="38"/>
      <c r="F2888" s="38">
        <v>1.0310210499402497</v>
      </c>
      <c r="G2888" s="38"/>
      <c r="H2888" s="38">
        <v>1.5632372920638753</v>
      </c>
      <c r="I2888" s="38"/>
      <c r="J2888" s="38">
        <v>1.9487112772573969</v>
      </c>
      <c r="K2888" s="38"/>
      <c r="L2888" s="38">
        <v>1.7022679998678092</v>
      </c>
      <c r="M2888" s="38"/>
      <c r="N2888" s="38">
        <v>0.71797079063268032</v>
      </c>
      <c r="O2888" s="38"/>
      <c r="P2888" s="800">
        <v>1.476790973649944</v>
      </c>
      <c r="Y2888" s="433"/>
      <c r="AA2888" s="433"/>
      <c r="AB2888" s="433"/>
      <c r="AC2888" s="433"/>
      <c r="AD2888" s="433"/>
      <c r="AE2888" s="433"/>
      <c r="AF2888" s="433"/>
      <c r="AG2888" s="433"/>
      <c r="AH2888" s="433"/>
      <c r="AI2888" s="433"/>
      <c r="AJ2888" s="433"/>
      <c r="AK2888" s="433"/>
      <c r="AL2888" s="433"/>
      <c r="AM2888" s="433"/>
      <c r="AN2888" s="777" t="s">
        <v>2</v>
      </c>
      <c r="AO2888" s="433"/>
      <c r="AP2888" s="433"/>
      <c r="AQ2888" s="433"/>
      <c r="AR2888" s="433"/>
      <c r="AS2888" s="433"/>
      <c r="AT2888" s="433"/>
      <c r="AU2888" s="433"/>
      <c r="AV2888" s="433"/>
      <c r="AW2888" s="433"/>
      <c r="AX2888" s="433"/>
    </row>
    <row r="2889" spans="2:50">
      <c r="B2889" s="149">
        <v>2819</v>
      </c>
      <c r="C2889" s="38">
        <v>0.43839170128427329</v>
      </c>
      <c r="D2889" s="38"/>
      <c r="E2889" s="38"/>
      <c r="F2889" s="38">
        <v>0.85723191557620693</v>
      </c>
      <c r="G2889" s="38"/>
      <c r="H2889" s="38">
        <v>0.40370720394469978</v>
      </c>
      <c r="I2889" s="38">
        <v>0.60970827592633836</v>
      </c>
      <c r="J2889" s="38"/>
      <c r="K2889" s="38">
        <v>0.68950062601996798</v>
      </c>
      <c r="L2889" s="38"/>
      <c r="M2889" s="38"/>
      <c r="N2889" s="38">
        <v>0.35449705204250237</v>
      </c>
      <c r="O2889" s="38">
        <v>0.71735935572555432</v>
      </c>
      <c r="P2889" s="800"/>
      <c r="Y2889" s="433"/>
      <c r="AA2889" s="433"/>
      <c r="AB2889" s="433"/>
      <c r="AC2889" s="433"/>
      <c r="AD2889" s="433"/>
      <c r="AE2889" s="433"/>
      <c r="AF2889" s="433"/>
      <c r="AG2889" s="433"/>
      <c r="AH2889" s="433"/>
      <c r="AI2889" s="433"/>
      <c r="AJ2889" s="433"/>
      <c r="AK2889" s="433"/>
      <c r="AL2889" s="433"/>
      <c r="AM2889" s="433"/>
      <c r="AN2889" s="777" t="s">
        <v>2</v>
      </c>
      <c r="AO2889" s="433"/>
      <c r="AP2889" s="433"/>
      <c r="AQ2889" s="433"/>
      <c r="AR2889" s="433"/>
      <c r="AS2889" s="433"/>
      <c r="AT2889" s="433"/>
      <c r="AU2889" s="433"/>
      <c r="AV2889" s="433"/>
      <c r="AW2889" s="433"/>
      <c r="AX2889" s="433"/>
    </row>
    <row r="2890" spans="2:50">
      <c r="B2890" s="149">
        <v>2820</v>
      </c>
      <c r="C2890" s="38"/>
      <c r="D2890" s="38">
        <v>0.4008847353235967</v>
      </c>
      <c r="E2890" s="38"/>
      <c r="F2890" s="38">
        <v>0.45093408985387146</v>
      </c>
      <c r="G2890" s="38"/>
      <c r="H2890" s="38">
        <v>0.48363325172349869</v>
      </c>
      <c r="I2890" s="38">
        <v>0.10583233494591891</v>
      </c>
      <c r="J2890" s="38"/>
      <c r="K2890" s="38">
        <v>0.23155918045560017</v>
      </c>
      <c r="L2890" s="38"/>
      <c r="M2890" s="38">
        <v>0.4786930805346889</v>
      </c>
      <c r="N2890" s="38"/>
      <c r="O2890" s="38">
        <v>0.16611276052807392</v>
      </c>
      <c r="P2890" s="800"/>
      <c r="Y2890" s="433"/>
      <c r="AA2890" s="433"/>
      <c r="AB2890" s="433"/>
      <c r="AC2890" s="433"/>
      <c r="AD2890" s="433"/>
      <c r="AE2890" s="433"/>
      <c r="AF2890" s="433"/>
      <c r="AG2890" s="433"/>
      <c r="AH2890" s="433"/>
      <c r="AI2890" s="433"/>
      <c r="AJ2890" s="433"/>
      <c r="AK2890" s="433"/>
      <c r="AL2890" s="433"/>
      <c r="AM2890" s="433"/>
      <c r="AN2890" s="777" t="s">
        <v>2</v>
      </c>
      <c r="AO2890" s="433"/>
      <c r="AP2890" s="433"/>
      <c r="AQ2890" s="433"/>
      <c r="AR2890" s="433"/>
      <c r="AS2890" s="433"/>
      <c r="AT2890" s="433"/>
      <c r="AU2890" s="433"/>
      <c r="AV2890" s="433"/>
      <c r="AW2890" s="433"/>
      <c r="AX2890" s="433"/>
    </row>
    <row r="2891" spans="2:50">
      <c r="B2891" s="149">
        <v>2821</v>
      </c>
      <c r="C2891" s="38">
        <v>0.92844109849070267</v>
      </c>
      <c r="D2891" s="38"/>
      <c r="E2891" s="38">
        <v>0.87405651976885379</v>
      </c>
      <c r="F2891" s="38"/>
      <c r="G2891" s="38">
        <v>0.56382804842693524</v>
      </c>
      <c r="H2891" s="38"/>
      <c r="I2891" s="38">
        <v>0.56716943034322631</v>
      </c>
      <c r="J2891" s="38"/>
      <c r="K2891" s="38"/>
      <c r="L2891" s="38">
        <v>4.0391022594137745E-2</v>
      </c>
      <c r="M2891" s="38">
        <v>1.1824639883993844</v>
      </c>
      <c r="N2891" s="38"/>
      <c r="O2891" s="38">
        <v>0.53719368470375239</v>
      </c>
      <c r="P2891" s="800"/>
      <c r="Y2891" s="433"/>
      <c r="AA2891" s="433"/>
      <c r="AB2891" s="433"/>
      <c r="AC2891" s="433"/>
      <c r="AD2891" s="433"/>
      <c r="AE2891" s="433"/>
      <c r="AF2891" s="433"/>
      <c r="AG2891" s="433"/>
      <c r="AH2891" s="433"/>
      <c r="AI2891" s="433"/>
      <c r="AJ2891" s="433"/>
      <c r="AK2891" s="433"/>
      <c r="AL2891" s="433"/>
      <c r="AM2891" s="433"/>
      <c r="AN2891" s="777" t="s">
        <v>2</v>
      </c>
      <c r="AO2891" s="433"/>
      <c r="AP2891" s="433"/>
      <c r="AQ2891" s="433"/>
      <c r="AR2891" s="433"/>
      <c r="AS2891" s="433"/>
      <c r="AT2891" s="433"/>
      <c r="AU2891" s="433"/>
      <c r="AV2891" s="433"/>
      <c r="AW2891" s="433"/>
      <c r="AX2891" s="433"/>
    </row>
    <row r="2892" spans="2:50">
      <c r="B2892" s="149">
        <v>2822</v>
      </c>
      <c r="C2892" s="38">
        <v>0.9447369516384837</v>
      </c>
      <c r="D2892" s="38"/>
      <c r="E2892" s="38">
        <v>0.99590941765567542</v>
      </c>
      <c r="F2892" s="38"/>
      <c r="G2892" s="38">
        <v>0.69191588795487879</v>
      </c>
      <c r="H2892" s="38"/>
      <c r="I2892" s="38">
        <v>1.1093907413925836</v>
      </c>
      <c r="J2892" s="38"/>
      <c r="K2892" s="38">
        <v>0.79448048582907427</v>
      </c>
      <c r="L2892" s="38"/>
      <c r="M2892" s="38"/>
      <c r="N2892" s="38">
        <v>0.17575746964431083</v>
      </c>
      <c r="O2892" s="38"/>
      <c r="P2892" s="800">
        <v>0.55023510464420411</v>
      </c>
      <c r="Y2892" s="433"/>
      <c r="AA2892" s="433"/>
      <c r="AB2892" s="433"/>
      <c r="AC2892" s="433"/>
      <c r="AD2892" s="433"/>
      <c r="AE2892" s="433"/>
      <c r="AF2892" s="433"/>
      <c r="AG2892" s="433"/>
      <c r="AH2892" s="433"/>
      <c r="AI2892" s="433"/>
      <c r="AJ2892" s="433"/>
      <c r="AK2892" s="433"/>
      <c r="AL2892" s="433"/>
      <c r="AM2892" s="433"/>
      <c r="AN2892" s="777" t="s">
        <v>2</v>
      </c>
      <c r="AO2892" s="433"/>
      <c r="AP2892" s="433"/>
      <c r="AQ2892" s="433"/>
      <c r="AR2892" s="433"/>
      <c r="AS2892" s="433"/>
      <c r="AT2892" s="433"/>
      <c r="AU2892" s="433"/>
      <c r="AV2892" s="433"/>
      <c r="AW2892" s="433"/>
      <c r="AX2892" s="433"/>
    </row>
    <row r="2893" spans="2:50">
      <c r="B2893" s="149">
        <v>2823</v>
      </c>
      <c r="C2893" s="38">
        <v>0.87815087758216204</v>
      </c>
      <c r="D2893" s="38"/>
      <c r="E2893" s="38">
        <v>0.73912539922823473</v>
      </c>
      <c r="F2893" s="38"/>
      <c r="G2893" s="38">
        <v>1.3635997998398257</v>
      </c>
      <c r="H2893" s="38"/>
      <c r="I2893" s="38">
        <v>0.76217863241753181</v>
      </c>
      <c r="J2893" s="38"/>
      <c r="K2893" s="38">
        <v>0.68802789720890478</v>
      </c>
      <c r="L2893" s="38"/>
      <c r="M2893" s="38"/>
      <c r="N2893" s="38">
        <v>0.12502062501720096</v>
      </c>
      <c r="O2893" s="38">
        <v>0.6361326940816463</v>
      </c>
      <c r="P2893" s="800"/>
      <c r="Y2893" s="433"/>
      <c r="AA2893" s="433"/>
      <c r="AB2893" s="433"/>
      <c r="AC2893" s="433"/>
      <c r="AD2893" s="433"/>
      <c r="AE2893" s="433"/>
      <c r="AF2893" s="433"/>
      <c r="AG2893" s="433"/>
      <c r="AH2893" s="433"/>
      <c r="AI2893" s="433"/>
      <c r="AJ2893" s="433"/>
      <c r="AK2893" s="433"/>
      <c r="AL2893" s="433"/>
      <c r="AM2893" s="433"/>
      <c r="AN2893" s="777" t="s">
        <v>2</v>
      </c>
      <c r="AO2893" s="433"/>
      <c r="AP2893" s="433"/>
      <c r="AQ2893" s="433"/>
      <c r="AR2893" s="433"/>
      <c r="AS2893" s="433"/>
      <c r="AT2893" s="433"/>
      <c r="AU2893" s="433"/>
      <c r="AV2893" s="433"/>
      <c r="AW2893" s="433"/>
      <c r="AX2893" s="433"/>
    </row>
    <row r="2894" spans="2:50">
      <c r="B2894" s="149">
        <v>2824</v>
      </c>
      <c r="C2894" s="38"/>
      <c r="D2894" s="38">
        <v>0.11374489702333665</v>
      </c>
      <c r="E2894" s="38"/>
      <c r="F2894" s="38">
        <v>0.76155303198790958</v>
      </c>
      <c r="G2894" s="38">
        <v>0.22129066795724073</v>
      </c>
      <c r="H2894" s="38"/>
      <c r="I2894" s="38"/>
      <c r="J2894" s="38">
        <v>0.33631628148332099</v>
      </c>
      <c r="K2894" s="38"/>
      <c r="L2894" s="38">
        <v>0.41124235767337319</v>
      </c>
      <c r="M2894" s="38"/>
      <c r="N2894" s="38">
        <v>0.69349549706918356</v>
      </c>
      <c r="O2894" s="38"/>
      <c r="P2894" s="800">
        <v>0.74798227597930422</v>
      </c>
      <c r="Y2894" s="433"/>
      <c r="AA2894" s="433"/>
      <c r="AB2894" s="433"/>
      <c r="AC2894" s="433"/>
      <c r="AD2894" s="433"/>
      <c r="AE2894" s="433"/>
      <c r="AF2894" s="433"/>
      <c r="AG2894" s="433"/>
      <c r="AH2894" s="433"/>
      <c r="AI2894" s="433"/>
      <c r="AJ2894" s="433"/>
      <c r="AK2894" s="433"/>
      <c r="AL2894" s="433"/>
      <c r="AM2894" s="433"/>
      <c r="AN2894" s="777" t="s">
        <v>2</v>
      </c>
      <c r="AO2894" s="433"/>
      <c r="AP2894" s="433"/>
      <c r="AQ2894" s="433"/>
      <c r="AR2894" s="433"/>
      <c r="AS2894" s="433"/>
      <c r="AT2894" s="433"/>
      <c r="AU2894" s="433"/>
      <c r="AV2894" s="433"/>
      <c r="AW2894" s="433"/>
      <c r="AX2894" s="433"/>
    </row>
    <row r="2895" spans="2:50">
      <c r="B2895" s="149">
        <v>2825</v>
      </c>
      <c r="C2895" s="38">
        <v>1.0566591689005977</v>
      </c>
      <c r="D2895" s="38"/>
      <c r="E2895" s="38">
        <v>2.2108750320227384</v>
      </c>
      <c r="F2895" s="38"/>
      <c r="G2895" s="38">
        <v>0.46477234332562323</v>
      </c>
      <c r="H2895" s="38"/>
      <c r="I2895" s="38">
        <v>0.59350774013991725</v>
      </c>
      <c r="J2895" s="38"/>
      <c r="K2895" s="38">
        <v>1.839017965652846</v>
      </c>
      <c r="L2895" s="38"/>
      <c r="M2895" s="38">
        <v>0.61984085569516012</v>
      </c>
      <c r="N2895" s="38"/>
      <c r="O2895" s="38">
        <v>2.3064797905768173</v>
      </c>
      <c r="P2895" s="800"/>
      <c r="Y2895" s="433"/>
      <c r="AA2895" s="433"/>
      <c r="AB2895" s="433"/>
      <c r="AC2895" s="433"/>
      <c r="AD2895" s="433"/>
      <c r="AE2895" s="433"/>
      <c r="AF2895" s="433"/>
      <c r="AG2895" s="433"/>
      <c r="AH2895" s="433"/>
      <c r="AI2895" s="433"/>
      <c r="AJ2895" s="433"/>
      <c r="AK2895" s="433"/>
      <c r="AL2895" s="433"/>
      <c r="AM2895" s="433"/>
      <c r="AN2895" s="777" t="s">
        <v>2</v>
      </c>
      <c r="AO2895" s="433"/>
      <c r="AP2895" s="433"/>
      <c r="AQ2895" s="433"/>
      <c r="AR2895" s="433"/>
      <c r="AS2895" s="433"/>
      <c r="AT2895" s="433"/>
      <c r="AU2895" s="433"/>
      <c r="AV2895" s="433"/>
      <c r="AW2895" s="433"/>
      <c r="AX2895" s="433"/>
    </row>
    <row r="2896" spans="2:50">
      <c r="B2896" s="149">
        <v>2826</v>
      </c>
      <c r="C2896" s="38">
        <v>1.1232936066612704</v>
      </c>
      <c r="D2896" s="38"/>
      <c r="E2896" s="38">
        <v>0.89912615733725143</v>
      </c>
      <c r="F2896" s="38"/>
      <c r="G2896" s="38">
        <v>0.59582744698639112</v>
      </c>
      <c r="H2896" s="38"/>
      <c r="I2896" s="38">
        <v>1.9081690094849322</v>
      </c>
      <c r="J2896" s="38"/>
      <c r="K2896" s="38">
        <v>0.45014507667033715</v>
      </c>
      <c r="L2896" s="38"/>
      <c r="M2896" s="38">
        <v>0.37052180182214556</v>
      </c>
      <c r="N2896" s="38"/>
      <c r="O2896" s="38">
        <v>1.3373798228623668</v>
      </c>
      <c r="P2896" s="800"/>
      <c r="Y2896" s="433"/>
      <c r="AA2896" s="433"/>
      <c r="AB2896" s="433"/>
      <c r="AC2896" s="433"/>
      <c r="AD2896" s="433"/>
      <c r="AE2896" s="433"/>
      <c r="AF2896" s="433"/>
      <c r="AG2896" s="433"/>
      <c r="AH2896" s="433"/>
      <c r="AI2896" s="433"/>
      <c r="AJ2896" s="433"/>
      <c r="AK2896" s="433"/>
      <c r="AL2896" s="433"/>
      <c r="AM2896" s="433"/>
      <c r="AN2896" s="777" t="s">
        <v>2</v>
      </c>
      <c r="AO2896" s="433"/>
      <c r="AP2896" s="433"/>
      <c r="AQ2896" s="433"/>
      <c r="AR2896" s="433"/>
      <c r="AS2896" s="433"/>
      <c r="AT2896" s="433"/>
      <c r="AU2896" s="433"/>
      <c r="AV2896" s="433"/>
      <c r="AW2896" s="433"/>
      <c r="AX2896" s="433"/>
    </row>
    <row r="2897" spans="2:50">
      <c r="B2897" s="149">
        <v>2827</v>
      </c>
      <c r="C2897" s="38">
        <v>1.7807114750207249</v>
      </c>
      <c r="D2897" s="38"/>
      <c r="E2897" s="38">
        <v>0.54923454858500687</v>
      </c>
      <c r="F2897" s="38"/>
      <c r="G2897" s="38">
        <v>1.3563452456015592</v>
      </c>
      <c r="H2897" s="38"/>
      <c r="I2897" s="38">
        <v>1.4700417483428452</v>
      </c>
      <c r="J2897" s="38"/>
      <c r="K2897" s="38">
        <v>1.9402976095584028</v>
      </c>
      <c r="L2897" s="38"/>
      <c r="M2897" s="38">
        <v>2.0329274060073788</v>
      </c>
      <c r="N2897" s="38"/>
      <c r="O2897" s="38">
        <v>0.51708818947652258</v>
      </c>
      <c r="P2897" s="800"/>
      <c r="Y2897" s="433"/>
      <c r="AA2897" s="433"/>
      <c r="AB2897" s="433"/>
      <c r="AC2897" s="433"/>
      <c r="AD2897" s="433"/>
      <c r="AE2897" s="433"/>
      <c r="AF2897" s="433"/>
      <c r="AG2897" s="433"/>
      <c r="AH2897" s="433"/>
      <c r="AI2897" s="433"/>
      <c r="AJ2897" s="433"/>
      <c r="AK2897" s="433"/>
      <c r="AL2897" s="433"/>
      <c r="AM2897" s="433"/>
      <c r="AN2897" s="777" t="s">
        <v>2</v>
      </c>
      <c r="AO2897" s="433"/>
      <c r="AP2897" s="433"/>
      <c r="AQ2897" s="433"/>
      <c r="AR2897" s="433"/>
      <c r="AS2897" s="433"/>
      <c r="AT2897" s="433"/>
      <c r="AU2897" s="433"/>
      <c r="AV2897" s="433"/>
      <c r="AW2897" s="433"/>
      <c r="AX2897" s="433"/>
    </row>
    <row r="2898" spans="2:50">
      <c r="B2898" s="149">
        <v>2828</v>
      </c>
      <c r="C2898" s="38"/>
      <c r="D2898" s="38">
        <v>9.8587194434569272E-2</v>
      </c>
      <c r="E2898" s="38">
        <v>1.4994132238933495</v>
      </c>
      <c r="F2898" s="38"/>
      <c r="G2898" s="38">
        <v>0.36750606883916509</v>
      </c>
      <c r="H2898" s="38"/>
      <c r="I2898" s="38">
        <v>0.30363825252546811</v>
      </c>
      <c r="J2898" s="38"/>
      <c r="K2898" s="38">
        <v>0.3010182095946709</v>
      </c>
      <c r="L2898" s="38"/>
      <c r="M2898" s="38">
        <v>0.57529355714203256</v>
      </c>
      <c r="N2898" s="38"/>
      <c r="O2898" s="38">
        <v>0.96569868286744653</v>
      </c>
      <c r="P2898" s="800"/>
      <c r="Y2898" s="433"/>
      <c r="AA2898" s="433"/>
      <c r="AB2898" s="433"/>
      <c r="AC2898" s="433"/>
      <c r="AD2898" s="433"/>
      <c r="AE2898" s="433"/>
      <c r="AF2898" s="433"/>
      <c r="AG2898" s="433"/>
      <c r="AH2898" s="433"/>
      <c r="AI2898" s="433"/>
      <c r="AJ2898" s="433"/>
      <c r="AK2898" s="433"/>
      <c r="AL2898" s="433"/>
      <c r="AM2898" s="433"/>
      <c r="AN2898" s="777" t="s">
        <v>2</v>
      </c>
      <c r="AO2898" s="433"/>
      <c r="AP2898" s="433"/>
      <c r="AQ2898" s="433"/>
      <c r="AR2898" s="433"/>
      <c r="AS2898" s="433"/>
      <c r="AT2898" s="433"/>
      <c r="AU2898" s="433"/>
      <c r="AV2898" s="433"/>
      <c r="AW2898" s="433"/>
      <c r="AX2898" s="433"/>
    </row>
    <row r="2899" spans="2:50">
      <c r="B2899" s="149">
        <v>2829</v>
      </c>
      <c r="C2899" s="38">
        <v>0.94467167910286975</v>
      </c>
      <c r="D2899" s="38"/>
      <c r="E2899" s="38">
        <v>1.0938521499454856</v>
      </c>
      <c r="F2899" s="38"/>
      <c r="G2899" s="38">
        <v>0.81837955718274169</v>
      </c>
      <c r="H2899" s="38"/>
      <c r="I2899" s="38">
        <v>0.82380722733966483</v>
      </c>
      <c r="J2899" s="38"/>
      <c r="K2899" s="38"/>
      <c r="L2899" s="38">
        <v>0.76604749800036087</v>
      </c>
      <c r="M2899" s="38">
        <v>1.4872674312156222</v>
      </c>
      <c r="N2899" s="38"/>
      <c r="O2899" s="38">
        <v>0.41857465413989886</v>
      </c>
      <c r="P2899" s="800"/>
      <c r="Y2899" s="433"/>
      <c r="AA2899" s="433"/>
      <c r="AB2899" s="433"/>
      <c r="AC2899" s="433"/>
      <c r="AD2899" s="433"/>
      <c r="AE2899" s="433"/>
      <c r="AF2899" s="433"/>
      <c r="AG2899" s="433"/>
      <c r="AH2899" s="433"/>
      <c r="AI2899" s="433"/>
      <c r="AJ2899" s="433"/>
      <c r="AK2899" s="433"/>
      <c r="AL2899" s="433"/>
      <c r="AM2899" s="433"/>
      <c r="AN2899" s="777" t="s">
        <v>2</v>
      </c>
      <c r="AO2899" s="433"/>
      <c r="AP2899" s="433"/>
      <c r="AQ2899" s="433"/>
      <c r="AR2899" s="433"/>
      <c r="AS2899" s="433"/>
      <c r="AT2899" s="433"/>
      <c r="AU2899" s="433"/>
      <c r="AV2899" s="433"/>
      <c r="AW2899" s="433"/>
      <c r="AX2899" s="433"/>
    </row>
    <row r="2900" spans="2:50">
      <c r="B2900" s="149">
        <v>2830</v>
      </c>
      <c r="C2900" s="38"/>
      <c r="D2900" s="38">
        <v>0.82784611303837319</v>
      </c>
      <c r="E2900" s="38"/>
      <c r="F2900" s="38">
        <v>0.93667443637801318</v>
      </c>
      <c r="G2900" s="38"/>
      <c r="H2900" s="38">
        <v>0.43561747846363352</v>
      </c>
      <c r="I2900" s="38"/>
      <c r="J2900" s="38">
        <v>0.26505879275480276</v>
      </c>
      <c r="K2900" s="38"/>
      <c r="L2900" s="38">
        <v>0.20677140145167683</v>
      </c>
      <c r="M2900" s="38">
        <v>0.44312558795415735</v>
      </c>
      <c r="N2900" s="38"/>
      <c r="O2900" s="38"/>
      <c r="P2900" s="800">
        <v>1.3579560987383934</v>
      </c>
      <c r="Y2900" s="433"/>
      <c r="AA2900" s="433"/>
      <c r="AB2900" s="433"/>
      <c r="AC2900" s="433"/>
      <c r="AD2900" s="433"/>
      <c r="AE2900" s="433"/>
      <c r="AF2900" s="433"/>
      <c r="AG2900" s="433"/>
      <c r="AH2900" s="433"/>
      <c r="AI2900" s="433"/>
      <c r="AJ2900" s="433"/>
      <c r="AK2900" s="433"/>
      <c r="AL2900" s="433"/>
      <c r="AM2900" s="433"/>
      <c r="AN2900" s="777" t="s">
        <v>2</v>
      </c>
      <c r="AO2900" s="433"/>
      <c r="AP2900" s="433"/>
      <c r="AQ2900" s="433"/>
      <c r="AR2900" s="433"/>
      <c r="AS2900" s="433"/>
      <c r="AT2900" s="433"/>
      <c r="AU2900" s="433"/>
      <c r="AV2900" s="433"/>
      <c r="AW2900" s="433"/>
      <c r="AX2900" s="433"/>
    </row>
    <row r="2901" spans="2:50">
      <c r="B2901" s="149">
        <v>2831</v>
      </c>
      <c r="C2901" s="38">
        <v>0.60830779669710411</v>
      </c>
      <c r="D2901" s="38"/>
      <c r="E2901" s="38">
        <v>0.79811757359454427</v>
      </c>
      <c r="F2901" s="38"/>
      <c r="G2901" s="38">
        <v>0.68593146202960664</v>
      </c>
      <c r="H2901" s="38"/>
      <c r="I2901" s="38">
        <v>0.7130731731344796</v>
      </c>
      <c r="J2901" s="38"/>
      <c r="K2901" s="38">
        <v>1.4311715422763716</v>
      </c>
      <c r="L2901" s="38"/>
      <c r="M2901" s="38">
        <v>1.1598605195701319</v>
      </c>
      <c r="N2901" s="38"/>
      <c r="O2901" s="38">
        <v>0.95441395254947436</v>
      </c>
      <c r="P2901" s="800"/>
      <c r="Y2901" s="433"/>
      <c r="AA2901" s="433"/>
      <c r="AB2901" s="433"/>
      <c r="AC2901" s="433"/>
      <c r="AD2901" s="433"/>
      <c r="AE2901" s="433"/>
      <c r="AF2901" s="433"/>
      <c r="AG2901" s="433"/>
      <c r="AH2901" s="433"/>
      <c r="AI2901" s="433"/>
      <c r="AJ2901" s="433"/>
      <c r="AK2901" s="433"/>
      <c r="AL2901" s="433"/>
      <c r="AM2901" s="433"/>
      <c r="AN2901" s="777" t="s">
        <v>2</v>
      </c>
      <c r="AO2901" s="433"/>
      <c r="AP2901" s="433"/>
      <c r="AQ2901" s="433"/>
      <c r="AR2901" s="433"/>
      <c r="AS2901" s="433"/>
      <c r="AT2901" s="433"/>
      <c r="AU2901" s="433"/>
      <c r="AV2901" s="433"/>
      <c r="AW2901" s="433"/>
      <c r="AX2901" s="433"/>
    </row>
    <row r="2902" spans="2:50">
      <c r="B2902" s="149">
        <v>2832</v>
      </c>
      <c r="C2902" s="38"/>
      <c r="D2902" s="38">
        <v>0.16041519860738299</v>
      </c>
      <c r="E2902" s="38">
        <v>0.12040707214806838</v>
      </c>
      <c r="F2902" s="38"/>
      <c r="G2902" s="38">
        <v>1.0127470495748494</v>
      </c>
      <c r="H2902" s="38"/>
      <c r="I2902" s="38">
        <v>0.37817869104285945</v>
      </c>
      <c r="J2902" s="38"/>
      <c r="K2902" s="38">
        <v>0.13291588267765617</v>
      </c>
      <c r="L2902" s="38"/>
      <c r="M2902" s="38">
        <v>0.43269611049791973</v>
      </c>
      <c r="N2902" s="38"/>
      <c r="O2902" s="38">
        <v>0.2729545338956193</v>
      </c>
      <c r="P2902" s="800"/>
      <c r="Y2902" s="433"/>
      <c r="AA2902" s="433"/>
      <c r="AB2902" s="433"/>
      <c r="AC2902" s="433"/>
      <c r="AD2902" s="433"/>
      <c r="AE2902" s="433"/>
      <c r="AF2902" s="433"/>
      <c r="AG2902" s="433"/>
      <c r="AH2902" s="433"/>
      <c r="AI2902" s="433"/>
      <c r="AJ2902" s="433"/>
      <c r="AK2902" s="433"/>
      <c r="AL2902" s="433"/>
      <c r="AM2902" s="433"/>
      <c r="AN2902" s="777" t="s">
        <v>2</v>
      </c>
      <c r="AO2902" s="433"/>
      <c r="AP2902" s="433"/>
      <c r="AQ2902" s="433"/>
      <c r="AR2902" s="433"/>
      <c r="AS2902" s="433"/>
      <c r="AT2902" s="433"/>
      <c r="AU2902" s="433"/>
      <c r="AV2902" s="433"/>
      <c r="AW2902" s="433"/>
      <c r="AX2902" s="433"/>
    </row>
    <row r="2903" spans="2:50">
      <c r="B2903" s="149">
        <v>2833</v>
      </c>
      <c r="C2903" s="38">
        <v>0.48329019169728005</v>
      </c>
      <c r="D2903" s="38"/>
      <c r="E2903" s="38">
        <v>0.51912916405572207</v>
      </c>
      <c r="F2903" s="38"/>
      <c r="G2903" s="38"/>
      <c r="H2903" s="38">
        <v>5.2147211072584604E-2</v>
      </c>
      <c r="I2903" s="38"/>
      <c r="J2903" s="38">
        <v>0.8061323973737945</v>
      </c>
      <c r="K2903" s="38"/>
      <c r="L2903" s="38">
        <v>0.6993378197337925</v>
      </c>
      <c r="M2903" s="38"/>
      <c r="N2903" s="38">
        <v>1.0082787793645482</v>
      </c>
      <c r="O2903" s="38">
        <v>5.6701823790529161E-2</v>
      </c>
      <c r="P2903" s="800"/>
      <c r="Y2903" s="433"/>
      <c r="AA2903" s="433"/>
      <c r="AB2903" s="433"/>
      <c r="AC2903" s="433"/>
      <c r="AD2903" s="433"/>
      <c r="AE2903" s="433"/>
      <c r="AF2903" s="433"/>
      <c r="AG2903" s="433"/>
      <c r="AH2903" s="433"/>
      <c r="AI2903" s="433"/>
      <c r="AJ2903" s="433"/>
      <c r="AK2903" s="433"/>
      <c r="AL2903" s="433"/>
      <c r="AM2903" s="433"/>
      <c r="AN2903" s="777" t="s">
        <v>2</v>
      </c>
      <c r="AO2903" s="433"/>
      <c r="AP2903" s="433"/>
      <c r="AQ2903" s="433"/>
      <c r="AR2903" s="433"/>
      <c r="AS2903" s="433"/>
      <c r="AT2903" s="433"/>
      <c r="AU2903" s="433"/>
      <c r="AV2903" s="433"/>
      <c r="AW2903" s="433"/>
      <c r="AX2903" s="433"/>
    </row>
    <row r="2904" spans="2:50">
      <c r="B2904" s="149">
        <v>2834</v>
      </c>
      <c r="C2904" s="38"/>
      <c r="D2904" s="38">
        <v>1.3502240820209672</v>
      </c>
      <c r="E2904" s="38"/>
      <c r="F2904" s="38">
        <v>0.85953372694832186</v>
      </c>
      <c r="G2904" s="38"/>
      <c r="H2904" s="38">
        <v>1.3155144716578151</v>
      </c>
      <c r="I2904" s="38"/>
      <c r="J2904" s="38">
        <v>1.2578899624362938</v>
      </c>
      <c r="K2904" s="38"/>
      <c r="L2904" s="38">
        <v>0.716455488858044</v>
      </c>
      <c r="M2904" s="38"/>
      <c r="N2904" s="38">
        <v>0.30916782436422385</v>
      </c>
      <c r="O2904" s="38"/>
      <c r="P2904" s="800">
        <v>1.2701199898315387</v>
      </c>
      <c r="Y2904" s="433"/>
      <c r="AA2904" s="433"/>
      <c r="AB2904" s="433"/>
      <c r="AC2904" s="433"/>
      <c r="AD2904" s="433"/>
      <c r="AE2904" s="433"/>
      <c r="AF2904" s="433"/>
      <c r="AG2904" s="433"/>
      <c r="AH2904" s="433"/>
      <c r="AI2904" s="433"/>
      <c r="AJ2904" s="433"/>
      <c r="AK2904" s="433"/>
      <c r="AL2904" s="433"/>
      <c r="AM2904" s="433"/>
      <c r="AN2904" s="777" t="s">
        <v>2</v>
      </c>
      <c r="AO2904" s="433"/>
      <c r="AP2904" s="433"/>
      <c r="AQ2904" s="433"/>
      <c r="AR2904" s="433"/>
      <c r="AS2904" s="433"/>
      <c r="AT2904" s="433"/>
      <c r="AU2904" s="433"/>
      <c r="AV2904" s="433"/>
      <c r="AW2904" s="433"/>
      <c r="AX2904" s="433"/>
    </row>
    <row r="2905" spans="2:50">
      <c r="B2905" s="149">
        <v>2835</v>
      </c>
      <c r="C2905" s="38">
        <v>0.46368410823042744</v>
      </c>
      <c r="D2905" s="38"/>
      <c r="E2905" s="38">
        <v>0.34741330229925993</v>
      </c>
      <c r="F2905" s="38"/>
      <c r="G2905" s="38">
        <v>0.79293375025262491</v>
      </c>
      <c r="H2905" s="38"/>
      <c r="I2905" s="38">
        <v>0.79723434040899344</v>
      </c>
      <c r="J2905" s="38"/>
      <c r="K2905" s="38">
        <v>0.49818957651510393</v>
      </c>
      <c r="L2905" s="38"/>
      <c r="M2905" s="38"/>
      <c r="N2905" s="38">
        <v>0.11894456315691365</v>
      </c>
      <c r="O2905" s="38">
        <v>0.21038338704663961</v>
      </c>
      <c r="P2905" s="800"/>
      <c r="Y2905" s="433"/>
      <c r="AA2905" s="433"/>
      <c r="AB2905" s="433"/>
      <c r="AC2905" s="433"/>
      <c r="AD2905" s="433"/>
      <c r="AE2905" s="433"/>
      <c r="AF2905" s="433"/>
      <c r="AG2905" s="433"/>
      <c r="AH2905" s="433"/>
      <c r="AI2905" s="433"/>
      <c r="AJ2905" s="433"/>
      <c r="AK2905" s="433"/>
      <c r="AL2905" s="433"/>
      <c r="AM2905" s="433"/>
      <c r="AN2905" s="777" t="s">
        <v>2</v>
      </c>
      <c r="AO2905" s="433"/>
      <c r="AP2905" s="433"/>
      <c r="AQ2905" s="433"/>
      <c r="AR2905" s="433"/>
      <c r="AS2905" s="433"/>
      <c r="AT2905" s="433"/>
      <c r="AU2905" s="433"/>
      <c r="AV2905" s="433"/>
      <c r="AW2905" s="433"/>
      <c r="AX2905" s="433"/>
    </row>
    <row r="2906" spans="2:50">
      <c r="B2906" s="149">
        <v>2836</v>
      </c>
      <c r="C2906" s="38">
        <v>5.4408741705736452E-2</v>
      </c>
      <c r="D2906" s="38"/>
      <c r="E2906" s="38"/>
      <c r="F2906" s="38">
        <v>0.81601671787453756</v>
      </c>
      <c r="G2906" s="38"/>
      <c r="H2906" s="38">
        <v>0.96293698332732891</v>
      </c>
      <c r="I2906" s="38"/>
      <c r="J2906" s="38">
        <v>0.1606265348112087</v>
      </c>
      <c r="K2906" s="38"/>
      <c r="L2906" s="38">
        <v>0.76041313363405272</v>
      </c>
      <c r="M2906" s="38"/>
      <c r="N2906" s="38">
        <v>0.15090240835379343</v>
      </c>
      <c r="O2906" s="38"/>
      <c r="P2906" s="800">
        <v>0.70875580764936252</v>
      </c>
      <c r="Y2906" s="433"/>
      <c r="AA2906" s="433"/>
      <c r="AB2906" s="433"/>
      <c r="AC2906" s="433"/>
      <c r="AD2906" s="433"/>
      <c r="AE2906" s="433"/>
      <c r="AF2906" s="433"/>
      <c r="AG2906" s="433"/>
      <c r="AH2906" s="433"/>
      <c r="AI2906" s="433"/>
      <c r="AJ2906" s="433"/>
      <c r="AK2906" s="433"/>
      <c r="AL2906" s="433"/>
      <c r="AM2906" s="433"/>
      <c r="AN2906" s="777" t="s">
        <v>2</v>
      </c>
      <c r="AO2906" s="433"/>
      <c r="AP2906" s="433"/>
      <c r="AQ2906" s="433"/>
      <c r="AR2906" s="433"/>
      <c r="AS2906" s="433"/>
      <c r="AT2906" s="433"/>
      <c r="AU2906" s="433"/>
      <c r="AV2906" s="433"/>
      <c r="AW2906" s="433"/>
      <c r="AX2906" s="433"/>
    </row>
    <row r="2907" spans="2:50">
      <c r="B2907" s="149">
        <v>2837</v>
      </c>
      <c r="C2907" s="38"/>
      <c r="D2907" s="38">
        <v>1.2066303155251048</v>
      </c>
      <c r="E2907" s="38"/>
      <c r="F2907" s="38">
        <v>1.0141570635923143</v>
      </c>
      <c r="G2907" s="38"/>
      <c r="H2907" s="38">
        <v>0.96647418567371046</v>
      </c>
      <c r="I2907" s="38"/>
      <c r="J2907" s="38">
        <v>1.1357771280179665</v>
      </c>
      <c r="K2907" s="38"/>
      <c r="L2907" s="38">
        <v>0.73467934729232887</v>
      </c>
      <c r="M2907" s="38"/>
      <c r="N2907" s="38">
        <v>1.064092227314724</v>
      </c>
      <c r="O2907" s="38"/>
      <c r="P2907" s="800">
        <v>1.4812787399477523</v>
      </c>
      <c r="Y2907" s="433"/>
      <c r="AA2907" s="433"/>
      <c r="AB2907" s="433"/>
      <c r="AC2907" s="433"/>
      <c r="AD2907" s="433"/>
      <c r="AE2907" s="433"/>
      <c r="AF2907" s="433"/>
      <c r="AG2907" s="433"/>
      <c r="AH2907" s="433"/>
      <c r="AI2907" s="433"/>
      <c r="AJ2907" s="433"/>
      <c r="AK2907" s="433"/>
      <c r="AL2907" s="433"/>
      <c r="AM2907" s="433"/>
      <c r="AN2907" s="777" t="s">
        <v>2</v>
      </c>
      <c r="AO2907" s="433"/>
      <c r="AP2907" s="433"/>
      <c r="AQ2907" s="433"/>
      <c r="AR2907" s="433"/>
      <c r="AS2907" s="433"/>
      <c r="AT2907" s="433"/>
      <c r="AU2907" s="433"/>
      <c r="AV2907" s="433"/>
      <c r="AW2907" s="433"/>
      <c r="AX2907" s="433"/>
    </row>
    <row r="2908" spans="2:50">
      <c r="B2908" s="149">
        <v>2838</v>
      </c>
      <c r="C2908" s="38">
        <v>0.90318041339066091</v>
      </c>
      <c r="D2908" s="38"/>
      <c r="E2908" s="38">
        <v>0.81710874100803399</v>
      </c>
      <c r="F2908" s="38"/>
      <c r="G2908" s="38">
        <v>0.79299977353441764</v>
      </c>
      <c r="H2908" s="38"/>
      <c r="I2908" s="38"/>
      <c r="J2908" s="38">
        <v>0.10643978727962355</v>
      </c>
      <c r="K2908" s="38">
        <v>0.21326142716463226</v>
      </c>
      <c r="L2908" s="38"/>
      <c r="M2908" s="38">
        <v>0.1429360103625901</v>
      </c>
      <c r="N2908" s="38"/>
      <c r="O2908" s="38">
        <v>0.51198665384423248</v>
      </c>
      <c r="P2908" s="800"/>
      <c r="Y2908" s="433"/>
      <c r="AA2908" s="433"/>
      <c r="AB2908" s="433"/>
      <c r="AC2908" s="433"/>
      <c r="AD2908" s="433"/>
      <c r="AE2908" s="433"/>
      <c r="AF2908" s="433"/>
      <c r="AG2908" s="433"/>
      <c r="AH2908" s="433"/>
      <c r="AI2908" s="433"/>
      <c r="AJ2908" s="433"/>
      <c r="AK2908" s="433"/>
      <c r="AL2908" s="433"/>
      <c r="AM2908" s="433"/>
      <c r="AN2908" s="777" t="s">
        <v>2</v>
      </c>
      <c r="AO2908" s="433"/>
      <c r="AP2908" s="433"/>
      <c r="AQ2908" s="433"/>
      <c r="AR2908" s="433"/>
      <c r="AS2908" s="433"/>
      <c r="AT2908" s="433"/>
      <c r="AU2908" s="433"/>
      <c r="AV2908" s="433"/>
      <c r="AW2908" s="433"/>
      <c r="AX2908" s="433"/>
    </row>
    <row r="2909" spans="2:50">
      <c r="B2909" s="149">
        <v>2839</v>
      </c>
      <c r="C2909" s="38"/>
      <c r="D2909" s="38">
        <v>5.5815675012025917E-2</v>
      </c>
      <c r="E2909" s="38"/>
      <c r="F2909" s="38">
        <v>1.0266911406009136</v>
      </c>
      <c r="G2909" s="38"/>
      <c r="H2909" s="38">
        <v>3.1237153281783083E-2</v>
      </c>
      <c r="I2909" s="38"/>
      <c r="J2909" s="38">
        <v>0.12467213442018038</v>
      </c>
      <c r="K2909" s="38">
        <v>0.32449904688831926</v>
      </c>
      <c r="L2909" s="38"/>
      <c r="M2909" s="38">
        <v>5.4087691760879034E-2</v>
      </c>
      <c r="N2909" s="38"/>
      <c r="O2909" s="38"/>
      <c r="P2909" s="800">
        <v>0.95719200262981929</v>
      </c>
      <c r="Y2909" s="433"/>
      <c r="AA2909" s="433"/>
      <c r="AB2909" s="433"/>
      <c r="AC2909" s="433"/>
      <c r="AD2909" s="433"/>
      <c r="AE2909" s="433"/>
      <c r="AF2909" s="433"/>
      <c r="AG2909" s="433"/>
      <c r="AH2909" s="433"/>
      <c r="AI2909" s="433"/>
      <c r="AJ2909" s="433"/>
      <c r="AK2909" s="433"/>
      <c r="AL2909" s="433"/>
      <c r="AM2909" s="433"/>
      <c r="AN2909" s="777" t="s">
        <v>2</v>
      </c>
      <c r="AO2909" s="433"/>
      <c r="AP2909" s="433"/>
      <c r="AQ2909" s="433"/>
      <c r="AR2909" s="433"/>
      <c r="AS2909" s="433"/>
      <c r="AT2909" s="433"/>
      <c r="AU2909" s="433"/>
      <c r="AV2909" s="433"/>
      <c r="AW2909" s="433"/>
      <c r="AX2909" s="433"/>
    </row>
    <row r="2910" spans="2:50">
      <c r="B2910" s="149">
        <v>2840</v>
      </c>
      <c r="C2910" s="38"/>
      <c r="D2910" s="38">
        <v>0.38405036944775539</v>
      </c>
      <c r="E2910" s="38">
        <v>0.52039293086527538</v>
      </c>
      <c r="F2910" s="38"/>
      <c r="G2910" s="38">
        <v>0.20455763049930176</v>
      </c>
      <c r="H2910" s="38"/>
      <c r="I2910" s="38">
        <v>0.40378397738257354</v>
      </c>
      <c r="J2910" s="38"/>
      <c r="K2910" s="38">
        <v>0.11376025366692642</v>
      </c>
      <c r="L2910" s="38"/>
      <c r="M2910" s="38"/>
      <c r="N2910" s="38">
        <v>0.26249949875535344</v>
      </c>
      <c r="O2910" s="38"/>
      <c r="P2910" s="800">
        <v>0.15119387452811442</v>
      </c>
      <c r="Y2910" s="433"/>
      <c r="AA2910" s="433"/>
      <c r="AB2910" s="433"/>
      <c r="AC2910" s="433"/>
      <c r="AD2910" s="433"/>
      <c r="AE2910" s="433"/>
      <c r="AF2910" s="433"/>
      <c r="AG2910" s="433"/>
      <c r="AH2910" s="433"/>
      <c r="AI2910" s="433"/>
      <c r="AJ2910" s="433"/>
      <c r="AK2910" s="433"/>
      <c r="AL2910" s="433"/>
      <c r="AM2910" s="433"/>
      <c r="AN2910" s="777" t="s">
        <v>2</v>
      </c>
      <c r="AO2910" s="433"/>
      <c r="AP2910" s="433"/>
      <c r="AQ2910" s="433"/>
      <c r="AR2910" s="433"/>
      <c r="AS2910" s="433"/>
      <c r="AT2910" s="433"/>
      <c r="AU2910" s="433"/>
      <c r="AV2910" s="433"/>
      <c r="AW2910" s="433"/>
      <c r="AX2910" s="433"/>
    </row>
    <row r="2911" spans="2:50">
      <c r="B2911" s="149">
        <v>2841</v>
      </c>
      <c r="C2911" s="38"/>
      <c r="D2911" s="38">
        <v>1.8850933674751531</v>
      </c>
      <c r="E2911" s="38"/>
      <c r="F2911" s="38">
        <v>1.507155112067442</v>
      </c>
      <c r="G2911" s="38"/>
      <c r="H2911" s="38">
        <v>1.6088804271274577</v>
      </c>
      <c r="I2911" s="38"/>
      <c r="J2911" s="38">
        <v>1.2154628825942806</v>
      </c>
      <c r="K2911" s="38"/>
      <c r="L2911" s="38">
        <v>1.5060701428054868</v>
      </c>
      <c r="M2911" s="38"/>
      <c r="N2911" s="38">
        <v>1.7762415959385283</v>
      </c>
      <c r="O2911" s="38"/>
      <c r="P2911" s="800">
        <v>2.0877543782536012</v>
      </c>
      <c r="Y2911" s="433"/>
      <c r="AA2911" s="433"/>
      <c r="AB2911" s="433"/>
      <c r="AC2911" s="433"/>
      <c r="AD2911" s="433"/>
      <c r="AE2911" s="433"/>
      <c r="AF2911" s="433"/>
      <c r="AG2911" s="433"/>
      <c r="AH2911" s="433"/>
      <c r="AI2911" s="433"/>
      <c r="AJ2911" s="433"/>
      <c r="AK2911" s="433"/>
      <c r="AL2911" s="433"/>
      <c r="AM2911" s="433"/>
      <c r="AN2911" s="777" t="s">
        <v>2</v>
      </c>
      <c r="AO2911" s="433"/>
      <c r="AP2911" s="433"/>
      <c r="AQ2911" s="433"/>
      <c r="AR2911" s="433"/>
      <c r="AS2911" s="433"/>
      <c r="AT2911" s="433"/>
      <c r="AU2911" s="433"/>
      <c r="AV2911" s="433"/>
      <c r="AW2911" s="433"/>
      <c r="AX2911" s="433"/>
    </row>
    <row r="2912" spans="2:50">
      <c r="B2912" s="149">
        <v>2842</v>
      </c>
      <c r="C2912" s="38">
        <v>0.21030477413674356</v>
      </c>
      <c r="D2912" s="38"/>
      <c r="E2912" s="38">
        <v>0.85628256436139794</v>
      </c>
      <c r="F2912" s="38"/>
      <c r="G2912" s="38">
        <v>0.11294644464500996</v>
      </c>
      <c r="H2912" s="38"/>
      <c r="I2912" s="38">
        <v>0.52270236525617508</v>
      </c>
      <c r="J2912" s="38"/>
      <c r="K2912" s="38"/>
      <c r="L2912" s="38">
        <v>0.44513421232662914</v>
      </c>
      <c r="M2912" s="38">
        <v>1.0279642387929435</v>
      </c>
      <c r="N2912" s="38"/>
      <c r="O2912" s="38"/>
      <c r="P2912" s="800">
        <v>0.33590068347516189</v>
      </c>
      <c r="Y2912" s="433"/>
      <c r="AA2912" s="433"/>
      <c r="AB2912" s="433"/>
      <c r="AC2912" s="433"/>
      <c r="AD2912" s="433"/>
      <c r="AE2912" s="433"/>
      <c r="AF2912" s="433"/>
      <c r="AG2912" s="433"/>
      <c r="AH2912" s="433"/>
      <c r="AI2912" s="433"/>
      <c r="AJ2912" s="433"/>
      <c r="AK2912" s="433"/>
      <c r="AL2912" s="433"/>
      <c r="AM2912" s="433"/>
      <c r="AN2912" s="777" t="s">
        <v>2</v>
      </c>
      <c r="AO2912" s="433"/>
      <c r="AP2912" s="433"/>
      <c r="AQ2912" s="433"/>
      <c r="AR2912" s="433"/>
      <c r="AS2912" s="433"/>
      <c r="AT2912" s="433"/>
      <c r="AU2912" s="433"/>
      <c r="AV2912" s="433"/>
      <c r="AW2912" s="433"/>
      <c r="AX2912" s="433"/>
    </row>
    <row r="2913" spans="2:50">
      <c r="B2913" s="149">
        <v>2843</v>
      </c>
      <c r="C2913" s="38">
        <v>0.65515859623593087</v>
      </c>
      <c r="D2913" s="38"/>
      <c r="E2913" s="38">
        <v>0.6247389523364768</v>
      </c>
      <c r="F2913" s="38"/>
      <c r="G2913" s="38">
        <v>0.1110228641018124</v>
      </c>
      <c r="H2913" s="38"/>
      <c r="I2913" s="38">
        <v>0.71555137923129675</v>
      </c>
      <c r="J2913" s="38"/>
      <c r="K2913" s="38">
        <v>0.21026456855306089</v>
      </c>
      <c r="L2913" s="38"/>
      <c r="M2913" s="38">
        <v>0.23322117011857479</v>
      </c>
      <c r="N2913" s="38"/>
      <c r="O2913" s="38">
        <v>0.78791448380420082</v>
      </c>
      <c r="P2913" s="800"/>
      <c r="Y2913" s="433"/>
      <c r="AA2913" s="433"/>
      <c r="AB2913" s="433"/>
      <c r="AC2913" s="433"/>
      <c r="AD2913" s="433"/>
      <c r="AE2913" s="433"/>
      <c r="AF2913" s="433"/>
      <c r="AG2913" s="433"/>
      <c r="AH2913" s="433"/>
      <c r="AI2913" s="433"/>
      <c r="AJ2913" s="433"/>
      <c r="AK2913" s="433"/>
      <c r="AL2913" s="433"/>
      <c r="AM2913" s="433"/>
      <c r="AN2913" s="777" t="s">
        <v>2</v>
      </c>
      <c r="AO2913" s="433"/>
      <c r="AP2913" s="433"/>
      <c r="AQ2913" s="433"/>
      <c r="AR2913" s="433"/>
      <c r="AS2913" s="433"/>
      <c r="AT2913" s="433"/>
      <c r="AU2913" s="433"/>
      <c r="AV2913" s="433"/>
      <c r="AW2913" s="433"/>
      <c r="AX2913" s="433"/>
    </row>
    <row r="2914" spans="2:50">
      <c r="B2914" s="149">
        <v>2844</v>
      </c>
      <c r="C2914" s="38"/>
      <c r="D2914" s="38">
        <v>0.61108564463292525</v>
      </c>
      <c r="E2914" s="38"/>
      <c r="F2914" s="38">
        <v>1.1837454853397626</v>
      </c>
      <c r="G2914" s="38"/>
      <c r="H2914" s="38">
        <v>1.5279435277450866</v>
      </c>
      <c r="I2914" s="38"/>
      <c r="J2914" s="38">
        <v>0.80466592367869771</v>
      </c>
      <c r="K2914" s="38"/>
      <c r="L2914" s="38">
        <v>1.1186656837124271</v>
      </c>
      <c r="M2914" s="38"/>
      <c r="N2914" s="38">
        <v>0.45899210430027565</v>
      </c>
      <c r="O2914" s="38">
        <v>9.9872448659207302E-2</v>
      </c>
      <c r="P2914" s="800"/>
      <c r="Y2914" s="433"/>
      <c r="AA2914" s="433"/>
      <c r="AB2914" s="433"/>
      <c r="AC2914" s="433"/>
      <c r="AD2914" s="433"/>
      <c r="AE2914" s="433"/>
      <c r="AF2914" s="433"/>
      <c r="AG2914" s="433"/>
      <c r="AH2914" s="433"/>
      <c r="AI2914" s="433"/>
      <c r="AJ2914" s="433"/>
      <c r="AK2914" s="433"/>
      <c r="AL2914" s="433"/>
      <c r="AM2914" s="433"/>
      <c r="AN2914" s="777" t="s">
        <v>2</v>
      </c>
      <c r="AO2914" s="433"/>
      <c r="AP2914" s="433"/>
      <c r="AQ2914" s="433"/>
      <c r="AR2914" s="433"/>
      <c r="AS2914" s="433"/>
      <c r="AT2914" s="433"/>
      <c r="AU2914" s="433"/>
      <c r="AV2914" s="433"/>
      <c r="AW2914" s="433"/>
      <c r="AX2914" s="433"/>
    </row>
    <row r="2915" spans="2:50">
      <c r="B2915" s="149">
        <v>2845</v>
      </c>
      <c r="C2915" s="38"/>
      <c r="D2915" s="38">
        <v>1.001788517338926</v>
      </c>
      <c r="E2915" s="38"/>
      <c r="F2915" s="38">
        <v>0.67412036788431606</v>
      </c>
      <c r="G2915" s="38"/>
      <c r="H2915" s="38">
        <v>0.68847366656460673</v>
      </c>
      <c r="I2915" s="38"/>
      <c r="J2915" s="38">
        <v>0.77943784929929683</v>
      </c>
      <c r="K2915" s="38"/>
      <c r="L2915" s="38">
        <v>1.8757736136204732</v>
      </c>
      <c r="M2915" s="38"/>
      <c r="N2915" s="38">
        <v>1.1083918470027114</v>
      </c>
      <c r="O2915" s="38"/>
      <c r="P2915" s="800">
        <v>0.48346447625190908</v>
      </c>
      <c r="Y2915" s="433"/>
      <c r="AA2915" s="433"/>
      <c r="AB2915" s="433"/>
      <c r="AC2915" s="433"/>
      <c r="AD2915" s="433"/>
      <c r="AE2915" s="433"/>
      <c r="AF2915" s="433"/>
      <c r="AG2915" s="433"/>
      <c r="AH2915" s="433"/>
      <c r="AI2915" s="433"/>
      <c r="AJ2915" s="433"/>
      <c r="AK2915" s="433"/>
      <c r="AL2915" s="433"/>
      <c r="AM2915" s="433"/>
      <c r="AN2915" s="777" t="s">
        <v>2</v>
      </c>
      <c r="AO2915" s="433"/>
      <c r="AP2915" s="433"/>
      <c r="AQ2915" s="433"/>
      <c r="AR2915" s="433"/>
      <c r="AS2915" s="433"/>
      <c r="AT2915" s="433"/>
      <c r="AU2915" s="433"/>
      <c r="AV2915" s="433"/>
      <c r="AW2915" s="433"/>
      <c r="AX2915" s="433"/>
    </row>
    <row r="2916" spans="2:50">
      <c r="B2916" s="149">
        <v>2846</v>
      </c>
      <c r="C2916" s="38">
        <v>0.9542498225847269</v>
      </c>
      <c r="D2916" s="38"/>
      <c r="E2916" s="38">
        <v>2.2596403284433841</v>
      </c>
      <c r="F2916" s="38"/>
      <c r="G2916" s="38">
        <v>1.1881217188806614</v>
      </c>
      <c r="H2916" s="38"/>
      <c r="I2916" s="38">
        <v>1.4822013362744466</v>
      </c>
      <c r="J2916" s="38"/>
      <c r="K2916" s="38">
        <v>1.5120178423036481</v>
      </c>
      <c r="L2916" s="38"/>
      <c r="M2916" s="38">
        <v>1.7459756286485164</v>
      </c>
      <c r="N2916" s="38"/>
      <c r="O2916" s="38">
        <v>1.7203309207766966</v>
      </c>
      <c r="P2916" s="800"/>
      <c r="Y2916" s="433"/>
      <c r="AA2916" s="433"/>
      <c r="AB2916" s="433"/>
      <c r="AC2916" s="433"/>
      <c r="AD2916" s="433"/>
      <c r="AE2916" s="433"/>
      <c r="AF2916" s="433"/>
      <c r="AG2916" s="433"/>
      <c r="AH2916" s="433"/>
      <c r="AI2916" s="433"/>
      <c r="AJ2916" s="433"/>
      <c r="AK2916" s="433"/>
      <c r="AL2916" s="433"/>
      <c r="AM2916" s="433"/>
      <c r="AN2916" s="777" t="s">
        <v>2</v>
      </c>
      <c r="AO2916" s="433"/>
      <c r="AP2916" s="433"/>
      <c r="AQ2916" s="433"/>
      <c r="AR2916" s="433"/>
      <c r="AS2916" s="433"/>
      <c r="AT2916" s="433"/>
      <c r="AU2916" s="433"/>
      <c r="AV2916" s="433"/>
      <c r="AW2916" s="433"/>
      <c r="AX2916" s="433"/>
    </row>
    <row r="2917" spans="2:50">
      <c r="B2917" s="149">
        <v>2847</v>
      </c>
      <c r="C2917" s="38"/>
      <c r="D2917" s="38">
        <v>1.008650742331163</v>
      </c>
      <c r="E2917" s="38"/>
      <c r="F2917" s="38">
        <v>1.8576096972513665</v>
      </c>
      <c r="G2917" s="38"/>
      <c r="H2917" s="38">
        <v>0.23802382065617975</v>
      </c>
      <c r="I2917" s="38"/>
      <c r="J2917" s="38">
        <v>0.46414495329660044</v>
      </c>
      <c r="K2917" s="38"/>
      <c r="L2917" s="38">
        <v>0.24732516711822708</v>
      </c>
      <c r="M2917" s="38"/>
      <c r="N2917" s="38">
        <v>0.71241585772527072</v>
      </c>
      <c r="O2917" s="38"/>
      <c r="P2917" s="800">
        <v>0.80016715395427107</v>
      </c>
      <c r="Y2917" s="433"/>
      <c r="AA2917" s="433"/>
      <c r="AB2917" s="433"/>
      <c r="AC2917" s="433"/>
      <c r="AD2917" s="433"/>
      <c r="AE2917" s="433"/>
      <c r="AF2917" s="433"/>
      <c r="AG2917" s="433"/>
      <c r="AH2917" s="433"/>
      <c r="AI2917" s="433"/>
      <c r="AJ2917" s="433"/>
      <c r="AK2917" s="433"/>
      <c r="AL2917" s="433"/>
      <c r="AM2917" s="433"/>
      <c r="AN2917" s="777" t="s">
        <v>2</v>
      </c>
      <c r="AO2917" s="433"/>
      <c r="AP2917" s="433"/>
      <c r="AQ2917" s="433"/>
      <c r="AR2917" s="433"/>
      <c r="AS2917" s="433"/>
      <c r="AT2917" s="433"/>
      <c r="AU2917" s="433"/>
      <c r="AV2917" s="433"/>
      <c r="AW2917" s="433"/>
      <c r="AX2917" s="433"/>
    </row>
    <row r="2918" spans="2:50">
      <c r="B2918" s="149">
        <v>2848</v>
      </c>
      <c r="C2918" s="38">
        <v>1.4107322177813444</v>
      </c>
      <c r="D2918" s="38"/>
      <c r="E2918" s="38">
        <v>1.3509751802552583</v>
      </c>
      <c r="F2918" s="38"/>
      <c r="G2918" s="38">
        <v>1.7799123666858505</v>
      </c>
      <c r="H2918" s="38"/>
      <c r="I2918" s="38">
        <v>1.5287082735087401</v>
      </c>
      <c r="J2918" s="38"/>
      <c r="K2918" s="38">
        <v>0.93975331523706918</v>
      </c>
      <c r="L2918" s="38"/>
      <c r="M2918" s="38">
        <v>1.0114218241973549</v>
      </c>
      <c r="N2918" s="38"/>
      <c r="O2918" s="38">
        <v>1.0273640405739772</v>
      </c>
      <c r="P2918" s="800"/>
      <c r="Y2918" s="433"/>
      <c r="AA2918" s="433"/>
      <c r="AB2918" s="433"/>
      <c r="AC2918" s="433"/>
      <c r="AD2918" s="433"/>
      <c r="AE2918" s="433"/>
      <c r="AF2918" s="433"/>
      <c r="AG2918" s="433"/>
      <c r="AH2918" s="433"/>
      <c r="AI2918" s="433"/>
      <c r="AJ2918" s="433"/>
      <c r="AK2918" s="433"/>
      <c r="AL2918" s="433"/>
      <c r="AM2918" s="433"/>
      <c r="AN2918" s="777" t="s">
        <v>2</v>
      </c>
      <c r="AO2918" s="433"/>
      <c r="AP2918" s="433"/>
      <c r="AQ2918" s="433"/>
      <c r="AR2918" s="433"/>
      <c r="AS2918" s="433"/>
      <c r="AT2918" s="433"/>
      <c r="AU2918" s="433"/>
      <c r="AV2918" s="433"/>
      <c r="AW2918" s="433"/>
      <c r="AX2918" s="433"/>
    </row>
    <row r="2919" spans="2:50">
      <c r="B2919" s="149">
        <v>2849</v>
      </c>
      <c r="C2919" s="38">
        <v>0.68716249413605412</v>
      </c>
      <c r="D2919" s="38"/>
      <c r="E2919" s="38">
        <v>0.58411330381999382</v>
      </c>
      <c r="F2919" s="38"/>
      <c r="G2919" s="38">
        <v>1.2615454194056701E-2</v>
      </c>
      <c r="H2919" s="38"/>
      <c r="I2919" s="38">
        <v>0.80666267282295401</v>
      </c>
      <c r="J2919" s="38"/>
      <c r="K2919" s="38">
        <v>6.1047572260023275E-2</v>
      </c>
      <c r="L2919" s="38"/>
      <c r="M2919" s="38"/>
      <c r="N2919" s="38">
        <v>3.2617861365752857E-2</v>
      </c>
      <c r="O2919" s="38">
        <v>0.42105684713615854</v>
      </c>
      <c r="P2919" s="800"/>
      <c r="Y2919" s="433"/>
      <c r="AA2919" s="433"/>
      <c r="AB2919" s="433"/>
      <c r="AC2919" s="433"/>
      <c r="AD2919" s="433"/>
      <c r="AE2919" s="433"/>
      <c r="AF2919" s="433"/>
      <c r="AG2919" s="433"/>
      <c r="AH2919" s="433"/>
      <c r="AI2919" s="433"/>
      <c r="AJ2919" s="433"/>
      <c r="AK2919" s="433"/>
      <c r="AL2919" s="433"/>
      <c r="AM2919" s="433"/>
      <c r="AN2919" s="777" t="s">
        <v>2</v>
      </c>
      <c r="AO2919" s="433"/>
      <c r="AP2919" s="433"/>
      <c r="AQ2919" s="433"/>
      <c r="AR2919" s="433"/>
      <c r="AS2919" s="433"/>
      <c r="AT2919" s="433"/>
      <c r="AU2919" s="433"/>
      <c r="AV2919" s="433"/>
      <c r="AW2919" s="433"/>
      <c r="AX2919" s="433"/>
    </row>
    <row r="2920" spans="2:50">
      <c r="B2920" s="149">
        <v>2850</v>
      </c>
      <c r="C2920" s="38"/>
      <c r="D2920" s="38">
        <v>0.322800711588906</v>
      </c>
      <c r="E2920" s="38">
        <v>0.12796349368269735</v>
      </c>
      <c r="F2920" s="38"/>
      <c r="G2920" s="38"/>
      <c r="H2920" s="38">
        <v>0.71213550416452032</v>
      </c>
      <c r="I2920" s="38">
        <v>0.84694051832572492</v>
      </c>
      <c r="J2920" s="38"/>
      <c r="K2920" s="38">
        <v>1.2277496930548117E-2</v>
      </c>
      <c r="L2920" s="38"/>
      <c r="M2920" s="38"/>
      <c r="N2920" s="38">
        <v>0.52101874123292469</v>
      </c>
      <c r="O2920" s="38"/>
      <c r="P2920" s="800">
        <v>0.18819480729138291</v>
      </c>
      <c r="Y2920" s="433"/>
      <c r="AA2920" s="433"/>
      <c r="AB2920" s="433"/>
      <c r="AC2920" s="433"/>
      <c r="AD2920" s="433"/>
      <c r="AE2920" s="433"/>
      <c r="AF2920" s="433"/>
      <c r="AG2920" s="433"/>
      <c r="AH2920" s="433"/>
      <c r="AI2920" s="433"/>
      <c r="AJ2920" s="433"/>
      <c r="AK2920" s="433"/>
      <c r="AL2920" s="433"/>
      <c r="AM2920" s="433"/>
      <c r="AN2920" s="777" t="s">
        <v>2</v>
      </c>
      <c r="AO2920" s="433"/>
      <c r="AP2920" s="433"/>
      <c r="AQ2920" s="433"/>
      <c r="AR2920" s="433"/>
      <c r="AS2920" s="433"/>
      <c r="AT2920" s="433"/>
      <c r="AU2920" s="433"/>
      <c r="AV2920" s="433"/>
      <c r="AW2920" s="433"/>
      <c r="AX2920" s="433"/>
    </row>
    <row r="2921" spans="2:50">
      <c r="B2921" s="149">
        <v>2851</v>
      </c>
      <c r="C2921" s="38"/>
      <c r="D2921" s="38">
        <v>0.92775765099646512</v>
      </c>
      <c r="E2921" s="38"/>
      <c r="F2921" s="38">
        <v>1.4668890552444949</v>
      </c>
      <c r="G2921" s="38"/>
      <c r="H2921" s="38">
        <v>0.35572316913803037</v>
      </c>
      <c r="I2921" s="38"/>
      <c r="J2921" s="38">
        <v>0.53521593298615866</v>
      </c>
      <c r="K2921" s="38"/>
      <c r="L2921" s="38">
        <v>1.2757380316710476</v>
      </c>
      <c r="M2921" s="38"/>
      <c r="N2921" s="38">
        <v>0.60747015226411327</v>
      </c>
      <c r="O2921" s="38"/>
      <c r="P2921" s="800">
        <v>0.78627128742698171</v>
      </c>
      <c r="Y2921" s="433"/>
      <c r="AA2921" s="433"/>
      <c r="AB2921" s="433"/>
      <c r="AC2921" s="433"/>
      <c r="AD2921" s="433"/>
      <c r="AE2921" s="433"/>
      <c r="AF2921" s="433"/>
      <c r="AG2921" s="433"/>
      <c r="AH2921" s="433"/>
      <c r="AI2921" s="433"/>
      <c r="AJ2921" s="433"/>
      <c r="AK2921" s="433"/>
      <c r="AL2921" s="433"/>
      <c r="AM2921" s="433"/>
      <c r="AN2921" s="777" t="s">
        <v>2</v>
      </c>
      <c r="AO2921" s="433"/>
      <c r="AP2921" s="433"/>
      <c r="AQ2921" s="433"/>
      <c r="AR2921" s="433"/>
      <c r="AS2921" s="433"/>
      <c r="AT2921" s="433"/>
      <c r="AU2921" s="433"/>
      <c r="AV2921" s="433"/>
      <c r="AW2921" s="433"/>
      <c r="AX2921" s="433"/>
    </row>
    <row r="2922" spans="2:50">
      <c r="B2922" s="149">
        <v>2852</v>
      </c>
      <c r="C2922" s="38">
        <v>4.8936038929187742E-2</v>
      </c>
      <c r="D2922" s="38"/>
      <c r="E2922" s="38"/>
      <c r="F2922" s="38">
        <v>5.1774688464410079E-2</v>
      </c>
      <c r="G2922" s="38"/>
      <c r="H2922" s="38">
        <v>0.66864401574753307</v>
      </c>
      <c r="I2922" s="38">
        <v>7.0455518564306083E-2</v>
      </c>
      <c r="J2922" s="38"/>
      <c r="K2922" s="38"/>
      <c r="L2922" s="38">
        <v>0.72715837349448276</v>
      </c>
      <c r="M2922" s="38"/>
      <c r="N2922" s="38">
        <v>0.24189151044041637</v>
      </c>
      <c r="O2922" s="38">
        <v>0.4638757840235232</v>
      </c>
      <c r="P2922" s="800"/>
      <c r="Y2922" s="433"/>
      <c r="AA2922" s="433"/>
      <c r="AB2922" s="433"/>
      <c r="AC2922" s="433"/>
      <c r="AD2922" s="433"/>
      <c r="AE2922" s="433"/>
      <c r="AF2922" s="433"/>
      <c r="AG2922" s="433"/>
      <c r="AH2922" s="433"/>
      <c r="AI2922" s="433"/>
      <c r="AJ2922" s="433"/>
      <c r="AK2922" s="433"/>
      <c r="AL2922" s="433"/>
      <c r="AM2922" s="433"/>
      <c r="AN2922" s="777" t="s">
        <v>2</v>
      </c>
      <c r="AO2922" s="433"/>
      <c r="AP2922" s="433"/>
      <c r="AQ2922" s="433"/>
      <c r="AR2922" s="433"/>
      <c r="AS2922" s="433"/>
      <c r="AT2922" s="433"/>
      <c r="AU2922" s="433"/>
      <c r="AV2922" s="433"/>
      <c r="AW2922" s="433"/>
      <c r="AX2922" s="433"/>
    </row>
    <row r="2923" spans="2:50">
      <c r="B2923" s="149">
        <v>2853</v>
      </c>
      <c r="C2923" s="38"/>
      <c r="D2923" s="38">
        <v>0.48308383469002081</v>
      </c>
      <c r="E2923" s="38"/>
      <c r="F2923" s="38">
        <v>0.98117664862234999</v>
      </c>
      <c r="G2923" s="38"/>
      <c r="H2923" s="38">
        <v>0.64112485269668507</v>
      </c>
      <c r="I2923" s="38"/>
      <c r="J2923" s="38">
        <v>1.0334284632773192</v>
      </c>
      <c r="K2923" s="38"/>
      <c r="L2923" s="38">
        <v>0.53899974199335765</v>
      </c>
      <c r="M2923" s="38">
        <v>0.87060256216160503</v>
      </c>
      <c r="N2923" s="38"/>
      <c r="O2923" s="38"/>
      <c r="P2923" s="800">
        <v>1.0813489769337388</v>
      </c>
      <c r="Y2923" s="433"/>
      <c r="AA2923" s="433"/>
      <c r="AB2923" s="433"/>
      <c r="AC2923" s="433"/>
      <c r="AD2923" s="433"/>
      <c r="AE2923" s="433"/>
      <c r="AF2923" s="433"/>
      <c r="AG2923" s="433"/>
      <c r="AH2923" s="433"/>
      <c r="AI2923" s="433"/>
      <c r="AJ2923" s="433"/>
      <c r="AK2923" s="433"/>
      <c r="AL2923" s="433"/>
      <c r="AM2923" s="433"/>
      <c r="AN2923" s="777" t="s">
        <v>2</v>
      </c>
      <c r="AO2923" s="433"/>
      <c r="AP2923" s="433"/>
      <c r="AQ2923" s="433"/>
      <c r="AR2923" s="433"/>
      <c r="AS2923" s="433"/>
      <c r="AT2923" s="433"/>
      <c r="AU2923" s="433"/>
      <c r="AV2923" s="433"/>
      <c r="AW2923" s="433"/>
      <c r="AX2923" s="433"/>
    </row>
    <row r="2924" spans="2:50">
      <c r="B2924" s="149">
        <v>2854</v>
      </c>
      <c r="C2924" s="38">
        <v>0.4226753760330022</v>
      </c>
      <c r="D2924" s="38"/>
      <c r="E2924" s="38">
        <v>3.9375600354425E-2</v>
      </c>
      <c r="F2924" s="38"/>
      <c r="G2924" s="38"/>
      <c r="H2924" s="38">
        <v>0.22639125705244567</v>
      </c>
      <c r="I2924" s="38"/>
      <c r="J2924" s="38">
        <v>0.14889475684996364</v>
      </c>
      <c r="K2924" s="38">
        <v>4.7876273056247455E-2</v>
      </c>
      <c r="L2924" s="38"/>
      <c r="M2924" s="38"/>
      <c r="N2924" s="38">
        <v>0.44533357954384473</v>
      </c>
      <c r="O2924" s="38">
        <v>0.26143627087032328</v>
      </c>
      <c r="P2924" s="800"/>
      <c r="Y2924" s="433"/>
      <c r="AA2924" s="433"/>
      <c r="AB2924" s="433"/>
      <c r="AC2924" s="433"/>
      <c r="AD2924" s="433"/>
      <c r="AE2924" s="433"/>
      <c r="AF2924" s="433"/>
      <c r="AG2924" s="433"/>
      <c r="AH2924" s="433"/>
      <c r="AI2924" s="433"/>
      <c r="AJ2924" s="433"/>
      <c r="AK2924" s="433"/>
      <c r="AL2924" s="433"/>
      <c r="AM2924" s="433"/>
      <c r="AN2924" s="777" t="s">
        <v>2</v>
      </c>
      <c r="AO2924" s="433"/>
      <c r="AP2924" s="433"/>
      <c r="AQ2924" s="433"/>
      <c r="AR2924" s="433"/>
      <c r="AS2924" s="433"/>
      <c r="AT2924" s="433"/>
      <c r="AU2924" s="433"/>
      <c r="AV2924" s="433"/>
      <c r="AW2924" s="433"/>
      <c r="AX2924" s="433"/>
    </row>
    <row r="2925" spans="2:50">
      <c r="B2925" s="149">
        <v>2855</v>
      </c>
      <c r="C2925" s="38">
        <v>0.73219966789727453</v>
      </c>
      <c r="D2925" s="38"/>
      <c r="E2925" s="38"/>
      <c r="F2925" s="38">
        <v>0.45901847744495555</v>
      </c>
      <c r="G2925" s="38">
        <v>1.0117135205478021</v>
      </c>
      <c r="H2925" s="38"/>
      <c r="I2925" s="38">
        <v>0.31798810620904883</v>
      </c>
      <c r="J2925" s="38"/>
      <c r="K2925" s="38">
        <v>1.0975045123409282</v>
      </c>
      <c r="L2925" s="38"/>
      <c r="M2925" s="38">
        <v>0.54841032774117826</v>
      </c>
      <c r="N2925" s="38"/>
      <c r="O2925" s="38">
        <v>0.51708793394707775</v>
      </c>
      <c r="P2925" s="800"/>
      <c r="Y2925" s="433"/>
      <c r="AA2925" s="433"/>
      <c r="AB2925" s="433"/>
      <c r="AC2925" s="433"/>
      <c r="AD2925" s="433"/>
      <c r="AE2925" s="433"/>
      <c r="AF2925" s="433"/>
      <c r="AG2925" s="433"/>
      <c r="AH2925" s="433"/>
      <c r="AI2925" s="433"/>
      <c r="AJ2925" s="433"/>
      <c r="AK2925" s="433"/>
      <c r="AL2925" s="433"/>
      <c r="AM2925" s="433"/>
      <c r="AN2925" s="777" t="s">
        <v>2</v>
      </c>
      <c r="AO2925" s="433"/>
      <c r="AP2925" s="433"/>
      <c r="AQ2925" s="433"/>
      <c r="AR2925" s="433"/>
      <c r="AS2925" s="433"/>
      <c r="AT2925" s="433"/>
      <c r="AU2925" s="433"/>
      <c r="AV2925" s="433"/>
      <c r="AW2925" s="433"/>
      <c r="AX2925" s="433"/>
    </row>
    <row r="2926" spans="2:50">
      <c r="B2926" s="149">
        <v>2856</v>
      </c>
      <c r="C2926" s="38"/>
      <c r="D2926" s="38">
        <v>1.2827451376639574</v>
      </c>
      <c r="E2926" s="38"/>
      <c r="F2926" s="38">
        <v>1.326768994666742</v>
      </c>
      <c r="G2926" s="38"/>
      <c r="H2926" s="38">
        <v>0.17186024614300061</v>
      </c>
      <c r="I2926" s="38"/>
      <c r="J2926" s="38">
        <v>1.1844830883240445</v>
      </c>
      <c r="K2926" s="38"/>
      <c r="L2926" s="38">
        <v>6.7023543507589656E-2</v>
      </c>
      <c r="M2926" s="38"/>
      <c r="N2926" s="38">
        <v>0.39305402326276279</v>
      </c>
      <c r="O2926" s="38"/>
      <c r="P2926" s="800">
        <v>0.19998687474942756</v>
      </c>
      <c r="Y2926" s="433"/>
      <c r="AA2926" s="433"/>
      <c r="AB2926" s="433"/>
      <c r="AC2926" s="433"/>
      <c r="AD2926" s="433"/>
      <c r="AE2926" s="433"/>
      <c r="AF2926" s="433"/>
      <c r="AG2926" s="433"/>
      <c r="AH2926" s="433"/>
      <c r="AI2926" s="433"/>
      <c r="AJ2926" s="433"/>
      <c r="AK2926" s="433"/>
      <c r="AL2926" s="433"/>
      <c r="AM2926" s="433"/>
      <c r="AN2926" s="777" t="s">
        <v>2</v>
      </c>
      <c r="AO2926" s="433"/>
      <c r="AP2926" s="433"/>
      <c r="AQ2926" s="433"/>
      <c r="AR2926" s="433"/>
      <c r="AS2926" s="433"/>
      <c r="AT2926" s="433"/>
      <c r="AU2926" s="433"/>
      <c r="AV2926" s="433"/>
      <c r="AW2926" s="433"/>
      <c r="AX2926" s="433"/>
    </row>
    <row r="2927" spans="2:50">
      <c r="B2927" s="149">
        <v>2857</v>
      </c>
      <c r="C2927" s="38">
        <v>0.98035689385737235</v>
      </c>
      <c r="D2927" s="38"/>
      <c r="E2927" s="38">
        <v>0.66095304114972298</v>
      </c>
      <c r="F2927" s="38"/>
      <c r="G2927" s="38"/>
      <c r="H2927" s="38">
        <v>0.46620758786293542</v>
      </c>
      <c r="I2927" s="38">
        <v>6.9102943270954773E-2</v>
      </c>
      <c r="J2927" s="38"/>
      <c r="K2927" s="38"/>
      <c r="L2927" s="38">
        <v>1.4907762584419906</v>
      </c>
      <c r="M2927" s="38">
        <v>7.0795384173077208E-2</v>
      </c>
      <c r="N2927" s="38"/>
      <c r="O2927" s="38"/>
      <c r="P2927" s="800">
        <v>0.30026653859176394</v>
      </c>
      <c r="Y2927" s="433"/>
      <c r="AA2927" s="433"/>
      <c r="AB2927" s="433"/>
      <c r="AC2927" s="433"/>
      <c r="AD2927" s="433"/>
      <c r="AE2927" s="433"/>
      <c r="AF2927" s="433"/>
      <c r="AG2927" s="433"/>
      <c r="AH2927" s="433"/>
      <c r="AI2927" s="433"/>
      <c r="AJ2927" s="433"/>
      <c r="AK2927" s="433"/>
      <c r="AL2927" s="433"/>
      <c r="AM2927" s="433"/>
      <c r="AN2927" s="777" t="s">
        <v>2</v>
      </c>
      <c r="AO2927" s="433"/>
      <c r="AP2927" s="433"/>
      <c r="AQ2927" s="433"/>
      <c r="AR2927" s="433"/>
      <c r="AS2927" s="433"/>
      <c r="AT2927" s="433"/>
      <c r="AU2927" s="433"/>
      <c r="AV2927" s="433"/>
      <c r="AW2927" s="433"/>
      <c r="AX2927" s="433"/>
    </row>
    <row r="2928" spans="2:50">
      <c r="B2928" s="149">
        <v>2858</v>
      </c>
      <c r="C2928" s="38">
        <v>3.4398159487896936E-2</v>
      </c>
      <c r="D2928" s="38"/>
      <c r="E2928" s="38"/>
      <c r="F2928" s="38">
        <v>0.56756485285812119</v>
      </c>
      <c r="G2928" s="38"/>
      <c r="H2928" s="38">
        <v>0.6948494063897207</v>
      </c>
      <c r="I2928" s="38"/>
      <c r="J2928" s="38">
        <v>0.54901670180978868</v>
      </c>
      <c r="K2928" s="38"/>
      <c r="L2928" s="38">
        <v>1.209467359861208</v>
      </c>
      <c r="M2928" s="38"/>
      <c r="N2928" s="38">
        <v>1.0380875509480936</v>
      </c>
      <c r="O2928" s="38"/>
      <c r="P2928" s="800">
        <v>0.93206736634985232</v>
      </c>
      <c r="Y2928" s="433"/>
      <c r="AA2928" s="433"/>
      <c r="AB2928" s="433"/>
      <c r="AC2928" s="433"/>
      <c r="AD2928" s="433"/>
      <c r="AE2928" s="433"/>
      <c r="AF2928" s="433"/>
      <c r="AG2928" s="433"/>
      <c r="AH2928" s="433"/>
      <c r="AI2928" s="433"/>
      <c r="AJ2928" s="433"/>
      <c r="AK2928" s="433"/>
      <c r="AL2928" s="433"/>
      <c r="AM2928" s="433"/>
      <c r="AN2928" s="777" t="s">
        <v>2</v>
      </c>
      <c r="AO2928" s="433"/>
      <c r="AP2928" s="433"/>
      <c r="AQ2928" s="433"/>
      <c r="AR2928" s="433"/>
      <c r="AS2928" s="433"/>
      <c r="AT2928" s="433"/>
      <c r="AU2928" s="433"/>
      <c r="AV2928" s="433"/>
      <c r="AW2928" s="433"/>
      <c r="AX2928" s="433"/>
    </row>
    <row r="2929" spans="2:50">
      <c r="B2929" s="149">
        <v>2859</v>
      </c>
      <c r="C2929" s="38"/>
      <c r="D2929" s="38">
        <v>1.0556700567493735</v>
      </c>
      <c r="E2929" s="38"/>
      <c r="F2929" s="38">
        <v>1.4688370514595754</v>
      </c>
      <c r="G2929" s="38"/>
      <c r="H2929" s="38">
        <v>1.2407425995627626</v>
      </c>
      <c r="I2929" s="38"/>
      <c r="J2929" s="38">
        <v>1.0693140635718197</v>
      </c>
      <c r="K2929" s="38"/>
      <c r="L2929" s="38">
        <v>1.4160611887471566</v>
      </c>
      <c r="M2929" s="38"/>
      <c r="N2929" s="38">
        <v>1.8339288552695547</v>
      </c>
      <c r="O2929" s="38"/>
      <c r="P2929" s="800">
        <v>0.70302623634061279</v>
      </c>
      <c r="Y2929" s="433"/>
      <c r="AA2929" s="433"/>
      <c r="AB2929" s="433"/>
      <c r="AC2929" s="433"/>
      <c r="AD2929" s="433"/>
      <c r="AE2929" s="433"/>
      <c r="AF2929" s="433"/>
      <c r="AG2929" s="433"/>
      <c r="AH2929" s="433"/>
      <c r="AI2929" s="433"/>
      <c r="AJ2929" s="433"/>
      <c r="AK2929" s="433"/>
      <c r="AL2929" s="433"/>
      <c r="AM2929" s="433"/>
      <c r="AN2929" s="777" t="s">
        <v>2</v>
      </c>
      <c r="AO2929" s="433"/>
      <c r="AP2929" s="433"/>
      <c r="AQ2929" s="433"/>
      <c r="AR2929" s="433"/>
      <c r="AS2929" s="433"/>
      <c r="AT2929" s="433"/>
      <c r="AU2929" s="433"/>
      <c r="AV2929" s="433"/>
      <c r="AW2929" s="433"/>
      <c r="AX2929" s="433"/>
    </row>
    <row r="2930" spans="2:50">
      <c r="B2930" s="149">
        <v>2860</v>
      </c>
      <c r="C2930" s="38">
        <v>0.36678013703729795</v>
      </c>
      <c r="D2930" s="38"/>
      <c r="E2930" s="38">
        <v>2.0213314714585975</v>
      </c>
      <c r="F2930" s="38"/>
      <c r="G2930" s="38">
        <v>1.0166735315085758</v>
      </c>
      <c r="H2930" s="38"/>
      <c r="I2930" s="38">
        <v>0.89116533124107666</v>
      </c>
      <c r="J2930" s="38"/>
      <c r="K2930" s="38">
        <v>1.2958676823623005</v>
      </c>
      <c r="L2930" s="38"/>
      <c r="M2930" s="38">
        <v>0.3537640306562238</v>
      </c>
      <c r="N2930" s="38"/>
      <c r="O2930" s="38">
        <v>0.92701045812443494</v>
      </c>
      <c r="P2930" s="800"/>
      <c r="Y2930" s="433"/>
      <c r="AA2930" s="433"/>
      <c r="AB2930" s="433"/>
      <c r="AC2930" s="433"/>
      <c r="AD2930" s="433"/>
      <c r="AE2930" s="433"/>
      <c r="AF2930" s="433"/>
      <c r="AG2930" s="433"/>
      <c r="AH2930" s="433"/>
      <c r="AI2930" s="433"/>
      <c r="AJ2930" s="433"/>
      <c r="AK2930" s="433"/>
      <c r="AL2930" s="433"/>
      <c r="AM2930" s="433"/>
      <c r="AN2930" s="777" t="s">
        <v>2</v>
      </c>
      <c r="AO2930" s="433"/>
      <c r="AP2930" s="433"/>
      <c r="AQ2930" s="433"/>
      <c r="AR2930" s="433"/>
      <c r="AS2930" s="433"/>
      <c r="AT2930" s="433"/>
      <c r="AU2930" s="433"/>
      <c r="AV2930" s="433"/>
      <c r="AW2930" s="433"/>
      <c r="AX2930" s="433"/>
    </row>
    <row r="2931" spans="2:50">
      <c r="B2931" s="149">
        <v>2861</v>
      </c>
      <c r="C2931" s="38"/>
      <c r="D2931" s="38">
        <v>0.5877416153343572</v>
      </c>
      <c r="E2931" s="38"/>
      <c r="F2931" s="38">
        <v>9.7879433910094099E-2</v>
      </c>
      <c r="G2931" s="38"/>
      <c r="H2931" s="38">
        <v>0.86685676417397273</v>
      </c>
      <c r="I2931" s="38"/>
      <c r="J2931" s="38">
        <v>1.0558480645380426</v>
      </c>
      <c r="K2931" s="38"/>
      <c r="L2931" s="38">
        <v>1.7788635040322782</v>
      </c>
      <c r="M2931" s="38"/>
      <c r="N2931" s="38">
        <v>1.807723083496801</v>
      </c>
      <c r="O2931" s="38"/>
      <c r="P2931" s="800">
        <v>0.98298227356245083</v>
      </c>
      <c r="Y2931" s="433"/>
      <c r="AA2931" s="433"/>
      <c r="AB2931" s="433"/>
      <c r="AC2931" s="433"/>
      <c r="AD2931" s="433"/>
      <c r="AE2931" s="433"/>
      <c r="AF2931" s="433"/>
      <c r="AG2931" s="433"/>
      <c r="AH2931" s="433"/>
      <c r="AI2931" s="433"/>
      <c r="AJ2931" s="433"/>
      <c r="AK2931" s="433"/>
      <c r="AL2931" s="433"/>
      <c r="AM2931" s="433"/>
      <c r="AN2931" s="777" t="s">
        <v>2</v>
      </c>
      <c r="AO2931" s="433"/>
      <c r="AP2931" s="433"/>
      <c r="AQ2931" s="433"/>
      <c r="AR2931" s="433"/>
      <c r="AS2931" s="433"/>
      <c r="AT2931" s="433"/>
      <c r="AU2931" s="433"/>
      <c r="AV2931" s="433"/>
      <c r="AW2931" s="433"/>
      <c r="AX2931" s="433"/>
    </row>
    <row r="2932" spans="2:50">
      <c r="B2932" s="149">
        <v>2862</v>
      </c>
      <c r="C2932" s="38"/>
      <c r="D2932" s="38">
        <v>2.17537815029731</v>
      </c>
      <c r="E2932" s="38"/>
      <c r="F2932" s="38">
        <v>0.89842551590512321</v>
      </c>
      <c r="G2932" s="38"/>
      <c r="H2932" s="38">
        <v>1.1035135185337595</v>
      </c>
      <c r="I2932" s="38"/>
      <c r="J2932" s="38">
        <v>0.92781134086682859</v>
      </c>
      <c r="K2932" s="38"/>
      <c r="L2932" s="38">
        <v>1.209485792443918</v>
      </c>
      <c r="M2932" s="38"/>
      <c r="N2932" s="38">
        <v>1.3236146184131965</v>
      </c>
      <c r="O2932" s="38"/>
      <c r="P2932" s="800">
        <v>1.0643605442669122</v>
      </c>
      <c r="Y2932" s="433"/>
      <c r="AA2932" s="433"/>
      <c r="AB2932" s="433"/>
      <c r="AC2932" s="433"/>
      <c r="AD2932" s="433"/>
      <c r="AE2932" s="433"/>
      <c r="AF2932" s="433"/>
      <c r="AG2932" s="433"/>
      <c r="AH2932" s="433"/>
      <c r="AI2932" s="433"/>
      <c r="AJ2932" s="433"/>
      <c r="AK2932" s="433"/>
      <c r="AL2932" s="433"/>
      <c r="AM2932" s="433"/>
      <c r="AN2932" s="777" t="s">
        <v>2</v>
      </c>
      <c r="AO2932" s="433"/>
      <c r="AP2932" s="433"/>
      <c r="AQ2932" s="433"/>
      <c r="AR2932" s="433"/>
      <c r="AS2932" s="433"/>
      <c r="AT2932" s="433"/>
      <c r="AU2932" s="433"/>
      <c r="AV2932" s="433"/>
      <c r="AW2932" s="433"/>
      <c r="AX2932" s="433"/>
    </row>
    <row r="2933" spans="2:50">
      <c r="B2933" s="149">
        <v>2863</v>
      </c>
      <c r="C2933" s="38">
        <v>0.77977585704019703</v>
      </c>
      <c r="D2933" s="38"/>
      <c r="E2933" s="38">
        <v>1.0372471158454026</v>
      </c>
      <c r="F2933" s="38"/>
      <c r="G2933" s="38">
        <v>0.94812078266099875</v>
      </c>
      <c r="H2933" s="38"/>
      <c r="I2933" s="38">
        <v>0.79972522674197699</v>
      </c>
      <c r="J2933" s="38"/>
      <c r="K2933" s="38">
        <v>0.19059683735441219</v>
      </c>
      <c r="L2933" s="38"/>
      <c r="M2933" s="38">
        <v>1.6661919528911231</v>
      </c>
      <c r="N2933" s="38"/>
      <c r="O2933" s="38">
        <v>0.62167152542323212</v>
      </c>
      <c r="P2933" s="800"/>
      <c r="Y2933" s="433"/>
      <c r="AA2933" s="433"/>
      <c r="AB2933" s="433"/>
      <c r="AC2933" s="433"/>
      <c r="AD2933" s="433"/>
      <c r="AE2933" s="433"/>
      <c r="AF2933" s="433"/>
      <c r="AG2933" s="433"/>
      <c r="AH2933" s="433"/>
      <c r="AI2933" s="433"/>
      <c r="AJ2933" s="433"/>
      <c r="AK2933" s="433"/>
      <c r="AL2933" s="433"/>
      <c r="AM2933" s="433"/>
      <c r="AN2933" s="777" t="s">
        <v>2</v>
      </c>
      <c r="AO2933" s="433"/>
      <c r="AP2933" s="433"/>
      <c r="AQ2933" s="433"/>
      <c r="AR2933" s="433"/>
      <c r="AS2933" s="433"/>
      <c r="AT2933" s="433"/>
      <c r="AU2933" s="433"/>
      <c r="AV2933" s="433"/>
      <c r="AW2933" s="433"/>
      <c r="AX2933" s="433"/>
    </row>
    <row r="2934" spans="2:50">
      <c r="B2934" s="149">
        <v>2864</v>
      </c>
      <c r="C2934" s="38">
        <v>1.3106991375516897</v>
      </c>
      <c r="D2934" s="38"/>
      <c r="E2934" s="38">
        <v>0.84444409863353476</v>
      </c>
      <c r="F2934" s="38"/>
      <c r="G2934" s="38">
        <v>1.2519584052099966</v>
      </c>
      <c r="H2934" s="38"/>
      <c r="I2934" s="38">
        <v>2.1805464477437031</v>
      </c>
      <c r="J2934" s="38"/>
      <c r="K2934" s="38">
        <v>0.64671614914349473</v>
      </c>
      <c r="L2934" s="38"/>
      <c r="M2934" s="38">
        <v>1.6166513011996555</v>
      </c>
      <c r="N2934" s="38"/>
      <c r="O2934" s="38">
        <v>1.1866547019439928</v>
      </c>
      <c r="P2934" s="800"/>
      <c r="Y2934" s="433"/>
      <c r="AA2934" s="433"/>
      <c r="AB2934" s="433"/>
      <c r="AC2934" s="433"/>
      <c r="AD2934" s="433"/>
      <c r="AE2934" s="433"/>
      <c r="AF2934" s="433"/>
      <c r="AG2934" s="433"/>
      <c r="AH2934" s="433"/>
      <c r="AI2934" s="433"/>
      <c r="AJ2934" s="433"/>
      <c r="AK2934" s="433"/>
      <c r="AL2934" s="433"/>
      <c r="AM2934" s="433"/>
      <c r="AN2934" s="777" t="s">
        <v>2</v>
      </c>
      <c r="AO2934" s="433"/>
      <c r="AP2934" s="433"/>
      <c r="AQ2934" s="433"/>
      <c r="AR2934" s="433"/>
      <c r="AS2934" s="433"/>
      <c r="AT2934" s="433"/>
      <c r="AU2934" s="433"/>
      <c r="AV2934" s="433"/>
      <c r="AW2934" s="433"/>
      <c r="AX2934" s="433"/>
    </row>
    <row r="2935" spans="2:50">
      <c r="B2935" s="149">
        <v>2865</v>
      </c>
      <c r="C2935" s="38"/>
      <c r="D2935" s="38">
        <v>0.49949408466723483</v>
      </c>
      <c r="E2935" s="38">
        <v>0.34301305611877492</v>
      </c>
      <c r="F2935" s="38"/>
      <c r="G2935" s="38"/>
      <c r="H2935" s="38">
        <v>0.38618816889313451</v>
      </c>
      <c r="I2935" s="38"/>
      <c r="J2935" s="38">
        <v>0.3388856673750546</v>
      </c>
      <c r="K2935" s="38"/>
      <c r="L2935" s="38">
        <v>0.46698384278405342</v>
      </c>
      <c r="M2935" s="38">
        <v>0.25831583660566132</v>
      </c>
      <c r="N2935" s="38"/>
      <c r="O2935" s="38">
        <v>0.45646195463452605</v>
      </c>
      <c r="P2935" s="800"/>
      <c r="Y2935" s="433"/>
      <c r="AA2935" s="433"/>
      <c r="AB2935" s="433"/>
      <c r="AC2935" s="433"/>
      <c r="AD2935" s="433"/>
      <c r="AE2935" s="433"/>
      <c r="AF2935" s="433"/>
      <c r="AG2935" s="433"/>
      <c r="AH2935" s="433"/>
      <c r="AI2935" s="433"/>
      <c r="AJ2935" s="433"/>
      <c r="AK2935" s="433"/>
      <c r="AL2935" s="433"/>
      <c r="AM2935" s="433"/>
      <c r="AN2935" s="777" t="s">
        <v>2</v>
      </c>
      <c r="AO2935" s="433"/>
      <c r="AP2935" s="433"/>
      <c r="AQ2935" s="433"/>
      <c r="AR2935" s="433"/>
      <c r="AS2935" s="433"/>
      <c r="AT2935" s="433"/>
      <c r="AU2935" s="433"/>
      <c r="AV2935" s="433"/>
      <c r="AW2935" s="433"/>
      <c r="AX2935" s="433"/>
    </row>
    <row r="2936" spans="2:50">
      <c r="B2936" s="149">
        <v>2866</v>
      </c>
      <c r="C2936" s="38"/>
      <c r="D2936" s="38">
        <v>1.1433138206222344</v>
      </c>
      <c r="E2936" s="38"/>
      <c r="F2936" s="38">
        <v>2.2587923868507276</v>
      </c>
      <c r="G2936" s="38"/>
      <c r="H2936" s="38">
        <v>1.2831677741832377</v>
      </c>
      <c r="I2936" s="38"/>
      <c r="J2936" s="38">
        <v>0.50905369190652217</v>
      </c>
      <c r="K2936" s="38"/>
      <c r="L2936" s="38">
        <v>2.1190369237503339</v>
      </c>
      <c r="M2936" s="38"/>
      <c r="N2936" s="38">
        <v>1.051071323087716</v>
      </c>
      <c r="O2936" s="38"/>
      <c r="P2936" s="800">
        <v>1.7503391124496799</v>
      </c>
      <c r="Y2936" s="433"/>
      <c r="AA2936" s="433"/>
      <c r="AB2936" s="433"/>
      <c r="AC2936" s="433"/>
      <c r="AD2936" s="433"/>
      <c r="AE2936" s="433"/>
      <c r="AF2936" s="433"/>
      <c r="AG2936" s="433"/>
      <c r="AH2936" s="433"/>
      <c r="AI2936" s="433"/>
      <c r="AJ2936" s="433"/>
      <c r="AK2936" s="433"/>
      <c r="AL2936" s="433"/>
      <c r="AM2936" s="433"/>
      <c r="AN2936" s="777" t="s">
        <v>2</v>
      </c>
      <c r="AO2936" s="433"/>
      <c r="AP2936" s="433"/>
      <c r="AQ2936" s="433"/>
      <c r="AR2936" s="433"/>
      <c r="AS2936" s="433"/>
      <c r="AT2936" s="433"/>
      <c r="AU2936" s="433"/>
      <c r="AV2936" s="433"/>
      <c r="AW2936" s="433"/>
      <c r="AX2936" s="433"/>
    </row>
    <row r="2937" spans="2:50">
      <c r="B2937" s="149">
        <v>2867</v>
      </c>
      <c r="C2937" s="38"/>
      <c r="D2937" s="38">
        <v>0.29409653293148291</v>
      </c>
      <c r="E2937" s="38">
        <v>0.34039550877294772</v>
      </c>
      <c r="F2937" s="38"/>
      <c r="G2937" s="38">
        <v>1.1721738241706023</v>
      </c>
      <c r="H2937" s="38"/>
      <c r="I2937" s="38">
        <v>0.3015353667714008</v>
      </c>
      <c r="J2937" s="38"/>
      <c r="K2937" s="38"/>
      <c r="L2937" s="38">
        <v>0.64155912032899631</v>
      </c>
      <c r="M2937" s="38">
        <v>0.42627262940680394</v>
      </c>
      <c r="N2937" s="38"/>
      <c r="O2937" s="38">
        <v>1.1373802586078192</v>
      </c>
      <c r="P2937" s="800"/>
      <c r="Y2937" s="433"/>
      <c r="AA2937" s="433"/>
      <c r="AB2937" s="433"/>
      <c r="AC2937" s="433"/>
      <c r="AD2937" s="433"/>
      <c r="AE2937" s="433"/>
      <c r="AF2937" s="433"/>
      <c r="AG2937" s="433"/>
      <c r="AH2937" s="433"/>
      <c r="AI2937" s="433"/>
      <c r="AJ2937" s="433"/>
      <c r="AK2937" s="433"/>
      <c r="AL2937" s="433"/>
      <c r="AM2937" s="433"/>
      <c r="AN2937" s="777" t="s">
        <v>2</v>
      </c>
      <c r="AO2937" s="433"/>
      <c r="AP2937" s="433"/>
      <c r="AQ2937" s="433"/>
      <c r="AR2937" s="433"/>
      <c r="AS2937" s="433"/>
      <c r="AT2937" s="433"/>
      <c r="AU2937" s="433"/>
      <c r="AV2937" s="433"/>
      <c r="AW2937" s="433"/>
      <c r="AX2937" s="433"/>
    </row>
    <row r="2938" spans="2:50">
      <c r="B2938" s="149">
        <v>2868</v>
      </c>
      <c r="C2938" s="38"/>
      <c r="D2938" s="38">
        <v>0.34549424353793146</v>
      </c>
      <c r="E2938" s="38"/>
      <c r="F2938" s="38">
        <v>0.61599647017936332</v>
      </c>
      <c r="G2938" s="38">
        <v>3.4257938450027094E-2</v>
      </c>
      <c r="H2938" s="38"/>
      <c r="I2938" s="38"/>
      <c r="J2938" s="38">
        <v>1.5166445847288224</v>
      </c>
      <c r="K2938" s="38"/>
      <c r="L2938" s="38">
        <v>0.77651313233897579</v>
      </c>
      <c r="M2938" s="38"/>
      <c r="N2938" s="38">
        <v>1.5547223013766203</v>
      </c>
      <c r="O2938" s="38"/>
      <c r="P2938" s="800">
        <v>0.65679560576537943</v>
      </c>
      <c r="Y2938" s="433"/>
      <c r="AA2938" s="433"/>
      <c r="AB2938" s="433"/>
      <c r="AC2938" s="433"/>
      <c r="AD2938" s="433"/>
      <c r="AE2938" s="433"/>
      <c r="AF2938" s="433"/>
      <c r="AG2938" s="433"/>
      <c r="AH2938" s="433"/>
      <c r="AI2938" s="433"/>
      <c r="AJ2938" s="433"/>
      <c r="AK2938" s="433"/>
      <c r="AL2938" s="433"/>
      <c r="AM2938" s="433"/>
      <c r="AN2938" s="777" t="s">
        <v>2</v>
      </c>
      <c r="AO2938" s="433"/>
      <c r="AP2938" s="433"/>
      <c r="AQ2938" s="433"/>
      <c r="AR2938" s="433"/>
      <c r="AS2938" s="433"/>
      <c r="AT2938" s="433"/>
      <c r="AU2938" s="433"/>
      <c r="AV2938" s="433"/>
      <c r="AW2938" s="433"/>
      <c r="AX2938" s="433"/>
    </row>
    <row r="2939" spans="2:50">
      <c r="B2939" s="149">
        <v>2869</v>
      </c>
      <c r="C2939" s="38">
        <v>0.16041256313843771</v>
      </c>
      <c r="D2939" s="38"/>
      <c r="E2939" s="38">
        <v>0.15772841265848087</v>
      </c>
      <c r="F2939" s="38"/>
      <c r="G2939" s="38"/>
      <c r="H2939" s="38">
        <v>0.26930334449248455</v>
      </c>
      <c r="I2939" s="38">
        <v>0.32756491302111107</v>
      </c>
      <c r="J2939" s="38"/>
      <c r="K2939" s="38">
        <v>0.38773924382887948</v>
      </c>
      <c r="L2939" s="38"/>
      <c r="M2939" s="38"/>
      <c r="N2939" s="38">
        <v>0.35905824463012015</v>
      </c>
      <c r="O2939" s="38">
        <v>0.77738185134809601</v>
      </c>
      <c r="P2939" s="800"/>
      <c r="Y2939" s="433"/>
      <c r="AA2939" s="433"/>
      <c r="AB2939" s="433"/>
      <c r="AC2939" s="433"/>
      <c r="AD2939" s="433"/>
      <c r="AE2939" s="433"/>
      <c r="AF2939" s="433"/>
      <c r="AG2939" s="433"/>
      <c r="AH2939" s="433"/>
      <c r="AI2939" s="433"/>
      <c r="AJ2939" s="433"/>
      <c r="AK2939" s="433"/>
      <c r="AL2939" s="433"/>
      <c r="AM2939" s="433"/>
      <c r="AN2939" s="777" t="s">
        <v>2</v>
      </c>
      <c r="AO2939" s="433"/>
      <c r="AP2939" s="433"/>
      <c r="AQ2939" s="433"/>
      <c r="AR2939" s="433"/>
      <c r="AS2939" s="433"/>
      <c r="AT2939" s="433"/>
      <c r="AU2939" s="433"/>
      <c r="AV2939" s="433"/>
      <c r="AW2939" s="433"/>
      <c r="AX2939" s="433"/>
    </row>
    <row r="2940" spans="2:50">
      <c r="B2940" s="149">
        <v>2870</v>
      </c>
      <c r="C2940" s="38"/>
      <c r="D2940" s="38">
        <v>0.34421483850851747</v>
      </c>
      <c r="E2940" s="38"/>
      <c r="F2940" s="38">
        <v>7.3607021673646675E-2</v>
      </c>
      <c r="G2940" s="38"/>
      <c r="H2940" s="38">
        <v>0.11971843446910317</v>
      </c>
      <c r="I2940" s="38">
        <v>0.47658352933320097</v>
      </c>
      <c r="J2940" s="38"/>
      <c r="K2940" s="38"/>
      <c r="L2940" s="38">
        <v>8.526280555091327E-2</v>
      </c>
      <c r="M2940" s="38">
        <v>0.50408254201557423</v>
      </c>
      <c r="N2940" s="38"/>
      <c r="O2940" s="38">
        <v>0.54397083931387091</v>
      </c>
      <c r="P2940" s="800"/>
      <c r="Y2940" s="433"/>
      <c r="AA2940" s="433"/>
      <c r="AB2940" s="433"/>
      <c r="AC2940" s="433"/>
      <c r="AD2940" s="433"/>
      <c r="AE2940" s="433"/>
      <c r="AF2940" s="433"/>
      <c r="AG2940" s="433"/>
      <c r="AH2940" s="433"/>
      <c r="AI2940" s="433"/>
      <c r="AJ2940" s="433"/>
      <c r="AK2940" s="433"/>
      <c r="AL2940" s="433"/>
      <c r="AM2940" s="433"/>
      <c r="AN2940" s="777" t="s">
        <v>2</v>
      </c>
      <c r="AO2940" s="433"/>
      <c r="AP2940" s="433"/>
      <c r="AQ2940" s="433"/>
      <c r="AR2940" s="433"/>
      <c r="AS2940" s="433"/>
      <c r="AT2940" s="433"/>
      <c r="AU2940" s="433"/>
      <c r="AV2940" s="433"/>
      <c r="AW2940" s="433"/>
      <c r="AX2940" s="433"/>
    </row>
    <row r="2941" spans="2:50">
      <c r="B2941" s="149">
        <v>2871</v>
      </c>
      <c r="C2941" s="38">
        <v>0.12708280769020278</v>
      </c>
      <c r="D2941" s="38"/>
      <c r="E2941" s="38">
        <v>0.27389722112220949</v>
      </c>
      <c r="F2941" s="38"/>
      <c r="G2941" s="38"/>
      <c r="H2941" s="38">
        <v>0.61876085573819872</v>
      </c>
      <c r="I2941" s="38">
        <v>0.31669457665881795</v>
      </c>
      <c r="J2941" s="38"/>
      <c r="K2941" s="38">
        <v>3.1592341040161356E-2</v>
      </c>
      <c r="L2941" s="38"/>
      <c r="M2941" s="38">
        <v>0.55080382685304952</v>
      </c>
      <c r="N2941" s="38"/>
      <c r="O2941" s="38"/>
      <c r="P2941" s="800">
        <v>5.7957065169032464E-2</v>
      </c>
      <c r="Y2941" s="433"/>
      <c r="AA2941" s="433"/>
      <c r="AB2941" s="433"/>
      <c r="AC2941" s="433"/>
      <c r="AD2941" s="433"/>
      <c r="AE2941" s="433"/>
      <c r="AF2941" s="433"/>
      <c r="AG2941" s="433"/>
      <c r="AH2941" s="433"/>
      <c r="AI2941" s="433"/>
      <c r="AJ2941" s="433"/>
      <c r="AK2941" s="433"/>
      <c r="AL2941" s="433"/>
      <c r="AM2941" s="433"/>
      <c r="AN2941" s="777" t="s">
        <v>2</v>
      </c>
      <c r="AO2941" s="433"/>
      <c r="AP2941" s="433"/>
      <c r="AQ2941" s="433"/>
      <c r="AR2941" s="433"/>
      <c r="AS2941" s="433"/>
      <c r="AT2941" s="433"/>
      <c r="AU2941" s="433"/>
      <c r="AV2941" s="433"/>
      <c r="AW2941" s="433"/>
      <c r="AX2941" s="433"/>
    </row>
    <row r="2942" spans="2:50">
      <c r="B2942" s="149">
        <v>2872</v>
      </c>
      <c r="C2942" s="38"/>
      <c r="D2942" s="38">
        <v>7.4785324065943376E-2</v>
      </c>
      <c r="E2942" s="38">
        <v>0.57860343365944156</v>
      </c>
      <c r="F2942" s="38"/>
      <c r="G2942" s="38">
        <v>0.93284046182137981</v>
      </c>
      <c r="H2942" s="38"/>
      <c r="I2942" s="38">
        <v>0.26862004142951179</v>
      </c>
      <c r="J2942" s="38"/>
      <c r="K2942" s="38"/>
      <c r="L2942" s="38">
        <v>4.1346860205512884E-2</v>
      </c>
      <c r="M2942" s="38">
        <v>1.571114165402413</v>
      </c>
      <c r="N2942" s="38"/>
      <c r="O2942" s="38">
        <v>0.39134168461825458</v>
      </c>
      <c r="P2942" s="800"/>
      <c r="Y2942" s="433"/>
      <c r="AA2942" s="433"/>
      <c r="AB2942" s="433"/>
      <c r="AC2942" s="433"/>
      <c r="AD2942" s="433"/>
      <c r="AE2942" s="433"/>
      <c r="AF2942" s="433"/>
      <c r="AG2942" s="433"/>
      <c r="AH2942" s="433"/>
      <c r="AI2942" s="433"/>
      <c r="AJ2942" s="433"/>
      <c r="AK2942" s="433"/>
      <c r="AL2942" s="433"/>
      <c r="AM2942" s="433"/>
      <c r="AN2942" s="777" t="s">
        <v>2</v>
      </c>
      <c r="AO2942" s="433"/>
      <c r="AP2942" s="433"/>
      <c r="AQ2942" s="433"/>
      <c r="AR2942" s="433"/>
      <c r="AS2942" s="433"/>
      <c r="AT2942" s="433"/>
      <c r="AU2942" s="433"/>
      <c r="AV2942" s="433"/>
      <c r="AW2942" s="433"/>
      <c r="AX2942" s="433"/>
    </row>
    <row r="2943" spans="2:50">
      <c r="B2943" s="149">
        <v>2873</v>
      </c>
      <c r="C2943" s="38"/>
      <c r="D2943" s="38">
        <v>1.7261299139371022</v>
      </c>
      <c r="E2943" s="38"/>
      <c r="F2943" s="38">
        <v>1.2468013566275351</v>
      </c>
      <c r="G2943" s="38"/>
      <c r="H2943" s="38">
        <v>1.2083921586768662</v>
      </c>
      <c r="I2943" s="38"/>
      <c r="J2943" s="38">
        <v>1.9735117316075099</v>
      </c>
      <c r="K2943" s="38"/>
      <c r="L2943" s="38">
        <v>1.159883279392907</v>
      </c>
      <c r="M2943" s="38"/>
      <c r="N2943" s="38">
        <v>1.6664147831579634</v>
      </c>
      <c r="O2943" s="38"/>
      <c r="P2943" s="800">
        <v>1.7307358136623558</v>
      </c>
      <c r="Y2943" s="433"/>
      <c r="AA2943" s="433"/>
      <c r="AB2943" s="433"/>
      <c r="AC2943" s="433"/>
      <c r="AD2943" s="433"/>
      <c r="AE2943" s="433"/>
      <c r="AF2943" s="433"/>
      <c r="AG2943" s="433"/>
      <c r="AH2943" s="433"/>
      <c r="AI2943" s="433"/>
      <c r="AJ2943" s="433"/>
      <c r="AK2943" s="433"/>
      <c r="AL2943" s="433"/>
      <c r="AM2943" s="433"/>
      <c r="AN2943" s="777" t="s">
        <v>2</v>
      </c>
      <c r="AO2943" s="433"/>
      <c r="AP2943" s="433"/>
      <c r="AQ2943" s="433"/>
      <c r="AR2943" s="433"/>
      <c r="AS2943" s="433"/>
      <c r="AT2943" s="433"/>
      <c r="AU2943" s="433"/>
      <c r="AV2943" s="433"/>
      <c r="AW2943" s="433"/>
      <c r="AX2943" s="433"/>
    </row>
    <row r="2944" spans="2:50">
      <c r="B2944" s="149">
        <v>2874</v>
      </c>
      <c r="C2944" s="38"/>
      <c r="D2944" s="38">
        <v>1.4167023430145402</v>
      </c>
      <c r="E2944" s="38"/>
      <c r="F2944" s="38">
        <v>1.1675730207230073</v>
      </c>
      <c r="G2944" s="38"/>
      <c r="H2944" s="38">
        <v>1.3282826898233453</v>
      </c>
      <c r="I2944" s="38"/>
      <c r="J2944" s="38">
        <v>1.2136699602026955</v>
      </c>
      <c r="K2944" s="38"/>
      <c r="L2944" s="38">
        <v>2.5439021418062611</v>
      </c>
      <c r="M2944" s="38"/>
      <c r="N2944" s="38">
        <v>1.6503441901540468</v>
      </c>
      <c r="O2944" s="38"/>
      <c r="P2944" s="800">
        <v>1.5779329915248914</v>
      </c>
      <c r="Y2944" s="433"/>
      <c r="AA2944" s="433"/>
      <c r="AB2944" s="433"/>
      <c r="AC2944" s="433"/>
      <c r="AD2944" s="433"/>
      <c r="AE2944" s="433"/>
      <c r="AF2944" s="433"/>
      <c r="AG2944" s="433"/>
      <c r="AH2944" s="433"/>
      <c r="AI2944" s="433"/>
      <c r="AJ2944" s="433"/>
      <c r="AK2944" s="433"/>
      <c r="AL2944" s="433"/>
      <c r="AM2944" s="433"/>
      <c r="AN2944" s="777" t="s">
        <v>2</v>
      </c>
      <c r="AO2944" s="433"/>
      <c r="AP2944" s="433"/>
      <c r="AQ2944" s="433"/>
      <c r="AR2944" s="433"/>
      <c r="AS2944" s="433"/>
      <c r="AT2944" s="433"/>
      <c r="AU2944" s="433"/>
      <c r="AV2944" s="433"/>
      <c r="AW2944" s="433"/>
      <c r="AX2944" s="433"/>
    </row>
    <row r="2945" spans="2:50">
      <c r="B2945" s="149">
        <v>2875</v>
      </c>
      <c r="C2945" s="38">
        <v>0.99989854107155218</v>
      </c>
      <c r="D2945" s="38"/>
      <c r="E2945" s="38">
        <v>1.8300265815112757</v>
      </c>
      <c r="F2945" s="38"/>
      <c r="G2945" s="38">
        <v>2.0743683867440632</v>
      </c>
      <c r="H2945" s="38"/>
      <c r="I2945" s="38">
        <v>1.0642809281411554</v>
      </c>
      <c r="J2945" s="38"/>
      <c r="K2945" s="38">
        <v>1.4769056554337636</v>
      </c>
      <c r="L2945" s="38"/>
      <c r="M2945" s="38">
        <v>0.81907739375182897</v>
      </c>
      <c r="N2945" s="38"/>
      <c r="O2945" s="38">
        <v>1.2881159779738665</v>
      </c>
      <c r="P2945" s="800"/>
      <c r="Y2945" s="433"/>
      <c r="AA2945" s="433"/>
      <c r="AB2945" s="433"/>
      <c r="AC2945" s="433"/>
      <c r="AD2945" s="433"/>
      <c r="AE2945" s="433"/>
      <c r="AF2945" s="433"/>
      <c r="AG2945" s="433"/>
      <c r="AH2945" s="433"/>
      <c r="AI2945" s="433"/>
      <c r="AJ2945" s="433"/>
      <c r="AK2945" s="433"/>
      <c r="AL2945" s="433"/>
      <c r="AM2945" s="433"/>
      <c r="AN2945" s="777" t="s">
        <v>2</v>
      </c>
      <c r="AO2945" s="433"/>
      <c r="AP2945" s="433"/>
      <c r="AQ2945" s="433"/>
      <c r="AR2945" s="433"/>
      <c r="AS2945" s="433"/>
      <c r="AT2945" s="433"/>
      <c r="AU2945" s="433"/>
      <c r="AV2945" s="433"/>
      <c r="AW2945" s="433"/>
      <c r="AX2945" s="433"/>
    </row>
    <row r="2946" spans="2:50">
      <c r="B2946" s="149">
        <v>2876</v>
      </c>
      <c r="C2946" s="38">
        <v>0.21356089670548159</v>
      </c>
      <c r="D2946" s="38"/>
      <c r="E2946" s="38"/>
      <c r="F2946" s="38">
        <v>0.43737556891817375</v>
      </c>
      <c r="G2946" s="38"/>
      <c r="H2946" s="38">
        <v>0.14267534746605831</v>
      </c>
      <c r="I2946" s="38">
        <v>0.62122555436642657</v>
      </c>
      <c r="J2946" s="38"/>
      <c r="K2946" s="38">
        <v>0.2723974189627999</v>
      </c>
      <c r="L2946" s="38"/>
      <c r="M2946" s="38">
        <v>0.94621775944135922</v>
      </c>
      <c r="N2946" s="38"/>
      <c r="O2946" s="38"/>
      <c r="P2946" s="800">
        <v>1.0136235669324574E-2</v>
      </c>
      <c r="Y2946" s="433"/>
      <c r="AA2946" s="433"/>
      <c r="AB2946" s="433"/>
      <c r="AC2946" s="433"/>
      <c r="AD2946" s="433"/>
      <c r="AE2946" s="433"/>
      <c r="AF2946" s="433"/>
      <c r="AG2946" s="433"/>
      <c r="AH2946" s="433"/>
      <c r="AI2946" s="433"/>
      <c r="AJ2946" s="433"/>
      <c r="AK2946" s="433"/>
      <c r="AL2946" s="433"/>
      <c r="AM2946" s="433"/>
      <c r="AN2946" s="777" t="s">
        <v>2</v>
      </c>
      <c r="AO2946" s="433"/>
      <c r="AP2946" s="433"/>
      <c r="AQ2946" s="433"/>
      <c r="AR2946" s="433"/>
      <c r="AS2946" s="433"/>
      <c r="AT2946" s="433"/>
      <c r="AU2946" s="433"/>
      <c r="AV2946" s="433"/>
      <c r="AW2946" s="433"/>
      <c r="AX2946" s="433"/>
    </row>
    <row r="2947" spans="2:50">
      <c r="B2947" s="149">
        <v>2877</v>
      </c>
      <c r="C2947" s="38">
        <v>0.38357352057493821</v>
      </c>
      <c r="D2947" s="38"/>
      <c r="E2947" s="38">
        <v>0.90957223406760157</v>
      </c>
      <c r="F2947" s="38"/>
      <c r="G2947" s="38"/>
      <c r="H2947" s="38">
        <v>2.8363751518894496E-2</v>
      </c>
      <c r="I2947" s="38">
        <v>0.12836469821090862</v>
      </c>
      <c r="J2947" s="38"/>
      <c r="K2947" s="38"/>
      <c r="L2947" s="38">
        <v>0.21135334028711525</v>
      </c>
      <c r="M2947" s="38"/>
      <c r="N2947" s="38">
        <v>0.56478819750653786</v>
      </c>
      <c r="O2947" s="38">
        <v>1.2799019010260664</v>
      </c>
      <c r="P2947" s="800"/>
      <c r="Y2947" s="433"/>
      <c r="AA2947" s="433"/>
      <c r="AB2947" s="433"/>
      <c r="AC2947" s="433"/>
      <c r="AD2947" s="433"/>
      <c r="AE2947" s="433"/>
      <c r="AF2947" s="433"/>
      <c r="AG2947" s="433"/>
      <c r="AH2947" s="433"/>
      <c r="AI2947" s="433"/>
      <c r="AJ2947" s="433"/>
      <c r="AK2947" s="433"/>
      <c r="AL2947" s="433"/>
      <c r="AM2947" s="433"/>
      <c r="AN2947" s="777" t="s">
        <v>2</v>
      </c>
      <c r="AO2947" s="433"/>
      <c r="AP2947" s="433"/>
      <c r="AQ2947" s="433"/>
      <c r="AR2947" s="433"/>
      <c r="AS2947" s="433"/>
      <c r="AT2947" s="433"/>
      <c r="AU2947" s="433"/>
      <c r="AV2947" s="433"/>
      <c r="AW2947" s="433"/>
      <c r="AX2947" s="433"/>
    </row>
    <row r="2948" spans="2:50">
      <c r="B2948" s="149">
        <v>2878</v>
      </c>
      <c r="C2948" s="38">
        <v>5.8341887379698698E-2</v>
      </c>
      <c r="D2948" s="38"/>
      <c r="E2948" s="38"/>
      <c r="F2948" s="38">
        <v>8.5005835221903969E-2</v>
      </c>
      <c r="G2948" s="38">
        <v>0.41106608023662911</v>
      </c>
      <c r="H2948" s="38"/>
      <c r="I2948" s="38">
        <v>0.61454217655743892</v>
      </c>
      <c r="J2948" s="38"/>
      <c r="K2948" s="38">
        <v>0.67992309817201879</v>
      </c>
      <c r="L2948" s="38"/>
      <c r="M2948" s="38">
        <v>1.053345203596771</v>
      </c>
      <c r="N2948" s="38"/>
      <c r="O2948" s="38">
        <v>1.4562191230293251</v>
      </c>
      <c r="P2948" s="800"/>
      <c r="Y2948" s="433"/>
      <c r="AA2948" s="433"/>
      <c r="AB2948" s="433"/>
      <c r="AC2948" s="433"/>
      <c r="AD2948" s="433"/>
      <c r="AE2948" s="433"/>
      <c r="AF2948" s="433"/>
      <c r="AG2948" s="433"/>
      <c r="AH2948" s="433"/>
      <c r="AI2948" s="433"/>
      <c r="AJ2948" s="433"/>
      <c r="AK2948" s="433"/>
      <c r="AL2948" s="433"/>
      <c r="AM2948" s="433"/>
      <c r="AN2948" s="777" t="s">
        <v>2</v>
      </c>
      <c r="AO2948" s="433"/>
      <c r="AP2948" s="433"/>
      <c r="AQ2948" s="433"/>
      <c r="AR2948" s="433"/>
      <c r="AS2948" s="433"/>
      <c r="AT2948" s="433"/>
      <c r="AU2948" s="433"/>
      <c r="AV2948" s="433"/>
      <c r="AW2948" s="433"/>
      <c r="AX2948" s="433"/>
    </row>
    <row r="2949" spans="2:50">
      <c r="B2949" s="149">
        <v>2879</v>
      </c>
      <c r="C2949" s="38"/>
      <c r="D2949" s="38">
        <v>8.7782121312926883E-2</v>
      </c>
      <c r="E2949" s="38">
        <v>0.38463665975900607</v>
      </c>
      <c r="F2949" s="38"/>
      <c r="G2949" s="38">
        <v>0.63828605044779696</v>
      </c>
      <c r="H2949" s="38"/>
      <c r="I2949" s="38"/>
      <c r="J2949" s="38">
        <v>7.006315916265235E-2</v>
      </c>
      <c r="K2949" s="38">
        <v>6.380090673966067E-2</v>
      </c>
      <c r="L2949" s="38"/>
      <c r="M2949" s="38">
        <v>1.2252531788934262</v>
      </c>
      <c r="N2949" s="38"/>
      <c r="O2949" s="38">
        <v>1.3836463552002711</v>
      </c>
      <c r="P2949" s="800"/>
      <c r="Y2949" s="433"/>
      <c r="AA2949" s="433"/>
      <c r="AB2949" s="433"/>
      <c r="AC2949" s="433"/>
      <c r="AD2949" s="433"/>
      <c r="AE2949" s="433"/>
      <c r="AF2949" s="433"/>
      <c r="AG2949" s="433"/>
      <c r="AH2949" s="433"/>
      <c r="AI2949" s="433"/>
      <c r="AJ2949" s="433"/>
      <c r="AK2949" s="433"/>
      <c r="AL2949" s="433"/>
      <c r="AM2949" s="433"/>
      <c r="AN2949" s="777" t="s">
        <v>2</v>
      </c>
      <c r="AO2949" s="433"/>
      <c r="AP2949" s="433"/>
      <c r="AQ2949" s="433"/>
      <c r="AR2949" s="433"/>
      <c r="AS2949" s="433"/>
      <c r="AT2949" s="433"/>
      <c r="AU2949" s="433"/>
      <c r="AV2949" s="433"/>
      <c r="AW2949" s="433"/>
      <c r="AX2949" s="433"/>
    </row>
    <row r="2950" spans="2:50">
      <c r="B2950" s="149">
        <v>2880</v>
      </c>
      <c r="C2950" s="38">
        <v>0.71958652647557475</v>
      </c>
      <c r="D2950" s="38"/>
      <c r="E2950" s="38">
        <v>1.3379678311811447</v>
      </c>
      <c r="F2950" s="38"/>
      <c r="G2950" s="38">
        <v>0.54758129242952813</v>
      </c>
      <c r="H2950" s="38"/>
      <c r="I2950" s="38">
        <v>1.2520487454906557</v>
      </c>
      <c r="J2950" s="38"/>
      <c r="K2950" s="38">
        <v>1.1057295187913085</v>
      </c>
      <c r="L2950" s="38"/>
      <c r="M2950" s="38">
        <v>0.1785162048666902</v>
      </c>
      <c r="N2950" s="38"/>
      <c r="O2950" s="38">
        <v>0.84747039205064012</v>
      </c>
      <c r="P2950" s="800"/>
      <c r="Y2950" s="433"/>
      <c r="AA2950" s="433"/>
      <c r="AB2950" s="433"/>
      <c r="AC2950" s="433"/>
      <c r="AD2950" s="433"/>
      <c r="AE2950" s="433"/>
      <c r="AF2950" s="433"/>
      <c r="AG2950" s="433"/>
      <c r="AH2950" s="433"/>
      <c r="AI2950" s="433"/>
      <c r="AJ2950" s="433"/>
      <c r="AK2950" s="433"/>
      <c r="AL2950" s="433"/>
      <c r="AM2950" s="433"/>
      <c r="AN2950" s="777" t="s">
        <v>2</v>
      </c>
      <c r="AO2950" s="433"/>
      <c r="AP2950" s="433"/>
      <c r="AQ2950" s="433"/>
      <c r="AR2950" s="433"/>
      <c r="AS2950" s="433"/>
      <c r="AT2950" s="433"/>
      <c r="AU2950" s="433"/>
      <c r="AV2950" s="433"/>
      <c r="AW2950" s="433"/>
      <c r="AX2950" s="433"/>
    </row>
    <row r="2951" spans="2:50">
      <c r="B2951" s="149">
        <v>2881</v>
      </c>
      <c r="C2951" s="38">
        <v>1.420984909943346</v>
      </c>
      <c r="D2951" s="38"/>
      <c r="E2951" s="38">
        <v>0.11370351095783231</v>
      </c>
      <c r="F2951" s="38"/>
      <c r="G2951" s="38"/>
      <c r="H2951" s="38">
        <v>9.6577611571641825E-2</v>
      </c>
      <c r="I2951" s="38">
        <v>0.37071643655831488</v>
      </c>
      <c r="J2951" s="38"/>
      <c r="K2951" s="38">
        <v>1.2128300798984764</v>
      </c>
      <c r="L2951" s="38"/>
      <c r="M2951" s="38">
        <v>0.98803781388328416</v>
      </c>
      <c r="N2951" s="38"/>
      <c r="O2951" s="38">
        <v>1.2499353815381233</v>
      </c>
      <c r="P2951" s="800"/>
      <c r="Y2951" s="433"/>
      <c r="AA2951" s="433"/>
      <c r="AB2951" s="433"/>
      <c r="AC2951" s="433"/>
      <c r="AD2951" s="433"/>
      <c r="AE2951" s="433"/>
      <c r="AF2951" s="433"/>
      <c r="AG2951" s="433"/>
      <c r="AH2951" s="433"/>
      <c r="AI2951" s="433"/>
      <c r="AJ2951" s="433"/>
      <c r="AK2951" s="433"/>
      <c r="AL2951" s="433"/>
      <c r="AM2951" s="433"/>
      <c r="AN2951" s="777" t="s">
        <v>2</v>
      </c>
      <c r="AO2951" s="433"/>
      <c r="AP2951" s="433"/>
      <c r="AQ2951" s="433"/>
      <c r="AR2951" s="433"/>
      <c r="AS2951" s="433"/>
      <c r="AT2951" s="433"/>
      <c r="AU2951" s="433"/>
      <c r="AV2951" s="433"/>
      <c r="AW2951" s="433"/>
      <c r="AX2951" s="433"/>
    </row>
    <row r="2952" spans="2:50">
      <c r="B2952" s="149">
        <v>2882</v>
      </c>
      <c r="C2952" s="38">
        <v>1.55507357254112</v>
      </c>
      <c r="D2952" s="38"/>
      <c r="E2952" s="38">
        <v>0.97888443572027317</v>
      </c>
      <c r="F2952" s="38"/>
      <c r="G2952" s="38">
        <v>7.1711229088496489E-2</v>
      </c>
      <c r="H2952" s="38"/>
      <c r="I2952" s="38">
        <v>0.98482363829278785</v>
      </c>
      <c r="J2952" s="38"/>
      <c r="K2952" s="38">
        <v>0.94581058214760982</v>
      </c>
      <c r="L2952" s="38"/>
      <c r="M2952" s="38">
        <v>0.64659103485060154</v>
      </c>
      <c r="N2952" s="38"/>
      <c r="O2952" s="38">
        <v>0.69568499905592074</v>
      </c>
      <c r="P2952" s="800"/>
      <c r="Y2952" s="433"/>
      <c r="AA2952" s="433"/>
      <c r="AB2952" s="433"/>
      <c r="AC2952" s="433"/>
      <c r="AD2952" s="433"/>
      <c r="AE2952" s="433"/>
      <c r="AF2952" s="433"/>
      <c r="AG2952" s="433"/>
      <c r="AH2952" s="433"/>
      <c r="AI2952" s="433"/>
      <c r="AJ2952" s="433"/>
      <c r="AK2952" s="433"/>
      <c r="AL2952" s="433"/>
      <c r="AM2952" s="433"/>
      <c r="AN2952" s="777" t="s">
        <v>2</v>
      </c>
      <c r="AO2952" s="433"/>
      <c r="AP2952" s="433"/>
      <c r="AQ2952" s="433"/>
      <c r="AR2952" s="433"/>
      <c r="AS2952" s="433"/>
      <c r="AT2952" s="433"/>
      <c r="AU2952" s="433"/>
      <c r="AV2952" s="433"/>
      <c r="AW2952" s="433"/>
      <c r="AX2952" s="433"/>
    </row>
    <row r="2953" spans="2:50">
      <c r="B2953" s="149">
        <v>2883</v>
      </c>
      <c r="C2953" s="38"/>
      <c r="D2953" s="38">
        <v>1.584018958563572</v>
      </c>
      <c r="E2953" s="38">
        <v>0.22589638130382445</v>
      </c>
      <c r="F2953" s="38"/>
      <c r="G2953" s="38"/>
      <c r="H2953" s="38">
        <v>0.99708840828566647</v>
      </c>
      <c r="I2953" s="38"/>
      <c r="J2953" s="38">
        <v>0.12051197891792034</v>
      </c>
      <c r="K2953" s="38"/>
      <c r="L2953" s="38">
        <v>1.0087492091002266</v>
      </c>
      <c r="M2953" s="38"/>
      <c r="N2953" s="38">
        <v>1.0849152599036676</v>
      </c>
      <c r="O2953" s="38"/>
      <c r="P2953" s="800">
        <v>1.6056027969095639</v>
      </c>
      <c r="Y2953" s="433"/>
      <c r="AA2953" s="433"/>
      <c r="AB2953" s="433"/>
      <c r="AC2953" s="433"/>
      <c r="AD2953" s="433"/>
      <c r="AE2953" s="433"/>
      <c r="AF2953" s="433"/>
      <c r="AG2953" s="433"/>
      <c r="AH2953" s="433"/>
      <c r="AI2953" s="433"/>
      <c r="AJ2953" s="433"/>
      <c r="AK2953" s="433"/>
      <c r="AL2953" s="433"/>
      <c r="AM2953" s="433"/>
      <c r="AN2953" s="777" t="s">
        <v>2</v>
      </c>
      <c r="AO2953" s="433"/>
      <c r="AP2953" s="433"/>
      <c r="AQ2953" s="433"/>
      <c r="AR2953" s="433"/>
      <c r="AS2953" s="433"/>
      <c r="AT2953" s="433"/>
      <c r="AU2953" s="433"/>
      <c r="AV2953" s="433"/>
      <c r="AW2953" s="433"/>
      <c r="AX2953" s="433"/>
    </row>
    <row r="2954" spans="2:50">
      <c r="B2954" s="149">
        <v>2884</v>
      </c>
      <c r="C2954" s="38">
        <v>1.6763779666022913</v>
      </c>
      <c r="D2954" s="38"/>
      <c r="E2954" s="38">
        <v>1.3314298129611668</v>
      </c>
      <c r="F2954" s="38"/>
      <c r="G2954" s="38">
        <v>1.0170889614941516</v>
      </c>
      <c r="H2954" s="38"/>
      <c r="I2954" s="38">
        <v>2.2874858968683927</v>
      </c>
      <c r="J2954" s="38"/>
      <c r="K2954" s="38">
        <v>0.46067426517598714</v>
      </c>
      <c r="L2954" s="38"/>
      <c r="M2954" s="38">
        <v>0.73493272282542099</v>
      </c>
      <c r="N2954" s="38"/>
      <c r="O2954" s="38">
        <v>2.0098504583850012</v>
      </c>
      <c r="P2954" s="800"/>
      <c r="Y2954" s="433"/>
      <c r="AA2954" s="433"/>
      <c r="AB2954" s="433"/>
      <c r="AC2954" s="433"/>
      <c r="AD2954" s="433"/>
      <c r="AE2954" s="433"/>
      <c r="AF2954" s="433"/>
      <c r="AG2954" s="433"/>
      <c r="AH2954" s="433"/>
      <c r="AI2954" s="433"/>
      <c r="AJ2954" s="433"/>
      <c r="AK2954" s="433"/>
      <c r="AL2954" s="433"/>
      <c r="AM2954" s="433"/>
      <c r="AN2954" s="777" t="s">
        <v>2</v>
      </c>
      <c r="AO2954" s="433"/>
      <c r="AP2954" s="433"/>
      <c r="AQ2954" s="433"/>
      <c r="AR2954" s="433"/>
      <c r="AS2954" s="433"/>
      <c r="AT2954" s="433"/>
      <c r="AU2954" s="433"/>
      <c r="AV2954" s="433"/>
      <c r="AW2954" s="433"/>
      <c r="AX2954" s="433"/>
    </row>
    <row r="2955" spans="2:50">
      <c r="B2955" s="149">
        <v>2885</v>
      </c>
      <c r="C2955" s="38">
        <v>0.95088701227257855</v>
      </c>
      <c r="D2955" s="38"/>
      <c r="E2955" s="38">
        <v>0.18394212799322446</v>
      </c>
      <c r="F2955" s="38"/>
      <c r="G2955" s="38">
        <v>0.58922983509922833</v>
      </c>
      <c r="H2955" s="38"/>
      <c r="I2955" s="38">
        <v>1.1544665126978442</v>
      </c>
      <c r="J2955" s="38"/>
      <c r="K2955" s="38">
        <v>0.4434344347140784</v>
      </c>
      <c r="L2955" s="38"/>
      <c r="M2955" s="38"/>
      <c r="N2955" s="38">
        <v>0.1126850724898287</v>
      </c>
      <c r="O2955" s="38"/>
      <c r="P2955" s="800">
        <v>7.295468769133108E-2</v>
      </c>
      <c r="Y2955" s="433"/>
      <c r="AA2955" s="433"/>
      <c r="AB2955" s="433"/>
      <c r="AC2955" s="433"/>
      <c r="AD2955" s="433"/>
      <c r="AE2955" s="433"/>
      <c r="AF2955" s="433"/>
      <c r="AG2955" s="433"/>
      <c r="AH2955" s="433"/>
      <c r="AI2955" s="433"/>
      <c r="AJ2955" s="433"/>
      <c r="AK2955" s="433"/>
      <c r="AL2955" s="433"/>
      <c r="AM2955" s="433"/>
      <c r="AN2955" s="777" t="s">
        <v>2</v>
      </c>
      <c r="AO2955" s="433"/>
      <c r="AP2955" s="433"/>
      <c r="AQ2955" s="433"/>
      <c r="AR2955" s="433"/>
      <c r="AS2955" s="433"/>
      <c r="AT2955" s="433"/>
      <c r="AU2955" s="433"/>
      <c r="AV2955" s="433"/>
      <c r="AW2955" s="433"/>
      <c r="AX2955" s="433"/>
    </row>
    <row r="2956" spans="2:50">
      <c r="B2956" s="149">
        <v>2886</v>
      </c>
      <c r="C2956" s="38">
        <v>0.45863491888221158</v>
      </c>
      <c r="D2956" s="38"/>
      <c r="E2956" s="38"/>
      <c r="F2956" s="38">
        <v>5.1145106026335367E-2</v>
      </c>
      <c r="G2956" s="38">
        <v>0.6625860692207447</v>
      </c>
      <c r="H2956" s="38"/>
      <c r="I2956" s="38">
        <v>0.15698495710908142</v>
      </c>
      <c r="J2956" s="38"/>
      <c r="K2956" s="38"/>
      <c r="L2956" s="38">
        <v>0.10921738020147946</v>
      </c>
      <c r="M2956" s="38">
        <v>9.6296228347695814E-2</v>
      </c>
      <c r="N2956" s="38"/>
      <c r="O2956" s="38"/>
      <c r="P2956" s="800">
        <v>0.20315650694847365</v>
      </c>
      <c r="Y2956" s="433"/>
      <c r="AA2956" s="433"/>
      <c r="AB2956" s="433"/>
      <c r="AC2956" s="433"/>
      <c r="AD2956" s="433"/>
      <c r="AE2956" s="433"/>
      <c r="AF2956" s="433"/>
      <c r="AG2956" s="433"/>
      <c r="AH2956" s="433"/>
      <c r="AI2956" s="433"/>
      <c r="AJ2956" s="433"/>
      <c r="AK2956" s="433"/>
      <c r="AL2956" s="433"/>
      <c r="AM2956" s="433"/>
      <c r="AN2956" s="777" t="s">
        <v>2</v>
      </c>
      <c r="AO2956" s="433"/>
      <c r="AP2956" s="433"/>
      <c r="AQ2956" s="433"/>
      <c r="AR2956" s="433"/>
      <c r="AS2956" s="433"/>
      <c r="AT2956" s="433"/>
      <c r="AU2956" s="433"/>
      <c r="AV2956" s="433"/>
      <c r="AW2956" s="433"/>
      <c r="AX2956" s="433"/>
    </row>
    <row r="2957" spans="2:50">
      <c r="B2957" s="149">
        <v>2887</v>
      </c>
      <c r="C2957" s="38"/>
      <c r="D2957" s="38">
        <v>0.64596648807051082</v>
      </c>
      <c r="E2957" s="38"/>
      <c r="F2957" s="38">
        <v>1.3902307637859146</v>
      </c>
      <c r="G2957" s="38"/>
      <c r="H2957" s="38">
        <v>1.2539247659685746</v>
      </c>
      <c r="I2957" s="38"/>
      <c r="J2957" s="38">
        <v>1.5862747253327303</v>
      </c>
      <c r="K2957" s="38"/>
      <c r="L2957" s="38">
        <v>1.9765195331217513</v>
      </c>
      <c r="M2957" s="38"/>
      <c r="N2957" s="38">
        <v>1.4018828578850475</v>
      </c>
      <c r="O2957" s="38"/>
      <c r="P2957" s="800">
        <v>1.3949220016980437</v>
      </c>
      <c r="Y2957" s="433"/>
      <c r="AA2957" s="433"/>
      <c r="AB2957" s="433"/>
      <c r="AC2957" s="433"/>
      <c r="AD2957" s="433"/>
      <c r="AE2957" s="433"/>
      <c r="AF2957" s="433"/>
      <c r="AG2957" s="433"/>
      <c r="AH2957" s="433"/>
      <c r="AI2957" s="433"/>
      <c r="AJ2957" s="433"/>
      <c r="AK2957" s="433"/>
      <c r="AL2957" s="433"/>
      <c r="AM2957" s="433"/>
      <c r="AN2957" s="777" t="s">
        <v>2</v>
      </c>
      <c r="AO2957" s="433"/>
      <c r="AP2957" s="433"/>
      <c r="AQ2957" s="433"/>
      <c r="AR2957" s="433"/>
      <c r="AS2957" s="433"/>
      <c r="AT2957" s="433"/>
      <c r="AU2957" s="433"/>
      <c r="AV2957" s="433"/>
      <c r="AW2957" s="433"/>
      <c r="AX2957" s="433"/>
    </row>
    <row r="2958" spans="2:50">
      <c r="B2958" s="149">
        <v>2888</v>
      </c>
      <c r="C2958" s="38">
        <v>0.59181015825775252</v>
      </c>
      <c r="D2958" s="38"/>
      <c r="E2958" s="38">
        <v>0.58089271936750331</v>
      </c>
      <c r="F2958" s="38"/>
      <c r="G2958" s="38">
        <v>1.2906608950950074</v>
      </c>
      <c r="H2958" s="38"/>
      <c r="I2958" s="38">
        <v>0.37107826161726076</v>
      </c>
      <c r="J2958" s="38"/>
      <c r="K2958" s="38">
        <v>1.1221132971671981</v>
      </c>
      <c r="L2958" s="38"/>
      <c r="M2958" s="38">
        <v>0.41892364811760952</v>
      </c>
      <c r="N2958" s="38"/>
      <c r="O2958" s="38">
        <v>0.5035249648454343</v>
      </c>
      <c r="P2958" s="800"/>
      <c r="Y2958" s="433"/>
      <c r="AA2958" s="433"/>
      <c r="AB2958" s="433"/>
      <c r="AC2958" s="433"/>
      <c r="AD2958" s="433"/>
      <c r="AE2958" s="433"/>
      <c r="AF2958" s="433"/>
      <c r="AG2958" s="433"/>
      <c r="AH2958" s="433"/>
      <c r="AI2958" s="433"/>
      <c r="AJ2958" s="433"/>
      <c r="AK2958" s="433"/>
      <c r="AL2958" s="433"/>
      <c r="AM2958" s="433"/>
      <c r="AN2958" s="777" t="s">
        <v>2</v>
      </c>
      <c r="AO2958" s="433"/>
      <c r="AP2958" s="433"/>
      <c r="AQ2958" s="433"/>
      <c r="AR2958" s="433"/>
      <c r="AS2958" s="433"/>
      <c r="AT2958" s="433"/>
      <c r="AU2958" s="433"/>
      <c r="AV2958" s="433"/>
      <c r="AW2958" s="433"/>
      <c r="AX2958" s="433"/>
    </row>
    <row r="2959" spans="2:50">
      <c r="B2959" s="149">
        <v>2889</v>
      </c>
      <c r="C2959" s="38"/>
      <c r="D2959" s="38">
        <v>0.28568868117692803</v>
      </c>
      <c r="E2959" s="38">
        <v>3.7651302367289918E-2</v>
      </c>
      <c r="F2959" s="38"/>
      <c r="G2959" s="38">
        <v>0.29536933862810832</v>
      </c>
      <c r="H2959" s="38"/>
      <c r="I2959" s="38"/>
      <c r="J2959" s="38">
        <v>0.79745254718482383</v>
      </c>
      <c r="K2959" s="38"/>
      <c r="L2959" s="38">
        <v>0.58601484244207191</v>
      </c>
      <c r="M2959" s="38"/>
      <c r="N2959" s="38">
        <v>0.77377103029342109</v>
      </c>
      <c r="O2959" s="38">
        <v>0.30708291858224679</v>
      </c>
      <c r="P2959" s="800"/>
      <c r="Y2959" s="433"/>
      <c r="AA2959" s="433"/>
      <c r="AB2959" s="433"/>
      <c r="AC2959" s="433"/>
      <c r="AD2959" s="433"/>
      <c r="AE2959" s="433"/>
      <c r="AF2959" s="433"/>
      <c r="AG2959" s="433"/>
      <c r="AH2959" s="433"/>
      <c r="AI2959" s="433"/>
      <c r="AJ2959" s="433"/>
      <c r="AK2959" s="433"/>
      <c r="AL2959" s="433"/>
      <c r="AM2959" s="433"/>
      <c r="AN2959" s="777" t="s">
        <v>2</v>
      </c>
      <c r="AO2959" s="433"/>
      <c r="AP2959" s="433"/>
      <c r="AQ2959" s="433"/>
      <c r="AR2959" s="433"/>
      <c r="AS2959" s="433"/>
      <c r="AT2959" s="433"/>
      <c r="AU2959" s="433"/>
      <c r="AV2959" s="433"/>
      <c r="AW2959" s="433"/>
      <c r="AX2959" s="433"/>
    </row>
    <row r="2960" spans="2:50">
      <c r="B2960" s="149">
        <v>2890</v>
      </c>
      <c r="C2960" s="38">
        <v>1.7194776286325915</v>
      </c>
      <c r="D2960" s="38"/>
      <c r="E2960" s="38">
        <v>0.20745334028489346</v>
      </c>
      <c r="F2960" s="38"/>
      <c r="G2960" s="38">
        <v>0.42069354252598895</v>
      </c>
      <c r="H2960" s="38"/>
      <c r="I2960" s="38">
        <v>0.89844215999181543</v>
      </c>
      <c r="J2960" s="38"/>
      <c r="K2960" s="38">
        <v>0.63612672660073766</v>
      </c>
      <c r="L2960" s="38"/>
      <c r="M2960" s="38">
        <v>0.49120331722010707</v>
      </c>
      <c r="N2960" s="38"/>
      <c r="O2960" s="38">
        <v>0.62609904662483773</v>
      </c>
      <c r="P2960" s="800"/>
      <c r="Y2960" s="433"/>
      <c r="AA2960" s="433"/>
      <c r="AB2960" s="433"/>
      <c r="AC2960" s="433"/>
      <c r="AD2960" s="433"/>
      <c r="AE2960" s="433"/>
      <c r="AF2960" s="433"/>
      <c r="AG2960" s="433"/>
      <c r="AH2960" s="433"/>
      <c r="AI2960" s="433"/>
      <c r="AJ2960" s="433"/>
      <c r="AK2960" s="433"/>
      <c r="AL2960" s="433"/>
      <c r="AM2960" s="433"/>
      <c r="AN2960" s="777" t="s">
        <v>2</v>
      </c>
      <c r="AO2960" s="433"/>
      <c r="AP2960" s="433"/>
      <c r="AQ2960" s="433"/>
      <c r="AR2960" s="433"/>
      <c r="AS2960" s="433"/>
      <c r="AT2960" s="433"/>
      <c r="AU2960" s="433"/>
      <c r="AV2960" s="433"/>
      <c r="AW2960" s="433"/>
      <c r="AX2960" s="433"/>
    </row>
    <row r="2961" spans="2:50">
      <c r="B2961" s="149">
        <v>2891</v>
      </c>
      <c r="C2961" s="38">
        <v>0.82000870383526203</v>
      </c>
      <c r="D2961" s="38"/>
      <c r="E2961" s="38"/>
      <c r="F2961" s="38">
        <v>2.3110759325018575E-3</v>
      </c>
      <c r="G2961" s="38">
        <v>1.5636623645374537</v>
      </c>
      <c r="H2961" s="38"/>
      <c r="I2961" s="38"/>
      <c r="J2961" s="38">
        <v>0.24212336964365222</v>
      </c>
      <c r="K2961" s="38">
        <v>0.20623707453414164</v>
      </c>
      <c r="L2961" s="38"/>
      <c r="M2961" s="38"/>
      <c r="N2961" s="38">
        <v>8.8434853577974301E-2</v>
      </c>
      <c r="O2961" s="38"/>
      <c r="P2961" s="800">
        <v>0.25408016551705204</v>
      </c>
      <c r="Y2961" s="433"/>
      <c r="AA2961" s="433"/>
      <c r="AB2961" s="433"/>
      <c r="AC2961" s="433"/>
      <c r="AD2961" s="433"/>
      <c r="AE2961" s="433"/>
      <c r="AF2961" s="433"/>
      <c r="AG2961" s="433"/>
      <c r="AH2961" s="433"/>
      <c r="AI2961" s="433"/>
      <c r="AJ2961" s="433"/>
      <c r="AK2961" s="433"/>
      <c r="AL2961" s="433"/>
      <c r="AM2961" s="433"/>
      <c r="AN2961" s="777" t="s">
        <v>2</v>
      </c>
      <c r="AO2961" s="433"/>
      <c r="AP2961" s="433"/>
      <c r="AQ2961" s="433"/>
      <c r="AR2961" s="433"/>
      <c r="AS2961" s="433"/>
      <c r="AT2961" s="433"/>
      <c r="AU2961" s="433"/>
      <c r="AV2961" s="433"/>
      <c r="AW2961" s="433"/>
      <c r="AX2961" s="433"/>
    </row>
    <row r="2962" spans="2:50">
      <c r="B2962" s="149">
        <v>2892</v>
      </c>
      <c r="C2962" s="38">
        <v>1.1926470444049295</v>
      </c>
      <c r="D2962" s="38"/>
      <c r="E2962" s="38">
        <v>0.3477771923844834</v>
      </c>
      <c r="F2962" s="38"/>
      <c r="G2962" s="38"/>
      <c r="H2962" s="38">
        <v>0.19155182339570098</v>
      </c>
      <c r="I2962" s="38">
        <v>0.68879500278388506</v>
      </c>
      <c r="J2962" s="38"/>
      <c r="K2962" s="38">
        <v>0.14357225566230741</v>
      </c>
      <c r="L2962" s="38"/>
      <c r="M2962" s="38">
        <v>1.4512176178106402</v>
      </c>
      <c r="N2962" s="38"/>
      <c r="O2962" s="38">
        <v>0.25713053187552642</v>
      </c>
      <c r="P2962" s="800"/>
      <c r="Y2962" s="433"/>
      <c r="AA2962" s="433"/>
      <c r="AB2962" s="433"/>
      <c r="AC2962" s="433"/>
      <c r="AD2962" s="433"/>
      <c r="AE2962" s="433"/>
      <c r="AF2962" s="433"/>
      <c r="AG2962" s="433"/>
      <c r="AH2962" s="433"/>
      <c r="AI2962" s="433"/>
      <c r="AJ2962" s="433"/>
      <c r="AK2962" s="433"/>
      <c r="AL2962" s="433"/>
      <c r="AM2962" s="433"/>
      <c r="AN2962" s="777" t="s">
        <v>2</v>
      </c>
      <c r="AO2962" s="433"/>
      <c r="AP2962" s="433"/>
      <c r="AQ2962" s="433"/>
      <c r="AR2962" s="433"/>
      <c r="AS2962" s="433"/>
      <c r="AT2962" s="433"/>
      <c r="AU2962" s="433"/>
      <c r="AV2962" s="433"/>
      <c r="AW2962" s="433"/>
      <c r="AX2962" s="433"/>
    </row>
    <row r="2963" spans="2:50">
      <c r="B2963" s="149">
        <v>2893</v>
      </c>
      <c r="C2963" s="38">
        <v>1.0232677324771517</v>
      </c>
      <c r="D2963" s="38"/>
      <c r="E2963" s="38">
        <v>1.2037244497026027</v>
      </c>
      <c r="F2963" s="38"/>
      <c r="G2963" s="38"/>
      <c r="H2963" s="38">
        <v>0.33996317862794151</v>
      </c>
      <c r="I2963" s="38">
        <v>0.94810752000213361</v>
      </c>
      <c r="J2963" s="38"/>
      <c r="K2963" s="38">
        <v>0.84211313996085224</v>
      </c>
      <c r="L2963" s="38"/>
      <c r="M2963" s="38"/>
      <c r="N2963" s="38">
        <v>0.20312768703026204</v>
      </c>
      <c r="O2963" s="38">
        <v>0.41330238694718441</v>
      </c>
      <c r="P2963" s="800"/>
      <c r="Y2963" s="433"/>
      <c r="AA2963" s="433"/>
      <c r="AB2963" s="433"/>
      <c r="AC2963" s="433"/>
      <c r="AD2963" s="433"/>
      <c r="AE2963" s="433"/>
      <c r="AF2963" s="433"/>
      <c r="AG2963" s="433"/>
      <c r="AH2963" s="433"/>
      <c r="AI2963" s="433"/>
      <c r="AJ2963" s="433"/>
      <c r="AK2963" s="433"/>
      <c r="AL2963" s="433"/>
      <c r="AM2963" s="433"/>
      <c r="AN2963" s="777" t="s">
        <v>2</v>
      </c>
      <c r="AO2963" s="433"/>
      <c r="AP2963" s="433"/>
      <c r="AQ2963" s="433"/>
      <c r="AR2963" s="433"/>
      <c r="AS2963" s="433"/>
      <c r="AT2963" s="433"/>
      <c r="AU2963" s="433"/>
      <c r="AV2963" s="433"/>
      <c r="AW2963" s="433"/>
      <c r="AX2963" s="433"/>
    </row>
    <row r="2964" spans="2:50">
      <c r="B2964" s="149">
        <v>2894</v>
      </c>
      <c r="C2964" s="38"/>
      <c r="D2964" s="38">
        <v>0.97894411610941667</v>
      </c>
      <c r="E2964" s="38"/>
      <c r="F2964" s="38">
        <v>0.89292054029021861</v>
      </c>
      <c r="G2964" s="38"/>
      <c r="H2964" s="38">
        <v>0.25930528947306103</v>
      </c>
      <c r="I2964" s="38"/>
      <c r="J2964" s="38">
        <v>0.80021965307480569</v>
      </c>
      <c r="K2964" s="38">
        <v>0.12136716757534098</v>
      </c>
      <c r="L2964" s="38"/>
      <c r="M2964" s="38"/>
      <c r="N2964" s="38">
        <v>0.42829581862378896</v>
      </c>
      <c r="O2964" s="38"/>
      <c r="P2964" s="800">
        <v>0.1425012651728067</v>
      </c>
      <c r="Y2964" s="433"/>
      <c r="AA2964" s="433"/>
      <c r="AB2964" s="433"/>
      <c r="AC2964" s="433"/>
      <c r="AD2964" s="433"/>
      <c r="AE2964" s="433"/>
      <c r="AF2964" s="433"/>
      <c r="AG2964" s="433"/>
      <c r="AH2964" s="433"/>
      <c r="AI2964" s="433"/>
      <c r="AJ2964" s="433"/>
      <c r="AK2964" s="433"/>
      <c r="AL2964" s="433"/>
      <c r="AM2964" s="433"/>
      <c r="AN2964" s="777" t="s">
        <v>2</v>
      </c>
      <c r="AO2964" s="433"/>
      <c r="AP2964" s="433"/>
      <c r="AQ2964" s="433"/>
      <c r="AR2964" s="433"/>
      <c r="AS2964" s="433"/>
      <c r="AT2964" s="433"/>
      <c r="AU2964" s="433"/>
      <c r="AV2964" s="433"/>
      <c r="AW2964" s="433"/>
      <c r="AX2964" s="433"/>
    </row>
    <row r="2965" spans="2:50">
      <c r="B2965" s="149">
        <v>2895</v>
      </c>
      <c r="C2965" s="38">
        <v>0.34453382681159389</v>
      </c>
      <c r="D2965" s="38"/>
      <c r="E2965" s="38">
        <v>1.0600408918686619</v>
      </c>
      <c r="F2965" s="38"/>
      <c r="G2965" s="38"/>
      <c r="H2965" s="38">
        <v>0.5479771511569782</v>
      </c>
      <c r="I2965" s="38">
        <v>0.37203005769757097</v>
      </c>
      <c r="J2965" s="38"/>
      <c r="K2965" s="38">
        <v>0.64007427826483609</v>
      </c>
      <c r="L2965" s="38"/>
      <c r="M2965" s="38">
        <v>0.53871038434885077</v>
      </c>
      <c r="N2965" s="38"/>
      <c r="O2965" s="38"/>
      <c r="P2965" s="800">
        <v>0.18943519617772692</v>
      </c>
      <c r="Y2965" s="433"/>
      <c r="AA2965" s="433"/>
      <c r="AB2965" s="433"/>
      <c r="AC2965" s="433"/>
      <c r="AD2965" s="433"/>
      <c r="AE2965" s="433"/>
      <c r="AF2965" s="433"/>
      <c r="AG2965" s="433"/>
      <c r="AH2965" s="433"/>
      <c r="AI2965" s="433"/>
      <c r="AJ2965" s="433"/>
      <c r="AK2965" s="433"/>
      <c r="AL2965" s="433"/>
      <c r="AM2965" s="433"/>
      <c r="AN2965" s="777" t="s">
        <v>2</v>
      </c>
      <c r="AO2965" s="433"/>
      <c r="AP2965" s="433"/>
      <c r="AQ2965" s="433"/>
      <c r="AR2965" s="433"/>
      <c r="AS2965" s="433"/>
      <c r="AT2965" s="433"/>
      <c r="AU2965" s="433"/>
      <c r="AV2965" s="433"/>
      <c r="AW2965" s="433"/>
      <c r="AX2965" s="433"/>
    </row>
    <row r="2966" spans="2:50">
      <c r="B2966" s="149">
        <v>2896</v>
      </c>
      <c r="C2966" s="38">
        <v>0.74400784433505351</v>
      </c>
      <c r="D2966" s="38"/>
      <c r="E2966" s="38"/>
      <c r="F2966" s="38">
        <v>0.34383250459026388</v>
      </c>
      <c r="G2966" s="38">
        <v>0.4787904829792653</v>
      </c>
      <c r="H2966" s="38"/>
      <c r="I2966" s="38">
        <v>0.68484153570844775</v>
      </c>
      <c r="J2966" s="38"/>
      <c r="K2966" s="38">
        <v>7.7091359585815492E-2</v>
      </c>
      <c r="L2966" s="38"/>
      <c r="M2966" s="38">
        <v>0.57074731995502337</v>
      </c>
      <c r="N2966" s="38"/>
      <c r="O2966" s="38"/>
      <c r="P2966" s="800">
        <v>0.21772437164862468</v>
      </c>
      <c r="Y2966" s="433"/>
      <c r="AA2966" s="433"/>
      <c r="AB2966" s="433"/>
      <c r="AC2966" s="433"/>
      <c r="AD2966" s="433"/>
      <c r="AE2966" s="433"/>
      <c r="AF2966" s="433"/>
      <c r="AG2966" s="433"/>
      <c r="AH2966" s="433"/>
      <c r="AI2966" s="433"/>
      <c r="AJ2966" s="433"/>
      <c r="AK2966" s="433"/>
      <c r="AL2966" s="433"/>
      <c r="AM2966" s="433"/>
      <c r="AN2966" s="777" t="s">
        <v>2</v>
      </c>
      <c r="AO2966" s="433"/>
      <c r="AP2966" s="433"/>
      <c r="AQ2966" s="433"/>
      <c r="AR2966" s="433"/>
      <c r="AS2966" s="433"/>
      <c r="AT2966" s="433"/>
      <c r="AU2966" s="433"/>
      <c r="AV2966" s="433"/>
      <c r="AW2966" s="433"/>
      <c r="AX2966" s="433"/>
    </row>
    <row r="2967" spans="2:50">
      <c r="B2967" s="149">
        <v>2897</v>
      </c>
      <c r="C2967" s="38"/>
      <c r="D2967" s="38">
        <v>1.4543504258138296</v>
      </c>
      <c r="E2967" s="38"/>
      <c r="F2967" s="38">
        <v>0.85318648251188878</v>
      </c>
      <c r="G2967" s="38"/>
      <c r="H2967" s="38">
        <v>1.0905497518394978</v>
      </c>
      <c r="I2967" s="38"/>
      <c r="J2967" s="38">
        <v>1.5695610231473323</v>
      </c>
      <c r="K2967" s="38"/>
      <c r="L2967" s="38">
        <v>0.61880415973868319</v>
      </c>
      <c r="M2967" s="38"/>
      <c r="N2967" s="38">
        <v>1.3190141174707581</v>
      </c>
      <c r="O2967" s="38"/>
      <c r="P2967" s="800">
        <v>1.1308404717208547</v>
      </c>
      <c r="Y2967" s="433"/>
      <c r="AA2967" s="433"/>
      <c r="AB2967" s="433"/>
      <c r="AC2967" s="433"/>
      <c r="AD2967" s="433"/>
      <c r="AE2967" s="433"/>
      <c r="AF2967" s="433"/>
      <c r="AG2967" s="433"/>
      <c r="AH2967" s="433"/>
      <c r="AI2967" s="433"/>
      <c r="AJ2967" s="433"/>
      <c r="AK2967" s="433"/>
      <c r="AL2967" s="433"/>
      <c r="AM2967" s="433"/>
      <c r="AN2967" s="777" t="s">
        <v>2</v>
      </c>
      <c r="AO2967" s="433"/>
      <c r="AP2967" s="433"/>
      <c r="AQ2967" s="433"/>
      <c r="AR2967" s="433"/>
      <c r="AS2967" s="433"/>
      <c r="AT2967" s="433"/>
      <c r="AU2967" s="433"/>
      <c r="AV2967" s="433"/>
      <c r="AW2967" s="433"/>
      <c r="AX2967" s="433"/>
    </row>
    <row r="2968" spans="2:50">
      <c r="B2968" s="149">
        <v>2898</v>
      </c>
      <c r="C2968" s="38"/>
      <c r="D2968" s="38">
        <v>0.9303795400161039</v>
      </c>
      <c r="E2968" s="38"/>
      <c r="F2968" s="38">
        <v>1.6304890659889975</v>
      </c>
      <c r="G2968" s="38"/>
      <c r="H2968" s="38">
        <v>0.3613591791755687</v>
      </c>
      <c r="I2968" s="38"/>
      <c r="J2968" s="38">
        <v>3.3748826613938271E-2</v>
      </c>
      <c r="K2968" s="38"/>
      <c r="L2968" s="38">
        <v>0.79474996102205231</v>
      </c>
      <c r="M2968" s="38"/>
      <c r="N2968" s="38">
        <v>0.26431794124265212</v>
      </c>
      <c r="O2968" s="38">
        <v>0.11671952461883008</v>
      </c>
      <c r="P2968" s="800"/>
      <c r="Y2968" s="433"/>
      <c r="AA2968" s="433"/>
      <c r="AB2968" s="433"/>
      <c r="AC2968" s="433"/>
      <c r="AD2968" s="433"/>
      <c r="AE2968" s="433"/>
      <c r="AF2968" s="433"/>
      <c r="AG2968" s="433"/>
      <c r="AH2968" s="433"/>
      <c r="AI2968" s="433"/>
      <c r="AJ2968" s="433"/>
      <c r="AK2968" s="433"/>
      <c r="AL2968" s="433"/>
      <c r="AM2968" s="433"/>
      <c r="AN2968" s="777" t="s">
        <v>2</v>
      </c>
      <c r="AO2968" s="433"/>
      <c r="AP2968" s="433"/>
      <c r="AQ2968" s="433"/>
      <c r="AR2968" s="433"/>
      <c r="AS2968" s="433"/>
      <c r="AT2968" s="433"/>
      <c r="AU2968" s="433"/>
      <c r="AV2968" s="433"/>
      <c r="AW2968" s="433"/>
      <c r="AX2968" s="433"/>
    </row>
    <row r="2969" spans="2:50">
      <c r="B2969" s="149">
        <v>2899</v>
      </c>
      <c r="C2969" s="38">
        <v>7.2032554126916545E-2</v>
      </c>
      <c r="D2969" s="38"/>
      <c r="E2969" s="38"/>
      <c r="F2969" s="38">
        <v>0.39230787364030062</v>
      </c>
      <c r="G2969" s="38"/>
      <c r="H2969" s="38">
        <v>1.5322055957838459</v>
      </c>
      <c r="I2969" s="38"/>
      <c r="J2969" s="38">
        <v>0.66563260763285748</v>
      </c>
      <c r="K2969" s="38"/>
      <c r="L2969" s="38">
        <v>0.47355669309557669</v>
      </c>
      <c r="M2969" s="38">
        <v>5.0415539570788426E-2</v>
      </c>
      <c r="N2969" s="38"/>
      <c r="O2969" s="38"/>
      <c r="P2969" s="800">
        <v>0.33682353244862751</v>
      </c>
      <c r="Y2969" s="433"/>
      <c r="AA2969" s="433"/>
      <c r="AB2969" s="433"/>
      <c r="AC2969" s="433"/>
      <c r="AD2969" s="433"/>
      <c r="AE2969" s="433"/>
      <c r="AF2969" s="433"/>
      <c r="AG2969" s="433"/>
      <c r="AH2969" s="433"/>
      <c r="AI2969" s="433"/>
      <c r="AJ2969" s="433"/>
      <c r="AK2969" s="433"/>
      <c r="AL2969" s="433"/>
      <c r="AM2969" s="433"/>
      <c r="AN2969" s="777" t="s">
        <v>2</v>
      </c>
      <c r="AO2969" s="433"/>
      <c r="AP2969" s="433"/>
      <c r="AQ2969" s="433"/>
      <c r="AR2969" s="433"/>
      <c r="AS2969" s="433"/>
      <c r="AT2969" s="433"/>
      <c r="AU2969" s="433"/>
      <c r="AV2969" s="433"/>
      <c r="AW2969" s="433"/>
      <c r="AX2969" s="433"/>
    </row>
    <row r="2970" spans="2:50">
      <c r="B2970" s="149">
        <v>2900</v>
      </c>
      <c r="C2970" s="38">
        <v>0.40934890680316915</v>
      </c>
      <c r="D2970" s="38"/>
      <c r="E2970" s="38">
        <v>1.30609186215218</v>
      </c>
      <c r="F2970" s="38"/>
      <c r="G2970" s="38">
        <v>0.42042314669300235</v>
      </c>
      <c r="H2970" s="38"/>
      <c r="I2970" s="38">
        <v>1.016478146886542</v>
      </c>
      <c r="J2970" s="38"/>
      <c r="K2970" s="38">
        <v>0.99436576501245832</v>
      </c>
      <c r="L2970" s="38"/>
      <c r="M2970" s="38">
        <v>1.30575806373348</v>
      </c>
      <c r="N2970" s="38"/>
      <c r="O2970" s="38">
        <v>0.42349174436683784</v>
      </c>
      <c r="P2970" s="800"/>
      <c r="Y2970" s="433"/>
      <c r="AA2970" s="433"/>
      <c r="AB2970" s="433"/>
      <c r="AC2970" s="433"/>
      <c r="AD2970" s="433"/>
      <c r="AE2970" s="433"/>
      <c r="AF2970" s="433"/>
      <c r="AG2970" s="433"/>
      <c r="AH2970" s="433"/>
      <c r="AI2970" s="433"/>
      <c r="AJ2970" s="433"/>
      <c r="AK2970" s="433"/>
      <c r="AL2970" s="433"/>
      <c r="AM2970" s="433"/>
      <c r="AN2970" s="777" t="s">
        <v>2</v>
      </c>
      <c r="AO2970" s="433"/>
      <c r="AP2970" s="433"/>
      <c r="AQ2970" s="433"/>
      <c r="AR2970" s="433"/>
      <c r="AS2970" s="433"/>
      <c r="AT2970" s="433"/>
      <c r="AU2970" s="433"/>
      <c r="AV2970" s="433"/>
      <c r="AW2970" s="433"/>
      <c r="AX2970" s="433"/>
    </row>
    <row r="2971" spans="2:50">
      <c r="B2971" s="149">
        <v>2901</v>
      </c>
      <c r="C2971" s="38">
        <v>0.60126021144462916</v>
      </c>
      <c r="D2971" s="38"/>
      <c r="E2971" s="38">
        <v>1.0437320489415209</v>
      </c>
      <c r="F2971" s="38"/>
      <c r="G2971" s="38">
        <v>1.6596744599056803</v>
      </c>
      <c r="H2971" s="38"/>
      <c r="I2971" s="38">
        <v>0.47528369287660893</v>
      </c>
      <c r="J2971" s="38"/>
      <c r="K2971" s="38">
        <v>0.92751292543541108</v>
      </c>
      <c r="L2971" s="38"/>
      <c r="M2971" s="38">
        <v>1.1762915444066213</v>
      </c>
      <c r="N2971" s="38"/>
      <c r="O2971" s="38">
        <v>1.6251328510792107</v>
      </c>
      <c r="P2971" s="800"/>
      <c r="Y2971" s="433"/>
      <c r="AA2971" s="433"/>
      <c r="AB2971" s="433"/>
      <c r="AC2971" s="433"/>
      <c r="AD2971" s="433"/>
      <c r="AE2971" s="433"/>
      <c r="AF2971" s="433"/>
      <c r="AG2971" s="433"/>
      <c r="AH2971" s="433"/>
      <c r="AI2971" s="433"/>
      <c r="AJ2971" s="433"/>
      <c r="AK2971" s="433"/>
      <c r="AL2971" s="433"/>
      <c r="AM2971" s="433"/>
      <c r="AN2971" s="777" t="s">
        <v>2</v>
      </c>
      <c r="AO2971" s="433"/>
      <c r="AP2971" s="433"/>
      <c r="AQ2971" s="433"/>
      <c r="AR2971" s="433"/>
      <c r="AS2971" s="433"/>
      <c r="AT2971" s="433"/>
      <c r="AU2971" s="433"/>
      <c r="AV2971" s="433"/>
      <c r="AW2971" s="433"/>
      <c r="AX2971" s="433"/>
    </row>
    <row r="2972" spans="2:50">
      <c r="B2972" s="149">
        <v>2902</v>
      </c>
      <c r="C2972" s="38"/>
      <c r="D2972" s="38">
        <v>0.53069983154850364</v>
      </c>
      <c r="E2972" s="38"/>
      <c r="F2972" s="38">
        <v>0.19555760342057882</v>
      </c>
      <c r="G2972" s="38"/>
      <c r="H2972" s="38">
        <v>0.37172467931884584</v>
      </c>
      <c r="I2972" s="38"/>
      <c r="J2972" s="38">
        <v>0.73389937957010021</v>
      </c>
      <c r="K2972" s="38"/>
      <c r="L2972" s="38">
        <v>0.21844531885972943</v>
      </c>
      <c r="M2972" s="38"/>
      <c r="N2972" s="38">
        <v>1.1709252750301835</v>
      </c>
      <c r="O2972" s="38"/>
      <c r="P2972" s="800">
        <v>1.1218306717199793</v>
      </c>
      <c r="Y2972" s="433"/>
      <c r="AA2972" s="433"/>
      <c r="AB2972" s="433"/>
      <c r="AC2972" s="433"/>
      <c r="AD2972" s="433"/>
      <c r="AE2972" s="433"/>
      <c r="AF2972" s="433"/>
      <c r="AG2972" s="433"/>
      <c r="AH2972" s="433"/>
      <c r="AI2972" s="433"/>
      <c r="AJ2972" s="433"/>
      <c r="AK2972" s="433"/>
      <c r="AL2972" s="433"/>
      <c r="AM2972" s="433"/>
      <c r="AN2972" s="777" t="s">
        <v>2</v>
      </c>
      <c r="AO2972" s="433"/>
      <c r="AP2972" s="433"/>
      <c r="AQ2972" s="433"/>
      <c r="AR2972" s="433"/>
      <c r="AS2972" s="433"/>
      <c r="AT2972" s="433"/>
      <c r="AU2972" s="433"/>
      <c r="AV2972" s="433"/>
      <c r="AW2972" s="433"/>
      <c r="AX2972" s="433"/>
    </row>
    <row r="2973" spans="2:50">
      <c r="B2973" s="149">
        <v>2903</v>
      </c>
      <c r="C2973" s="38"/>
      <c r="D2973" s="38">
        <v>0.20551896780311385</v>
      </c>
      <c r="E2973" s="38"/>
      <c r="F2973" s="38">
        <v>0.45097650838434583</v>
      </c>
      <c r="G2973" s="38"/>
      <c r="H2973" s="38">
        <v>1.4098105943412358</v>
      </c>
      <c r="I2973" s="38">
        <v>0.21865886710838117</v>
      </c>
      <c r="J2973" s="38"/>
      <c r="K2973" s="38">
        <v>0.10752969008253778</v>
      </c>
      <c r="L2973" s="38"/>
      <c r="M2973" s="38"/>
      <c r="N2973" s="38">
        <v>1.2506278945723599</v>
      </c>
      <c r="O2973" s="38"/>
      <c r="P2973" s="800">
        <v>0.17139933398552842</v>
      </c>
      <c r="Y2973" s="433"/>
      <c r="AA2973" s="433"/>
      <c r="AB2973" s="433"/>
      <c r="AC2973" s="433"/>
      <c r="AD2973" s="433"/>
      <c r="AE2973" s="433"/>
      <c r="AF2973" s="433"/>
      <c r="AG2973" s="433"/>
      <c r="AH2973" s="433"/>
      <c r="AI2973" s="433"/>
      <c r="AJ2973" s="433"/>
      <c r="AK2973" s="433"/>
      <c r="AL2973" s="433"/>
      <c r="AM2973" s="433"/>
      <c r="AN2973" s="777" t="s">
        <v>2</v>
      </c>
      <c r="AO2973" s="433"/>
      <c r="AP2973" s="433"/>
      <c r="AQ2973" s="433"/>
      <c r="AR2973" s="433"/>
      <c r="AS2973" s="433"/>
      <c r="AT2973" s="433"/>
      <c r="AU2973" s="433"/>
      <c r="AV2973" s="433"/>
      <c r="AW2973" s="433"/>
      <c r="AX2973" s="433"/>
    </row>
    <row r="2974" spans="2:50">
      <c r="B2974" s="149">
        <v>2904</v>
      </c>
      <c r="C2974" s="38">
        <v>0.33249481906090239</v>
      </c>
      <c r="D2974" s="38"/>
      <c r="E2974" s="38">
        <v>0.67656970763130164</v>
      </c>
      <c r="F2974" s="38"/>
      <c r="G2974" s="38"/>
      <c r="H2974" s="38">
        <v>0.26584231600147212</v>
      </c>
      <c r="I2974" s="38"/>
      <c r="J2974" s="38">
        <v>0.17628358233768973</v>
      </c>
      <c r="K2974" s="38">
        <v>0.43422782122572423</v>
      </c>
      <c r="L2974" s="38"/>
      <c r="M2974" s="38"/>
      <c r="N2974" s="38">
        <v>8.5454374321813631E-2</v>
      </c>
      <c r="O2974" s="38">
        <v>0.16683196682682466</v>
      </c>
      <c r="P2974" s="800"/>
      <c r="Y2974" s="433"/>
      <c r="AA2974" s="433"/>
      <c r="AB2974" s="433"/>
      <c r="AC2974" s="433"/>
      <c r="AD2974" s="433"/>
      <c r="AE2974" s="433"/>
      <c r="AF2974" s="433"/>
      <c r="AG2974" s="433"/>
      <c r="AH2974" s="433"/>
      <c r="AI2974" s="433"/>
      <c r="AJ2974" s="433"/>
      <c r="AK2974" s="433"/>
      <c r="AL2974" s="433"/>
      <c r="AM2974" s="433"/>
      <c r="AN2974" s="777" t="s">
        <v>2</v>
      </c>
      <c r="AO2974" s="433"/>
      <c r="AP2974" s="433"/>
      <c r="AQ2974" s="433"/>
      <c r="AR2974" s="433"/>
      <c r="AS2974" s="433"/>
      <c r="AT2974" s="433"/>
      <c r="AU2974" s="433"/>
      <c r="AV2974" s="433"/>
      <c r="AW2974" s="433"/>
      <c r="AX2974" s="433"/>
    </row>
    <row r="2975" spans="2:50">
      <c r="B2975" s="149">
        <v>2905</v>
      </c>
      <c r="C2975" s="38"/>
      <c r="D2975" s="38">
        <v>0.15960478048033222</v>
      </c>
      <c r="E2975" s="38">
        <v>1.5883293179849181</v>
      </c>
      <c r="F2975" s="38"/>
      <c r="G2975" s="38">
        <v>0.63073992872305451</v>
      </c>
      <c r="H2975" s="38"/>
      <c r="I2975" s="38">
        <v>0.97278263290332045</v>
      </c>
      <c r="J2975" s="38"/>
      <c r="K2975" s="38"/>
      <c r="L2975" s="38">
        <v>0.76416500922633135</v>
      </c>
      <c r="M2975" s="38">
        <v>0.84955479614979923</v>
      </c>
      <c r="N2975" s="38"/>
      <c r="O2975" s="38"/>
      <c r="P2975" s="800">
        <v>0.12775793609909802</v>
      </c>
      <c r="Y2975" s="433"/>
      <c r="AA2975" s="433"/>
      <c r="AB2975" s="433"/>
      <c r="AC2975" s="433"/>
      <c r="AD2975" s="433"/>
      <c r="AE2975" s="433"/>
      <c r="AF2975" s="433"/>
      <c r="AG2975" s="433"/>
      <c r="AH2975" s="433"/>
      <c r="AI2975" s="433"/>
      <c r="AJ2975" s="433"/>
      <c r="AK2975" s="433"/>
      <c r="AL2975" s="433"/>
      <c r="AM2975" s="433"/>
      <c r="AN2975" s="777" t="s">
        <v>2</v>
      </c>
      <c r="AO2975" s="433"/>
      <c r="AP2975" s="433"/>
      <c r="AQ2975" s="433"/>
      <c r="AR2975" s="433"/>
      <c r="AS2975" s="433"/>
      <c r="AT2975" s="433"/>
      <c r="AU2975" s="433"/>
      <c r="AV2975" s="433"/>
      <c r="AW2975" s="433"/>
      <c r="AX2975" s="433"/>
    </row>
    <row r="2976" spans="2:50">
      <c r="B2976" s="149">
        <v>2906</v>
      </c>
      <c r="C2976" s="38"/>
      <c r="D2976" s="38">
        <v>1.7318307751696189</v>
      </c>
      <c r="E2976" s="38"/>
      <c r="F2976" s="38">
        <v>1.8678186378007482</v>
      </c>
      <c r="G2976" s="38"/>
      <c r="H2976" s="38">
        <v>1.24131557201191</v>
      </c>
      <c r="I2976" s="38"/>
      <c r="J2976" s="38">
        <v>1.6865074794978667</v>
      </c>
      <c r="K2976" s="38"/>
      <c r="L2976" s="38">
        <v>1.1930017921028095</v>
      </c>
      <c r="M2976" s="38"/>
      <c r="N2976" s="38">
        <v>0.92285852651506206</v>
      </c>
      <c r="O2976" s="38"/>
      <c r="P2976" s="800">
        <v>1.8621801289438173</v>
      </c>
      <c r="Y2976" s="433"/>
      <c r="AA2976" s="433"/>
      <c r="AB2976" s="433"/>
      <c r="AC2976" s="433"/>
      <c r="AD2976" s="433"/>
      <c r="AE2976" s="433"/>
      <c r="AF2976" s="433"/>
      <c r="AG2976" s="433"/>
      <c r="AH2976" s="433"/>
      <c r="AI2976" s="433"/>
      <c r="AJ2976" s="433"/>
      <c r="AK2976" s="433"/>
      <c r="AL2976" s="433"/>
      <c r="AM2976" s="433"/>
      <c r="AN2976" s="777" t="s">
        <v>2</v>
      </c>
      <c r="AO2976" s="433"/>
      <c r="AP2976" s="433"/>
      <c r="AQ2976" s="433"/>
      <c r="AR2976" s="433"/>
      <c r="AS2976" s="433"/>
      <c r="AT2976" s="433"/>
      <c r="AU2976" s="433"/>
      <c r="AV2976" s="433"/>
      <c r="AW2976" s="433"/>
      <c r="AX2976" s="433"/>
    </row>
    <row r="2977" spans="2:50">
      <c r="B2977" s="149">
        <v>2907</v>
      </c>
      <c r="C2977" s="38"/>
      <c r="D2977" s="38">
        <v>0.90357359449449925</v>
      </c>
      <c r="E2977" s="38"/>
      <c r="F2977" s="38">
        <v>1.1733794590267432</v>
      </c>
      <c r="G2977" s="38"/>
      <c r="H2977" s="38">
        <v>1.7245151354311674</v>
      </c>
      <c r="I2977" s="38"/>
      <c r="J2977" s="38">
        <v>1.8669014074309795</v>
      </c>
      <c r="K2977" s="38">
        <v>4.90433273384882E-2</v>
      </c>
      <c r="L2977" s="38"/>
      <c r="M2977" s="38"/>
      <c r="N2977" s="38">
        <v>1.3511377689044359</v>
      </c>
      <c r="O2977" s="38"/>
      <c r="P2977" s="800">
        <v>2.2256110406214513</v>
      </c>
      <c r="Y2977" s="433"/>
      <c r="AA2977" s="433"/>
      <c r="AB2977" s="433"/>
      <c r="AC2977" s="433"/>
      <c r="AD2977" s="433"/>
      <c r="AE2977" s="433"/>
      <c r="AF2977" s="433"/>
      <c r="AG2977" s="433"/>
      <c r="AH2977" s="433"/>
      <c r="AI2977" s="433"/>
      <c r="AJ2977" s="433"/>
      <c r="AK2977" s="433"/>
      <c r="AL2977" s="433"/>
      <c r="AM2977" s="433"/>
      <c r="AN2977" s="777" t="s">
        <v>2</v>
      </c>
      <c r="AO2977" s="433"/>
      <c r="AP2977" s="433"/>
      <c r="AQ2977" s="433"/>
      <c r="AR2977" s="433"/>
      <c r="AS2977" s="433"/>
      <c r="AT2977" s="433"/>
      <c r="AU2977" s="433"/>
      <c r="AV2977" s="433"/>
      <c r="AW2977" s="433"/>
      <c r="AX2977" s="433"/>
    </row>
    <row r="2978" spans="2:50">
      <c r="B2978" s="149">
        <v>2908</v>
      </c>
      <c r="C2978" s="38">
        <v>0.95118553780519011</v>
      </c>
      <c r="D2978" s="38"/>
      <c r="E2978" s="38"/>
      <c r="F2978" s="38">
        <v>0.27261510522422966</v>
      </c>
      <c r="G2978" s="38"/>
      <c r="H2978" s="38">
        <v>0.31140729598884109</v>
      </c>
      <c r="I2978" s="38">
        <v>0.7339477141380113</v>
      </c>
      <c r="J2978" s="38"/>
      <c r="K2978" s="38"/>
      <c r="L2978" s="38">
        <v>0.60426280676053656</v>
      </c>
      <c r="M2978" s="38">
        <v>5.2985547412072063E-3</v>
      </c>
      <c r="N2978" s="38"/>
      <c r="O2978" s="38"/>
      <c r="P2978" s="800">
        <v>0.58499917421257397</v>
      </c>
      <c r="Y2978" s="433"/>
      <c r="AA2978" s="433"/>
      <c r="AB2978" s="433"/>
      <c r="AC2978" s="433"/>
      <c r="AD2978" s="433"/>
      <c r="AE2978" s="433"/>
      <c r="AF2978" s="433"/>
      <c r="AG2978" s="433"/>
      <c r="AH2978" s="433"/>
      <c r="AI2978" s="433"/>
      <c r="AJ2978" s="433"/>
      <c r="AK2978" s="433"/>
      <c r="AL2978" s="433"/>
      <c r="AM2978" s="433"/>
      <c r="AN2978" s="777" t="s">
        <v>2</v>
      </c>
      <c r="AO2978" s="433"/>
      <c r="AP2978" s="433"/>
      <c r="AQ2978" s="433"/>
      <c r="AR2978" s="433"/>
      <c r="AS2978" s="433"/>
      <c r="AT2978" s="433"/>
      <c r="AU2978" s="433"/>
      <c r="AV2978" s="433"/>
      <c r="AW2978" s="433"/>
      <c r="AX2978" s="433"/>
    </row>
    <row r="2979" spans="2:50">
      <c r="B2979" s="149">
        <v>2909</v>
      </c>
      <c r="C2979" s="38">
        <v>0.62553510331066409</v>
      </c>
      <c r="D2979" s="38"/>
      <c r="E2979" s="38">
        <v>1.1512170397633392</v>
      </c>
      <c r="F2979" s="38"/>
      <c r="G2979" s="38">
        <v>0.79148069671002008</v>
      </c>
      <c r="H2979" s="38"/>
      <c r="I2979" s="38"/>
      <c r="J2979" s="38">
        <v>0.35567548787214603</v>
      </c>
      <c r="K2979" s="38">
        <v>1.0052429254102657</v>
      </c>
      <c r="L2979" s="38"/>
      <c r="M2979" s="38">
        <v>1.2721360061705824</v>
      </c>
      <c r="N2979" s="38"/>
      <c r="O2979" s="38">
        <v>0.30525564404582767</v>
      </c>
      <c r="P2979" s="800"/>
      <c r="Y2979" s="433"/>
      <c r="AA2979" s="433"/>
      <c r="AB2979" s="433"/>
      <c r="AC2979" s="433"/>
      <c r="AD2979" s="433"/>
      <c r="AE2979" s="433"/>
      <c r="AF2979" s="433"/>
      <c r="AG2979" s="433"/>
      <c r="AH2979" s="433"/>
      <c r="AI2979" s="433"/>
      <c r="AJ2979" s="433"/>
      <c r="AK2979" s="433"/>
      <c r="AL2979" s="433"/>
      <c r="AM2979" s="433"/>
      <c r="AN2979" s="777" t="s">
        <v>2</v>
      </c>
      <c r="AO2979" s="433"/>
      <c r="AP2979" s="433"/>
      <c r="AQ2979" s="433"/>
      <c r="AR2979" s="433"/>
      <c r="AS2979" s="433"/>
      <c r="AT2979" s="433"/>
      <c r="AU2979" s="433"/>
      <c r="AV2979" s="433"/>
      <c r="AW2979" s="433"/>
      <c r="AX2979" s="433"/>
    </row>
    <row r="2980" spans="2:50">
      <c r="B2980" s="149">
        <v>2910</v>
      </c>
      <c r="C2980" s="38">
        <v>0.69062344091569861</v>
      </c>
      <c r="D2980" s="38"/>
      <c r="E2980" s="38">
        <v>0.2178002972605107</v>
      </c>
      <c r="F2980" s="38"/>
      <c r="G2980" s="38">
        <v>0.8493338371344421</v>
      </c>
      <c r="H2980" s="38"/>
      <c r="I2980" s="38"/>
      <c r="J2980" s="38">
        <v>4.6917716610872844E-2</v>
      </c>
      <c r="K2980" s="38">
        <v>0.90368510048030237</v>
      </c>
      <c r="L2980" s="38"/>
      <c r="M2980" s="38">
        <v>0.6259850774449911</v>
      </c>
      <c r="N2980" s="38"/>
      <c r="O2980" s="38">
        <v>0.24870871216459139</v>
      </c>
      <c r="P2980" s="800"/>
      <c r="Y2980" s="433"/>
      <c r="AA2980" s="433"/>
      <c r="AB2980" s="433"/>
      <c r="AC2980" s="433"/>
      <c r="AD2980" s="433"/>
      <c r="AE2980" s="433"/>
      <c r="AF2980" s="433"/>
      <c r="AG2980" s="433"/>
      <c r="AH2980" s="433"/>
      <c r="AI2980" s="433"/>
      <c r="AJ2980" s="433"/>
      <c r="AK2980" s="433"/>
      <c r="AL2980" s="433"/>
      <c r="AM2980" s="433"/>
      <c r="AN2980" s="777" t="s">
        <v>2</v>
      </c>
      <c r="AO2980" s="433"/>
      <c r="AP2980" s="433"/>
      <c r="AQ2980" s="433"/>
      <c r="AR2980" s="433"/>
      <c r="AS2980" s="433"/>
      <c r="AT2980" s="433"/>
      <c r="AU2980" s="433"/>
      <c r="AV2980" s="433"/>
      <c r="AW2980" s="433"/>
      <c r="AX2980" s="433"/>
    </row>
    <row r="2981" spans="2:50">
      <c r="B2981" s="149">
        <v>2911</v>
      </c>
      <c r="C2981" s="38">
        <v>1.4658812997180704</v>
      </c>
      <c r="D2981" s="38"/>
      <c r="E2981" s="38">
        <v>1.6993251021645124</v>
      </c>
      <c r="F2981" s="38"/>
      <c r="G2981" s="38">
        <v>0.5642784050851577</v>
      </c>
      <c r="H2981" s="38"/>
      <c r="I2981" s="38">
        <v>1.789037588806196</v>
      </c>
      <c r="J2981" s="38"/>
      <c r="K2981" s="38">
        <v>1.9632404186590884</v>
      </c>
      <c r="L2981" s="38"/>
      <c r="M2981" s="38">
        <v>1.0144997094445509</v>
      </c>
      <c r="N2981" s="38"/>
      <c r="O2981" s="38">
        <v>2.3065762255696862</v>
      </c>
      <c r="P2981" s="800"/>
      <c r="Y2981" s="433"/>
      <c r="AA2981" s="433"/>
      <c r="AB2981" s="433"/>
      <c r="AC2981" s="433"/>
      <c r="AD2981" s="433"/>
      <c r="AE2981" s="433"/>
      <c r="AF2981" s="433"/>
      <c r="AG2981" s="433"/>
      <c r="AH2981" s="433"/>
      <c r="AI2981" s="433"/>
      <c r="AJ2981" s="433"/>
      <c r="AK2981" s="433"/>
      <c r="AL2981" s="433"/>
      <c r="AM2981" s="433"/>
      <c r="AN2981" s="777" t="s">
        <v>2</v>
      </c>
      <c r="AO2981" s="433"/>
      <c r="AP2981" s="433"/>
      <c r="AQ2981" s="433"/>
      <c r="AR2981" s="433"/>
      <c r="AS2981" s="433"/>
      <c r="AT2981" s="433"/>
      <c r="AU2981" s="433"/>
      <c r="AV2981" s="433"/>
      <c r="AW2981" s="433"/>
      <c r="AX2981" s="433"/>
    </row>
    <row r="2982" spans="2:50">
      <c r="B2982" s="149">
        <v>2912</v>
      </c>
      <c r="C2982" s="38">
        <v>9.9036460278852961E-2</v>
      </c>
      <c r="D2982" s="38"/>
      <c r="E2982" s="38">
        <v>0.97572380506327905</v>
      </c>
      <c r="F2982" s="38"/>
      <c r="G2982" s="38">
        <v>6.2851574040132405E-2</v>
      </c>
      <c r="H2982" s="38"/>
      <c r="I2982" s="38">
        <v>0.32155215953069732</v>
      </c>
      <c r="J2982" s="38"/>
      <c r="K2982" s="38">
        <v>0.2009727577879343</v>
      </c>
      <c r="L2982" s="38"/>
      <c r="M2982" s="38">
        <v>0.55065425212246155</v>
      </c>
      <c r="N2982" s="38"/>
      <c r="O2982" s="38">
        <v>8.9317222827201628E-2</v>
      </c>
      <c r="P2982" s="800"/>
      <c r="Y2982" s="433"/>
      <c r="AA2982" s="433"/>
      <c r="AB2982" s="433"/>
      <c r="AC2982" s="433"/>
      <c r="AD2982" s="433"/>
      <c r="AE2982" s="433"/>
      <c r="AF2982" s="433"/>
      <c r="AG2982" s="433"/>
      <c r="AH2982" s="433"/>
      <c r="AI2982" s="433"/>
      <c r="AJ2982" s="433"/>
      <c r="AK2982" s="433"/>
      <c r="AL2982" s="433"/>
      <c r="AM2982" s="433"/>
      <c r="AN2982" s="777" t="s">
        <v>2</v>
      </c>
      <c r="AO2982" s="433"/>
      <c r="AP2982" s="433"/>
      <c r="AQ2982" s="433"/>
      <c r="AR2982" s="433"/>
      <c r="AS2982" s="433"/>
      <c r="AT2982" s="433"/>
      <c r="AU2982" s="433"/>
      <c r="AV2982" s="433"/>
      <c r="AW2982" s="433"/>
      <c r="AX2982" s="433"/>
    </row>
    <row r="2983" spans="2:50">
      <c r="B2983" s="149">
        <v>2913</v>
      </c>
      <c r="C2983" s="38">
        <v>1.7367816661887172</v>
      </c>
      <c r="D2983" s="38"/>
      <c r="E2983" s="38">
        <v>1.278179985519839</v>
      </c>
      <c r="F2983" s="38"/>
      <c r="G2983" s="38">
        <v>0.51025624286402416</v>
      </c>
      <c r="H2983" s="38"/>
      <c r="I2983" s="38">
        <v>0.88240701998512439</v>
      </c>
      <c r="J2983" s="38"/>
      <c r="K2983" s="38">
        <v>0.75726113103901571</v>
      </c>
      <c r="L2983" s="38"/>
      <c r="M2983" s="38">
        <v>1.0319088761007271</v>
      </c>
      <c r="N2983" s="38"/>
      <c r="O2983" s="38">
        <v>1.1437031278621608</v>
      </c>
      <c r="P2983" s="800"/>
      <c r="Y2983" s="433"/>
      <c r="AA2983" s="433"/>
      <c r="AB2983" s="433"/>
      <c r="AC2983" s="433"/>
      <c r="AD2983" s="433"/>
      <c r="AE2983" s="433"/>
      <c r="AF2983" s="433"/>
      <c r="AG2983" s="433"/>
      <c r="AH2983" s="433"/>
      <c r="AI2983" s="433"/>
      <c r="AJ2983" s="433"/>
      <c r="AK2983" s="433"/>
      <c r="AL2983" s="433"/>
      <c r="AM2983" s="433"/>
      <c r="AN2983" s="777" t="s">
        <v>2</v>
      </c>
      <c r="AO2983" s="433"/>
      <c r="AP2983" s="433"/>
      <c r="AQ2983" s="433"/>
      <c r="AR2983" s="433"/>
      <c r="AS2983" s="433"/>
      <c r="AT2983" s="433"/>
      <c r="AU2983" s="433"/>
      <c r="AV2983" s="433"/>
      <c r="AW2983" s="433"/>
      <c r="AX2983" s="433"/>
    </row>
    <row r="2984" spans="2:50">
      <c r="B2984" s="149">
        <v>2914</v>
      </c>
      <c r="C2984" s="38">
        <v>0.22966185143675585</v>
      </c>
      <c r="D2984" s="38"/>
      <c r="E2984" s="38"/>
      <c r="F2984" s="38">
        <v>0.16780162196550227</v>
      </c>
      <c r="G2984" s="38">
        <v>0.4224275164086323</v>
      </c>
      <c r="H2984" s="38"/>
      <c r="I2984" s="38">
        <v>0.7021490578338182</v>
      </c>
      <c r="J2984" s="38"/>
      <c r="K2984" s="38">
        <v>0.75952081699048524</v>
      </c>
      <c r="L2984" s="38"/>
      <c r="M2984" s="38">
        <v>6.4025986007569091E-2</v>
      </c>
      <c r="N2984" s="38"/>
      <c r="O2984" s="38">
        <v>0.96378841242143298</v>
      </c>
      <c r="P2984" s="800"/>
      <c r="Y2984" s="433"/>
      <c r="AA2984" s="433"/>
      <c r="AB2984" s="433"/>
      <c r="AC2984" s="433"/>
      <c r="AD2984" s="433"/>
      <c r="AE2984" s="433"/>
      <c r="AF2984" s="433"/>
      <c r="AG2984" s="433"/>
      <c r="AH2984" s="433"/>
      <c r="AI2984" s="433"/>
      <c r="AJ2984" s="433"/>
      <c r="AK2984" s="433"/>
      <c r="AL2984" s="433"/>
      <c r="AM2984" s="433"/>
      <c r="AN2984" s="777" t="s">
        <v>2</v>
      </c>
      <c r="AO2984" s="433"/>
      <c r="AP2984" s="433"/>
      <c r="AQ2984" s="433"/>
      <c r="AR2984" s="433"/>
      <c r="AS2984" s="433"/>
      <c r="AT2984" s="433"/>
      <c r="AU2984" s="433"/>
      <c r="AV2984" s="433"/>
      <c r="AW2984" s="433"/>
      <c r="AX2984" s="433"/>
    </row>
    <row r="2985" spans="2:50">
      <c r="B2985" s="149">
        <v>2915</v>
      </c>
      <c r="C2985" s="38"/>
      <c r="D2985" s="38">
        <v>2.0616929845402865</v>
      </c>
      <c r="E2985" s="38"/>
      <c r="F2985" s="38">
        <v>0.28067643222504823</v>
      </c>
      <c r="G2985" s="38"/>
      <c r="H2985" s="38">
        <v>1.5716897403172203</v>
      </c>
      <c r="I2985" s="38"/>
      <c r="J2985" s="38">
        <v>1.5080115080978558</v>
      </c>
      <c r="K2985" s="38"/>
      <c r="L2985" s="38">
        <v>1.0171861060399201</v>
      </c>
      <c r="M2985" s="38"/>
      <c r="N2985" s="38">
        <v>0.88102903641026709</v>
      </c>
      <c r="O2985" s="38"/>
      <c r="P2985" s="800">
        <v>0.68249137679560623</v>
      </c>
      <c r="Y2985" s="433"/>
      <c r="AA2985" s="433"/>
      <c r="AB2985" s="433"/>
      <c r="AC2985" s="433"/>
      <c r="AD2985" s="433"/>
      <c r="AE2985" s="433"/>
      <c r="AF2985" s="433"/>
      <c r="AG2985" s="433"/>
      <c r="AH2985" s="433"/>
      <c r="AI2985" s="433"/>
      <c r="AJ2985" s="433"/>
      <c r="AK2985" s="433"/>
      <c r="AL2985" s="433"/>
      <c r="AM2985" s="433"/>
      <c r="AN2985" s="777" t="s">
        <v>2</v>
      </c>
      <c r="AO2985" s="433"/>
      <c r="AP2985" s="433"/>
      <c r="AQ2985" s="433"/>
      <c r="AR2985" s="433"/>
      <c r="AS2985" s="433"/>
      <c r="AT2985" s="433"/>
      <c r="AU2985" s="433"/>
      <c r="AV2985" s="433"/>
      <c r="AW2985" s="433"/>
      <c r="AX2985" s="433"/>
    </row>
    <row r="2986" spans="2:50">
      <c r="B2986" s="149">
        <v>2916</v>
      </c>
      <c r="C2986" s="38">
        <v>1.4239646499410816</v>
      </c>
      <c r="D2986" s="38"/>
      <c r="E2986" s="38">
        <v>1.575531781283936</v>
      </c>
      <c r="F2986" s="38"/>
      <c r="G2986" s="38">
        <v>0.60682912338441453</v>
      </c>
      <c r="H2986" s="38"/>
      <c r="I2986" s="38">
        <v>0.90775283085770331</v>
      </c>
      <c r="J2986" s="38"/>
      <c r="K2986" s="38">
        <v>0.45846606879976531</v>
      </c>
      <c r="L2986" s="38"/>
      <c r="M2986" s="38">
        <v>0.28627673833321343</v>
      </c>
      <c r="N2986" s="38"/>
      <c r="O2986" s="38">
        <v>0.57722079006348237</v>
      </c>
      <c r="P2986" s="800"/>
      <c r="Y2986" s="433"/>
      <c r="AA2986" s="433"/>
      <c r="AB2986" s="433"/>
      <c r="AC2986" s="433"/>
      <c r="AD2986" s="433"/>
      <c r="AE2986" s="433"/>
      <c r="AF2986" s="433"/>
      <c r="AG2986" s="433"/>
      <c r="AH2986" s="433"/>
      <c r="AI2986" s="433"/>
      <c r="AJ2986" s="433"/>
      <c r="AK2986" s="433"/>
      <c r="AL2986" s="433"/>
      <c r="AM2986" s="433"/>
      <c r="AN2986" s="777" t="s">
        <v>2</v>
      </c>
      <c r="AO2986" s="433"/>
      <c r="AP2986" s="433"/>
      <c r="AQ2986" s="433"/>
      <c r="AR2986" s="433"/>
      <c r="AS2986" s="433"/>
      <c r="AT2986" s="433"/>
      <c r="AU2986" s="433"/>
      <c r="AV2986" s="433"/>
      <c r="AW2986" s="433"/>
      <c r="AX2986" s="433"/>
    </row>
    <row r="2987" spans="2:50">
      <c r="B2987" s="149">
        <v>2917</v>
      </c>
      <c r="C2987" s="38">
        <v>1.3721038795028331</v>
      </c>
      <c r="D2987" s="38"/>
      <c r="E2987" s="38">
        <v>1.0618136285562296</v>
      </c>
      <c r="F2987" s="38"/>
      <c r="G2987" s="38">
        <v>0.34900636763177662</v>
      </c>
      <c r="H2987" s="38"/>
      <c r="I2987" s="38"/>
      <c r="J2987" s="38">
        <v>0.18814058324627078</v>
      </c>
      <c r="K2987" s="38"/>
      <c r="L2987" s="38">
        <v>0.14380572973972272</v>
      </c>
      <c r="M2987" s="38">
        <v>0.46915924547644794</v>
      </c>
      <c r="N2987" s="38"/>
      <c r="O2987" s="38">
        <v>9.4696465809086292E-2</v>
      </c>
      <c r="P2987" s="800"/>
      <c r="Y2987" s="433"/>
      <c r="AA2987" s="433"/>
      <c r="AB2987" s="433"/>
      <c r="AC2987" s="433"/>
      <c r="AD2987" s="433"/>
      <c r="AE2987" s="433"/>
      <c r="AF2987" s="433"/>
      <c r="AG2987" s="433"/>
      <c r="AH2987" s="433"/>
      <c r="AI2987" s="433"/>
      <c r="AJ2987" s="433"/>
      <c r="AK2987" s="433"/>
      <c r="AL2987" s="433"/>
      <c r="AM2987" s="433"/>
      <c r="AN2987" s="777" t="s">
        <v>2</v>
      </c>
      <c r="AO2987" s="433"/>
      <c r="AP2987" s="433"/>
      <c r="AQ2987" s="433"/>
      <c r="AR2987" s="433"/>
      <c r="AS2987" s="433"/>
      <c r="AT2987" s="433"/>
      <c r="AU2987" s="433"/>
      <c r="AV2987" s="433"/>
      <c r="AW2987" s="433"/>
      <c r="AX2987" s="433"/>
    </row>
    <row r="2988" spans="2:50">
      <c r="B2988" s="149">
        <v>2918</v>
      </c>
      <c r="C2988" s="38"/>
      <c r="D2988" s="38">
        <v>0.63095127158963482</v>
      </c>
      <c r="E2988" s="38"/>
      <c r="F2988" s="38">
        <v>0.87074590007210184</v>
      </c>
      <c r="G2988" s="38"/>
      <c r="H2988" s="38">
        <v>6.2175937368013787E-2</v>
      </c>
      <c r="I2988" s="38">
        <v>7.6178449768069895E-2</v>
      </c>
      <c r="J2988" s="38"/>
      <c r="K2988" s="38">
        <v>1.2479507891445136</v>
      </c>
      <c r="L2988" s="38"/>
      <c r="M2988" s="38">
        <v>0.18103660258085583</v>
      </c>
      <c r="N2988" s="38"/>
      <c r="O2988" s="38">
        <v>9.886653879703472E-2</v>
      </c>
      <c r="P2988" s="800"/>
      <c r="Y2988" s="433"/>
      <c r="AA2988" s="433"/>
      <c r="AB2988" s="433"/>
      <c r="AC2988" s="433"/>
      <c r="AD2988" s="433"/>
      <c r="AE2988" s="433"/>
      <c r="AF2988" s="433"/>
      <c r="AG2988" s="433"/>
      <c r="AH2988" s="433"/>
      <c r="AI2988" s="433"/>
      <c r="AJ2988" s="433"/>
      <c r="AK2988" s="433"/>
      <c r="AL2988" s="433"/>
      <c r="AM2988" s="433"/>
      <c r="AN2988" s="777" t="s">
        <v>2</v>
      </c>
      <c r="AO2988" s="433"/>
      <c r="AP2988" s="433"/>
      <c r="AQ2988" s="433"/>
      <c r="AR2988" s="433"/>
      <c r="AS2988" s="433"/>
      <c r="AT2988" s="433"/>
      <c r="AU2988" s="433"/>
      <c r="AV2988" s="433"/>
      <c r="AW2988" s="433"/>
      <c r="AX2988" s="433"/>
    </row>
    <row r="2989" spans="2:50">
      <c r="B2989" s="149">
        <v>2919</v>
      </c>
      <c r="C2989" s="38"/>
      <c r="D2989" s="38">
        <v>1.7669717294673384</v>
      </c>
      <c r="E2989" s="38"/>
      <c r="F2989" s="38">
        <v>1.8610577044987429</v>
      </c>
      <c r="G2989" s="38"/>
      <c r="H2989" s="38">
        <v>2.1069439713836324</v>
      </c>
      <c r="I2989" s="38"/>
      <c r="J2989" s="38">
        <v>1.6240080948962194</v>
      </c>
      <c r="K2989" s="38"/>
      <c r="L2989" s="38">
        <v>1.5246950015749479</v>
      </c>
      <c r="M2989" s="38"/>
      <c r="N2989" s="38">
        <v>1.6813314786763969</v>
      </c>
      <c r="O2989" s="38"/>
      <c r="P2989" s="800">
        <v>1.5681954889550882</v>
      </c>
      <c r="Y2989" s="433"/>
      <c r="AA2989" s="433"/>
      <c r="AB2989" s="433"/>
      <c r="AC2989" s="433"/>
      <c r="AD2989" s="433"/>
      <c r="AE2989" s="433"/>
      <c r="AF2989" s="433"/>
      <c r="AG2989" s="433"/>
      <c r="AH2989" s="433"/>
      <c r="AI2989" s="433"/>
      <c r="AJ2989" s="433"/>
      <c r="AK2989" s="433"/>
      <c r="AL2989" s="433"/>
      <c r="AM2989" s="433"/>
      <c r="AN2989" s="777" t="s">
        <v>2</v>
      </c>
      <c r="AO2989" s="433"/>
      <c r="AP2989" s="433"/>
      <c r="AQ2989" s="433"/>
      <c r="AR2989" s="433"/>
      <c r="AS2989" s="433"/>
      <c r="AT2989" s="433"/>
      <c r="AU2989" s="433"/>
      <c r="AV2989" s="433"/>
      <c r="AW2989" s="433"/>
      <c r="AX2989" s="433"/>
    </row>
    <row r="2990" spans="2:50">
      <c r="B2990" s="149">
        <v>2920</v>
      </c>
      <c r="C2990" s="38"/>
      <c r="D2990" s="38">
        <v>0.54668887439010094</v>
      </c>
      <c r="E2990" s="38">
        <v>0.62707358758202714</v>
      </c>
      <c r="F2990" s="38"/>
      <c r="G2990" s="38">
        <v>0.21176353165540432</v>
      </c>
      <c r="H2990" s="38"/>
      <c r="I2990" s="38"/>
      <c r="J2990" s="38">
        <v>0.9790476444416607</v>
      </c>
      <c r="K2990" s="38">
        <v>0.12064360482380131</v>
      </c>
      <c r="L2990" s="38"/>
      <c r="M2990" s="38">
        <v>0.10714798352463492</v>
      </c>
      <c r="N2990" s="38"/>
      <c r="O2990" s="38"/>
      <c r="P2990" s="800">
        <v>0.36798119541745683</v>
      </c>
      <c r="Y2990" s="433"/>
      <c r="AA2990" s="433"/>
      <c r="AB2990" s="433"/>
      <c r="AC2990" s="433"/>
      <c r="AD2990" s="433"/>
      <c r="AE2990" s="433"/>
      <c r="AF2990" s="433"/>
      <c r="AG2990" s="433"/>
      <c r="AH2990" s="433"/>
      <c r="AI2990" s="433"/>
      <c r="AJ2990" s="433"/>
      <c r="AK2990" s="433"/>
      <c r="AL2990" s="433"/>
      <c r="AM2990" s="433"/>
      <c r="AN2990" s="777" t="s">
        <v>2</v>
      </c>
      <c r="AO2990" s="433"/>
      <c r="AP2990" s="433"/>
      <c r="AQ2990" s="433"/>
      <c r="AR2990" s="433"/>
      <c r="AS2990" s="433"/>
      <c r="AT2990" s="433"/>
      <c r="AU2990" s="433"/>
      <c r="AV2990" s="433"/>
      <c r="AW2990" s="433"/>
      <c r="AX2990" s="433"/>
    </row>
    <row r="2991" spans="2:50">
      <c r="B2991" s="149">
        <v>2921</v>
      </c>
      <c r="C2991" s="38"/>
      <c r="D2991" s="38">
        <v>1.20985202434999</v>
      </c>
      <c r="E2991" s="38"/>
      <c r="F2991" s="38">
        <v>0.69960726303016585</v>
      </c>
      <c r="G2991" s="38"/>
      <c r="H2991" s="38">
        <v>0.68509154906098535</v>
      </c>
      <c r="I2991" s="38"/>
      <c r="J2991" s="38">
        <v>0.68503391811498549</v>
      </c>
      <c r="K2991" s="38"/>
      <c r="L2991" s="38">
        <v>0.19113178310034454</v>
      </c>
      <c r="M2991" s="38"/>
      <c r="N2991" s="38">
        <v>0.71398198021047621</v>
      </c>
      <c r="O2991" s="38"/>
      <c r="P2991" s="800">
        <v>1.0200806376024969</v>
      </c>
      <c r="Y2991" s="433"/>
      <c r="AA2991" s="433"/>
      <c r="AB2991" s="433"/>
      <c r="AC2991" s="433"/>
      <c r="AD2991" s="433"/>
      <c r="AE2991" s="433"/>
      <c r="AF2991" s="433"/>
      <c r="AG2991" s="433"/>
      <c r="AH2991" s="433"/>
      <c r="AI2991" s="433"/>
      <c r="AJ2991" s="433"/>
      <c r="AK2991" s="433"/>
      <c r="AL2991" s="433"/>
      <c r="AM2991" s="433"/>
      <c r="AN2991" s="777" t="s">
        <v>2</v>
      </c>
      <c r="AO2991" s="433"/>
      <c r="AP2991" s="433"/>
      <c r="AQ2991" s="433"/>
      <c r="AR2991" s="433"/>
      <c r="AS2991" s="433"/>
      <c r="AT2991" s="433"/>
      <c r="AU2991" s="433"/>
      <c r="AV2991" s="433"/>
      <c r="AW2991" s="433"/>
      <c r="AX2991" s="433"/>
    </row>
    <row r="2992" spans="2:50">
      <c r="B2992" s="149">
        <v>2922</v>
      </c>
      <c r="C2992" s="38">
        <v>0.5557042329469537</v>
      </c>
      <c r="D2992" s="38"/>
      <c r="E2992" s="38">
        <v>0.38317904281623244</v>
      </c>
      <c r="F2992" s="38"/>
      <c r="G2992" s="38">
        <v>0.45415348240973202</v>
      </c>
      <c r="H2992" s="38"/>
      <c r="I2992" s="38">
        <v>0.44257442960782428</v>
      </c>
      <c r="J2992" s="38"/>
      <c r="K2992" s="38"/>
      <c r="L2992" s="38">
        <v>0.10565601304030053</v>
      </c>
      <c r="M2992" s="38">
        <v>0.76147462809945943</v>
      </c>
      <c r="N2992" s="38"/>
      <c r="O2992" s="38">
        <v>0.32310394462678621</v>
      </c>
      <c r="P2992" s="800"/>
      <c r="Y2992" s="433"/>
      <c r="AA2992" s="433"/>
      <c r="AB2992" s="433"/>
      <c r="AC2992" s="433"/>
      <c r="AD2992" s="433"/>
      <c r="AE2992" s="433"/>
      <c r="AF2992" s="433"/>
      <c r="AG2992" s="433"/>
      <c r="AH2992" s="433"/>
      <c r="AI2992" s="433"/>
      <c r="AJ2992" s="433"/>
      <c r="AK2992" s="433"/>
      <c r="AL2992" s="433"/>
      <c r="AM2992" s="433"/>
      <c r="AN2992" s="777" t="s">
        <v>2</v>
      </c>
      <c r="AO2992" s="433"/>
      <c r="AP2992" s="433"/>
      <c r="AQ2992" s="433"/>
      <c r="AR2992" s="433"/>
      <c r="AS2992" s="433"/>
      <c r="AT2992" s="433"/>
      <c r="AU2992" s="433"/>
      <c r="AV2992" s="433"/>
      <c r="AW2992" s="433"/>
      <c r="AX2992" s="433"/>
    </row>
    <row r="2993" spans="2:50">
      <c r="B2993" s="149">
        <v>2923</v>
      </c>
      <c r="C2993" s="38">
        <v>8.4858992156955457E-2</v>
      </c>
      <c r="D2993" s="38"/>
      <c r="E2993" s="38"/>
      <c r="F2993" s="38">
        <v>0.80000410812103107</v>
      </c>
      <c r="G2993" s="38"/>
      <c r="H2993" s="38">
        <v>0.33988292727853348</v>
      </c>
      <c r="I2993" s="38"/>
      <c r="J2993" s="38">
        <v>0.30318077596479881</v>
      </c>
      <c r="K2993" s="38"/>
      <c r="L2993" s="38">
        <v>0.63130469711317172</v>
      </c>
      <c r="M2993" s="38"/>
      <c r="N2993" s="38">
        <v>1.2836779474642503</v>
      </c>
      <c r="O2993" s="38"/>
      <c r="P2993" s="800">
        <v>0.20392480390325082</v>
      </c>
      <c r="Y2993" s="433"/>
      <c r="AA2993" s="433"/>
      <c r="AB2993" s="433"/>
      <c r="AC2993" s="433"/>
      <c r="AD2993" s="433"/>
      <c r="AE2993" s="433"/>
      <c r="AF2993" s="433"/>
      <c r="AG2993" s="433"/>
      <c r="AH2993" s="433"/>
      <c r="AI2993" s="433"/>
      <c r="AJ2993" s="433"/>
      <c r="AK2993" s="433"/>
      <c r="AL2993" s="433"/>
      <c r="AM2993" s="433"/>
      <c r="AN2993" s="777" t="s">
        <v>2</v>
      </c>
      <c r="AO2993" s="433"/>
      <c r="AP2993" s="433"/>
      <c r="AQ2993" s="433"/>
      <c r="AR2993" s="433"/>
      <c r="AS2993" s="433"/>
      <c r="AT2993" s="433"/>
      <c r="AU2993" s="433"/>
      <c r="AV2993" s="433"/>
      <c r="AW2993" s="433"/>
      <c r="AX2993" s="433"/>
    </row>
    <row r="2994" spans="2:50">
      <c r="B2994" s="149">
        <v>2924</v>
      </c>
      <c r="C2994" s="38">
        <v>0.33761826979417531</v>
      </c>
      <c r="D2994" s="38"/>
      <c r="E2994" s="38">
        <v>0.89385433217301913</v>
      </c>
      <c r="F2994" s="38"/>
      <c r="G2994" s="38">
        <v>0.19151119463332178</v>
      </c>
      <c r="H2994" s="38"/>
      <c r="I2994" s="38"/>
      <c r="J2994" s="38">
        <v>0.6227680499610474</v>
      </c>
      <c r="K2994" s="38">
        <v>0.2919346943870102</v>
      </c>
      <c r="L2994" s="38"/>
      <c r="M2994" s="38">
        <v>7.1911030711102691E-2</v>
      </c>
      <c r="N2994" s="38"/>
      <c r="O2994" s="38"/>
      <c r="P2994" s="800">
        <v>1.8717692254911544E-2</v>
      </c>
      <c r="Y2994" s="433"/>
      <c r="AA2994" s="433"/>
      <c r="AB2994" s="433"/>
      <c r="AC2994" s="433"/>
      <c r="AD2994" s="433"/>
      <c r="AE2994" s="433"/>
      <c r="AF2994" s="433"/>
      <c r="AG2994" s="433"/>
      <c r="AH2994" s="433"/>
      <c r="AI2994" s="433"/>
      <c r="AJ2994" s="433"/>
      <c r="AK2994" s="433"/>
      <c r="AL2994" s="433"/>
      <c r="AM2994" s="433"/>
      <c r="AN2994" s="777" t="s">
        <v>2</v>
      </c>
      <c r="AO2994" s="433"/>
      <c r="AP2994" s="433"/>
      <c r="AQ2994" s="433"/>
      <c r="AR2994" s="433"/>
      <c r="AS2994" s="433"/>
      <c r="AT2994" s="433"/>
      <c r="AU2994" s="433"/>
      <c r="AV2994" s="433"/>
      <c r="AW2994" s="433"/>
      <c r="AX2994" s="433"/>
    </row>
    <row r="2995" spans="2:50">
      <c r="B2995" s="149">
        <v>2925</v>
      </c>
      <c r="C2995" s="38">
        <v>0.23524550051176477</v>
      </c>
      <c r="D2995" s="38"/>
      <c r="E2995" s="38">
        <v>0.41612300951792053</v>
      </c>
      <c r="F2995" s="38"/>
      <c r="G2995" s="38">
        <v>1.1190283971610187</v>
      </c>
      <c r="H2995" s="38"/>
      <c r="I2995" s="38">
        <v>1.2120383680080271</v>
      </c>
      <c r="J2995" s="38"/>
      <c r="K2995" s="38">
        <v>0.62220976167814446</v>
      </c>
      <c r="L2995" s="38"/>
      <c r="M2995" s="38">
        <v>0.53763729432124252</v>
      </c>
      <c r="N2995" s="38"/>
      <c r="O2995" s="38">
        <v>0.61598459333781952</v>
      </c>
      <c r="P2995" s="800"/>
      <c r="Y2995" s="433"/>
      <c r="AA2995" s="433"/>
      <c r="AB2995" s="433"/>
      <c r="AC2995" s="433"/>
      <c r="AD2995" s="433"/>
      <c r="AE2995" s="433"/>
      <c r="AF2995" s="433"/>
      <c r="AG2995" s="433"/>
      <c r="AH2995" s="433"/>
      <c r="AI2995" s="433"/>
      <c r="AJ2995" s="433"/>
      <c r="AK2995" s="433"/>
      <c r="AL2995" s="433"/>
      <c r="AM2995" s="433"/>
      <c r="AN2995" s="777" t="s">
        <v>2</v>
      </c>
      <c r="AO2995" s="433"/>
      <c r="AP2995" s="433"/>
      <c r="AQ2995" s="433"/>
      <c r="AR2995" s="433"/>
      <c r="AS2995" s="433"/>
      <c r="AT2995" s="433"/>
      <c r="AU2995" s="433"/>
      <c r="AV2995" s="433"/>
      <c r="AW2995" s="433"/>
      <c r="AX2995" s="433"/>
    </row>
    <row r="2996" spans="2:50">
      <c r="B2996" s="149">
        <v>2926</v>
      </c>
      <c r="C2996" s="38">
        <v>0.18731152432890191</v>
      </c>
      <c r="D2996" s="38"/>
      <c r="E2996" s="38">
        <v>0.24764733680260445</v>
      </c>
      <c r="F2996" s="38"/>
      <c r="G2996" s="38">
        <v>0.15028045903319712</v>
      </c>
      <c r="H2996" s="38"/>
      <c r="I2996" s="38">
        <v>0.18906595549913921</v>
      </c>
      <c r="J2996" s="38"/>
      <c r="K2996" s="38"/>
      <c r="L2996" s="38">
        <v>1.1677693992605123</v>
      </c>
      <c r="M2996" s="38">
        <v>0.42889415537677245</v>
      </c>
      <c r="N2996" s="38"/>
      <c r="O2996" s="38"/>
      <c r="P2996" s="800">
        <v>0.48070473237134165</v>
      </c>
      <c r="Y2996" s="433"/>
      <c r="AA2996" s="433"/>
      <c r="AB2996" s="433"/>
      <c r="AC2996" s="433"/>
      <c r="AD2996" s="433"/>
      <c r="AE2996" s="433"/>
      <c r="AF2996" s="433"/>
      <c r="AG2996" s="433"/>
      <c r="AH2996" s="433"/>
      <c r="AI2996" s="433"/>
      <c r="AJ2996" s="433"/>
      <c r="AK2996" s="433"/>
      <c r="AL2996" s="433"/>
      <c r="AM2996" s="433"/>
      <c r="AN2996" s="777" t="s">
        <v>2</v>
      </c>
      <c r="AO2996" s="433"/>
      <c r="AP2996" s="433"/>
      <c r="AQ2996" s="433"/>
      <c r="AR2996" s="433"/>
      <c r="AS2996" s="433"/>
      <c r="AT2996" s="433"/>
      <c r="AU2996" s="433"/>
      <c r="AV2996" s="433"/>
      <c r="AW2996" s="433"/>
      <c r="AX2996" s="433"/>
    </row>
    <row r="2997" spans="2:50">
      <c r="B2997" s="149">
        <v>2927</v>
      </c>
      <c r="C2997" s="38">
        <v>2.2922553825932299</v>
      </c>
      <c r="D2997" s="38"/>
      <c r="E2997" s="38">
        <v>1.5859452024854939</v>
      </c>
      <c r="F2997" s="38"/>
      <c r="G2997" s="38">
        <v>0.80171571294486543</v>
      </c>
      <c r="H2997" s="38"/>
      <c r="I2997" s="38">
        <v>1.4438857588011211</v>
      </c>
      <c r="J2997" s="38"/>
      <c r="K2997" s="38">
        <v>0.50702119425484715</v>
      </c>
      <c r="L2997" s="38"/>
      <c r="M2997" s="38">
        <v>1.0748036558812961</v>
      </c>
      <c r="N2997" s="38"/>
      <c r="O2997" s="38">
        <v>0.91820401486433578</v>
      </c>
      <c r="P2997" s="800"/>
      <c r="Y2997" s="433"/>
      <c r="AA2997" s="433"/>
      <c r="AB2997" s="433"/>
      <c r="AC2997" s="433"/>
      <c r="AD2997" s="433"/>
      <c r="AE2997" s="433"/>
      <c r="AF2997" s="433"/>
      <c r="AG2997" s="433"/>
      <c r="AH2997" s="433"/>
      <c r="AI2997" s="433"/>
      <c r="AJ2997" s="433"/>
      <c r="AK2997" s="433"/>
      <c r="AL2997" s="433"/>
      <c r="AM2997" s="433"/>
      <c r="AN2997" s="777" t="s">
        <v>2</v>
      </c>
      <c r="AO2997" s="433"/>
      <c r="AP2997" s="433"/>
      <c r="AQ2997" s="433"/>
      <c r="AR2997" s="433"/>
      <c r="AS2997" s="433"/>
      <c r="AT2997" s="433"/>
      <c r="AU2997" s="433"/>
      <c r="AV2997" s="433"/>
      <c r="AW2997" s="433"/>
      <c r="AX2997" s="433"/>
    </row>
    <row r="2998" spans="2:50">
      <c r="B2998" s="149">
        <v>2928</v>
      </c>
      <c r="C2998" s="38"/>
      <c r="D2998" s="38">
        <v>1.4336861988104614</v>
      </c>
      <c r="E2998" s="38"/>
      <c r="F2998" s="38">
        <v>1.2461062182342142</v>
      </c>
      <c r="G2998" s="38"/>
      <c r="H2998" s="38">
        <v>0.91092522618578664</v>
      </c>
      <c r="I2998" s="38"/>
      <c r="J2998" s="38">
        <v>1.907922019167396</v>
      </c>
      <c r="K2998" s="38"/>
      <c r="L2998" s="38">
        <v>0.81380264420816462</v>
      </c>
      <c r="M2998" s="38"/>
      <c r="N2998" s="38">
        <v>1.6204495658679374</v>
      </c>
      <c r="O2998" s="38"/>
      <c r="P2998" s="800">
        <v>1.3487165569618447</v>
      </c>
      <c r="Y2998" s="433"/>
      <c r="AA2998" s="433"/>
      <c r="AB2998" s="433"/>
      <c r="AC2998" s="433"/>
      <c r="AD2998" s="433"/>
      <c r="AE2998" s="433"/>
      <c r="AF2998" s="433"/>
      <c r="AG2998" s="433"/>
      <c r="AH2998" s="433"/>
      <c r="AI2998" s="433"/>
      <c r="AJ2998" s="433"/>
      <c r="AK2998" s="433"/>
      <c r="AL2998" s="433"/>
      <c r="AM2998" s="433"/>
      <c r="AN2998" s="777" t="s">
        <v>2</v>
      </c>
      <c r="AO2998" s="433"/>
      <c r="AP2998" s="433"/>
      <c r="AQ2998" s="433"/>
      <c r="AR2998" s="433"/>
      <c r="AS2998" s="433"/>
      <c r="AT2998" s="433"/>
      <c r="AU2998" s="433"/>
      <c r="AV2998" s="433"/>
      <c r="AW2998" s="433"/>
      <c r="AX2998" s="433"/>
    </row>
    <row r="2999" spans="2:50">
      <c r="B2999" s="149">
        <v>2929</v>
      </c>
      <c r="C2999" s="38">
        <v>1.3254035840854541</v>
      </c>
      <c r="D2999" s="38"/>
      <c r="E2999" s="38">
        <v>0.56982350621120736</v>
      </c>
      <c r="F2999" s="38"/>
      <c r="G2999" s="38">
        <v>0.71499116348226033</v>
      </c>
      <c r="H2999" s="38"/>
      <c r="I2999" s="38">
        <v>0.60286968998175894</v>
      </c>
      <c r="J2999" s="38"/>
      <c r="K2999" s="38">
        <v>1.0113651700123099</v>
      </c>
      <c r="L2999" s="38"/>
      <c r="M2999" s="38">
        <v>1.8999934137257557</v>
      </c>
      <c r="N2999" s="38"/>
      <c r="O2999" s="38">
        <v>1.3118532323268461</v>
      </c>
      <c r="P2999" s="800"/>
      <c r="Y2999" s="433"/>
      <c r="AA2999" s="433"/>
      <c r="AB2999" s="433"/>
      <c r="AC2999" s="433"/>
      <c r="AD2999" s="433"/>
      <c r="AE2999" s="433"/>
      <c r="AF2999" s="433"/>
      <c r="AG2999" s="433"/>
      <c r="AH2999" s="433"/>
      <c r="AI2999" s="433"/>
      <c r="AJ2999" s="433"/>
      <c r="AK2999" s="433"/>
      <c r="AL2999" s="433"/>
      <c r="AM2999" s="433"/>
      <c r="AN2999" s="777" t="s">
        <v>2</v>
      </c>
      <c r="AO2999" s="433"/>
      <c r="AP2999" s="433"/>
      <c r="AQ2999" s="433"/>
      <c r="AR2999" s="433"/>
      <c r="AS2999" s="433"/>
      <c r="AT2999" s="433"/>
      <c r="AU2999" s="433"/>
      <c r="AV2999" s="433"/>
      <c r="AW2999" s="433"/>
      <c r="AX2999" s="433"/>
    </row>
    <row r="3000" spans="2:50">
      <c r="B3000" s="149">
        <v>2930</v>
      </c>
      <c r="C3000" s="38"/>
      <c r="D3000" s="38">
        <v>0.15455122569773172</v>
      </c>
      <c r="E3000" s="38"/>
      <c r="F3000" s="38">
        <v>0.31119619419136568</v>
      </c>
      <c r="G3000" s="38"/>
      <c r="H3000" s="38">
        <v>0.75121655035085577</v>
      </c>
      <c r="I3000" s="38"/>
      <c r="J3000" s="38">
        <v>0.12163564859160669</v>
      </c>
      <c r="K3000" s="38">
        <v>0.43049035996489521</v>
      </c>
      <c r="L3000" s="38"/>
      <c r="M3000" s="38">
        <v>0.17925977473739402</v>
      </c>
      <c r="N3000" s="38"/>
      <c r="O3000" s="38"/>
      <c r="P3000" s="800">
        <v>0.31435985792385174</v>
      </c>
      <c r="Y3000" s="433"/>
      <c r="AA3000" s="433"/>
      <c r="AB3000" s="433"/>
      <c r="AC3000" s="433"/>
      <c r="AD3000" s="433"/>
      <c r="AE3000" s="433"/>
      <c r="AF3000" s="433"/>
      <c r="AG3000" s="433"/>
      <c r="AH3000" s="433"/>
      <c r="AI3000" s="433"/>
      <c r="AJ3000" s="433"/>
      <c r="AK3000" s="433"/>
      <c r="AL3000" s="433"/>
      <c r="AM3000" s="433"/>
      <c r="AN3000" s="777" t="s">
        <v>2</v>
      </c>
      <c r="AO3000" s="433"/>
      <c r="AP3000" s="433"/>
      <c r="AQ3000" s="433"/>
      <c r="AR3000" s="433"/>
      <c r="AS3000" s="433"/>
      <c r="AT3000" s="433"/>
      <c r="AU3000" s="433"/>
      <c r="AV3000" s="433"/>
      <c r="AW3000" s="433"/>
      <c r="AX3000" s="433"/>
    </row>
    <row r="3001" spans="2:50">
      <c r="B3001" s="149">
        <v>2931</v>
      </c>
      <c r="C3001" s="38"/>
      <c r="D3001" s="38">
        <v>0.11685778718925006</v>
      </c>
      <c r="E3001" s="38">
        <v>0.81605870920333945</v>
      </c>
      <c r="F3001" s="38"/>
      <c r="G3001" s="38">
        <v>0.70857258350942898</v>
      </c>
      <c r="H3001" s="38"/>
      <c r="I3001" s="38">
        <v>0.23558580523849457</v>
      </c>
      <c r="J3001" s="38"/>
      <c r="K3001" s="38">
        <v>1.0448540659280223</v>
      </c>
      <c r="L3001" s="38"/>
      <c r="M3001" s="38">
        <v>0.73496370185913651</v>
      </c>
      <c r="N3001" s="38"/>
      <c r="O3001" s="38">
        <v>0.73349266893216247</v>
      </c>
      <c r="P3001" s="800"/>
      <c r="Y3001" s="433"/>
      <c r="AA3001" s="433"/>
      <c r="AB3001" s="433"/>
      <c r="AC3001" s="433"/>
      <c r="AD3001" s="433"/>
      <c r="AE3001" s="433"/>
      <c r="AF3001" s="433"/>
      <c r="AG3001" s="433"/>
      <c r="AH3001" s="433"/>
      <c r="AI3001" s="433"/>
      <c r="AJ3001" s="433"/>
      <c r="AK3001" s="433"/>
      <c r="AL3001" s="433"/>
      <c r="AM3001" s="433"/>
      <c r="AN3001" s="777" t="s">
        <v>2</v>
      </c>
      <c r="AO3001" s="433"/>
      <c r="AP3001" s="433"/>
      <c r="AQ3001" s="433"/>
      <c r="AR3001" s="433"/>
      <c r="AS3001" s="433"/>
      <c r="AT3001" s="433"/>
      <c r="AU3001" s="433"/>
      <c r="AV3001" s="433"/>
      <c r="AW3001" s="433"/>
      <c r="AX3001" s="433"/>
    </row>
    <row r="3002" spans="2:50">
      <c r="B3002" s="149">
        <v>2932</v>
      </c>
      <c r="C3002" s="38">
        <v>2.266800048690071</v>
      </c>
      <c r="D3002" s="38"/>
      <c r="E3002" s="38">
        <v>1.6814971423385476</v>
      </c>
      <c r="F3002" s="38"/>
      <c r="G3002" s="38">
        <v>2.054070642445343</v>
      </c>
      <c r="H3002" s="38"/>
      <c r="I3002" s="38">
        <v>2.2710947421919241</v>
      </c>
      <c r="J3002" s="38"/>
      <c r="K3002" s="38">
        <v>1.6193486481880768</v>
      </c>
      <c r="L3002" s="38"/>
      <c r="M3002" s="38">
        <v>0.87590883378906137</v>
      </c>
      <c r="N3002" s="38"/>
      <c r="O3002" s="38">
        <v>1.7434930912109439</v>
      </c>
      <c r="P3002" s="800"/>
      <c r="Y3002" s="433"/>
      <c r="AA3002" s="433"/>
      <c r="AB3002" s="433"/>
      <c r="AC3002" s="433"/>
      <c r="AD3002" s="433"/>
      <c r="AE3002" s="433"/>
      <c r="AF3002" s="433"/>
      <c r="AG3002" s="433"/>
      <c r="AH3002" s="433"/>
      <c r="AI3002" s="433"/>
      <c r="AJ3002" s="433"/>
      <c r="AK3002" s="433"/>
      <c r="AL3002" s="433"/>
      <c r="AM3002" s="433"/>
      <c r="AN3002" s="777" t="s">
        <v>2</v>
      </c>
      <c r="AO3002" s="433"/>
      <c r="AP3002" s="433"/>
      <c r="AQ3002" s="433"/>
      <c r="AR3002" s="433"/>
      <c r="AS3002" s="433"/>
      <c r="AT3002" s="433"/>
      <c r="AU3002" s="433"/>
      <c r="AV3002" s="433"/>
      <c r="AW3002" s="433"/>
      <c r="AX3002" s="433"/>
    </row>
    <row r="3003" spans="2:50">
      <c r="B3003" s="149">
        <v>2933</v>
      </c>
      <c r="C3003" s="38">
        <v>1.4184736046945157</v>
      </c>
      <c r="D3003" s="38"/>
      <c r="E3003" s="38">
        <v>1.0376320810935433</v>
      </c>
      <c r="F3003" s="38"/>
      <c r="G3003" s="38">
        <v>1.2171600440098203</v>
      </c>
      <c r="H3003" s="38"/>
      <c r="I3003" s="38">
        <v>1.7559765137807386</v>
      </c>
      <c r="J3003" s="38"/>
      <c r="K3003" s="38">
        <v>1.295527658106866</v>
      </c>
      <c r="L3003" s="38"/>
      <c r="M3003" s="38">
        <v>0.94601993373487214</v>
      </c>
      <c r="N3003" s="38"/>
      <c r="O3003" s="38">
        <v>2.3963631188517756</v>
      </c>
      <c r="P3003" s="800"/>
      <c r="Y3003" s="433"/>
      <c r="AA3003" s="433"/>
      <c r="AB3003" s="433"/>
      <c r="AC3003" s="433"/>
      <c r="AD3003" s="433"/>
      <c r="AE3003" s="433"/>
      <c r="AF3003" s="433"/>
      <c r="AG3003" s="433"/>
      <c r="AH3003" s="433"/>
      <c r="AI3003" s="433"/>
      <c r="AJ3003" s="433"/>
      <c r="AK3003" s="433"/>
      <c r="AL3003" s="433"/>
      <c r="AM3003" s="433"/>
      <c r="AN3003" s="777" t="s">
        <v>2</v>
      </c>
      <c r="AO3003" s="433"/>
      <c r="AP3003" s="433"/>
      <c r="AQ3003" s="433"/>
      <c r="AR3003" s="433"/>
      <c r="AS3003" s="433"/>
      <c r="AT3003" s="433"/>
      <c r="AU3003" s="433"/>
      <c r="AV3003" s="433"/>
      <c r="AW3003" s="433"/>
      <c r="AX3003" s="433"/>
    </row>
    <row r="3004" spans="2:50">
      <c r="B3004" s="149">
        <v>2934</v>
      </c>
      <c r="C3004" s="38"/>
      <c r="D3004" s="38">
        <v>2.0530299753763921</v>
      </c>
      <c r="E3004" s="38"/>
      <c r="F3004" s="38">
        <v>1.8995028956950926</v>
      </c>
      <c r="G3004" s="38"/>
      <c r="H3004" s="38">
        <v>1.3194588323372114</v>
      </c>
      <c r="I3004" s="38"/>
      <c r="J3004" s="38">
        <v>1.215076952382468</v>
      </c>
      <c r="K3004" s="38"/>
      <c r="L3004" s="38">
        <v>2.3720376707125608</v>
      </c>
      <c r="M3004" s="38"/>
      <c r="N3004" s="38">
        <v>3.1162181719716839</v>
      </c>
      <c r="O3004" s="38"/>
      <c r="P3004" s="800">
        <v>1.505201494048459</v>
      </c>
      <c r="Y3004" s="433"/>
      <c r="AA3004" s="433"/>
      <c r="AB3004" s="433"/>
      <c r="AC3004" s="433"/>
      <c r="AD3004" s="433"/>
      <c r="AE3004" s="433"/>
      <c r="AF3004" s="433"/>
      <c r="AG3004" s="433"/>
      <c r="AH3004" s="433"/>
      <c r="AI3004" s="433"/>
      <c r="AJ3004" s="433"/>
      <c r="AK3004" s="433"/>
      <c r="AL3004" s="433"/>
      <c r="AM3004" s="433"/>
      <c r="AN3004" s="777" t="s">
        <v>2</v>
      </c>
      <c r="AO3004" s="433"/>
      <c r="AP3004" s="433"/>
      <c r="AQ3004" s="433"/>
      <c r="AR3004" s="433"/>
      <c r="AS3004" s="433"/>
      <c r="AT3004" s="433"/>
      <c r="AU3004" s="433"/>
      <c r="AV3004" s="433"/>
      <c r="AW3004" s="433"/>
      <c r="AX3004" s="433"/>
    </row>
    <row r="3005" spans="2:50">
      <c r="B3005" s="149">
        <v>2935</v>
      </c>
      <c r="C3005" s="38">
        <v>1.6576841937858611</v>
      </c>
      <c r="D3005" s="38"/>
      <c r="E3005" s="38">
        <v>0.99856096809453354</v>
      </c>
      <c r="F3005" s="38"/>
      <c r="G3005" s="38">
        <v>1.1833126483662026</v>
      </c>
      <c r="H3005" s="38"/>
      <c r="I3005" s="38"/>
      <c r="J3005" s="38">
        <v>0.36455550420955557</v>
      </c>
      <c r="K3005" s="38">
        <v>0.68691538472201896</v>
      </c>
      <c r="L3005" s="38"/>
      <c r="M3005" s="38">
        <v>1.0782849639241741</v>
      </c>
      <c r="N3005" s="38"/>
      <c r="O3005" s="38">
        <v>0.16962252210369214</v>
      </c>
      <c r="P3005" s="800"/>
      <c r="Y3005" s="433"/>
      <c r="AA3005" s="433"/>
      <c r="AB3005" s="433"/>
      <c r="AC3005" s="433"/>
      <c r="AD3005" s="433"/>
      <c r="AE3005" s="433"/>
      <c r="AF3005" s="433"/>
      <c r="AG3005" s="433"/>
      <c r="AH3005" s="433"/>
      <c r="AI3005" s="433"/>
      <c r="AJ3005" s="433"/>
      <c r="AK3005" s="433"/>
      <c r="AL3005" s="433"/>
      <c r="AM3005" s="433"/>
      <c r="AN3005" s="777" t="s">
        <v>2</v>
      </c>
      <c r="AO3005" s="433"/>
      <c r="AP3005" s="433"/>
      <c r="AQ3005" s="433"/>
      <c r="AR3005" s="433"/>
      <c r="AS3005" s="433"/>
      <c r="AT3005" s="433"/>
      <c r="AU3005" s="433"/>
      <c r="AV3005" s="433"/>
      <c r="AW3005" s="433"/>
      <c r="AX3005" s="433"/>
    </row>
    <row r="3006" spans="2:50">
      <c r="B3006" s="149">
        <v>2936</v>
      </c>
      <c r="C3006" s="38">
        <v>0.58832226831556889</v>
      </c>
      <c r="D3006" s="38"/>
      <c r="E3006" s="38">
        <v>0.26488104265026585</v>
      </c>
      <c r="F3006" s="38"/>
      <c r="G3006" s="38">
        <v>0.13129003879038903</v>
      </c>
      <c r="H3006" s="38"/>
      <c r="I3006" s="38"/>
      <c r="J3006" s="38">
        <v>0.30599246088885895</v>
      </c>
      <c r="K3006" s="38">
        <v>0.14770641666322804</v>
      </c>
      <c r="L3006" s="38"/>
      <c r="M3006" s="38">
        <v>1.3826450015515379</v>
      </c>
      <c r="N3006" s="38"/>
      <c r="O3006" s="38"/>
      <c r="P3006" s="800">
        <v>4.2791072658318205E-2</v>
      </c>
      <c r="Y3006" s="433"/>
      <c r="AA3006" s="433"/>
      <c r="AB3006" s="433"/>
      <c r="AC3006" s="433"/>
      <c r="AD3006" s="433"/>
      <c r="AE3006" s="433"/>
      <c r="AF3006" s="433"/>
      <c r="AG3006" s="433"/>
      <c r="AH3006" s="433"/>
      <c r="AI3006" s="433"/>
      <c r="AJ3006" s="433"/>
      <c r="AK3006" s="433"/>
      <c r="AL3006" s="433"/>
      <c r="AM3006" s="433"/>
      <c r="AN3006" s="777" t="s">
        <v>2</v>
      </c>
      <c r="AO3006" s="433"/>
      <c r="AP3006" s="433"/>
      <c r="AQ3006" s="433"/>
      <c r="AR3006" s="433"/>
      <c r="AS3006" s="433"/>
      <c r="AT3006" s="433"/>
      <c r="AU3006" s="433"/>
      <c r="AV3006" s="433"/>
      <c r="AW3006" s="433"/>
      <c r="AX3006" s="433"/>
    </row>
    <row r="3007" spans="2:50">
      <c r="B3007" s="149">
        <v>2937</v>
      </c>
      <c r="C3007" s="38">
        <v>5.6606737749911408E-2</v>
      </c>
      <c r="D3007" s="38"/>
      <c r="E3007" s="38"/>
      <c r="F3007" s="38">
        <v>1.1299794373988914</v>
      </c>
      <c r="G3007" s="38"/>
      <c r="H3007" s="38">
        <v>7.4486732612960932E-2</v>
      </c>
      <c r="I3007" s="38">
        <v>0.31528634353980206</v>
      </c>
      <c r="J3007" s="38"/>
      <c r="K3007" s="38"/>
      <c r="L3007" s="38">
        <v>1.8988551816937465E-2</v>
      </c>
      <c r="M3007" s="38">
        <v>0.57082609130379347</v>
      </c>
      <c r="N3007" s="38"/>
      <c r="O3007" s="38"/>
      <c r="P3007" s="800">
        <v>1.2343425261282534E-3</v>
      </c>
      <c r="Y3007" s="433"/>
      <c r="AA3007" s="433"/>
      <c r="AB3007" s="433"/>
      <c r="AC3007" s="433"/>
      <c r="AD3007" s="433"/>
      <c r="AE3007" s="433"/>
      <c r="AF3007" s="433"/>
      <c r="AG3007" s="433"/>
      <c r="AH3007" s="433"/>
      <c r="AI3007" s="433"/>
      <c r="AJ3007" s="433"/>
      <c r="AK3007" s="433"/>
      <c r="AL3007" s="433"/>
      <c r="AM3007" s="433"/>
      <c r="AN3007" s="777" t="s">
        <v>2</v>
      </c>
      <c r="AO3007" s="433"/>
      <c r="AP3007" s="433"/>
      <c r="AQ3007" s="433"/>
      <c r="AR3007" s="433"/>
      <c r="AS3007" s="433"/>
      <c r="AT3007" s="433"/>
      <c r="AU3007" s="433"/>
      <c r="AV3007" s="433"/>
      <c r="AW3007" s="433"/>
      <c r="AX3007" s="433"/>
    </row>
    <row r="3008" spans="2:50">
      <c r="B3008" s="149">
        <v>2938</v>
      </c>
      <c r="C3008" s="38"/>
      <c r="D3008" s="38">
        <v>0.71120468163604156</v>
      </c>
      <c r="E3008" s="38"/>
      <c r="F3008" s="38">
        <v>0.66238939645573525</v>
      </c>
      <c r="G3008" s="38"/>
      <c r="H3008" s="38">
        <v>1.0687491295324092</v>
      </c>
      <c r="I3008" s="38"/>
      <c r="J3008" s="38">
        <v>0.23082945846122219</v>
      </c>
      <c r="K3008" s="38"/>
      <c r="L3008" s="38">
        <v>0.45205249459975133</v>
      </c>
      <c r="M3008" s="38"/>
      <c r="N3008" s="38">
        <v>1.2703082389925573</v>
      </c>
      <c r="O3008" s="38"/>
      <c r="P3008" s="800">
        <v>1.4413167233738131</v>
      </c>
      <c r="Y3008" s="433"/>
      <c r="AA3008" s="433"/>
      <c r="AB3008" s="433"/>
      <c r="AC3008" s="433"/>
      <c r="AD3008" s="433"/>
      <c r="AE3008" s="433"/>
      <c r="AF3008" s="433"/>
      <c r="AG3008" s="433"/>
      <c r="AH3008" s="433"/>
      <c r="AI3008" s="433"/>
      <c r="AJ3008" s="433"/>
      <c r="AK3008" s="433"/>
      <c r="AL3008" s="433"/>
      <c r="AM3008" s="433"/>
      <c r="AN3008" s="777" t="s">
        <v>2</v>
      </c>
      <c r="AO3008" s="433"/>
      <c r="AP3008" s="433"/>
      <c r="AQ3008" s="433"/>
      <c r="AR3008" s="433"/>
      <c r="AS3008" s="433"/>
      <c r="AT3008" s="433"/>
      <c r="AU3008" s="433"/>
      <c r="AV3008" s="433"/>
      <c r="AW3008" s="433"/>
      <c r="AX3008" s="433"/>
    </row>
    <row r="3009" spans="2:50">
      <c r="B3009" s="149">
        <v>2939</v>
      </c>
      <c r="C3009" s="38"/>
      <c r="D3009" s="38">
        <v>0.75820312055344097</v>
      </c>
      <c r="E3009" s="38"/>
      <c r="F3009" s="38">
        <v>0.69417367900648064</v>
      </c>
      <c r="G3009" s="38"/>
      <c r="H3009" s="38">
        <v>0.62874544230790463</v>
      </c>
      <c r="I3009" s="38"/>
      <c r="J3009" s="38">
        <v>0.8989173247358081</v>
      </c>
      <c r="K3009" s="38"/>
      <c r="L3009" s="38">
        <v>0.93516694861545202</v>
      </c>
      <c r="M3009" s="38">
        <v>0.54711888165103917</v>
      </c>
      <c r="N3009" s="38"/>
      <c r="O3009" s="38"/>
      <c r="P3009" s="800">
        <v>0.7008691433569012</v>
      </c>
      <c r="Y3009" s="433"/>
      <c r="AA3009" s="433"/>
      <c r="AB3009" s="433"/>
      <c r="AC3009" s="433"/>
      <c r="AD3009" s="433"/>
      <c r="AE3009" s="433"/>
      <c r="AF3009" s="433"/>
      <c r="AG3009" s="433"/>
      <c r="AH3009" s="433"/>
      <c r="AI3009" s="433"/>
      <c r="AJ3009" s="433"/>
      <c r="AK3009" s="433"/>
      <c r="AL3009" s="433"/>
      <c r="AM3009" s="433"/>
      <c r="AN3009" s="777" t="s">
        <v>2</v>
      </c>
      <c r="AO3009" s="433"/>
      <c r="AP3009" s="433"/>
      <c r="AQ3009" s="433"/>
      <c r="AR3009" s="433"/>
      <c r="AS3009" s="433"/>
      <c r="AT3009" s="433"/>
      <c r="AU3009" s="433"/>
      <c r="AV3009" s="433"/>
      <c r="AW3009" s="433"/>
      <c r="AX3009" s="433"/>
    </row>
    <row r="3010" spans="2:50">
      <c r="B3010" s="149">
        <v>2940</v>
      </c>
      <c r="C3010" s="38"/>
      <c r="D3010" s="38">
        <v>0.36131078475448303</v>
      </c>
      <c r="E3010" s="38">
        <v>0.66206018947535406</v>
      </c>
      <c r="F3010" s="38"/>
      <c r="G3010" s="38">
        <v>1.4959631390849406</v>
      </c>
      <c r="H3010" s="38"/>
      <c r="I3010" s="38">
        <v>0.16985996942934586</v>
      </c>
      <c r="J3010" s="38"/>
      <c r="K3010" s="38"/>
      <c r="L3010" s="38">
        <v>0.45698360414186717</v>
      </c>
      <c r="M3010" s="38">
        <v>0.68329336040468425</v>
      </c>
      <c r="N3010" s="38"/>
      <c r="O3010" s="38">
        <v>0.59344235076224228</v>
      </c>
      <c r="P3010" s="800"/>
      <c r="Y3010" s="433"/>
      <c r="AA3010" s="433"/>
      <c r="AB3010" s="433"/>
      <c r="AC3010" s="433"/>
      <c r="AD3010" s="433"/>
      <c r="AE3010" s="433"/>
      <c r="AF3010" s="433"/>
      <c r="AG3010" s="433"/>
      <c r="AH3010" s="433"/>
      <c r="AI3010" s="433"/>
      <c r="AJ3010" s="433"/>
      <c r="AK3010" s="433"/>
      <c r="AL3010" s="433"/>
      <c r="AM3010" s="433"/>
      <c r="AN3010" s="777" t="s">
        <v>2</v>
      </c>
      <c r="AO3010" s="433"/>
      <c r="AP3010" s="433"/>
      <c r="AQ3010" s="433"/>
      <c r="AR3010" s="433"/>
      <c r="AS3010" s="433"/>
      <c r="AT3010" s="433"/>
      <c r="AU3010" s="433"/>
      <c r="AV3010" s="433"/>
      <c r="AW3010" s="433"/>
      <c r="AX3010" s="433"/>
    </row>
    <row r="3011" spans="2:50">
      <c r="B3011" s="149">
        <v>2941</v>
      </c>
      <c r="C3011" s="38"/>
      <c r="D3011" s="38">
        <v>0.84552176189112294</v>
      </c>
      <c r="E3011" s="38">
        <v>0.898549895993213</v>
      </c>
      <c r="F3011" s="38"/>
      <c r="G3011" s="38">
        <v>0.5152732612273826</v>
      </c>
      <c r="H3011" s="38"/>
      <c r="I3011" s="38"/>
      <c r="J3011" s="38">
        <v>4.0305402516440006E-2</v>
      </c>
      <c r="K3011" s="38">
        <v>5.5890629324780727E-2</v>
      </c>
      <c r="L3011" s="38"/>
      <c r="M3011" s="38">
        <v>0.51129220332833925</v>
      </c>
      <c r="N3011" s="38"/>
      <c r="O3011" s="38"/>
      <c r="P3011" s="800">
        <v>9.3729889334514316E-2</v>
      </c>
      <c r="Y3011" s="433"/>
      <c r="AA3011" s="433"/>
      <c r="AB3011" s="433"/>
      <c r="AC3011" s="433"/>
      <c r="AD3011" s="433"/>
      <c r="AE3011" s="433"/>
      <c r="AF3011" s="433"/>
      <c r="AG3011" s="433"/>
      <c r="AH3011" s="433"/>
      <c r="AI3011" s="433"/>
      <c r="AJ3011" s="433"/>
      <c r="AK3011" s="433"/>
      <c r="AL3011" s="433"/>
      <c r="AM3011" s="433"/>
      <c r="AN3011" s="777" t="s">
        <v>2</v>
      </c>
      <c r="AO3011" s="433"/>
      <c r="AP3011" s="433"/>
      <c r="AQ3011" s="433"/>
      <c r="AR3011" s="433"/>
      <c r="AS3011" s="433"/>
      <c r="AT3011" s="433"/>
      <c r="AU3011" s="433"/>
      <c r="AV3011" s="433"/>
      <c r="AW3011" s="433"/>
      <c r="AX3011" s="433"/>
    </row>
    <row r="3012" spans="2:50">
      <c r="B3012" s="149">
        <v>2942</v>
      </c>
      <c r="C3012" s="38"/>
      <c r="D3012" s="38">
        <v>0.36572092368043385</v>
      </c>
      <c r="E3012" s="38"/>
      <c r="F3012" s="38">
        <v>0.7315912572429768</v>
      </c>
      <c r="G3012" s="38"/>
      <c r="H3012" s="38">
        <v>0.11217087025179044</v>
      </c>
      <c r="I3012" s="38">
        <v>0.20671920733933793</v>
      </c>
      <c r="J3012" s="38"/>
      <c r="K3012" s="38">
        <v>0.28691451471234836</v>
      </c>
      <c r="L3012" s="38"/>
      <c r="M3012" s="38"/>
      <c r="N3012" s="38">
        <v>0.5521307775041876</v>
      </c>
      <c r="O3012" s="38">
        <v>0.66235545755859448</v>
      </c>
      <c r="P3012" s="800"/>
      <c r="Y3012" s="433"/>
      <c r="AA3012" s="433"/>
      <c r="AB3012" s="433"/>
      <c r="AC3012" s="433"/>
      <c r="AD3012" s="433"/>
      <c r="AE3012" s="433"/>
      <c r="AF3012" s="433"/>
      <c r="AG3012" s="433"/>
      <c r="AH3012" s="433"/>
      <c r="AI3012" s="433"/>
      <c r="AJ3012" s="433"/>
      <c r="AK3012" s="433"/>
      <c r="AL3012" s="433"/>
      <c r="AM3012" s="433"/>
      <c r="AN3012" s="777" t="s">
        <v>2</v>
      </c>
      <c r="AO3012" s="433"/>
      <c r="AP3012" s="433"/>
      <c r="AQ3012" s="433"/>
      <c r="AR3012" s="433"/>
      <c r="AS3012" s="433"/>
      <c r="AT3012" s="433"/>
      <c r="AU3012" s="433"/>
      <c r="AV3012" s="433"/>
      <c r="AW3012" s="433"/>
      <c r="AX3012" s="433"/>
    </row>
    <row r="3013" spans="2:50">
      <c r="B3013" s="149">
        <v>2943</v>
      </c>
      <c r="C3013" s="38">
        <v>1.5312061206359242</v>
      </c>
      <c r="D3013" s="38"/>
      <c r="E3013" s="38">
        <v>0.34289616445264576</v>
      </c>
      <c r="F3013" s="38"/>
      <c r="G3013" s="38">
        <v>1.8368718052835247</v>
      </c>
      <c r="H3013" s="38"/>
      <c r="I3013" s="38">
        <v>1.3693063105741983</v>
      </c>
      <c r="J3013" s="38"/>
      <c r="K3013" s="38">
        <v>0.76555977028828759</v>
      </c>
      <c r="L3013" s="38"/>
      <c r="M3013" s="38">
        <v>1.0751846466850452</v>
      </c>
      <c r="N3013" s="38"/>
      <c r="O3013" s="38">
        <v>1.2884876581328999</v>
      </c>
      <c r="P3013" s="800"/>
      <c r="Y3013" s="433"/>
      <c r="AA3013" s="433"/>
      <c r="AB3013" s="433"/>
      <c r="AC3013" s="433"/>
      <c r="AD3013" s="433"/>
      <c r="AE3013" s="433"/>
      <c r="AF3013" s="433"/>
      <c r="AG3013" s="433"/>
      <c r="AH3013" s="433"/>
      <c r="AI3013" s="433"/>
      <c r="AJ3013" s="433"/>
      <c r="AK3013" s="433"/>
      <c r="AL3013" s="433"/>
      <c r="AM3013" s="433"/>
      <c r="AN3013" s="777" t="s">
        <v>2</v>
      </c>
      <c r="AO3013" s="433"/>
      <c r="AP3013" s="433"/>
      <c r="AQ3013" s="433"/>
      <c r="AR3013" s="433"/>
      <c r="AS3013" s="433"/>
      <c r="AT3013" s="433"/>
      <c r="AU3013" s="433"/>
      <c r="AV3013" s="433"/>
      <c r="AW3013" s="433"/>
      <c r="AX3013" s="433"/>
    </row>
    <row r="3014" spans="2:50">
      <c r="B3014" s="149">
        <v>2944</v>
      </c>
      <c r="C3014" s="38">
        <v>1.0426374908593932</v>
      </c>
      <c r="D3014" s="38"/>
      <c r="E3014" s="38">
        <v>0.78473026574832372</v>
      </c>
      <c r="F3014" s="38"/>
      <c r="G3014" s="38">
        <v>0.94121478082401688</v>
      </c>
      <c r="H3014" s="38"/>
      <c r="I3014" s="38">
        <v>0.92643331242745042</v>
      </c>
      <c r="J3014" s="38"/>
      <c r="K3014" s="38">
        <v>0.568686418892274</v>
      </c>
      <c r="L3014" s="38"/>
      <c r="M3014" s="38">
        <v>0.59601766734287076</v>
      </c>
      <c r="N3014" s="38"/>
      <c r="O3014" s="38">
        <v>0.92421369803856623</v>
      </c>
      <c r="P3014" s="800"/>
      <c r="Y3014" s="433"/>
      <c r="AA3014" s="433"/>
      <c r="AB3014" s="433"/>
      <c r="AC3014" s="433"/>
      <c r="AD3014" s="433"/>
      <c r="AE3014" s="433"/>
      <c r="AF3014" s="433"/>
      <c r="AG3014" s="433"/>
      <c r="AH3014" s="433"/>
      <c r="AI3014" s="433"/>
      <c r="AJ3014" s="433"/>
      <c r="AK3014" s="433"/>
      <c r="AL3014" s="433"/>
      <c r="AM3014" s="433"/>
      <c r="AN3014" s="777" t="s">
        <v>2</v>
      </c>
      <c r="AO3014" s="433"/>
      <c r="AP3014" s="433"/>
      <c r="AQ3014" s="433"/>
      <c r="AR3014" s="433"/>
      <c r="AS3014" s="433"/>
      <c r="AT3014" s="433"/>
      <c r="AU3014" s="433"/>
      <c r="AV3014" s="433"/>
      <c r="AW3014" s="433"/>
      <c r="AX3014" s="433"/>
    </row>
    <row r="3015" spans="2:50">
      <c r="B3015" s="149">
        <v>2945</v>
      </c>
      <c r="C3015" s="38"/>
      <c r="D3015" s="38">
        <v>0.44366116490132068</v>
      </c>
      <c r="E3015" s="38"/>
      <c r="F3015" s="38">
        <v>0.94105241457359912</v>
      </c>
      <c r="G3015" s="38"/>
      <c r="H3015" s="38">
        <v>0.9070210274821886</v>
      </c>
      <c r="I3015" s="38"/>
      <c r="J3015" s="38">
        <v>1.4004658151879257</v>
      </c>
      <c r="K3015" s="38"/>
      <c r="L3015" s="38">
        <v>0.75392423992289126</v>
      </c>
      <c r="M3015" s="38"/>
      <c r="N3015" s="38">
        <v>0.34021108600850997</v>
      </c>
      <c r="O3015" s="38">
        <v>6.0167960054882891E-3</v>
      </c>
      <c r="P3015" s="800"/>
      <c r="Y3015" s="433"/>
      <c r="AA3015" s="433"/>
      <c r="AB3015" s="433"/>
      <c r="AC3015" s="433"/>
      <c r="AD3015" s="433"/>
      <c r="AE3015" s="433"/>
      <c r="AF3015" s="433"/>
      <c r="AG3015" s="433"/>
      <c r="AH3015" s="433"/>
      <c r="AI3015" s="433"/>
      <c r="AJ3015" s="433"/>
      <c r="AK3015" s="433"/>
      <c r="AL3015" s="433"/>
      <c r="AM3015" s="433"/>
      <c r="AN3015" s="777" t="s">
        <v>2</v>
      </c>
      <c r="AO3015" s="433"/>
      <c r="AP3015" s="433"/>
      <c r="AQ3015" s="433"/>
      <c r="AR3015" s="433"/>
      <c r="AS3015" s="433"/>
      <c r="AT3015" s="433"/>
      <c r="AU3015" s="433"/>
      <c r="AV3015" s="433"/>
      <c r="AW3015" s="433"/>
      <c r="AX3015" s="433"/>
    </row>
    <row r="3016" spans="2:50">
      <c r="B3016" s="149">
        <v>2946</v>
      </c>
      <c r="C3016" s="38">
        <v>0.19069995556244407</v>
      </c>
      <c r="D3016" s="38"/>
      <c r="E3016" s="38">
        <v>1.1718068299995195</v>
      </c>
      <c r="F3016" s="38"/>
      <c r="G3016" s="38"/>
      <c r="H3016" s="38">
        <v>6.7273624523680506E-2</v>
      </c>
      <c r="I3016" s="38"/>
      <c r="J3016" s="38">
        <v>0.37485886303833771</v>
      </c>
      <c r="K3016" s="38"/>
      <c r="L3016" s="38">
        <v>0.10535173688572057</v>
      </c>
      <c r="M3016" s="38"/>
      <c r="N3016" s="38">
        <v>0.1640096582713339</v>
      </c>
      <c r="O3016" s="38">
        <v>0.21848589735780838</v>
      </c>
      <c r="P3016" s="800"/>
      <c r="Y3016" s="433"/>
      <c r="AA3016" s="433"/>
      <c r="AB3016" s="433"/>
      <c r="AC3016" s="433"/>
      <c r="AD3016" s="433"/>
      <c r="AE3016" s="433"/>
      <c r="AF3016" s="433"/>
      <c r="AG3016" s="433"/>
      <c r="AH3016" s="433"/>
      <c r="AI3016" s="433"/>
      <c r="AJ3016" s="433"/>
      <c r="AK3016" s="433"/>
      <c r="AL3016" s="433"/>
      <c r="AM3016" s="433"/>
      <c r="AN3016" s="777" t="s">
        <v>2</v>
      </c>
      <c r="AO3016" s="433"/>
      <c r="AP3016" s="433"/>
      <c r="AQ3016" s="433"/>
      <c r="AR3016" s="433"/>
      <c r="AS3016" s="433"/>
      <c r="AT3016" s="433"/>
      <c r="AU3016" s="433"/>
      <c r="AV3016" s="433"/>
      <c r="AW3016" s="433"/>
      <c r="AX3016" s="433"/>
    </row>
    <row r="3017" spans="2:50">
      <c r="B3017" s="149">
        <v>2947</v>
      </c>
      <c r="C3017" s="38">
        <v>0.11435935619955816</v>
      </c>
      <c r="D3017" s="38"/>
      <c r="E3017" s="38"/>
      <c r="F3017" s="38">
        <v>1.081408144669179</v>
      </c>
      <c r="G3017" s="38">
        <v>1.6601716261432625E-2</v>
      </c>
      <c r="H3017" s="38"/>
      <c r="I3017" s="38"/>
      <c r="J3017" s="38">
        <v>1.0073172427059005</v>
      </c>
      <c r="K3017" s="38"/>
      <c r="L3017" s="38">
        <v>0.47311123364520713</v>
      </c>
      <c r="M3017" s="38"/>
      <c r="N3017" s="38">
        <v>0.75074985109422698</v>
      </c>
      <c r="O3017" s="38">
        <v>8.0607332435184378E-2</v>
      </c>
      <c r="P3017" s="800"/>
      <c r="Y3017" s="433"/>
      <c r="AA3017" s="433"/>
      <c r="AB3017" s="433"/>
      <c r="AC3017" s="433"/>
      <c r="AD3017" s="433"/>
      <c r="AE3017" s="433"/>
      <c r="AF3017" s="433"/>
      <c r="AG3017" s="433"/>
      <c r="AH3017" s="433"/>
      <c r="AI3017" s="433"/>
      <c r="AJ3017" s="433"/>
      <c r="AK3017" s="433"/>
      <c r="AL3017" s="433"/>
      <c r="AM3017" s="433"/>
      <c r="AN3017" s="777" t="s">
        <v>2</v>
      </c>
      <c r="AO3017" s="433"/>
      <c r="AP3017" s="433"/>
      <c r="AQ3017" s="433"/>
      <c r="AR3017" s="433"/>
      <c r="AS3017" s="433"/>
      <c r="AT3017" s="433"/>
      <c r="AU3017" s="433"/>
      <c r="AV3017" s="433"/>
      <c r="AW3017" s="433"/>
      <c r="AX3017" s="433"/>
    </row>
    <row r="3018" spans="2:50">
      <c r="B3018" s="149">
        <v>2948</v>
      </c>
      <c r="C3018" s="38"/>
      <c r="D3018" s="38">
        <v>1.4273623155234032</v>
      </c>
      <c r="E3018" s="38"/>
      <c r="F3018" s="38">
        <v>1.3100429808087077</v>
      </c>
      <c r="G3018" s="38"/>
      <c r="H3018" s="38">
        <v>1.325871253143512</v>
      </c>
      <c r="I3018" s="38"/>
      <c r="J3018" s="38">
        <v>1.5530378434271113</v>
      </c>
      <c r="K3018" s="38"/>
      <c r="L3018" s="38">
        <v>0.91361414881134995</v>
      </c>
      <c r="M3018" s="38"/>
      <c r="N3018" s="38">
        <v>1.2541173415591507</v>
      </c>
      <c r="O3018" s="38"/>
      <c r="P3018" s="800">
        <v>0.99711314923760042</v>
      </c>
      <c r="Y3018" s="433"/>
      <c r="AA3018" s="433"/>
      <c r="AB3018" s="433"/>
      <c r="AC3018" s="433"/>
      <c r="AD3018" s="433"/>
      <c r="AE3018" s="433"/>
      <c r="AF3018" s="433"/>
      <c r="AG3018" s="433"/>
      <c r="AH3018" s="433"/>
      <c r="AI3018" s="433"/>
      <c r="AJ3018" s="433"/>
      <c r="AK3018" s="433"/>
      <c r="AL3018" s="433"/>
      <c r="AM3018" s="433"/>
      <c r="AN3018" s="777" t="s">
        <v>2</v>
      </c>
      <c r="AO3018" s="433"/>
      <c r="AP3018" s="433"/>
      <c r="AQ3018" s="433"/>
      <c r="AR3018" s="433"/>
      <c r="AS3018" s="433"/>
      <c r="AT3018" s="433"/>
      <c r="AU3018" s="433"/>
      <c r="AV3018" s="433"/>
      <c r="AW3018" s="433"/>
      <c r="AX3018" s="433"/>
    </row>
    <row r="3019" spans="2:50">
      <c r="B3019" s="149">
        <v>2949</v>
      </c>
      <c r="C3019" s="38">
        <v>0.94975551874508768</v>
      </c>
      <c r="D3019" s="38"/>
      <c r="E3019" s="38">
        <v>0.34316431964672889</v>
      </c>
      <c r="F3019" s="38"/>
      <c r="G3019" s="38"/>
      <c r="H3019" s="38">
        <v>2.4521250241868155E-2</v>
      </c>
      <c r="I3019" s="38">
        <v>0.19596903849636421</v>
      </c>
      <c r="J3019" s="38"/>
      <c r="K3019" s="38">
        <v>0.90761910056436002</v>
      </c>
      <c r="L3019" s="38"/>
      <c r="M3019" s="38">
        <v>0.41688935105172864</v>
      </c>
      <c r="N3019" s="38"/>
      <c r="O3019" s="38">
        <v>0.95688926333005009</v>
      </c>
      <c r="P3019" s="800"/>
      <c r="Y3019" s="433"/>
      <c r="AA3019" s="433"/>
      <c r="AB3019" s="433"/>
      <c r="AC3019" s="433"/>
      <c r="AD3019" s="433"/>
      <c r="AE3019" s="433"/>
      <c r="AF3019" s="433"/>
      <c r="AG3019" s="433"/>
      <c r="AH3019" s="433"/>
      <c r="AI3019" s="433"/>
      <c r="AJ3019" s="433"/>
      <c r="AK3019" s="433"/>
      <c r="AL3019" s="433"/>
      <c r="AM3019" s="433"/>
      <c r="AN3019" s="777" t="s">
        <v>2</v>
      </c>
      <c r="AO3019" s="433"/>
      <c r="AP3019" s="433"/>
      <c r="AQ3019" s="433"/>
      <c r="AR3019" s="433"/>
      <c r="AS3019" s="433"/>
      <c r="AT3019" s="433"/>
      <c r="AU3019" s="433"/>
      <c r="AV3019" s="433"/>
      <c r="AW3019" s="433"/>
      <c r="AX3019" s="433"/>
    </row>
    <row r="3020" spans="2:50">
      <c r="B3020" s="149">
        <v>2950</v>
      </c>
      <c r="C3020" s="38"/>
      <c r="D3020" s="38">
        <v>1.2156074456527366</v>
      </c>
      <c r="E3020" s="38"/>
      <c r="F3020" s="38">
        <v>1.1200405511487073</v>
      </c>
      <c r="G3020" s="38"/>
      <c r="H3020" s="38">
        <v>2.2820337381690758</v>
      </c>
      <c r="I3020" s="38"/>
      <c r="J3020" s="38">
        <v>1.7427663062293284</v>
      </c>
      <c r="K3020" s="38"/>
      <c r="L3020" s="38">
        <v>1.1477754600345267</v>
      </c>
      <c r="M3020" s="38"/>
      <c r="N3020" s="38">
        <v>0.15662765998904976</v>
      </c>
      <c r="O3020" s="38"/>
      <c r="P3020" s="800">
        <v>1.3540951504403305</v>
      </c>
      <c r="Y3020" s="433"/>
      <c r="AA3020" s="433"/>
      <c r="AB3020" s="433"/>
      <c r="AC3020" s="433"/>
      <c r="AD3020" s="433"/>
      <c r="AE3020" s="433"/>
      <c r="AF3020" s="433"/>
      <c r="AG3020" s="433"/>
      <c r="AH3020" s="433"/>
      <c r="AI3020" s="433"/>
      <c r="AJ3020" s="433"/>
      <c r="AK3020" s="433"/>
      <c r="AL3020" s="433"/>
      <c r="AM3020" s="433"/>
      <c r="AN3020" s="777" t="s">
        <v>2</v>
      </c>
      <c r="AO3020" s="433"/>
      <c r="AP3020" s="433"/>
      <c r="AQ3020" s="433"/>
      <c r="AR3020" s="433"/>
      <c r="AS3020" s="433"/>
      <c r="AT3020" s="433"/>
      <c r="AU3020" s="433"/>
      <c r="AV3020" s="433"/>
      <c r="AW3020" s="433"/>
      <c r="AX3020" s="433"/>
    </row>
    <row r="3021" spans="2:50">
      <c r="B3021" s="149">
        <v>2951</v>
      </c>
      <c r="C3021" s="38"/>
      <c r="D3021" s="38">
        <v>1.3775970476587696</v>
      </c>
      <c r="E3021" s="38"/>
      <c r="F3021" s="38">
        <v>0.75019750425416198</v>
      </c>
      <c r="G3021" s="38"/>
      <c r="H3021" s="38">
        <v>1.396011909750758</v>
      </c>
      <c r="I3021" s="38"/>
      <c r="J3021" s="38">
        <v>0.47753897653786304</v>
      </c>
      <c r="K3021" s="38"/>
      <c r="L3021" s="38">
        <v>0.38165512803688939</v>
      </c>
      <c r="M3021" s="38"/>
      <c r="N3021" s="38">
        <v>1.0042257048920613</v>
      </c>
      <c r="O3021" s="38"/>
      <c r="P3021" s="800">
        <v>0.60366983099118654</v>
      </c>
      <c r="Y3021" s="433"/>
      <c r="AA3021" s="433"/>
      <c r="AB3021" s="433"/>
      <c r="AC3021" s="433"/>
      <c r="AD3021" s="433"/>
      <c r="AE3021" s="433"/>
      <c r="AF3021" s="433"/>
      <c r="AG3021" s="433"/>
      <c r="AH3021" s="433"/>
      <c r="AI3021" s="433"/>
      <c r="AJ3021" s="433"/>
      <c r="AK3021" s="433"/>
      <c r="AL3021" s="433"/>
      <c r="AM3021" s="433"/>
      <c r="AN3021" s="777" t="s">
        <v>2</v>
      </c>
      <c r="AO3021" s="433"/>
      <c r="AP3021" s="433"/>
      <c r="AQ3021" s="433"/>
      <c r="AR3021" s="433"/>
      <c r="AS3021" s="433"/>
      <c r="AT3021" s="433"/>
      <c r="AU3021" s="433"/>
      <c r="AV3021" s="433"/>
      <c r="AW3021" s="433"/>
      <c r="AX3021" s="433"/>
    </row>
    <row r="3022" spans="2:50">
      <c r="B3022" s="149">
        <v>2952</v>
      </c>
      <c r="C3022" s="38">
        <v>0.35693738378022727</v>
      </c>
      <c r="D3022" s="38"/>
      <c r="E3022" s="38"/>
      <c r="F3022" s="38">
        <v>0.33311691509748381</v>
      </c>
      <c r="G3022" s="38">
        <v>0.1551703408214008</v>
      </c>
      <c r="H3022" s="38"/>
      <c r="I3022" s="38">
        <v>0.90967556194127808</v>
      </c>
      <c r="J3022" s="38"/>
      <c r="K3022" s="38">
        <v>0.85330651220114861</v>
      </c>
      <c r="L3022" s="38"/>
      <c r="M3022" s="38">
        <v>0.13186610682853595</v>
      </c>
      <c r="N3022" s="38"/>
      <c r="O3022" s="38">
        <v>0.17906139101958871</v>
      </c>
      <c r="P3022" s="800"/>
      <c r="Y3022" s="433"/>
      <c r="AA3022" s="433"/>
      <c r="AB3022" s="433"/>
      <c r="AC3022" s="433"/>
      <c r="AD3022" s="433"/>
      <c r="AE3022" s="433"/>
      <c r="AF3022" s="433"/>
      <c r="AG3022" s="433"/>
      <c r="AH3022" s="433"/>
      <c r="AI3022" s="433"/>
      <c r="AJ3022" s="433"/>
      <c r="AK3022" s="433"/>
      <c r="AL3022" s="433"/>
      <c r="AM3022" s="433"/>
      <c r="AN3022" s="777" t="s">
        <v>2</v>
      </c>
      <c r="AO3022" s="433"/>
      <c r="AP3022" s="433"/>
      <c r="AQ3022" s="433"/>
      <c r="AR3022" s="433"/>
      <c r="AS3022" s="433"/>
      <c r="AT3022" s="433"/>
      <c r="AU3022" s="433"/>
      <c r="AV3022" s="433"/>
      <c r="AW3022" s="433"/>
      <c r="AX3022" s="433"/>
    </row>
    <row r="3023" spans="2:50">
      <c r="B3023" s="149">
        <v>2953</v>
      </c>
      <c r="C3023" s="38">
        <v>1.08860392714228</v>
      </c>
      <c r="D3023" s="38"/>
      <c r="E3023" s="38">
        <v>0.75939778054085905</v>
      </c>
      <c r="F3023" s="38"/>
      <c r="G3023" s="38">
        <v>0.25281457188970324</v>
      </c>
      <c r="H3023" s="38"/>
      <c r="I3023" s="38">
        <v>0.75714983816078996</v>
      </c>
      <c r="J3023" s="38"/>
      <c r="K3023" s="38">
        <v>0.40299076457062039</v>
      </c>
      <c r="L3023" s="38"/>
      <c r="M3023" s="38">
        <v>0.52066306674051788</v>
      </c>
      <c r="N3023" s="38"/>
      <c r="O3023" s="38">
        <v>8.6070999208337662E-2</v>
      </c>
      <c r="P3023" s="800"/>
      <c r="Y3023" s="433"/>
      <c r="AA3023" s="433"/>
      <c r="AB3023" s="433"/>
      <c r="AC3023" s="433"/>
      <c r="AD3023" s="433"/>
      <c r="AE3023" s="433"/>
      <c r="AF3023" s="433"/>
      <c r="AG3023" s="433"/>
      <c r="AH3023" s="433"/>
      <c r="AI3023" s="433"/>
      <c r="AJ3023" s="433"/>
      <c r="AK3023" s="433"/>
      <c r="AL3023" s="433"/>
      <c r="AM3023" s="433"/>
      <c r="AN3023" s="777" t="s">
        <v>2</v>
      </c>
      <c r="AO3023" s="433"/>
      <c r="AP3023" s="433"/>
      <c r="AQ3023" s="433"/>
      <c r="AR3023" s="433"/>
      <c r="AS3023" s="433"/>
      <c r="AT3023" s="433"/>
      <c r="AU3023" s="433"/>
      <c r="AV3023" s="433"/>
      <c r="AW3023" s="433"/>
      <c r="AX3023" s="433"/>
    </row>
    <row r="3024" spans="2:50">
      <c r="B3024" s="149">
        <v>2954</v>
      </c>
      <c r="C3024" s="38">
        <v>1.7404784182118846</v>
      </c>
      <c r="D3024" s="38"/>
      <c r="E3024" s="38">
        <v>0.75037785326262507</v>
      </c>
      <c r="F3024" s="38"/>
      <c r="G3024" s="38">
        <v>1.1579690395094222</v>
      </c>
      <c r="H3024" s="38"/>
      <c r="I3024" s="38">
        <v>0.6606407848710879</v>
      </c>
      <c r="J3024" s="38"/>
      <c r="K3024" s="38">
        <v>0.89918970015407906</v>
      </c>
      <c r="L3024" s="38"/>
      <c r="M3024" s="38">
        <v>1.8139784366970124E-2</v>
      </c>
      <c r="N3024" s="38"/>
      <c r="O3024" s="38">
        <v>0.55616730149997262</v>
      </c>
      <c r="P3024" s="800"/>
      <c r="Y3024" s="433"/>
      <c r="AA3024" s="433"/>
      <c r="AB3024" s="433"/>
      <c r="AC3024" s="433"/>
      <c r="AD3024" s="433"/>
      <c r="AE3024" s="433"/>
      <c r="AF3024" s="433"/>
      <c r="AG3024" s="433"/>
      <c r="AH3024" s="433"/>
      <c r="AI3024" s="433"/>
      <c r="AJ3024" s="433"/>
      <c r="AK3024" s="433"/>
      <c r="AL3024" s="433"/>
      <c r="AM3024" s="433"/>
      <c r="AN3024" s="777" t="s">
        <v>2</v>
      </c>
      <c r="AO3024" s="433"/>
      <c r="AP3024" s="433"/>
      <c r="AQ3024" s="433"/>
      <c r="AR3024" s="433"/>
      <c r="AS3024" s="433"/>
      <c r="AT3024" s="433"/>
      <c r="AU3024" s="433"/>
      <c r="AV3024" s="433"/>
      <c r="AW3024" s="433"/>
      <c r="AX3024" s="433"/>
    </row>
    <row r="3025" spans="2:50">
      <c r="B3025" s="149">
        <v>2955</v>
      </c>
      <c r="C3025" s="38">
        <v>1.074896870987081</v>
      </c>
      <c r="D3025" s="38"/>
      <c r="E3025" s="38">
        <v>1.4713855467011681</v>
      </c>
      <c r="F3025" s="38"/>
      <c r="G3025" s="38">
        <v>8.0189683661216787E-2</v>
      </c>
      <c r="H3025" s="38"/>
      <c r="I3025" s="38">
        <v>0.73133944516299898</v>
      </c>
      <c r="J3025" s="38"/>
      <c r="K3025" s="38">
        <v>0.34630396669902747</v>
      </c>
      <c r="L3025" s="38"/>
      <c r="M3025" s="38">
        <v>2.1454253187388388</v>
      </c>
      <c r="N3025" s="38"/>
      <c r="O3025" s="38">
        <v>0.7865605287658527</v>
      </c>
      <c r="P3025" s="800"/>
      <c r="Y3025" s="433"/>
      <c r="AA3025" s="433"/>
      <c r="AB3025" s="433"/>
      <c r="AC3025" s="433"/>
      <c r="AD3025" s="433"/>
      <c r="AE3025" s="433"/>
      <c r="AF3025" s="433"/>
      <c r="AG3025" s="433"/>
      <c r="AH3025" s="433"/>
      <c r="AI3025" s="433"/>
      <c r="AJ3025" s="433"/>
      <c r="AK3025" s="433"/>
      <c r="AL3025" s="433"/>
      <c r="AM3025" s="433"/>
      <c r="AN3025" s="777" t="s">
        <v>2</v>
      </c>
      <c r="AO3025" s="433"/>
      <c r="AP3025" s="433"/>
      <c r="AQ3025" s="433"/>
      <c r="AR3025" s="433"/>
      <c r="AS3025" s="433"/>
      <c r="AT3025" s="433"/>
      <c r="AU3025" s="433"/>
      <c r="AV3025" s="433"/>
      <c r="AW3025" s="433"/>
      <c r="AX3025" s="433"/>
    </row>
    <row r="3026" spans="2:50">
      <c r="B3026" s="149">
        <v>2956</v>
      </c>
      <c r="C3026" s="38">
        <v>0.57547067653963258</v>
      </c>
      <c r="D3026" s="38"/>
      <c r="E3026" s="38"/>
      <c r="F3026" s="38">
        <v>0.78079833145825162</v>
      </c>
      <c r="G3026" s="38"/>
      <c r="H3026" s="38">
        <v>0.94397894682511707</v>
      </c>
      <c r="I3026" s="38"/>
      <c r="J3026" s="38">
        <v>0.16375188312130817</v>
      </c>
      <c r="K3026" s="38"/>
      <c r="L3026" s="38">
        <v>0.84370044387586529</v>
      </c>
      <c r="M3026" s="38"/>
      <c r="N3026" s="38">
        <v>1.0452961264165039</v>
      </c>
      <c r="O3026" s="38"/>
      <c r="P3026" s="800">
        <v>0.8445210458653768</v>
      </c>
      <c r="Y3026" s="433"/>
      <c r="AA3026" s="433"/>
      <c r="AB3026" s="433"/>
      <c r="AC3026" s="433"/>
      <c r="AD3026" s="433"/>
      <c r="AE3026" s="433"/>
      <c r="AF3026" s="433"/>
      <c r="AG3026" s="433"/>
      <c r="AH3026" s="433"/>
      <c r="AI3026" s="433"/>
      <c r="AJ3026" s="433"/>
      <c r="AK3026" s="433"/>
      <c r="AL3026" s="433"/>
      <c r="AM3026" s="433"/>
      <c r="AN3026" s="777" t="s">
        <v>2</v>
      </c>
      <c r="AO3026" s="433"/>
      <c r="AP3026" s="433"/>
      <c r="AQ3026" s="433"/>
      <c r="AR3026" s="433"/>
      <c r="AS3026" s="433"/>
      <c r="AT3026" s="433"/>
      <c r="AU3026" s="433"/>
      <c r="AV3026" s="433"/>
      <c r="AW3026" s="433"/>
      <c r="AX3026" s="433"/>
    </row>
    <row r="3027" spans="2:50">
      <c r="B3027" s="149">
        <v>2957</v>
      </c>
      <c r="C3027" s="38"/>
      <c r="D3027" s="38">
        <v>1.0342966495353985</v>
      </c>
      <c r="E3027" s="38"/>
      <c r="F3027" s="38">
        <v>0.67292159787678629</v>
      </c>
      <c r="G3027" s="38">
        <v>0.24233250454467928</v>
      </c>
      <c r="H3027" s="38"/>
      <c r="I3027" s="38"/>
      <c r="J3027" s="38">
        <v>1.3205787079822779</v>
      </c>
      <c r="K3027" s="38"/>
      <c r="L3027" s="38">
        <v>0.2324175931732621</v>
      </c>
      <c r="M3027" s="38"/>
      <c r="N3027" s="38">
        <v>1.19051888114949</v>
      </c>
      <c r="O3027" s="38"/>
      <c r="P3027" s="800">
        <v>0.92580450117303581</v>
      </c>
      <c r="Y3027" s="433"/>
      <c r="AA3027" s="433"/>
      <c r="AB3027" s="433"/>
      <c r="AC3027" s="433"/>
      <c r="AD3027" s="433"/>
      <c r="AE3027" s="433"/>
      <c r="AF3027" s="433"/>
      <c r="AG3027" s="433"/>
      <c r="AH3027" s="433"/>
      <c r="AI3027" s="433"/>
      <c r="AJ3027" s="433"/>
      <c r="AK3027" s="433"/>
      <c r="AL3027" s="433"/>
      <c r="AM3027" s="433"/>
      <c r="AN3027" s="777" t="s">
        <v>2</v>
      </c>
      <c r="AO3027" s="433"/>
      <c r="AP3027" s="433"/>
      <c r="AQ3027" s="433"/>
      <c r="AR3027" s="433"/>
      <c r="AS3027" s="433"/>
      <c r="AT3027" s="433"/>
      <c r="AU3027" s="433"/>
      <c r="AV3027" s="433"/>
      <c r="AW3027" s="433"/>
      <c r="AX3027" s="433"/>
    </row>
    <row r="3028" spans="2:50">
      <c r="B3028" s="149">
        <v>2958</v>
      </c>
      <c r="C3028" s="38"/>
      <c r="D3028" s="38">
        <v>0.74352416383771591</v>
      </c>
      <c r="E3028" s="38"/>
      <c r="F3028" s="38">
        <v>0.58388663706719712</v>
      </c>
      <c r="G3028" s="38"/>
      <c r="H3028" s="38">
        <v>1.6000979552503858</v>
      </c>
      <c r="I3028" s="38"/>
      <c r="J3028" s="38">
        <v>1.680698646315397</v>
      </c>
      <c r="K3028" s="38"/>
      <c r="L3028" s="38">
        <v>1.3757937157068778</v>
      </c>
      <c r="M3028" s="38"/>
      <c r="N3028" s="38">
        <v>1.6078405361192163</v>
      </c>
      <c r="O3028" s="38"/>
      <c r="P3028" s="800">
        <v>0.77729376763788494</v>
      </c>
      <c r="Y3028" s="433"/>
      <c r="AA3028" s="433"/>
      <c r="AB3028" s="433"/>
      <c r="AC3028" s="433"/>
      <c r="AD3028" s="433"/>
      <c r="AE3028" s="433"/>
      <c r="AF3028" s="433"/>
      <c r="AG3028" s="433"/>
      <c r="AH3028" s="433"/>
      <c r="AI3028" s="433"/>
      <c r="AJ3028" s="433"/>
      <c r="AK3028" s="433"/>
      <c r="AL3028" s="433"/>
      <c r="AM3028" s="433"/>
      <c r="AN3028" s="777" t="s">
        <v>2</v>
      </c>
      <c r="AO3028" s="433"/>
      <c r="AP3028" s="433"/>
      <c r="AQ3028" s="433"/>
      <c r="AR3028" s="433"/>
      <c r="AS3028" s="433"/>
      <c r="AT3028" s="433"/>
      <c r="AU3028" s="433"/>
      <c r="AV3028" s="433"/>
      <c r="AW3028" s="433"/>
      <c r="AX3028" s="433"/>
    </row>
    <row r="3029" spans="2:50">
      <c r="B3029" s="149">
        <v>2959</v>
      </c>
      <c r="C3029" s="38">
        <v>1.5738419459237214</v>
      </c>
      <c r="D3029" s="38"/>
      <c r="E3029" s="38">
        <v>1.6773799118383415</v>
      </c>
      <c r="F3029" s="38"/>
      <c r="G3029" s="38">
        <v>0.97042557509063365</v>
      </c>
      <c r="H3029" s="38"/>
      <c r="I3029" s="38">
        <v>0.95918467717342693</v>
      </c>
      <c r="J3029" s="38"/>
      <c r="K3029" s="38">
        <v>0.92629297348832262</v>
      </c>
      <c r="L3029" s="38"/>
      <c r="M3029" s="38">
        <v>0.86388530617356918</v>
      </c>
      <c r="N3029" s="38"/>
      <c r="O3029" s="38">
        <v>0.98094137674190152</v>
      </c>
      <c r="P3029" s="800"/>
      <c r="Y3029" s="433"/>
      <c r="AA3029" s="433"/>
      <c r="AB3029" s="433"/>
      <c r="AC3029" s="433"/>
      <c r="AD3029" s="433"/>
      <c r="AE3029" s="433"/>
      <c r="AF3029" s="433"/>
      <c r="AG3029" s="433"/>
      <c r="AH3029" s="433"/>
      <c r="AI3029" s="433"/>
      <c r="AJ3029" s="433"/>
      <c r="AK3029" s="433"/>
      <c r="AL3029" s="433"/>
      <c r="AM3029" s="433"/>
      <c r="AN3029" s="777" t="s">
        <v>2</v>
      </c>
      <c r="AO3029" s="433"/>
      <c r="AP3029" s="433"/>
      <c r="AQ3029" s="433"/>
      <c r="AR3029" s="433"/>
      <c r="AS3029" s="433"/>
      <c r="AT3029" s="433"/>
      <c r="AU3029" s="433"/>
      <c r="AV3029" s="433"/>
      <c r="AW3029" s="433"/>
      <c r="AX3029" s="433"/>
    </row>
    <row r="3030" spans="2:50">
      <c r="B3030" s="149">
        <v>2960</v>
      </c>
      <c r="C3030" s="38"/>
      <c r="D3030" s="38">
        <v>9.3916234851706762E-2</v>
      </c>
      <c r="E3030" s="38"/>
      <c r="F3030" s="38">
        <v>0.45965180150144586</v>
      </c>
      <c r="G3030" s="38">
        <v>0.38255577126438489</v>
      </c>
      <c r="H3030" s="38"/>
      <c r="I3030" s="38"/>
      <c r="J3030" s="38">
        <v>0.43684481472015257</v>
      </c>
      <c r="K3030" s="38"/>
      <c r="L3030" s="38">
        <v>0.3415914377287621</v>
      </c>
      <c r="M3030" s="38">
        <v>0.28548657846673281</v>
      </c>
      <c r="N3030" s="38"/>
      <c r="O3030" s="38"/>
      <c r="P3030" s="800">
        <v>0.42688275964499128</v>
      </c>
      <c r="Y3030" s="433"/>
      <c r="AA3030" s="433"/>
      <c r="AB3030" s="433"/>
      <c r="AC3030" s="433"/>
      <c r="AD3030" s="433"/>
      <c r="AE3030" s="433"/>
      <c r="AF3030" s="433"/>
      <c r="AG3030" s="433"/>
      <c r="AH3030" s="433"/>
      <c r="AI3030" s="433"/>
      <c r="AJ3030" s="433"/>
      <c r="AK3030" s="433"/>
      <c r="AL3030" s="433"/>
      <c r="AM3030" s="433"/>
      <c r="AN3030" s="777" t="s">
        <v>2</v>
      </c>
      <c r="AO3030" s="433"/>
      <c r="AP3030" s="433"/>
      <c r="AQ3030" s="433"/>
      <c r="AR3030" s="433"/>
      <c r="AS3030" s="433"/>
      <c r="AT3030" s="433"/>
      <c r="AU3030" s="433"/>
      <c r="AV3030" s="433"/>
      <c r="AW3030" s="433"/>
      <c r="AX3030" s="433"/>
    </row>
    <row r="3031" spans="2:50">
      <c r="B3031" s="149">
        <v>2961</v>
      </c>
      <c r="C3031" s="38"/>
      <c r="D3031" s="38">
        <v>0.46478499845968341</v>
      </c>
      <c r="E3031" s="38">
        <v>7.7150094940412542E-2</v>
      </c>
      <c r="F3031" s="38"/>
      <c r="G3031" s="38"/>
      <c r="H3031" s="38">
        <v>1.009281960836578</v>
      </c>
      <c r="I3031" s="38"/>
      <c r="J3031" s="38">
        <v>1.4833763424022027E-2</v>
      </c>
      <c r="K3031" s="38"/>
      <c r="L3031" s="38">
        <v>1.0493053584969376</v>
      </c>
      <c r="M3031" s="38">
        <v>0.32787124328750666</v>
      </c>
      <c r="N3031" s="38"/>
      <c r="O3031" s="38"/>
      <c r="P3031" s="800">
        <v>0.37017220643152332</v>
      </c>
      <c r="Y3031" s="433"/>
      <c r="AA3031" s="433"/>
      <c r="AB3031" s="433"/>
      <c r="AC3031" s="433"/>
      <c r="AD3031" s="433"/>
      <c r="AE3031" s="433"/>
      <c r="AF3031" s="433"/>
      <c r="AG3031" s="433"/>
      <c r="AH3031" s="433"/>
      <c r="AI3031" s="433"/>
      <c r="AJ3031" s="433"/>
      <c r="AK3031" s="433"/>
      <c r="AL3031" s="433"/>
      <c r="AM3031" s="433"/>
      <c r="AN3031" s="777" t="s">
        <v>2</v>
      </c>
      <c r="AO3031" s="433"/>
      <c r="AP3031" s="433"/>
      <c r="AQ3031" s="433"/>
      <c r="AR3031" s="433"/>
      <c r="AS3031" s="433"/>
      <c r="AT3031" s="433"/>
      <c r="AU3031" s="433"/>
      <c r="AV3031" s="433"/>
      <c r="AW3031" s="433"/>
      <c r="AX3031" s="433"/>
    </row>
    <row r="3032" spans="2:50">
      <c r="B3032" s="149">
        <v>2962</v>
      </c>
      <c r="C3032" s="38">
        <v>1.344088023494586</v>
      </c>
      <c r="D3032" s="38"/>
      <c r="E3032" s="38">
        <v>1.4097291641391847</v>
      </c>
      <c r="F3032" s="38"/>
      <c r="G3032" s="38">
        <v>0.77653440349438996</v>
      </c>
      <c r="H3032" s="38"/>
      <c r="I3032" s="38">
        <v>1.6882562826919754</v>
      </c>
      <c r="J3032" s="38"/>
      <c r="K3032" s="38">
        <v>1.6854677832738438</v>
      </c>
      <c r="L3032" s="38"/>
      <c r="M3032" s="38">
        <v>0.62846900637780823</v>
      </c>
      <c r="N3032" s="38"/>
      <c r="O3032" s="38">
        <v>0.88904419483912855</v>
      </c>
      <c r="P3032" s="800"/>
      <c r="Y3032" s="433"/>
      <c r="AA3032" s="433"/>
      <c r="AB3032" s="433"/>
      <c r="AC3032" s="433"/>
      <c r="AD3032" s="433"/>
      <c r="AE3032" s="433"/>
      <c r="AF3032" s="433"/>
      <c r="AG3032" s="433"/>
      <c r="AH3032" s="433"/>
      <c r="AI3032" s="433"/>
      <c r="AJ3032" s="433"/>
      <c r="AK3032" s="433"/>
      <c r="AL3032" s="433"/>
      <c r="AM3032" s="433"/>
      <c r="AN3032" s="777" t="s">
        <v>2</v>
      </c>
      <c r="AO3032" s="433"/>
      <c r="AP3032" s="433"/>
      <c r="AQ3032" s="433"/>
      <c r="AR3032" s="433"/>
      <c r="AS3032" s="433"/>
      <c r="AT3032" s="433"/>
      <c r="AU3032" s="433"/>
      <c r="AV3032" s="433"/>
      <c r="AW3032" s="433"/>
      <c r="AX3032" s="433"/>
    </row>
    <row r="3033" spans="2:50">
      <c r="B3033" s="149">
        <v>2963</v>
      </c>
      <c r="C3033" s="38">
        <v>5.7889967426278069E-2</v>
      </c>
      <c r="D3033" s="38"/>
      <c r="E3033" s="38">
        <v>0.13326384248177175</v>
      </c>
      <c r="F3033" s="38"/>
      <c r="G3033" s="38"/>
      <c r="H3033" s="38">
        <v>0.27397207837889048</v>
      </c>
      <c r="I3033" s="38">
        <v>0.19311380128595099</v>
      </c>
      <c r="J3033" s="38"/>
      <c r="K3033" s="38">
        <v>0.23388654932405106</v>
      </c>
      <c r="L3033" s="38"/>
      <c r="M3033" s="38">
        <v>0.80295100479515091</v>
      </c>
      <c r="N3033" s="38"/>
      <c r="O3033" s="38"/>
      <c r="P3033" s="800">
        <v>0.80798800654785419</v>
      </c>
      <c r="Y3033" s="433"/>
      <c r="AA3033" s="433"/>
      <c r="AB3033" s="433"/>
      <c r="AC3033" s="433"/>
      <c r="AD3033" s="433"/>
      <c r="AE3033" s="433"/>
      <c r="AF3033" s="433"/>
      <c r="AG3033" s="433"/>
      <c r="AH3033" s="433"/>
      <c r="AI3033" s="433"/>
      <c r="AJ3033" s="433"/>
      <c r="AK3033" s="433"/>
      <c r="AL3033" s="433"/>
      <c r="AM3033" s="433"/>
      <c r="AN3033" s="777" t="s">
        <v>2</v>
      </c>
      <c r="AO3033" s="433"/>
      <c r="AP3033" s="433"/>
      <c r="AQ3033" s="433"/>
      <c r="AR3033" s="433"/>
      <c r="AS3033" s="433"/>
      <c r="AT3033" s="433"/>
      <c r="AU3033" s="433"/>
      <c r="AV3033" s="433"/>
      <c r="AW3033" s="433"/>
      <c r="AX3033" s="433"/>
    </row>
    <row r="3034" spans="2:50">
      <c r="B3034" s="149">
        <v>2964</v>
      </c>
      <c r="C3034" s="38">
        <v>1.3669135786842563</v>
      </c>
      <c r="D3034" s="38"/>
      <c r="E3034" s="38">
        <v>1.2894424512453817</v>
      </c>
      <c r="F3034" s="38"/>
      <c r="G3034" s="38">
        <v>0.96805346370685708</v>
      </c>
      <c r="H3034" s="38"/>
      <c r="I3034" s="38">
        <v>0.71736877980441693</v>
      </c>
      <c r="J3034" s="38"/>
      <c r="K3034" s="38">
        <v>1.0937913256175196</v>
      </c>
      <c r="L3034" s="38"/>
      <c r="M3034" s="38">
        <v>0.84417363371425735</v>
      </c>
      <c r="N3034" s="38"/>
      <c r="O3034" s="38">
        <v>1.4980234634284257</v>
      </c>
      <c r="P3034" s="800"/>
      <c r="Y3034" s="433"/>
      <c r="AA3034" s="433"/>
      <c r="AB3034" s="433"/>
      <c r="AC3034" s="433"/>
      <c r="AD3034" s="433"/>
      <c r="AE3034" s="433"/>
      <c r="AF3034" s="433"/>
      <c r="AG3034" s="433"/>
      <c r="AH3034" s="433"/>
      <c r="AI3034" s="433"/>
      <c r="AJ3034" s="433"/>
      <c r="AK3034" s="433"/>
      <c r="AL3034" s="433"/>
      <c r="AM3034" s="433"/>
      <c r="AN3034" s="777" t="s">
        <v>2</v>
      </c>
      <c r="AO3034" s="433"/>
      <c r="AP3034" s="433"/>
      <c r="AQ3034" s="433"/>
      <c r="AR3034" s="433"/>
      <c r="AS3034" s="433"/>
      <c r="AT3034" s="433"/>
      <c r="AU3034" s="433"/>
      <c r="AV3034" s="433"/>
      <c r="AW3034" s="433"/>
      <c r="AX3034" s="433"/>
    </row>
    <row r="3035" spans="2:50">
      <c r="B3035" s="149">
        <v>2965</v>
      </c>
      <c r="C3035" s="38">
        <v>0.41940932687981836</v>
      </c>
      <c r="D3035" s="38"/>
      <c r="E3035" s="38">
        <v>0.20641338459297759</v>
      </c>
      <c r="F3035" s="38"/>
      <c r="G3035" s="38">
        <v>0.46040885983912927</v>
      </c>
      <c r="H3035" s="38"/>
      <c r="I3035" s="38">
        <v>1.2136149626526991</v>
      </c>
      <c r="J3035" s="38"/>
      <c r="K3035" s="38"/>
      <c r="L3035" s="38">
        <v>0.22889768053382376</v>
      </c>
      <c r="M3035" s="38">
        <v>1.1594407851907007</v>
      </c>
      <c r="N3035" s="38"/>
      <c r="O3035" s="38">
        <v>0.81540821835279609</v>
      </c>
      <c r="P3035" s="800"/>
      <c r="Y3035" s="433"/>
      <c r="AA3035" s="433"/>
      <c r="AB3035" s="433"/>
      <c r="AC3035" s="433"/>
      <c r="AD3035" s="433"/>
      <c r="AE3035" s="433"/>
      <c r="AF3035" s="433"/>
      <c r="AG3035" s="433"/>
      <c r="AH3035" s="433"/>
      <c r="AI3035" s="433"/>
      <c r="AJ3035" s="433"/>
      <c r="AK3035" s="433"/>
      <c r="AL3035" s="433"/>
      <c r="AM3035" s="433"/>
      <c r="AN3035" s="777" t="s">
        <v>2</v>
      </c>
      <c r="AO3035" s="433"/>
      <c r="AP3035" s="433"/>
      <c r="AQ3035" s="433"/>
      <c r="AR3035" s="433"/>
      <c r="AS3035" s="433"/>
      <c r="AT3035" s="433"/>
      <c r="AU3035" s="433"/>
      <c r="AV3035" s="433"/>
      <c r="AW3035" s="433"/>
      <c r="AX3035" s="433"/>
    </row>
    <row r="3036" spans="2:50">
      <c r="B3036" s="149">
        <v>2966</v>
      </c>
      <c r="C3036" s="38"/>
      <c r="D3036" s="38">
        <v>0.91604953957238933</v>
      </c>
      <c r="E3036" s="38"/>
      <c r="F3036" s="38">
        <v>0.87256256143159683</v>
      </c>
      <c r="G3036" s="38"/>
      <c r="H3036" s="38">
        <v>0.41458236664674153</v>
      </c>
      <c r="I3036" s="38"/>
      <c r="J3036" s="38">
        <v>1.1850024017849836</v>
      </c>
      <c r="K3036" s="38"/>
      <c r="L3036" s="38">
        <v>0.95730758615262634</v>
      </c>
      <c r="M3036" s="38"/>
      <c r="N3036" s="38">
        <v>0.8672102305515148</v>
      </c>
      <c r="O3036" s="38">
        <v>8.3610558925741277E-2</v>
      </c>
      <c r="P3036" s="800"/>
      <c r="Y3036" s="433"/>
      <c r="AA3036" s="433"/>
      <c r="AB3036" s="433"/>
      <c r="AC3036" s="433"/>
      <c r="AD3036" s="433"/>
      <c r="AE3036" s="433"/>
      <c r="AF3036" s="433"/>
      <c r="AG3036" s="433"/>
      <c r="AH3036" s="433"/>
      <c r="AI3036" s="433"/>
      <c r="AJ3036" s="433"/>
      <c r="AK3036" s="433"/>
      <c r="AL3036" s="433"/>
      <c r="AM3036" s="433"/>
      <c r="AN3036" s="777" t="s">
        <v>2</v>
      </c>
      <c r="AO3036" s="433"/>
      <c r="AP3036" s="433"/>
      <c r="AQ3036" s="433"/>
      <c r="AR3036" s="433"/>
      <c r="AS3036" s="433"/>
      <c r="AT3036" s="433"/>
      <c r="AU3036" s="433"/>
      <c r="AV3036" s="433"/>
      <c r="AW3036" s="433"/>
      <c r="AX3036" s="433"/>
    </row>
    <row r="3037" spans="2:50">
      <c r="B3037" s="149">
        <v>2967</v>
      </c>
      <c r="C3037" s="38"/>
      <c r="D3037" s="38">
        <v>7.8211614894364484E-2</v>
      </c>
      <c r="E3037" s="38"/>
      <c r="F3037" s="38">
        <v>0.43827032500763813</v>
      </c>
      <c r="G3037" s="38"/>
      <c r="H3037" s="38">
        <v>0.22507246848096948</v>
      </c>
      <c r="I3037" s="38"/>
      <c r="J3037" s="38">
        <v>0.53809485903407595</v>
      </c>
      <c r="K3037" s="38"/>
      <c r="L3037" s="38">
        <v>1.0983538259308292</v>
      </c>
      <c r="M3037" s="38"/>
      <c r="N3037" s="38">
        <v>0.31526772886597931</v>
      </c>
      <c r="O3037" s="38"/>
      <c r="P3037" s="800">
        <v>4.322703602049268E-2</v>
      </c>
      <c r="Y3037" s="433"/>
      <c r="AA3037" s="433"/>
      <c r="AB3037" s="433"/>
      <c r="AC3037" s="433"/>
      <c r="AD3037" s="433"/>
      <c r="AE3037" s="433"/>
      <c r="AF3037" s="433"/>
      <c r="AG3037" s="433"/>
      <c r="AH3037" s="433"/>
      <c r="AI3037" s="433"/>
      <c r="AJ3037" s="433"/>
      <c r="AK3037" s="433"/>
      <c r="AL3037" s="433"/>
      <c r="AM3037" s="433"/>
      <c r="AN3037" s="777" t="s">
        <v>2</v>
      </c>
      <c r="AO3037" s="433"/>
      <c r="AP3037" s="433"/>
      <c r="AQ3037" s="433"/>
      <c r="AR3037" s="433"/>
      <c r="AS3037" s="433"/>
      <c r="AT3037" s="433"/>
      <c r="AU3037" s="433"/>
      <c r="AV3037" s="433"/>
      <c r="AW3037" s="433"/>
      <c r="AX3037" s="433"/>
    </row>
    <row r="3038" spans="2:50">
      <c r="B3038" s="149">
        <v>2968</v>
      </c>
      <c r="C3038" s="38"/>
      <c r="D3038" s="38">
        <v>0.36313985754324207</v>
      </c>
      <c r="E3038" s="38"/>
      <c r="F3038" s="38">
        <v>0.79734745246856109</v>
      </c>
      <c r="G3038" s="38">
        <v>0.35457559210731765</v>
      </c>
      <c r="H3038" s="38"/>
      <c r="I3038" s="38"/>
      <c r="J3038" s="38">
        <v>0.5459656073366107</v>
      </c>
      <c r="K3038" s="38"/>
      <c r="L3038" s="38">
        <v>0.54278465587188895</v>
      </c>
      <c r="M3038" s="38"/>
      <c r="N3038" s="38">
        <v>0.50592299275581232</v>
      </c>
      <c r="O3038" s="38"/>
      <c r="P3038" s="800">
        <v>0.29840895556417069</v>
      </c>
      <c r="Y3038" s="433"/>
      <c r="AA3038" s="433"/>
      <c r="AB3038" s="433"/>
      <c r="AC3038" s="433"/>
      <c r="AD3038" s="433"/>
      <c r="AE3038" s="433"/>
      <c r="AF3038" s="433"/>
      <c r="AG3038" s="433"/>
      <c r="AH3038" s="433"/>
      <c r="AI3038" s="433"/>
      <c r="AJ3038" s="433"/>
      <c r="AK3038" s="433"/>
      <c r="AL3038" s="433"/>
      <c r="AM3038" s="433"/>
      <c r="AN3038" s="777" t="s">
        <v>2</v>
      </c>
      <c r="AO3038" s="433"/>
      <c r="AP3038" s="433"/>
      <c r="AQ3038" s="433"/>
      <c r="AR3038" s="433"/>
      <c r="AS3038" s="433"/>
      <c r="AT3038" s="433"/>
      <c r="AU3038" s="433"/>
      <c r="AV3038" s="433"/>
      <c r="AW3038" s="433"/>
      <c r="AX3038" s="433"/>
    </row>
    <row r="3039" spans="2:50">
      <c r="B3039" s="149">
        <v>2969</v>
      </c>
      <c r="C3039" s="38">
        <v>0.59569130701414574</v>
      </c>
      <c r="D3039" s="38"/>
      <c r="E3039" s="38">
        <v>0.2926842307607444</v>
      </c>
      <c r="F3039" s="38"/>
      <c r="G3039" s="38"/>
      <c r="H3039" s="38">
        <v>0.49188905806993566</v>
      </c>
      <c r="I3039" s="38"/>
      <c r="J3039" s="38">
        <v>0.33088795174325719</v>
      </c>
      <c r="K3039" s="38"/>
      <c r="L3039" s="38">
        <v>0.36234649263801905</v>
      </c>
      <c r="M3039" s="38"/>
      <c r="N3039" s="38">
        <v>3.9195048355292694E-2</v>
      </c>
      <c r="O3039" s="38">
        <v>0.29632523614814088</v>
      </c>
      <c r="P3039" s="800"/>
      <c r="Y3039" s="433"/>
      <c r="AA3039" s="433"/>
      <c r="AB3039" s="433"/>
      <c r="AC3039" s="433"/>
      <c r="AD3039" s="433"/>
      <c r="AE3039" s="433"/>
      <c r="AF3039" s="433"/>
      <c r="AG3039" s="433"/>
      <c r="AH3039" s="433"/>
      <c r="AI3039" s="433"/>
      <c r="AJ3039" s="433"/>
      <c r="AK3039" s="433"/>
      <c r="AL3039" s="433"/>
      <c r="AM3039" s="433"/>
      <c r="AN3039" s="777" t="s">
        <v>2</v>
      </c>
      <c r="AO3039" s="433"/>
      <c r="AP3039" s="433"/>
      <c r="AQ3039" s="433"/>
      <c r="AR3039" s="433"/>
      <c r="AS3039" s="433"/>
      <c r="AT3039" s="433"/>
      <c r="AU3039" s="433"/>
      <c r="AV3039" s="433"/>
      <c r="AW3039" s="433"/>
      <c r="AX3039" s="433"/>
    </row>
    <row r="3040" spans="2:50">
      <c r="B3040" s="149">
        <v>2970</v>
      </c>
      <c r="C3040" s="38">
        <v>0.48337091962680589</v>
      </c>
      <c r="D3040" s="38"/>
      <c r="E3040" s="38"/>
      <c r="F3040" s="38">
        <v>0.26456853529435603</v>
      </c>
      <c r="G3040" s="38"/>
      <c r="H3040" s="38">
        <v>0.13085281624902426</v>
      </c>
      <c r="I3040" s="38">
        <v>0.84999468389499677</v>
      </c>
      <c r="J3040" s="38"/>
      <c r="K3040" s="38">
        <v>0.11866445357406145</v>
      </c>
      <c r="L3040" s="38"/>
      <c r="M3040" s="38">
        <v>0.67439349665703063</v>
      </c>
      <c r="N3040" s="38"/>
      <c r="O3040" s="38"/>
      <c r="P3040" s="800">
        <v>0.72349179163154242</v>
      </c>
      <c r="Y3040" s="433"/>
      <c r="AA3040" s="433"/>
      <c r="AB3040" s="433"/>
      <c r="AC3040" s="433"/>
      <c r="AD3040" s="433"/>
      <c r="AE3040" s="433"/>
      <c r="AF3040" s="433"/>
      <c r="AG3040" s="433"/>
      <c r="AH3040" s="433"/>
      <c r="AI3040" s="433"/>
      <c r="AJ3040" s="433"/>
      <c r="AK3040" s="433"/>
      <c r="AL3040" s="433"/>
      <c r="AM3040" s="433"/>
      <c r="AN3040" s="777" t="s">
        <v>2</v>
      </c>
      <c r="AO3040" s="433"/>
      <c r="AP3040" s="433"/>
      <c r="AQ3040" s="433"/>
      <c r="AR3040" s="433"/>
      <c r="AS3040" s="433"/>
      <c r="AT3040" s="433"/>
      <c r="AU3040" s="433"/>
      <c r="AV3040" s="433"/>
      <c r="AW3040" s="433"/>
      <c r="AX3040" s="433"/>
    </row>
    <row r="3041" spans="2:50">
      <c r="B3041" s="149">
        <v>2971</v>
      </c>
      <c r="C3041" s="38"/>
      <c r="D3041" s="38">
        <v>0.8499617558231265</v>
      </c>
      <c r="E3041" s="38">
        <v>0.36990082129945456</v>
      </c>
      <c r="F3041" s="38"/>
      <c r="G3041" s="38"/>
      <c r="H3041" s="38">
        <v>0.28956439206343604</v>
      </c>
      <c r="I3041" s="38">
        <v>0.13091968169626969</v>
      </c>
      <c r="J3041" s="38"/>
      <c r="K3041" s="38"/>
      <c r="L3041" s="38">
        <v>0.6453407317210762</v>
      </c>
      <c r="M3041" s="38"/>
      <c r="N3041" s="38">
        <v>0.79602181580239029</v>
      </c>
      <c r="O3041" s="38"/>
      <c r="P3041" s="800">
        <v>0.64452043277790194</v>
      </c>
      <c r="Y3041" s="433"/>
      <c r="AA3041" s="433"/>
      <c r="AB3041" s="433"/>
      <c r="AC3041" s="433"/>
      <c r="AD3041" s="433"/>
      <c r="AE3041" s="433"/>
      <c r="AF3041" s="433"/>
      <c r="AG3041" s="433"/>
      <c r="AH3041" s="433"/>
      <c r="AI3041" s="433"/>
      <c r="AJ3041" s="433"/>
      <c r="AK3041" s="433"/>
      <c r="AL3041" s="433"/>
      <c r="AM3041" s="433"/>
      <c r="AN3041" s="777" t="s">
        <v>2</v>
      </c>
      <c r="AO3041" s="433"/>
      <c r="AP3041" s="433"/>
      <c r="AQ3041" s="433"/>
      <c r="AR3041" s="433"/>
      <c r="AS3041" s="433"/>
      <c r="AT3041" s="433"/>
      <c r="AU3041" s="433"/>
      <c r="AV3041" s="433"/>
      <c r="AW3041" s="433"/>
      <c r="AX3041" s="433"/>
    </row>
    <row r="3042" spans="2:50">
      <c r="B3042" s="149">
        <v>2972</v>
      </c>
      <c r="C3042" s="38"/>
      <c r="D3042" s="38">
        <v>0.74264534252923575</v>
      </c>
      <c r="E3042" s="38"/>
      <c r="F3042" s="38">
        <v>0.91512994018962246</v>
      </c>
      <c r="G3042" s="38"/>
      <c r="H3042" s="38">
        <v>0.96671778876950054</v>
      </c>
      <c r="I3042" s="38"/>
      <c r="J3042" s="38">
        <v>1.400403051644326</v>
      </c>
      <c r="K3042" s="38"/>
      <c r="L3042" s="38">
        <v>0.49758610228755884</v>
      </c>
      <c r="M3042" s="38"/>
      <c r="N3042" s="38">
        <v>0.41692506853494316</v>
      </c>
      <c r="O3042" s="38"/>
      <c r="P3042" s="800">
        <v>1.1297147374884515</v>
      </c>
      <c r="Y3042" s="433"/>
      <c r="AA3042" s="433"/>
      <c r="AB3042" s="433"/>
      <c r="AC3042" s="433"/>
      <c r="AD3042" s="433"/>
      <c r="AE3042" s="433"/>
      <c r="AF3042" s="433"/>
      <c r="AG3042" s="433"/>
      <c r="AH3042" s="433"/>
      <c r="AI3042" s="433"/>
      <c r="AJ3042" s="433"/>
      <c r="AK3042" s="433"/>
      <c r="AL3042" s="433"/>
      <c r="AM3042" s="433"/>
      <c r="AN3042" s="777" t="s">
        <v>2</v>
      </c>
      <c r="AO3042" s="433"/>
      <c r="AP3042" s="433"/>
      <c r="AQ3042" s="433"/>
      <c r="AR3042" s="433"/>
      <c r="AS3042" s="433"/>
      <c r="AT3042" s="433"/>
      <c r="AU3042" s="433"/>
      <c r="AV3042" s="433"/>
      <c r="AW3042" s="433"/>
      <c r="AX3042" s="433"/>
    </row>
    <row r="3043" spans="2:50">
      <c r="B3043" s="149">
        <v>2973</v>
      </c>
      <c r="C3043" s="38"/>
      <c r="D3043" s="38">
        <v>1.0851477207044429</v>
      </c>
      <c r="E3043" s="38"/>
      <c r="F3043" s="38">
        <v>8.3211894333959383E-2</v>
      </c>
      <c r="G3043" s="38"/>
      <c r="H3043" s="38">
        <v>2.256887694423303E-2</v>
      </c>
      <c r="I3043" s="38">
        <v>0.87791593731839856</v>
      </c>
      <c r="J3043" s="38"/>
      <c r="K3043" s="38">
        <v>0.12090456843953097</v>
      </c>
      <c r="L3043" s="38"/>
      <c r="M3043" s="38">
        <v>0.45721464036936621</v>
      </c>
      <c r="N3043" s="38"/>
      <c r="O3043" s="38">
        <v>0.17304431879843274</v>
      </c>
      <c r="P3043" s="800"/>
      <c r="Y3043" s="433"/>
      <c r="AA3043" s="433"/>
      <c r="AB3043" s="433"/>
      <c r="AC3043" s="433"/>
      <c r="AD3043" s="433"/>
      <c r="AE3043" s="433"/>
      <c r="AF3043" s="433"/>
      <c r="AG3043" s="433"/>
      <c r="AH3043" s="433"/>
      <c r="AI3043" s="433"/>
      <c r="AJ3043" s="433"/>
      <c r="AK3043" s="433"/>
      <c r="AL3043" s="433"/>
      <c r="AM3043" s="433"/>
      <c r="AN3043" s="777" t="s">
        <v>2</v>
      </c>
      <c r="AO3043" s="433"/>
      <c r="AP3043" s="433"/>
      <c r="AQ3043" s="433"/>
      <c r="AR3043" s="433"/>
      <c r="AS3043" s="433"/>
      <c r="AT3043" s="433"/>
      <c r="AU3043" s="433"/>
      <c r="AV3043" s="433"/>
      <c r="AW3043" s="433"/>
      <c r="AX3043" s="433"/>
    </row>
    <row r="3044" spans="2:50">
      <c r="B3044" s="149">
        <v>2974</v>
      </c>
      <c r="C3044" s="38">
        <v>0.80569158443175126</v>
      </c>
      <c r="D3044" s="38"/>
      <c r="E3044" s="38">
        <v>0.27373435147677738</v>
      </c>
      <c r="F3044" s="38"/>
      <c r="G3044" s="38">
        <v>0.33804141335532267</v>
      </c>
      <c r="H3044" s="38"/>
      <c r="I3044" s="38">
        <v>0.48220222054597989</v>
      </c>
      <c r="J3044" s="38"/>
      <c r="K3044" s="38"/>
      <c r="L3044" s="38">
        <v>0.42061095694215056</v>
      </c>
      <c r="M3044" s="38"/>
      <c r="N3044" s="38">
        <v>0.21558196458173651</v>
      </c>
      <c r="O3044" s="38"/>
      <c r="P3044" s="800">
        <v>0.37810220314007009</v>
      </c>
      <c r="Y3044" s="433"/>
      <c r="AA3044" s="433"/>
      <c r="AB3044" s="433"/>
      <c r="AC3044" s="433"/>
      <c r="AD3044" s="433"/>
      <c r="AE3044" s="433"/>
      <c r="AF3044" s="433"/>
      <c r="AG3044" s="433"/>
      <c r="AH3044" s="433"/>
      <c r="AI3044" s="433"/>
      <c r="AJ3044" s="433"/>
      <c r="AK3044" s="433"/>
      <c r="AL3044" s="433"/>
      <c r="AM3044" s="433"/>
      <c r="AN3044" s="777" t="s">
        <v>2</v>
      </c>
      <c r="AO3044" s="433"/>
      <c r="AP3044" s="433"/>
      <c r="AQ3044" s="433"/>
      <c r="AR3044" s="433"/>
      <c r="AS3044" s="433"/>
      <c r="AT3044" s="433"/>
      <c r="AU3044" s="433"/>
      <c r="AV3044" s="433"/>
      <c r="AW3044" s="433"/>
      <c r="AX3044" s="433"/>
    </row>
    <row r="3045" spans="2:50">
      <c r="B3045" s="149">
        <v>2975</v>
      </c>
      <c r="C3045" s="38"/>
      <c r="D3045" s="38">
        <v>2.6690026116843253</v>
      </c>
      <c r="E3045" s="38"/>
      <c r="F3045" s="38">
        <v>1.4823146461704391</v>
      </c>
      <c r="G3045" s="38"/>
      <c r="H3045" s="38">
        <v>1.7968721408360677</v>
      </c>
      <c r="I3045" s="38"/>
      <c r="J3045" s="38">
        <v>2.4302653974682995</v>
      </c>
      <c r="K3045" s="38"/>
      <c r="L3045" s="38">
        <v>2.2176300853113649</v>
      </c>
      <c r="M3045" s="38"/>
      <c r="N3045" s="38">
        <v>2.1752801543065812</v>
      </c>
      <c r="O3045" s="38"/>
      <c r="P3045" s="800">
        <v>2.8804687338636876</v>
      </c>
      <c r="Y3045" s="433"/>
      <c r="AA3045" s="433"/>
      <c r="AB3045" s="433"/>
      <c r="AC3045" s="433"/>
      <c r="AD3045" s="433"/>
      <c r="AE3045" s="433"/>
      <c r="AF3045" s="433"/>
      <c r="AG3045" s="433"/>
      <c r="AH3045" s="433"/>
      <c r="AI3045" s="433"/>
      <c r="AJ3045" s="433"/>
      <c r="AK3045" s="433"/>
      <c r="AL3045" s="433"/>
      <c r="AM3045" s="433"/>
      <c r="AN3045" s="777" t="s">
        <v>2</v>
      </c>
      <c r="AO3045" s="433"/>
      <c r="AP3045" s="433"/>
      <c r="AQ3045" s="433"/>
      <c r="AR3045" s="433"/>
      <c r="AS3045" s="433"/>
      <c r="AT3045" s="433"/>
      <c r="AU3045" s="433"/>
      <c r="AV3045" s="433"/>
      <c r="AW3045" s="433"/>
      <c r="AX3045" s="433"/>
    </row>
    <row r="3046" spans="2:50">
      <c r="B3046" s="149">
        <v>2976</v>
      </c>
      <c r="C3046" s="38"/>
      <c r="D3046" s="38">
        <v>4.5253896558617567E-3</v>
      </c>
      <c r="E3046" s="38">
        <v>0.27879241663378729</v>
      </c>
      <c r="F3046" s="38"/>
      <c r="G3046" s="38">
        <v>0.45931062335289152</v>
      </c>
      <c r="H3046" s="38"/>
      <c r="I3046" s="38">
        <v>0.80285092620272291</v>
      </c>
      <c r="J3046" s="38"/>
      <c r="K3046" s="38"/>
      <c r="L3046" s="38">
        <v>1.3153994749866587</v>
      </c>
      <c r="M3046" s="38">
        <v>0.36467018992356715</v>
      </c>
      <c r="N3046" s="38"/>
      <c r="O3046" s="38">
        <v>5.6499802872001861E-2</v>
      </c>
      <c r="P3046" s="800"/>
      <c r="Y3046" s="433"/>
      <c r="AA3046" s="433"/>
      <c r="AB3046" s="433"/>
      <c r="AC3046" s="433"/>
      <c r="AD3046" s="433"/>
      <c r="AE3046" s="433"/>
      <c r="AF3046" s="433"/>
      <c r="AG3046" s="433"/>
      <c r="AH3046" s="433"/>
      <c r="AI3046" s="433"/>
      <c r="AJ3046" s="433"/>
      <c r="AK3046" s="433"/>
      <c r="AL3046" s="433"/>
      <c r="AM3046" s="433"/>
      <c r="AN3046" s="777" t="s">
        <v>2</v>
      </c>
      <c r="AO3046" s="433"/>
      <c r="AP3046" s="433"/>
      <c r="AQ3046" s="433"/>
      <c r="AR3046" s="433"/>
      <c r="AS3046" s="433"/>
      <c r="AT3046" s="433"/>
      <c r="AU3046" s="433"/>
      <c r="AV3046" s="433"/>
      <c r="AW3046" s="433"/>
      <c r="AX3046" s="433"/>
    </row>
    <row r="3047" spans="2:50">
      <c r="B3047" s="149">
        <v>2977</v>
      </c>
      <c r="C3047" s="38"/>
      <c r="D3047" s="38">
        <v>1.5083543070432179</v>
      </c>
      <c r="E3047" s="38"/>
      <c r="F3047" s="38">
        <v>1.665537603640814</v>
      </c>
      <c r="G3047" s="38"/>
      <c r="H3047" s="38">
        <v>1.2666323405802338</v>
      </c>
      <c r="I3047" s="38"/>
      <c r="J3047" s="38">
        <v>1.4253471333858887</v>
      </c>
      <c r="K3047" s="38"/>
      <c r="L3047" s="38">
        <v>0.91698972258292166</v>
      </c>
      <c r="M3047" s="38"/>
      <c r="N3047" s="38">
        <v>0.771259794086535</v>
      </c>
      <c r="O3047" s="38"/>
      <c r="P3047" s="800">
        <v>1.3030565607393965</v>
      </c>
      <c r="Y3047" s="433"/>
      <c r="AA3047" s="433"/>
      <c r="AB3047" s="433"/>
      <c r="AC3047" s="433"/>
      <c r="AD3047" s="433"/>
      <c r="AE3047" s="433"/>
      <c r="AF3047" s="433"/>
      <c r="AG3047" s="433"/>
      <c r="AH3047" s="433"/>
      <c r="AI3047" s="433"/>
      <c r="AJ3047" s="433"/>
      <c r="AK3047" s="433"/>
      <c r="AL3047" s="433"/>
      <c r="AM3047" s="433"/>
      <c r="AN3047" s="777" t="s">
        <v>2</v>
      </c>
      <c r="AO3047" s="433"/>
      <c r="AP3047" s="433"/>
      <c r="AQ3047" s="433"/>
      <c r="AR3047" s="433"/>
      <c r="AS3047" s="433"/>
      <c r="AT3047" s="433"/>
      <c r="AU3047" s="433"/>
      <c r="AV3047" s="433"/>
      <c r="AW3047" s="433"/>
      <c r="AX3047" s="433"/>
    </row>
    <row r="3048" spans="2:50">
      <c r="B3048" s="149">
        <v>2978</v>
      </c>
      <c r="C3048" s="38">
        <v>1.0706194114480352</v>
      </c>
      <c r="D3048" s="38"/>
      <c r="E3048" s="38">
        <v>0.65120002287588974</v>
      </c>
      <c r="F3048" s="38"/>
      <c r="G3048" s="38">
        <v>1.3386209319631612</v>
      </c>
      <c r="H3048" s="38"/>
      <c r="I3048" s="38">
        <v>0.76100641696708915</v>
      </c>
      <c r="J3048" s="38"/>
      <c r="K3048" s="38">
        <v>0.44309566701399178</v>
      </c>
      <c r="L3048" s="38"/>
      <c r="M3048" s="38">
        <v>0.25174129918228805</v>
      </c>
      <c r="N3048" s="38"/>
      <c r="O3048" s="38">
        <v>1.0274417878656359</v>
      </c>
      <c r="P3048" s="800"/>
      <c r="Y3048" s="433"/>
      <c r="AA3048" s="433"/>
      <c r="AB3048" s="433"/>
      <c r="AC3048" s="433"/>
      <c r="AD3048" s="433"/>
      <c r="AE3048" s="433"/>
      <c r="AF3048" s="433"/>
      <c r="AG3048" s="433"/>
      <c r="AH3048" s="433"/>
      <c r="AI3048" s="433"/>
      <c r="AJ3048" s="433"/>
      <c r="AK3048" s="433"/>
      <c r="AL3048" s="433"/>
      <c r="AM3048" s="433"/>
      <c r="AN3048" s="777" t="s">
        <v>2</v>
      </c>
      <c r="AO3048" s="433"/>
      <c r="AP3048" s="433"/>
      <c r="AQ3048" s="433"/>
      <c r="AR3048" s="433"/>
      <c r="AS3048" s="433"/>
      <c r="AT3048" s="433"/>
      <c r="AU3048" s="433"/>
      <c r="AV3048" s="433"/>
      <c r="AW3048" s="433"/>
      <c r="AX3048" s="433"/>
    </row>
    <row r="3049" spans="2:50">
      <c r="B3049" s="149">
        <v>2979</v>
      </c>
      <c r="C3049" s="38"/>
      <c r="D3049" s="38">
        <v>0.39250729726212613</v>
      </c>
      <c r="E3049" s="38"/>
      <c r="F3049" s="38">
        <v>1.2821287798572401</v>
      </c>
      <c r="G3049" s="38">
        <v>7.2258122307210281E-3</v>
      </c>
      <c r="H3049" s="38"/>
      <c r="I3049" s="38"/>
      <c r="J3049" s="38">
        <v>0.97054833521251638</v>
      </c>
      <c r="K3049" s="38"/>
      <c r="L3049" s="38">
        <v>1.3378786650019905</v>
      </c>
      <c r="M3049" s="38"/>
      <c r="N3049" s="38">
        <v>1.3302101853802091</v>
      </c>
      <c r="O3049" s="38"/>
      <c r="P3049" s="800">
        <v>0.12097338990535271</v>
      </c>
      <c r="Y3049" s="433"/>
      <c r="AA3049" s="433"/>
      <c r="AB3049" s="433"/>
      <c r="AC3049" s="433"/>
      <c r="AD3049" s="433"/>
      <c r="AE3049" s="433"/>
      <c r="AF3049" s="433"/>
      <c r="AG3049" s="433"/>
      <c r="AH3049" s="433"/>
      <c r="AI3049" s="433"/>
      <c r="AJ3049" s="433"/>
      <c r="AK3049" s="433"/>
      <c r="AL3049" s="433"/>
      <c r="AM3049" s="433"/>
      <c r="AN3049" s="777" t="s">
        <v>2</v>
      </c>
      <c r="AO3049" s="433"/>
      <c r="AP3049" s="433"/>
      <c r="AQ3049" s="433"/>
      <c r="AR3049" s="433"/>
      <c r="AS3049" s="433"/>
      <c r="AT3049" s="433"/>
      <c r="AU3049" s="433"/>
      <c r="AV3049" s="433"/>
      <c r="AW3049" s="433"/>
      <c r="AX3049" s="433"/>
    </row>
    <row r="3050" spans="2:50">
      <c r="B3050" s="149">
        <v>2980</v>
      </c>
      <c r="C3050" s="38"/>
      <c r="D3050" s="38">
        <v>0.82741499071233315</v>
      </c>
      <c r="E3050" s="38"/>
      <c r="F3050" s="38">
        <v>0.36878963959543426</v>
      </c>
      <c r="G3050" s="38">
        <v>0.57985265807586994</v>
      </c>
      <c r="H3050" s="38"/>
      <c r="I3050" s="38"/>
      <c r="J3050" s="38">
        <v>0.44876702061345114</v>
      </c>
      <c r="K3050" s="38"/>
      <c r="L3050" s="38">
        <v>0.69151695457302542</v>
      </c>
      <c r="M3050" s="38">
        <v>0.34094887533549711</v>
      </c>
      <c r="N3050" s="38"/>
      <c r="O3050" s="38">
        <v>0.18691514397063136</v>
      </c>
      <c r="P3050" s="800"/>
      <c r="Y3050" s="433"/>
      <c r="AA3050" s="433"/>
      <c r="AB3050" s="433"/>
      <c r="AC3050" s="433"/>
      <c r="AD3050" s="433"/>
      <c r="AE3050" s="433"/>
      <c r="AF3050" s="433"/>
      <c r="AG3050" s="433"/>
      <c r="AH3050" s="433"/>
      <c r="AI3050" s="433"/>
      <c r="AJ3050" s="433"/>
      <c r="AK3050" s="433"/>
      <c r="AL3050" s="433"/>
      <c r="AM3050" s="433"/>
      <c r="AN3050" s="777" t="s">
        <v>2</v>
      </c>
      <c r="AO3050" s="433"/>
      <c r="AP3050" s="433"/>
      <c r="AQ3050" s="433"/>
      <c r="AR3050" s="433"/>
      <c r="AS3050" s="433"/>
      <c r="AT3050" s="433"/>
      <c r="AU3050" s="433"/>
      <c r="AV3050" s="433"/>
      <c r="AW3050" s="433"/>
      <c r="AX3050" s="433"/>
    </row>
    <row r="3051" spans="2:50">
      <c r="B3051" s="149">
        <v>2981</v>
      </c>
      <c r="C3051" s="38">
        <v>0.41171429197005321</v>
      </c>
      <c r="D3051" s="38"/>
      <c r="E3051" s="38"/>
      <c r="F3051" s="38">
        <v>0.13067778590874651</v>
      </c>
      <c r="G3051" s="38">
        <v>0.81451522771995355</v>
      </c>
      <c r="H3051" s="38"/>
      <c r="I3051" s="38">
        <v>9.19844347846073E-2</v>
      </c>
      <c r="J3051" s="38"/>
      <c r="K3051" s="38">
        <v>0.3612426363640095</v>
      </c>
      <c r="L3051" s="38"/>
      <c r="M3051" s="38">
        <v>0.18121850319423347</v>
      </c>
      <c r="N3051" s="38"/>
      <c r="O3051" s="38">
        <v>0.91118168327795701</v>
      </c>
      <c r="P3051" s="800"/>
      <c r="Y3051" s="433"/>
      <c r="AA3051" s="433"/>
      <c r="AB3051" s="433"/>
      <c r="AC3051" s="433"/>
      <c r="AD3051" s="433"/>
      <c r="AE3051" s="433"/>
      <c r="AF3051" s="433"/>
      <c r="AG3051" s="433"/>
      <c r="AH3051" s="433"/>
      <c r="AI3051" s="433"/>
      <c r="AJ3051" s="433"/>
      <c r="AK3051" s="433"/>
      <c r="AL3051" s="433"/>
      <c r="AM3051" s="433"/>
      <c r="AN3051" s="777" t="s">
        <v>2</v>
      </c>
      <c r="AO3051" s="433"/>
      <c r="AP3051" s="433"/>
      <c r="AQ3051" s="433"/>
      <c r="AR3051" s="433"/>
      <c r="AS3051" s="433"/>
      <c r="AT3051" s="433"/>
      <c r="AU3051" s="433"/>
      <c r="AV3051" s="433"/>
      <c r="AW3051" s="433"/>
      <c r="AX3051" s="433"/>
    </row>
    <row r="3052" spans="2:50">
      <c r="B3052" s="149">
        <v>2982</v>
      </c>
      <c r="C3052" s="38"/>
      <c r="D3052" s="38">
        <v>0.26021703077958613</v>
      </c>
      <c r="E3052" s="38"/>
      <c r="F3052" s="38">
        <v>0.64520612511390973</v>
      </c>
      <c r="G3052" s="38"/>
      <c r="H3052" s="38">
        <v>0.29890978110327882</v>
      </c>
      <c r="I3052" s="38"/>
      <c r="J3052" s="38">
        <v>0.76196584763412301</v>
      </c>
      <c r="K3052" s="38"/>
      <c r="L3052" s="38">
        <v>0.88959161633173012</v>
      </c>
      <c r="M3052" s="38">
        <v>0.17751732568128825</v>
      </c>
      <c r="N3052" s="38"/>
      <c r="O3052" s="38"/>
      <c r="P3052" s="800">
        <v>0.99705422109363695</v>
      </c>
      <c r="Y3052" s="433"/>
      <c r="AA3052" s="433"/>
      <c r="AB3052" s="433"/>
      <c r="AC3052" s="433"/>
      <c r="AD3052" s="433"/>
      <c r="AE3052" s="433"/>
      <c r="AF3052" s="433"/>
      <c r="AG3052" s="433"/>
      <c r="AH3052" s="433"/>
      <c r="AI3052" s="433"/>
      <c r="AJ3052" s="433"/>
      <c r="AK3052" s="433"/>
      <c r="AL3052" s="433"/>
      <c r="AM3052" s="433"/>
      <c r="AN3052" s="777" t="s">
        <v>2</v>
      </c>
      <c r="AO3052" s="433"/>
      <c r="AP3052" s="433"/>
      <c r="AQ3052" s="433"/>
      <c r="AR3052" s="433"/>
      <c r="AS3052" s="433"/>
      <c r="AT3052" s="433"/>
      <c r="AU3052" s="433"/>
      <c r="AV3052" s="433"/>
      <c r="AW3052" s="433"/>
      <c r="AX3052" s="433"/>
    </row>
    <row r="3053" spans="2:50">
      <c r="B3053" s="149">
        <v>2983</v>
      </c>
      <c r="C3053" s="38"/>
      <c r="D3053" s="38">
        <v>0.92168509092140882</v>
      </c>
      <c r="E3053" s="38"/>
      <c r="F3053" s="38">
        <v>1.4984344975090786</v>
      </c>
      <c r="G3053" s="38"/>
      <c r="H3053" s="38">
        <v>0.45818956831697538</v>
      </c>
      <c r="I3053" s="38"/>
      <c r="J3053" s="38">
        <v>1.5730565264744749</v>
      </c>
      <c r="K3053" s="38"/>
      <c r="L3053" s="38">
        <v>0.94854152124942837</v>
      </c>
      <c r="M3053" s="38"/>
      <c r="N3053" s="38">
        <v>0.96318190876976628</v>
      </c>
      <c r="O3053" s="38"/>
      <c r="P3053" s="800">
        <v>1.0810635194567215</v>
      </c>
      <c r="Y3053" s="433"/>
      <c r="AA3053" s="433"/>
      <c r="AB3053" s="433"/>
      <c r="AC3053" s="433"/>
      <c r="AD3053" s="433"/>
      <c r="AE3053" s="433"/>
      <c r="AF3053" s="433"/>
      <c r="AG3053" s="433"/>
      <c r="AH3053" s="433"/>
      <c r="AI3053" s="433"/>
      <c r="AJ3053" s="433"/>
      <c r="AK3053" s="433"/>
      <c r="AL3053" s="433"/>
      <c r="AM3053" s="433"/>
      <c r="AN3053" s="777" t="s">
        <v>2</v>
      </c>
      <c r="AO3053" s="433"/>
      <c r="AP3053" s="433"/>
      <c r="AQ3053" s="433"/>
      <c r="AR3053" s="433"/>
      <c r="AS3053" s="433"/>
      <c r="AT3053" s="433"/>
      <c r="AU3053" s="433"/>
      <c r="AV3053" s="433"/>
      <c r="AW3053" s="433"/>
      <c r="AX3053" s="433"/>
    </row>
    <row r="3054" spans="2:50">
      <c r="B3054" s="149">
        <v>2984</v>
      </c>
      <c r="C3054" s="38"/>
      <c r="D3054" s="38">
        <v>0.11861735309651887</v>
      </c>
      <c r="E3054" s="38"/>
      <c r="F3054" s="38">
        <v>0.46731913129163888</v>
      </c>
      <c r="G3054" s="38">
        <v>0.56132464688470929</v>
      </c>
      <c r="H3054" s="38"/>
      <c r="I3054" s="38">
        <v>5.8504018489512866E-2</v>
      </c>
      <c r="J3054" s="38"/>
      <c r="K3054" s="38"/>
      <c r="L3054" s="38">
        <v>0.8312261979726806</v>
      </c>
      <c r="M3054" s="38">
        <v>2.0280982692781419E-2</v>
      </c>
      <c r="N3054" s="38"/>
      <c r="O3054" s="38">
        <v>9.2486140824284913E-2</v>
      </c>
      <c r="P3054" s="800"/>
      <c r="Y3054" s="433"/>
      <c r="AA3054" s="433"/>
      <c r="AB3054" s="433"/>
      <c r="AC3054" s="433"/>
      <c r="AD3054" s="433"/>
      <c r="AE3054" s="433"/>
      <c r="AF3054" s="433"/>
      <c r="AG3054" s="433"/>
      <c r="AH3054" s="433"/>
      <c r="AI3054" s="433"/>
      <c r="AJ3054" s="433"/>
      <c r="AK3054" s="433"/>
      <c r="AL3054" s="433"/>
      <c r="AM3054" s="433"/>
      <c r="AN3054" s="777" t="s">
        <v>2</v>
      </c>
      <c r="AO3054" s="433"/>
      <c r="AP3054" s="433"/>
      <c r="AQ3054" s="433"/>
      <c r="AR3054" s="433"/>
      <c r="AS3054" s="433"/>
      <c r="AT3054" s="433"/>
      <c r="AU3054" s="433"/>
      <c r="AV3054" s="433"/>
      <c r="AW3054" s="433"/>
      <c r="AX3054" s="433"/>
    </row>
    <row r="3055" spans="2:50">
      <c r="B3055" s="149">
        <v>2985</v>
      </c>
      <c r="C3055" s="38">
        <v>1.168028785157093</v>
      </c>
      <c r="D3055" s="38"/>
      <c r="E3055" s="38">
        <v>1.5545499633284212</v>
      </c>
      <c r="F3055" s="38"/>
      <c r="G3055" s="38">
        <v>0.60114936559316712</v>
      </c>
      <c r="H3055" s="38"/>
      <c r="I3055" s="38">
        <v>1.6146113322601505</v>
      </c>
      <c r="J3055" s="38"/>
      <c r="K3055" s="38">
        <v>0.86617185004103658</v>
      </c>
      <c r="L3055" s="38"/>
      <c r="M3055" s="38">
        <v>1.5263661513267535</v>
      </c>
      <c r="N3055" s="38"/>
      <c r="O3055" s="38">
        <v>1.1236700556538461</v>
      </c>
      <c r="P3055" s="800"/>
      <c r="Y3055" s="433"/>
      <c r="AA3055" s="433"/>
      <c r="AB3055" s="433"/>
      <c r="AC3055" s="433"/>
      <c r="AD3055" s="433"/>
      <c r="AE3055" s="433"/>
      <c r="AF3055" s="433"/>
      <c r="AG3055" s="433"/>
      <c r="AH3055" s="433"/>
      <c r="AI3055" s="433"/>
      <c r="AJ3055" s="433"/>
      <c r="AK3055" s="433"/>
      <c r="AL3055" s="433"/>
      <c r="AM3055" s="433"/>
      <c r="AN3055" s="777" t="s">
        <v>2</v>
      </c>
      <c r="AO3055" s="433"/>
      <c r="AP3055" s="433"/>
      <c r="AQ3055" s="433"/>
      <c r="AR3055" s="433"/>
      <c r="AS3055" s="433"/>
      <c r="AT3055" s="433"/>
      <c r="AU3055" s="433"/>
      <c r="AV3055" s="433"/>
      <c r="AW3055" s="433"/>
      <c r="AX3055" s="433"/>
    </row>
    <row r="3056" spans="2:50">
      <c r="B3056" s="149">
        <v>2986</v>
      </c>
      <c r="C3056" s="38"/>
      <c r="D3056" s="38">
        <v>0.66312673637559671</v>
      </c>
      <c r="E3056" s="38"/>
      <c r="F3056" s="38">
        <v>0.23055375257718344</v>
      </c>
      <c r="G3056" s="38"/>
      <c r="H3056" s="38">
        <v>1.3155976047897304</v>
      </c>
      <c r="I3056" s="38"/>
      <c r="J3056" s="38">
        <v>1.0105581750919377</v>
      </c>
      <c r="K3056" s="38"/>
      <c r="L3056" s="38">
        <v>0.10997115625790714</v>
      </c>
      <c r="M3056" s="38"/>
      <c r="N3056" s="38">
        <v>0.23287725689354877</v>
      </c>
      <c r="O3056" s="38"/>
      <c r="P3056" s="800">
        <v>0.16260311504592215</v>
      </c>
      <c r="Y3056" s="433"/>
      <c r="AA3056" s="433"/>
      <c r="AB3056" s="433"/>
      <c r="AC3056" s="433"/>
      <c r="AD3056" s="433"/>
      <c r="AE3056" s="433"/>
      <c r="AF3056" s="433"/>
      <c r="AG3056" s="433"/>
      <c r="AH3056" s="433"/>
      <c r="AI3056" s="433"/>
      <c r="AJ3056" s="433"/>
      <c r="AK3056" s="433"/>
      <c r="AL3056" s="433"/>
      <c r="AM3056" s="433"/>
      <c r="AN3056" s="777" t="s">
        <v>2</v>
      </c>
      <c r="AO3056" s="433"/>
      <c r="AP3056" s="433"/>
      <c r="AQ3056" s="433"/>
      <c r="AR3056" s="433"/>
      <c r="AS3056" s="433"/>
      <c r="AT3056" s="433"/>
      <c r="AU3056" s="433"/>
      <c r="AV3056" s="433"/>
      <c r="AW3056" s="433"/>
      <c r="AX3056" s="433"/>
    </row>
    <row r="3057" spans="2:50">
      <c r="B3057" s="149">
        <v>2987</v>
      </c>
      <c r="C3057" s="38"/>
      <c r="D3057" s="38">
        <v>0.73859435118560768</v>
      </c>
      <c r="E3057" s="38"/>
      <c r="F3057" s="38">
        <v>0.25243970044096947</v>
      </c>
      <c r="G3057" s="38"/>
      <c r="H3057" s="38">
        <v>1.3527370816192434</v>
      </c>
      <c r="I3057" s="38"/>
      <c r="J3057" s="38">
        <v>1.3060285636312434</v>
      </c>
      <c r="K3057" s="38"/>
      <c r="L3057" s="38">
        <v>1.2490165927878636</v>
      </c>
      <c r="M3057" s="38"/>
      <c r="N3057" s="38">
        <v>1.2058596261120418</v>
      </c>
      <c r="O3057" s="38"/>
      <c r="P3057" s="800">
        <v>1.1094148547983207</v>
      </c>
      <c r="Y3057" s="433"/>
      <c r="AA3057" s="433"/>
      <c r="AB3057" s="433"/>
      <c r="AC3057" s="433"/>
      <c r="AD3057" s="433"/>
      <c r="AE3057" s="433"/>
      <c r="AF3057" s="433"/>
      <c r="AG3057" s="433"/>
      <c r="AH3057" s="433"/>
      <c r="AI3057" s="433"/>
      <c r="AJ3057" s="433"/>
      <c r="AK3057" s="433"/>
      <c r="AL3057" s="433"/>
      <c r="AM3057" s="433"/>
      <c r="AN3057" s="777" t="s">
        <v>2</v>
      </c>
      <c r="AO3057" s="433"/>
      <c r="AP3057" s="433"/>
      <c r="AQ3057" s="433"/>
      <c r="AR3057" s="433"/>
      <c r="AS3057" s="433"/>
      <c r="AT3057" s="433"/>
      <c r="AU3057" s="433"/>
      <c r="AV3057" s="433"/>
      <c r="AW3057" s="433"/>
      <c r="AX3057" s="433"/>
    </row>
    <row r="3058" spans="2:50">
      <c r="B3058" s="149">
        <v>2988</v>
      </c>
      <c r="C3058" s="38"/>
      <c r="D3058" s="38">
        <v>0.15510007593934375</v>
      </c>
      <c r="E3058" s="38">
        <v>9.9051834358681839E-2</v>
      </c>
      <c r="F3058" s="38"/>
      <c r="G3058" s="38"/>
      <c r="H3058" s="38">
        <v>1.1887673353530548</v>
      </c>
      <c r="I3058" s="38">
        <v>0.16245990640295435</v>
      </c>
      <c r="J3058" s="38"/>
      <c r="K3058" s="38"/>
      <c r="L3058" s="38">
        <v>0.31662756942460685</v>
      </c>
      <c r="M3058" s="38"/>
      <c r="N3058" s="38">
        <v>0.73759381955174053</v>
      </c>
      <c r="O3058" s="38"/>
      <c r="P3058" s="800">
        <v>9.9651265560355667E-2</v>
      </c>
      <c r="Y3058" s="433"/>
      <c r="AA3058" s="433"/>
      <c r="AB3058" s="433"/>
      <c r="AC3058" s="433"/>
      <c r="AD3058" s="433"/>
      <c r="AE3058" s="433"/>
      <c r="AF3058" s="433"/>
      <c r="AG3058" s="433"/>
      <c r="AH3058" s="433"/>
      <c r="AI3058" s="433"/>
      <c r="AJ3058" s="433"/>
      <c r="AK3058" s="433"/>
      <c r="AL3058" s="433"/>
      <c r="AM3058" s="433"/>
      <c r="AN3058" s="777" t="s">
        <v>2</v>
      </c>
      <c r="AO3058" s="433"/>
      <c r="AP3058" s="433"/>
      <c r="AQ3058" s="433"/>
      <c r="AR3058" s="433"/>
      <c r="AS3058" s="433"/>
      <c r="AT3058" s="433"/>
      <c r="AU3058" s="433"/>
      <c r="AV3058" s="433"/>
      <c r="AW3058" s="433"/>
      <c r="AX3058" s="433"/>
    </row>
    <row r="3059" spans="2:50">
      <c r="B3059" s="149">
        <v>2989</v>
      </c>
      <c r="C3059" s="38">
        <v>4.5848319665279774E-2</v>
      </c>
      <c r="D3059" s="38"/>
      <c r="E3059" s="38"/>
      <c r="F3059" s="38">
        <v>4.2289715189135525E-2</v>
      </c>
      <c r="G3059" s="38"/>
      <c r="H3059" s="38">
        <v>0.22289846097486363</v>
      </c>
      <c r="I3059" s="38">
        <v>0.57380583734137225</v>
      </c>
      <c r="J3059" s="38"/>
      <c r="K3059" s="38"/>
      <c r="L3059" s="38">
        <v>2.3696825142940851E-2</v>
      </c>
      <c r="M3059" s="38"/>
      <c r="N3059" s="38">
        <v>0.32258015317035404</v>
      </c>
      <c r="O3059" s="38">
        <v>0.41546070514428407</v>
      </c>
      <c r="P3059" s="800"/>
      <c r="Y3059" s="433"/>
      <c r="AA3059" s="433"/>
      <c r="AB3059" s="433"/>
      <c r="AC3059" s="433"/>
      <c r="AD3059" s="433"/>
      <c r="AE3059" s="433"/>
      <c r="AF3059" s="433"/>
      <c r="AG3059" s="433"/>
      <c r="AH3059" s="433"/>
      <c r="AI3059" s="433"/>
      <c r="AJ3059" s="433"/>
      <c r="AK3059" s="433"/>
      <c r="AL3059" s="433"/>
      <c r="AM3059" s="433"/>
      <c r="AN3059" s="777" t="s">
        <v>2</v>
      </c>
      <c r="AO3059" s="433"/>
      <c r="AP3059" s="433"/>
      <c r="AQ3059" s="433"/>
      <c r="AR3059" s="433"/>
      <c r="AS3059" s="433"/>
      <c r="AT3059" s="433"/>
      <c r="AU3059" s="433"/>
      <c r="AV3059" s="433"/>
      <c r="AW3059" s="433"/>
      <c r="AX3059" s="433"/>
    </row>
    <row r="3060" spans="2:50">
      <c r="B3060" s="149">
        <v>2990</v>
      </c>
      <c r="C3060" s="38"/>
      <c r="D3060" s="38">
        <v>0.63143954029583127</v>
      </c>
      <c r="E3060" s="38"/>
      <c r="F3060" s="38">
        <v>1.2817105957803339</v>
      </c>
      <c r="G3060" s="38"/>
      <c r="H3060" s="38">
        <v>1.0009119943115306</v>
      </c>
      <c r="I3060" s="38"/>
      <c r="J3060" s="38">
        <v>0.51848515184588517</v>
      </c>
      <c r="K3060" s="38"/>
      <c r="L3060" s="38">
        <v>0.76764900324882446</v>
      </c>
      <c r="M3060" s="38"/>
      <c r="N3060" s="38">
        <v>0.70414933187726947</v>
      </c>
      <c r="O3060" s="38"/>
      <c r="P3060" s="800">
        <v>0.59244735440873164</v>
      </c>
      <c r="Y3060" s="433"/>
      <c r="AA3060" s="433"/>
      <c r="AB3060" s="433"/>
      <c r="AC3060" s="433"/>
      <c r="AD3060" s="433"/>
      <c r="AE3060" s="433"/>
      <c r="AF3060" s="433"/>
      <c r="AG3060" s="433"/>
      <c r="AH3060" s="433"/>
      <c r="AI3060" s="433"/>
      <c r="AJ3060" s="433"/>
      <c r="AK3060" s="433"/>
      <c r="AL3060" s="433"/>
      <c r="AM3060" s="433"/>
      <c r="AN3060" s="777" t="s">
        <v>2</v>
      </c>
      <c r="AO3060" s="433"/>
      <c r="AP3060" s="433"/>
      <c r="AQ3060" s="433"/>
      <c r="AR3060" s="433"/>
      <c r="AS3060" s="433"/>
      <c r="AT3060" s="433"/>
      <c r="AU3060" s="433"/>
      <c r="AV3060" s="433"/>
      <c r="AW3060" s="433"/>
      <c r="AX3060" s="433"/>
    </row>
    <row r="3061" spans="2:50">
      <c r="B3061" s="149">
        <v>2991</v>
      </c>
      <c r="C3061" s="38">
        <v>2.2685294218900793</v>
      </c>
      <c r="D3061" s="38"/>
      <c r="E3061" s="38">
        <v>1.4602008477942612</v>
      </c>
      <c r="F3061" s="38"/>
      <c r="G3061" s="38">
        <v>1.6101218073838726</v>
      </c>
      <c r="H3061" s="38"/>
      <c r="I3061" s="38">
        <v>2.2568574594792552</v>
      </c>
      <c r="J3061" s="38"/>
      <c r="K3061" s="38">
        <v>1.2923202746670479</v>
      </c>
      <c r="L3061" s="38"/>
      <c r="M3061" s="38">
        <v>1.3786037154073347</v>
      </c>
      <c r="N3061" s="38"/>
      <c r="O3061" s="38">
        <v>1.6802519312975306</v>
      </c>
      <c r="P3061" s="800"/>
      <c r="Y3061" s="433"/>
      <c r="AA3061" s="433"/>
      <c r="AB3061" s="433"/>
      <c r="AC3061" s="433"/>
      <c r="AD3061" s="433"/>
      <c r="AE3061" s="433"/>
      <c r="AF3061" s="433"/>
      <c r="AG3061" s="433"/>
      <c r="AH3061" s="433"/>
      <c r="AI3061" s="433"/>
      <c r="AJ3061" s="433"/>
      <c r="AK3061" s="433"/>
      <c r="AL3061" s="433"/>
      <c r="AM3061" s="433"/>
      <c r="AN3061" s="777" t="s">
        <v>2</v>
      </c>
      <c r="AO3061" s="433"/>
      <c r="AP3061" s="433"/>
      <c r="AQ3061" s="433"/>
      <c r="AR3061" s="433"/>
      <c r="AS3061" s="433"/>
      <c r="AT3061" s="433"/>
      <c r="AU3061" s="433"/>
      <c r="AV3061" s="433"/>
      <c r="AW3061" s="433"/>
      <c r="AX3061" s="433"/>
    </row>
    <row r="3062" spans="2:50">
      <c r="B3062" s="149">
        <v>2992</v>
      </c>
      <c r="C3062" s="38"/>
      <c r="D3062" s="38">
        <v>2.860454041105882E-2</v>
      </c>
      <c r="E3062" s="38">
        <v>5.7126102976581647E-2</v>
      </c>
      <c r="F3062" s="38"/>
      <c r="G3062" s="38">
        <v>4.6036636862130387E-2</v>
      </c>
      <c r="H3062" s="38"/>
      <c r="I3062" s="38">
        <v>0.11782102059836487</v>
      </c>
      <c r="J3062" s="38"/>
      <c r="K3062" s="38"/>
      <c r="L3062" s="38">
        <v>0.54051156401370282</v>
      </c>
      <c r="M3062" s="38">
        <v>0.29847264419390135</v>
      </c>
      <c r="N3062" s="38"/>
      <c r="O3062" s="38">
        <v>0.27503047430128802</v>
      </c>
      <c r="P3062" s="800"/>
      <c r="Y3062" s="433"/>
      <c r="AA3062" s="433"/>
      <c r="AB3062" s="433"/>
      <c r="AC3062" s="433"/>
      <c r="AD3062" s="433"/>
      <c r="AE3062" s="433"/>
      <c r="AF3062" s="433"/>
      <c r="AG3062" s="433"/>
      <c r="AH3062" s="433"/>
      <c r="AI3062" s="433"/>
      <c r="AJ3062" s="433"/>
      <c r="AK3062" s="433"/>
      <c r="AL3062" s="433"/>
      <c r="AM3062" s="433"/>
      <c r="AN3062" s="777" t="s">
        <v>2</v>
      </c>
      <c r="AO3062" s="433"/>
      <c r="AP3062" s="433"/>
      <c r="AQ3062" s="433"/>
      <c r="AR3062" s="433"/>
      <c r="AS3062" s="433"/>
      <c r="AT3062" s="433"/>
      <c r="AU3062" s="433"/>
      <c r="AV3062" s="433"/>
      <c r="AW3062" s="433"/>
      <c r="AX3062" s="433"/>
    </row>
    <row r="3063" spans="2:50">
      <c r="B3063" s="149">
        <v>2993</v>
      </c>
      <c r="C3063" s="38"/>
      <c r="D3063" s="38">
        <v>5.2744470766073893E-2</v>
      </c>
      <c r="E3063" s="38"/>
      <c r="F3063" s="38">
        <v>0.28069886619646817</v>
      </c>
      <c r="G3063" s="38"/>
      <c r="H3063" s="38">
        <v>1.0710768672987072</v>
      </c>
      <c r="I3063" s="38"/>
      <c r="J3063" s="38">
        <v>0.31067122784832474</v>
      </c>
      <c r="K3063" s="38">
        <v>5.5706331148102584E-2</v>
      </c>
      <c r="L3063" s="38"/>
      <c r="M3063" s="38">
        <v>0.22765276076572244</v>
      </c>
      <c r="N3063" s="38"/>
      <c r="O3063" s="38">
        <v>0.15374500317190884</v>
      </c>
      <c r="P3063" s="800"/>
      <c r="Y3063" s="433"/>
      <c r="AA3063" s="433"/>
      <c r="AB3063" s="433"/>
      <c r="AC3063" s="433"/>
      <c r="AD3063" s="433"/>
      <c r="AE3063" s="433"/>
      <c r="AF3063" s="433"/>
      <c r="AG3063" s="433"/>
      <c r="AH3063" s="433"/>
      <c r="AI3063" s="433"/>
      <c r="AJ3063" s="433"/>
      <c r="AK3063" s="433"/>
      <c r="AL3063" s="433"/>
      <c r="AM3063" s="433"/>
      <c r="AN3063" s="777" t="s">
        <v>2</v>
      </c>
      <c r="AO3063" s="433"/>
      <c r="AP3063" s="433"/>
      <c r="AQ3063" s="433"/>
      <c r="AR3063" s="433"/>
      <c r="AS3063" s="433"/>
      <c r="AT3063" s="433"/>
      <c r="AU3063" s="433"/>
      <c r="AV3063" s="433"/>
      <c r="AW3063" s="433"/>
      <c r="AX3063" s="433"/>
    </row>
    <row r="3064" spans="2:50">
      <c r="B3064" s="149">
        <v>2994</v>
      </c>
      <c r="C3064" s="38">
        <v>0.81975202962311688</v>
      </c>
      <c r="D3064" s="38"/>
      <c r="E3064" s="38">
        <v>6.3580788234134517E-2</v>
      </c>
      <c r="F3064" s="38"/>
      <c r="G3064" s="38">
        <v>0.56516078718276341</v>
      </c>
      <c r="H3064" s="38"/>
      <c r="I3064" s="38"/>
      <c r="J3064" s="38">
        <v>1.6996100814284671</v>
      </c>
      <c r="K3064" s="38">
        <v>0.33063616129939288</v>
      </c>
      <c r="L3064" s="38"/>
      <c r="M3064" s="38">
        <v>0.11677561796633146</v>
      </c>
      <c r="N3064" s="38"/>
      <c r="O3064" s="38"/>
      <c r="P3064" s="800">
        <v>0.54821031392286279</v>
      </c>
      <c r="Y3064" s="433"/>
      <c r="AA3064" s="433"/>
      <c r="AB3064" s="433"/>
      <c r="AC3064" s="433"/>
      <c r="AD3064" s="433"/>
      <c r="AE3064" s="433"/>
      <c r="AF3064" s="433"/>
      <c r="AG3064" s="433"/>
      <c r="AH3064" s="433"/>
      <c r="AI3064" s="433"/>
      <c r="AJ3064" s="433"/>
      <c r="AK3064" s="433"/>
      <c r="AL3064" s="433"/>
      <c r="AM3064" s="433"/>
      <c r="AN3064" s="777" t="s">
        <v>2</v>
      </c>
      <c r="AO3064" s="433"/>
      <c r="AP3064" s="433"/>
      <c r="AQ3064" s="433"/>
      <c r="AR3064" s="433"/>
      <c r="AS3064" s="433"/>
      <c r="AT3064" s="433"/>
      <c r="AU3064" s="433"/>
      <c r="AV3064" s="433"/>
      <c r="AW3064" s="433"/>
      <c r="AX3064" s="433"/>
    </row>
    <row r="3065" spans="2:50">
      <c r="B3065" s="149">
        <v>2995</v>
      </c>
      <c r="C3065" s="38"/>
      <c r="D3065" s="38">
        <v>0.26734493615929583</v>
      </c>
      <c r="E3065" s="38">
        <v>1.5884021628073921E-2</v>
      </c>
      <c r="F3065" s="38"/>
      <c r="G3065" s="38">
        <v>6.0254597259418896E-2</v>
      </c>
      <c r="H3065" s="38"/>
      <c r="I3065" s="38"/>
      <c r="J3065" s="38">
        <v>0.77963052323968851</v>
      </c>
      <c r="K3065" s="38"/>
      <c r="L3065" s="38">
        <v>0.78335820012221868</v>
      </c>
      <c r="M3065" s="38"/>
      <c r="N3065" s="38">
        <v>7.0148386184768916E-2</v>
      </c>
      <c r="O3065" s="38"/>
      <c r="P3065" s="800">
        <v>0.58793460543683185</v>
      </c>
      <c r="Y3065" s="433"/>
      <c r="AA3065" s="433"/>
      <c r="AB3065" s="433"/>
      <c r="AC3065" s="433"/>
      <c r="AD3065" s="433"/>
      <c r="AE3065" s="433"/>
      <c r="AF3065" s="433"/>
      <c r="AG3065" s="433"/>
      <c r="AH3065" s="433"/>
      <c r="AI3065" s="433"/>
      <c r="AJ3065" s="433"/>
      <c r="AK3065" s="433"/>
      <c r="AL3065" s="433"/>
      <c r="AM3065" s="433"/>
      <c r="AN3065" s="777" t="s">
        <v>2</v>
      </c>
      <c r="AO3065" s="433"/>
      <c r="AP3065" s="433"/>
      <c r="AQ3065" s="433"/>
      <c r="AR3065" s="433"/>
      <c r="AS3065" s="433"/>
      <c r="AT3065" s="433"/>
      <c r="AU3065" s="433"/>
      <c r="AV3065" s="433"/>
      <c r="AW3065" s="433"/>
      <c r="AX3065" s="433"/>
    </row>
    <row r="3066" spans="2:50">
      <c r="B3066" s="149">
        <v>2996</v>
      </c>
      <c r="C3066" s="38">
        <v>1.9309899556195098</v>
      </c>
      <c r="D3066" s="38"/>
      <c r="E3066" s="38">
        <v>1.2668423704090603</v>
      </c>
      <c r="F3066" s="38"/>
      <c r="G3066" s="38">
        <v>1.4010557694787917</v>
      </c>
      <c r="H3066" s="38"/>
      <c r="I3066" s="38">
        <v>0.73882483018776457</v>
      </c>
      <c r="J3066" s="38"/>
      <c r="K3066" s="38">
        <v>2.3215806629856632</v>
      </c>
      <c r="L3066" s="38"/>
      <c r="M3066" s="38">
        <v>1.3660101387103745</v>
      </c>
      <c r="N3066" s="38"/>
      <c r="O3066" s="38">
        <v>1.6413948970029844</v>
      </c>
      <c r="P3066" s="800"/>
      <c r="Y3066" s="433"/>
      <c r="AA3066" s="433"/>
      <c r="AB3066" s="433"/>
      <c r="AC3066" s="433"/>
      <c r="AD3066" s="433"/>
      <c r="AE3066" s="433"/>
      <c r="AF3066" s="433"/>
      <c r="AG3066" s="433"/>
      <c r="AH3066" s="433"/>
      <c r="AI3066" s="433"/>
      <c r="AJ3066" s="433"/>
      <c r="AK3066" s="433"/>
      <c r="AL3066" s="433"/>
      <c r="AM3066" s="433"/>
      <c r="AN3066" s="777" t="s">
        <v>2</v>
      </c>
      <c r="AO3066" s="433"/>
      <c r="AP3066" s="433"/>
      <c r="AQ3066" s="433"/>
      <c r="AR3066" s="433"/>
      <c r="AS3066" s="433"/>
      <c r="AT3066" s="433"/>
      <c r="AU3066" s="433"/>
      <c r="AV3066" s="433"/>
      <c r="AW3066" s="433"/>
      <c r="AX3066" s="433"/>
    </row>
    <row r="3067" spans="2:50">
      <c r="B3067" s="149">
        <v>2997</v>
      </c>
      <c r="C3067" s="38"/>
      <c r="D3067" s="38">
        <v>0.69073878505562125</v>
      </c>
      <c r="E3067" s="38"/>
      <c r="F3067" s="38">
        <v>0.16166435464999618</v>
      </c>
      <c r="G3067" s="38">
        <v>0.35843066362040837</v>
      </c>
      <c r="H3067" s="38"/>
      <c r="I3067" s="38"/>
      <c r="J3067" s="38">
        <v>0.761292648786702</v>
      </c>
      <c r="K3067" s="38"/>
      <c r="L3067" s="38">
        <v>0.2933480673908993</v>
      </c>
      <c r="M3067" s="38"/>
      <c r="N3067" s="38">
        <v>0.21090454532106526</v>
      </c>
      <c r="O3067" s="38"/>
      <c r="P3067" s="800">
        <v>0.55878344285424986</v>
      </c>
      <c r="Y3067" s="433"/>
      <c r="AA3067" s="433"/>
      <c r="AB3067" s="433"/>
      <c r="AC3067" s="433"/>
      <c r="AD3067" s="433"/>
      <c r="AE3067" s="433"/>
      <c r="AF3067" s="433"/>
      <c r="AG3067" s="433"/>
      <c r="AH3067" s="433"/>
      <c r="AI3067" s="433"/>
      <c r="AJ3067" s="433"/>
      <c r="AK3067" s="433"/>
      <c r="AL3067" s="433"/>
      <c r="AM3067" s="433"/>
      <c r="AN3067" s="777" t="s">
        <v>2</v>
      </c>
      <c r="AO3067" s="433"/>
      <c r="AP3067" s="433"/>
      <c r="AQ3067" s="433"/>
      <c r="AR3067" s="433"/>
      <c r="AS3067" s="433"/>
      <c r="AT3067" s="433"/>
      <c r="AU3067" s="433"/>
      <c r="AV3067" s="433"/>
      <c r="AW3067" s="433"/>
      <c r="AX3067" s="433"/>
    </row>
    <row r="3068" spans="2:50">
      <c r="B3068" s="149">
        <v>2998</v>
      </c>
      <c r="C3068" s="38">
        <v>0.27238126170142068</v>
      </c>
      <c r="D3068" s="38"/>
      <c r="E3068" s="38">
        <v>1.5342874277510175</v>
      </c>
      <c r="F3068" s="38"/>
      <c r="G3068" s="38">
        <v>0.75051378299011962</v>
      </c>
      <c r="H3068" s="38"/>
      <c r="I3068" s="38">
        <v>1.2768797641568472</v>
      </c>
      <c r="J3068" s="38"/>
      <c r="K3068" s="38">
        <v>0.74130792752933616</v>
      </c>
      <c r="L3068" s="38"/>
      <c r="M3068" s="38">
        <v>0.34575904339020319</v>
      </c>
      <c r="N3068" s="38"/>
      <c r="O3068" s="38">
        <v>0.88182409240148218</v>
      </c>
      <c r="P3068" s="800"/>
      <c r="Y3068" s="433"/>
      <c r="AA3068" s="433"/>
      <c r="AB3068" s="433"/>
      <c r="AC3068" s="433"/>
      <c r="AD3068" s="433"/>
      <c r="AE3068" s="433"/>
      <c r="AF3068" s="433"/>
      <c r="AG3068" s="433"/>
      <c r="AH3068" s="433"/>
      <c r="AI3068" s="433"/>
      <c r="AJ3068" s="433"/>
      <c r="AK3068" s="433"/>
      <c r="AL3068" s="433"/>
      <c r="AM3068" s="433"/>
      <c r="AN3068" s="777" t="s">
        <v>2</v>
      </c>
      <c r="AO3068" s="433"/>
      <c r="AP3068" s="433"/>
      <c r="AQ3068" s="433"/>
      <c r="AR3068" s="433"/>
      <c r="AS3068" s="433"/>
      <c r="AT3068" s="433"/>
      <c r="AU3068" s="433"/>
      <c r="AV3068" s="433"/>
      <c r="AW3068" s="433"/>
      <c r="AX3068" s="433"/>
    </row>
    <row r="3069" spans="2:50">
      <c r="B3069" s="149">
        <v>2999</v>
      </c>
      <c r="C3069" s="38">
        <v>0.96872882214413303</v>
      </c>
      <c r="D3069" s="38"/>
      <c r="E3069" s="38">
        <v>0.11429981103221977</v>
      </c>
      <c r="F3069" s="38"/>
      <c r="G3069" s="38">
        <v>0.42722694004506961</v>
      </c>
      <c r="H3069" s="38"/>
      <c r="I3069" s="38">
        <v>0.74521048682639168</v>
      </c>
      <c r="J3069" s="38"/>
      <c r="K3069" s="38">
        <v>1.0547970424836417</v>
      </c>
      <c r="L3069" s="38"/>
      <c r="M3069" s="38">
        <v>1.2273298726656026</v>
      </c>
      <c r="N3069" s="38"/>
      <c r="O3069" s="38">
        <v>0.27196412520123903</v>
      </c>
      <c r="P3069" s="800"/>
      <c r="Y3069" s="433"/>
      <c r="AA3069" s="433"/>
      <c r="AB3069" s="433"/>
      <c r="AC3069" s="433"/>
      <c r="AD3069" s="433"/>
      <c r="AE3069" s="433"/>
      <c r="AF3069" s="433"/>
      <c r="AG3069" s="433"/>
      <c r="AH3069" s="433"/>
      <c r="AI3069" s="433"/>
      <c r="AJ3069" s="433"/>
      <c r="AK3069" s="433"/>
      <c r="AL3069" s="433"/>
      <c r="AM3069" s="433"/>
      <c r="AN3069" s="777" t="s">
        <v>2</v>
      </c>
      <c r="AO3069" s="433"/>
      <c r="AP3069" s="433"/>
      <c r="AQ3069" s="433"/>
      <c r="AR3069" s="433"/>
      <c r="AS3069" s="433"/>
      <c r="AT3069" s="433"/>
      <c r="AU3069" s="433"/>
      <c r="AV3069" s="433"/>
      <c r="AW3069" s="433"/>
      <c r="AX3069" s="433"/>
    </row>
    <row r="3070" spans="2:50">
      <c r="B3070" s="149">
        <v>3000</v>
      </c>
      <c r="C3070" s="38"/>
      <c r="D3070" s="38">
        <v>0.83625783266057396</v>
      </c>
      <c r="E3070" s="38">
        <v>2.8414865727109457E-2</v>
      </c>
      <c r="F3070" s="38"/>
      <c r="G3070" s="38"/>
      <c r="H3070" s="38">
        <v>0.61785010944839514</v>
      </c>
      <c r="I3070" s="38"/>
      <c r="J3070" s="38">
        <v>1.3683746977687745</v>
      </c>
      <c r="K3070" s="38">
        <v>0.13154786960569348</v>
      </c>
      <c r="L3070" s="38"/>
      <c r="M3070" s="38"/>
      <c r="N3070" s="38">
        <v>1.1300223118206161</v>
      </c>
      <c r="O3070" s="38">
        <v>0.29895887876461175</v>
      </c>
      <c r="P3070" s="800"/>
      <c r="Y3070" s="433"/>
      <c r="AA3070" s="433"/>
      <c r="AB3070" s="433"/>
      <c r="AC3070" s="433"/>
      <c r="AD3070" s="433"/>
      <c r="AE3070" s="433"/>
      <c r="AF3070" s="433"/>
      <c r="AG3070" s="433"/>
      <c r="AH3070" s="433"/>
      <c r="AI3070" s="433"/>
      <c r="AJ3070" s="433"/>
      <c r="AK3070" s="433"/>
      <c r="AL3070" s="433"/>
      <c r="AM3070" s="433"/>
      <c r="AN3070" s="777" t="s">
        <v>2</v>
      </c>
      <c r="AO3070" s="433"/>
      <c r="AP3070" s="433"/>
      <c r="AQ3070" s="433"/>
      <c r="AR3070" s="433"/>
      <c r="AS3070" s="433"/>
      <c r="AT3070" s="433"/>
      <c r="AU3070" s="433"/>
      <c r="AV3070" s="433"/>
      <c r="AW3070" s="433"/>
      <c r="AX3070" s="433"/>
    </row>
    <row r="3071" spans="2:50">
      <c r="B3071" s="149">
        <v>3001</v>
      </c>
      <c r="C3071" s="38"/>
      <c r="D3071" s="38">
        <v>0.62950432276941015</v>
      </c>
      <c r="E3071" s="38"/>
      <c r="F3071" s="38">
        <v>1.4152193067561276</v>
      </c>
      <c r="G3071" s="38"/>
      <c r="H3071" s="38">
        <v>0.28632359058350282</v>
      </c>
      <c r="I3071" s="38"/>
      <c r="J3071" s="38">
        <v>1.0870532806598006</v>
      </c>
      <c r="K3071" s="38">
        <v>3.9943921737475109E-2</v>
      </c>
      <c r="L3071" s="38"/>
      <c r="M3071" s="38">
        <v>0.1953315166826578</v>
      </c>
      <c r="N3071" s="38"/>
      <c r="O3071" s="38"/>
      <c r="P3071" s="800">
        <v>0.42655885032154545</v>
      </c>
      <c r="Y3071" s="433"/>
      <c r="AA3071" s="433"/>
      <c r="AB3071" s="433"/>
      <c r="AC3071" s="433"/>
      <c r="AD3071" s="433"/>
      <c r="AE3071" s="433"/>
      <c r="AF3071" s="433"/>
      <c r="AG3071" s="433"/>
      <c r="AH3071" s="433"/>
      <c r="AI3071" s="433"/>
      <c r="AJ3071" s="433"/>
      <c r="AK3071" s="433"/>
      <c r="AL3071" s="433"/>
      <c r="AM3071" s="433"/>
      <c r="AN3071" s="777" t="s">
        <v>2</v>
      </c>
      <c r="AO3071" s="433"/>
      <c r="AP3071" s="433"/>
      <c r="AQ3071" s="433"/>
      <c r="AR3071" s="433"/>
      <c r="AS3071" s="433"/>
      <c r="AT3071" s="433"/>
      <c r="AU3071" s="433"/>
      <c r="AV3071" s="433"/>
      <c r="AW3071" s="433"/>
      <c r="AX3071" s="433"/>
    </row>
    <row r="3072" spans="2:50">
      <c r="B3072" s="149">
        <v>3002</v>
      </c>
      <c r="C3072" s="38"/>
      <c r="D3072" s="38">
        <v>1.1846846791602574</v>
      </c>
      <c r="E3072" s="38"/>
      <c r="F3072" s="38">
        <v>0.97645507958528821</v>
      </c>
      <c r="G3072" s="38"/>
      <c r="H3072" s="38">
        <v>0.38867528069956675</v>
      </c>
      <c r="I3072" s="38"/>
      <c r="J3072" s="38">
        <v>0.34277280834689067</v>
      </c>
      <c r="K3072" s="38"/>
      <c r="L3072" s="38">
        <v>0.10936665898326037</v>
      </c>
      <c r="M3072" s="38"/>
      <c r="N3072" s="38">
        <v>0.59982835253547162</v>
      </c>
      <c r="O3072" s="38"/>
      <c r="P3072" s="800">
        <v>0.95399436825034889</v>
      </c>
      <c r="Y3072" s="433"/>
      <c r="AA3072" s="433"/>
      <c r="AB3072" s="433"/>
      <c r="AC3072" s="433"/>
      <c r="AD3072" s="433"/>
      <c r="AE3072" s="433"/>
      <c r="AF3072" s="433"/>
      <c r="AG3072" s="433"/>
      <c r="AH3072" s="433"/>
      <c r="AI3072" s="433"/>
      <c r="AJ3072" s="433"/>
      <c r="AK3072" s="433"/>
      <c r="AL3072" s="433"/>
      <c r="AM3072" s="433"/>
      <c r="AN3072" s="777" t="s">
        <v>2</v>
      </c>
      <c r="AO3072" s="433"/>
      <c r="AP3072" s="433"/>
      <c r="AQ3072" s="433"/>
      <c r="AR3072" s="433"/>
      <c r="AS3072" s="433"/>
      <c r="AT3072" s="433"/>
      <c r="AU3072" s="433"/>
      <c r="AV3072" s="433"/>
      <c r="AW3072" s="433"/>
      <c r="AX3072" s="433"/>
    </row>
    <row r="3073" spans="2:50">
      <c r="B3073" s="149">
        <v>3003</v>
      </c>
      <c r="C3073" s="38">
        <v>0.21667045848332331</v>
      </c>
      <c r="D3073" s="38"/>
      <c r="E3073" s="38">
        <v>0.53079227507746496</v>
      </c>
      <c r="F3073" s="38"/>
      <c r="G3073" s="38">
        <v>0.95677528556181235</v>
      </c>
      <c r="H3073" s="38"/>
      <c r="I3073" s="38"/>
      <c r="J3073" s="38">
        <v>0.16630817425205524</v>
      </c>
      <c r="K3073" s="38">
        <v>1.4895038708037416</v>
      </c>
      <c r="L3073" s="38"/>
      <c r="M3073" s="38"/>
      <c r="N3073" s="38">
        <v>0.98298720748498281</v>
      </c>
      <c r="O3073" s="38">
        <v>0.57076988353461988</v>
      </c>
      <c r="P3073" s="800"/>
      <c r="Y3073" s="433"/>
      <c r="AA3073" s="433"/>
      <c r="AB3073" s="433"/>
      <c r="AC3073" s="433"/>
      <c r="AD3073" s="433"/>
      <c r="AE3073" s="433"/>
      <c r="AF3073" s="433"/>
      <c r="AG3073" s="433"/>
      <c r="AH3073" s="433"/>
      <c r="AI3073" s="433"/>
      <c r="AJ3073" s="433"/>
      <c r="AK3073" s="433"/>
      <c r="AL3073" s="433"/>
      <c r="AM3073" s="433"/>
      <c r="AN3073" s="777" t="s">
        <v>2</v>
      </c>
      <c r="AO3073" s="433"/>
      <c r="AP3073" s="433"/>
      <c r="AQ3073" s="433"/>
      <c r="AR3073" s="433"/>
      <c r="AS3073" s="433"/>
      <c r="AT3073" s="433"/>
      <c r="AU3073" s="433"/>
      <c r="AV3073" s="433"/>
      <c r="AW3073" s="433"/>
      <c r="AX3073" s="433"/>
    </row>
    <row r="3074" spans="2:50">
      <c r="B3074" s="149">
        <v>3004</v>
      </c>
      <c r="C3074" s="38"/>
      <c r="D3074" s="38">
        <v>0.60511519024757665</v>
      </c>
      <c r="E3074" s="38"/>
      <c r="F3074" s="38">
        <v>0.39501493612140487</v>
      </c>
      <c r="G3074" s="38"/>
      <c r="H3074" s="38">
        <v>0.43154592750671428</v>
      </c>
      <c r="I3074" s="38"/>
      <c r="J3074" s="38">
        <v>2.152832662198148</v>
      </c>
      <c r="K3074" s="38"/>
      <c r="L3074" s="38">
        <v>0.76106256886365697</v>
      </c>
      <c r="M3074" s="38">
        <v>0.23653579968465099</v>
      </c>
      <c r="N3074" s="38"/>
      <c r="O3074" s="38"/>
      <c r="P3074" s="800">
        <v>1.2510736658109423</v>
      </c>
      <c r="Y3074" s="433"/>
      <c r="AA3074" s="433"/>
      <c r="AB3074" s="433"/>
      <c r="AC3074" s="433"/>
      <c r="AD3074" s="433"/>
      <c r="AE3074" s="433"/>
      <c r="AF3074" s="433"/>
      <c r="AG3074" s="433"/>
      <c r="AH3074" s="433"/>
      <c r="AI3074" s="433"/>
      <c r="AJ3074" s="433"/>
      <c r="AK3074" s="433"/>
      <c r="AL3074" s="433"/>
      <c r="AM3074" s="433"/>
      <c r="AN3074" s="777" t="s">
        <v>2</v>
      </c>
      <c r="AO3074" s="433"/>
      <c r="AP3074" s="433"/>
      <c r="AQ3074" s="433"/>
      <c r="AR3074" s="433"/>
      <c r="AS3074" s="433"/>
      <c r="AT3074" s="433"/>
      <c r="AU3074" s="433"/>
      <c r="AV3074" s="433"/>
      <c r="AW3074" s="433"/>
      <c r="AX3074" s="433"/>
    </row>
    <row r="3075" spans="2:50">
      <c r="B3075" s="149">
        <v>3005</v>
      </c>
      <c r="C3075" s="38"/>
      <c r="D3075" s="38">
        <v>1.0092272124212742</v>
      </c>
      <c r="E3075" s="38"/>
      <c r="F3075" s="38">
        <v>0.47649782815122843</v>
      </c>
      <c r="G3075" s="38"/>
      <c r="H3075" s="38">
        <v>0.95172191858914934</v>
      </c>
      <c r="I3075" s="38"/>
      <c r="J3075" s="38">
        <v>0.63569001927237612</v>
      </c>
      <c r="K3075" s="38"/>
      <c r="L3075" s="38">
        <v>1.8310397837849188</v>
      </c>
      <c r="M3075" s="38"/>
      <c r="N3075" s="38">
        <v>1.1993092125633613</v>
      </c>
      <c r="O3075" s="38"/>
      <c r="P3075" s="800">
        <v>1.3095658492158595</v>
      </c>
      <c r="Y3075" s="433"/>
      <c r="AA3075" s="433"/>
      <c r="AB3075" s="433"/>
      <c r="AC3075" s="433"/>
      <c r="AD3075" s="433"/>
      <c r="AE3075" s="433"/>
      <c r="AF3075" s="433"/>
      <c r="AG3075" s="433"/>
      <c r="AH3075" s="433"/>
      <c r="AI3075" s="433"/>
      <c r="AJ3075" s="433"/>
      <c r="AK3075" s="433"/>
      <c r="AL3075" s="433"/>
      <c r="AM3075" s="433"/>
      <c r="AN3075" s="777" t="s">
        <v>2</v>
      </c>
      <c r="AO3075" s="433"/>
      <c r="AP3075" s="433"/>
      <c r="AQ3075" s="433"/>
      <c r="AR3075" s="433"/>
      <c r="AS3075" s="433"/>
      <c r="AT3075" s="433"/>
      <c r="AU3075" s="433"/>
      <c r="AV3075" s="433"/>
      <c r="AW3075" s="433"/>
      <c r="AX3075" s="433"/>
    </row>
    <row r="3076" spans="2:50">
      <c r="B3076" s="149">
        <v>3006</v>
      </c>
      <c r="C3076" s="38"/>
      <c r="D3076" s="38">
        <v>0.98222532104184945</v>
      </c>
      <c r="E3076" s="38"/>
      <c r="F3076" s="38">
        <v>0.94363945555819129</v>
      </c>
      <c r="G3076" s="38"/>
      <c r="H3076" s="38">
        <v>0.64433232846622113</v>
      </c>
      <c r="I3076" s="38"/>
      <c r="J3076" s="38">
        <v>0.65044020791787471</v>
      </c>
      <c r="K3076" s="38">
        <v>0.24533892218138267</v>
      </c>
      <c r="L3076" s="38"/>
      <c r="M3076" s="38"/>
      <c r="N3076" s="38">
        <v>1.4439341742542202</v>
      </c>
      <c r="O3076" s="38"/>
      <c r="P3076" s="800">
        <v>0.56135172681029866</v>
      </c>
      <c r="Y3076" s="433"/>
      <c r="AA3076" s="433"/>
      <c r="AB3076" s="433"/>
      <c r="AC3076" s="433"/>
      <c r="AD3076" s="433"/>
      <c r="AE3076" s="433"/>
      <c r="AF3076" s="433"/>
      <c r="AG3076" s="433"/>
      <c r="AH3076" s="433"/>
      <c r="AI3076" s="433"/>
      <c r="AJ3076" s="433"/>
      <c r="AK3076" s="433"/>
      <c r="AL3076" s="433"/>
      <c r="AM3076" s="433"/>
      <c r="AN3076" s="777" t="s">
        <v>2</v>
      </c>
      <c r="AO3076" s="433"/>
      <c r="AP3076" s="433"/>
      <c r="AQ3076" s="433"/>
      <c r="AR3076" s="433"/>
      <c r="AS3076" s="433"/>
      <c r="AT3076" s="433"/>
      <c r="AU3076" s="433"/>
      <c r="AV3076" s="433"/>
      <c r="AW3076" s="433"/>
      <c r="AX3076" s="433"/>
    </row>
    <row r="3077" spans="2:50">
      <c r="B3077" s="149">
        <v>3007</v>
      </c>
      <c r="C3077" s="38"/>
      <c r="D3077" s="38">
        <v>1.0657265975473096</v>
      </c>
      <c r="E3077" s="38"/>
      <c r="F3077" s="38">
        <v>1.3520724889337474</v>
      </c>
      <c r="G3077" s="38"/>
      <c r="H3077" s="38">
        <v>1.3402924391389559</v>
      </c>
      <c r="I3077" s="38"/>
      <c r="J3077" s="38">
        <v>0.78611785111369425</v>
      </c>
      <c r="K3077" s="38"/>
      <c r="L3077" s="38">
        <v>1.4935824672644344</v>
      </c>
      <c r="M3077" s="38"/>
      <c r="N3077" s="38">
        <v>2.2845474415757092</v>
      </c>
      <c r="O3077" s="38"/>
      <c r="P3077" s="800">
        <v>0.64422147814178032</v>
      </c>
      <c r="Y3077" s="433"/>
      <c r="AA3077" s="433"/>
      <c r="AB3077" s="433"/>
      <c r="AC3077" s="433"/>
      <c r="AD3077" s="433"/>
      <c r="AE3077" s="433"/>
      <c r="AF3077" s="433"/>
      <c r="AG3077" s="433"/>
      <c r="AH3077" s="433"/>
      <c r="AI3077" s="433"/>
      <c r="AJ3077" s="433"/>
      <c r="AK3077" s="433"/>
      <c r="AL3077" s="433"/>
      <c r="AM3077" s="433"/>
      <c r="AN3077" s="777" t="s">
        <v>2</v>
      </c>
      <c r="AO3077" s="433"/>
      <c r="AP3077" s="433"/>
      <c r="AQ3077" s="433"/>
      <c r="AR3077" s="433"/>
      <c r="AS3077" s="433"/>
      <c r="AT3077" s="433"/>
      <c r="AU3077" s="433"/>
      <c r="AV3077" s="433"/>
      <c r="AW3077" s="433"/>
      <c r="AX3077" s="433"/>
    </row>
    <row r="3078" spans="2:50">
      <c r="B3078" s="149">
        <v>3008</v>
      </c>
      <c r="C3078" s="38"/>
      <c r="D3078" s="38">
        <v>0.45133174339806903</v>
      </c>
      <c r="E3078" s="38"/>
      <c r="F3078" s="38">
        <v>0.67997387589491709</v>
      </c>
      <c r="G3078" s="38"/>
      <c r="H3078" s="38">
        <v>0.37086508425810089</v>
      </c>
      <c r="I3078" s="38"/>
      <c r="J3078" s="38">
        <v>0.17725219367450745</v>
      </c>
      <c r="K3078" s="38"/>
      <c r="L3078" s="38">
        <v>0.93174622921924655</v>
      </c>
      <c r="M3078" s="38"/>
      <c r="N3078" s="38">
        <v>0.62087910124480283</v>
      </c>
      <c r="O3078" s="38"/>
      <c r="P3078" s="800">
        <v>0.95364527104833219</v>
      </c>
      <c r="Y3078" s="433"/>
      <c r="AA3078" s="433"/>
      <c r="AB3078" s="433"/>
      <c r="AC3078" s="433"/>
      <c r="AD3078" s="433"/>
      <c r="AE3078" s="433"/>
      <c r="AF3078" s="433"/>
      <c r="AG3078" s="433"/>
      <c r="AH3078" s="433"/>
      <c r="AI3078" s="433"/>
      <c r="AJ3078" s="433"/>
      <c r="AK3078" s="433"/>
      <c r="AL3078" s="433"/>
      <c r="AM3078" s="433"/>
      <c r="AN3078" s="777" t="s">
        <v>2</v>
      </c>
      <c r="AO3078" s="433"/>
      <c r="AP3078" s="433"/>
      <c r="AQ3078" s="433"/>
      <c r="AR3078" s="433"/>
      <c r="AS3078" s="433"/>
      <c r="AT3078" s="433"/>
      <c r="AU3078" s="433"/>
      <c r="AV3078" s="433"/>
      <c r="AW3078" s="433"/>
      <c r="AX3078" s="433"/>
    </row>
    <row r="3079" spans="2:50">
      <c r="B3079" s="149">
        <v>3009</v>
      </c>
      <c r="C3079" s="38"/>
      <c r="D3079" s="38">
        <v>0.30336345328416042</v>
      </c>
      <c r="E3079" s="38">
        <v>0.31710359994341153</v>
      </c>
      <c r="F3079" s="38"/>
      <c r="G3079" s="38">
        <v>0.92564312387033798</v>
      </c>
      <c r="H3079" s="38"/>
      <c r="I3079" s="38"/>
      <c r="J3079" s="38">
        <v>0.70506965962787871</v>
      </c>
      <c r="K3079" s="38">
        <v>0.11827891031995171</v>
      </c>
      <c r="L3079" s="38"/>
      <c r="M3079" s="38"/>
      <c r="N3079" s="38">
        <v>1.0655972977320194</v>
      </c>
      <c r="O3079" s="38"/>
      <c r="P3079" s="800">
        <v>0.23862414856563671</v>
      </c>
      <c r="Y3079" s="433"/>
      <c r="AA3079" s="433"/>
      <c r="AB3079" s="433"/>
      <c r="AC3079" s="433"/>
      <c r="AD3079" s="433"/>
      <c r="AE3079" s="433"/>
      <c r="AF3079" s="433"/>
      <c r="AG3079" s="433"/>
      <c r="AH3079" s="433"/>
      <c r="AI3079" s="433"/>
      <c r="AJ3079" s="433"/>
      <c r="AK3079" s="433"/>
      <c r="AL3079" s="433"/>
      <c r="AM3079" s="433"/>
      <c r="AN3079" s="777" t="s">
        <v>2</v>
      </c>
      <c r="AO3079" s="433"/>
      <c r="AP3079" s="433"/>
      <c r="AQ3079" s="433"/>
      <c r="AR3079" s="433"/>
      <c r="AS3079" s="433"/>
      <c r="AT3079" s="433"/>
      <c r="AU3079" s="433"/>
      <c r="AV3079" s="433"/>
      <c r="AW3079" s="433"/>
      <c r="AX3079" s="433"/>
    </row>
    <row r="3080" spans="2:50">
      <c r="B3080" s="149">
        <v>3010</v>
      </c>
      <c r="C3080" s="38"/>
      <c r="D3080" s="38">
        <v>0.43222477003087267</v>
      </c>
      <c r="E3080" s="38">
        <v>0.63732558916268844</v>
      </c>
      <c r="F3080" s="38"/>
      <c r="G3080" s="38"/>
      <c r="H3080" s="38">
        <v>0.10782644815456154</v>
      </c>
      <c r="I3080" s="38"/>
      <c r="J3080" s="38">
        <v>0.31306191883208156</v>
      </c>
      <c r="K3080" s="38"/>
      <c r="L3080" s="38">
        <v>0.44973579214835641</v>
      </c>
      <c r="M3080" s="38"/>
      <c r="N3080" s="38">
        <v>0.22647307315748963</v>
      </c>
      <c r="O3080" s="38">
        <v>0.92748733528168592</v>
      </c>
      <c r="P3080" s="800"/>
      <c r="Y3080" s="433"/>
      <c r="AA3080" s="433"/>
      <c r="AB3080" s="433"/>
      <c r="AC3080" s="433"/>
      <c r="AD3080" s="433"/>
      <c r="AE3080" s="433"/>
      <c r="AF3080" s="433"/>
      <c r="AG3080" s="433"/>
      <c r="AH3080" s="433"/>
      <c r="AI3080" s="433"/>
      <c r="AJ3080" s="433"/>
      <c r="AK3080" s="433"/>
      <c r="AL3080" s="433"/>
      <c r="AM3080" s="433"/>
      <c r="AN3080" s="777" t="s">
        <v>2</v>
      </c>
      <c r="AO3080" s="433"/>
      <c r="AP3080" s="433"/>
      <c r="AQ3080" s="433"/>
      <c r="AR3080" s="433"/>
      <c r="AS3080" s="433"/>
      <c r="AT3080" s="433"/>
      <c r="AU3080" s="433"/>
      <c r="AV3080" s="433"/>
      <c r="AW3080" s="433"/>
      <c r="AX3080" s="433"/>
    </row>
    <row r="3081" spans="2:50">
      <c r="B3081" s="149">
        <v>3011</v>
      </c>
      <c r="C3081" s="38">
        <v>0.10294411361405789</v>
      </c>
      <c r="D3081" s="38"/>
      <c r="E3081" s="38"/>
      <c r="F3081" s="38">
        <v>0.5371069367474488</v>
      </c>
      <c r="G3081" s="38"/>
      <c r="H3081" s="38">
        <v>0.22002108494216946</v>
      </c>
      <c r="I3081" s="38"/>
      <c r="J3081" s="38">
        <v>1.1633978801920912</v>
      </c>
      <c r="K3081" s="38"/>
      <c r="L3081" s="38">
        <v>0.31626610812549821</v>
      </c>
      <c r="M3081" s="38"/>
      <c r="N3081" s="38">
        <v>0.81658928177108736</v>
      </c>
      <c r="O3081" s="38"/>
      <c r="P3081" s="800">
        <v>1.0420040554557188</v>
      </c>
      <c r="Y3081" s="433"/>
      <c r="AA3081" s="433"/>
      <c r="AB3081" s="433"/>
      <c r="AC3081" s="433"/>
      <c r="AD3081" s="433"/>
      <c r="AE3081" s="433"/>
      <c r="AF3081" s="433"/>
      <c r="AG3081" s="433"/>
      <c r="AH3081" s="433"/>
      <c r="AI3081" s="433"/>
      <c r="AJ3081" s="433"/>
      <c r="AK3081" s="433"/>
      <c r="AL3081" s="433"/>
      <c r="AM3081" s="433"/>
      <c r="AN3081" s="777" t="s">
        <v>2</v>
      </c>
      <c r="AO3081" s="433"/>
      <c r="AP3081" s="433"/>
      <c r="AQ3081" s="433"/>
      <c r="AR3081" s="433"/>
      <c r="AS3081" s="433"/>
      <c r="AT3081" s="433"/>
      <c r="AU3081" s="433"/>
      <c r="AV3081" s="433"/>
      <c r="AW3081" s="433"/>
      <c r="AX3081" s="433"/>
    </row>
    <row r="3082" spans="2:50">
      <c r="B3082" s="149">
        <v>3012</v>
      </c>
      <c r="C3082" s="38">
        <v>0.32032989734731404</v>
      </c>
      <c r="D3082" s="38"/>
      <c r="E3082" s="38">
        <v>1.1680264655817991</v>
      </c>
      <c r="F3082" s="38"/>
      <c r="G3082" s="38"/>
      <c r="H3082" s="38">
        <v>5.6560403576360496E-2</v>
      </c>
      <c r="I3082" s="38">
        <v>0.10880036526201792</v>
      </c>
      <c r="J3082" s="38"/>
      <c r="K3082" s="38"/>
      <c r="L3082" s="38">
        <v>9.3748640872716033E-2</v>
      </c>
      <c r="M3082" s="38"/>
      <c r="N3082" s="38">
        <v>0.85021583408388934</v>
      </c>
      <c r="O3082" s="38"/>
      <c r="P3082" s="800">
        <v>0.50550569612405438</v>
      </c>
      <c r="Y3082" s="433"/>
      <c r="AA3082" s="433"/>
      <c r="AB3082" s="433"/>
      <c r="AC3082" s="433"/>
      <c r="AD3082" s="433"/>
      <c r="AE3082" s="433"/>
      <c r="AF3082" s="433"/>
      <c r="AG3082" s="433"/>
      <c r="AH3082" s="433"/>
      <c r="AI3082" s="433"/>
      <c r="AJ3082" s="433"/>
      <c r="AK3082" s="433"/>
      <c r="AL3082" s="433"/>
      <c r="AM3082" s="433"/>
      <c r="AN3082" s="777" t="s">
        <v>2</v>
      </c>
      <c r="AO3082" s="433"/>
      <c r="AP3082" s="433"/>
      <c r="AQ3082" s="433"/>
      <c r="AR3082" s="433"/>
      <c r="AS3082" s="433"/>
      <c r="AT3082" s="433"/>
      <c r="AU3082" s="433"/>
      <c r="AV3082" s="433"/>
      <c r="AW3082" s="433"/>
      <c r="AX3082" s="433"/>
    </row>
    <row r="3083" spans="2:50">
      <c r="B3083" s="149">
        <v>3013</v>
      </c>
      <c r="C3083" s="38">
        <v>0.5471394502073329</v>
      </c>
      <c r="D3083" s="38"/>
      <c r="E3083" s="38"/>
      <c r="F3083" s="38">
        <v>0.45624892055302851</v>
      </c>
      <c r="G3083" s="38"/>
      <c r="H3083" s="38">
        <v>0.2461228628743094</v>
      </c>
      <c r="I3083" s="38">
        <v>0.28914426760207457</v>
      </c>
      <c r="J3083" s="38"/>
      <c r="K3083" s="38">
        <v>0.59319568341908191</v>
      </c>
      <c r="L3083" s="38"/>
      <c r="M3083" s="38">
        <v>6.9430138544534656E-2</v>
      </c>
      <c r="N3083" s="38"/>
      <c r="O3083" s="38"/>
      <c r="P3083" s="800">
        <v>0.91357137025298163</v>
      </c>
      <c r="Y3083" s="433"/>
      <c r="AA3083" s="433"/>
      <c r="AB3083" s="433"/>
      <c r="AC3083" s="433"/>
      <c r="AD3083" s="433"/>
      <c r="AE3083" s="433"/>
      <c r="AF3083" s="433"/>
      <c r="AG3083" s="433"/>
      <c r="AH3083" s="433"/>
      <c r="AI3083" s="433"/>
      <c r="AJ3083" s="433"/>
      <c r="AK3083" s="433"/>
      <c r="AL3083" s="433"/>
      <c r="AM3083" s="433"/>
      <c r="AN3083" s="777" t="s">
        <v>2</v>
      </c>
      <c r="AO3083" s="433"/>
      <c r="AP3083" s="433"/>
      <c r="AQ3083" s="433"/>
      <c r="AR3083" s="433"/>
      <c r="AS3083" s="433"/>
      <c r="AT3083" s="433"/>
      <c r="AU3083" s="433"/>
      <c r="AV3083" s="433"/>
      <c r="AW3083" s="433"/>
      <c r="AX3083" s="433"/>
    </row>
    <row r="3084" spans="2:50">
      <c r="B3084" s="149">
        <v>3014</v>
      </c>
      <c r="C3084" s="38"/>
      <c r="D3084" s="38">
        <v>0.47639373897078063</v>
      </c>
      <c r="E3084" s="38">
        <v>0.576311089076605</v>
      </c>
      <c r="F3084" s="38"/>
      <c r="G3084" s="38">
        <v>3.4921714173846367E-2</v>
      </c>
      <c r="H3084" s="38"/>
      <c r="I3084" s="38">
        <v>0.18528825294832602</v>
      </c>
      <c r="J3084" s="38"/>
      <c r="K3084" s="38">
        <v>0.55925130793905797</v>
      </c>
      <c r="L3084" s="38"/>
      <c r="M3084" s="38">
        <v>8.7080327832064763E-2</v>
      </c>
      <c r="N3084" s="38"/>
      <c r="O3084" s="38">
        <v>0.96858818260597468</v>
      </c>
      <c r="P3084" s="800"/>
      <c r="Y3084" s="433"/>
      <c r="AA3084" s="433"/>
      <c r="AB3084" s="433"/>
      <c r="AC3084" s="433"/>
      <c r="AD3084" s="433"/>
      <c r="AE3084" s="433"/>
      <c r="AF3084" s="433"/>
      <c r="AG3084" s="433"/>
      <c r="AH3084" s="433"/>
      <c r="AI3084" s="433"/>
      <c r="AJ3084" s="433"/>
      <c r="AK3084" s="433"/>
      <c r="AL3084" s="433"/>
      <c r="AM3084" s="433"/>
      <c r="AN3084" s="777" t="s">
        <v>2</v>
      </c>
      <c r="AO3084" s="433"/>
      <c r="AP3084" s="433"/>
      <c r="AQ3084" s="433"/>
      <c r="AR3084" s="433"/>
      <c r="AS3084" s="433"/>
      <c r="AT3084" s="433"/>
      <c r="AU3084" s="433"/>
      <c r="AV3084" s="433"/>
      <c r="AW3084" s="433"/>
      <c r="AX3084" s="433"/>
    </row>
    <row r="3085" spans="2:50">
      <c r="B3085" s="149">
        <v>3015</v>
      </c>
      <c r="C3085" s="38">
        <v>0.16058304444972107</v>
      </c>
      <c r="D3085" s="38"/>
      <c r="E3085" s="38"/>
      <c r="F3085" s="38">
        <v>9.0875709710812561E-2</v>
      </c>
      <c r="G3085" s="38"/>
      <c r="H3085" s="38">
        <v>0.27658042206749156</v>
      </c>
      <c r="I3085" s="38">
        <v>3.3023989231531339E-2</v>
      </c>
      <c r="J3085" s="38"/>
      <c r="K3085" s="38"/>
      <c r="L3085" s="38">
        <v>9.3903794954022499E-2</v>
      </c>
      <c r="M3085" s="38"/>
      <c r="N3085" s="38">
        <v>0.43086936226238737</v>
      </c>
      <c r="O3085" s="38"/>
      <c r="P3085" s="800">
        <v>0.23062749496010487</v>
      </c>
      <c r="Y3085" s="433"/>
      <c r="AA3085" s="433"/>
      <c r="AB3085" s="433"/>
      <c r="AC3085" s="433"/>
      <c r="AD3085" s="433"/>
      <c r="AE3085" s="433"/>
      <c r="AF3085" s="433"/>
      <c r="AG3085" s="433"/>
      <c r="AH3085" s="433"/>
      <c r="AI3085" s="433"/>
      <c r="AJ3085" s="433"/>
      <c r="AK3085" s="433"/>
      <c r="AL3085" s="433"/>
      <c r="AM3085" s="433"/>
      <c r="AN3085" s="777" t="s">
        <v>2</v>
      </c>
      <c r="AO3085" s="433"/>
      <c r="AP3085" s="433"/>
      <c r="AQ3085" s="433"/>
      <c r="AR3085" s="433"/>
      <c r="AS3085" s="433"/>
      <c r="AT3085" s="433"/>
      <c r="AU3085" s="433"/>
      <c r="AV3085" s="433"/>
      <c r="AW3085" s="433"/>
      <c r="AX3085" s="433"/>
    </row>
    <row r="3086" spans="2:50">
      <c r="B3086" s="149">
        <v>3016</v>
      </c>
      <c r="C3086" s="38">
        <v>1.2474294521783569</v>
      </c>
      <c r="D3086" s="38"/>
      <c r="E3086" s="38">
        <v>1.5301881314831822</v>
      </c>
      <c r="F3086" s="38"/>
      <c r="G3086" s="38">
        <v>1.8649610396627727</v>
      </c>
      <c r="H3086" s="38"/>
      <c r="I3086" s="38">
        <v>0.62621680461201579</v>
      </c>
      <c r="J3086" s="38"/>
      <c r="K3086" s="38">
        <v>1.1231857070984519</v>
      </c>
      <c r="L3086" s="38"/>
      <c r="M3086" s="38">
        <v>0.92965717437330675</v>
      </c>
      <c r="N3086" s="38"/>
      <c r="O3086" s="38">
        <v>0.77013077305202982</v>
      </c>
      <c r="P3086" s="800"/>
      <c r="Y3086" s="433"/>
      <c r="AA3086" s="433"/>
      <c r="AB3086" s="433"/>
      <c r="AC3086" s="433"/>
      <c r="AD3086" s="433"/>
      <c r="AE3086" s="433"/>
      <c r="AF3086" s="433"/>
      <c r="AG3086" s="433"/>
      <c r="AH3086" s="433"/>
      <c r="AI3086" s="433"/>
      <c r="AJ3086" s="433"/>
      <c r="AK3086" s="433"/>
      <c r="AL3086" s="433"/>
      <c r="AM3086" s="433"/>
      <c r="AN3086" s="777" t="s">
        <v>2</v>
      </c>
      <c r="AO3086" s="433"/>
      <c r="AP3086" s="433"/>
      <c r="AQ3086" s="433"/>
      <c r="AR3086" s="433"/>
      <c r="AS3086" s="433"/>
      <c r="AT3086" s="433"/>
      <c r="AU3086" s="433"/>
      <c r="AV3086" s="433"/>
      <c r="AW3086" s="433"/>
      <c r="AX3086" s="433"/>
    </row>
    <row r="3087" spans="2:50">
      <c r="B3087" s="149">
        <v>3017</v>
      </c>
      <c r="C3087" s="38">
        <v>1.0224820429223409</v>
      </c>
      <c r="D3087" s="38"/>
      <c r="E3087" s="38">
        <v>0.785265034641351</v>
      </c>
      <c r="F3087" s="38"/>
      <c r="G3087" s="38">
        <v>0.58612774268563717</v>
      </c>
      <c r="H3087" s="38"/>
      <c r="I3087" s="38">
        <v>0.1885896891487443</v>
      </c>
      <c r="J3087" s="38"/>
      <c r="K3087" s="38">
        <v>1.1857015219425353</v>
      </c>
      <c r="L3087" s="38"/>
      <c r="M3087" s="38">
        <v>1.1271173963438461</v>
      </c>
      <c r="N3087" s="38"/>
      <c r="O3087" s="38">
        <v>0.3706007044771959</v>
      </c>
      <c r="P3087" s="800"/>
      <c r="Y3087" s="433"/>
      <c r="AA3087" s="433"/>
      <c r="AB3087" s="433"/>
      <c r="AC3087" s="433"/>
      <c r="AD3087" s="433"/>
      <c r="AE3087" s="433"/>
      <c r="AF3087" s="433"/>
      <c r="AG3087" s="433"/>
      <c r="AH3087" s="433"/>
      <c r="AI3087" s="433"/>
      <c r="AJ3087" s="433"/>
      <c r="AK3087" s="433"/>
      <c r="AL3087" s="433"/>
      <c r="AM3087" s="433"/>
      <c r="AN3087" s="777" t="s">
        <v>2</v>
      </c>
      <c r="AO3087" s="433"/>
      <c r="AP3087" s="433"/>
      <c r="AQ3087" s="433"/>
      <c r="AR3087" s="433"/>
      <c r="AS3087" s="433"/>
      <c r="AT3087" s="433"/>
      <c r="AU3087" s="433"/>
      <c r="AV3087" s="433"/>
      <c r="AW3087" s="433"/>
      <c r="AX3087" s="433"/>
    </row>
    <row r="3088" spans="2:50">
      <c r="B3088" s="149">
        <v>3018</v>
      </c>
      <c r="C3088" s="38"/>
      <c r="D3088" s="38">
        <v>0.49333524698069503</v>
      </c>
      <c r="E3088" s="38"/>
      <c r="F3088" s="38">
        <v>0.87301744673932125</v>
      </c>
      <c r="G3088" s="38">
        <v>2.8006663438426473E-2</v>
      </c>
      <c r="H3088" s="38"/>
      <c r="I3088" s="38"/>
      <c r="J3088" s="38">
        <v>0.12141656264780838</v>
      </c>
      <c r="K3088" s="38"/>
      <c r="L3088" s="38">
        <v>0.63991388612168643</v>
      </c>
      <c r="M3088" s="38"/>
      <c r="N3088" s="38">
        <v>0.7404590740430016</v>
      </c>
      <c r="O3088" s="38"/>
      <c r="P3088" s="800">
        <v>0.82548942857696594</v>
      </c>
      <c r="Y3088" s="433"/>
      <c r="AA3088" s="433"/>
      <c r="AB3088" s="433"/>
      <c r="AC3088" s="433"/>
      <c r="AD3088" s="433"/>
      <c r="AE3088" s="433"/>
      <c r="AF3088" s="433"/>
      <c r="AG3088" s="433"/>
      <c r="AH3088" s="433"/>
      <c r="AI3088" s="433"/>
      <c r="AJ3088" s="433"/>
      <c r="AK3088" s="433"/>
      <c r="AL3088" s="433"/>
      <c r="AM3088" s="433"/>
      <c r="AN3088" s="777" t="s">
        <v>2</v>
      </c>
      <c r="AO3088" s="433"/>
      <c r="AP3088" s="433"/>
      <c r="AQ3088" s="433"/>
      <c r="AR3088" s="433"/>
      <c r="AS3088" s="433"/>
      <c r="AT3088" s="433"/>
      <c r="AU3088" s="433"/>
      <c r="AV3088" s="433"/>
      <c r="AW3088" s="433"/>
      <c r="AX3088" s="433"/>
    </row>
    <row r="3089" spans="2:50">
      <c r="B3089" s="149">
        <v>3019</v>
      </c>
      <c r="C3089" s="38">
        <v>0.21408286839483584</v>
      </c>
      <c r="D3089" s="38"/>
      <c r="E3089" s="38"/>
      <c r="F3089" s="38">
        <v>0.78162076768976629</v>
      </c>
      <c r="G3089" s="38">
        <v>0.13628301405599602</v>
      </c>
      <c r="H3089" s="38"/>
      <c r="I3089" s="38"/>
      <c r="J3089" s="38">
        <v>0.67340102669883972</v>
      </c>
      <c r="K3089" s="38"/>
      <c r="L3089" s="38">
        <v>9.7991596036752726E-2</v>
      </c>
      <c r="M3089" s="38"/>
      <c r="N3089" s="38">
        <v>0.37103680026427377</v>
      </c>
      <c r="O3089" s="38"/>
      <c r="P3089" s="800">
        <v>0.74234230763890285</v>
      </c>
      <c r="Y3089" s="433"/>
      <c r="AA3089" s="433"/>
      <c r="AB3089" s="433"/>
      <c r="AC3089" s="433"/>
      <c r="AD3089" s="433"/>
      <c r="AE3089" s="433"/>
      <c r="AF3089" s="433"/>
      <c r="AG3089" s="433"/>
      <c r="AH3089" s="433"/>
      <c r="AI3089" s="433"/>
      <c r="AJ3089" s="433"/>
      <c r="AK3089" s="433"/>
      <c r="AL3089" s="433"/>
      <c r="AM3089" s="433"/>
      <c r="AN3089" s="777" t="s">
        <v>2</v>
      </c>
      <c r="AO3089" s="433"/>
      <c r="AP3089" s="433"/>
      <c r="AQ3089" s="433"/>
      <c r="AR3089" s="433"/>
      <c r="AS3089" s="433"/>
      <c r="AT3089" s="433"/>
      <c r="AU3089" s="433"/>
      <c r="AV3089" s="433"/>
      <c r="AW3089" s="433"/>
      <c r="AX3089" s="433"/>
    </row>
    <row r="3090" spans="2:50">
      <c r="B3090" s="149">
        <v>3020</v>
      </c>
      <c r="C3090" s="38">
        <v>1.7205678948607195</v>
      </c>
      <c r="D3090" s="38"/>
      <c r="E3090" s="38">
        <v>0.14940311440012288</v>
      </c>
      <c r="F3090" s="38"/>
      <c r="G3090" s="38">
        <v>0.86399596612554441</v>
      </c>
      <c r="H3090" s="38"/>
      <c r="I3090" s="38">
        <v>1.0926315467326462</v>
      </c>
      <c r="J3090" s="38"/>
      <c r="K3090" s="38">
        <v>1.5610013535168625</v>
      </c>
      <c r="L3090" s="38"/>
      <c r="M3090" s="38">
        <v>0.65572824034512855</v>
      </c>
      <c r="N3090" s="38"/>
      <c r="O3090" s="38">
        <v>1.3134185166601851</v>
      </c>
      <c r="P3090" s="800"/>
      <c r="Y3090" s="433"/>
      <c r="AA3090" s="433"/>
      <c r="AB3090" s="433"/>
      <c r="AC3090" s="433"/>
      <c r="AD3090" s="433"/>
      <c r="AE3090" s="433"/>
      <c r="AF3090" s="433"/>
      <c r="AG3090" s="433"/>
      <c r="AH3090" s="433"/>
      <c r="AI3090" s="433"/>
      <c r="AJ3090" s="433"/>
      <c r="AK3090" s="433"/>
      <c r="AL3090" s="433"/>
      <c r="AM3090" s="433"/>
      <c r="AN3090" s="777" t="s">
        <v>2</v>
      </c>
      <c r="AO3090" s="433"/>
      <c r="AP3090" s="433"/>
      <c r="AQ3090" s="433"/>
      <c r="AR3090" s="433"/>
      <c r="AS3090" s="433"/>
      <c r="AT3090" s="433"/>
      <c r="AU3090" s="433"/>
      <c r="AV3090" s="433"/>
      <c r="AW3090" s="433"/>
      <c r="AX3090" s="433"/>
    </row>
    <row r="3091" spans="2:50">
      <c r="B3091" s="149">
        <v>3021</v>
      </c>
      <c r="C3091" s="38">
        <v>0.5280374852655686</v>
      </c>
      <c r="D3091" s="38"/>
      <c r="E3091" s="38">
        <v>0.4648711880962289</v>
      </c>
      <c r="F3091" s="38"/>
      <c r="G3091" s="38"/>
      <c r="H3091" s="38">
        <v>0.68785748316725115</v>
      </c>
      <c r="I3091" s="38"/>
      <c r="J3091" s="38">
        <v>0.64183241475270914</v>
      </c>
      <c r="K3091" s="38">
        <v>2.9040784594279678E-2</v>
      </c>
      <c r="L3091" s="38"/>
      <c r="M3091" s="38"/>
      <c r="N3091" s="38">
        <v>0.37094635300331996</v>
      </c>
      <c r="O3091" s="38">
        <v>2.9828664131568188E-2</v>
      </c>
      <c r="P3091" s="800"/>
      <c r="Y3091" s="433"/>
      <c r="AA3091" s="433"/>
      <c r="AB3091" s="433"/>
      <c r="AC3091" s="433"/>
      <c r="AD3091" s="433"/>
      <c r="AE3091" s="433"/>
      <c r="AF3091" s="433"/>
      <c r="AG3091" s="433"/>
      <c r="AH3091" s="433"/>
      <c r="AI3091" s="433"/>
      <c r="AJ3091" s="433"/>
      <c r="AK3091" s="433"/>
      <c r="AL3091" s="433"/>
      <c r="AM3091" s="433"/>
      <c r="AN3091" s="777" t="s">
        <v>2</v>
      </c>
      <c r="AO3091" s="433"/>
      <c r="AP3091" s="433"/>
      <c r="AQ3091" s="433"/>
      <c r="AR3091" s="433"/>
      <c r="AS3091" s="433"/>
      <c r="AT3091" s="433"/>
      <c r="AU3091" s="433"/>
      <c r="AV3091" s="433"/>
      <c r="AW3091" s="433"/>
      <c r="AX3091" s="433"/>
    </row>
    <row r="3092" spans="2:50">
      <c r="B3092" s="149">
        <v>3022</v>
      </c>
      <c r="C3092" s="38"/>
      <c r="D3092" s="38">
        <v>0.82460197790918321</v>
      </c>
      <c r="E3092" s="38">
        <v>0.26300590029916482</v>
      </c>
      <c r="F3092" s="38"/>
      <c r="G3092" s="38"/>
      <c r="H3092" s="38">
        <v>0.21698154656922874</v>
      </c>
      <c r="I3092" s="38">
        <v>0.965349799559994</v>
      </c>
      <c r="J3092" s="38"/>
      <c r="K3092" s="38">
        <v>0.27036135287568464</v>
      </c>
      <c r="L3092" s="38"/>
      <c r="M3092" s="38">
        <v>0.49982145562136121</v>
      </c>
      <c r="N3092" s="38"/>
      <c r="O3092" s="38">
        <v>0.40969381989064263</v>
      </c>
      <c r="P3092" s="800"/>
      <c r="Y3092" s="433"/>
      <c r="AA3092" s="433"/>
      <c r="AB3092" s="433"/>
      <c r="AC3092" s="433"/>
      <c r="AD3092" s="433"/>
      <c r="AE3092" s="433"/>
      <c r="AF3092" s="433"/>
      <c r="AG3092" s="433"/>
      <c r="AH3092" s="433"/>
      <c r="AI3092" s="433"/>
      <c r="AJ3092" s="433"/>
      <c r="AK3092" s="433"/>
      <c r="AL3092" s="433"/>
      <c r="AM3092" s="433"/>
      <c r="AN3092" s="777" t="s">
        <v>2</v>
      </c>
      <c r="AO3092" s="433"/>
      <c r="AP3092" s="433"/>
      <c r="AQ3092" s="433"/>
      <c r="AR3092" s="433"/>
      <c r="AS3092" s="433"/>
      <c r="AT3092" s="433"/>
      <c r="AU3092" s="433"/>
      <c r="AV3092" s="433"/>
      <c r="AW3092" s="433"/>
      <c r="AX3092" s="433"/>
    </row>
    <row r="3093" spans="2:50">
      <c r="B3093" s="149">
        <v>3023</v>
      </c>
      <c r="C3093" s="38"/>
      <c r="D3093" s="38">
        <v>0.96994706447163892</v>
      </c>
      <c r="E3093" s="38"/>
      <c r="F3093" s="38">
        <v>0.32165628025658782</v>
      </c>
      <c r="G3093" s="38"/>
      <c r="H3093" s="38">
        <v>0.65696823086277167</v>
      </c>
      <c r="I3093" s="38"/>
      <c r="J3093" s="38">
        <v>1.2788590059570699</v>
      </c>
      <c r="K3093" s="38"/>
      <c r="L3093" s="38">
        <v>0.30748862606249511</v>
      </c>
      <c r="M3093" s="38"/>
      <c r="N3093" s="38">
        <v>3.3953312711057487E-3</v>
      </c>
      <c r="O3093" s="38">
        <v>0.19942022867538139</v>
      </c>
      <c r="P3093" s="800"/>
      <c r="Y3093" s="433"/>
      <c r="AA3093" s="433"/>
      <c r="AB3093" s="433"/>
      <c r="AC3093" s="433"/>
      <c r="AD3093" s="433"/>
      <c r="AE3093" s="433"/>
      <c r="AF3093" s="433"/>
      <c r="AG3093" s="433"/>
      <c r="AH3093" s="433"/>
      <c r="AI3093" s="433"/>
      <c r="AJ3093" s="433"/>
      <c r="AK3093" s="433"/>
      <c r="AL3093" s="433"/>
      <c r="AM3093" s="433"/>
      <c r="AN3093" s="777" t="s">
        <v>2</v>
      </c>
      <c r="AO3093" s="433"/>
      <c r="AP3093" s="433"/>
      <c r="AQ3093" s="433"/>
      <c r="AR3093" s="433"/>
      <c r="AS3093" s="433"/>
      <c r="AT3093" s="433"/>
      <c r="AU3093" s="433"/>
      <c r="AV3093" s="433"/>
      <c r="AW3093" s="433"/>
      <c r="AX3093" s="433"/>
    </row>
    <row r="3094" spans="2:50">
      <c r="B3094" s="149">
        <v>3024</v>
      </c>
      <c r="C3094" s="38">
        <v>1.6852214454865253</v>
      </c>
      <c r="D3094" s="38"/>
      <c r="E3094" s="38">
        <v>1.0482791417589925</v>
      </c>
      <c r="F3094" s="38"/>
      <c r="G3094" s="38">
        <v>1.3292724227079613</v>
      </c>
      <c r="H3094" s="38"/>
      <c r="I3094" s="38">
        <v>1.1411965085819613</v>
      </c>
      <c r="J3094" s="38"/>
      <c r="K3094" s="38">
        <v>0.67357914803390184</v>
      </c>
      <c r="L3094" s="38"/>
      <c r="M3094" s="38">
        <v>1.637408830341903</v>
      </c>
      <c r="N3094" s="38"/>
      <c r="O3094" s="38">
        <v>1.118872900298624</v>
      </c>
      <c r="P3094" s="800"/>
      <c r="Y3094" s="433"/>
      <c r="AA3094" s="433"/>
      <c r="AB3094" s="433"/>
      <c r="AC3094" s="433"/>
      <c r="AD3094" s="433"/>
      <c r="AE3094" s="433"/>
      <c r="AF3094" s="433"/>
      <c r="AG3094" s="433"/>
      <c r="AH3094" s="433"/>
      <c r="AI3094" s="433"/>
      <c r="AJ3094" s="433"/>
      <c r="AK3094" s="433"/>
      <c r="AL3094" s="433"/>
      <c r="AM3094" s="433"/>
      <c r="AN3094" s="777" t="s">
        <v>2</v>
      </c>
      <c r="AO3094" s="433"/>
      <c r="AP3094" s="433"/>
      <c r="AQ3094" s="433"/>
      <c r="AR3094" s="433"/>
      <c r="AS3094" s="433"/>
      <c r="AT3094" s="433"/>
      <c r="AU3094" s="433"/>
      <c r="AV3094" s="433"/>
      <c r="AW3094" s="433"/>
      <c r="AX3094" s="433"/>
    </row>
    <row r="3095" spans="2:50">
      <c r="B3095" s="149">
        <v>3025</v>
      </c>
      <c r="C3095" s="38"/>
      <c r="D3095" s="38">
        <v>1.4753339113840926</v>
      </c>
      <c r="E3095" s="38"/>
      <c r="F3095" s="38">
        <v>1.5552631454481156</v>
      </c>
      <c r="G3095" s="38"/>
      <c r="H3095" s="38">
        <v>0.3542613078918852</v>
      </c>
      <c r="I3095" s="38"/>
      <c r="J3095" s="38">
        <v>1.6820163400768058</v>
      </c>
      <c r="K3095" s="38"/>
      <c r="L3095" s="38">
        <v>1.1069794561961717</v>
      </c>
      <c r="M3095" s="38"/>
      <c r="N3095" s="38">
        <v>1.0959445585893426</v>
      </c>
      <c r="O3095" s="38"/>
      <c r="P3095" s="800">
        <v>1.6728711735233137</v>
      </c>
      <c r="Y3095" s="433"/>
      <c r="AA3095" s="433"/>
      <c r="AB3095" s="433"/>
      <c r="AC3095" s="433"/>
      <c r="AD3095" s="433"/>
      <c r="AE3095" s="433"/>
      <c r="AF3095" s="433"/>
      <c r="AG3095" s="433"/>
      <c r="AH3095" s="433"/>
      <c r="AI3095" s="433"/>
      <c r="AJ3095" s="433"/>
      <c r="AK3095" s="433"/>
      <c r="AL3095" s="433"/>
      <c r="AM3095" s="433"/>
      <c r="AN3095" s="777" t="s">
        <v>2</v>
      </c>
      <c r="AO3095" s="433"/>
      <c r="AP3095" s="433"/>
      <c r="AQ3095" s="433"/>
      <c r="AR3095" s="433"/>
      <c r="AS3095" s="433"/>
      <c r="AT3095" s="433"/>
      <c r="AU3095" s="433"/>
      <c r="AV3095" s="433"/>
      <c r="AW3095" s="433"/>
      <c r="AX3095" s="433"/>
    </row>
    <row r="3096" spans="2:50">
      <c r="B3096" s="149">
        <v>3026</v>
      </c>
      <c r="C3096" s="38"/>
      <c r="D3096" s="38">
        <v>6.4926859805773646E-2</v>
      </c>
      <c r="E3096" s="38">
        <v>0.15717725521290624</v>
      </c>
      <c r="F3096" s="38"/>
      <c r="G3096" s="38"/>
      <c r="H3096" s="38">
        <v>0.75407674473959463</v>
      </c>
      <c r="I3096" s="38"/>
      <c r="J3096" s="38">
        <v>0.63967544262111375</v>
      </c>
      <c r="K3096" s="38"/>
      <c r="L3096" s="38">
        <v>0.1216456765717035</v>
      </c>
      <c r="M3096" s="38">
        <v>0.23158158567052337</v>
      </c>
      <c r="N3096" s="38"/>
      <c r="O3096" s="38"/>
      <c r="P3096" s="800">
        <v>0.8963458693790658</v>
      </c>
      <c r="Y3096" s="433"/>
      <c r="AA3096" s="433"/>
      <c r="AB3096" s="433"/>
      <c r="AC3096" s="433"/>
      <c r="AD3096" s="433"/>
      <c r="AE3096" s="433"/>
      <c r="AF3096" s="433"/>
      <c r="AG3096" s="433"/>
      <c r="AH3096" s="433"/>
      <c r="AI3096" s="433"/>
      <c r="AJ3096" s="433"/>
      <c r="AK3096" s="433"/>
      <c r="AL3096" s="433"/>
      <c r="AM3096" s="433"/>
      <c r="AN3096" s="777" t="s">
        <v>2</v>
      </c>
      <c r="AO3096" s="433"/>
      <c r="AP3096" s="433"/>
      <c r="AQ3096" s="433"/>
      <c r="AR3096" s="433"/>
      <c r="AS3096" s="433"/>
      <c r="AT3096" s="433"/>
      <c r="AU3096" s="433"/>
      <c r="AV3096" s="433"/>
      <c r="AW3096" s="433"/>
      <c r="AX3096" s="433"/>
    </row>
    <row r="3097" spans="2:50">
      <c r="B3097" s="149">
        <v>3027</v>
      </c>
      <c r="C3097" s="38">
        <v>1.6435435916365917</v>
      </c>
      <c r="D3097" s="38"/>
      <c r="E3097" s="38"/>
      <c r="F3097" s="38">
        <v>0.23180235208370079</v>
      </c>
      <c r="G3097" s="38">
        <v>2.2226655640549851</v>
      </c>
      <c r="H3097" s="38"/>
      <c r="I3097" s="38">
        <v>0.48551960167222086</v>
      </c>
      <c r="J3097" s="38"/>
      <c r="K3097" s="38">
        <v>0.64251433645174927</v>
      </c>
      <c r="L3097" s="38"/>
      <c r="M3097" s="38">
        <v>1.5960512151194879</v>
      </c>
      <c r="N3097" s="38"/>
      <c r="O3097" s="38">
        <v>0.45752574677810781</v>
      </c>
      <c r="P3097" s="800"/>
      <c r="Y3097" s="433"/>
      <c r="AA3097" s="433"/>
      <c r="AB3097" s="433"/>
      <c r="AC3097" s="433"/>
      <c r="AD3097" s="433"/>
      <c r="AE3097" s="433"/>
      <c r="AF3097" s="433"/>
      <c r="AG3097" s="433"/>
      <c r="AH3097" s="433"/>
      <c r="AI3097" s="433"/>
      <c r="AJ3097" s="433"/>
      <c r="AK3097" s="433"/>
      <c r="AL3097" s="433"/>
      <c r="AM3097" s="433"/>
      <c r="AN3097" s="777" t="s">
        <v>2</v>
      </c>
      <c r="AO3097" s="433"/>
      <c r="AP3097" s="433"/>
      <c r="AQ3097" s="433"/>
      <c r="AR3097" s="433"/>
      <c r="AS3097" s="433"/>
      <c r="AT3097" s="433"/>
      <c r="AU3097" s="433"/>
      <c r="AV3097" s="433"/>
      <c r="AW3097" s="433"/>
      <c r="AX3097" s="433"/>
    </row>
    <row r="3098" spans="2:50">
      <c r="B3098" s="149">
        <v>3028</v>
      </c>
      <c r="C3098" s="38">
        <v>0.51794850160861206</v>
      </c>
      <c r="D3098" s="38"/>
      <c r="E3098" s="38">
        <v>1.021529785329812</v>
      </c>
      <c r="F3098" s="38"/>
      <c r="G3098" s="38">
        <v>0.60262390787949449</v>
      </c>
      <c r="H3098" s="38"/>
      <c r="I3098" s="38">
        <v>0.1925062781817615</v>
      </c>
      <c r="J3098" s="38"/>
      <c r="K3098" s="38">
        <v>0.21296442445776192</v>
      </c>
      <c r="L3098" s="38"/>
      <c r="M3098" s="38">
        <v>1.159561492574253</v>
      </c>
      <c r="N3098" s="38"/>
      <c r="O3098" s="38">
        <v>0.74413431412191711</v>
      </c>
      <c r="P3098" s="800"/>
      <c r="Y3098" s="433"/>
      <c r="AA3098" s="433"/>
      <c r="AB3098" s="433"/>
      <c r="AC3098" s="433"/>
      <c r="AD3098" s="433"/>
      <c r="AE3098" s="433"/>
      <c r="AF3098" s="433"/>
      <c r="AG3098" s="433"/>
      <c r="AH3098" s="433"/>
      <c r="AI3098" s="433"/>
      <c r="AJ3098" s="433"/>
      <c r="AK3098" s="433"/>
      <c r="AL3098" s="433"/>
      <c r="AM3098" s="433"/>
      <c r="AN3098" s="777" t="s">
        <v>2</v>
      </c>
      <c r="AO3098" s="433"/>
      <c r="AP3098" s="433"/>
      <c r="AQ3098" s="433"/>
      <c r="AR3098" s="433"/>
      <c r="AS3098" s="433"/>
      <c r="AT3098" s="433"/>
      <c r="AU3098" s="433"/>
      <c r="AV3098" s="433"/>
      <c r="AW3098" s="433"/>
      <c r="AX3098" s="433"/>
    </row>
    <row r="3099" spans="2:50">
      <c r="B3099" s="149">
        <v>3029</v>
      </c>
      <c r="C3099" s="38"/>
      <c r="D3099" s="38">
        <v>1.3992775103444635</v>
      </c>
      <c r="E3099" s="38"/>
      <c r="F3099" s="38">
        <v>1.3973708621097516</v>
      </c>
      <c r="G3099" s="38"/>
      <c r="H3099" s="38">
        <v>1.3648066847249678</v>
      </c>
      <c r="I3099" s="38"/>
      <c r="J3099" s="38">
        <v>1.0196825440399082</v>
      </c>
      <c r="K3099" s="38"/>
      <c r="L3099" s="38">
        <v>0.9062196197351664</v>
      </c>
      <c r="M3099" s="38"/>
      <c r="N3099" s="38">
        <v>0.27773345770203284</v>
      </c>
      <c r="O3099" s="38"/>
      <c r="P3099" s="800">
        <v>0.46263314648287729</v>
      </c>
      <c r="Y3099" s="433"/>
      <c r="AA3099" s="433"/>
      <c r="AB3099" s="433"/>
      <c r="AC3099" s="433"/>
      <c r="AD3099" s="433"/>
      <c r="AE3099" s="433"/>
      <c r="AF3099" s="433"/>
      <c r="AG3099" s="433"/>
      <c r="AH3099" s="433"/>
      <c r="AI3099" s="433"/>
      <c r="AJ3099" s="433"/>
      <c r="AK3099" s="433"/>
      <c r="AL3099" s="433"/>
      <c r="AM3099" s="433"/>
      <c r="AN3099" s="777" t="s">
        <v>2</v>
      </c>
      <c r="AO3099" s="433"/>
      <c r="AP3099" s="433"/>
      <c r="AQ3099" s="433"/>
      <c r="AR3099" s="433"/>
      <c r="AS3099" s="433"/>
      <c r="AT3099" s="433"/>
      <c r="AU3099" s="433"/>
      <c r="AV3099" s="433"/>
      <c r="AW3099" s="433"/>
      <c r="AX3099" s="433"/>
    </row>
    <row r="3100" spans="2:50">
      <c r="B3100" s="149">
        <v>3030</v>
      </c>
      <c r="C3100" s="38"/>
      <c r="D3100" s="38">
        <v>1.131683080303489</v>
      </c>
      <c r="E3100" s="38"/>
      <c r="F3100" s="38">
        <v>0.37317152542632231</v>
      </c>
      <c r="G3100" s="38">
        <v>0.18304252886196865</v>
      </c>
      <c r="H3100" s="38"/>
      <c r="I3100" s="38">
        <v>0.20131492706095303</v>
      </c>
      <c r="J3100" s="38"/>
      <c r="K3100" s="38"/>
      <c r="L3100" s="38">
        <v>1.7240438621100977</v>
      </c>
      <c r="M3100" s="38"/>
      <c r="N3100" s="38">
        <v>0.73635952980506003</v>
      </c>
      <c r="O3100" s="38"/>
      <c r="P3100" s="800">
        <v>0.19895842543452139</v>
      </c>
      <c r="Y3100" s="433"/>
      <c r="AA3100" s="433"/>
      <c r="AB3100" s="433"/>
      <c r="AC3100" s="433"/>
      <c r="AD3100" s="433"/>
      <c r="AE3100" s="433"/>
      <c r="AF3100" s="433"/>
      <c r="AG3100" s="433"/>
      <c r="AH3100" s="433"/>
      <c r="AI3100" s="433"/>
      <c r="AJ3100" s="433"/>
      <c r="AK3100" s="433"/>
      <c r="AL3100" s="433"/>
      <c r="AM3100" s="433"/>
      <c r="AN3100" s="777" t="s">
        <v>2</v>
      </c>
      <c r="AO3100" s="433"/>
      <c r="AP3100" s="433"/>
      <c r="AQ3100" s="433"/>
      <c r="AR3100" s="433"/>
      <c r="AS3100" s="433"/>
      <c r="AT3100" s="433"/>
      <c r="AU3100" s="433"/>
      <c r="AV3100" s="433"/>
      <c r="AW3100" s="433"/>
      <c r="AX3100" s="433"/>
    </row>
    <row r="3101" spans="2:50">
      <c r="B3101" s="149">
        <v>3031</v>
      </c>
      <c r="C3101" s="38">
        <v>0.12296270773414686</v>
      </c>
      <c r="D3101" s="38"/>
      <c r="E3101" s="38">
        <v>0.33675815166086226</v>
      </c>
      <c r="F3101" s="38"/>
      <c r="G3101" s="38"/>
      <c r="H3101" s="38">
        <v>0.23432231250814695</v>
      </c>
      <c r="I3101" s="38"/>
      <c r="J3101" s="38">
        <v>0.16545915479807638</v>
      </c>
      <c r="K3101" s="38">
        <v>0.22836368008526589</v>
      </c>
      <c r="L3101" s="38"/>
      <c r="M3101" s="38"/>
      <c r="N3101" s="38">
        <v>0.44540242417691794</v>
      </c>
      <c r="O3101" s="38"/>
      <c r="P3101" s="800">
        <v>0.5604253457612538</v>
      </c>
      <c r="Y3101" s="433"/>
      <c r="AA3101" s="433"/>
      <c r="AB3101" s="433"/>
      <c r="AC3101" s="433"/>
      <c r="AD3101" s="433"/>
      <c r="AE3101" s="433"/>
      <c r="AF3101" s="433"/>
      <c r="AG3101" s="433"/>
      <c r="AH3101" s="433"/>
      <c r="AI3101" s="433"/>
      <c r="AJ3101" s="433"/>
      <c r="AK3101" s="433"/>
      <c r="AL3101" s="433"/>
      <c r="AM3101" s="433"/>
      <c r="AN3101" s="777" t="s">
        <v>2</v>
      </c>
      <c r="AO3101" s="433"/>
      <c r="AP3101" s="433"/>
      <c r="AQ3101" s="433"/>
      <c r="AR3101" s="433"/>
      <c r="AS3101" s="433"/>
      <c r="AT3101" s="433"/>
      <c r="AU3101" s="433"/>
      <c r="AV3101" s="433"/>
      <c r="AW3101" s="433"/>
      <c r="AX3101" s="433"/>
    </row>
    <row r="3102" spans="2:50">
      <c r="B3102" s="149">
        <v>3032</v>
      </c>
      <c r="C3102" s="38"/>
      <c r="D3102" s="38">
        <v>0.33714156652391464</v>
      </c>
      <c r="E3102" s="38">
        <v>0.26071759638747122</v>
      </c>
      <c r="F3102" s="38"/>
      <c r="G3102" s="38"/>
      <c r="H3102" s="38">
        <v>0.85120329765331582</v>
      </c>
      <c r="I3102" s="38"/>
      <c r="J3102" s="38">
        <v>1.9550503202986669E-2</v>
      </c>
      <c r="K3102" s="38">
        <v>0.42515022232559579</v>
      </c>
      <c r="L3102" s="38"/>
      <c r="M3102" s="38"/>
      <c r="N3102" s="38">
        <v>0.63998480999222374</v>
      </c>
      <c r="O3102" s="38"/>
      <c r="P3102" s="800">
        <v>0.44028789738694785</v>
      </c>
      <c r="Y3102" s="433"/>
      <c r="AA3102" s="433"/>
      <c r="AB3102" s="433"/>
      <c r="AC3102" s="433"/>
      <c r="AD3102" s="433"/>
      <c r="AE3102" s="433"/>
      <c r="AF3102" s="433"/>
      <c r="AG3102" s="433"/>
      <c r="AH3102" s="433"/>
      <c r="AI3102" s="433"/>
      <c r="AJ3102" s="433"/>
      <c r="AK3102" s="433"/>
      <c r="AL3102" s="433"/>
      <c r="AM3102" s="433"/>
      <c r="AN3102" s="777" t="s">
        <v>2</v>
      </c>
      <c r="AO3102" s="433"/>
      <c r="AP3102" s="433"/>
      <c r="AQ3102" s="433"/>
      <c r="AR3102" s="433"/>
      <c r="AS3102" s="433"/>
      <c r="AT3102" s="433"/>
      <c r="AU3102" s="433"/>
      <c r="AV3102" s="433"/>
      <c r="AW3102" s="433"/>
      <c r="AX3102" s="433"/>
    </row>
    <row r="3103" spans="2:50">
      <c r="B3103" s="149">
        <v>3033</v>
      </c>
      <c r="C3103" s="38"/>
      <c r="D3103" s="38">
        <v>0.18191757904950986</v>
      </c>
      <c r="E3103" s="38"/>
      <c r="F3103" s="38">
        <v>0.16646873439096199</v>
      </c>
      <c r="G3103" s="38">
        <v>0.22080127799140317</v>
      </c>
      <c r="H3103" s="38"/>
      <c r="I3103" s="38">
        <v>0.43864491134201983</v>
      </c>
      <c r="J3103" s="38"/>
      <c r="K3103" s="38"/>
      <c r="L3103" s="38">
        <v>0.28483755933696958</v>
      </c>
      <c r="M3103" s="38">
        <v>9.5650503653255711E-2</v>
      </c>
      <c r="N3103" s="38"/>
      <c r="O3103" s="38"/>
      <c r="P3103" s="800">
        <v>0.19543525149494795</v>
      </c>
      <c r="Y3103" s="433"/>
      <c r="AA3103" s="433"/>
      <c r="AB3103" s="433"/>
      <c r="AC3103" s="433"/>
      <c r="AD3103" s="433"/>
      <c r="AE3103" s="433"/>
      <c r="AF3103" s="433"/>
      <c r="AG3103" s="433"/>
      <c r="AH3103" s="433"/>
      <c r="AI3103" s="433"/>
      <c r="AJ3103" s="433"/>
      <c r="AK3103" s="433"/>
      <c r="AL3103" s="433"/>
      <c r="AM3103" s="433"/>
      <c r="AN3103" s="777" t="s">
        <v>2</v>
      </c>
      <c r="AO3103" s="433"/>
      <c r="AP3103" s="433"/>
      <c r="AQ3103" s="433"/>
      <c r="AR3103" s="433"/>
      <c r="AS3103" s="433"/>
      <c r="AT3103" s="433"/>
      <c r="AU3103" s="433"/>
      <c r="AV3103" s="433"/>
      <c r="AW3103" s="433"/>
      <c r="AX3103" s="433"/>
    </row>
    <row r="3104" spans="2:50">
      <c r="B3104" s="149">
        <v>3034</v>
      </c>
      <c r="C3104" s="38">
        <v>2.1397472149128856</v>
      </c>
      <c r="D3104" s="38"/>
      <c r="E3104" s="38">
        <v>2.0727675384476902</v>
      </c>
      <c r="F3104" s="38"/>
      <c r="G3104" s="38">
        <v>1.0006841823522459</v>
      </c>
      <c r="H3104" s="38"/>
      <c r="I3104" s="38">
        <v>1.0506081448353439</v>
      </c>
      <c r="J3104" s="38"/>
      <c r="K3104" s="38">
        <v>1.5840890540611676</v>
      </c>
      <c r="L3104" s="38"/>
      <c r="M3104" s="38">
        <v>2.231849703131414</v>
      </c>
      <c r="N3104" s="38"/>
      <c r="O3104" s="38">
        <v>1.6093018985190386</v>
      </c>
      <c r="P3104" s="800"/>
      <c r="Y3104" s="433"/>
      <c r="AA3104" s="433"/>
      <c r="AB3104" s="433"/>
      <c r="AC3104" s="433"/>
      <c r="AD3104" s="433"/>
      <c r="AE3104" s="433"/>
      <c r="AF3104" s="433"/>
      <c r="AG3104" s="433"/>
      <c r="AH3104" s="433"/>
      <c r="AI3104" s="433"/>
      <c r="AJ3104" s="433"/>
      <c r="AK3104" s="433"/>
      <c r="AL3104" s="433"/>
      <c r="AM3104" s="433"/>
      <c r="AN3104" s="777" t="s">
        <v>2</v>
      </c>
      <c r="AO3104" s="433"/>
      <c r="AP3104" s="433"/>
      <c r="AQ3104" s="433"/>
      <c r="AR3104" s="433"/>
      <c r="AS3104" s="433"/>
      <c r="AT3104" s="433"/>
      <c r="AU3104" s="433"/>
      <c r="AV3104" s="433"/>
      <c r="AW3104" s="433"/>
      <c r="AX3104" s="433"/>
    </row>
    <row r="3105" spans="2:50">
      <c r="B3105" s="149">
        <v>3035</v>
      </c>
      <c r="C3105" s="38"/>
      <c r="D3105" s="38">
        <v>0.39338835429789071</v>
      </c>
      <c r="E3105" s="38">
        <v>0.23661406720719266</v>
      </c>
      <c r="F3105" s="38"/>
      <c r="G3105" s="38">
        <v>0.30309666887780773</v>
      </c>
      <c r="H3105" s="38"/>
      <c r="I3105" s="38">
        <v>0.7596519171689684</v>
      </c>
      <c r="J3105" s="38"/>
      <c r="K3105" s="38">
        <v>0.28894711161040804</v>
      </c>
      <c r="L3105" s="38"/>
      <c r="M3105" s="38">
        <v>8.5111157990244796E-2</v>
      </c>
      <c r="N3105" s="38"/>
      <c r="O3105" s="38"/>
      <c r="P3105" s="800">
        <v>0.1637547752841497</v>
      </c>
      <c r="Y3105" s="433"/>
      <c r="AA3105" s="433"/>
      <c r="AB3105" s="433"/>
      <c r="AC3105" s="433"/>
      <c r="AD3105" s="433"/>
      <c r="AE3105" s="433"/>
      <c r="AF3105" s="433"/>
      <c r="AG3105" s="433"/>
      <c r="AH3105" s="433"/>
      <c r="AI3105" s="433"/>
      <c r="AJ3105" s="433"/>
      <c r="AK3105" s="433"/>
      <c r="AL3105" s="433"/>
      <c r="AM3105" s="433"/>
      <c r="AN3105" s="777" t="s">
        <v>2</v>
      </c>
      <c r="AO3105" s="433"/>
      <c r="AP3105" s="433"/>
      <c r="AQ3105" s="433"/>
      <c r="AR3105" s="433"/>
      <c r="AS3105" s="433"/>
      <c r="AT3105" s="433"/>
      <c r="AU3105" s="433"/>
      <c r="AV3105" s="433"/>
      <c r="AW3105" s="433"/>
      <c r="AX3105" s="433"/>
    </row>
    <row r="3106" spans="2:50">
      <c r="B3106" s="149">
        <v>3036</v>
      </c>
      <c r="C3106" s="38">
        <v>3.2292731092712884E-2</v>
      </c>
      <c r="D3106" s="38"/>
      <c r="E3106" s="38">
        <v>8.933293517905215E-2</v>
      </c>
      <c r="F3106" s="38"/>
      <c r="G3106" s="38">
        <v>0.81701340826522195</v>
      </c>
      <c r="H3106" s="38"/>
      <c r="I3106" s="38"/>
      <c r="J3106" s="38">
        <v>0.40555851239361007</v>
      </c>
      <c r="K3106" s="38"/>
      <c r="L3106" s="38">
        <v>0.29206128301923168</v>
      </c>
      <c r="M3106" s="38"/>
      <c r="N3106" s="38">
        <v>0.42016104511295882</v>
      </c>
      <c r="O3106" s="38">
        <v>0.1190396643072343</v>
      </c>
      <c r="P3106" s="800"/>
      <c r="Y3106" s="433"/>
      <c r="AA3106" s="433"/>
      <c r="AB3106" s="433"/>
      <c r="AC3106" s="433"/>
      <c r="AD3106" s="433"/>
      <c r="AE3106" s="433"/>
      <c r="AF3106" s="433"/>
      <c r="AG3106" s="433"/>
      <c r="AH3106" s="433"/>
      <c r="AI3106" s="433"/>
      <c r="AJ3106" s="433"/>
      <c r="AK3106" s="433"/>
      <c r="AL3106" s="433"/>
      <c r="AM3106" s="433"/>
      <c r="AN3106" s="777" t="s">
        <v>2</v>
      </c>
      <c r="AO3106" s="433"/>
      <c r="AP3106" s="433"/>
      <c r="AQ3106" s="433"/>
      <c r="AR3106" s="433"/>
      <c r="AS3106" s="433"/>
      <c r="AT3106" s="433"/>
      <c r="AU3106" s="433"/>
      <c r="AV3106" s="433"/>
      <c r="AW3106" s="433"/>
      <c r="AX3106" s="433"/>
    </row>
    <row r="3107" spans="2:50">
      <c r="B3107" s="149">
        <v>3037</v>
      </c>
      <c r="C3107" s="38"/>
      <c r="D3107" s="38">
        <v>1.2400010909621926</v>
      </c>
      <c r="E3107" s="38">
        <v>0.15683026056231092</v>
      </c>
      <c r="F3107" s="38"/>
      <c r="G3107" s="38">
        <v>0.33793979168324184</v>
      </c>
      <c r="H3107" s="38"/>
      <c r="I3107" s="38">
        <v>9.6212979547553354E-2</v>
      </c>
      <c r="J3107" s="38"/>
      <c r="K3107" s="38"/>
      <c r="L3107" s="38">
        <v>0.36341830737708475</v>
      </c>
      <c r="M3107" s="38"/>
      <c r="N3107" s="38">
        <v>0.4679287519116756</v>
      </c>
      <c r="O3107" s="38">
        <v>0.63340038258155984</v>
      </c>
      <c r="P3107" s="800"/>
      <c r="Y3107" s="433"/>
      <c r="AA3107" s="433"/>
      <c r="AB3107" s="433"/>
      <c r="AC3107" s="433"/>
      <c r="AD3107" s="433"/>
      <c r="AE3107" s="433"/>
      <c r="AF3107" s="433"/>
      <c r="AG3107" s="433"/>
      <c r="AH3107" s="433"/>
      <c r="AI3107" s="433"/>
      <c r="AJ3107" s="433"/>
      <c r="AK3107" s="433"/>
      <c r="AL3107" s="433"/>
      <c r="AM3107" s="433"/>
      <c r="AN3107" s="777" t="s">
        <v>2</v>
      </c>
      <c r="AO3107" s="433"/>
      <c r="AP3107" s="433"/>
      <c r="AQ3107" s="433"/>
      <c r="AR3107" s="433"/>
      <c r="AS3107" s="433"/>
      <c r="AT3107" s="433"/>
      <c r="AU3107" s="433"/>
      <c r="AV3107" s="433"/>
      <c r="AW3107" s="433"/>
      <c r="AX3107" s="433"/>
    </row>
    <row r="3108" spans="2:50">
      <c r="B3108" s="149">
        <v>3038</v>
      </c>
      <c r="C3108" s="38"/>
      <c r="D3108" s="38">
        <v>0.24595284808864062</v>
      </c>
      <c r="E3108" s="38">
        <v>1.0463302276936215</v>
      </c>
      <c r="F3108" s="38"/>
      <c r="G3108" s="38">
        <v>1.7624082636239116E-2</v>
      </c>
      <c r="H3108" s="38"/>
      <c r="I3108" s="38">
        <v>0.81183132469964514</v>
      </c>
      <c r="J3108" s="38"/>
      <c r="K3108" s="38"/>
      <c r="L3108" s="38">
        <v>0.2622627412889616</v>
      </c>
      <c r="M3108" s="38"/>
      <c r="N3108" s="38">
        <v>0.23537923260792001</v>
      </c>
      <c r="O3108" s="38"/>
      <c r="P3108" s="800">
        <v>0.26898434791289594</v>
      </c>
      <c r="Y3108" s="433"/>
      <c r="AA3108" s="433"/>
      <c r="AB3108" s="433"/>
      <c r="AC3108" s="433"/>
      <c r="AD3108" s="433"/>
      <c r="AE3108" s="433"/>
      <c r="AF3108" s="433"/>
      <c r="AG3108" s="433"/>
      <c r="AH3108" s="433"/>
      <c r="AI3108" s="433"/>
      <c r="AJ3108" s="433"/>
      <c r="AK3108" s="433"/>
      <c r="AL3108" s="433"/>
      <c r="AM3108" s="433"/>
      <c r="AN3108" s="777" t="s">
        <v>2</v>
      </c>
      <c r="AO3108" s="433"/>
      <c r="AP3108" s="433"/>
      <c r="AQ3108" s="433"/>
      <c r="AR3108" s="433"/>
      <c r="AS3108" s="433"/>
      <c r="AT3108" s="433"/>
      <c r="AU3108" s="433"/>
      <c r="AV3108" s="433"/>
      <c r="AW3108" s="433"/>
      <c r="AX3108" s="433"/>
    </row>
    <row r="3109" spans="2:50">
      <c r="B3109" s="149">
        <v>3039</v>
      </c>
      <c r="C3109" s="38"/>
      <c r="D3109" s="38">
        <v>0.43387988853852322</v>
      </c>
      <c r="E3109" s="38">
        <v>0.21723796935842624</v>
      </c>
      <c r="F3109" s="38"/>
      <c r="G3109" s="38">
        <v>0.62085270951030658</v>
      </c>
      <c r="H3109" s="38"/>
      <c r="I3109" s="38">
        <v>0.20703339654620792</v>
      </c>
      <c r="J3109" s="38"/>
      <c r="K3109" s="38">
        <v>0.28932038848248376</v>
      </c>
      <c r="L3109" s="38"/>
      <c r="M3109" s="38"/>
      <c r="N3109" s="38">
        <v>1.2406369914114345E-2</v>
      </c>
      <c r="O3109" s="38"/>
      <c r="P3109" s="800">
        <v>0.32489716731824564</v>
      </c>
      <c r="Y3109" s="433"/>
      <c r="AA3109" s="433"/>
      <c r="AB3109" s="433"/>
      <c r="AC3109" s="433"/>
      <c r="AD3109" s="433"/>
      <c r="AE3109" s="433"/>
      <c r="AF3109" s="433"/>
      <c r="AG3109" s="433"/>
      <c r="AH3109" s="433"/>
      <c r="AI3109" s="433"/>
      <c r="AJ3109" s="433"/>
      <c r="AK3109" s="433"/>
      <c r="AL3109" s="433"/>
      <c r="AM3109" s="433"/>
      <c r="AN3109" s="777" t="s">
        <v>2</v>
      </c>
      <c r="AO3109" s="433"/>
      <c r="AP3109" s="433"/>
      <c r="AQ3109" s="433"/>
      <c r="AR3109" s="433"/>
      <c r="AS3109" s="433"/>
      <c r="AT3109" s="433"/>
      <c r="AU3109" s="433"/>
      <c r="AV3109" s="433"/>
      <c r="AW3109" s="433"/>
      <c r="AX3109" s="433"/>
    </row>
    <row r="3110" spans="2:50">
      <c r="B3110" s="149">
        <v>3040</v>
      </c>
      <c r="C3110" s="38"/>
      <c r="D3110" s="38">
        <v>0.2707292950908603</v>
      </c>
      <c r="E3110" s="38"/>
      <c r="F3110" s="38">
        <v>0.97576567849988616</v>
      </c>
      <c r="G3110" s="38"/>
      <c r="H3110" s="38">
        <v>1.5615655590387527</v>
      </c>
      <c r="I3110" s="38"/>
      <c r="J3110" s="38">
        <v>0.45005579943642071</v>
      </c>
      <c r="K3110" s="38"/>
      <c r="L3110" s="38">
        <v>0.67202926273193098</v>
      </c>
      <c r="M3110" s="38"/>
      <c r="N3110" s="38">
        <v>0.2874772194662949</v>
      </c>
      <c r="O3110" s="38"/>
      <c r="P3110" s="800">
        <v>0.69877550089599894</v>
      </c>
      <c r="Y3110" s="433"/>
      <c r="AA3110" s="433"/>
      <c r="AB3110" s="433"/>
      <c r="AC3110" s="433"/>
      <c r="AD3110" s="433"/>
      <c r="AE3110" s="433"/>
      <c r="AF3110" s="433"/>
      <c r="AG3110" s="433"/>
      <c r="AH3110" s="433"/>
      <c r="AI3110" s="433"/>
      <c r="AJ3110" s="433"/>
      <c r="AK3110" s="433"/>
      <c r="AL3110" s="433"/>
      <c r="AM3110" s="433"/>
      <c r="AN3110" s="777" t="s">
        <v>2</v>
      </c>
      <c r="AO3110" s="433"/>
      <c r="AP3110" s="433"/>
      <c r="AQ3110" s="433"/>
      <c r="AR3110" s="433"/>
      <c r="AS3110" s="433"/>
      <c r="AT3110" s="433"/>
      <c r="AU3110" s="433"/>
      <c r="AV3110" s="433"/>
      <c r="AW3110" s="433"/>
      <c r="AX3110" s="433"/>
    </row>
    <row r="3111" spans="2:50">
      <c r="B3111" s="149">
        <v>3041</v>
      </c>
      <c r="C3111" s="38"/>
      <c r="D3111" s="38">
        <v>0.14764703866137738</v>
      </c>
      <c r="E3111" s="38">
        <v>0.4403085688103488</v>
      </c>
      <c r="F3111" s="38"/>
      <c r="G3111" s="38"/>
      <c r="H3111" s="38">
        <v>0.76600199220140597</v>
      </c>
      <c r="I3111" s="38">
        <v>0.69180062477615711</v>
      </c>
      <c r="J3111" s="38"/>
      <c r="K3111" s="38"/>
      <c r="L3111" s="38">
        <v>0.49825474545889298</v>
      </c>
      <c r="M3111" s="38">
        <v>0.29305415257807649</v>
      </c>
      <c r="N3111" s="38"/>
      <c r="O3111" s="38">
        <v>0.9902749782392265</v>
      </c>
      <c r="P3111" s="800"/>
      <c r="Y3111" s="433"/>
      <c r="AA3111" s="433"/>
      <c r="AB3111" s="433"/>
      <c r="AC3111" s="433"/>
      <c r="AD3111" s="433"/>
      <c r="AE3111" s="433"/>
      <c r="AF3111" s="433"/>
      <c r="AG3111" s="433"/>
      <c r="AH3111" s="433"/>
      <c r="AI3111" s="433"/>
      <c r="AJ3111" s="433"/>
      <c r="AK3111" s="433"/>
      <c r="AL3111" s="433"/>
      <c r="AM3111" s="433"/>
      <c r="AN3111" s="777" t="s">
        <v>2</v>
      </c>
      <c r="AO3111" s="433"/>
      <c r="AP3111" s="433"/>
      <c r="AQ3111" s="433"/>
      <c r="AR3111" s="433"/>
      <c r="AS3111" s="433"/>
      <c r="AT3111" s="433"/>
      <c r="AU3111" s="433"/>
      <c r="AV3111" s="433"/>
      <c r="AW3111" s="433"/>
      <c r="AX3111" s="433"/>
    </row>
    <row r="3112" spans="2:50">
      <c r="B3112" s="149">
        <v>3042</v>
      </c>
      <c r="C3112" s="38">
        <v>0.60218271446466098</v>
      </c>
      <c r="D3112" s="38"/>
      <c r="E3112" s="38">
        <v>0.35426571637150595</v>
      </c>
      <c r="F3112" s="38"/>
      <c r="G3112" s="38">
        <v>0.68481878837559162</v>
      </c>
      <c r="H3112" s="38"/>
      <c r="I3112" s="38">
        <v>0.32263997895589858</v>
      </c>
      <c r="J3112" s="38"/>
      <c r="K3112" s="38">
        <v>0.55596657352289303</v>
      </c>
      <c r="L3112" s="38"/>
      <c r="M3112" s="38">
        <v>0.40750583767387788</v>
      </c>
      <c r="N3112" s="38"/>
      <c r="O3112" s="38">
        <v>1.2749870894393662</v>
      </c>
      <c r="P3112" s="800"/>
      <c r="Y3112" s="433"/>
      <c r="AA3112" s="433"/>
      <c r="AB3112" s="433"/>
      <c r="AC3112" s="433"/>
      <c r="AD3112" s="433"/>
      <c r="AE3112" s="433"/>
      <c r="AF3112" s="433"/>
      <c r="AG3112" s="433"/>
      <c r="AH3112" s="433"/>
      <c r="AI3112" s="433"/>
      <c r="AJ3112" s="433"/>
      <c r="AK3112" s="433"/>
      <c r="AL3112" s="433"/>
      <c r="AM3112" s="433"/>
      <c r="AN3112" s="777" t="s">
        <v>2</v>
      </c>
      <c r="AO3112" s="433"/>
      <c r="AP3112" s="433"/>
      <c r="AQ3112" s="433"/>
      <c r="AR3112" s="433"/>
      <c r="AS3112" s="433"/>
      <c r="AT3112" s="433"/>
      <c r="AU3112" s="433"/>
      <c r="AV3112" s="433"/>
      <c r="AW3112" s="433"/>
      <c r="AX3112" s="433"/>
    </row>
    <row r="3113" spans="2:50">
      <c r="B3113" s="149">
        <v>3043</v>
      </c>
      <c r="C3113" s="38">
        <v>0.194052940618653</v>
      </c>
      <c r="D3113" s="38"/>
      <c r="E3113" s="38">
        <v>0.24253153890317161</v>
      </c>
      <c r="F3113" s="38"/>
      <c r="G3113" s="38">
        <v>0.23690250853231096</v>
      </c>
      <c r="H3113" s="38"/>
      <c r="I3113" s="38">
        <v>0.57765508178225555</v>
      </c>
      <c r="J3113" s="38"/>
      <c r="K3113" s="38"/>
      <c r="L3113" s="38">
        <v>0.46099378820401532</v>
      </c>
      <c r="M3113" s="38"/>
      <c r="N3113" s="38">
        <v>1.2963554602865892</v>
      </c>
      <c r="O3113" s="38"/>
      <c r="P3113" s="800">
        <v>0.40313917579944519</v>
      </c>
      <c r="Y3113" s="433"/>
      <c r="AA3113" s="433"/>
      <c r="AB3113" s="433"/>
      <c r="AC3113" s="433"/>
      <c r="AD3113" s="433"/>
      <c r="AE3113" s="433"/>
      <c r="AF3113" s="433"/>
      <c r="AG3113" s="433"/>
      <c r="AH3113" s="433"/>
      <c r="AI3113" s="433"/>
      <c r="AJ3113" s="433"/>
      <c r="AK3113" s="433"/>
      <c r="AL3113" s="433"/>
      <c r="AM3113" s="433"/>
      <c r="AN3113" s="777" t="s">
        <v>2</v>
      </c>
      <c r="AO3113" s="433"/>
      <c r="AP3113" s="433"/>
      <c r="AQ3113" s="433"/>
      <c r="AR3113" s="433"/>
      <c r="AS3113" s="433"/>
      <c r="AT3113" s="433"/>
      <c r="AU3113" s="433"/>
      <c r="AV3113" s="433"/>
      <c r="AW3113" s="433"/>
      <c r="AX3113" s="433"/>
    </row>
    <row r="3114" spans="2:50">
      <c r="B3114" s="149">
        <v>3044</v>
      </c>
      <c r="C3114" s="38"/>
      <c r="D3114" s="38">
        <v>0.54604795859506483</v>
      </c>
      <c r="E3114" s="38"/>
      <c r="F3114" s="38">
        <v>0.73561348480311473</v>
      </c>
      <c r="G3114" s="38"/>
      <c r="H3114" s="38">
        <v>0.39997594732830777</v>
      </c>
      <c r="I3114" s="38"/>
      <c r="J3114" s="38">
        <v>0.51992369639509539</v>
      </c>
      <c r="K3114" s="38">
        <v>0.37744299329486908</v>
      </c>
      <c r="L3114" s="38"/>
      <c r="M3114" s="38"/>
      <c r="N3114" s="38">
        <v>1.0680969106094351</v>
      </c>
      <c r="O3114" s="38"/>
      <c r="P3114" s="800">
        <v>0.80251622176364246</v>
      </c>
      <c r="Y3114" s="433"/>
      <c r="AA3114" s="433"/>
      <c r="AB3114" s="433"/>
      <c r="AC3114" s="433"/>
      <c r="AD3114" s="433"/>
      <c r="AE3114" s="433"/>
      <c r="AF3114" s="433"/>
      <c r="AG3114" s="433"/>
      <c r="AH3114" s="433"/>
      <c r="AI3114" s="433"/>
      <c r="AJ3114" s="433"/>
      <c r="AK3114" s="433"/>
      <c r="AL3114" s="433"/>
      <c r="AM3114" s="433"/>
      <c r="AN3114" s="777" t="s">
        <v>2</v>
      </c>
      <c r="AO3114" s="433"/>
      <c r="AP3114" s="433"/>
      <c r="AQ3114" s="433"/>
      <c r="AR3114" s="433"/>
      <c r="AS3114" s="433"/>
      <c r="AT3114" s="433"/>
      <c r="AU3114" s="433"/>
      <c r="AV3114" s="433"/>
      <c r="AW3114" s="433"/>
      <c r="AX3114" s="433"/>
    </row>
    <row r="3115" spans="2:50">
      <c r="B3115" s="149">
        <v>3045</v>
      </c>
      <c r="C3115" s="38"/>
      <c r="D3115" s="38">
        <v>0.96671597860689684</v>
      </c>
      <c r="E3115" s="38"/>
      <c r="F3115" s="38">
        <v>1.7195479767645585</v>
      </c>
      <c r="G3115" s="38"/>
      <c r="H3115" s="38">
        <v>0.50937227824656628</v>
      </c>
      <c r="I3115" s="38"/>
      <c r="J3115" s="38">
        <v>1.3708627375759301</v>
      </c>
      <c r="K3115" s="38"/>
      <c r="L3115" s="38">
        <v>0.53698169442573329</v>
      </c>
      <c r="M3115" s="38"/>
      <c r="N3115" s="38">
        <v>1.3418704330836828</v>
      </c>
      <c r="O3115" s="38"/>
      <c r="P3115" s="800">
        <v>1.2099739204513891</v>
      </c>
      <c r="Y3115" s="433"/>
      <c r="AA3115" s="433"/>
      <c r="AB3115" s="433"/>
      <c r="AC3115" s="433"/>
      <c r="AD3115" s="433"/>
      <c r="AE3115" s="433"/>
      <c r="AF3115" s="433"/>
      <c r="AG3115" s="433"/>
      <c r="AH3115" s="433"/>
      <c r="AI3115" s="433"/>
      <c r="AJ3115" s="433"/>
      <c r="AK3115" s="433"/>
      <c r="AL3115" s="433"/>
      <c r="AM3115" s="433"/>
      <c r="AN3115" s="777" t="s">
        <v>2</v>
      </c>
      <c r="AO3115" s="433"/>
      <c r="AP3115" s="433"/>
      <c r="AQ3115" s="433"/>
      <c r="AR3115" s="433"/>
      <c r="AS3115" s="433"/>
      <c r="AT3115" s="433"/>
      <c r="AU3115" s="433"/>
      <c r="AV3115" s="433"/>
      <c r="AW3115" s="433"/>
      <c r="AX3115" s="433"/>
    </row>
    <row r="3116" spans="2:50">
      <c r="B3116" s="149">
        <v>3046</v>
      </c>
      <c r="C3116" s="38">
        <v>3.0322826271924588</v>
      </c>
      <c r="D3116" s="38"/>
      <c r="E3116" s="38">
        <v>2.7417475130790234</v>
      </c>
      <c r="F3116" s="38"/>
      <c r="G3116" s="38">
        <v>1.4759564010417316</v>
      </c>
      <c r="H3116" s="38"/>
      <c r="I3116" s="38">
        <v>1.6762381350854596</v>
      </c>
      <c r="J3116" s="38"/>
      <c r="K3116" s="38">
        <v>1.802648644559782</v>
      </c>
      <c r="L3116" s="38"/>
      <c r="M3116" s="38">
        <v>1.8616143782315182</v>
      </c>
      <c r="N3116" s="38"/>
      <c r="O3116" s="38">
        <v>2.1570246412722391</v>
      </c>
      <c r="P3116" s="800"/>
      <c r="Y3116" s="433"/>
      <c r="AA3116" s="433"/>
      <c r="AB3116" s="433"/>
      <c r="AC3116" s="433"/>
      <c r="AD3116" s="433"/>
      <c r="AE3116" s="433"/>
      <c r="AF3116" s="433"/>
      <c r="AG3116" s="433"/>
      <c r="AH3116" s="433"/>
      <c r="AI3116" s="433"/>
      <c r="AJ3116" s="433"/>
      <c r="AK3116" s="433"/>
      <c r="AL3116" s="433"/>
      <c r="AM3116" s="433"/>
      <c r="AN3116" s="777" t="s">
        <v>2</v>
      </c>
      <c r="AO3116" s="433"/>
      <c r="AP3116" s="433"/>
      <c r="AQ3116" s="433"/>
      <c r="AR3116" s="433"/>
      <c r="AS3116" s="433"/>
      <c r="AT3116" s="433"/>
      <c r="AU3116" s="433"/>
      <c r="AV3116" s="433"/>
      <c r="AW3116" s="433"/>
      <c r="AX3116" s="433"/>
    </row>
    <row r="3117" spans="2:50">
      <c r="B3117" s="149">
        <v>3047</v>
      </c>
      <c r="C3117" s="38"/>
      <c r="D3117" s="38">
        <v>1.1423848995954058</v>
      </c>
      <c r="E3117" s="38"/>
      <c r="F3117" s="38">
        <v>1.3332412782646377</v>
      </c>
      <c r="G3117" s="38"/>
      <c r="H3117" s="38">
        <v>1.2366080672503383</v>
      </c>
      <c r="I3117" s="38"/>
      <c r="J3117" s="38">
        <v>0.63168139028855308</v>
      </c>
      <c r="K3117" s="38"/>
      <c r="L3117" s="38">
        <v>0.13220199423311252</v>
      </c>
      <c r="M3117" s="38"/>
      <c r="N3117" s="38">
        <v>0.9004345148002888</v>
      </c>
      <c r="O3117" s="38"/>
      <c r="P3117" s="800">
        <v>0.34373461067310179</v>
      </c>
      <c r="Y3117" s="433"/>
      <c r="AA3117" s="433"/>
      <c r="AB3117" s="433"/>
      <c r="AC3117" s="433"/>
      <c r="AD3117" s="433"/>
      <c r="AE3117" s="433"/>
      <c r="AF3117" s="433"/>
      <c r="AG3117" s="433"/>
      <c r="AH3117" s="433"/>
      <c r="AI3117" s="433"/>
      <c r="AJ3117" s="433"/>
      <c r="AK3117" s="433"/>
      <c r="AL3117" s="433"/>
      <c r="AM3117" s="433"/>
      <c r="AN3117" s="777" t="s">
        <v>2</v>
      </c>
      <c r="AO3117" s="433"/>
      <c r="AP3117" s="433"/>
      <c r="AQ3117" s="433"/>
      <c r="AR3117" s="433"/>
      <c r="AS3117" s="433"/>
      <c r="AT3117" s="433"/>
      <c r="AU3117" s="433"/>
      <c r="AV3117" s="433"/>
      <c r="AW3117" s="433"/>
      <c r="AX3117" s="433"/>
    </row>
    <row r="3118" spans="2:50">
      <c r="B3118" s="149">
        <v>3048</v>
      </c>
      <c r="C3118" s="38">
        <v>0.13039610010927066</v>
      </c>
      <c r="D3118" s="38"/>
      <c r="E3118" s="38">
        <v>0.337772185979619</v>
      </c>
      <c r="F3118" s="38"/>
      <c r="G3118" s="38"/>
      <c r="H3118" s="38">
        <v>0.22802174683260085</v>
      </c>
      <c r="I3118" s="38">
        <v>0.29351585068449931</v>
      </c>
      <c r="J3118" s="38"/>
      <c r="K3118" s="38">
        <v>1.2061376772061891E-2</v>
      </c>
      <c r="L3118" s="38"/>
      <c r="M3118" s="38"/>
      <c r="N3118" s="38">
        <v>0.56993884792978133</v>
      </c>
      <c r="O3118" s="38">
        <v>9.5027604351961115E-2</v>
      </c>
      <c r="P3118" s="800"/>
      <c r="Y3118" s="433"/>
      <c r="AA3118" s="433"/>
      <c r="AB3118" s="433"/>
      <c r="AC3118" s="433"/>
      <c r="AD3118" s="433"/>
      <c r="AE3118" s="433"/>
      <c r="AF3118" s="433"/>
      <c r="AG3118" s="433"/>
      <c r="AH3118" s="433"/>
      <c r="AI3118" s="433"/>
      <c r="AJ3118" s="433"/>
      <c r="AK3118" s="433"/>
      <c r="AL3118" s="433"/>
      <c r="AM3118" s="433"/>
      <c r="AN3118" s="777" t="s">
        <v>2</v>
      </c>
      <c r="AO3118" s="433"/>
      <c r="AP3118" s="433"/>
      <c r="AQ3118" s="433"/>
      <c r="AR3118" s="433"/>
      <c r="AS3118" s="433"/>
      <c r="AT3118" s="433"/>
      <c r="AU3118" s="433"/>
      <c r="AV3118" s="433"/>
      <c r="AW3118" s="433"/>
      <c r="AX3118" s="433"/>
    </row>
    <row r="3119" spans="2:50">
      <c r="B3119" s="149">
        <v>3049</v>
      </c>
      <c r="C3119" s="38">
        <v>0.42604698326468804</v>
      </c>
      <c r="D3119" s="38"/>
      <c r="E3119" s="38">
        <v>0.66475963390958326</v>
      </c>
      <c r="F3119" s="38"/>
      <c r="G3119" s="38">
        <v>0.21350352849223189</v>
      </c>
      <c r="H3119" s="38"/>
      <c r="I3119" s="38"/>
      <c r="J3119" s="38">
        <v>0.72271762447319066</v>
      </c>
      <c r="K3119" s="38">
        <v>9.0985665575146396E-2</v>
      </c>
      <c r="L3119" s="38"/>
      <c r="M3119" s="38"/>
      <c r="N3119" s="38">
        <v>4.4091505133381732E-2</v>
      </c>
      <c r="O3119" s="38">
        <v>0.29368640703642312</v>
      </c>
      <c r="P3119" s="800"/>
      <c r="Y3119" s="433"/>
      <c r="AA3119" s="433"/>
      <c r="AB3119" s="433"/>
      <c r="AC3119" s="433"/>
      <c r="AD3119" s="433"/>
      <c r="AE3119" s="433"/>
      <c r="AF3119" s="433"/>
      <c r="AG3119" s="433"/>
      <c r="AH3119" s="433"/>
      <c r="AI3119" s="433"/>
      <c r="AJ3119" s="433"/>
      <c r="AK3119" s="433"/>
      <c r="AL3119" s="433"/>
      <c r="AM3119" s="433"/>
      <c r="AN3119" s="777" t="s">
        <v>2</v>
      </c>
      <c r="AO3119" s="433"/>
      <c r="AP3119" s="433"/>
      <c r="AQ3119" s="433"/>
      <c r="AR3119" s="433"/>
      <c r="AS3119" s="433"/>
      <c r="AT3119" s="433"/>
      <c r="AU3119" s="433"/>
      <c r="AV3119" s="433"/>
      <c r="AW3119" s="433"/>
      <c r="AX3119" s="433"/>
    </row>
    <row r="3120" spans="2:50">
      <c r="B3120" s="149">
        <v>3050</v>
      </c>
      <c r="C3120" s="38">
        <v>0.34736267923177644</v>
      </c>
      <c r="D3120" s="38"/>
      <c r="E3120" s="38">
        <v>0.60013146016971353</v>
      </c>
      <c r="F3120" s="38"/>
      <c r="G3120" s="38">
        <v>1.0263799292561275</v>
      </c>
      <c r="H3120" s="38"/>
      <c r="I3120" s="38">
        <v>0.79744106642261192</v>
      </c>
      <c r="J3120" s="38"/>
      <c r="K3120" s="38">
        <v>0.87346729970563419</v>
      </c>
      <c r="L3120" s="38"/>
      <c r="M3120" s="38">
        <v>0.57077362344864846</v>
      </c>
      <c r="N3120" s="38"/>
      <c r="O3120" s="38">
        <v>5.6298120885104809E-2</v>
      </c>
      <c r="P3120" s="800"/>
      <c r="Y3120" s="433"/>
      <c r="AA3120" s="433"/>
      <c r="AB3120" s="433"/>
      <c r="AC3120" s="433"/>
      <c r="AD3120" s="433"/>
      <c r="AE3120" s="433"/>
      <c r="AF3120" s="433"/>
      <c r="AG3120" s="433"/>
      <c r="AH3120" s="433"/>
      <c r="AI3120" s="433"/>
      <c r="AJ3120" s="433"/>
      <c r="AK3120" s="433"/>
      <c r="AL3120" s="433"/>
      <c r="AM3120" s="433"/>
      <c r="AN3120" s="777" t="s">
        <v>2</v>
      </c>
      <c r="AO3120" s="433"/>
      <c r="AP3120" s="433"/>
      <c r="AQ3120" s="433"/>
      <c r="AR3120" s="433"/>
      <c r="AS3120" s="433"/>
      <c r="AT3120" s="433"/>
      <c r="AU3120" s="433"/>
      <c r="AV3120" s="433"/>
      <c r="AW3120" s="433"/>
      <c r="AX3120" s="433"/>
    </row>
    <row r="3121" spans="2:50">
      <c r="B3121" s="149">
        <v>3051</v>
      </c>
      <c r="C3121" s="38">
        <v>0.11590900752829822</v>
      </c>
      <c r="D3121" s="38"/>
      <c r="E3121" s="38"/>
      <c r="F3121" s="38">
        <v>0.49445907434683495</v>
      </c>
      <c r="G3121" s="38"/>
      <c r="H3121" s="38">
        <v>0.58217525157333549</v>
      </c>
      <c r="I3121" s="38">
        <v>4.570621328916475E-2</v>
      </c>
      <c r="J3121" s="38"/>
      <c r="K3121" s="38"/>
      <c r="L3121" s="38">
        <v>0.13931034560120772</v>
      </c>
      <c r="M3121" s="38"/>
      <c r="N3121" s="38">
        <v>0.90465764756605471</v>
      </c>
      <c r="O3121" s="38"/>
      <c r="P3121" s="800">
        <v>0.52572614133378792</v>
      </c>
      <c r="Y3121" s="433"/>
      <c r="AA3121" s="433"/>
      <c r="AB3121" s="433"/>
      <c r="AC3121" s="433"/>
      <c r="AD3121" s="433"/>
      <c r="AE3121" s="433"/>
      <c r="AF3121" s="433"/>
      <c r="AG3121" s="433"/>
      <c r="AH3121" s="433"/>
      <c r="AI3121" s="433"/>
      <c r="AJ3121" s="433"/>
      <c r="AK3121" s="433"/>
      <c r="AL3121" s="433"/>
      <c r="AM3121" s="433"/>
      <c r="AN3121" s="777" t="s">
        <v>2</v>
      </c>
      <c r="AO3121" s="433"/>
      <c r="AP3121" s="433"/>
      <c r="AQ3121" s="433"/>
      <c r="AR3121" s="433"/>
      <c r="AS3121" s="433"/>
      <c r="AT3121" s="433"/>
      <c r="AU3121" s="433"/>
      <c r="AV3121" s="433"/>
      <c r="AW3121" s="433"/>
      <c r="AX3121" s="433"/>
    </row>
    <row r="3122" spans="2:50">
      <c r="B3122" s="149">
        <v>3052</v>
      </c>
      <c r="C3122" s="38">
        <v>0.17980445598818778</v>
      </c>
      <c r="D3122" s="38"/>
      <c r="E3122" s="38">
        <v>0.72328130449492423</v>
      </c>
      <c r="F3122" s="38"/>
      <c r="G3122" s="38">
        <v>1.111887882118181</v>
      </c>
      <c r="H3122" s="38"/>
      <c r="I3122" s="38">
        <v>0.64069870912894256</v>
      </c>
      <c r="J3122" s="38"/>
      <c r="K3122" s="38">
        <v>0.30110369414456045</v>
      </c>
      <c r="L3122" s="38"/>
      <c r="M3122" s="38">
        <v>0.37529897542569129</v>
      </c>
      <c r="N3122" s="38"/>
      <c r="O3122" s="38"/>
      <c r="P3122" s="800">
        <v>0.72100248643622233</v>
      </c>
      <c r="Y3122" s="433"/>
      <c r="AA3122" s="433"/>
      <c r="AB3122" s="433"/>
      <c r="AC3122" s="433"/>
      <c r="AD3122" s="433"/>
      <c r="AE3122" s="433"/>
      <c r="AF3122" s="433"/>
      <c r="AG3122" s="433"/>
      <c r="AH3122" s="433"/>
      <c r="AI3122" s="433"/>
      <c r="AJ3122" s="433"/>
      <c r="AK3122" s="433"/>
      <c r="AL3122" s="433"/>
      <c r="AM3122" s="433"/>
      <c r="AN3122" s="777" t="s">
        <v>2</v>
      </c>
      <c r="AO3122" s="433"/>
      <c r="AP3122" s="433"/>
      <c r="AQ3122" s="433"/>
      <c r="AR3122" s="433"/>
      <c r="AS3122" s="433"/>
      <c r="AT3122" s="433"/>
      <c r="AU3122" s="433"/>
      <c r="AV3122" s="433"/>
      <c r="AW3122" s="433"/>
      <c r="AX3122" s="433"/>
    </row>
    <row r="3123" spans="2:50">
      <c r="B3123" s="149">
        <v>3053</v>
      </c>
      <c r="C3123" s="38"/>
      <c r="D3123" s="38">
        <v>0.55191635927246752</v>
      </c>
      <c r="E3123" s="38"/>
      <c r="F3123" s="38">
        <v>0.73434289820104082</v>
      </c>
      <c r="G3123" s="38"/>
      <c r="H3123" s="38">
        <v>0.3939208840386903</v>
      </c>
      <c r="I3123" s="38">
        <v>0.12168711356028016</v>
      </c>
      <c r="J3123" s="38"/>
      <c r="K3123" s="38">
        <v>4.9675009526137459E-2</v>
      </c>
      <c r="L3123" s="38"/>
      <c r="M3123" s="38">
        <v>0.29793807012362561</v>
      </c>
      <c r="N3123" s="38"/>
      <c r="O3123" s="38"/>
      <c r="P3123" s="800">
        <v>1.12192314049007</v>
      </c>
      <c r="Y3123" s="433"/>
      <c r="AA3123" s="433"/>
      <c r="AB3123" s="433"/>
      <c r="AC3123" s="433"/>
      <c r="AD3123" s="433"/>
      <c r="AE3123" s="433"/>
      <c r="AF3123" s="433"/>
      <c r="AG3123" s="433"/>
      <c r="AH3123" s="433"/>
      <c r="AI3123" s="433"/>
      <c r="AJ3123" s="433"/>
      <c r="AK3123" s="433"/>
      <c r="AL3123" s="433"/>
      <c r="AM3123" s="433"/>
      <c r="AN3123" s="777" t="s">
        <v>2</v>
      </c>
      <c r="AO3123" s="433"/>
      <c r="AP3123" s="433"/>
      <c r="AQ3123" s="433"/>
      <c r="AR3123" s="433"/>
      <c r="AS3123" s="433"/>
      <c r="AT3123" s="433"/>
      <c r="AU3123" s="433"/>
      <c r="AV3123" s="433"/>
      <c r="AW3123" s="433"/>
      <c r="AX3123" s="433"/>
    </row>
    <row r="3124" spans="2:50">
      <c r="B3124" s="149">
        <v>3054</v>
      </c>
      <c r="C3124" s="38">
        <v>0.68538352002160075</v>
      </c>
      <c r="D3124" s="38"/>
      <c r="E3124" s="38">
        <v>0.43932365259607026</v>
      </c>
      <c r="F3124" s="38"/>
      <c r="G3124" s="38">
        <v>0.22186714320580264</v>
      </c>
      <c r="H3124" s="38"/>
      <c r="I3124" s="38">
        <v>0.13833961720850615</v>
      </c>
      <c r="J3124" s="38"/>
      <c r="K3124" s="38">
        <v>0.50760401247373521</v>
      </c>
      <c r="L3124" s="38"/>
      <c r="M3124" s="38">
        <v>0.34100597434843744</v>
      </c>
      <c r="N3124" s="38"/>
      <c r="O3124" s="38">
        <v>0.78643732254980514</v>
      </c>
      <c r="P3124" s="800"/>
      <c r="Y3124" s="433"/>
      <c r="AA3124" s="433"/>
      <c r="AB3124" s="433"/>
      <c r="AC3124" s="433"/>
      <c r="AD3124" s="433"/>
      <c r="AE3124" s="433"/>
      <c r="AF3124" s="433"/>
      <c r="AG3124" s="433"/>
      <c r="AH3124" s="433"/>
      <c r="AI3124" s="433"/>
      <c r="AJ3124" s="433"/>
      <c r="AK3124" s="433"/>
      <c r="AL3124" s="433"/>
      <c r="AM3124" s="433"/>
      <c r="AN3124" s="777" t="s">
        <v>2</v>
      </c>
      <c r="AO3124" s="433"/>
      <c r="AP3124" s="433"/>
      <c r="AQ3124" s="433"/>
      <c r="AR3124" s="433"/>
      <c r="AS3124" s="433"/>
      <c r="AT3124" s="433"/>
      <c r="AU3124" s="433"/>
      <c r="AV3124" s="433"/>
      <c r="AW3124" s="433"/>
      <c r="AX3124" s="433"/>
    </row>
    <row r="3125" spans="2:50">
      <c r="B3125" s="149">
        <v>3055</v>
      </c>
      <c r="C3125" s="38"/>
      <c r="D3125" s="38">
        <v>1.6620868327972425</v>
      </c>
      <c r="E3125" s="38"/>
      <c r="F3125" s="38">
        <v>1.1598900868036064</v>
      </c>
      <c r="G3125" s="38"/>
      <c r="H3125" s="38">
        <v>1.1061706581534907</v>
      </c>
      <c r="I3125" s="38"/>
      <c r="J3125" s="38">
        <v>4.8111833435137877E-2</v>
      </c>
      <c r="K3125" s="38"/>
      <c r="L3125" s="38">
        <v>0.18524772426751973</v>
      </c>
      <c r="M3125" s="38"/>
      <c r="N3125" s="38">
        <v>0.467440755062841</v>
      </c>
      <c r="O3125" s="38"/>
      <c r="P3125" s="800">
        <v>0.83323718648226497</v>
      </c>
      <c r="Y3125" s="433"/>
      <c r="AA3125" s="433"/>
      <c r="AB3125" s="433"/>
      <c r="AC3125" s="433"/>
      <c r="AD3125" s="433"/>
      <c r="AE3125" s="433"/>
      <c r="AF3125" s="433"/>
      <c r="AG3125" s="433"/>
      <c r="AH3125" s="433"/>
      <c r="AI3125" s="433"/>
      <c r="AJ3125" s="433"/>
      <c r="AK3125" s="433"/>
      <c r="AL3125" s="433"/>
      <c r="AM3125" s="433"/>
      <c r="AN3125" s="777" t="s">
        <v>2</v>
      </c>
      <c r="AO3125" s="433"/>
      <c r="AP3125" s="433"/>
      <c r="AQ3125" s="433"/>
      <c r="AR3125" s="433"/>
      <c r="AS3125" s="433"/>
      <c r="AT3125" s="433"/>
      <c r="AU3125" s="433"/>
      <c r="AV3125" s="433"/>
      <c r="AW3125" s="433"/>
      <c r="AX3125" s="433"/>
    </row>
    <row r="3126" spans="2:50">
      <c r="B3126" s="149">
        <v>3056</v>
      </c>
      <c r="C3126" s="38"/>
      <c r="D3126" s="38">
        <v>0.2379739094389694</v>
      </c>
      <c r="E3126" s="38"/>
      <c r="F3126" s="38">
        <v>0.7064901997333819</v>
      </c>
      <c r="G3126" s="38"/>
      <c r="H3126" s="38">
        <v>0.14218614476774019</v>
      </c>
      <c r="I3126" s="38"/>
      <c r="J3126" s="38">
        <v>0.68733737380890947</v>
      </c>
      <c r="K3126" s="38">
        <v>0.33800080330888366</v>
      </c>
      <c r="L3126" s="38"/>
      <c r="M3126" s="38"/>
      <c r="N3126" s="38">
        <v>1.7583652990433178E-2</v>
      </c>
      <c r="O3126" s="38"/>
      <c r="P3126" s="800">
        <v>0.10961987987148226</v>
      </c>
      <c r="Y3126" s="433"/>
      <c r="AA3126" s="433"/>
      <c r="AB3126" s="433"/>
      <c r="AC3126" s="433"/>
      <c r="AD3126" s="433"/>
      <c r="AE3126" s="433"/>
      <c r="AF3126" s="433"/>
      <c r="AG3126" s="433"/>
      <c r="AH3126" s="433"/>
      <c r="AI3126" s="433"/>
      <c r="AJ3126" s="433"/>
      <c r="AK3126" s="433"/>
      <c r="AL3126" s="433"/>
      <c r="AM3126" s="433"/>
      <c r="AN3126" s="777" t="s">
        <v>2</v>
      </c>
      <c r="AO3126" s="433"/>
      <c r="AP3126" s="433"/>
      <c r="AQ3126" s="433"/>
      <c r="AR3126" s="433"/>
      <c r="AS3126" s="433"/>
      <c r="AT3126" s="433"/>
      <c r="AU3126" s="433"/>
      <c r="AV3126" s="433"/>
      <c r="AW3126" s="433"/>
      <c r="AX3126" s="433"/>
    </row>
    <row r="3127" spans="2:50">
      <c r="B3127" s="149">
        <v>3057</v>
      </c>
      <c r="C3127" s="38"/>
      <c r="D3127" s="38">
        <v>0.68694485113952231</v>
      </c>
      <c r="E3127" s="38"/>
      <c r="F3127" s="38">
        <v>0.39135744310177556</v>
      </c>
      <c r="G3127" s="38"/>
      <c r="H3127" s="38">
        <v>0.80628250141684765</v>
      </c>
      <c r="I3127" s="38"/>
      <c r="J3127" s="38">
        <v>0.82057039015935418</v>
      </c>
      <c r="K3127" s="38"/>
      <c r="L3127" s="38">
        <v>0.90448020666164819</v>
      </c>
      <c r="M3127" s="38"/>
      <c r="N3127" s="38">
        <v>0.81582864624090479</v>
      </c>
      <c r="O3127" s="38"/>
      <c r="P3127" s="800">
        <v>1.3971613081818728</v>
      </c>
      <c r="Y3127" s="433"/>
      <c r="AA3127" s="433"/>
      <c r="AB3127" s="433"/>
      <c r="AC3127" s="433"/>
      <c r="AD3127" s="433"/>
      <c r="AE3127" s="433"/>
      <c r="AF3127" s="433"/>
      <c r="AG3127" s="433"/>
      <c r="AH3127" s="433"/>
      <c r="AI3127" s="433"/>
      <c r="AJ3127" s="433"/>
      <c r="AK3127" s="433"/>
      <c r="AL3127" s="433"/>
      <c r="AM3127" s="433"/>
      <c r="AN3127" s="777" t="s">
        <v>2</v>
      </c>
      <c r="AO3127" s="433"/>
      <c r="AP3127" s="433"/>
      <c r="AQ3127" s="433"/>
      <c r="AR3127" s="433"/>
      <c r="AS3127" s="433"/>
      <c r="AT3127" s="433"/>
      <c r="AU3127" s="433"/>
      <c r="AV3127" s="433"/>
      <c r="AW3127" s="433"/>
      <c r="AX3127" s="433"/>
    </row>
    <row r="3128" spans="2:50">
      <c r="B3128" s="149">
        <v>3058</v>
      </c>
      <c r="C3128" s="38"/>
      <c r="D3128" s="38">
        <v>0.47558908410071477</v>
      </c>
      <c r="E3128" s="38"/>
      <c r="F3128" s="38">
        <v>0.1816854446236906</v>
      </c>
      <c r="G3128" s="38"/>
      <c r="H3128" s="38">
        <v>1.3816867980325878</v>
      </c>
      <c r="I3128" s="38"/>
      <c r="J3128" s="38">
        <v>0.62041927360965554</v>
      </c>
      <c r="K3128" s="38"/>
      <c r="L3128" s="38">
        <v>1.4061538972690435</v>
      </c>
      <c r="M3128" s="38"/>
      <c r="N3128" s="38">
        <v>1.6970143958994335</v>
      </c>
      <c r="O3128" s="38"/>
      <c r="P3128" s="800">
        <v>0.24398898011876069</v>
      </c>
      <c r="Y3128" s="433"/>
      <c r="AA3128" s="433"/>
      <c r="AB3128" s="433"/>
      <c r="AC3128" s="433"/>
      <c r="AD3128" s="433"/>
      <c r="AE3128" s="433"/>
      <c r="AF3128" s="433"/>
      <c r="AG3128" s="433"/>
      <c r="AH3128" s="433"/>
      <c r="AI3128" s="433"/>
      <c r="AJ3128" s="433"/>
      <c r="AK3128" s="433"/>
      <c r="AL3128" s="433"/>
      <c r="AM3128" s="433"/>
      <c r="AN3128" s="777" t="s">
        <v>2</v>
      </c>
      <c r="AO3128" s="433"/>
      <c r="AP3128" s="433"/>
      <c r="AQ3128" s="433"/>
      <c r="AR3128" s="433"/>
      <c r="AS3128" s="433"/>
      <c r="AT3128" s="433"/>
      <c r="AU3128" s="433"/>
      <c r="AV3128" s="433"/>
      <c r="AW3128" s="433"/>
      <c r="AX3128" s="433"/>
    </row>
    <row r="3129" spans="2:50">
      <c r="B3129" s="149">
        <v>3059</v>
      </c>
      <c r="C3129" s="38"/>
      <c r="D3129" s="38">
        <v>0.91187691220221745</v>
      </c>
      <c r="E3129" s="38"/>
      <c r="F3129" s="38">
        <v>0.90527376810343896</v>
      </c>
      <c r="G3129" s="38"/>
      <c r="H3129" s="38">
        <v>1.2781678300538781</v>
      </c>
      <c r="I3129" s="38"/>
      <c r="J3129" s="38">
        <v>0.92374955751469967</v>
      </c>
      <c r="K3129" s="38"/>
      <c r="L3129" s="38">
        <v>0.73152219062052393</v>
      </c>
      <c r="M3129" s="38"/>
      <c r="N3129" s="38">
        <v>0.9547818473607349</v>
      </c>
      <c r="O3129" s="38"/>
      <c r="P3129" s="800">
        <v>1.0158451694555943</v>
      </c>
      <c r="Y3129" s="433"/>
      <c r="AA3129" s="433"/>
      <c r="AB3129" s="433"/>
      <c r="AC3129" s="433"/>
      <c r="AD3129" s="433"/>
      <c r="AE3129" s="433"/>
      <c r="AF3129" s="433"/>
      <c r="AG3129" s="433"/>
      <c r="AH3129" s="433"/>
      <c r="AI3129" s="433"/>
      <c r="AJ3129" s="433"/>
      <c r="AK3129" s="433"/>
      <c r="AL3129" s="433"/>
      <c r="AM3129" s="433"/>
      <c r="AN3129" s="777" t="s">
        <v>2</v>
      </c>
      <c r="AO3129" s="433"/>
      <c r="AP3129" s="433"/>
      <c r="AQ3129" s="433"/>
      <c r="AR3129" s="433"/>
      <c r="AS3129" s="433"/>
      <c r="AT3129" s="433"/>
      <c r="AU3129" s="433"/>
      <c r="AV3129" s="433"/>
      <c r="AW3129" s="433"/>
      <c r="AX3129" s="433"/>
    </row>
    <row r="3130" spans="2:50">
      <c r="B3130" s="149">
        <v>3060</v>
      </c>
      <c r="C3130" s="38"/>
      <c r="D3130" s="38">
        <v>0.79377618897390767</v>
      </c>
      <c r="E3130" s="38"/>
      <c r="F3130" s="38">
        <v>2.3574960742670679</v>
      </c>
      <c r="G3130" s="38"/>
      <c r="H3130" s="38">
        <v>2.0505081771558791</v>
      </c>
      <c r="I3130" s="38"/>
      <c r="J3130" s="38">
        <v>2.2868057481774811</v>
      </c>
      <c r="K3130" s="38"/>
      <c r="L3130" s="38">
        <v>2.4040793515397567</v>
      </c>
      <c r="M3130" s="38"/>
      <c r="N3130" s="38">
        <v>2.7329823206274808</v>
      </c>
      <c r="O3130" s="38"/>
      <c r="P3130" s="800">
        <v>2.6436386389002879</v>
      </c>
      <c r="Y3130" s="433"/>
      <c r="AA3130" s="433"/>
      <c r="AB3130" s="433"/>
      <c r="AC3130" s="433"/>
      <c r="AD3130" s="433"/>
      <c r="AE3130" s="433"/>
      <c r="AF3130" s="433"/>
      <c r="AG3130" s="433"/>
      <c r="AH3130" s="433"/>
      <c r="AI3130" s="433"/>
      <c r="AJ3130" s="433"/>
      <c r="AK3130" s="433"/>
      <c r="AL3130" s="433"/>
      <c r="AM3130" s="433"/>
      <c r="AN3130" s="777" t="s">
        <v>2</v>
      </c>
      <c r="AO3130" s="433"/>
      <c r="AP3130" s="433"/>
      <c r="AQ3130" s="433"/>
      <c r="AR3130" s="433"/>
      <c r="AS3130" s="433"/>
      <c r="AT3130" s="433"/>
      <c r="AU3130" s="433"/>
      <c r="AV3130" s="433"/>
      <c r="AW3130" s="433"/>
      <c r="AX3130" s="433"/>
    </row>
    <row r="3131" spans="2:50">
      <c r="B3131" s="149">
        <v>3061</v>
      </c>
      <c r="C3131" s="38"/>
      <c r="D3131" s="38">
        <v>0.71135664925738418</v>
      </c>
      <c r="E3131" s="38"/>
      <c r="F3131" s="38">
        <v>1.4814792001934516</v>
      </c>
      <c r="G3131" s="38"/>
      <c r="H3131" s="38">
        <v>1.2106837320717043</v>
      </c>
      <c r="I3131" s="38"/>
      <c r="J3131" s="38">
        <v>1.2946928988640445</v>
      </c>
      <c r="K3131" s="38"/>
      <c r="L3131" s="38">
        <v>1.3996638548583542</v>
      </c>
      <c r="M3131" s="38"/>
      <c r="N3131" s="38">
        <v>1.1279190428374288</v>
      </c>
      <c r="O3131" s="38"/>
      <c r="P3131" s="800">
        <v>0.37203474833112354</v>
      </c>
      <c r="Y3131" s="433"/>
      <c r="AA3131" s="433"/>
      <c r="AB3131" s="433"/>
      <c r="AC3131" s="433"/>
      <c r="AD3131" s="433"/>
      <c r="AE3131" s="433"/>
      <c r="AF3131" s="433"/>
      <c r="AG3131" s="433"/>
      <c r="AH3131" s="433"/>
      <c r="AI3131" s="433"/>
      <c r="AJ3131" s="433"/>
      <c r="AK3131" s="433"/>
      <c r="AL3131" s="433"/>
      <c r="AM3131" s="433"/>
      <c r="AN3131" s="777" t="s">
        <v>2</v>
      </c>
      <c r="AO3131" s="433"/>
      <c r="AP3131" s="433"/>
      <c r="AQ3131" s="433"/>
      <c r="AR3131" s="433"/>
      <c r="AS3131" s="433"/>
      <c r="AT3131" s="433"/>
      <c r="AU3131" s="433"/>
      <c r="AV3131" s="433"/>
      <c r="AW3131" s="433"/>
      <c r="AX3131" s="433"/>
    </row>
    <row r="3132" spans="2:50">
      <c r="B3132" s="149">
        <v>3062</v>
      </c>
      <c r="C3132" s="38">
        <v>1.6593937223250954</v>
      </c>
      <c r="D3132" s="38"/>
      <c r="E3132" s="38">
        <v>1.401959125317304</v>
      </c>
      <c r="F3132" s="38"/>
      <c r="G3132" s="38">
        <v>1.5133660501198902</v>
      </c>
      <c r="H3132" s="38"/>
      <c r="I3132" s="38">
        <v>1.8957774340298517</v>
      </c>
      <c r="J3132" s="38"/>
      <c r="K3132" s="38">
        <v>1.1057140470546067</v>
      </c>
      <c r="L3132" s="38"/>
      <c r="M3132" s="38">
        <v>2.4680519355978805</v>
      </c>
      <c r="N3132" s="38"/>
      <c r="O3132" s="38">
        <v>1.1480364749078265</v>
      </c>
      <c r="P3132" s="800"/>
      <c r="Y3132" s="433"/>
      <c r="AA3132" s="433"/>
      <c r="AB3132" s="433"/>
      <c r="AC3132" s="433"/>
      <c r="AD3132" s="433"/>
      <c r="AE3132" s="433"/>
      <c r="AF3132" s="433"/>
      <c r="AG3132" s="433"/>
      <c r="AH3132" s="433"/>
      <c r="AI3132" s="433"/>
      <c r="AJ3132" s="433"/>
      <c r="AK3132" s="433"/>
      <c r="AL3132" s="433"/>
      <c r="AM3132" s="433"/>
      <c r="AN3132" s="777" t="s">
        <v>2</v>
      </c>
      <c r="AO3132" s="433"/>
      <c r="AP3132" s="433"/>
      <c r="AQ3132" s="433"/>
      <c r="AR3132" s="433"/>
      <c r="AS3132" s="433"/>
      <c r="AT3132" s="433"/>
      <c r="AU3132" s="433"/>
      <c r="AV3132" s="433"/>
      <c r="AW3132" s="433"/>
      <c r="AX3132" s="433"/>
    </row>
    <row r="3133" spans="2:50">
      <c r="B3133" s="149">
        <v>3063</v>
      </c>
      <c r="C3133" s="38">
        <v>1.5135786719678732</v>
      </c>
      <c r="D3133" s="38"/>
      <c r="E3133" s="38">
        <v>0.44677085763824914</v>
      </c>
      <c r="F3133" s="38"/>
      <c r="G3133" s="38"/>
      <c r="H3133" s="38">
        <v>0.46127041463920865</v>
      </c>
      <c r="I3133" s="38">
        <v>0.28606602765688083</v>
      </c>
      <c r="J3133" s="38"/>
      <c r="K3133" s="38">
        <v>0.94657347442021766</v>
      </c>
      <c r="L3133" s="38"/>
      <c r="M3133" s="38">
        <v>0.66037113490711441</v>
      </c>
      <c r="N3133" s="38"/>
      <c r="O3133" s="38">
        <v>0.42401154572563671</v>
      </c>
      <c r="P3133" s="800"/>
      <c r="Y3133" s="433"/>
      <c r="AA3133" s="433"/>
      <c r="AB3133" s="433"/>
      <c r="AC3133" s="433"/>
      <c r="AD3133" s="433"/>
      <c r="AE3133" s="433"/>
      <c r="AF3133" s="433"/>
      <c r="AG3133" s="433"/>
      <c r="AH3133" s="433"/>
      <c r="AI3133" s="433"/>
      <c r="AJ3133" s="433"/>
      <c r="AK3133" s="433"/>
      <c r="AL3133" s="433"/>
      <c r="AM3133" s="433"/>
      <c r="AN3133" s="777" t="s">
        <v>2</v>
      </c>
      <c r="AO3133" s="433"/>
      <c r="AP3133" s="433"/>
      <c r="AQ3133" s="433"/>
      <c r="AR3133" s="433"/>
      <c r="AS3133" s="433"/>
      <c r="AT3133" s="433"/>
      <c r="AU3133" s="433"/>
      <c r="AV3133" s="433"/>
      <c r="AW3133" s="433"/>
      <c r="AX3133" s="433"/>
    </row>
    <row r="3134" spans="2:50">
      <c r="B3134" s="149">
        <v>3064</v>
      </c>
      <c r="C3134" s="38"/>
      <c r="D3134" s="38">
        <v>0.35358220928313522</v>
      </c>
      <c r="E3134" s="38"/>
      <c r="F3134" s="38">
        <v>0.65154146370171462</v>
      </c>
      <c r="G3134" s="38"/>
      <c r="H3134" s="38">
        <v>0.29685306732200711</v>
      </c>
      <c r="I3134" s="38"/>
      <c r="J3134" s="38">
        <v>2.6464815887905748E-2</v>
      </c>
      <c r="K3134" s="38">
        <v>0.14792408492469875</v>
      </c>
      <c r="L3134" s="38"/>
      <c r="M3134" s="38"/>
      <c r="N3134" s="38">
        <v>1.5020447191503767</v>
      </c>
      <c r="O3134" s="38"/>
      <c r="P3134" s="800">
        <v>0.42323814300764179</v>
      </c>
      <c r="Y3134" s="433"/>
      <c r="AA3134" s="433"/>
      <c r="AB3134" s="433"/>
      <c r="AC3134" s="433"/>
      <c r="AD3134" s="433"/>
      <c r="AE3134" s="433"/>
      <c r="AF3134" s="433"/>
      <c r="AG3134" s="433"/>
      <c r="AH3134" s="433"/>
      <c r="AI3134" s="433"/>
      <c r="AJ3134" s="433"/>
      <c r="AK3134" s="433"/>
      <c r="AL3134" s="433"/>
      <c r="AM3134" s="433"/>
      <c r="AN3134" s="777" t="s">
        <v>2</v>
      </c>
      <c r="AO3134" s="433"/>
      <c r="AP3134" s="433"/>
      <c r="AQ3134" s="433"/>
      <c r="AR3134" s="433"/>
      <c r="AS3134" s="433"/>
      <c r="AT3134" s="433"/>
      <c r="AU3134" s="433"/>
      <c r="AV3134" s="433"/>
      <c r="AW3134" s="433"/>
      <c r="AX3134" s="433"/>
    </row>
    <row r="3135" spans="2:50">
      <c r="B3135" s="149">
        <v>3065</v>
      </c>
      <c r="C3135" s="38"/>
      <c r="D3135" s="38">
        <v>0.16093946214483767</v>
      </c>
      <c r="E3135" s="38"/>
      <c r="F3135" s="38">
        <v>0.82930859572771209</v>
      </c>
      <c r="G3135" s="38"/>
      <c r="H3135" s="38">
        <v>1.3824418310228097</v>
      </c>
      <c r="I3135" s="38"/>
      <c r="J3135" s="38">
        <v>0.65677344303268348</v>
      </c>
      <c r="K3135" s="38"/>
      <c r="L3135" s="38">
        <v>0.90468481564486736</v>
      </c>
      <c r="M3135" s="38"/>
      <c r="N3135" s="38">
        <v>0.80587797861689503</v>
      </c>
      <c r="O3135" s="38"/>
      <c r="P3135" s="800">
        <v>1.2571125207427165</v>
      </c>
      <c r="Y3135" s="433"/>
      <c r="AA3135" s="433"/>
      <c r="AB3135" s="433"/>
      <c r="AC3135" s="433"/>
      <c r="AD3135" s="433"/>
      <c r="AE3135" s="433"/>
      <c r="AF3135" s="433"/>
      <c r="AG3135" s="433"/>
      <c r="AH3135" s="433"/>
      <c r="AI3135" s="433"/>
      <c r="AJ3135" s="433"/>
      <c r="AK3135" s="433"/>
      <c r="AL3135" s="433"/>
      <c r="AM3135" s="433"/>
      <c r="AN3135" s="777" t="s">
        <v>2</v>
      </c>
      <c r="AO3135" s="433"/>
      <c r="AP3135" s="433"/>
      <c r="AQ3135" s="433"/>
      <c r="AR3135" s="433"/>
      <c r="AS3135" s="433"/>
      <c r="AT3135" s="433"/>
      <c r="AU3135" s="433"/>
      <c r="AV3135" s="433"/>
      <c r="AW3135" s="433"/>
      <c r="AX3135" s="433"/>
    </row>
    <row r="3136" spans="2:50">
      <c r="B3136" s="149">
        <v>3066</v>
      </c>
      <c r="C3136" s="38">
        <v>0.44557897654212641</v>
      </c>
      <c r="D3136" s="38"/>
      <c r="E3136" s="38">
        <v>0.70117490028969809</v>
      </c>
      <c r="F3136" s="38"/>
      <c r="G3136" s="38">
        <v>1.1130222955710192</v>
      </c>
      <c r="H3136" s="38"/>
      <c r="I3136" s="38"/>
      <c r="J3136" s="38">
        <v>0.14130490201350093</v>
      </c>
      <c r="K3136" s="38">
        <v>0.42398075283021797</v>
      </c>
      <c r="L3136" s="38"/>
      <c r="M3136" s="38">
        <v>0.71542156316748651</v>
      </c>
      <c r="N3136" s="38"/>
      <c r="O3136" s="38">
        <v>0.2723872542974371</v>
      </c>
      <c r="P3136" s="800"/>
      <c r="Y3136" s="433"/>
      <c r="AA3136" s="433"/>
      <c r="AB3136" s="433"/>
      <c r="AC3136" s="433"/>
      <c r="AD3136" s="433"/>
      <c r="AE3136" s="433"/>
      <c r="AF3136" s="433"/>
      <c r="AG3136" s="433"/>
      <c r="AH3136" s="433"/>
      <c r="AI3136" s="433"/>
      <c r="AJ3136" s="433"/>
      <c r="AK3136" s="433"/>
      <c r="AL3136" s="433"/>
      <c r="AM3136" s="433"/>
      <c r="AN3136" s="777" t="s">
        <v>2</v>
      </c>
      <c r="AO3136" s="433"/>
      <c r="AP3136" s="433"/>
      <c r="AQ3136" s="433"/>
      <c r="AR3136" s="433"/>
      <c r="AS3136" s="433"/>
      <c r="AT3136" s="433"/>
      <c r="AU3136" s="433"/>
      <c r="AV3136" s="433"/>
      <c r="AW3136" s="433"/>
      <c r="AX3136" s="433"/>
    </row>
    <row r="3137" spans="2:50">
      <c r="B3137" s="149">
        <v>3067</v>
      </c>
      <c r="C3137" s="38"/>
      <c r="D3137" s="38">
        <v>1.768423271094828</v>
      </c>
      <c r="E3137" s="38"/>
      <c r="F3137" s="38">
        <v>0.20359841533418396</v>
      </c>
      <c r="G3137" s="38"/>
      <c r="H3137" s="38">
        <v>0.57541885551119376</v>
      </c>
      <c r="I3137" s="38"/>
      <c r="J3137" s="38">
        <v>0.78537136903184157</v>
      </c>
      <c r="K3137" s="38"/>
      <c r="L3137" s="38">
        <v>0.46194841008378418</v>
      </c>
      <c r="M3137" s="38"/>
      <c r="N3137" s="38">
        <v>0.99665795021734316</v>
      </c>
      <c r="O3137" s="38"/>
      <c r="P3137" s="800">
        <v>1.2140381987075288</v>
      </c>
      <c r="Y3137" s="433"/>
      <c r="AA3137" s="433"/>
      <c r="AB3137" s="433"/>
      <c r="AC3137" s="433"/>
      <c r="AD3137" s="433"/>
      <c r="AE3137" s="433"/>
      <c r="AF3137" s="433"/>
      <c r="AG3137" s="433"/>
      <c r="AH3137" s="433"/>
      <c r="AI3137" s="433"/>
      <c r="AJ3137" s="433"/>
      <c r="AK3137" s="433"/>
      <c r="AL3137" s="433"/>
      <c r="AM3137" s="433"/>
      <c r="AN3137" s="777" t="s">
        <v>2</v>
      </c>
      <c r="AO3137" s="433"/>
      <c r="AP3137" s="433"/>
      <c r="AQ3137" s="433"/>
      <c r="AR3137" s="433"/>
      <c r="AS3137" s="433"/>
      <c r="AT3137" s="433"/>
      <c r="AU3137" s="433"/>
      <c r="AV3137" s="433"/>
      <c r="AW3137" s="433"/>
      <c r="AX3137" s="433"/>
    </row>
    <row r="3138" spans="2:50">
      <c r="B3138" s="149">
        <v>3068</v>
      </c>
      <c r="C3138" s="38">
        <v>0.10765860927510257</v>
      </c>
      <c r="D3138" s="38"/>
      <c r="E3138" s="38">
        <v>0.57195433657387962</v>
      </c>
      <c r="F3138" s="38"/>
      <c r="G3138" s="38">
        <v>0.19669123687584322</v>
      </c>
      <c r="H3138" s="38"/>
      <c r="I3138" s="38">
        <v>0.61961154289677156</v>
      </c>
      <c r="J3138" s="38"/>
      <c r="K3138" s="38"/>
      <c r="L3138" s="38">
        <v>0.38038504380457838</v>
      </c>
      <c r="M3138" s="38"/>
      <c r="N3138" s="38">
        <v>0.54484097519576957</v>
      </c>
      <c r="O3138" s="38"/>
      <c r="P3138" s="800">
        <v>1.1383917330474986</v>
      </c>
      <c r="Y3138" s="433"/>
      <c r="AA3138" s="433"/>
      <c r="AB3138" s="433"/>
      <c r="AC3138" s="433"/>
      <c r="AD3138" s="433"/>
      <c r="AE3138" s="433"/>
      <c r="AF3138" s="433"/>
      <c r="AG3138" s="433"/>
      <c r="AH3138" s="433"/>
      <c r="AI3138" s="433"/>
      <c r="AJ3138" s="433"/>
      <c r="AK3138" s="433"/>
      <c r="AL3138" s="433"/>
      <c r="AM3138" s="433"/>
      <c r="AN3138" s="777" t="s">
        <v>2</v>
      </c>
      <c r="AO3138" s="433"/>
      <c r="AP3138" s="433"/>
      <c r="AQ3138" s="433"/>
      <c r="AR3138" s="433"/>
      <c r="AS3138" s="433"/>
      <c r="AT3138" s="433"/>
      <c r="AU3138" s="433"/>
      <c r="AV3138" s="433"/>
      <c r="AW3138" s="433"/>
      <c r="AX3138" s="433"/>
    </row>
    <row r="3139" spans="2:50">
      <c r="B3139" s="149">
        <v>3069</v>
      </c>
      <c r="C3139" s="38"/>
      <c r="D3139" s="38">
        <v>0.17893828271177947</v>
      </c>
      <c r="E3139" s="38"/>
      <c r="F3139" s="38">
        <v>0.45707118614467346</v>
      </c>
      <c r="G3139" s="38">
        <v>0.28404811759777815</v>
      </c>
      <c r="H3139" s="38"/>
      <c r="I3139" s="38"/>
      <c r="J3139" s="38">
        <v>0.47781672687973453</v>
      </c>
      <c r="K3139" s="38"/>
      <c r="L3139" s="38">
        <v>1.091003467423338</v>
      </c>
      <c r="M3139" s="38">
        <v>0.5111994729807724</v>
      </c>
      <c r="N3139" s="38"/>
      <c r="O3139" s="38">
        <v>1.1235553691778078E-2</v>
      </c>
      <c r="P3139" s="800"/>
      <c r="Y3139" s="433"/>
      <c r="AA3139" s="433"/>
      <c r="AB3139" s="433"/>
      <c r="AC3139" s="433"/>
      <c r="AD3139" s="433"/>
      <c r="AE3139" s="433"/>
      <c r="AF3139" s="433"/>
      <c r="AG3139" s="433"/>
      <c r="AH3139" s="433"/>
      <c r="AI3139" s="433"/>
      <c r="AJ3139" s="433"/>
      <c r="AK3139" s="433"/>
      <c r="AL3139" s="433"/>
      <c r="AM3139" s="433"/>
      <c r="AN3139" s="777" t="s">
        <v>2</v>
      </c>
      <c r="AO3139" s="433"/>
      <c r="AP3139" s="433"/>
      <c r="AQ3139" s="433"/>
      <c r="AR3139" s="433"/>
      <c r="AS3139" s="433"/>
      <c r="AT3139" s="433"/>
      <c r="AU3139" s="433"/>
      <c r="AV3139" s="433"/>
      <c r="AW3139" s="433"/>
      <c r="AX3139" s="433"/>
    </row>
    <row r="3140" spans="2:50">
      <c r="B3140" s="149">
        <v>3070</v>
      </c>
      <c r="C3140" s="38">
        <v>0.47339584260132678</v>
      </c>
      <c r="D3140" s="38"/>
      <c r="E3140" s="38">
        <v>0.27770906394558426</v>
      </c>
      <c r="F3140" s="38"/>
      <c r="G3140" s="38">
        <v>0.62202128127373546</v>
      </c>
      <c r="H3140" s="38"/>
      <c r="I3140" s="38"/>
      <c r="J3140" s="38">
        <v>0.83513906049003184</v>
      </c>
      <c r="K3140" s="38"/>
      <c r="L3140" s="38">
        <v>0.35775966952924743</v>
      </c>
      <c r="M3140" s="38">
        <v>0.34829639516922301</v>
      </c>
      <c r="N3140" s="38"/>
      <c r="O3140" s="38">
        <v>0.76915333855276824</v>
      </c>
      <c r="P3140" s="800"/>
      <c r="Y3140" s="433"/>
      <c r="AA3140" s="433"/>
      <c r="AB3140" s="433"/>
      <c r="AC3140" s="433"/>
      <c r="AD3140" s="433"/>
      <c r="AE3140" s="433"/>
      <c r="AF3140" s="433"/>
      <c r="AG3140" s="433"/>
      <c r="AH3140" s="433"/>
      <c r="AI3140" s="433"/>
      <c r="AJ3140" s="433"/>
      <c r="AK3140" s="433"/>
      <c r="AL3140" s="433"/>
      <c r="AM3140" s="433"/>
      <c r="AN3140" s="777" t="s">
        <v>2</v>
      </c>
      <c r="AO3140" s="433"/>
      <c r="AP3140" s="433"/>
      <c r="AQ3140" s="433"/>
      <c r="AR3140" s="433"/>
      <c r="AS3140" s="433"/>
      <c r="AT3140" s="433"/>
      <c r="AU3140" s="433"/>
      <c r="AV3140" s="433"/>
      <c r="AW3140" s="433"/>
      <c r="AX3140" s="433"/>
    </row>
    <row r="3141" spans="2:50">
      <c r="B3141" s="149">
        <v>3071</v>
      </c>
      <c r="C3141" s="38"/>
      <c r="D3141" s="38">
        <v>6.2811321506740875E-2</v>
      </c>
      <c r="E3141" s="38"/>
      <c r="F3141" s="38">
        <v>5.4796621484021216E-2</v>
      </c>
      <c r="G3141" s="38"/>
      <c r="H3141" s="38">
        <v>0.50644769702631776</v>
      </c>
      <c r="I3141" s="38">
        <v>6.0273819461684947E-2</v>
      </c>
      <c r="J3141" s="38"/>
      <c r="K3141" s="38"/>
      <c r="L3141" s="38">
        <v>0.40387191915580128</v>
      </c>
      <c r="M3141" s="38"/>
      <c r="N3141" s="38">
        <v>0.78688967215493566</v>
      </c>
      <c r="O3141" s="38">
        <v>0.6403439293469585</v>
      </c>
      <c r="P3141" s="800"/>
      <c r="Y3141" s="433"/>
      <c r="AA3141" s="433"/>
      <c r="AB3141" s="433"/>
      <c r="AC3141" s="433"/>
      <c r="AD3141" s="433"/>
      <c r="AE3141" s="433"/>
      <c r="AF3141" s="433"/>
      <c r="AG3141" s="433"/>
      <c r="AH3141" s="433"/>
      <c r="AI3141" s="433"/>
      <c r="AJ3141" s="433"/>
      <c r="AK3141" s="433"/>
      <c r="AL3141" s="433"/>
      <c r="AM3141" s="433"/>
      <c r="AN3141" s="777" t="s">
        <v>2</v>
      </c>
      <c r="AO3141" s="433"/>
      <c r="AP3141" s="433"/>
      <c r="AQ3141" s="433"/>
      <c r="AR3141" s="433"/>
      <c r="AS3141" s="433"/>
      <c r="AT3141" s="433"/>
      <c r="AU3141" s="433"/>
      <c r="AV3141" s="433"/>
      <c r="AW3141" s="433"/>
      <c r="AX3141" s="433"/>
    </row>
    <row r="3142" spans="2:50">
      <c r="B3142" s="149">
        <v>3072</v>
      </c>
      <c r="C3142" s="38"/>
      <c r="D3142" s="38">
        <v>1.5283631349941671</v>
      </c>
      <c r="E3142" s="38"/>
      <c r="F3142" s="38">
        <v>1.5821224665715865</v>
      </c>
      <c r="G3142" s="38"/>
      <c r="H3142" s="38">
        <v>1.5567001632513446</v>
      </c>
      <c r="I3142" s="38"/>
      <c r="J3142" s="38">
        <v>1.7943994932109304</v>
      </c>
      <c r="K3142" s="38"/>
      <c r="L3142" s="38">
        <v>1.8427090418573362</v>
      </c>
      <c r="M3142" s="38"/>
      <c r="N3142" s="38">
        <v>1.2019633785693058</v>
      </c>
      <c r="O3142" s="38"/>
      <c r="P3142" s="800">
        <v>0.86656439486242431</v>
      </c>
      <c r="Y3142" s="433"/>
      <c r="AA3142" s="433"/>
      <c r="AB3142" s="433"/>
      <c r="AC3142" s="433"/>
      <c r="AD3142" s="433"/>
      <c r="AE3142" s="433"/>
      <c r="AF3142" s="433"/>
      <c r="AG3142" s="433"/>
      <c r="AH3142" s="433"/>
      <c r="AI3142" s="433"/>
      <c r="AJ3142" s="433"/>
      <c r="AK3142" s="433"/>
      <c r="AL3142" s="433"/>
      <c r="AM3142" s="433"/>
      <c r="AN3142" s="777" t="s">
        <v>2</v>
      </c>
      <c r="AO3142" s="433"/>
      <c r="AP3142" s="433"/>
      <c r="AQ3142" s="433"/>
      <c r="AR3142" s="433"/>
      <c r="AS3142" s="433"/>
      <c r="AT3142" s="433"/>
      <c r="AU3142" s="433"/>
      <c r="AV3142" s="433"/>
      <c r="AW3142" s="433"/>
      <c r="AX3142" s="433"/>
    </row>
    <row r="3143" spans="2:50">
      <c r="B3143" s="149">
        <v>3073</v>
      </c>
      <c r="C3143" s="38"/>
      <c r="D3143" s="38">
        <v>0.944149645458774</v>
      </c>
      <c r="E3143" s="38"/>
      <c r="F3143" s="38">
        <v>0.92431438509305097</v>
      </c>
      <c r="G3143" s="38"/>
      <c r="H3143" s="38">
        <v>1.3242731985123215</v>
      </c>
      <c r="I3143" s="38"/>
      <c r="J3143" s="38">
        <v>5.3933068172762604E-2</v>
      </c>
      <c r="K3143" s="38"/>
      <c r="L3143" s="38">
        <v>0.84768699189829289</v>
      </c>
      <c r="M3143" s="38"/>
      <c r="N3143" s="38">
        <v>0.619280582324369</v>
      </c>
      <c r="O3143" s="38"/>
      <c r="P3143" s="800">
        <v>0.4969354437018324</v>
      </c>
      <c r="Y3143" s="433"/>
      <c r="AA3143" s="433"/>
      <c r="AB3143" s="433"/>
      <c r="AC3143" s="433"/>
      <c r="AD3143" s="433"/>
      <c r="AE3143" s="433"/>
      <c r="AF3143" s="433"/>
      <c r="AG3143" s="433"/>
      <c r="AH3143" s="433"/>
      <c r="AI3143" s="433"/>
      <c r="AJ3143" s="433"/>
      <c r="AK3143" s="433"/>
      <c r="AL3143" s="433"/>
      <c r="AM3143" s="433"/>
      <c r="AN3143" s="777" t="s">
        <v>2</v>
      </c>
      <c r="AO3143" s="433"/>
      <c r="AP3143" s="433"/>
      <c r="AQ3143" s="433"/>
      <c r="AR3143" s="433"/>
      <c r="AS3143" s="433"/>
      <c r="AT3143" s="433"/>
      <c r="AU3143" s="433"/>
      <c r="AV3143" s="433"/>
      <c r="AW3143" s="433"/>
      <c r="AX3143" s="433"/>
    </row>
    <row r="3144" spans="2:50">
      <c r="B3144" s="149">
        <v>3074</v>
      </c>
      <c r="C3144" s="38"/>
      <c r="D3144" s="38">
        <v>0.70156962694961622</v>
      </c>
      <c r="E3144" s="38"/>
      <c r="F3144" s="38">
        <v>0.1936989258061956</v>
      </c>
      <c r="G3144" s="38"/>
      <c r="H3144" s="38">
        <v>0.59071057078786715</v>
      </c>
      <c r="I3144" s="38">
        <v>0.28164668435488016</v>
      </c>
      <c r="J3144" s="38"/>
      <c r="K3144" s="38"/>
      <c r="L3144" s="38">
        <v>0.16277255426681342</v>
      </c>
      <c r="M3144" s="38"/>
      <c r="N3144" s="38">
        <v>0.14980605422366286</v>
      </c>
      <c r="O3144" s="38">
        <v>0.20109672581018598</v>
      </c>
      <c r="P3144" s="800"/>
      <c r="Y3144" s="433"/>
      <c r="AA3144" s="433"/>
      <c r="AB3144" s="433"/>
      <c r="AC3144" s="433"/>
      <c r="AD3144" s="433"/>
      <c r="AE3144" s="433"/>
      <c r="AF3144" s="433"/>
      <c r="AG3144" s="433"/>
      <c r="AH3144" s="433"/>
      <c r="AI3144" s="433"/>
      <c r="AJ3144" s="433"/>
      <c r="AK3144" s="433"/>
      <c r="AL3144" s="433"/>
      <c r="AM3144" s="433"/>
      <c r="AN3144" s="777" t="s">
        <v>2</v>
      </c>
      <c r="AO3144" s="433"/>
      <c r="AP3144" s="433"/>
      <c r="AQ3144" s="433"/>
      <c r="AR3144" s="433"/>
      <c r="AS3144" s="433"/>
      <c r="AT3144" s="433"/>
      <c r="AU3144" s="433"/>
      <c r="AV3144" s="433"/>
      <c r="AW3144" s="433"/>
      <c r="AX3144" s="433"/>
    </row>
    <row r="3145" spans="2:50">
      <c r="B3145" s="149">
        <v>3075</v>
      </c>
      <c r="C3145" s="38"/>
      <c r="D3145" s="38">
        <v>0.44391001826302673</v>
      </c>
      <c r="E3145" s="38"/>
      <c r="F3145" s="38">
        <v>2.2068085472678002E-2</v>
      </c>
      <c r="G3145" s="38"/>
      <c r="H3145" s="38">
        <v>0.2457108464350089</v>
      </c>
      <c r="I3145" s="38">
        <v>0.33212514370506041</v>
      </c>
      <c r="J3145" s="38"/>
      <c r="K3145" s="38">
        <v>0.51078792640320891</v>
      </c>
      <c r="L3145" s="38"/>
      <c r="M3145" s="38"/>
      <c r="N3145" s="38">
        <v>0.25935966403079558</v>
      </c>
      <c r="O3145" s="38"/>
      <c r="P3145" s="800">
        <v>0.19368736867612779</v>
      </c>
      <c r="Y3145" s="433"/>
      <c r="AA3145" s="433"/>
      <c r="AB3145" s="433"/>
      <c r="AC3145" s="433"/>
      <c r="AD3145" s="433"/>
      <c r="AE3145" s="433"/>
      <c r="AF3145" s="433"/>
      <c r="AG3145" s="433"/>
      <c r="AH3145" s="433"/>
      <c r="AI3145" s="433"/>
      <c r="AJ3145" s="433"/>
      <c r="AK3145" s="433"/>
      <c r="AL3145" s="433"/>
      <c r="AM3145" s="433"/>
      <c r="AN3145" s="777" t="s">
        <v>2</v>
      </c>
      <c r="AO3145" s="433"/>
      <c r="AP3145" s="433"/>
      <c r="AQ3145" s="433"/>
      <c r="AR3145" s="433"/>
      <c r="AS3145" s="433"/>
      <c r="AT3145" s="433"/>
      <c r="AU3145" s="433"/>
      <c r="AV3145" s="433"/>
      <c r="AW3145" s="433"/>
      <c r="AX3145" s="433"/>
    </row>
    <row r="3146" spans="2:50">
      <c r="B3146" s="149">
        <v>3076</v>
      </c>
      <c r="C3146" s="38">
        <v>0.3574605676369676</v>
      </c>
      <c r="D3146" s="38"/>
      <c r="E3146" s="38">
        <v>0.81708441886575633</v>
      </c>
      <c r="F3146" s="38"/>
      <c r="G3146" s="38">
        <v>0.62259181323711965</v>
      </c>
      <c r="H3146" s="38"/>
      <c r="I3146" s="38">
        <v>0.52527818688703609</v>
      </c>
      <c r="J3146" s="38"/>
      <c r="K3146" s="38"/>
      <c r="L3146" s="38">
        <v>0.43516577944770801</v>
      </c>
      <c r="M3146" s="38">
        <v>0.48013695063105238</v>
      </c>
      <c r="N3146" s="38"/>
      <c r="O3146" s="38"/>
      <c r="P3146" s="800">
        <v>0.78907725840909959</v>
      </c>
      <c r="Y3146" s="433"/>
      <c r="AA3146" s="433"/>
      <c r="AB3146" s="433"/>
      <c r="AC3146" s="433"/>
      <c r="AD3146" s="433"/>
      <c r="AE3146" s="433"/>
      <c r="AF3146" s="433"/>
      <c r="AG3146" s="433"/>
      <c r="AH3146" s="433"/>
      <c r="AI3146" s="433"/>
      <c r="AJ3146" s="433"/>
      <c r="AK3146" s="433"/>
      <c r="AL3146" s="433"/>
      <c r="AM3146" s="433"/>
      <c r="AN3146" s="777" t="s">
        <v>2</v>
      </c>
      <c r="AO3146" s="433"/>
      <c r="AP3146" s="433"/>
      <c r="AQ3146" s="433"/>
      <c r="AR3146" s="433"/>
      <c r="AS3146" s="433"/>
      <c r="AT3146" s="433"/>
      <c r="AU3146" s="433"/>
      <c r="AV3146" s="433"/>
      <c r="AW3146" s="433"/>
      <c r="AX3146" s="433"/>
    </row>
    <row r="3147" spans="2:50">
      <c r="B3147" s="149">
        <v>3077</v>
      </c>
      <c r="C3147" s="38">
        <v>0.99111084551176487</v>
      </c>
      <c r="D3147" s="38"/>
      <c r="E3147" s="38">
        <v>1.1031385745322291</v>
      </c>
      <c r="F3147" s="38"/>
      <c r="G3147" s="38">
        <v>0.84223416808243601</v>
      </c>
      <c r="H3147" s="38"/>
      <c r="I3147" s="38">
        <v>1.0313678549277359</v>
      </c>
      <c r="J3147" s="38"/>
      <c r="K3147" s="38">
        <v>1.4492979427017076</v>
      </c>
      <c r="L3147" s="38"/>
      <c r="M3147" s="38">
        <v>0.38780437891209979</v>
      </c>
      <c r="N3147" s="38"/>
      <c r="O3147" s="38">
        <v>2.0132581928749844</v>
      </c>
      <c r="P3147" s="800"/>
      <c r="Y3147" s="433"/>
      <c r="AA3147" s="433"/>
      <c r="AB3147" s="433"/>
      <c r="AC3147" s="433"/>
      <c r="AD3147" s="433"/>
      <c r="AE3147" s="433"/>
      <c r="AF3147" s="433"/>
      <c r="AG3147" s="433"/>
      <c r="AH3147" s="433"/>
      <c r="AI3147" s="433"/>
      <c r="AJ3147" s="433"/>
      <c r="AK3147" s="433"/>
      <c r="AL3147" s="433"/>
      <c r="AM3147" s="433"/>
      <c r="AN3147" s="777" t="s">
        <v>2</v>
      </c>
      <c r="AO3147" s="433"/>
      <c r="AP3147" s="433"/>
      <c r="AQ3147" s="433"/>
      <c r="AR3147" s="433"/>
      <c r="AS3147" s="433"/>
      <c r="AT3147" s="433"/>
      <c r="AU3147" s="433"/>
      <c r="AV3147" s="433"/>
      <c r="AW3147" s="433"/>
      <c r="AX3147" s="433"/>
    </row>
    <row r="3148" spans="2:50">
      <c r="B3148" s="149">
        <v>3078</v>
      </c>
      <c r="C3148" s="38">
        <v>0.23439051537091474</v>
      </c>
      <c r="D3148" s="38"/>
      <c r="E3148" s="38"/>
      <c r="F3148" s="38">
        <v>3.785492575145926E-2</v>
      </c>
      <c r="G3148" s="38"/>
      <c r="H3148" s="38">
        <v>0.97414954540023158</v>
      </c>
      <c r="I3148" s="38">
        <v>0.47001039437293551</v>
      </c>
      <c r="J3148" s="38"/>
      <c r="K3148" s="38">
        <v>0.39808128818278493</v>
      </c>
      <c r="L3148" s="38"/>
      <c r="M3148" s="38">
        <v>0.21472062553902438</v>
      </c>
      <c r="N3148" s="38"/>
      <c r="O3148" s="38"/>
      <c r="P3148" s="800">
        <v>1.1147074716366234</v>
      </c>
      <c r="Y3148" s="433"/>
      <c r="AA3148" s="433"/>
      <c r="AB3148" s="433"/>
      <c r="AC3148" s="433"/>
      <c r="AD3148" s="433"/>
      <c r="AE3148" s="433"/>
      <c r="AF3148" s="433"/>
      <c r="AG3148" s="433"/>
      <c r="AH3148" s="433"/>
      <c r="AI3148" s="433"/>
      <c r="AJ3148" s="433"/>
      <c r="AK3148" s="433"/>
      <c r="AL3148" s="433"/>
      <c r="AM3148" s="433"/>
      <c r="AN3148" s="777" t="s">
        <v>2</v>
      </c>
      <c r="AO3148" s="433"/>
      <c r="AP3148" s="433"/>
      <c r="AQ3148" s="433"/>
      <c r="AR3148" s="433"/>
      <c r="AS3148" s="433"/>
      <c r="AT3148" s="433"/>
      <c r="AU3148" s="433"/>
      <c r="AV3148" s="433"/>
      <c r="AW3148" s="433"/>
      <c r="AX3148" s="433"/>
    </row>
    <row r="3149" spans="2:50">
      <c r="B3149" s="149">
        <v>3079</v>
      </c>
      <c r="C3149" s="38"/>
      <c r="D3149" s="38">
        <v>0.85698406988249143</v>
      </c>
      <c r="E3149" s="38"/>
      <c r="F3149" s="38">
        <v>1.0021006520967795</v>
      </c>
      <c r="G3149" s="38"/>
      <c r="H3149" s="38">
        <v>0.62727914826645281</v>
      </c>
      <c r="I3149" s="38"/>
      <c r="J3149" s="38">
        <v>0.65814236467152198</v>
      </c>
      <c r="K3149" s="38"/>
      <c r="L3149" s="38">
        <v>0.43028460937078195</v>
      </c>
      <c r="M3149" s="38"/>
      <c r="N3149" s="38">
        <v>1.1395451380975152</v>
      </c>
      <c r="O3149" s="38"/>
      <c r="P3149" s="800">
        <v>0.28012686764805234</v>
      </c>
      <c r="Y3149" s="433"/>
      <c r="AA3149" s="433"/>
      <c r="AB3149" s="433"/>
      <c r="AC3149" s="433"/>
      <c r="AD3149" s="433"/>
      <c r="AE3149" s="433"/>
      <c r="AF3149" s="433"/>
      <c r="AG3149" s="433"/>
      <c r="AH3149" s="433"/>
      <c r="AI3149" s="433"/>
      <c r="AJ3149" s="433"/>
      <c r="AK3149" s="433"/>
      <c r="AL3149" s="433"/>
      <c r="AM3149" s="433"/>
      <c r="AN3149" s="777" t="s">
        <v>2</v>
      </c>
      <c r="AO3149" s="433"/>
      <c r="AP3149" s="433"/>
      <c r="AQ3149" s="433"/>
      <c r="AR3149" s="433"/>
      <c r="AS3149" s="433"/>
      <c r="AT3149" s="433"/>
      <c r="AU3149" s="433"/>
      <c r="AV3149" s="433"/>
      <c r="AW3149" s="433"/>
      <c r="AX3149" s="433"/>
    </row>
    <row r="3150" spans="2:50">
      <c r="B3150" s="149">
        <v>3080</v>
      </c>
      <c r="C3150" s="38"/>
      <c r="D3150" s="38">
        <v>0.54810388239926855</v>
      </c>
      <c r="E3150" s="38"/>
      <c r="F3150" s="38">
        <v>1.0724826268999839</v>
      </c>
      <c r="G3150" s="38"/>
      <c r="H3150" s="38">
        <v>0.37637880710836069</v>
      </c>
      <c r="I3150" s="38"/>
      <c r="J3150" s="38">
        <v>1.1945731292562443</v>
      </c>
      <c r="K3150" s="38"/>
      <c r="L3150" s="38">
        <v>0.92756563229304001</v>
      </c>
      <c r="M3150" s="38"/>
      <c r="N3150" s="38">
        <v>0.65105571536445472</v>
      </c>
      <c r="O3150" s="38"/>
      <c r="P3150" s="800">
        <v>0.64050902707183566</v>
      </c>
      <c r="Y3150" s="433"/>
      <c r="AA3150" s="433"/>
      <c r="AB3150" s="433"/>
      <c r="AC3150" s="433"/>
      <c r="AD3150" s="433"/>
      <c r="AE3150" s="433"/>
      <c r="AF3150" s="433"/>
      <c r="AG3150" s="433"/>
      <c r="AH3150" s="433"/>
      <c r="AI3150" s="433"/>
      <c r="AJ3150" s="433"/>
      <c r="AK3150" s="433"/>
      <c r="AL3150" s="433"/>
      <c r="AM3150" s="433"/>
      <c r="AN3150" s="777" t="s">
        <v>2</v>
      </c>
      <c r="AO3150" s="433"/>
      <c r="AP3150" s="433"/>
      <c r="AQ3150" s="433"/>
      <c r="AR3150" s="433"/>
      <c r="AS3150" s="433"/>
      <c r="AT3150" s="433"/>
      <c r="AU3150" s="433"/>
      <c r="AV3150" s="433"/>
      <c r="AW3150" s="433"/>
      <c r="AX3150" s="433"/>
    </row>
    <row r="3151" spans="2:50">
      <c r="B3151" s="149">
        <v>3081</v>
      </c>
      <c r="C3151" s="38"/>
      <c r="D3151" s="38">
        <v>0.50240576141423254</v>
      </c>
      <c r="E3151" s="38">
        <v>0.40963544806011115</v>
      </c>
      <c r="F3151" s="38"/>
      <c r="G3151" s="38">
        <v>0.88521909653793529</v>
      </c>
      <c r="H3151" s="38"/>
      <c r="I3151" s="38"/>
      <c r="J3151" s="38">
        <v>0.64805608029910478</v>
      </c>
      <c r="K3151" s="38">
        <v>0.37667826587928294</v>
      </c>
      <c r="L3151" s="38"/>
      <c r="M3151" s="38">
        <v>0.12125907158283535</v>
      </c>
      <c r="N3151" s="38"/>
      <c r="O3151" s="38"/>
      <c r="P3151" s="800">
        <v>9.4445611197031945E-2</v>
      </c>
      <c r="Y3151" s="433"/>
      <c r="AA3151" s="433"/>
      <c r="AB3151" s="433"/>
      <c r="AC3151" s="433"/>
      <c r="AD3151" s="433"/>
      <c r="AE3151" s="433"/>
      <c r="AF3151" s="433"/>
      <c r="AG3151" s="433"/>
      <c r="AH3151" s="433"/>
      <c r="AI3151" s="433"/>
      <c r="AJ3151" s="433"/>
      <c r="AK3151" s="433"/>
      <c r="AL3151" s="433"/>
      <c r="AM3151" s="433"/>
      <c r="AN3151" s="777" t="s">
        <v>2</v>
      </c>
      <c r="AO3151" s="433"/>
      <c r="AP3151" s="433"/>
      <c r="AQ3151" s="433"/>
      <c r="AR3151" s="433"/>
      <c r="AS3151" s="433"/>
      <c r="AT3151" s="433"/>
      <c r="AU3151" s="433"/>
      <c r="AV3151" s="433"/>
      <c r="AW3151" s="433"/>
      <c r="AX3151" s="433"/>
    </row>
    <row r="3152" spans="2:50">
      <c r="B3152" s="149">
        <v>3082</v>
      </c>
      <c r="C3152" s="38"/>
      <c r="D3152" s="38">
        <v>1.0425248781783916</v>
      </c>
      <c r="E3152" s="38"/>
      <c r="F3152" s="38">
        <v>0.83284874673346765</v>
      </c>
      <c r="G3152" s="38"/>
      <c r="H3152" s="38">
        <v>1.0193656225453107</v>
      </c>
      <c r="I3152" s="38"/>
      <c r="J3152" s="38">
        <v>0.15151602033870218</v>
      </c>
      <c r="K3152" s="38"/>
      <c r="L3152" s="38">
        <v>0.25761789923077333</v>
      </c>
      <c r="M3152" s="38"/>
      <c r="N3152" s="38">
        <v>1.5545903902859084</v>
      </c>
      <c r="O3152" s="38"/>
      <c r="P3152" s="800">
        <v>1.0062566423962747</v>
      </c>
      <c r="Y3152" s="433"/>
      <c r="AA3152" s="433"/>
      <c r="AB3152" s="433"/>
      <c r="AC3152" s="433"/>
      <c r="AD3152" s="433"/>
      <c r="AE3152" s="433"/>
      <c r="AF3152" s="433"/>
      <c r="AG3152" s="433"/>
      <c r="AH3152" s="433"/>
      <c r="AI3152" s="433"/>
      <c r="AJ3152" s="433"/>
      <c r="AK3152" s="433"/>
      <c r="AL3152" s="433"/>
      <c r="AM3152" s="433"/>
      <c r="AN3152" s="777" t="s">
        <v>2</v>
      </c>
      <c r="AO3152" s="433"/>
      <c r="AP3152" s="433"/>
      <c r="AQ3152" s="433"/>
      <c r="AR3152" s="433"/>
      <c r="AS3152" s="433"/>
      <c r="AT3152" s="433"/>
      <c r="AU3152" s="433"/>
      <c r="AV3152" s="433"/>
      <c r="AW3152" s="433"/>
      <c r="AX3152" s="433"/>
    </row>
    <row r="3153" spans="2:50">
      <c r="B3153" s="149">
        <v>3083</v>
      </c>
      <c r="C3153" s="38"/>
      <c r="D3153" s="38">
        <v>3.1492167181650599E-2</v>
      </c>
      <c r="E3153" s="38">
        <v>0.17797147079058254</v>
      </c>
      <c r="F3153" s="38"/>
      <c r="G3153" s="38">
        <v>9.2065122761088566E-2</v>
      </c>
      <c r="H3153" s="38"/>
      <c r="I3153" s="38">
        <v>0.90633940875945751</v>
      </c>
      <c r="J3153" s="38"/>
      <c r="K3153" s="38"/>
      <c r="L3153" s="38">
        <v>0.43362906221352676</v>
      </c>
      <c r="M3153" s="38">
        <v>0.20216950401344547</v>
      </c>
      <c r="N3153" s="38"/>
      <c r="O3153" s="38">
        <v>0.69513305821533056</v>
      </c>
      <c r="P3153" s="800"/>
      <c r="Y3153" s="433"/>
      <c r="AA3153" s="433"/>
      <c r="AB3153" s="433"/>
      <c r="AC3153" s="433"/>
      <c r="AD3153" s="433"/>
      <c r="AE3153" s="433"/>
      <c r="AF3153" s="433"/>
      <c r="AG3153" s="433"/>
      <c r="AH3153" s="433"/>
      <c r="AI3153" s="433"/>
      <c r="AJ3153" s="433"/>
      <c r="AK3153" s="433"/>
      <c r="AL3153" s="433"/>
      <c r="AM3153" s="433"/>
      <c r="AN3153" s="777" t="s">
        <v>2</v>
      </c>
      <c r="AO3153" s="433"/>
      <c r="AP3153" s="433"/>
      <c r="AQ3153" s="433"/>
      <c r="AR3153" s="433"/>
      <c r="AS3153" s="433"/>
      <c r="AT3153" s="433"/>
      <c r="AU3153" s="433"/>
      <c r="AV3153" s="433"/>
      <c r="AW3153" s="433"/>
      <c r="AX3153" s="433"/>
    </row>
    <row r="3154" spans="2:50">
      <c r="B3154" s="149">
        <v>3084</v>
      </c>
      <c r="C3154" s="38"/>
      <c r="D3154" s="38">
        <v>1.6491727403666065</v>
      </c>
      <c r="E3154" s="38"/>
      <c r="F3154" s="38">
        <v>2.3645154050256414</v>
      </c>
      <c r="G3154" s="38"/>
      <c r="H3154" s="38">
        <v>2.6863647442546963</v>
      </c>
      <c r="I3154" s="38"/>
      <c r="J3154" s="38">
        <v>1.0843030393847353</v>
      </c>
      <c r="K3154" s="38"/>
      <c r="L3154" s="38">
        <v>1.2983976112143176</v>
      </c>
      <c r="M3154" s="38"/>
      <c r="N3154" s="38">
        <v>1.0846844573216101</v>
      </c>
      <c r="O3154" s="38"/>
      <c r="P3154" s="800">
        <v>1.7061183892349805</v>
      </c>
      <c r="Y3154" s="433"/>
      <c r="AA3154" s="433"/>
      <c r="AB3154" s="433"/>
      <c r="AC3154" s="433"/>
      <c r="AD3154" s="433"/>
      <c r="AE3154" s="433"/>
      <c r="AF3154" s="433"/>
      <c r="AG3154" s="433"/>
      <c r="AH3154" s="433"/>
      <c r="AI3154" s="433"/>
      <c r="AJ3154" s="433"/>
      <c r="AK3154" s="433"/>
      <c r="AL3154" s="433"/>
      <c r="AM3154" s="433"/>
      <c r="AN3154" s="777" t="s">
        <v>2</v>
      </c>
      <c r="AO3154" s="433"/>
      <c r="AP3154" s="433"/>
      <c r="AQ3154" s="433"/>
      <c r="AR3154" s="433"/>
      <c r="AS3154" s="433"/>
      <c r="AT3154" s="433"/>
      <c r="AU3154" s="433"/>
      <c r="AV3154" s="433"/>
      <c r="AW3154" s="433"/>
      <c r="AX3154" s="433"/>
    </row>
    <row r="3155" spans="2:50">
      <c r="B3155" s="149">
        <v>3085</v>
      </c>
      <c r="C3155" s="38"/>
      <c r="D3155" s="38">
        <v>0.4908903696359917</v>
      </c>
      <c r="E3155" s="38"/>
      <c r="F3155" s="38">
        <v>0.66790164232241866</v>
      </c>
      <c r="G3155" s="38"/>
      <c r="H3155" s="38">
        <v>1.7913028766105199</v>
      </c>
      <c r="I3155" s="38"/>
      <c r="J3155" s="38">
        <v>0.80796980421241704</v>
      </c>
      <c r="K3155" s="38">
        <v>0.2323263081183293</v>
      </c>
      <c r="L3155" s="38"/>
      <c r="M3155" s="38"/>
      <c r="N3155" s="38">
        <v>0.86680600143164144</v>
      </c>
      <c r="O3155" s="38"/>
      <c r="P3155" s="800">
        <v>0.51965304772597543</v>
      </c>
      <c r="Y3155" s="433"/>
      <c r="AA3155" s="433"/>
      <c r="AB3155" s="433"/>
      <c r="AC3155" s="433"/>
      <c r="AD3155" s="433"/>
      <c r="AE3155" s="433"/>
      <c r="AF3155" s="433"/>
      <c r="AG3155" s="433"/>
      <c r="AH3155" s="433"/>
      <c r="AI3155" s="433"/>
      <c r="AJ3155" s="433"/>
      <c r="AK3155" s="433"/>
      <c r="AL3155" s="433"/>
      <c r="AM3155" s="433"/>
      <c r="AN3155" s="777" t="s">
        <v>2</v>
      </c>
      <c r="AO3155" s="433"/>
      <c r="AP3155" s="433"/>
      <c r="AQ3155" s="433"/>
      <c r="AR3155" s="433"/>
      <c r="AS3155" s="433"/>
      <c r="AT3155" s="433"/>
      <c r="AU3155" s="433"/>
      <c r="AV3155" s="433"/>
      <c r="AW3155" s="433"/>
      <c r="AX3155" s="433"/>
    </row>
    <row r="3156" spans="2:50">
      <c r="B3156" s="149">
        <v>3086</v>
      </c>
      <c r="C3156" s="38"/>
      <c r="D3156" s="38">
        <v>0.58833484995008145</v>
      </c>
      <c r="E3156" s="38">
        <v>0.33495390053577379</v>
      </c>
      <c r="F3156" s="38"/>
      <c r="G3156" s="38">
        <v>0.34759564315368935</v>
      </c>
      <c r="H3156" s="38"/>
      <c r="I3156" s="38"/>
      <c r="J3156" s="38">
        <v>0.49518252247802536</v>
      </c>
      <c r="K3156" s="38"/>
      <c r="L3156" s="38">
        <v>0.77131422791961901</v>
      </c>
      <c r="M3156" s="38">
        <v>0.43401760080663643</v>
      </c>
      <c r="N3156" s="38"/>
      <c r="O3156" s="38"/>
      <c r="P3156" s="800">
        <v>6.9331932436698357E-2</v>
      </c>
      <c r="Y3156" s="433"/>
      <c r="AA3156" s="433"/>
      <c r="AB3156" s="433"/>
      <c r="AC3156" s="433"/>
      <c r="AD3156" s="433"/>
      <c r="AE3156" s="433"/>
      <c r="AF3156" s="433"/>
      <c r="AG3156" s="433"/>
      <c r="AH3156" s="433"/>
      <c r="AI3156" s="433"/>
      <c r="AJ3156" s="433"/>
      <c r="AK3156" s="433"/>
      <c r="AL3156" s="433"/>
      <c r="AM3156" s="433"/>
      <c r="AN3156" s="777" t="s">
        <v>2</v>
      </c>
      <c r="AO3156" s="433"/>
      <c r="AP3156" s="433"/>
      <c r="AQ3156" s="433"/>
      <c r="AR3156" s="433"/>
      <c r="AS3156" s="433"/>
      <c r="AT3156" s="433"/>
      <c r="AU3156" s="433"/>
      <c r="AV3156" s="433"/>
      <c r="AW3156" s="433"/>
      <c r="AX3156" s="433"/>
    </row>
    <row r="3157" spans="2:50">
      <c r="B3157" s="149">
        <v>3087</v>
      </c>
      <c r="C3157" s="38"/>
      <c r="D3157" s="38">
        <v>0.18011775464675256</v>
      </c>
      <c r="E3157" s="38"/>
      <c r="F3157" s="38">
        <v>0.6018386261531089</v>
      </c>
      <c r="G3157" s="38"/>
      <c r="H3157" s="38">
        <v>1.044546211949112</v>
      </c>
      <c r="I3157" s="38"/>
      <c r="J3157" s="38">
        <v>1.399322034301099</v>
      </c>
      <c r="K3157" s="38"/>
      <c r="L3157" s="38">
        <v>0.6640526997507108</v>
      </c>
      <c r="M3157" s="38"/>
      <c r="N3157" s="38">
        <v>0.97213840476298408</v>
      </c>
      <c r="O3157" s="38"/>
      <c r="P3157" s="800">
        <v>0.41747639204121201</v>
      </c>
      <c r="Y3157" s="433"/>
      <c r="AA3157" s="433"/>
      <c r="AB3157" s="433"/>
      <c r="AC3157" s="433"/>
      <c r="AD3157" s="433"/>
      <c r="AE3157" s="433"/>
      <c r="AF3157" s="433"/>
      <c r="AG3157" s="433"/>
      <c r="AH3157" s="433"/>
      <c r="AI3157" s="433"/>
      <c r="AJ3157" s="433"/>
      <c r="AK3157" s="433"/>
      <c r="AL3157" s="433"/>
      <c r="AM3157" s="433"/>
      <c r="AN3157" s="777" t="s">
        <v>2</v>
      </c>
      <c r="AO3157" s="433"/>
      <c r="AP3157" s="433"/>
      <c r="AQ3157" s="433"/>
      <c r="AR3157" s="433"/>
      <c r="AS3157" s="433"/>
      <c r="AT3157" s="433"/>
      <c r="AU3157" s="433"/>
      <c r="AV3157" s="433"/>
      <c r="AW3157" s="433"/>
      <c r="AX3157" s="433"/>
    </row>
    <row r="3158" spans="2:50">
      <c r="B3158" s="149">
        <v>3088</v>
      </c>
      <c r="C3158" s="38"/>
      <c r="D3158" s="38">
        <v>0.57897275942575599</v>
      </c>
      <c r="E3158" s="38">
        <v>8.7019826434431277E-2</v>
      </c>
      <c r="F3158" s="38"/>
      <c r="G3158" s="38"/>
      <c r="H3158" s="38">
        <v>0.13723606964901483</v>
      </c>
      <c r="I3158" s="38"/>
      <c r="J3158" s="38">
        <v>0.45328541986389814</v>
      </c>
      <c r="K3158" s="38"/>
      <c r="L3158" s="38">
        <v>1.090895873738712</v>
      </c>
      <c r="M3158" s="38"/>
      <c r="N3158" s="38">
        <v>0.75436647387671274</v>
      </c>
      <c r="O3158" s="38"/>
      <c r="P3158" s="800">
        <v>0.35958692336003134</v>
      </c>
      <c r="Y3158" s="433"/>
      <c r="AA3158" s="433"/>
      <c r="AB3158" s="433"/>
      <c r="AC3158" s="433"/>
      <c r="AD3158" s="433"/>
      <c r="AE3158" s="433"/>
      <c r="AF3158" s="433"/>
      <c r="AG3158" s="433"/>
      <c r="AH3158" s="433"/>
      <c r="AI3158" s="433"/>
      <c r="AJ3158" s="433"/>
      <c r="AK3158" s="433"/>
      <c r="AL3158" s="433"/>
      <c r="AM3158" s="433"/>
      <c r="AN3158" s="777" t="s">
        <v>2</v>
      </c>
      <c r="AO3158" s="433"/>
      <c r="AP3158" s="433"/>
      <c r="AQ3158" s="433"/>
      <c r="AR3158" s="433"/>
      <c r="AS3158" s="433"/>
      <c r="AT3158" s="433"/>
      <c r="AU3158" s="433"/>
      <c r="AV3158" s="433"/>
      <c r="AW3158" s="433"/>
      <c r="AX3158" s="433"/>
    </row>
    <row r="3159" spans="2:50">
      <c r="B3159" s="149">
        <v>3089</v>
      </c>
      <c r="C3159" s="38"/>
      <c r="D3159" s="38">
        <v>1.6089611505527617</v>
      </c>
      <c r="E3159" s="38"/>
      <c r="F3159" s="38">
        <v>0.82940219737398901</v>
      </c>
      <c r="G3159" s="38"/>
      <c r="H3159" s="38">
        <v>0.9877207903266132</v>
      </c>
      <c r="I3159" s="38"/>
      <c r="J3159" s="38">
        <v>1.2910260567934728</v>
      </c>
      <c r="K3159" s="38"/>
      <c r="L3159" s="38">
        <v>1.1474058613564002</v>
      </c>
      <c r="M3159" s="38"/>
      <c r="N3159" s="38">
        <v>1.5730908931387642</v>
      </c>
      <c r="O3159" s="38"/>
      <c r="P3159" s="800">
        <v>0.44858960396026554</v>
      </c>
      <c r="Y3159" s="433"/>
      <c r="AA3159" s="433"/>
      <c r="AB3159" s="433"/>
      <c r="AC3159" s="433"/>
      <c r="AD3159" s="433"/>
      <c r="AE3159" s="433"/>
      <c r="AF3159" s="433"/>
      <c r="AG3159" s="433"/>
      <c r="AH3159" s="433"/>
      <c r="AI3159" s="433"/>
      <c r="AJ3159" s="433"/>
      <c r="AK3159" s="433"/>
      <c r="AL3159" s="433"/>
      <c r="AM3159" s="433"/>
      <c r="AN3159" s="777" t="s">
        <v>2</v>
      </c>
      <c r="AO3159" s="433"/>
      <c r="AP3159" s="433"/>
      <c r="AQ3159" s="433"/>
      <c r="AR3159" s="433"/>
      <c r="AS3159" s="433"/>
      <c r="AT3159" s="433"/>
      <c r="AU3159" s="433"/>
      <c r="AV3159" s="433"/>
      <c r="AW3159" s="433"/>
      <c r="AX3159" s="433"/>
    </row>
    <row r="3160" spans="2:50">
      <c r="B3160" s="149">
        <v>3090</v>
      </c>
      <c r="C3160" s="38"/>
      <c r="D3160" s="38">
        <v>0.22500523642992676</v>
      </c>
      <c r="E3160" s="38"/>
      <c r="F3160" s="38">
        <v>0.32013089952011903</v>
      </c>
      <c r="G3160" s="38">
        <v>0.10886773701431196</v>
      </c>
      <c r="H3160" s="38"/>
      <c r="I3160" s="38">
        <v>0.9186512403425322</v>
      </c>
      <c r="J3160" s="38"/>
      <c r="K3160" s="38"/>
      <c r="L3160" s="38">
        <v>3.9244061218356621E-2</v>
      </c>
      <c r="M3160" s="38">
        <v>8.789325206629936E-2</v>
      </c>
      <c r="N3160" s="38"/>
      <c r="O3160" s="38"/>
      <c r="P3160" s="800">
        <v>0.36053847570386399</v>
      </c>
      <c r="Y3160" s="433"/>
      <c r="AA3160" s="433"/>
      <c r="AB3160" s="433"/>
      <c r="AC3160" s="433"/>
      <c r="AD3160" s="433"/>
      <c r="AE3160" s="433"/>
      <c r="AF3160" s="433"/>
      <c r="AG3160" s="433"/>
      <c r="AH3160" s="433"/>
      <c r="AI3160" s="433"/>
      <c r="AJ3160" s="433"/>
      <c r="AK3160" s="433"/>
      <c r="AL3160" s="433"/>
      <c r="AM3160" s="433"/>
      <c r="AN3160" s="777" t="s">
        <v>2</v>
      </c>
      <c r="AO3160" s="433"/>
      <c r="AP3160" s="433"/>
      <c r="AQ3160" s="433"/>
      <c r="AR3160" s="433"/>
      <c r="AS3160" s="433"/>
      <c r="AT3160" s="433"/>
      <c r="AU3160" s="433"/>
      <c r="AV3160" s="433"/>
      <c r="AW3160" s="433"/>
      <c r="AX3160" s="433"/>
    </row>
    <row r="3161" spans="2:50">
      <c r="B3161" s="149">
        <v>3091</v>
      </c>
      <c r="C3161" s="38"/>
      <c r="D3161" s="38">
        <v>1.4447223213676248</v>
      </c>
      <c r="E3161" s="38"/>
      <c r="F3161" s="38">
        <v>1.5505500536970886</v>
      </c>
      <c r="G3161" s="38"/>
      <c r="H3161" s="38">
        <v>1.5601275599031648</v>
      </c>
      <c r="I3161" s="38"/>
      <c r="J3161" s="38">
        <v>0.92786843108164019</v>
      </c>
      <c r="K3161" s="38"/>
      <c r="L3161" s="38">
        <v>1.1734831184547294</v>
      </c>
      <c r="M3161" s="38"/>
      <c r="N3161" s="38">
        <v>0.74545028090483489</v>
      </c>
      <c r="O3161" s="38"/>
      <c r="P3161" s="800">
        <v>1.8811074784168611</v>
      </c>
      <c r="Y3161" s="433"/>
      <c r="AA3161" s="433"/>
      <c r="AB3161" s="433"/>
      <c r="AC3161" s="433"/>
      <c r="AD3161" s="433"/>
      <c r="AE3161" s="433"/>
      <c r="AF3161" s="433"/>
      <c r="AG3161" s="433"/>
      <c r="AH3161" s="433"/>
      <c r="AI3161" s="433"/>
      <c r="AJ3161" s="433"/>
      <c r="AK3161" s="433"/>
      <c r="AL3161" s="433"/>
      <c r="AM3161" s="433"/>
      <c r="AN3161" s="777" t="s">
        <v>2</v>
      </c>
      <c r="AO3161" s="433"/>
      <c r="AP3161" s="433"/>
      <c r="AQ3161" s="433"/>
      <c r="AR3161" s="433"/>
      <c r="AS3161" s="433"/>
      <c r="AT3161" s="433"/>
      <c r="AU3161" s="433"/>
      <c r="AV3161" s="433"/>
      <c r="AW3161" s="433"/>
      <c r="AX3161" s="433"/>
    </row>
    <row r="3162" spans="2:50">
      <c r="B3162" s="149">
        <v>3092</v>
      </c>
      <c r="C3162" s="38"/>
      <c r="D3162" s="38">
        <v>0.80361729213556499</v>
      </c>
      <c r="E3162" s="38"/>
      <c r="F3162" s="38">
        <v>0.54190436040837664</v>
      </c>
      <c r="G3162" s="38"/>
      <c r="H3162" s="38">
        <v>0.28553180173853909</v>
      </c>
      <c r="I3162" s="38"/>
      <c r="J3162" s="38">
        <v>0.49476696018409427</v>
      </c>
      <c r="K3162" s="38">
        <v>0.33298165642599636</v>
      </c>
      <c r="L3162" s="38"/>
      <c r="M3162" s="38"/>
      <c r="N3162" s="38">
        <v>0.57923864382000634</v>
      </c>
      <c r="O3162" s="38"/>
      <c r="P3162" s="800">
        <v>0.8552046508149953</v>
      </c>
      <c r="Y3162" s="433"/>
      <c r="AA3162" s="433"/>
      <c r="AB3162" s="433"/>
      <c r="AC3162" s="433"/>
      <c r="AD3162" s="433"/>
      <c r="AE3162" s="433"/>
      <c r="AF3162" s="433"/>
      <c r="AG3162" s="433"/>
      <c r="AH3162" s="433"/>
      <c r="AI3162" s="433"/>
      <c r="AJ3162" s="433"/>
      <c r="AK3162" s="433"/>
      <c r="AL3162" s="433"/>
      <c r="AM3162" s="433"/>
      <c r="AN3162" s="777" t="s">
        <v>2</v>
      </c>
      <c r="AO3162" s="433"/>
      <c r="AP3162" s="433"/>
      <c r="AQ3162" s="433"/>
      <c r="AR3162" s="433"/>
      <c r="AS3162" s="433"/>
      <c r="AT3162" s="433"/>
      <c r="AU3162" s="433"/>
      <c r="AV3162" s="433"/>
      <c r="AW3162" s="433"/>
      <c r="AX3162" s="433"/>
    </row>
    <row r="3163" spans="2:50">
      <c r="B3163" s="149">
        <v>3093</v>
      </c>
      <c r="C3163" s="38"/>
      <c r="D3163" s="38">
        <v>1.4991272668243012</v>
      </c>
      <c r="E3163" s="38"/>
      <c r="F3163" s="38">
        <v>0.83823442452413954</v>
      </c>
      <c r="G3163" s="38"/>
      <c r="H3163" s="38">
        <v>1.20960324799088</v>
      </c>
      <c r="I3163" s="38"/>
      <c r="J3163" s="38">
        <v>0.86252097590209231</v>
      </c>
      <c r="K3163" s="38"/>
      <c r="L3163" s="38">
        <v>1.4782800703913648</v>
      </c>
      <c r="M3163" s="38"/>
      <c r="N3163" s="38">
        <v>2.2704944555984161</v>
      </c>
      <c r="O3163" s="38"/>
      <c r="P3163" s="800">
        <v>0.84409847394068704</v>
      </c>
      <c r="Y3163" s="433"/>
      <c r="AA3163" s="433"/>
      <c r="AB3163" s="433"/>
      <c r="AC3163" s="433"/>
      <c r="AD3163" s="433"/>
      <c r="AE3163" s="433"/>
      <c r="AF3163" s="433"/>
      <c r="AG3163" s="433"/>
      <c r="AH3163" s="433"/>
      <c r="AI3163" s="433"/>
      <c r="AJ3163" s="433"/>
      <c r="AK3163" s="433"/>
      <c r="AL3163" s="433"/>
      <c r="AM3163" s="433"/>
      <c r="AN3163" s="777" t="s">
        <v>2</v>
      </c>
      <c r="AO3163" s="433"/>
      <c r="AP3163" s="433"/>
      <c r="AQ3163" s="433"/>
      <c r="AR3163" s="433"/>
      <c r="AS3163" s="433"/>
      <c r="AT3163" s="433"/>
      <c r="AU3163" s="433"/>
      <c r="AV3163" s="433"/>
      <c r="AW3163" s="433"/>
      <c r="AX3163" s="433"/>
    </row>
    <row r="3164" spans="2:50">
      <c r="B3164" s="149">
        <v>3094</v>
      </c>
      <c r="C3164" s="38">
        <v>0.56442081726877125</v>
      </c>
      <c r="D3164" s="38"/>
      <c r="E3164" s="38"/>
      <c r="F3164" s="38">
        <v>0.14103712332371315</v>
      </c>
      <c r="G3164" s="38">
        <v>0.27034908451829359</v>
      </c>
      <c r="H3164" s="38"/>
      <c r="I3164" s="38">
        <v>0.1605028753388095</v>
      </c>
      <c r="J3164" s="38"/>
      <c r="K3164" s="38"/>
      <c r="L3164" s="38">
        <v>0.11181099969114049</v>
      </c>
      <c r="M3164" s="38"/>
      <c r="N3164" s="38">
        <v>0.7469189087577307</v>
      </c>
      <c r="O3164" s="38">
        <v>0.24324377209177095</v>
      </c>
      <c r="P3164" s="800"/>
      <c r="Y3164" s="433"/>
      <c r="AA3164" s="433"/>
      <c r="AB3164" s="433"/>
      <c r="AC3164" s="433"/>
      <c r="AD3164" s="433"/>
      <c r="AE3164" s="433"/>
      <c r="AF3164" s="433"/>
      <c r="AG3164" s="433"/>
      <c r="AH3164" s="433"/>
      <c r="AI3164" s="433"/>
      <c r="AJ3164" s="433"/>
      <c r="AK3164" s="433"/>
      <c r="AL3164" s="433"/>
      <c r="AM3164" s="433"/>
      <c r="AN3164" s="777" t="s">
        <v>2</v>
      </c>
      <c r="AO3164" s="433"/>
      <c r="AP3164" s="433"/>
      <c r="AQ3164" s="433"/>
      <c r="AR3164" s="433"/>
      <c r="AS3164" s="433"/>
      <c r="AT3164" s="433"/>
      <c r="AU3164" s="433"/>
      <c r="AV3164" s="433"/>
      <c r="AW3164" s="433"/>
      <c r="AX3164" s="433"/>
    </row>
    <row r="3165" spans="2:50">
      <c r="B3165" s="149">
        <v>3095</v>
      </c>
      <c r="C3165" s="38"/>
      <c r="D3165" s="38">
        <v>2.2731571772174926</v>
      </c>
      <c r="E3165" s="38"/>
      <c r="F3165" s="38">
        <v>1.7402971220464249</v>
      </c>
      <c r="G3165" s="38"/>
      <c r="H3165" s="38">
        <v>1.6864137963492571</v>
      </c>
      <c r="I3165" s="38"/>
      <c r="J3165" s="38">
        <v>2.0238282972481922</v>
      </c>
      <c r="K3165" s="38"/>
      <c r="L3165" s="38">
        <v>1.6662302897612198</v>
      </c>
      <c r="M3165" s="38"/>
      <c r="N3165" s="38">
        <v>2.2317607463890123</v>
      </c>
      <c r="O3165" s="38"/>
      <c r="P3165" s="800">
        <v>1.9186608892631924</v>
      </c>
      <c r="Y3165" s="433"/>
      <c r="AA3165" s="433"/>
      <c r="AB3165" s="433"/>
      <c r="AC3165" s="433"/>
      <c r="AD3165" s="433"/>
      <c r="AE3165" s="433"/>
      <c r="AF3165" s="433"/>
      <c r="AG3165" s="433"/>
      <c r="AH3165" s="433"/>
      <c r="AI3165" s="433"/>
      <c r="AJ3165" s="433"/>
      <c r="AK3165" s="433"/>
      <c r="AL3165" s="433"/>
      <c r="AM3165" s="433"/>
      <c r="AN3165" s="777" t="s">
        <v>2</v>
      </c>
      <c r="AO3165" s="433"/>
      <c r="AP3165" s="433"/>
      <c r="AQ3165" s="433"/>
      <c r="AR3165" s="433"/>
      <c r="AS3165" s="433"/>
      <c r="AT3165" s="433"/>
      <c r="AU3165" s="433"/>
      <c r="AV3165" s="433"/>
      <c r="AW3165" s="433"/>
      <c r="AX3165" s="433"/>
    </row>
    <row r="3166" spans="2:50">
      <c r="B3166" s="149">
        <v>3096</v>
      </c>
      <c r="C3166" s="38"/>
      <c r="D3166" s="38">
        <v>0.60261696118486974</v>
      </c>
      <c r="E3166" s="38"/>
      <c r="F3166" s="38">
        <v>0.77328231735996444</v>
      </c>
      <c r="G3166" s="38">
        <v>0.48974731009294875</v>
      </c>
      <c r="H3166" s="38"/>
      <c r="I3166" s="38">
        <v>0.1591031583120478</v>
      </c>
      <c r="J3166" s="38"/>
      <c r="K3166" s="38">
        <v>0.31226102216697527</v>
      </c>
      <c r="L3166" s="38"/>
      <c r="M3166" s="38"/>
      <c r="N3166" s="38">
        <v>1.0768259362028008</v>
      </c>
      <c r="O3166" s="38"/>
      <c r="P3166" s="800">
        <v>8.20397322636605E-2</v>
      </c>
      <c r="Y3166" s="433"/>
      <c r="AA3166" s="433"/>
      <c r="AB3166" s="433"/>
      <c r="AC3166" s="433"/>
      <c r="AD3166" s="433"/>
      <c r="AE3166" s="433"/>
      <c r="AF3166" s="433"/>
      <c r="AG3166" s="433"/>
      <c r="AH3166" s="433"/>
      <c r="AI3166" s="433"/>
      <c r="AJ3166" s="433"/>
      <c r="AK3166" s="433"/>
      <c r="AL3166" s="433"/>
      <c r="AM3166" s="433"/>
      <c r="AN3166" s="777" t="s">
        <v>2</v>
      </c>
      <c r="AO3166" s="433"/>
      <c r="AP3166" s="433"/>
      <c r="AQ3166" s="433"/>
      <c r="AR3166" s="433"/>
      <c r="AS3166" s="433"/>
      <c r="AT3166" s="433"/>
      <c r="AU3166" s="433"/>
      <c r="AV3166" s="433"/>
      <c r="AW3166" s="433"/>
      <c r="AX3166" s="433"/>
    </row>
    <row r="3167" spans="2:50">
      <c r="B3167" s="149">
        <v>3097</v>
      </c>
      <c r="C3167" s="38"/>
      <c r="D3167" s="38">
        <v>0.60729235861152409</v>
      </c>
      <c r="E3167" s="38"/>
      <c r="F3167" s="38">
        <v>0.34870079988204117</v>
      </c>
      <c r="G3167" s="38"/>
      <c r="H3167" s="38">
        <v>8.7118577541912601E-2</v>
      </c>
      <c r="I3167" s="38"/>
      <c r="J3167" s="38">
        <v>0.7547326635914352</v>
      </c>
      <c r="K3167" s="38"/>
      <c r="L3167" s="38">
        <v>1.6145688332880568</v>
      </c>
      <c r="M3167" s="38">
        <v>0.41854975491507779</v>
      </c>
      <c r="N3167" s="38"/>
      <c r="O3167" s="38">
        <v>0.564629330266331</v>
      </c>
      <c r="P3167" s="800"/>
      <c r="Y3167" s="433"/>
      <c r="AA3167" s="433"/>
      <c r="AB3167" s="433"/>
      <c r="AC3167" s="433"/>
      <c r="AD3167" s="433"/>
      <c r="AE3167" s="433"/>
      <c r="AF3167" s="433"/>
      <c r="AG3167" s="433"/>
      <c r="AH3167" s="433"/>
      <c r="AI3167" s="433"/>
      <c r="AJ3167" s="433"/>
      <c r="AK3167" s="433"/>
      <c r="AL3167" s="433"/>
      <c r="AM3167" s="433"/>
      <c r="AN3167" s="777" t="s">
        <v>2</v>
      </c>
      <c r="AO3167" s="433"/>
      <c r="AP3167" s="433"/>
      <c r="AQ3167" s="433"/>
      <c r="AR3167" s="433"/>
      <c r="AS3167" s="433"/>
      <c r="AT3167" s="433"/>
      <c r="AU3167" s="433"/>
      <c r="AV3167" s="433"/>
      <c r="AW3167" s="433"/>
      <c r="AX3167" s="433"/>
    </row>
    <row r="3168" spans="2:50">
      <c r="B3168" s="149">
        <v>3098</v>
      </c>
      <c r="C3168" s="38">
        <v>5.1295874297617276E-3</v>
      </c>
      <c r="D3168" s="38"/>
      <c r="E3168" s="38"/>
      <c r="F3168" s="38">
        <v>0.57330372684737196</v>
      </c>
      <c r="G3168" s="38"/>
      <c r="H3168" s="38">
        <v>0.3859653103572131</v>
      </c>
      <c r="I3168" s="38"/>
      <c r="J3168" s="38">
        <v>0.55837168057950948</v>
      </c>
      <c r="K3168" s="38"/>
      <c r="L3168" s="38">
        <v>0.35753274408867186</v>
      </c>
      <c r="M3168" s="38"/>
      <c r="N3168" s="38">
        <v>0.62771529862196618</v>
      </c>
      <c r="O3168" s="38"/>
      <c r="P3168" s="800">
        <v>0.15519134603621404</v>
      </c>
      <c r="Y3168" s="433"/>
      <c r="AA3168" s="433"/>
      <c r="AB3168" s="433"/>
      <c r="AC3168" s="433"/>
      <c r="AD3168" s="433"/>
      <c r="AE3168" s="433"/>
      <c r="AF3168" s="433"/>
      <c r="AG3168" s="433"/>
      <c r="AH3168" s="433"/>
      <c r="AI3168" s="433"/>
      <c r="AJ3168" s="433"/>
      <c r="AK3168" s="433"/>
      <c r="AL3168" s="433"/>
      <c r="AM3168" s="433"/>
      <c r="AN3168" s="777" t="s">
        <v>2</v>
      </c>
      <c r="AO3168" s="433"/>
      <c r="AP3168" s="433"/>
      <c r="AQ3168" s="433"/>
      <c r="AR3168" s="433"/>
      <c r="AS3168" s="433"/>
      <c r="AT3168" s="433"/>
      <c r="AU3168" s="433"/>
      <c r="AV3168" s="433"/>
      <c r="AW3168" s="433"/>
      <c r="AX3168" s="433"/>
    </row>
    <row r="3169" spans="2:50">
      <c r="B3169" s="149">
        <v>3099</v>
      </c>
      <c r="C3169" s="38">
        <v>0.39577270300101203</v>
      </c>
      <c r="D3169" s="38"/>
      <c r="E3169" s="38"/>
      <c r="F3169" s="38">
        <v>6.1367343506625205E-2</v>
      </c>
      <c r="G3169" s="38">
        <v>0.31649057363495825</v>
      </c>
      <c r="H3169" s="38"/>
      <c r="I3169" s="38"/>
      <c r="J3169" s="38">
        <v>1.3441687869340557E-2</v>
      </c>
      <c r="K3169" s="38"/>
      <c r="L3169" s="38">
        <v>0.45250919847298982</v>
      </c>
      <c r="M3169" s="38"/>
      <c r="N3169" s="38">
        <v>0.4398329498980974</v>
      </c>
      <c r="O3169" s="38">
        <v>0.34954996888594536</v>
      </c>
      <c r="P3169" s="800"/>
      <c r="Y3169" s="433"/>
      <c r="AA3169" s="433"/>
      <c r="AB3169" s="433"/>
      <c r="AC3169" s="433"/>
      <c r="AD3169" s="433"/>
      <c r="AE3169" s="433"/>
      <c r="AF3169" s="433"/>
      <c r="AG3169" s="433"/>
      <c r="AH3169" s="433"/>
      <c r="AI3169" s="433"/>
      <c r="AJ3169" s="433"/>
      <c r="AK3169" s="433"/>
      <c r="AL3169" s="433"/>
      <c r="AM3169" s="433"/>
      <c r="AN3169" s="777" t="s">
        <v>2</v>
      </c>
      <c r="AO3169" s="433"/>
      <c r="AP3169" s="433"/>
      <c r="AQ3169" s="433"/>
      <c r="AR3169" s="433"/>
      <c r="AS3169" s="433"/>
      <c r="AT3169" s="433"/>
      <c r="AU3169" s="433"/>
      <c r="AV3169" s="433"/>
      <c r="AW3169" s="433"/>
      <c r="AX3169" s="433"/>
    </row>
    <row r="3170" spans="2:50">
      <c r="B3170" s="149">
        <v>3100</v>
      </c>
      <c r="C3170" s="38"/>
      <c r="D3170" s="38">
        <v>0.30137826035625875</v>
      </c>
      <c r="E3170" s="38"/>
      <c r="F3170" s="38">
        <v>0.39028915281831644</v>
      </c>
      <c r="G3170" s="38"/>
      <c r="H3170" s="38">
        <v>0.95292649558193143</v>
      </c>
      <c r="I3170" s="38"/>
      <c r="J3170" s="38">
        <v>1.6055207386679884</v>
      </c>
      <c r="K3170" s="38"/>
      <c r="L3170" s="38">
        <v>1.5501630809331675</v>
      </c>
      <c r="M3170" s="38"/>
      <c r="N3170" s="38">
        <v>0.99057246527146448</v>
      </c>
      <c r="O3170" s="38"/>
      <c r="P3170" s="800">
        <v>0.70183370763429842</v>
      </c>
      <c r="Y3170" s="433"/>
      <c r="AA3170" s="433"/>
      <c r="AB3170" s="433"/>
      <c r="AC3170" s="433"/>
      <c r="AD3170" s="433"/>
      <c r="AE3170" s="433"/>
      <c r="AF3170" s="433"/>
      <c r="AG3170" s="433"/>
      <c r="AH3170" s="433"/>
      <c r="AI3170" s="433"/>
      <c r="AJ3170" s="433"/>
      <c r="AK3170" s="433"/>
      <c r="AL3170" s="433"/>
      <c r="AM3170" s="433"/>
      <c r="AN3170" s="777" t="s">
        <v>2</v>
      </c>
      <c r="AO3170" s="433"/>
      <c r="AP3170" s="433"/>
      <c r="AQ3170" s="433"/>
      <c r="AR3170" s="433"/>
      <c r="AS3170" s="433"/>
      <c r="AT3170" s="433"/>
      <c r="AU3170" s="433"/>
      <c r="AV3170" s="433"/>
      <c r="AW3170" s="433"/>
      <c r="AX3170" s="433"/>
    </row>
    <row r="3171" spans="2:50">
      <c r="B3171" s="149">
        <v>3101</v>
      </c>
      <c r="C3171" s="38"/>
      <c r="D3171" s="38">
        <v>0.24897973574827117</v>
      </c>
      <c r="E3171" s="38">
        <v>0.16485699136080431</v>
      </c>
      <c r="F3171" s="38"/>
      <c r="G3171" s="38"/>
      <c r="H3171" s="38">
        <v>0.25007092121354918</v>
      </c>
      <c r="I3171" s="38">
        <v>0.30683566217867481</v>
      </c>
      <c r="J3171" s="38"/>
      <c r="K3171" s="38">
        <v>0.42820941883311553</v>
      </c>
      <c r="L3171" s="38"/>
      <c r="M3171" s="38">
        <v>1.0635425758798858</v>
      </c>
      <c r="N3171" s="38"/>
      <c r="O3171" s="38">
        <v>0.45066659185941715</v>
      </c>
      <c r="P3171" s="800"/>
      <c r="Y3171" s="433"/>
      <c r="AA3171" s="433"/>
      <c r="AB3171" s="433"/>
      <c r="AC3171" s="433"/>
      <c r="AD3171" s="433"/>
      <c r="AE3171" s="433"/>
      <c r="AF3171" s="433"/>
      <c r="AG3171" s="433"/>
      <c r="AH3171" s="433"/>
      <c r="AI3171" s="433"/>
      <c r="AJ3171" s="433"/>
      <c r="AK3171" s="433"/>
      <c r="AL3171" s="433"/>
      <c r="AM3171" s="433"/>
      <c r="AN3171" s="777" t="s">
        <v>2</v>
      </c>
      <c r="AO3171" s="433"/>
      <c r="AP3171" s="433"/>
      <c r="AQ3171" s="433"/>
      <c r="AR3171" s="433"/>
      <c r="AS3171" s="433"/>
      <c r="AT3171" s="433"/>
      <c r="AU3171" s="433"/>
      <c r="AV3171" s="433"/>
      <c r="AW3171" s="433"/>
      <c r="AX3171" s="433"/>
    </row>
    <row r="3172" spans="2:50">
      <c r="B3172" s="149">
        <v>3102</v>
      </c>
      <c r="C3172" s="38">
        <v>1.9182139387512651</v>
      </c>
      <c r="D3172" s="38"/>
      <c r="E3172" s="38">
        <v>1.2522409821245477</v>
      </c>
      <c r="F3172" s="38"/>
      <c r="G3172" s="38">
        <v>2.0611429419316782</v>
      </c>
      <c r="H3172" s="38"/>
      <c r="I3172" s="38">
        <v>1.708861719071249</v>
      </c>
      <c r="J3172" s="38"/>
      <c r="K3172" s="38">
        <v>1.7016345213654844</v>
      </c>
      <c r="L3172" s="38"/>
      <c r="M3172" s="38">
        <v>1.5044524715076184</v>
      </c>
      <c r="N3172" s="38"/>
      <c r="O3172" s="38">
        <v>0.74766587663447381</v>
      </c>
      <c r="P3172" s="800"/>
      <c r="Y3172" s="433"/>
      <c r="AA3172" s="433"/>
      <c r="AB3172" s="433"/>
      <c r="AC3172" s="433"/>
      <c r="AD3172" s="433"/>
      <c r="AE3172" s="433"/>
      <c r="AF3172" s="433"/>
      <c r="AG3172" s="433"/>
      <c r="AH3172" s="433"/>
      <c r="AI3172" s="433"/>
      <c r="AJ3172" s="433"/>
      <c r="AK3172" s="433"/>
      <c r="AL3172" s="433"/>
      <c r="AM3172" s="433"/>
      <c r="AN3172" s="777" t="s">
        <v>2</v>
      </c>
      <c r="AO3172" s="433"/>
      <c r="AP3172" s="433"/>
      <c r="AQ3172" s="433"/>
      <c r="AR3172" s="433"/>
      <c r="AS3172" s="433"/>
      <c r="AT3172" s="433"/>
      <c r="AU3172" s="433"/>
      <c r="AV3172" s="433"/>
      <c r="AW3172" s="433"/>
      <c r="AX3172" s="433"/>
    </row>
    <row r="3173" spans="2:50">
      <c r="B3173" s="149">
        <v>3103</v>
      </c>
      <c r="C3173" s="38">
        <v>0.63016377570420889</v>
      </c>
      <c r="D3173" s="38"/>
      <c r="E3173" s="38"/>
      <c r="F3173" s="38">
        <v>4.1874266639333598E-3</v>
      </c>
      <c r="G3173" s="38">
        <v>0.22231879226786819</v>
      </c>
      <c r="H3173" s="38"/>
      <c r="I3173" s="38"/>
      <c r="J3173" s="38">
        <v>2.165466856446345E-2</v>
      </c>
      <c r="K3173" s="38">
        <v>0.38411919153859753</v>
      </c>
      <c r="L3173" s="38"/>
      <c r="M3173" s="38">
        <v>0.42157994310281016</v>
      </c>
      <c r="N3173" s="38"/>
      <c r="O3173" s="38">
        <v>0.42875175733676801</v>
      </c>
      <c r="P3173" s="800"/>
      <c r="Y3173" s="433"/>
      <c r="AA3173" s="433"/>
      <c r="AB3173" s="433"/>
      <c r="AC3173" s="433"/>
      <c r="AD3173" s="433"/>
      <c r="AE3173" s="433"/>
      <c r="AF3173" s="433"/>
      <c r="AG3173" s="433"/>
      <c r="AH3173" s="433"/>
      <c r="AI3173" s="433"/>
      <c r="AJ3173" s="433"/>
      <c r="AK3173" s="433"/>
      <c r="AL3173" s="433"/>
      <c r="AM3173" s="433"/>
      <c r="AN3173" s="777" t="s">
        <v>2</v>
      </c>
      <c r="AO3173" s="433"/>
      <c r="AP3173" s="433"/>
      <c r="AQ3173" s="433"/>
      <c r="AR3173" s="433"/>
      <c r="AS3173" s="433"/>
      <c r="AT3173" s="433"/>
      <c r="AU3173" s="433"/>
      <c r="AV3173" s="433"/>
      <c r="AW3173" s="433"/>
      <c r="AX3173" s="433"/>
    </row>
    <row r="3174" spans="2:50">
      <c r="B3174" s="149">
        <v>3104</v>
      </c>
      <c r="C3174" s="38"/>
      <c r="D3174" s="38">
        <v>1.017580584125457</v>
      </c>
      <c r="E3174" s="38"/>
      <c r="F3174" s="38">
        <v>4.3151886100305709E-2</v>
      </c>
      <c r="G3174" s="38"/>
      <c r="H3174" s="38">
        <v>1.0681928736428112</v>
      </c>
      <c r="I3174" s="38"/>
      <c r="J3174" s="38">
        <v>3.5264902639180334E-2</v>
      </c>
      <c r="K3174" s="38"/>
      <c r="L3174" s="38">
        <v>0.6886139781573295</v>
      </c>
      <c r="M3174" s="38"/>
      <c r="N3174" s="38">
        <v>0.67871218811829392</v>
      </c>
      <c r="O3174" s="38"/>
      <c r="P3174" s="800">
        <v>0.46243684702826598</v>
      </c>
      <c r="Y3174" s="433"/>
      <c r="AA3174" s="433"/>
      <c r="AB3174" s="433"/>
      <c r="AC3174" s="433"/>
      <c r="AD3174" s="433"/>
      <c r="AE3174" s="433"/>
      <c r="AF3174" s="433"/>
      <c r="AG3174" s="433"/>
      <c r="AH3174" s="433"/>
      <c r="AI3174" s="433"/>
      <c r="AJ3174" s="433"/>
      <c r="AK3174" s="433"/>
      <c r="AL3174" s="433"/>
      <c r="AM3174" s="433"/>
      <c r="AN3174" s="777" t="s">
        <v>2</v>
      </c>
      <c r="AO3174" s="433"/>
      <c r="AP3174" s="433"/>
      <c r="AQ3174" s="433"/>
      <c r="AR3174" s="433"/>
      <c r="AS3174" s="433"/>
      <c r="AT3174" s="433"/>
      <c r="AU3174" s="433"/>
      <c r="AV3174" s="433"/>
      <c r="AW3174" s="433"/>
      <c r="AX3174" s="433"/>
    </row>
    <row r="3175" spans="2:50">
      <c r="B3175" s="149">
        <v>3105</v>
      </c>
      <c r="C3175" s="38"/>
      <c r="D3175" s="38">
        <v>1.4116885480584846</v>
      </c>
      <c r="E3175" s="38"/>
      <c r="F3175" s="38">
        <v>1.5327432451429022</v>
      </c>
      <c r="G3175" s="38"/>
      <c r="H3175" s="38">
        <v>1.457729864420779</v>
      </c>
      <c r="I3175" s="38"/>
      <c r="J3175" s="38">
        <v>1.6287770286482786</v>
      </c>
      <c r="K3175" s="38"/>
      <c r="L3175" s="38">
        <v>1.1605348193696554</v>
      </c>
      <c r="M3175" s="38"/>
      <c r="N3175" s="38">
        <v>1.5407738331235727</v>
      </c>
      <c r="O3175" s="38"/>
      <c r="P3175" s="800">
        <v>1.745155126444766</v>
      </c>
      <c r="Y3175" s="433"/>
      <c r="AA3175" s="433"/>
      <c r="AB3175" s="433"/>
      <c r="AC3175" s="433"/>
      <c r="AD3175" s="433"/>
      <c r="AE3175" s="433"/>
      <c r="AF3175" s="433"/>
      <c r="AG3175" s="433"/>
      <c r="AH3175" s="433"/>
      <c r="AI3175" s="433"/>
      <c r="AJ3175" s="433"/>
      <c r="AK3175" s="433"/>
      <c r="AL3175" s="433"/>
      <c r="AM3175" s="433"/>
      <c r="AN3175" s="777" t="s">
        <v>2</v>
      </c>
      <c r="AO3175" s="433"/>
      <c r="AP3175" s="433"/>
      <c r="AQ3175" s="433"/>
      <c r="AR3175" s="433"/>
      <c r="AS3175" s="433"/>
      <c r="AT3175" s="433"/>
      <c r="AU3175" s="433"/>
      <c r="AV3175" s="433"/>
      <c r="AW3175" s="433"/>
      <c r="AX3175" s="433"/>
    </row>
    <row r="3176" spans="2:50">
      <c r="B3176" s="149">
        <v>3106</v>
      </c>
      <c r="C3176" s="38"/>
      <c r="D3176" s="38">
        <v>0.21223074358431615</v>
      </c>
      <c r="E3176" s="38"/>
      <c r="F3176" s="38">
        <v>0.40048168266754725</v>
      </c>
      <c r="G3176" s="38"/>
      <c r="H3176" s="38">
        <v>0.8654494625391097</v>
      </c>
      <c r="I3176" s="38"/>
      <c r="J3176" s="38">
        <v>0.89564551461925634</v>
      </c>
      <c r="K3176" s="38"/>
      <c r="L3176" s="38">
        <v>0.73517916193874966</v>
      </c>
      <c r="M3176" s="38"/>
      <c r="N3176" s="38">
        <v>0.65426997598915604</v>
      </c>
      <c r="O3176" s="38"/>
      <c r="P3176" s="800">
        <v>1.3052861319222047</v>
      </c>
      <c r="Y3176" s="433"/>
      <c r="AA3176" s="433"/>
      <c r="AB3176" s="433"/>
      <c r="AC3176" s="433"/>
      <c r="AD3176" s="433"/>
      <c r="AE3176" s="433"/>
      <c r="AF3176" s="433"/>
      <c r="AG3176" s="433"/>
      <c r="AH3176" s="433"/>
      <c r="AI3176" s="433"/>
      <c r="AJ3176" s="433"/>
      <c r="AK3176" s="433"/>
      <c r="AL3176" s="433"/>
      <c r="AM3176" s="433"/>
      <c r="AN3176" s="777" t="s">
        <v>2</v>
      </c>
      <c r="AO3176" s="433"/>
      <c r="AP3176" s="433"/>
      <c r="AQ3176" s="433"/>
      <c r="AR3176" s="433"/>
      <c r="AS3176" s="433"/>
      <c r="AT3176" s="433"/>
      <c r="AU3176" s="433"/>
      <c r="AV3176" s="433"/>
      <c r="AW3176" s="433"/>
      <c r="AX3176" s="433"/>
    </row>
    <row r="3177" spans="2:50">
      <c r="B3177" s="149">
        <v>3107</v>
      </c>
      <c r="C3177" s="38">
        <v>1.8379635186181451E-2</v>
      </c>
      <c r="D3177" s="38"/>
      <c r="E3177" s="38">
        <v>0.26931538310959274</v>
      </c>
      <c r="F3177" s="38"/>
      <c r="G3177" s="38">
        <v>0.146986824791764</v>
      </c>
      <c r="H3177" s="38"/>
      <c r="I3177" s="38"/>
      <c r="J3177" s="38">
        <v>0.67171614997961737</v>
      </c>
      <c r="K3177" s="38">
        <v>0.13498843188561579</v>
      </c>
      <c r="L3177" s="38"/>
      <c r="M3177" s="38">
        <v>0.21731670402770048</v>
      </c>
      <c r="N3177" s="38"/>
      <c r="O3177" s="38"/>
      <c r="P3177" s="800">
        <v>0.19546666997276033</v>
      </c>
      <c r="Y3177" s="433"/>
      <c r="AA3177" s="433"/>
      <c r="AB3177" s="433"/>
      <c r="AC3177" s="433"/>
      <c r="AD3177" s="433"/>
      <c r="AE3177" s="433"/>
      <c r="AF3177" s="433"/>
      <c r="AG3177" s="433"/>
      <c r="AH3177" s="433"/>
      <c r="AI3177" s="433"/>
      <c r="AJ3177" s="433"/>
      <c r="AK3177" s="433"/>
      <c r="AL3177" s="433"/>
      <c r="AM3177" s="433"/>
      <c r="AN3177" s="777" t="s">
        <v>2</v>
      </c>
      <c r="AO3177" s="433"/>
      <c r="AP3177" s="433"/>
      <c r="AQ3177" s="433"/>
      <c r="AR3177" s="433"/>
      <c r="AS3177" s="433"/>
      <c r="AT3177" s="433"/>
      <c r="AU3177" s="433"/>
      <c r="AV3177" s="433"/>
      <c r="AW3177" s="433"/>
      <c r="AX3177" s="433"/>
    </row>
    <row r="3178" spans="2:50">
      <c r="B3178" s="149">
        <v>3108</v>
      </c>
      <c r="C3178" s="38"/>
      <c r="D3178" s="38">
        <v>0.35047680840662271</v>
      </c>
      <c r="E3178" s="38"/>
      <c r="F3178" s="38">
        <v>0.24130592269212223</v>
      </c>
      <c r="G3178" s="38"/>
      <c r="H3178" s="38">
        <v>1.4689050171962428</v>
      </c>
      <c r="I3178" s="38"/>
      <c r="J3178" s="38">
        <v>1.2928608322732924</v>
      </c>
      <c r="K3178" s="38"/>
      <c r="L3178" s="38">
        <v>1.2724897585067139</v>
      </c>
      <c r="M3178" s="38"/>
      <c r="N3178" s="38">
        <v>1.7278095608187751</v>
      </c>
      <c r="O3178" s="38"/>
      <c r="P3178" s="800">
        <v>0.9452974240220936</v>
      </c>
      <c r="Y3178" s="433"/>
      <c r="AA3178" s="433"/>
      <c r="AB3178" s="433"/>
      <c r="AC3178" s="433"/>
      <c r="AD3178" s="433"/>
      <c r="AE3178" s="433"/>
      <c r="AF3178" s="433"/>
      <c r="AG3178" s="433"/>
      <c r="AH3178" s="433"/>
      <c r="AI3178" s="433"/>
      <c r="AJ3178" s="433"/>
      <c r="AK3178" s="433"/>
      <c r="AL3178" s="433"/>
      <c r="AM3178" s="433"/>
      <c r="AN3178" s="777" t="s">
        <v>2</v>
      </c>
      <c r="AO3178" s="433"/>
      <c r="AP3178" s="433"/>
      <c r="AQ3178" s="433"/>
      <c r="AR3178" s="433"/>
      <c r="AS3178" s="433"/>
      <c r="AT3178" s="433"/>
      <c r="AU3178" s="433"/>
      <c r="AV3178" s="433"/>
      <c r="AW3178" s="433"/>
      <c r="AX3178" s="433"/>
    </row>
    <row r="3179" spans="2:50">
      <c r="B3179" s="149">
        <v>3109</v>
      </c>
      <c r="C3179" s="38"/>
      <c r="D3179" s="38">
        <v>1.5075078932999884</v>
      </c>
      <c r="E3179" s="38"/>
      <c r="F3179" s="38">
        <v>1.7432896264024467</v>
      </c>
      <c r="G3179" s="38"/>
      <c r="H3179" s="38">
        <v>1.0966192005795186</v>
      </c>
      <c r="I3179" s="38"/>
      <c r="J3179" s="38">
        <v>1.9041176208256103</v>
      </c>
      <c r="K3179" s="38"/>
      <c r="L3179" s="38">
        <v>1.5133327185359891</v>
      </c>
      <c r="M3179" s="38"/>
      <c r="N3179" s="38">
        <v>0.61291467495098206</v>
      </c>
      <c r="O3179" s="38"/>
      <c r="P3179" s="800">
        <v>0.8224243713741195</v>
      </c>
      <c r="Y3179" s="433"/>
      <c r="AA3179" s="433"/>
      <c r="AB3179" s="433"/>
      <c r="AC3179" s="433"/>
      <c r="AD3179" s="433"/>
      <c r="AE3179" s="433"/>
      <c r="AF3179" s="433"/>
      <c r="AG3179" s="433"/>
      <c r="AH3179" s="433"/>
      <c r="AI3179" s="433"/>
      <c r="AJ3179" s="433"/>
      <c r="AK3179" s="433"/>
      <c r="AL3179" s="433"/>
      <c r="AM3179" s="433"/>
      <c r="AN3179" s="777" t="s">
        <v>2</v>
      </c>
      <c r="AO3179" s="433"/>
      <c r="AP3179" s="433"/>
      <c r="AQ3179" s="433"/>
      <c r="AR3179" s="433"/>
      <c r="AS3179" s="433"/>
      <c r="AT3179" s="433"/>
      <c r="AU3179" s="433"/>
      <c r="AV3179" s="433"/>
      <c r="AW3179" s="433"/>
      <c r="AX3179" s="433"/>
    </row>
    <row r="3180" spans="2:50">
      <c r="B3180" s="149">
        <v>3110</v>
      </c>
      <c r="C3180" s="38"/>
      <c r="D3180" s="38">
        <v>0.88246382192150197</v>
      </c>
      <c r="E3180" s="38"/>
      <c r="F3180" s="38">
        <v>1.4431654804429144</v>
      </c>
      <c r="G3180" s="38"/>
      <c r="H3180" s="38">
        <v>1.1774805491842169</v>
      </c>
      <c r="I3180" s="38"/>
      <c r="J3180" s="38">
        <v>0.68745487762978452</v>
      </c>
      <c r="K3180" s="38">
        <v>0.3226641442239902</v>
      </c>
      <c r="L3180" s="38"/>
      <c r="M3180" s="38"/>
      <c r="N3180" s="38">
        <v>0.76208201653361241</v>
      </c>
      <c r="O3180" s="38"/>
      <c r="P3180" s="800">
        <v>1.089139480607999</v>
      </c>
      <c r="Y3180" s="433"/>
      <c r="AA3180" s="433"/>
      <c r="AB3180" s="433"/>
      <c r="AC3180" s="433"/>
      <c r="AD3180" s="433"/>
      <c r="AE3180" s="433"/>
      <c r="AF3180" s="433"/>
      <c r="AG3180" s="433"/>
      <c r="AH3180" s="433"/>
      <c r="AI3180" s="433"/>
      <c r="AJ3180" s="433"/>
      <c r="AK3180" s="433"/>
      <c r="AL3180" s="433"/>
      <c r="AM3180" s="433"/>
      <c r="AN3180" s="777" t="s">
        <v>2</v>
      </c>
      <c r="AO3180" s="433"/>
      <c r="AP3180" s="433"/>
      <c r="AQ3180" s="433"/>
      <c r="AR3180" s="433"/>
      <c r="AS3180" s="433"/>
      <c r="AT3180" s="433"/>
      <c r="AU3180" s="433"/>
      <c r="AV3180" s="433"/>
      <c r="AW3180" s="433"/>
      <c r="AX3180" s="433"/>
    </row>
    <row r="3181" spans="2:50">
      <c r="B3181" s="149">
        <v>3111</v>
      </c>
      <c r="C3181" s="38">
        <v>0.63989036903398444</v>
      </c>
      <c r="D3181" s="38"/>
      <c r="E3181" s="38"/>
      <c r="F3181" s="38">
        <v>0.14378477183760324</v>
      </c>
      <c r="G3181" s="38"/>
      <c r="H3181" s="38">
        <v>0.51456478780668335</v>
      </c>
      <c r="I3181" s="38"/>
      <c r="J3181" s="38">
        <v>0.25662109429641883</v>
      </c>
      <c r="K3181" s="38">
        <v>0.49313055186739463</v>
      </c>
      <c r="L3181" s="38"/>
      <c r="M3181" s="38">
        <v>0.45455593238444897</v>
      </c>
      <c r="N3181" s="38"/>
      <c r="O3181" s="38">
        <v>0.90999371084934744</v>
      </c>
      <c r="P3181" s="800"/>
      <c r="Y3181" s="433"/>
      <c r="AA3181" s="433"/>
      <c r="AB3181" s="433"/>
      <c r="AC3181" s="433"/>
      <c r="AD3181" s="433"/>
      <c r="AE3181" s="433"/>
      <c r="AF3181" s="433"/>
      <c r="AG3181" s="433"/>
      <c r="AH3181" s="433"/>
      <c r="AI3181" s="433"/>
      <c r="AJ3181" s="433"/>
      <c r="AK3181" s="433"/>
      <c r="AL3181" s="433"/>
      <c r="AM3181" s="433"/>
      <c r="AN3181" s="777" t="s">
        <v>2</v>
      </c>
      <c r="AO3181" s="433"/>
      <c r="AP3181" s="433"/>
      <c r="AQ3181" s="433"/>
      <c r="AR3181" s="433"/>
      <c r="AS3181" s="433"/>
      <c r="AT3181" s="433"/>
      <c r="AU3181" s="433"/>
      <c r="AV3181" s="433"/>
      <c r="AW3181" s="433"/>
      <c r="AX3181" s="433"/>
    </row>
    <row r="3182" spans="2:50">
      <c r="B3182" s="149">
        <v>3112</v>
      </c>
      <c r="C3182" s="38"/>
      <c r="D3182" s="38">
        <v>1.0730056716005751</v>
      </c>
      <c r="E3182" s="38"/>
      <c r="F3182" s="38">
        <v>0.13746985439524104</v>
      </c>
      <c r="G3182" s="38"/>
      <c r="H3182" s="38">
        <v>0.73173374297411664</v>
      </c>
      <c r="I3182" s="38"/>
      <c r="J3182" s="38">
        <v>9.556604519939281E-2</v>
      </c>
      <c r="K3182" s="38"/>
      <c r="L3182" s="38">
        <v>1.1264746934428695</v>
      </c>
      <c r="M3182" s="38"/>
      <c r="N3182" s="38">
        <v>1.085133067398939</v>
      </c>
      <c r="O3182" s="38"/>
      <c r="P3182" s="800">
        <v>0.95473029698915013</v>
      </c>
      <c r="Y3182" s="433"/>
      <c r="AA3182" s="433"/>
      <c r="AB3182" s="433"/>
      <c r="AC3182" s="433"/>
      <c r="AD3182" s="433"/>
      <c r="AE3182" s="433"/>
      <c r="AF3182" s="433"/>
      <c r="AG3182" s="433"/>
      <c r="AH3182" s="433"/>
      <c r="AI3182" s="433"/>
      <c r="AJ3182" s="433"/>
      <c r="AK3182" s="433"/>
      <c r="AL3182" s="433"/>
      <c r="AM3182" s="433"/>
      <c r="AN3182" s="777" t="s">
        <v>2</v>
      </c>
      <c r="AO3182" s="433"/>
      <c r="AP3182" s="433"/>
      <c r="AQ3182" s="433"/>
      <c r="AR3182" s="433"/>
      <c r="AS3182" s="433"/>
      <c r="AT3182" s="433"/>
      <c r="AU3182" s="433"/>
      <c r="AV3182" s="433"/>
      <c r="AW3182" s="433"/>
      <c r="AX3182" s="433"/>
    </row>
    <row r="3183" spans="2:50">
      <c r="B3183" s="149">
        <v>3113</v>
      </c>
      <c r="C3183" s="38">
        <v>1.9820990520733095</v>
      </c>
      <c r="D3183" s="38"/>
      <c r="E3183" s="38">
        <v>2.8292214958723663</v>
      </c>
      <c r="F3183" s="38"/>
      <c r="G3183" s="38">
        <v>2.7190679232103157</v>
      </c>
      <c r="H3183" s="38"/>
      <c r="I3183" s="38">
        <v>2.1399782211056269</v>
      </c>
      <c r="J3183" s="38"/>
      <c r="K3183" s="38">
        <v>1.622386997962997</v>
      </c>
      <c r="L3183" s="38"/>
      <c r="M3183" s="38">
        <v>2.0299955196651163</v>
      </c>
      <c r="N3183" s="38"/>
      <c r="O3183" s="38">
        <v>2.4059426486258415</v>
      </c>
      <c r="P3183" s="800"/>
      <c r="Y3183" s="433"/>
      <c r="AA3183" s="433"/>
      <c r="AB3183" s="433"/>
      <c r="AC3183" s="433"/>
      <c r="AD3183" s="433"/>
      <c r="AE3183" s="433"/>
      <c r="AF3183" s="433"/>
      <c r="AG3183" s="433"/>
      <c r="AH3183" s="433"/>
      <c r="AI3183" s="433"/>
      <c r="AJ3183" s="433"/>
      <c r="AK3183" s="433"/>
      <c r="AL3183" s="433"/>
      <c r="AM3183" s="433"/>
      <c r="AN3183" s="777" t="s">
        <v>2</v>
      </c>
      <c r="AO3183" s="433"/>
      <c r="AP3183" s="433"/>
      <c r="AQ3183" s="433"/>
      <c r="AR3183" s="433"/>
      <c r="AS3183" s="433"/>
      <c r="AT3183" s="433"/>
      <c r="AU3183" s="433"/>
      <c r="AV3183" s="433"/>
      <c r="AW3183" s="433"/>
      <c r="AX3183" s="433"/>
    </row>
    <row r="3184" spans="2:50">
      <c r="B3184" s="149">
        <v>3114</v>
      </c>
      <c r="C3184" s="38">
        <v>0.50089302732877805</v>
      </c>
      <c r="D3184" s="38"/>
      <c r="E3184" s="38">
        <v>0.69297261830884316</v>
      </c>
      <c r="F3184" s="38"/>
      <c r="G3184" s="38">
        <v>4.0722317500618853E-2</v>
      </c>
      <c r="H3184" s="38"/>
      <c r="I3184" s="38">
        <v>9.3894447939249573E-2</v>
      </c>
      <c r="J3184" s="38"/>
      <c r="K3184" s="38">
        <v>0.10716884175944792</v>
      </c>
      <c r="L3184" s="38"/>
      <c r="M3184" s="38">
        <v>0.82881677695578515</v>
      </c>
      <c r="N3184" s="38"/>
      <c r="O3184" s="38">
        <v>0.65195960197952485</v>
      </c>
      <c r="P3184" s="800"/>
      <c r="Y3184" s="433"/>
      <c r="AA3184" s="433"/>
      <c r="AB3184" s="433"/>
      <c r="AC3184" s="433"/>
      <c r="AD3184" s="433"/>
      <c r="AE3184" s="433"/>
      <c r="AF3184" s="433"/>
      <c r="AG3184" s="433"/>
      <c r="AH3184" s="433"/>
      <c r="AI3184" s="433"/>
      <c r="AJ3184" s="433"/>
      <c r="AK3184" s="433"/>
      <c r="AL3184" s="433"/>
      <c r="AM3184" s="433"/>
      <c r="AN3184" s="777" t="s">
        <v>2</v>
      </c>
      <c r="AO3184" s="433"/>
      <c r="AP3184" s="433"/>
      <c r="AQ3184" s="433"/>
      <c r="AR3184" s="433"/>
      <c r="AS3184" s="433"/>
      <c r="AT3184" s="433"/>
      <c r="AU3184" s="433"/>
      <c r="AV3184" s="433"/>
      <c r="AW3184" s="433"/>
      <c r="AX3184" s="433"/>
    </row>
    <row r="3185" spans="2:50">
      <c r="B3185" s="149">
        <v>3115</v>
      </c>
      <c r="C3185" s="38"/>
      <c r="D3185" s="38">
        <v>0.6926939785289884</v>
      </c>
      <c r="E3185" s="38"/>
      <c r="F3185" s="38">
        <v>0.82868202065840058</v>
      </c>
      <c r="G3185" s="38"/>
      <c r="H3185" s="38">
        <v>1.6462384515627815</v>
      </c>
      <c r="I3185" s="38"/>
      <c r="J3185" s="38">
        <v>1.1098716680353538</v>
      </c>
      <c r="K3185" s="38"/>
      <c r="L3185" s="38">
        <v>1.2629549652417627</v>
      </c>
      <c r="M3185" s="38"/>
      <c r="N3185" s="38">
        <v>0.84647940261924803</v>
      </c>
      <c r="O3185" s="38"/>
      <c r="P3185" s="800">
        <v>0.41302374710023138</v>
      </c>
      <c r="Y3185" s="433"/>
      <c r="AA3185" s="433"/>
      <c r="AB3185" s="433"/>
      <c r="AC3185" s="433"/>
      <c r="AD3185" s="433"/>
      <c r="AE3185" s="433"/>
      <c r="AF3185" s="433"/>
      <c r="AG3185" s="433"/>
      <c r="AH3185" s="433"/>
      <c r="AI3185" s="433"/>
      <c r="AJ3185" s="433"/>
      <c r="AK3185" s="433"/>
      <c r="AL3185" s="433"/>
      <c r="AM3185" s="433"/>
      <c r="AN3185" s="777" t="s">
        <v>2</v>
      </c>
      <c r="AO3185" s="433"/>
      <c r="AP3185" s="433"/>
      <c r="AQ3185" s="433"/>
      <c r="AR3185" s="433"/>
      <c r="AS3185" s="433"/>
      <c r="AT3185" s="433"/>
      <c r="AU3185" s="433"/>
      <c r="AV3185" s="433"/>
      <c r="AW3185" s="433"/>
      <c r="AX3185" s="433"/>
    </row>
    <row r="3186" spans="2:50">
      <c r="B3186" s="149">
        <v>3116</v>
      </c>
      <c r="C3186" s="38"/>
      <c r="D3186" s="38">
        <v>0.62919009750477051</v>
      </c>
      <c r="E3186" s="38"/>
      <c r="F3186" s="38">
        <v>0.62812693181125723</v>
      </c>
      <c r="G3186" s="38"/>
      <c r="H3186" s="38">
        <v>0.26775971028897988</v>
      </c>
      <c r="I3186" s="38"/>
      <c r="J3186" s="38">
        <v>0.77538651993591812</v>
      </c>
      <c r="K3186" s="38">
        <v>0.45020881076444141</v>
      </c>
      <c r="L3186" s="38"/>
      <c r="M3186" s="38"/>
      <c r="N3186" s="38">
        <v>1.5744455507211309E-2</v>
      </c>
      <c r="O3186" s="38"/>
      <c r="P3186" s="800">
        <v>0.37850965791628693</v>
      </c>
      <c r="Y3186" s="433"/>
      <c r="AA3186" s="433"/>
      <c r="AB3186" s="433"/>
      <c r="AC3186" s="433"/>
      <c r="AD3186" s="433"/>
      <c r="AE3186" s="433"/>
      <c r="AF3186" s="433"/>
      <c r="AG3186" s="433"/>
      <c r="AH3186" s="433"/>
      <c r="AI3186" s="433"/>
      <c r="AJ3186" s="433"/>
      <c r="AK3186" s="433"/>
      <c r="AL3186" s="433"/>
      <c r="AM3186" s="433"/>
      <c r="AN3186" s="777" t="s">
        <v>2</v>
      </c>
      <c r="AO3186" s="433"/>
      <c r="AP3186" s="433"/>
      <c r="AQ3186" s="433"/>
      <c r="AR3186" s="433"/>
      <c r="AS3186" s="433"/>
      <c r="AT3186" s="433"/>
      <c r="AU3186" s="433"/>
      <c r="AV3186" s="433"/>
      <c r="AW3186" s="433"/>
      <c r="AX3186" s="433"/>
    </row>
    <row r="3187" spans="2:50">
      <c r="B3187" s="149">
        <v>3117</v>
      </c>
      <c r="C3187" s="38"/>
      <c r="D3187" s="38">
        <v>0.23040840502857671</v>
      </c>
      <c r="E3187" s="38"/>
      <c r="F3187" s="38">
        <v>0.47809843358217041</v>
      </c>
      <c r="G3187" s="38">
        <v>7.2264755577330947E-2</v>
      </c>
      <c r="H3187" s="38"/>
      <c r="I3187" s="38">
        <v>9.9322866292874554E-2</v>
      </c>
      <c r="J3187" s="38"/>
      <c r="K3187" s="38"/>
      <c r="L3187" s="38">
        <v>1.4380641850819902</v>
      </c>
      <c r="M3187" s="38"/>
      <c r="N3187" s="38">
        <v>9.7106173870537174E-2</v>
      </c>
      <c r="O3187" s="38"/>
      <c r="P3187" s="800">
        <v>0.66244479831820846</v>
      </c>
      <c r="Y3187" s="433"/>
      <c r="AA3187" s="433"/>
      <c r="AB3187" s="433"/>
      <c r="AC3187" s="433"/>
      <c r="AD3187" s="433"/>
      <c r="AE3187" s="433"/>
      <c r="AF3187" s="433"/>
      <c r="AG3187" s="433"/>
      <c r="AH3187" s="433"/>
      <c r="AI3187" s="433"/>
      <c r="AJ3187" s="433"/>
      <c r="AK3187" s="433"/>
      <c r="AL3187" s="433"/>
      <c r="AM3187" s="433"/>
      <c r="AN3187" s="777" t="s">
        <v>2</v>
      </c>
      <c r="AO3187" s="433"/>
      <c r="AP3187" s="433"/>
      <c r="AQ3187" s="433"/>
      <c r="AR3187" s="433"/>
      <c r="AS3187" s="433"/>
      <c r="AT3187" s="433"/>
      <c r="AU3187" s="433"/>
      <c r="AV3187" s="433"/>
      <c r="AW3187" s="433"/>
      <c r="AX3187" s="433"/>
    </row>
    <row r="3188" spans="2:50">
      <c r="B3188" s="149">
        <v>3118</v>
      </c>
      <c r="C3188" s="38">
        <v>0.32232598221338299</v>
      </c>
      <c r="D3188" s="38"/>
      <c r="E3188" s="38"/>
      <c r="F3188" s="38">
        <v>1.094802542198585</v>
      </c>
      <c r="G3188" s="38">
        <v>0.67352140803225491</v>
      </c>
      <c r="H3188" s="38"/>
      <c r="I3188" s="38">
        <v>0.6057530698644219</v>
      </c>
      <c r="J3188" s="38"/>
      <c r="K3188" s="38">
        <v>0.41286680022119571</v>
      </c>
      <c r="L3188" s="38"/>
      <c r="M3188" s="38">
        <v>4.1701739153227682E-2</v>
      </c>
      <c r="N3188" s="38"/>
      <c r="O3188" s="38"/>
      <c r="P3188" s="800">
        <v>0.47454730053688704</v>
      </c>
      <c r="Y3188" s="433"/>
      <c r="AA3188" s="433"/>
      <c r="AB3188" s="433"/>
      <c r="AC3188" s="433"/>
      <c r="AD3188" s="433"/>
      <c r="AE3188" s="433"/>
      <c r="AF3188" s="433"/>
      <c r="AG3188" s="433"/>
      <c r="AH3188" s="433"/>
      <c r="AI3188" s="433"/>
      <c r="AJ3188" s="433"/>
      <c r="AK3188" s="433"/>
      <c r="AL3188" s="433"/>
      <c r="AM3188" s="433"/>
      <c r="AN3188" s="777" t="s">
        <v>2</v>
      </c>
      <c r="AO3188" s="433"/>
      <c r="AP3188" s="433"/>
      <c r="AQ3188" s="433"/>
      <c r="AR3188" s="433"/>
      <c r="AS3188" s="433"/>
      <c r="AT3188" s="433"/>
      <c r="AU3188" s="433"/>
      <c r="AV3188" s="433"/>
      <c r="AW3188" s="433"/>
      <c r="AX3188" s="433"/>
    </row>
    <row r="3189" spans="2:50">
      <c r="B3189" s="149">
        <v>3119</v>
      </c>
      <c r="C3189" s="38"/>
      <c r="D3189" s="38">
        <v>1.452361319679536</v>
      </c>
      <c r="E3189" s="38">
        <v>0.54761112364186826</v>
      </c>
      <c r="F3189" s="38"/>
      <c r="G3189" s="38"/>
      <c r="H3189" s="38">
        <v>0.97745291498320153</v>
      </c>
      <c r="I3189" s="38"/>
      <c r="J3189" s="38">
        <v>0.36670249833158802</v>
      </c>
      <c r="K3189" s="38"/>
      <c r="L3189" s="38">
        <v>0.74572986629712257</v>
      </c>
      <c r="M3189" s="38"/>
      <c r="N3189" s="38">
        <v>0.55238391110687135</v>
      </c>
      <c r="O3189" s="38"/>
      <c r="P3189" s="800">
        <v>1.5686057099312039</v>
      </c>
      <c r="Y3189" s="433"/>
      <c r="AA3189" s="433"/>
      <c r="AB3189" s="433"/>
      <c r="AC3189" s="433"/>
      <c r="AD3189" s="433"/>
      <c r="AE3189" s="433"/>
      <c r="AF3189" s="433"/>
      <c r="AG3189" s="433"/>
      <c r="AH3189" s="433"/>
      <c r="AI3189" s="433"/>
      <c r="AJ3189" s="433"/>
      <c r="AK3189" s="433"/>
      <c r="AL3189" s="433"/>
      <c r="AM3189" s="433"/>
      <c r="AN3189" s="777" t="s">
        <v>2</v>
      </c>
      <c r="AO3189" s="433"/>
      <c r="AP3189" s="433"/>
      <c r="AQ3189" s="433"/>
      <c r="AR3189" s="433"/>
      <c r="AS3189" s="433"/>
      <c r="AT3189" s="433"/>
      <c r="AU3189" s="433"/>
      <c r="AV3189" s="433"/>
      <c r="AW3189" s="433"/>
      <c r="AX3189" s="433"/>
    </row>
    <row r="3190" spans="2:50">
      <c r="B3190" s="149">
        <v>3120</v>
      </c>
      <c r="C3190" s="38"/>
      <c r="D3190" s="38">
        <v>0.33225535919989085</v>
      </c>
      <c r="E3190" s="38">
        <v>0.14513782605592551</v>
      </c>
      <c r="F3190" s="38"/>
      <c r="G3190" s="38">
        <v>1.37816911346344</v>
      </c>
      <c r="H3190" s="38"/>
      <c r="I3190" s="38">
        <v>1.0063509126536467</v>
      </c>
      <c r="J3190" s="38"/>
      <c r="K3190" s="38">
        <v>0.58984043484359527</v>
      </c>
      <c r="L3190" s="38"/>
      <c r="M3190" s="38">
        <v>0.34154893972515527</v>
      </c>
      <c r="N3190" s="38"/>
      <c r="O3190" s="38">
        <v>0.68505484128886396</v>
      </c>
      <c r="P3190" s="800"/>
      <c r="Y3190" s="433"/>
      <c r="AA3190" s="433"/>
      <c r="AB3190" s="433"/>
      <c r="AC3190" s="433"/>
      <c r="AD3190" s="433"/>
      <c r="AE3190" s="433"/>
      <c r="AF3190" s="433"/>
      <c r="AG3190" s="433"/>
      <c r="AH3190" s="433"/>
      <c r="AI3190" s="433"/>
      <c r="AJ3190" s="433"/>
      <c r="AK3190" s="433"/>
      <c r="AL3190" s="433"/>
      <c r="AM3190" s="433"/>
      <c r="AN3190" s="777" t="s">
        <v>2</v>
      </c>
      <c r="AO3190" s="433"/>
      <c r="AP3190" s="433"/>
      <c r="AQ3190" s="433"/>
      <c r="AR3190" s="433"/>
      <c r="AS3190" s="433"/>
      <c r="AT3190" s="433"/>
      <c r="AU3190" s="433"/>
      <c r="AV3190" s="433"/>
      <c r="AW3190" s="433"/>
      <c r="AX3190" s="433"/>
    </row>
    <row r="3191" spans="2:50">
      <c r="B3191" s="149">
        <v>3121</v>
      </c>
      <c r="C3191" s="38">
        <v>1.9670041679321002</v>
      </c>
      <c r="D3191" s="38"/>
      <c r="E3191" s="38">
        <v>1.7662248635116369</v>
      </c>
      <c r="F3191" s="38"/>
      <c r="G3191" s="38">
        <v>0.81131897972730782</v>
      </c>
      <c r="H3191" s="38"/>
      <c r="I3191" s="38">
        <v>1.4873218283414993</v>
      </c>
      <c r="J3191" s="38"/>
      <c r="K3191" s="38">
        <v>0.81961872876676767</v>
      </c>
      <c r="L3191" s="38"/>
      <c r="M3191" s="38">
        <v>1.5160513280517749</v>
      </c>
      <c r="N3191" s="38"/>
      <c r="O3191" s="38">
        <v>2.7775730884383818</v>
      </c>
      <c r="P3191" s="800"/>
      <c r="Y3191" s="433"/>
      <c r="AA3191" s="433"/>
      <c r="AB3191" s="433"/>
      <c r="AC3191" s="433"/>
      <c r="AD3191" s="433"/>
      <c r="AE3191" s="433"/>
      <c r="AF3191" s="433"/>
      <c r="AG3191" s="433"/>
      <c r="AH3191" s="433"/>
      <c r="AI3191" s="433"/>
      <c r="AJ3191" s="433"/>
      <c r="AK3191" s="433"/>
      <c r="AL3191" s="433"/>
      <c r="AM3191" s="433"/>
      <c r="AN3191" s="777" t="s">
        <v>2</v>
      </c>
      <c r="AO3191" s="433"/>
      <c r="AP3191" s="433"/>
      <c r="AQ3191" s="433"/>
      <c r="AR3191" s="433"/>
      <c r="AS3191" s="433"/>
      <c r="AT3191" s="433"/>
      <c r="AU3191" s="433"/>
      <c r="AV3191" s="433"/>
      <c r="AW3191" s="433"/>
      <c r="AX3191" s="433"/>
    </row>
    <row r="3192" spans="2:50">
      <c r="B3192" s="149">
        <v>3122</v>
      </c>
      <c r="C3192" s="38"/>
      <c r="D3192" s="38">
        <v>2.5293338753510559</v>
      </c>
      <c r="E3192" s="38"/>
      <c r="F3192" s="38">
        <v>1.8810459441833121</v>
      </c>
      <c r="G3192" s="38"/>
      <c r="H3192" s="38">
        <v>2.0677982141764124</v>
      </c>
      <c r="I3192" s="38"/>
      <c r="J3192" s="38">
        <v>1.8606817273721457</v>
      </c>
      <c r="K3192" s="38"/>
      <c r="L3192" s="38">
        <v>1.5755464305653977</v>
      </c>
      <c r="M3192" s="38"/>
      <c r="N3192" s="38">
        <v>2.1948020338314325</v>
      </c>
      <c r="O3192" s="38"/>
      <c r="P3192" s="800">
        <v>1.235824860130051</v>
      </c>
      <c r="Y3192" s="433"/>
      <c r="AA3192" s="433"/>
      <c r="AB3192" s="433"/>
      <c r="AC3192" s="433"/>
      <c r="AD3192" s="433"/>
      <c r="AE3192" s="433"/>
      <c r="AF3192" s="433"/>
      <c r="AG3192" s="433"/>
      <c r="AH3192" s="433"/>
      <c r="AI3192" s="433"/>
      <c r="AJ3192" s="433"/>
      <c r="AK3192" s="433"/>
      <c r="AL3192" s="433"/>
      <c r="AM3192" s="433"/>
      <c r="AN3192" s="777" t="s">
        <v>2</v>
      </c>
      <c r="AO3192" s="433"/>
      <c r="AP3192" s="433"/>
      <c r="AQ3192" s="433"/>
      <c r="AR3192" s="433"/>
      <c r="AS3192" s="433"/>
      <c r="AT3192" s="433"/>
      <c r="AU3192" s="433"/>
      <c r="AV3192" s="433"/>
      <c r="AW3192" s="433"/>
      <c r="AX3192" s="433"/>
    </row>
    <row r="3193" spans="2:50">
      <c r="B3193" s="149">
        <v>3123</v>
      </c>
      <c r="C3193" s="38"/>
      <c r="D3193" s="38">
        <v>0.60459020128195029</v>
      </c>
      <c r="E3193" s="38">
        <v>0.30867072776104854</v>
      </c>
      <c r="F3193" s="38"/>
      <c r="G3193" s="38"/>
      <c r="H3193" s="38">
        <v>0.88130464890216165</v>
      </c>
      <c r="I3193" s="38"/>
      <c r="J3193" s="38">
        <v>0.50011543898426569</v>
      </c>
      <c r="K3193" s="38"/>
      <c r="L3193" s="38">
        <v>0.36351452010916824</v>
      </c>
      <c r="M3193" s="38"/>
      <c r="N3193" s="38">
        <v>0.74139998782280214</v>
      </c>
      <c r="O3193" s="38"/>
      <c r="P3193" s="800">
        <v>0.61504998955548851</v>
      </c>
      <c r="Y3193" s="433"/>
      <c r="AA3193" s="433"/>
      <c r="AB3193" s="433"/>
      <c r="AC3193" s="433"/>
      <c r="AD3193" s="433"/>
      <c r="AE3193" s="433"/>
      <c r="AF3193" s="433"/>
      <c r="AG3193" s="433"/>
      <c r="AH3193" s="433"/>
      <c r="AI3193" s="433"/>
      <c r="AJ3193" s="433"/>
      <c r="AK3193" s="433"/>
      <c r="AL3193" s="433"/>
      <c r="AM3193" s="433"/>
      <c r="AN3193" s="777" t="s">
        <v>2</v>
      </c>
      <c r="AO3193" s="433"/>
      <c r="AP3193" s="433"/>
      <c r="AQ3193" s="433"/>
      <c r="AR3193" s="433"/>
      <c r="AS3193" s="433"/>
      <c r="AT3193" s="433"/>
      <c r="AU3193" s="433"/>
      <c r="AV3193" s="433"/>
      <c r="AW3193" s="433"/>
      <c r="AX3193" s="433"/>
    </row>
    <row r="3194" spans="2:50">
      <c r="B3194" s="149">
        <v>3124</v>
      </c>
      <c r="C3194" s="38">
        <v>0.76945687236946236</v>
      </c>
      <c r="D3194" s="38"/>
      <c r="E3194" s="38">
        <v>2.5717594012001087E-2</v>
      </c>
      <c r="F3194" s="38"/>
      <c r="G3194" s="38"/>
      <c r="H3194" s="38">
        <v>0.24016581191343689</v>
      </c>
      <c r="I3194" s="38"/>
      <c r="J3194" s="38">
        <v>0.34932724004095195</v>
      </c>
      <c r="K3194" s="38">
        <v>0.19167154488103699</v>
      </c>
      <c r="L3194" s="38"/>
      <c r="M3194" s="38"/>
      <c r="N3194" s="38">
        <v>0.39852540576524775</v>
      </c>
      <c r="O3194" s="38">
        <v>0.4436670065216739</v>
      </c>
      <c r="P3194" s="800"/>
      <c r="Y3194" s="433"/>
      <c r="AA3194" s="433"/>
      <c r="AB3194" s="433"/>
      <c r="AC3194" s="433"/>
      <c r="AD3194" s="433"/>
      <c r="AE3194" s="433"/>
      <c r="AF3194" s="433"/>
      <c r="AG3194" s="433"/>
      <c r="AH3194" s="433"/>
      <c r="AI3194" s="433"/>
      <c r="AJ3194" s="433"/>
      <c r="AK3194" s="433"/>
      <c r="AL3194" s="433"/>
      <c r="AM3194" s="433"/>
      <c r="AN3194" s="777" t="s">
        <v>2</v>
      </c>
      <c r="AO3194" s="433"/>
      <c r="AP3194" s="433"/>
      <c r="AQ3194" s="433"/>
      <c r="AR3194" s="433"/>
      <c r="AS3194" s="433"/>
      <c r="AT3194" s="433"/>
      <c r="AU3194" s="433"/>
      <c r="AV3194" s="433"/>
      <c r="AW3194" s="433"/>
      <c r="AX3194" s="433"/>
    </row>
    <row r="3195" spans="2:50">
      <c r="B3195" s="149">
        <v>3125</v>
      </c>
      <c r="C3195" s="38"/>
      <c r="D3195" s="38">
        <v>0.7655848853121916</v>
      </c>
      <c r="E3195" s="38"/>
      <c r="F3195" s="38">
        <v>0.70825318281328742</v>
      </c>
      <c r="G3195" s="38">
        <v>8.272330911445723E-2</v>
      </c>
      <c r="H3195" s="38"/>
      <c r="I3195" s="38">
        <v>0.2961760497134982</v>
      </c>
      <c r="J3195" s="38"/>
      <c r="K3195" s="38">
        <v>1.9016756147261199E-2</v>
      </c>
      <c r="L3195" s="38"/>
      <c r="M3195" s="38"/>
      <c r="N3195" s="38">
        <v>0.73518782804263583</v>
      </c>
      <c r="O3195" s="38">
        <v>0.18827067368578695</v>
      </c>
      <c r="P3195" s="800"/>
      <c r="Y3195" s="433"/>
      <c r="AA3195" s="433"/>
      <c r="AB3195" s="433"/>
      <c r="AC3195" s="433"/>
      <c r="AD3195" s="433"/>
      <c r="AE3195" s="433"/>
      <c r="AF3195" s="433"/>
      <c r="AG3195" s="433"/>
      <c r="AH3195" s="433"/>
      <c r="AI3195" s="433"/>
      <c r="AJ3195" s="433"/>
      <c r="AK3195" s="433"/>
      <c r="AL3195" s="433"/>
      <c r="AM3195" s="433"/>
      <c r="AN3195" s="777" t="s">
        <v>2</v>
      </c>
      <c r="AO3195" s="433"/>
      <c r="AP3195" s="433"/>
      <c r="AQ3195" s="433"/>
      <c r="AR3195" s="433"/>
      <c r="AS3195" s="433"/>
      <c r="AT3195" s="433"/>
      <c r="AU3195" s="433"/>
      <c r="AV3195" s="433"/>
      <c r="AW3195" s="433"/>
      <c r="AX3195" s="433"/>
    </row>
    <row r="3196" spans="2:50">
      <c r="B3196" s="149">
        <v>3126</v>
      </c>
      <c r="C3196" s="38"/>
      <c r="D3196" s="38">
        <v>0.22239784614140068</v>
      </c>
      <c r="E3196" s="38"/>
      <c r="F3196" s="38">
        <v>0.98806464429335583</v>
      </c>
      <c r="G3196" s="38"/>
      <c r="H3196" s="38">
        <v>0.4491379694128439</v>
      </c>
      <c r="I3196" s="38"/>
      <c r="J3196" s="38">
        <v>0.65084083609849874</v>
      </c>
      <c r="K3196" s="38"/>
      <c r="L3196" s="38">
        <v>0.23775025725123861</v>
      </c>
      <c r="M3196" s="38"/>
      <c r="N3196" s="38">
        <v>1.2121741753827546</v>
      </c>
      <c r="O3196" s="38"/>
      <c r="P3196" s="800">
        <v>0.35942978547689519</v>
      </c>
      <c r="Y3196" s="433"/>
      <c r="AA3196" s="433"/>
      <c r="AB3196" s="433"/>
      <c r="AC3196" s="433"/>
      <c r="AD3196" s="433"/>
      <c r="AE3196" s="433"/>
      <c r="AF3196" s="433"/>
      <c r="AG3196" s="433"/>
      <c r="AH3196" s="433"/>
      <c r="AI3196" s="433"/>
      <c r="AJ3196" s="433"/>
      <c r="AK3196" s="433"/>
      <c r="AL3196" s="433"/>
      <c r="AM3196" s="433"/>
      <c r="AN3196" s="777" t="s">
        <v>2</v>
      </c>
      <c r="AO3196" s="433"/>
      <c r="AP3196" s="433"/>
      <c r="AQ3196" s="433"/>
      <c r="AR3196" s="433"/>
      <c r="AS3196" s="433"/>
      <c r="AT3196" s="433"/>
      <c r="AU3196" s="433"/>
      <c r="AV3196" s="433"/>
      <c r="AW3196" s="433"/>
      <c r="AX3196" s="433"/>
    </row>
    <row r="3197" spans="2:50">
      <c r="B3197" s="149">
        <v>3127</v>
      </c>
      <c r="C3197" s="38">
        <v>2.1915026424969617</v>
      </c>
      <c r="D3197" s="38"/>
      <c r="E3197" s="38">
        <v>1.532982243460298</v>
      </c>
      <c r="F3197" s="38"/>
      <c r="G3197" s="38">
        <v>1.7751824476745162</v>
      </c>
      <c r="H3197" s="38"/>
      <c r="I3197" s="38">
        <v>2.1818748317658718</v>
      </c>
      <c r="J3197" s="38"/>
      <c r="K3197" s="38">
        <v>1.9732180381623943</v>
      </c>
      <c r="L3197" s="38"/>
      <c r="M3197" s="38">
        <v>2.8911980089778093</v>
      </c>
      <c r="N3197" s="38"/>
      <c r="O3197" s="38">
        <v>2.4834000558202876</v>
      </c>
      <c r="P3197" s="800"/>
      <c r="Y3197" s="433"/>
      <c r="AA3197" s="433"/>
      <c r="AB3197" s="433"/>
      <c r="AC3197" s="433"/>
      <c r="AD3197" s="433"/>
      <c r="AE3197" s="433"/>
      <c r="AF3197" s="433"/>
      <c r="AG3197" s="433"/>
      <c r="AH3197" s="433"/>
      <c r="AI3197" s="433"/>
      <c r="AJ3197" s="433"/>
      <c r="AK3197" s="433"/>
      <c r="AL3197" s="433"/>
      <c r="AM3197" s="433"/>
      <c r="AN3197" s="777" t="s">
        <v>2</v>
      </c>
      <c r="AO3197" s="433"/>
      <c r="AP3197" s="433"/>
      <c r="AQ3197" s="433"/>
      <c r="AR3197" s="433"/>
      <c r="AS3197" s="433"/>
      <c r="AT3197" s="433"/>
      <c r="AU3197" s="433"/>
      <c r="AV3197" s="433"/>
      <c r="AW3197" s="433"/>
      <c r="AX3197" s="433"/>
    </row>
    <row r="3198" spans="2:50">
      <c r="B3198" s="149">
        <v>3128</v>
      </c>
      <c r="C3198" s="38"/>
      <c r="D3198" s="38">
        <v>4.9442530687125522E-2</v>
      </c>
      <c r="E3198" s="38"/>
      <c r="F3198" s="38">
        <v>0.71558616699712552</v>
      </c>
      <c r="G3198" s="38"/>
      <c r="H3198" s="38">
        <v>0.39490010323722591</v>
      </c>
      <c r="I3198" s="38"/>
      <c r="J3198" s="38">
        <v>1.1408795170220112</v>
      </c>
      <c r="K3198" s="38"/>
      <c r="L3198" s="38">
        <v>1.6684105420082826</v>
      </c>
      <c r="M3198" s="38"/>
      <c r="N3198" s="38">
        <v>0.11168911201711562</v>
      </c>
      <c r="O3198" s="38"/>
      <c r="P3198" s="800">
        <v>0.27956575147270285</v>
      </c>
      <c r="Y3198" s="433"/>
      <c r="AA3198" s="433"/>
      <c r="AB3198" s="433"/>
      <c r="AC3198" s="433"/>
      <c r="AD3198" s="433"/>
      <c r="AE3198" s="433"/>
      <c r="AF3198" s="433"/>
      <c r="AG3198" s="433"/>
      <c r="AH3198" s="433"/>
      <c r="AI3198" s="433"/>
      <c r="AJ3198" s="433"/>
      <c r="AK3198" s="433"/>
      <c r="AL3198" s="433"/>
      <c r="AM3198" s="433"/>
      <c r="AN3198" s="777" t="s">
        <v>2</v>
      </c>
      <c r="AO3198" s="433"/>
      <c r="AP3198" s="433"/>
      <c r="AQ3198" s="433"/>
      <c r="AR3198" s="433"/>
      <c r="AS3198" s="433"/>
      <c r="AT3198" s="433"/>
      <c r="AU3198" s="433"/>
      <c r="AV3198" s="433"/>
      <c r="AW3198" s="433"/>
      <c r="AX3198" s="433"/>
    </row>
    <row r="3199" spans="2:50">
      <c r="B3199" s="149">
        <v>3129</v>
      </c>
      <c r="C3199" s="38">
        <v>0.14590547245681243</v>
      </c>
      <c r="D3199" s="38"/>
      <c r="E3199" s="38"/>
      <c r="F3199" s="38">
        <v>1.497857099350943</v>
      </c>
      <c r="G3199" s="38"/>
      <c r="H3199" s="38">
        <v>0.20968566549563547</v>
      </c>
      <c r="I3199" s="38"/>
      <c r="J3199" s="38">
        <v>1.3150983755131642</v>
      </c>
      <c r="K3199" s="38"/>
      <c r="L3199" s="38">
        <v>0.9158901505409528</v>
      </c>
      <c r="M3199" s="38"/>
      <c r="N3199" s="38">
        <v>1.3167666421658075</v>
      </c>
      <c r="O3199" s="38"/>
      <c r="P3199" s="800">
        <v>0.69711290850649488</v>
      </c>
      <c r="Y3199" s="433"/>
      <c r="AA3199" s="433"/>
      <c r="AB3199" s="433"/>
      <c r="AC3199" s="433"/>
      <c r="AD3199" s="433"/>
      <c r="AE3199" s="433"/>
      <c r="AF3199" s="433"/>
      <c r="AG3199" s="433"/>
      <c r="AH3199" s="433"/>
      <c r="AI3199" s="433"/>
      <c r="AJ3199" s="433"/>
      <c r="AK3199" s="433"/>
      <c r="AL3199" s="433"/>
      <c r="AM3199" s="433"/>
      <c r="AN3199" s="777" t="s">
        <v>2</v>
      </c>
      <c r="AO3199" s="433"/>
      <c r="AP3199" s="433"/>
      <c r="AQ3199" s="433"/>
      <c r="AR3199" s="433"/>
      <c r="AS3199" s="433"/>
      <c r="AT3199" s="433"/>
      <c r="AU3199" s="433"/>
      <c r="AV3199" s="433"/>
      <c r="AW3199" s="433"/>
      <c r="AX3199" s="433"/>
    </row>
    <row r="3200" spans="2:50">
      <c r="B3200" s="149">
        <v>3130</v>
      </c>
      <c r="C3200" s="38"/>
      <c r="D3200" s="38">
        <v>1.2305206031762046</v>
      </c>
      <c r="E3200" s="38"/>
      <c r="F3200" s="38">
        <v>0.87190815664685728</v>
      </c>
      <c r="G3200" s="38"/>
      <c r="H3200" s="38">
        <v>0.15978961790238672</v>
      </c>
      <c r="I3200" s="38"/>
      <c r="J3200" s="38">
        <v>1.5402593858557592</v>
      </c>
      <c r="K3200" s="38"/>
      <c r="L3200" s="38">
        <v>6.2965994209545822E-2</v>
      </c>
      <c r="M3200" s="38"/>
      <c r="N3200" s="38">
        <v>1.1681873458013214</v>
      </c>
      <c r="O3200" s="38"/>
      <c r="P3200" s="800">
        <v>1.0592243876688501</v>
      </c>
      <c r="Y3200" s="433"/>
      <c r="AA3200" s="433"/>
      <c r="AB3200" s="433"/>
      <c r="AC3200" s="433"/>
      <c r="AD3200" s="433"/>
      <c r="AE3200" s="433"/>
      <c r="AF3200" s="433"/>
      <c r="AG3200" s="433"/>
      <c r="AH3200" s="433"/>
      <c r="AI3200" s="433"/>
      <c r="AJ3200" s="433"/>
      <c r="AK3200" s="433"/>
      <c r="AL3200" s="433"/>
      <c r="AM3200" s="433"/>
      <c r="AN3200" s="777" t="s">
        <v>2</v>
      </c>
      <c r="AO3200" s="433"/>
      <c r="AP3200" s="433"/>
      <c r="AQ3200" s="433"/>
      <c r="AR3200" s="433"/>
      <c r="AS3200" s="433"/>
      <c r="AT3200" s="433"/>
      <c r="AU3200" s="433"/>
      <c r="AV3200" s="433"/>
      <c r="AW3200" s="433"/>
      <c r="AX3200" s="433"/>
    </row>
    <row r="3201" spans="2:50">
      <c r="B3201" s="149">
        <v>3131</v>
      </c>
      <c r="C3201" s="38">
        <v>0.74017964330529573</v>
      </c>
      <c r="D3201" s="38"/>
      <c r="E3201" s="38">
        <v>1.0640941930761265</v>
      </c>
      <c r="F3201" s="38"/>
      <c r="G3201" s="38">
        <v>4.9635706149239567E-2</v>
      </c>
      <c r="H3201" s="38"/>
      <c r="I3201" s="38">
        <v>0.26848476098742563</v>
      </c>
      <c r="J3201" s="38"/>
      <c r="K3201" s="38">
        <v>1.3401685291226164</v>
      </c>
      <c r="L3201" s="38"/>
      <c r="M3201" s="38">
        <v>0.31187651299883945</v>
      </c>
      <c r="N3201" s="38"/>
      <c r="O3201" s="38"/>
      <c r="P3201" s="800">
        <v>0.43981394204345542</v>
      </c>
      <c r="Y3201" s="433"/>
      <c r="AA3201" s="433"/>
      <c r="AB3201" s="433"/>
      <c r="AC3201" s="433"/>
      <c r="AD3201" s="433"/>
      <c r="AE3201" s="433"/>
      <c r="AF3201" s="433"/>
      <c r="AG3201" s="433"/>
      <c r="AH3201" s="433"/>
      <c r="AI3201" s="433"/>
      <c r="AJ3201" s="433"/>
      <c r="AK3201" s="433"/>
      <c r="AL3201" s="433"/>
      <c r="AM3201" s="433"/>
      <c r="AN3201" s="777" t="s">
        <v>2</v>
      </c>
      <c r="AO3201" s="433"/>
      <c r="AP3201" s="433"/>
      <c r="AQ3201" s="433"/>
      <c r="AR3201" s="433"/>
      <c r="AS3201" s="433"/>
      <c r="AT3201" s="433"/>
      <c r="AU3201" s="433"/>
      <c r="AV3201" s="433"/>
      <c r="AW3201" s="433"/>
      <c r="AX3201" s="433"/>
    </row>
    <row r="3202" spans="2:50">
      <c r="B3202" s="149">
        <v>3132</v>
      </c>
      <c r="C3202" s="38"/>
      <c r="D3202" s="38">
        <v>4.976042823120673E-2</v>
      </c>
      <c r="E3202" s="38">
        <v>0.77467477910448068</v>
      </c>
      <c r="F3202" s="38"/>
      <c r="G3202" s="38">
        <v>0.38250936411029601</v>
      </c>
      <c r="H3202" s="38"/>
      <c r="I3202" s="38"/>
      <c r="J3202" s="38">
        <v>0.33167455682360425</v>
      </c>
      <c r="K3202" s="38">
        <v>0.27073593611754182</v>
      </c>
      <c r="L3202" s="38"/>
      <c r="M3202" s="38">
        <v>5.4274281727194076E-2</v>
      </c>
      <c r="N3202" s="38"/>
      <c r="O3202" s="38">
        <v>1.0734330154298419</v>
      </c>
      <c r="P3202" s="800"/>
      <c r="Y3202" s="433"/>
      <c r="AA3202" s="433"/>
      <c r="AB3202" s="433"/>
      <c r="AC3202" s="433"/>
      <c r="AD3202" s="433"/>
      <c r="AE3202" s="433"/>
      <c r="AF3202" s="433"/>
      <c r="AG3202" s="433"/>
      <c r="AH3202" s="433"/>
      <c r="AI3202" s="433"/>
      <c r="AJ3202" s="433"/>
      <c r="AK3202" s="433"/>
      <c r="AL3202" s="433"/>
      <c r="AM3202" s="433"/>
      <c r="AN3202" s="777" t="s">
        <v>2</v>
      </c>
      <c r="AO3202" s="433"/>
      <c r="AP3202" s="433"/>
      <c r="AQ3202" s="433"/>
      <c r="AR3202" s="433"/>
      <c r="AS3202" s="433"/>
      <c r="AT3202" s="433"/>
      <c r="AU3202" s="433"/>
      <c r="AV3202" s="433"/>
      <c r="AW3202" s="433"/>
      <c r="AX3202" s="433"/>
    </row>
    <row r="3203" spans="2:50">
      <c r="B3203" s="149">
        <v>3133</v>
      </c>
      <c r="C3203" s="38"/>
      <c r="D3203" s="38">
        <v>0.67614249383522051</v>
      </c>
      <c r="E3203" s="38"/>
      <c r="F3203" s="38">
        <v>0.3951105450907898</v>
      </c>
      <c r="G3203" s="38"/>
      <c r="H3203" s="38">
        <v>0.5669199574216478</v>
      </c>
      <c r="I3203" s="38"/>
      <c r="J3203" s="38">
        <v>0.14777082520452109</v>
      </c>
      <c r="K3203" s="38">
        <v>0.50154720159979282</v>
      </c>
      <c r="L3203" s="38"/>
      <c r="M3203" s="38">
        <v>0.52198660257705387</v>
      </c>
      <c r="N3203" s="38"/>
      <c r="O3203" s="38">
        <v>0.28725559508631165</v>
      </c>
      <c r="P3203" s="800"/>
      <c r="Y3203" s="433"/>
      <c r="AA3203" s="433"/>
      <c r="AB3203" s="433"/>
      <c r="AC3203" s="433"/>
      <c r="AD3203" s="433"/>
      <c r="AE3203" s="433"/>
      <c r="AF3203" s="433"/>
      <c r="AG3203" s="433"/>
      <c r="AH3203" s="433"/>
      <c r="AI3203" s="433"/>
      <c r="AJ3203" s="433"/>
      <c r="AK3203" s="433"/>
      <c r="AL3203" s="433"/>
      <c r="AM3203" s="433"/>
      <c r="AN3203" s="777" t="s">
        <v>2</v>
      </c>
      <c r="AO3203" s="433"/>
      <c r="AP3203" s="433"/>
      <c r="AQ3203" s="433"/>
      <c r="AR3203" s="433"/>
      <c r="AS3203" s="433"/>
      <c r="AT3203" s="433"/>
      <c r="AU3203" s="433"/>
      <c r="AV3203" s="433"/>
      <c r="AW3203" s="433"/>
      <c r="AX3203" s="433"/>
    </row>
    <row r="3204" spans="2:50">
      <c r="B3204" s="149">
        <v>3134</v>
      </c>
      <c r="C3204" s="38"/>
      <c r="D3204" s="38">
        <v>0.73976853556368138</v>
      </c>
      <c r="E3204" s="38"/>
      <c r="F3204" s="38">
        <v>1.3617164437269269</v>
      </c>
      <c r="G3204" s="38"/>
      <c r="H3204" s="38">
        <v>1.0473817935863916</v>
      </c>
      <c r="I3204" s="38"/>
      <c r="J3204" s="38">
        <v>1.2066157544810727</v>
      </c>
      <c r="K3204" s="38"/>
      <c r="L3204" s="38">
        <v>1.2395400738218803</v>
      </c>
      <c r="M3204" s="38"/>
      <c r="N3204" s="38">
        <v>1.8280525418532856</v>
      </c>
      <c r="O3204" s="38"/>
      <c r="P3204" s="800">
        <v>1.3815614814838688</v>
      </c>
      <c r="Y3204" s="433"/>
      <c r="AA3204" s="433"/>
      <c r="AB3204" s="433"/>
      <c r="AC3204" s="433"/>
      <c r="AD3204" s="433"/>
      <c r="AE3204" s="433"/>
      <c r="AF3204" s="433"/>
      <c r="AG3204" s="433"/>
      <c r="AH3204" s="433"/>
      <c r="AI3204" s="433"/>
      <c r="AJ3204" s="433"/>
      <c r="AK3204" s="433"/>
      <c r="AL3204" s="433"/>
      <c r="AM3204" s="433"/>
      <c r="AN3204" s="777" t="s">
        <v>2</v>
      </c>
      <c r="AO3204" s="433"/>
      <c r="AP3204" s="433"/>
      <c r="AQ3204" s="433"/>
      <c r="AR3204" s="433"/>
      <c r="AS3204" s="433"/>
      <c r="AT3204" s="433"/>
      <c r="AU3204" s="433"/>
      <c r="AV3204" s="433"/>
      <c r="AW3204" s="433"/>
      <c r="AX3204" s="433"/>
    </row>
    <row r="3205" spans="2:50">
      <c r="B3205" s="149">
        <v>3135</v>
      </c>
      <c r="C3205" s="38">
        <v>0.140573766143053</v>
      </c>
      <c r="D3205" s="38"/>
      <c r="E3205" s="38"/>
      <c r="F3205" s="38">
        <v>0.59456295109501855</v>
      </c>
      <c r="G3205" s="38">
        <v>0.23833881815262536</v>
      </c>
      <c r="H3205" s="38"/>
      <c r="I3205" s="38">
        <v>0.21547990489043825</v>
      </c>
      <c r="J3205" s="38"/>
      <c r="K3205" s="38">
        <v>2.8344622844462073E-2</v>
      </c>
      <c r="L3205" s="38"/>
      <c r="M3205" s="38">
        <v>0.16545192804439984</v>
      </c>
      <c r="N3205" s="38"/>
      <c r="O3205" s="38">
        <v>0.425631140284915</v>
      </c>
      <c r="P3205" s="800"/>
      <c r="Y3205" s="433"/>
      <c r="AA3205" s="433"/>
      <c r="AB3205" s="433"/>
      <c r="AC3205" s="433"/>
      <c r="AD3205" s="433"/>
      <c r="AE3205" s="433"/>
      <c r="AF3205" s="433"/>
      <c r="AG3205" s="433"/>
      <c r="AH3205" s="433"/>
      <c r="AI3205" s="433"/>
      <c r="AJ3205" s="433"/>
      <c r="AK3205" s="433"/>
      <c r="AL3205" s="433"/>
      <c r="AM3205" s="433"/>
      <c r="AN3205" s="777" t="s">
        <v>2</v>
      </c>
      <c r="AO3205" s="433"/>
      <c r="AP3205" s="433"/>
      <c r="AQ3205" s="433"/>
      <c r="AR3205" s="433"/>
      <c r="AS3205" s="433"/>
      <c r="AT3205" s="433"/>
      <c r="AU3205" s="433"/>
      <c r="AV3205" s="433"/>
      <c r="AW3205" s="433"/>
      <c r="AX3205" s="433"/>
    </row>
    <row r="3206" spans="2:50">
      <c r="B3206" s="149">
        <v>3136</v>
      </c>
      <c r="C3206" s="38"/>
      <c r="D3206" s="38">
        <v>0.150160709871165</v>
      </c>
      <c r="E3206" s="38"/>
      <c r="F3206" s="38">
        <v>0.40215643298881176</v>
      </c>
      <c r="G3206" s="38"/>
      <c r="H3206" s="38">
        <v>0.66668603808685933</v>
      </c>
      <c r="I3206" s="38"/>
      <c r="J3206" s="38">
        <v>0.14828346771563158</v>
      </c>
      <c r="K3206" s="38">
        <v>5.4406503832391947E-3</v>
      </c>
      <c r="L3206" s="38"/>
      <c r="M3206" s="38">
        <v>0.81100560069572414</v>
      </c>
      <c r="N3206" s="38"/>
      <c r="O3206" s="38"/>
      <c r="P3206" s="800">
        <v>0.23415105120342328</v>
      </c>
      <c r="Y3206" s="433"/>
      <c r="AA3206" s="433"/>
      <c r="AB3206" s="433"/>
      <c r="AC3206" s="433"/>
      <c r="AD3206" s="433"/>
      <c r="AE3206" s="433"/>
      <c r="AF3206" s="433"/>
      <c r="AG3206" s="433"/>
      <c r="AH3206" s="433"/>
      <c r="AI3206" s="433"/>
      <c r="AJ3206" s="433"/>
      <c r="AK3206" s="433"/>
      <c r="AL3206" s="433"/>
      <c r="AM3206" s="433"/>
      <c r="AN3206" s="777" t="s">
        <v>2</v>
      </c>
      <c r="AO3206" s="433"/>
      <c r="AP3206" s="433"/>
      <c r="AQ3206" s="433"/>
      <c r="AR3206" s="433"/>
      <c r="AS3206" s="433"/>
      <c r="AT3206" s="433"/>
      <c r="AU3206" s="433"/>
      <c r="AV3206" s="433"/>
      <c r="AW3206" s="433"/>
      <c r="AX3206" s="433"/>
    </row>
    <row r="3207" spans="2:50">
      <c r="B3207" s="149">
        <v>3137</v>
      </c>
      <c r="C3207" s="38">
        <v>0.22618867477350676</v>
      </c>
      <c r="D3207" s="38"/>
      <c r="E3207" s="38">
        <v>0.12946253143534214</v>
      </c>
      <c r="F3207" s="38"/>
      <c r="G3207" s="38">
        <v>0.25578880797296194</v>
      </c>
      <c r="H3207" s="38"/>
      <c r="I3207" s="38">
        <v>0.51167229689626259</v>
      </c>
      <c r="J3207" s="38"/>
      <c r="K3207" s="38">
        <v>0.65989607464725741</v>
      </c>
      <c r="L3207" s="38"/>
      <c r="M3207" s="38">
        <v>0.43223506639234738</v>
      </c>
      <c r="N3207" s="38"/>
      <c r="O3207" s="38">
        <v>0.72565174698563939</v>
      </c>
      <c r="P3207" s="800"/>
      <c r="Y3207" s="433"/>
      <c r="AA3207" s="433"/>
      <c r="AB3207" s="433"/>
      <c r="AC3207" s="433"/>
      <c r="AD3207" s="433"/>
      <c r="AE3207" s="433"/>
      <c r="AF3207" s="433"/>
      <c r="AG3207" s="433"/>
      <c r="AH3207" s="433"/>
      <c r="AI3207" s="433"/>
      <c r="AJ3207" s="433"/>
      <c r="AK3207" s="433"/>
      <c r="AL3207" s="433"/>
      <c r="AM3207" s="433"/>
      <c r="AN3207" s="777" t="s">
        <v>2</v>
      </c>
      <c r="AO3207" s="433"/>
      <c r="AP3207" s="433"/>
      <c r="AQ3207" s="433"/>
      <c r="AR3207" s="433"/>
      <c r="AS3207" s="433"/>
      <c r="AT3207" s="433"/>
      <c r="AU3207" s="433"/>
      <c r="AV3207" s="433"/>
      <c r="AW3207" s="433"/>
      <c r="AX3207" s="433"/>
    </row>
    <row r="3208" spans="2:50">
      <c r="B3208" s="149">
        <v>3138</v>
      </c>
      <c r="C3208" s="38"/>
      <c r="D3208" s="38">
        <v>3.1218796759684242</v>
      </c>
      <c r="E3208" s="38"/>
      <c r="F3208" s="38">
        <v>2.0982650962810334</v>
      </c>
      <c r="G3208" s="38"/>
      <c r="H3208" s="38">
        <v>2.2775329950387002</v>
      </c>
      <c r="I3208" s="38"/>
      <c r="J3208" s="38">
        <v>1.9428824952498576</v>
      </c>
      <c r="K3208" s="38"/>
      <c r="L3208" s="38">
        <v>1.4088611004775864</v>
      </c>
      <c r="M3208" s="38"/>
      <c r="N3208" s="38">
        <v>1.6288056136223446</v>
      </c>
      <c r="O3208" s="38"/>
      <c r="P3208" s="800">
        <v>2.1693075197967904</v>
      </c>
      <c r="Y3208" s="433"/>
      <c r="AA3208" s="433"/>
      <c r="AB3208" s="433"/>
      <c r="AC3208" s="433"/>
      <c r="AD3208" s="433"/>
      <c r="AE3208" s="433"/>
      <c r="AF3208" s="433"/>
      <c r="AG3208" s="433"/>
      <c r="AH3208" s="433"/>
      <c r="AI3208" s="433"/>
      <c r="AJ3208" s="433"/>
      <c r="AK3208" s="433"/>
      <c r="AL3208" s="433"/>
      <c r="AM3208" s="433"/>
      <c r="AN3208" s="777" t="s">
        <v>2</v>
      </c>
      <c r="AO3208" s="433"/>
      <c r="AP3208" s="433"/>
      <c r="AQ3208" s="433"/>
      <c r="AR3208" s="433"/>
      <c r="AS3208" s="433"/>
      <c r="AT3208" s="433"/>
      <c r="AU3208" s="433"/>
      <c r="AV3208" s="433"/>
      <c r="AW3208" s="433"/>
      <c r="AX3208" s="433"/>
    </row>
    <row r="3209" spans="2:50">
      <c r="B3209" s="149">
        <v>3139</v>
      </c>
      <c r="C3209" s="38"/>
      <c r="D3209" s="38">
        <v>0.37885279336082944</v>
      </c>
      <c r="E3209" s="38"/>
      <c r="F3209" s="38">
        <v>1.0523830894679118</v>
      </c>
      <c r="G3209" s="38">
        <v>0.83896489909194227</v>
      </c>
      <c r="H3209" s="38"/>
      <c r="I3209" s="38"/>
      <c r="J3209" s="38">
        <v>0.18764573543467755</v>
      </c>
      <c r="K3209" s="38"/>
      <c r="L3209" s="38">
        <v>1.2874215905203825</v>
      </c>
      <c r="M3209" s="38"/>
      <c r="N3209" s="38">
        <v>0.3166765939940282</v>
      </c>
      <c r="O3209" s="38"/>
      <c r="P3209" s="800">
        <v>0.41001125942065841</v>
      </c>
      <c r="Y3209" s="433"/>
      <c r="AA3209" s="433"/>
      <c r="AB3209" s="433"/>
      <c r="AC3209" s="433"/>
      <c r="AD3209" s="433"/>
      <c r="AE3209" s="433"/>
      <c r="AF3209" s="433"/>
      <c r="AG3209" s="433"/>
      <c r="AH3209" s="433"/>
      <c r="AI3209" s="433"/>
      <c r="AJ3209" s="433"/>
      <c r="AK3209" s="433"/>
      <c r="AL3209" s="433"/>
      <c r="AM3209" s="433"/>
      <c r="AN3209" s="777" t="s">
        <v>2</v>
      </c>
      <c r="AO3209" s="433"/>
      <c r="AP3209" s="433"/>
      <c r="AQ3209" s="433"/>
      <c r="AR3209" s="433"/>
      <c r="AS3209" s="433"/>
      <c r="AT3209" s="433"/>
      <c r="AU3209" s="433"/>
      <c r="AV3209" s="433"/>
      <c r="AW3209" s="433"/>
      <c r="AX3209" s="433"/>
    </row>
    <row r="3210" spans="2:50">
      <c r="B3210" s="149">
        <v>3140</v>
      </c>
      <c r="C3210" s="38"/>
      <c r="D3210" s="38">
        <v>0.24543529326110541</v>
      </c>
      <c r="E3210" s="38"/>
      <c r="F3210" s="38">
        <v>0.35850942680451092</v>
      </c>
      <c r="G3210" s="38">
        <v>0.36304147008380577</v>
      </c>
      <c r="H3210" s="38"/>
      <c r="I3210" s="38"/>
      <c r="J3210" s="38">
        <v>0.30926886969518957</v>
      </c>
      <c r="K3210" s="38">
        <v>0.40660162632380215</v>
      </c>
      <c r="L3210" s="38"/>
      <c r="M3210" s="38">
        <v>0.10447511326164044</v>
      </c>
      <c r="N3210" s="38"/>
      <c r="O3210" s="38">
        <v>5.5895575878810777E-2</v>
      </c>
      <c r="P3210" s="800"/>
      <c r="Y3210" s="433"/>
      <c r="AA3210" s="433"/>
      <c r="AB3210" s="433"/>
      <c r="AC3210" s="433"/>
      <c r="AD3210" s="433"/>
      <c r="AE3210" s="433"/>
      <c r="AF3210" s="433"/>
      <c r="AG3210" s="433"/>
      <c r="AH3210" s="433"/>
      <c r="AI3210" s="433"/>
      <c r="AJ3210" s="433"/>
      <c r="AK3210" s="433"/>
      <c r="AL3210" s="433"/>
      <c r="AM3210" s="433"/>
      <c r="AN3210" s="777" t="s">
        <v>2</v>
      </c>
      <c r="AO3210" s="433"/>
      <c r="AP3210" s="433"/>
      <c r="AQ3210" s="433"/>
      <c r="AR3210" s="433"/>
      <c r="AS3210" s="433"/>
      <c r="AT3210" s="433"/>
      <c r="AU3210" s="433"/>
      <c r="AV3210" s="433"/>
      <c r="AW3210" s="433"/>
      <c r="AX3210" s="433"/>
    </row>
    <row r="3211" spans="2:50">
      <c r="B3211" s="149">
        <v>3141</v>
      </c>
      <c r="C3211" s="38">
        <v>0.88586544530650069</v>
      </c>
      <c r="D3211" s="38"/>
      <c r="E3211" s="38">
        <v>1.0813771108624983</v>
      </c>
      <c r="F3211" s="38"/>
      <c r="G3211" s="38">
        <v>0.38748417993304668</v>
      </c>
      <c r="H3211" s="38"/>
      <c r="I3211" s="38">
        <v>0.15524761322373648</v>
      </c>
      <c r="J3211" s="38"/>
      <c r="K3211" s="38"/>
      <c r="L3211" s="38">
        <v>0.46272972093450543</v>
      </c>
      <c r="M3211" s="38">
        <v>0.14177341604233823</v>
      </c>
      <c r="N3211" s="38"/>
      <c r="O3211" s="38">
        <v>0.34327784727649308</v>
      </c>
      <c r="P3211" s="800"/>
      <c r="Y3211" s="433"/>
      <c r="AA3211" s="433"/>
      <c r="AB3211" s="433"/>
      <c r="AC3211" s="433"/>
      <c r="AD3211" s="433"/>
      <c r="AE3211" s="433"/>
      <c r="AF3211" s="433"/>
      <c r="AG3211" s="433"/>
      <c r="AH3211" s="433"/>
      <c r="AI3211" s="433"/>
      <c r="AJ3211" s="433"/>
      <c r="AK3211" s="433"/>
      <c r="AL3211" s="433"/>
      <c r="AM3211" s="433"/>
      <c r="AN3211" s="777" t="s">
        <v>2</v>
      </c>
      <c r="AO3211" s="433"/>
      <c r="AP3211" s="433"/>
      <c r="AQ3211" s="433"/>
      <c r="AR3211" s="433"/>
      <c r="AS3211" s="433"/>
      <c r="AT3211" s="433"/>
      <c r="AU3211" s="433"/>
      <c r="AV3211" s="433"/>
      <c r="AW3211" s="433"/>
      <c r="AX3211" s="433"/>
    </row>
    <row r="3212" spans="2:50">
      <c r="B3212" s="149">
        <v>3142</v>
      </c>
      <c r="C3212" s="38">
        <v>0.51291922180074301</v>
      </c>
      <c r="D3212" s="38"/>
      <c r="E3212" s="38">
        <v>0.80525566103768109</v>
      </c>
      <c r="F3212" s="38"/>
      <c r="G3212" s="38"/>
      <c r="H3212" s="38">
        <v>0.72088715281780635</v>
      </c>
      <c r="I3212" s="38">
        <v>0.8704148416316293</v>
      </c>
      <c r="J3212" s="38"/>
      <c r="K3212" s="38">
        <v>0.50927239810180747</v>
      </c>
      <c r="L3212" s="38"/>
      <c r="M3212" s="38">
        <v>0.64617671910297392</v>
      </c>
      <c r="N3212" s="38"/>
      <c r="O3212" s="38">
        <v>0.53163878217884342</v>
      </c>
      <c r="P3212" s="800"/>
      <c r="Y3212" s="433"/>
      <c r="AA3212" s="433"/>
      <c r="AB3212" s="433"/>
      <c r="AC3212" s="433"/>
      <c r="AD3212" s="433"/>
      <c r="AE3212" s="433"/>
      <c r="AF3212" s="433"/>
      <c r="AG3212" s="433"/>
      <c r="AH3212" s="433"/>
      <c r="AI3212" s="433"/>
      <c r="AJ3212" s="433"/>
      <c r="AK3212" s="433"/>
      <c r="AL3212" s="433"/>
      <c r="AM3212" s="433"/>
      <c r="AN3212" s="777" t="s">
        <v>2</v>
      </c>
      <c r="AO3212" s="433"/>
      <c r="AP3212" s="433"/>
      <c r="AQ3212" s="433"/>
      <c r="AR3212" s="433"/>
      <c r="AS3212" s="433"/>
      <c r="AT3212" s="433"/>
      <c r="AU3212" s="433"/>
      <c r="AV3212" s="433"/>
      <c r="AW3212" s="433"/>
      <c r="AX3212" s="433"/>
    </row>
    <row r="3213" spans="2:50">
      <c r="B3213" s="149">
        <v>3143</v>
      </c>
      <c r="C3213" s="38"/>
      <c r="D3213" s="38">
        <v>1.2851628409947942</v>
      </c>
      <c r="E3213" s="38">
        <v>7.9108926823336576E-2</v>
      </c>
      <c r="F3213" s="38"/>
      <c r="G3213" s="38"/>
      <c r="H3213" s="38">
        <v>0.36502422505302395</v>
      </c>
      <c r="I3213" s="38"/>
      <c r="J3213" s="38">
        <v>1.6256320671043167</v>
      </c>
      <c r="K3213" s="38"/>
      <c r="L3213" s="38">
        <v>1.3697088052088713</v>
      </c>
      <c r="M3213" s="38"/>
      <c r="N3213" s="38">
        <v>1.3664360628128438</v>
      </c>
      <c r="O3213" s="38"/>
      <c r="P3213" s="800">
        <v>1.1534597197675631</v>
      </c>
      <c r="Y3213" s="433"/>
      <c r="AA3213" s="433"/>
      <c r="AB3213" s="433"/>
      <c r="AC3213" s="433"/>
      <c r="AD3213" s="433"/>
      <c r="AE3213" s="433"/>
      <c r="AF3213" s="433"/>
      <c r="AG3213" s="433"/>
      <c r="AH3213" s="433"/>
      <c r="AI3213" s="433"/>
      <c r="AJ3213" s="433"/>
      <c r="AK3213" s="433"/>
      <c r="AL3213" s="433"/>
      <c r="AM3213" s="433"/>
      <c r="AN3213" s="777" t="s">
        <v>2</v>
      </c>
      <c r="AO3213" s="433"/>
      <c r="AP3213" s="433"/>
      <c r="AQ3213" s="433"/>
      <c r="AR3213" s="433"/>
      <c r="AS3213" s="433"/>
      <c r="AT3213" s="433"/>
      <c r="AU3213" s="433"/>
      <c r="AV3213" s="433"/>
      <c r="AW3213" s="433"/>
      <c r="AX3213" s="433"/>
    </row>
    <row r="3214" spans="2:50">
      <c r="B3214" s="149">
        <v>3144</v>
      </c>
      <c r="C3214" s="38"/>
      <c r="D3214" s="38">
        <v>2.1179140514125039</v>
      </c>
      <c r="E3214" s="38"/>
      <c r="F3214" s="38">
        <v>1.8202555526168256</v>
      </c>
      <c r="G3214" s="38"/>
      <c r="H3214" s="38">
        <v>1.4038100142240217</v>
      </c>
      <c r="I3214" s="38"/>
      <c r="J3214" s="38">
        <v>1.482923564792066</v>
      </c>
      <c r="K3214" s="38"/>
      <c r="L3214" s="38">
        <v>1.5641632778289627</v>
      </c>
      <c r="M3214" s="38"/>
      <c r="N3214" s="38">
        <v>2.4127278338626459</v>
      </c>
      <c r="O3214" s="38"/>
      <c r="P3214" s="800">
        <v>2.225091638102723</v>
      </c>
      <c r="Y3214" s="433"/>
      <c r="AA3214" s="433"/>
      <c r="AB3214" s="433"/>
      <c r="AC3214" s="433"/>
      <c r="AD3214" s="433"/>
      <c r="AE3214" s="433"/>
      <c r="AF3214" s="433"/>
      <c r="AG3214" s="433"/>
      <c r="AH3214" s="433"/>
      <c r="AI3214" s="433"/>
      <c r="AJ3214" s="433"/>
      <c r="AK3214" s="433"/>
      <c r="AL3214" s="433"/>
      <c r="AM3214" s="433"/>
      <c r="AN3214" s="777" t="s">
        <v>2</v>
      </c>
      <c r="AO3214" s="433"/>
      <c r="AP3214" s="433"/>
      <c r="AQ3214" s="433"/>
      <c r="AR3214" s="433"/>
      <c r="AS3214" s="433"/>
      <c r="AT3214" s="433"/>
      <c r="AU3214" s="433"/>
      <c r="AV3214" s="433"/>
      <c r="AW3214" s="433"/>
      <c r="AX3214" s="433"/>
    </row>
    <row r="3215" spans="2:50">
      <c r="B3215" s="149">
        <v>3145</v>
      </c>
      <c r="C3215" s="38"/>
      <c r="D3215" s="38">
        <v>0.2125350224824438</v>
      </c>
      <c r="E3215" s="38"/>
      <c r="F3215" s="38">
        <v>0.15815538056144818</v>
      </c>
      <c r="G3215" s="38"/>
      <c r="H3215" s="38">
        <v>0.3637286982641022</v>
      </c>
      <c r="I3215" s="38"/>
      <c r="J3215" s="38">
        <v>0.17631576748994884</v>
      </c>
      <c r="K3215" s="38">
        <v>0.34151801247825386</v>
      </c>
      <c r="L3215" s="38"/>
      <c r="M3215" s="38"/>
      <c r="N3215" s="38">
        <v>0.10870874420483279</v>
      </c>
      <c r="O3215" s="38"/>
      <c r="P3215" s="800">
        <v>1.2135591880806611</v>
      </c>
      <c r="Y3215" s="433"/>
      <c r="AA3215" s="433"/>
      <c r="AB3215" s="433"/>
      <c r="AC3215" s="433"/>
      <c r="AD3215" s="433"/>
      <c r="AE3215" s="433"/>
      <c r="AF3215" s="433"/>
      <c r="AG3215" s="433"/>
      <c r="AH3215" s="433"/>
      <c r="AI3215" s="433"/>
      <c r="AJ3215" s="433"/>
      <c r="AK3215" s="433"/>
      <c r="AL3215" s="433"/>
      <c r="AM3215" s="433"/>
      <c r="AN3215" s="777" t="s">
        <v>2</v>
      </c>
      <c r="AO3215" s="433"/>
      <c r="AP3215" s="433"/>
      <c r="AQ3215" s="433"/>
      <c r="AR3215" s="433"/>
      <c r="AS3215" s="433"/>
      <c r="AT3215" s="433"/>
      <c r="AU3215" s="433"/>
      <c r="AV3215" s="433"/>
      <c r="AW3215" s="433"/>
      <c r="AX3215" s="433"/>
    </row>
    <row r="3216" spans="2:50">
      <c r="B3216" s="149">
        <v>3146</v>
      </c>
      <c r="C3216" s="38">
        <v>0.11062401877778155</v>
      </c>
      <c r="D3216" s="38"/>
      <c r="E3216" s="38"/>
      <c r="F3216" s="38">
        <v>0.48954089434262593</v>
      </c>
      <c r="G3216" s="38">
        <v>7.5900804543230617E-3</v>
      </c>
      <c r="H3216" s="38"/>
      <c r="I3216" s="38"/>
      <c r="J3216" s="38">
        <v>0.22654742861973953</v>
      </c>
      <c r="K3216" s="38">
        <v>0.16219322868912114</v>
      </c>
      <c r="L3216" s="38"/>
      <c r="M3216" s="38"/>
      <c r="N3216" s="38">
        <v>0.52200389635291244</v>
      </c>
      <c r="O3216" s="38"/>
      <c r="P3216" s="800">
        <v>4.7359455052229431E-2</v>
      </c>
      <c r="Y3216" s="433"/>
      <c r="AA3216" s="433"/>
      <c r="AB3216" s="433"/>
      <c r="AC3216" s="433"/>
      <c r="AD3216" s="433"/>
      <c r="AE3216" s="433"/>
      <c r="AF3216" s="433"/>
      <c r="AG3216" s="433"/>
      <c r="AH3216" s="433"/>
      <c r="AI3216" s="433"/>
      <c r="AJ3216" s="433"/>
      <c r="AK3216" s="433"/>
      <c r="AL3216" s="433"/>
      <c r="AM3216" s="433"/>
      <c r="AN3216" s="777" t="s">
        <v>2</v>
      </c>
      <c r="AO3216" s="433"/>
      <c r="AP3216" s="433"/>
      <c r="AQ3216" s="433"/>
      <c r="AR3216" s="433"/>
      <c r="AS3216" s="433"/>
      <c r="AT3216" s="433"/>
      <c r="AU3216" s="433"/>
      <c r="AV3216" s="433"/>
      <c r="AW3216" s="433"/>
      <c r="AX3216" s="433"/>
    </row>
    <row r="3217" spans="2:50">
      <c r="B3217" s="149">
        <v>3147</v>
      </c>
      <c r="C3217" s="38">
        <v>0.25062047399512549</v>
      </c>
      <c r="D3217" s="38"/>
      <c r="E3217" s="38">
        <v>0.66875634609114276</v>
      </c>
      <c r="F3217" s="38"/>
      <c r="G3217" s="38"/>
      <c r="H3217" s="38">
        <v>8.5573785023436308E-2</v>
      </c>
      <c r="I3217" s="38">
        <v>0.43751540687876322</v>
      </c>
      <c r="J3217" s="38"/>
      <c r="K3217" s="38">
        <v>0.49990133148787408</v>
      </c>
      <c r="L3217" s="38"/>
      <c r="M3217" s="38"/>
      <c r="N3217" s="38">
        <v>0.31408032827387289</v>
      </c>
      <c r="O3217" s="38">
        <v>0.41288435596048734</v>
      </c>
      <c r="P3217" s="800"/>
      <c r="Y3217" s="433"/>
      <c r="AA3217" s="433"/>
      <c r="AB3217" s="433"/>
      <c r="AC3217" s="433"/>
      <c r="AD3217" s="433"/>
      <c r="AE3217" s="433"/>
      <c r="AF3217" s="433"/>
      <c r="AG3217" s="433"/>
      <c r="AH3217" s="433"/>
      <c r="AI3217" s="433"/>
      <c r="AJ3217" s="433"/>
      <c r="AK3217" s="433"/>
      <c r="AL3217" s="433"/>
      <c r="AM3217" s="433"/>
      <c r="AN3217" s="777" t="s">
        <v>2</v>
      </c>
      <c r="AO3217" s="433"/>
      <c r="AP3217" s="433"/>
      <c r="AQ3217" s="433"/>
      <c r="AR3217" s="433"/>
      <c r="AS3217" s="433"/>
      <c r="AT3217" s="433"/>
      <c r="AU3217" s="433"/>
      <c r="AV3217" s="433"/>
      <c r="AW3217" s="433"/>
      <c r="AX3217" s="433"/>
    </row>
    <row r="3218" spans="2:50">
      <c r="B3218" s="149">
        <v>3148</v>
      </c>
      <c r="C3218" s="38"/>
      <c r="D3218" s="38">
        <v>2.1857439574678952</v>
      </c>
      <c r="E3218" s="38"/>
      <c r="F3218" s="38">
        <v>2.6884532142289759</v>
      </c>
      <c r="G3218" s="38"/>
      <c r="H3218" s="38">
        <v>2.5073142977592382</v>
      </c>
      <c r="I3218" s="38"/>
      <c r="J3218" s="38">
        <v>1.4652208989079585</v>
      </c>
      <c r="K3218" s="38"/>
      <c r="L3218" s="38">
        <v>1.6829335964869592</v>
      </c>
      <c r="M3218" s="38"/>
      <c r="N3218" s="38">
        <v>1.5180860273977317</v>
      </c>
      <c r="O3218" s="38"/>
      <c r="P3218" s="800">
        <v>2.0883934471812355</v>
      </c>
      <c r="Y3218" s="433"/>
      <c r="AA3218" s="433"/>
      <c r="AB3218" s="433"/>
      <c r="AC3218" s="433"/>
      <c r="AD3218" s="433"/>
      <c r="AE3218" s="433"/>
      <c r="AF3218" s="433"/>
      <c r="AG3218" s="433"/>
      <c r="AH3218" s="433"/>
      <c r="AI3218" s="433"/>
      <c r="AJ3218" s="433"/>
      <c r="AK3218" s="433"/>
      <c r="AL3218" s="433"/>
      <c r="AM3218" s="433"/>
      <c r="AN3218" s="777" t="s">
        <v>2</v>
      </c>
      <c r="AO3218" s="433"/>
      <c r="AP3218" s="433"/>
      <c r="AQ3218" s="433"/>
      <c r="AR3218" s="433"/>
      <c r="AS3218" s="433"/>
      <c r="AT3218" s="433"/>
      <c r="AU3218" s="433"/>
      <c r="AV3218" s="433"/>
      <c r="AW3218" s="433"/>
      <c r="AX3218" s="433"/>
    </row>
    <row r="3219" spans="2:50">
      <c r="B3219" s="149">
        <v>3149</v>
      </c>
      <c r="C3219" s="38">
        <v>1.3749956107924854</v>
      </c>
      <c r="D3219" s="38"/>
      <c r="E3219" s="38">
        <v>0.93118317825419694</v>
      </c>
      <c r="F3219" s="38"/>
      <c r="G3219" s="38">
        <v>1.589996631966758</v>
      </c>
      <c r="H3219" s="38"/>
      <c r="I3219" s="38">
        <v>1.1501648532117197</v>
      </c>
      <c r="J3219" s="38"/>
      <c r="K3219" s="38">
        <v>0.90763540634744244</v>
      </c>
      <c r="L3219" s="38"/>
      <c r="M3219" s="38">
        <v>1.0016436360255869</v>
      </c>
      <c r="N3219" s="38"/>
      <c r="O3219" s="38">
        <v>1.0957499852272186</v>
      </c>
      <c r="P3219" s="800"/>
      <c r="Y3219" s="433"/>
      <c r="AA3219" s="433"/>
      <c r="AB3219" s="433"/>
      <c r="AC3219" s="433"/>
      <c r="AD3219" s="433"/>
      <c r="AE3219" s="433"/>
      <c r="AF3219" s="433"/>
      <c r="AG3219" s="433"/>
      <c r="AH3219" s="433"/>
      <c r="AI3219" s="433"/>
      <c r="AJ3219" s="433"/>
      <c r="AK3219" s="433"/>
      <c r="AL3219" s="433"/>
      <c r="AM3219" s="433"/>
      <c r="AN3219" s="777" t="s">
        <v>2</v>
      </c>
      <c r="AO3219" s="433"/>
      <c r="AP3219" s="433"/>
      <c r="AQ3219" s="433"/>
      <c r="AR3219" s="433"/>
      <c r="AS3219" s="433"/>
      <c r="AT3219" s="433"/>
      <c r="AU3219" s="433"/>
      <c r="AV3219" s="433"/>
      <c r="AW3219" s="433"/>
      <c r="AX3219" s="433"/>
    </row>
    <row r="3220" spans="2:50">
      <c r="B3220" s="149">
        <v>3150</v>
      </c>
      <c r="C3220" s="38">
        <v>1.8859119420487611E-2</v>
      </c>
      <c r="D3220" s="38"/>
      <c r="E3220" s="38"/>
      <c r="F3220" s="38">
        <v>6.488427427685918E-2</v>
      </c>
      <c r="G3220" s="38"/>
      <c r="H3220" s="38">
        <v>6.3344199138679835E-2</v>
      </c>
      <c r="I3220" s="38"/>
      <c r="J3220" s="38">
        <v>8.4804874584927956E-2</v>
      </c>
      <c r="K3220" s="38">
        <v>0.54032222323788615</v>
      </c>
      <c r="L3220" s="38"/>
      <c r="M3220" s="38"/>
      <c r="N3220" s="38">
        <v>0.1613852779782381</v>
      </c>
      <c r="O3220" s="38">
        <v>0.17441320339805744</v>
      </c>
      <c r="P3220" s="800"/>
      <c r="Y3220" s="433"/>
      <c r="AA3220" s="433"/>
      <c r="AB3220" s="433"/>
      <c r="AC3220" s="433"/>
      <c r="AD3220" s="433"/>
      <c r="AE3220" s="433"/>
      <c r="AF3220" s="433"/>
      <c r="AG3220" s="433"/>
      <c r="AH3220" s="433"/>
      <c r="AI3220" s="433"/>
      <c r="AJ3220" s="433"/>
      <c r="AK3220" s="433"/>
      <c r="AL3220" s="433"/>
      <c r="AM3220" s="433"/>
      <c r="AN3220" s="777" t="s">
        <v>2</v>
      </c>
      <c r="AO3220" s="433"/>
      <c r="AP3220" s="433"/>
      <c r="AQ3220" s="433"/>
      <c r="AR3220" s="433"/>
      <c r="AS3220" s="433"/>
      <c r="AT3220" s="433"/>
      <c r="AU3220" s="433"/>
      <c r="AV3220" s="433"/>
      <c r="AW3220" s="433"/>
      <c r="AX3220" s="433"/>
    </row>
    <row r="3221" spans="2:50">
      <c r="B3221" s="149">
        <v>3151</v>
      </c>
      <c r="C3221" s="38">
        <v>1.7170237275025515</v>
      </c>
      <c r="D3221" s="38"/>
      <c r="E3221" s="38">
        <v>1.776194814328079</v>
      </c>
      <c r="F3221" s="38"/>
      <c r="G3221" s="38">
        <v>1.065371555692268</v>
      </c>
      <c r="H3221" s="38"/>
      <c r="I3221" s="38">
        <v>1.1082326103685218</v>
      </c>
      <c r="J3221" s="38"/>
      <c r="K3221" s="38">
        <v>1.1788186914604124</v>
      </c>
      <c r="L3221" s="38"/>
      <c r="M3221" s="38">
        <v>2.3097360517003356</v>
      </c>
      <c r="N3221" s="38"/>
      <c r="O3221" s="38">
        <v>1.6408032426825563</v>
      </c>
      <c r="P3221" s="800"/>
      <c r="Y3221" s="433"/>
      <c r="AA3221" s="433"/>
      <c r="AB3221" s="433"/>
      <c r="AC3221" s="433"/>
      <c r="AD3221" s="433"/>
      <c r="AE3221" s="433"/>
      <c r="AF3221" s="433"/>
      <c r="AG3221" s="433"/>
      <c r="AH3221" s="433"/>
      <c r="AI3221" s="433"/>
      <c r="AJ3221" s="433"/>
      <c r="AK3221" s="433"/>
      <c r="AL3221" s="433"/>
      <c r="AM3221" s="433"/>
      <c r="AN3221" s="777" t="s">
        <v>2</v>
      </c>
      <c r="AO3221" s="433"/>
      <c r="AP3221" s="433"/>
      <c r="AQ3221" s="433"/>
      <c r="AR3221" s="433"/>
      <c r="AS3221" s="433"/>
      <c r="AT3221" s="433"/>
      <c r="AU3221" s="433"/>
      <c r="AV3221" s="433"/>
      <c r="AW3221" s="433"/>
      <c r="AX3221" s="433"/>
    </row>
    <row r="3222" spans="2:50">
      <c r="B3222" s="149">
        <v>3152</v>
      </c>
      <c r="C3222" s="38">
        <v>0.33713438087723285</v>
      </c>
      <c r="D3222" s="38"/>
      <c r="E3222" s="38"/>
      <c r="F3222" s="38">
        <v>1.5160200300364171</v>
      </c>
      <c r="G3222" s="38"/>
      <c r="H3222" s="38">
        <v>0.6733234807052334</v>
      </c>
      <c r="I3222" s="38"/>
      <c r="J3222" s="38">
        <v>0.62425144931478871</v>
      </c>
      <c r="K3222" s="38"/>
      <c r="L3222" s="38">
        <v>0.62585159339290619</v>
      </c>
      <c r="M3222" s="38"/>
      <c r="N3222" s="38">
        <v>0.6215864159673542</v>
      </c>
      <c r="O3222" s="38"/>
      <c r="P3222" s="800">
        <v>6.3764180120531963E-2</v>
      </c>
      <c r="Y3222" s="433"/>
      <c r="AA3222" s="433"/>
      <c r="AB3222" s="433"/>
      <c r="AC3222" s="433"/>
      <c r="AD3222" s="433"/>
      <c r="AE3222" s="433"/>
      <c r="AF3222" s="433"/>
      <c r="AG3222" s="433"/>
      <c r="AH3222" s="433"/>
      <c r="AI3222" s="433"/>
      <c r="AJ3222" s="433"/>
      <c r="AK3222" s="433"/>
      <c r="AL3222" s="433"/>
      <c r="AM3222" s="433"/>
      <c r="AN3222" s="777" t="s">
        <v>2</v>
      </c>
      <c r="AO3222" s="433"/>
      <c r="AP3222" s="433"/>
      <c r="AQ3222" s="433"/>
      <c r="AR3222" s="433"/>
      <c r="AS3222" s="433"/>
      <c r="AT3222" s="433"/>
      <c r="AU3222" s="433"/>
      <c r="AV3222" s="433"/>
      <c r="AW3222" s="433"/>
      <c r="AX3222" s="433"/>
    </row>
    <row r="3223" spans="2:50">
      <c r="B3223" s="149">
        <v>3153</v>
      </c>
      <c r="C3223" s="38"/>
      <c r="D3223" s="38">
        <v>0.22195187299636701</v>
      </c>
      <c r="E3223" s="38">
        <v>1.4835942447946863E-2</v>
      </c>
      <c r="F3223" s="38"/>
      <c r="G3223" s="38"/>
      <c r="H3223" s="38">
        <v>0.29055542374315352</v>
      </c>
      <c r="I3223" s="38"/>
      <c r="J3223" s="38">
        <v>0.66033569453910179</v>
      </c>
      <c r="K3223" s="38">
        <v>0.50402377472809323</v>
      </c>
      <c r="L3223" s="38"/>
      <c r="M3223" s="38">
        <v>0.28210730135738826</v>
      </c>
      <c r="N3223" s="38"/>
      <c r="O3223" s="38"/>
      <c r="P3223" s="800">
        <v>0.50812691987884206</v>
      </c>
      <c r="Y3223" s="433"/>
      <c r="AA3223" s="433"/>
      <c r="AB3223" s="433"/>
      <c r="AC3223" s="433"/>
      <c r="AD3223" s="433"/>
      <c r="AE3223" s="433"/>
      <c r="AF3223" s="433"/>
      <c r="AG3223" s="433"/>
      <c r="AH3223" s="433"/>
      <c r="AI3223" s="433"/>
      <c r="AJ3223" s="433"/>
      <c r="AK3223" s="433"/>
      <c r="AL3223" s="433"/>
      <c r="AM3223" s="433"/>
      <c r="AN3223" s="777" t="s">
        <v>2</v>
      </c>
      <c r="AO3223" s="433"/>
      <c r="AP3223" s="433"/>
      <c r="AQ3223" s="433"/>
      <c r="AR3223" s="433"/>
      <c r="AS3223" s="433"/>
      <c r="AT3223" s="433"/>
      <c r="AU3223" s="433"/>
      <c r="AV3223" s="433"/>
      <c r="AW3223" s="433"/>
      <c r="AX3223" s="433"/>
    </row>
    <row r="3224" spans="2:50">
      <c r="B3224" s="149">
        <v>3154</v>
      </c>
      <c r="C3224" s="38"/>
      <c r="D3224" s="38">
        <v>0.70682055745609407</v>
      </c>
      <c r="E3224" s="38"/>
      <c r="F3224" s="38">
        <v>0.29323403524439878</v>
      </c>
      <c r="G3224" s="38"/>
      <c r="H3224" s="38">
        <v>0.82492013828277244</v>
      </c>
      <c r="I3224" s="38"/>
      <c r="J3224" s="38">
        <v>0.20676917008054216</v>
      </c>
      <c r="K3224" s="38"/>
      <c r="L3224" s="38">
        <v>2.7367648880419516E-2</v>
      </c>
      <c r="M3224" s="38"/>
      <c r="N3224" s="38">
        <v>0.89278280250933295</v>
      </c>
      <c r="O3224" s="38"/>
      <c r="P3224" s="800">
        <v>1.0864140982702581</v>
      </c>
      <c r="Y3224" s="433"/>
      <c r="AA3224" s="433"/>
      <c r="AB3224" s="433"/>
      <c r="AC3224" s="433"/>
      <c r="AD3224" s="433"/>
      <c r="AE3224" s="433"/>
      <c r="AF3224" s="433"/>
      <c r="AG3224" s="433"/>
      <c r="AH3224" s="433"/>
      <c r="AI3224" s="433"/>
      <c r="AJ3224" s="433"/>
      <c r="AK3224" s="433"/>
      <c r="AL3224" s="433"/>
      <c r="AM3224" s="433"/>
      <c r="AN3224" s="777" t="s">
        <v>2</v>
      </c>
      <c r="AO3224" s="433"/>
      <c r="AP3224" s="433"/>
      <c r="AQ3224" s="433"/>
      <c r="AR3224" s="433"/>
      <c r="AS3224" s="433"/>
      <c r="AT3224" s="433"/>
      <c r="AU3224" s="433"/>
      <c r="AV3224" s="433"/>
      <c r="AW3224" s="433"/>
      <c r="AX3224" s="433"/>
    </row>
    <row r="3225" spans="2:50">
      <c r="B3225" s="149">
        <v>3155</v>
      </c>
      <c r="C3225" s="38"/>
      <c r="D3225" s="38">
        <v>1.0504960292219581</v>
      </c>
      <c r="E3225" s="38"/>
      <c r="F3225" s="38">
        <v>0.92820597632969915</v>
      </c>
      <c r="G3225" s="38"/>
      <c r="H3225" s="38">
        <v>1.6216808888260625</v>
      </c>
      <c r="I3225" s="38"/>
      <c r="J3225" s="38">
        <v>1.2939999054019606</v>
      </c>
      <c r="K3225" s="38"/>
      <c r="L3225" s="38">
        <v>1.822008294130016</v>
      </c>
      <c r="M3225" s="38"/>
      <c r="N3225" s="38">
        <v>1.1318526344761113</v>
      </c>
      <c r="O3225" s="38"/>
      <c r="P3225" s="800">
        <v>1.7495078329660927</v>
      </c>
      <c r="Y3225" s="433"/>
      <c r="AA3225" s="433"/>
      <c r="AB3225" s="433"/>
      <c r="AC3225" s="433"/>
      <c r="AD3225" s="433"/>
      <c r="AE3225" s="433"/>
      <c r="AF3225" s="433"/>
      <c r="AG3225" s="433"/>
      <c r="AH3225" s="433"/>
      <c r="AI3225" s="433"/>
      <c r="AJ3225" s="433"/>
      <c r="AK3225" s="433"/>
      <c r="AL3225" s="433"/>
      <c r="AM3225" s="433"/>
      <c r="AN3225" s="777" t="s">
        <v>2</v>
      </c>
      <c r="AO3225" s="433"/>
      <c r="AP3225" s="433"/>
      <c r="AQ3225" s="433"/>
      <c r="AR3225" s="433"/>
      <c r="AS3225" s="433"/>
      <c r="AT3225" s="433"/>
      <c r="AU3225" s="433"/>
      <c r="AV3225" s="433"/>
      <c r="AW3225" s="433"/>
      <c r="AX3225" s="433"/>
    </row>
    <row r="3226" spans="2:50">
      <c r="B3226" s="149">
        <v>3156</v>
      </c>
      <c r="C3226" s="38"/>
      <c r="D3226" s="38">
        <v>0.24329601305851078</v>
      </c>
      <c r="E3226" s="38">
        <v>0.2679014494338145</v>
      </c>
      <c r="F3226" s="38"/>
      <c r="G3226" s="38">
        <v>0.7143003953398801</v>
      </c>
      <c r="H3226" s="38"/>
      <c r="I3226" s="38">
        <v>0.68641301672102806</v>
      </c>
      <c r="J3226" s="38"/>
      <c r="K3226" s="38">
        <v>1.0834452326640218</v>
      </c>
      <c r="L3226" s="38"/>
      <c r="M3226" s="38">
        <v>0.62217478353426325</v>
      </c>
      <c r="N3226" s="38"/>
      <c r="O3226" s="38">
        <v>0.72555980333983561</v>
      </c>
      <c r="P3226" s="800"/>
      <c r="Y3226" s="433"/>
      <c r="AA3226" s="433"/>
      <c r="AB3226" s="433"/>
      <c r="AC3226" s="433"/>
      <c r="AD3226" s="433"/>
      <c r="AE3226" s="433"/>
      <c r="AF3226" s="433"/>
      <c r="AG3226" s="433"/>
      <c r="AH3226" s="433"/>
      <c r="AI3226" s="433"/>
      <c r="AJ3226" s="433"/>
      <c r="AK3226" s="433"/>
      <c r="AL3226" s="433"/>
      <c r="AM3226" s="433"/>
      <c r="AN3226" s="777" t="s">
        <v>2</v>
      </c>
      <c r="AO3226" s="433"/>
      <c r="AP3226" s="433"/>
      <c r="AQ3226" s="433"/>
      <c r="AR3226" s="433"/>
      <c r="AS3226" s="433"/>
      <c r="AT3226" s="433"/>
      <c r="AU3226" s="433"/>
      <c r="AV3226" s="433"/>
      <c r="AW3226" s="433"/>
      <c r="AX3226" s="433"/>
    </row>
    <row r="3227" spans="2:50">
      <c r="B3227" s="149">
        <v>3157</v>
      </c>
      <c r="C3227" s="38"/>
      <c r="D3227" s="38">
        <v>0.20636959861299198</v>
      </c>
      <c r="E3227" s="38"/>
      <c r="F3227" s="38">
        <v>2.2195503699780933E-2</v>
      </c>
      <c r="G3227" s="38"/>
      <c r="H3227" s="38">
        <v>1.5400054874926885</v>
      </c>
      <c r="I3227" s="38"/>
      <c r="J3227" s="38">
        <v>0.28919094465594031</v>
      </c>
      <c r="K3227" s="38">
        <v>1.3160356715244108</v>
      </c>
      <c r="L3227" s="38"/>
      <c r="M3227" s="38">
        <v>5.9108721657782186E-2</v>
      </c>
      <c r="N3227" s="38"/>
      <c r="O3227" s="38">
        <v>0.48475999697316496</v>
      </c>
      <c r="P3227" s="800"/>
      <c r="Y3227" s="433"/>
      <c r="AA3227" s="433"/>
      <c r="AB3227" s="433"/>
      <c r="AC3227" s="433"/>
      <c r="AD3227" s="433"/>
      <c r="AE3227" s="433"/>
      <c r="AF3227" s="433"/>
      <c r="AG3227" s="433"/>
      <c r="AH3227" s="433"/>
      <c r="AI3227" s="433"/>
      <c r="AJ3227" s="433"/>
      <c r="AK3227" s="433"/>
      <c r="AL3227" s="433"/>
      <c r="AM3227" s="433"/>
      <c r="AN3227" s="777" t="s">
        <v>2</v>
      </c>
      <c r="AO3227" s="433"/>
      <c r="AP3227" s="433"/>
      <c r="AQ3227" s="433"/>
      <c r="AR3227" s="433"/>
      <c r="AS3227" s="433"/>
      <c r="AT3227" s="433"/>
      <c r="AU3227" s="433"/>
      <c r="AV3227" s="433"/>
      <c r="AW3227" s="433"/>
      <c r="AX3227" s="433"/>
    </row>
    <row r="3228" spans="2:50">
      <c r="B3228" s="149">
        <v>3158</v>
      </c>
      <c r="C3228" s="38">
        <v>0.73620110998381971</v>
      </c>
      <c r="D3228" s="38"/>
      <c r="E3228" s="38">
        <v>1.4472340443368861</v>
      </c>
      <c r="F3228" s="38"/>
      <c r="G3228" s="38">
        <v>1.6492994830150487</v>
      </c>
      <c r="H3228" s="38"/>
      <c r="I3228" s="38">
        <v>0.64466885478992719</v>
      </c>
      <c r="J3228" s="38"/>
      <c r="K3228" s="38">
        <v>1.676326814889572</v>
      </c>
      <c r="L3228" s="38"/>
      <c r="M3228" s="38">
        <v>1.5694871727475048</v>
      </c>
      <c r="N3228" s="38"/>
      <c r="O3228" s="38">
        <v>0.71452445578019386</v>
      </c>
      <c r="P3228" s="800"/>
      <c r="Y3228" s="433"/>
      <c r="AA3228" s="433"/>
      <c r="AB3228" s="433"/>
      <c r="AC3228" s="433"/>
      <c r="AD3228" s="433"/>
      <c r="AE3228" s="433"/>
      <c r="AF3228" s="433"/>
      <c r="AG3228" s="433"/>
      <c r="AH3228" s="433"/>
      <c r="AI3228" s="433"/>
      <c r="AJ3228" s="433"/>
      <c r="AK3228" s="433"/>
      <c r="AL3228" s="433"/>
      <c r="AM3228" s="433"/>
      <c r="AN3228" s="777" t="s">
        <v>2</v>
      </c>
      <c r="AO3228" s="433"/>
      <c r="AP3228" s="433"/>
      <c r="AQ3228" s="433"/>
      <c r="AR3228" s="433"/>
      <c r="AS3228" s="433"/>
      <c r="AT3228" s="433"/>
      <c r="AU3228" s="433"/>
      <c r="AV3228" s="433"/>
      <c r="AW3228" s="433"/>
      <c r="AX3228" s="433"/>
    </row>
    <row r="3229" spans="2:50">
      <c r="B3229" s="149">
        <v>3159</v>
      </c>
      <c r="C3229" s="38">
        <v>0.63958544252079974</v>
      </c>
      <c r="D3229" s="38"/>
      <c r="E3229" s="38">
        <v>1.1177654350302817</v>
      </c>
      <c r="F3229" s="38"/>
      <c r="G3229" s="38">
        <v>0.28573416704260723</v>
      </c>
      <c r="H3229" s="38"/>
      <c r="I3229" s="38">
        <v>4.2471472751658544E-2</v>
      </c>
      <c r="J3229" s="38"/>
      <c r="K3229" s="38">
        <v>0.68154478097515547</v>
      </c>
      <c r="L3229" s="38"/>
      <c r="M3229" s="38">
        <v>0.53613009309478277</v>
      </c>
      <c r="N3229" s="38"/>
      <c r="O3229" s="38">
        <v>0.86815510814962527</v>
      </c>
      <c r="P3229" s="800"/>
      <c r="Y3229" s="433"/>
      <c r="AA3229" s="433"/>
      <c r="AB3229" s="433"/>
      <c r="AC3229" s="433"/>
      <c r="AD3229" s="433"/>
      <c r="AE3229" s="433"/>
      <c r="AF3229" s="433"/>
      <c r="AG3229" s="433"/>
      <c r="AH3229" s="433"/>
      <c r="AI3229" s="433"/>
      <c r="AJ3229" s="433"/>
      <c r="AK3229" s="433"/>
      <c r="AL3229" s="433"/>
      <c r="AM3229" s="433"/>
      <c r="AN3229" s="777" t="s">
        <v>2</v>
      </c>
      <c r="AO3229" s="433"/>
      <c r="AP3229" s="433"/>
      <c r="AQ3229" s="433"/>
      <c r="AR3229" s="433"/>
      <c r="AS3229" s="433"/>
      <c r="AT3229" s="433"/>
      <c r="AU3229" s="433"/>
      <c r="AV3229" s="433"/>
      <c r="AW3229" s="433"/>
      <c r="AX3229" s="433"/>
    </row>
    <row r="3230" spans="2:50">
      <c r="B3230" s="149">
        <v>3160</v>
      </c>
      <c r="C3230" s="38"/>
      <c r="D3230" s="38">
        <v>0.62506084671925444</v>
      </c>
      <c r="E3230" s="38"/>
      <c r="F3230" s="38">
        <v>0.69964703623178148</v>
      </c>
      <c r="G3230" s="38"/>
      <c r="H3230" s="38">
        <v>0.28815308416419971</v>
      </c>
      <c r="I3230" s="38"/>
      <c r="J3230" s="38">
        <v>0.36205583119289769</v>
      </c>
      <c r="K3230" s="38">
        <v>0.2764772801653021</v>
      </c>
      <c r="L3230" s="38"/>
      <c r="M3230" s="38"/>
      <c r="N3230" s="38">
        <v>0.85684226867217961</v>
      </c>
      <c r="O3230" s="38"/>
      <c r="P3230" s="800">
        <v>0.49577932747415249</v>
      </c>
      <c r="Y3230" s="433"/>
      <c r="AA3230" s="433"/>
      <c r="AB3230" s="433"/>
      <c r="AC3230" s="433"/>
      <c r="AD3230" s="433"/>
      <c r="AE3230" s="433"/>
      <c r="AF3230" s="433"/>
      <c r="AG3230" s="433"/>
      <c r="AH3230" s="433"/>
      <c r="AI3230" s="433"/>
      <c r="AJ3230" s="433"/>
      <c r="AK3230" s="433"/>
      <c r="AL3230" s="433"/>
      <c r="AM3230" s="433"/>
      <c r="AN3230" s="777" t="s">
        <v>2</v>
      </c>
      <c r="AO3230" s="433"/>
      <c r="AP3230" s="433"/>
      <c r="AQ3230" s="433"/>
      <c r="AR3230" s="433"/>
      <c r="AS3230" s="433"/>
      <c r="AT3230" s="433"/>
      <c r="AU3230" s="433"/>
      <c r="AV3230" s="433"/>
      <c r="AW3230" s="433"/>
      <c r="AX3230" s="433"/>
    </row>
    <row r="3231" spans="2:50">
      <c r="B3231" s="149">
        <v>3161</v>
      </c>
      <c r="C3231" s="38">
        <v>0.54114208889018267</v>
      </c>
      <c r="D3231" s="38"/>
      <c r="E3231" s="38">
        <v>0.11021756787664798</v>
      </c>
      <c r="F3231" s="38"/>
      <c r="G3231" s="38"/>
      <c r="H3231" s="38">
        <v>0.35785349608085515</v>
      </c>
      <c r="I3231" s="38">
        <v>0.54457828608923375</v>
      </c>
      <c r="J3231" s="38"/>
      <c r="K3231" s="38"/>
      <c r="L3231" s="38">
        <v>0.1871163910420561</v>
      </c>
      <c r="M3231" s="38">
        <v>0.96588520060611804</v>
      </c>
      <c r="N3231" s="38"/>
      <c r="O3231" s="38">
        <v>0.12610132152918413</v>
      </c>
      <c r="P3231" s="800"/>
      <c r="Y3231" s="433"/>
      <c r="AA3231" s="433"/>
      <c r="AB3231" s="433"/>
      <c r="AC3231" s="433"/>
      <c r="AD3231" s="433"/>
      <c r="AE3231" s="433"/>
      <c r="AF3231" s="433"/>
      <c r="AG3231" s="433"/>
      <c r="AH3231" s="433"/>
      <c r="AI3231" s="433"/>
      <c r="AJ3231" s="433"/>
      <c r="AK3231" s="433"/>
      <c r="AL3231" s="433"/>
      <c r="AM3231" s="433"/>
      <c r="AN3231" s="777" t="s">
        <v>2</v>
      </c>
      <c r="AO3231" s="433"/>
      <c r="AP3231" s="433"/>
      <c r="AQ3231" s="433"/>
      <c r="AR3231" s="433"/>
      <c r="AS3231" s="433"/>
      <c r="AT3231" s="433"/>
      <c r="AU3231" s="433"/>
      <c r="AV3231" s="433"/>
      <c r="AW3231" s="433"/>
      <c r="AX3231" s="433"/>
    </row>
    <row r="3232" spans="2:50">
      <c r="B3232" s="149">
        <v>3162</v>
      </c>
      <c r="C3232" s="38"/>
      <c r="D3232" s="38">
        <v>0.40036774870448816</v>
      </c>
      <c r="E3232" s="38">
        <v>0.11232348940908297</v>
      </c>
      <c r="F3232" s="38"/>
      <c r="G3232" s="38"/>
      <c r="H3232" s="38">
        <v>1.3646021316256891</v>
      </c>
      <c r="I3232" s="38"/>
      <c r="J3232" s="38">
        <v>0.16866289556166691</v>
      </c>
      <c r="K3232" s="38"/>
      <c r="L3232" s="38">
        <v>0.37123730667356358</v>
      </c>
      <c r="M3232" s="38"/>
      <c r="N3232" s="38">
        <v>1.4945741402337989</v>
      </c>
      <c r="O3232" s="38"/>
      <c r="P3232" s="800">
        <v>0.87733823013579126</v>
      </c>
      <c r="Y3232" s="433"/>
      <c r="AA3232" s="433"/>
      <c r="AB3232" s="433"/>
      <c r="AC3232" s="433"/>
      <c r="AD3232" s="433"/>
      <c r="AE3232" s="433"/>
      <c r="AF3232" s="433"/>
      <c r="AG3232" s="433"/>
      <c r="AH3232" s="433"/>
      <c r="AI3232" s="433"/>
      <c r="AJ3232" s="433"/>
      <c r="AK3232" s="433"/>
      <c r="AL3232" s="433"/>
      <c r="AM3232" s="433"/>
      <c r="AN3232" s="777" t="s">
        <v>2</v>
      </c>
      <c r="AO3232" s="433"/>
      <c r="AP3232" s="433"/>
      <c r="AQ3232" s="433"/>
      <c r="AR3232" s="433"/>
      <c r="AS3232" s="433"/>
      <c r="AT3232" s="433"/>
      <c r="AU3232" s="433"/>
      <c r="AV3232" s="433"/>
      <c r="AW3232" s="433"/>
      <c r="AX3232" s="433"/>
    </row>
    <row r="3233" spans="2:50">
      <c r="B3233" s="149">
        <v>3163</v>
      </c>
      <c r="C3233" s="38"/>
      <c r="D3233" s="38">
        <v>1.2093812022312069</v>
      </c>
      <c r="E3233" s="38"/>
      <c r="F3233" s="38">
        <v>1.2394277202133213</v>
      </c>
      <c r="G3233" s="38"/>
      <c r="H3233" s="38">
        <v>2.277203865364323</v>
      </c>
      <c r="I3233" s="38"/>
      <c r="J3233" s="38">
        <v>1.8326286637912763</v>
      </c>
      <c r="K3233" s="38"/>
      <c r="L3233" s="38">
        <v>0.81789660995132374</v>
      </c>
      <c r="M3233" s="38"/>
      <c r="N3233" s="38">
        <v>2.2927064658507041</v>
      </c>
      <c r="O3233" s="38"/>
      <c r="P3233" s="800">
        <v>2.0609433346505224</v>
      </c>
      <c r="Y3233" s="433"/>
      <c r="AA3233" s="433"/>
      <c r="AB3233" s="433"/>
      <c r="AC3233" s="433"/>
      <c r="AD3233" s="433"/>
      <c r="AE3233" s="433"/>
      <c r="AF3233" s="433"/>
      <c r="AG3233" s="433"/>
      <c r="AH3233" s="433"/>
      <c r="AI3233" s="433"/>
      <c r="AJ3233" s="433"/>
      <c r="AK3233" s="433"/>
      <c r="AL3233" s="433"/>
      <c r="AM3233" s="433"/>
      <c r="AN3233" s="777" t="s">
        <v>2</v>
      </c>
      <c r="AO3233" s="433"/>
      <c r="AP3233" s="433"/>
      <c r="AQ3233" s="433"/>
      <c r="AR3233" s="433"/>
      <c r="AS3233" s="433"/>
      <c r="AT3233" s="433"/>
      <c r="AU3233" s="433"/>
      <c r="AV3233" s="433"/>
      <c r="AW3233" s="433"/>
      <c r="AX3233" s="433"/>
    </row>
    <row r="3234" spans="2:50">
      <c r="B3234" s="149">
        <v>3164</v>
      </c>
      <c r="C3234" s="38">
        <v>0.11972464147348141</v>
      </c>
      <c r="D3234" s="38"/>
      <c r="E3234" s="38">
        <v>0.4113205461518204</v>
      </c>
      <c r="F3234" s="38"/>
      <c r="G3234" s="38">
        <v>0.41711261088012813</v>
      </c>
      <c r="H3234" s="38"/>
      <c r="I3234" s="38"/>
      <c r="J3234" s="38">
        <v>0.39316510291983664</v>
      </c>
      <c r="K3234" s="38">
        <v>0.88227516411792895</v>
      </c>
      <c r="L3234" s="38"/>
      <c r="M3234" s="38">
        <v>0.32795251860022712</v>
      </c>
      <c r="N3234" s="38"/>
      <c r="O3234" s="38">
        <v>1.5469485714208862</v>
      </c>
      <c r="P3234" s="800"/>
      <c r="Y3234" s="433"/>
      <c r="AA3234" s="433"/>
      <c r="AB3234" s="433"/>
      <c r="AC3234" s="433"/>
      <c r="AD3234" s="433"/>
      <c r="AE3234" s="433"/>
      <c r="AF3234" s="433"/>
      <c r="AG3234" s="433"/>
      <c r="AH3234" s="433"/>
      <c r="AI3234" s="433"/>
      <c r="AJ3234" s="433"/>
      <c r="AK3234" s="433"/>
      <c r="AL3234" s="433"/>
      <c r="AM3234" s="433"/>
      <c r="AN3234" s="777" t="s">
        <v>2</v>
      </c>
      <c r="AO3234" s="433"/>
      <c r="AP3234" s="433"/>
      <c r="AQ3234" s="433"/>
      <c r="AR3234" s="433"/>
      <c r="AS3234" s="433"/>
      <c r="AT3234" s="433"/>
      <c r="AU3234" s="433"/>
      <c r="AV3234" s="433"/>
      <c r="AW3234" s="433"/>
      <c r="AX3234" s="433"/>
    </row>
    <row r="3235" spans="2:50">
      <c r="B3235" s="149">
        <v>3165</v>
      </c>
      <c r="C3235" s="38">
        <v>0.27019645573777162</v>
      </c>
      <c r="D3235" s="38"/>
      <c r="E3235" s="38">
        <v>1.1088463690611474</v>
      </c>
      <c r="F3235" s="38"/>
      <c r="G3235" s="38"/>
      <c r="H3235" s="38">
        <v>0.28715760762593573</v>
      </c>
      <c r="I3235" s="38">
        <v>0.58528744810057465</v>
      </c>
      <c r="J3235" s="38"/>
      <c r="K3235" s="38"/>
      <c r="L3235" s="38">
        <v>0.13484421214967784</v>
      </c>
      <c r="M3235" s="38"/>
      <c r="N3235" s="38">
        <v>1.5329847365275939E-2</v>
      </c>
      <c r="O3235" s="38">
        <v>0.47820755128340287</v>
      </c>
      <c r="P3235" s="800"/>
      <c r="Y3235" s="433"/>
      <c r="AA3235" s="433"/>
      <c r="AB3235" s="433"/>
      <c r="AC3235" s="433"/>
      <c r="AD3235" s="433"/>
      <c r="AE3235" s="433"/>
      <c r="AF3235" s="433"/>
      <c r="AG3235" s="433"/>
      <c r="AH3235" s="433"/>
      <c r="AI3235" s="433"/>
      <c r="AJ3235" s="433"/>
      <c r="AK3235" s="433"/>
      <c r="AL3235" s="433"/>
      <c r="AM3235" s="433"/>
      <c r="AN3235" s="777" t="s">
        <v>2</v>
      </c>
      <c r="AO3235" s="433"/>
      <c r="AP3235" s="433"/>
      <c r="AQ3235" s="433"/>
      <c r="AR3235" s="433"/>
      <c r="AS3235" s="433"/>
      <c r="AT3235" s="433"/>
      <c r="AU3235" s="433"/>
      <c r="AV3235" s="433"/>
      <c r="AW3235" s="433"/>
      <c r="AX3235" s="433"/>
    </row>
    <row r="3236" spans="2:50">
      <c r="B3236" s="149">
        <v>3166</v>
      </c>
      <c r="C3236" s="38">
        <v>3.7015370879823828</v>
      </c>
      <c r="D3236" s="38"/>
      <c r="E3236" s="38">
        <v>2.5217115991235013</v>
      </c>
      <c r="F3236" s="38"/>
      <c r="G3236" s="38">
        <v>2.994281266809137</v>
      </c>
      <c r="H3236" s="38"/>
      <c r="I3236" s="38">
        <v>2.9811087078928717</v>
      </c>
      <c r="J3236" s="38"/>
      <c r="K3236" s="38">
        <v>3.0466596435548969</v>
      </c>
      <c r="L3236" s="38"/>
      <c r="M3236" s="38">
        <v>2.6792947095763795</v>
      </c>
      <c r="N3236" s="38"/>
      <c r="O3236" s="38">
        <v>2.3244262110146985</v>
      </c>
      <c r="P3236" s="800"/>
      <c r="Y3236" s="433"/>
      <c r="AA3236" s="433"/>
      <c r="AB3236" s="433"/>
      <c r="AC3236" s="433"/>
      <c r="AD3236" s="433"/>
      <c r="AE3236" s="433"/>
      <c r="AF3236" s="433"/>
      <c r="AG3236" s="433"/>
      <c r="AH3236" s="433"/>
      <c r="AI3236" s="433"/>
      <c r="AJ3236" s="433"/>
      <c r="AK3236" s="433"/>
      <c r="AL3236" s="433"/>
      <c r="AM3236" s="433"/>
      <c r="AN3236" s="777" t="s">
        <v>2</v>
      </c>
      <c r="AO3236" s="433"/>
      <c r="AP3236" s="433"/>
      <c r="AQ3236" s="433"/>
      <c r="AR3236" s="433"/>
      <c r="AS3236" s="433"/>
      <c r="AT3236" s="433"/>
      <c r="AU3236" s="433"/>
      <c r="AV3236" s="433"/>
      <c r="AW3236" s="433"/>
      <c r="AX3236" s="433"/>
    </row>
    <row r="3237" spans="2:50">
      <c r="B3237" s="149">
        <v>3167</v>
      </c>
      <c r="C3237" s="38"/>
      <c r="D3237" s="38">
        <v>0.54838834637266765</v>
      </c>
      <c r="E3237" s="38"/>
      <c r="F3237" s="38">
        <v>0.18991686641369251</v>
      </c>
      <c r="G3237" s="38">
        <v>0.2398313972680409</v>
      </c>
      <c r="H3237" s="38"/>
      <c r="I3237" s="38"/>
      <c r="J3237" s="38">
        <v>1.0098465046466986E-2</v>
      </c>
      <c r="K3237" s="38"/>
      <c r="L3237" s="38">
        <v>0.95226673792494954</v>
      </c>
      <c r="M3237" s="38">
        <v>0.12396803237559852</v>
      </c>
      <c r="N3237" s="38"/>
      <c r="O3237" s="38">
        <v>0.12536948288338623</v>
      </c>
      <c r="P3237" s="800"/>
      <c r="Y3237" s="433"/>
      <c r="AA3237" s="433"/>
      <c r="AB3237" s="433"/>
      <c r="AC3237" s="433"/>
      <c r="AD3237" s="433"/>
      <c r="AE3237" s="433"/>
      <c r="AF3237" s="433"/>
      <c r="AG3237" s="433"/>
      <c r="AH3237" s="433"/>
      <c r="AI3237" s="433"/>
      <c r="AJ3237" s="433"/>
      <c r="AK3237" s="433"/>
      <c r="AL3237" s="433"/>
      <c r="AM3237" s="433"/>
      <c r="AN3237" s="777" t="s">
        <v>2</v>
      </c>
      <c r="AO3237" s="433"/>
      <c r="AP3237" s="433"/>
      <c r="AQ3237" s="433"/>
      <c r="AR3237" s="433"/>
      <c r="AS3237" s="433"/>
      <c r="AT3237" s="433"/>
      <c r="AU3237" s="433"/>
      <c r="AV3237" s="433"/>
      <c r="AW3237" s="433"/>
      <c r="AX3237" s="433"/>
    </row>
    <row r="3238" spans="2:50">
      <c r="B3238" s="149">
        <v>3168</v>
      </c>
      <c r="C3238" s="38">
        <v>0.11965125628282115</v>
      </c>
      <c r="D3238" s="38"/>
      <c r="E3238" s="38">
        <v>1.5180149808824255</v>
      </c>
      <c r="F3238" s="38"/>
      <c r="G3238" s="38">
        <v>1.3871272154069558</v>
      </c>
      <c r="H3238" s="38"/>
      <c r="I3238" s="38">
        <v>0.63134267679558587</v>
      </c>
      <c r="J3238" s="38"/>
      <c r="K3238" s="38">
        <v>1.0350828123663087</v>
      </c>
      <c r="L3238" s="38"/>
      <c r="M3238" s="38">
        <v>1.0133735836876849</v>
      </c>
      <c r="N3238" s="38"/>
      <c r="O3238" s="38">
        <v>0.96106747246274127</v>
      </c>
      <c r="P3238" s="800"/>
      <c r="Y3238" s="433"/>
      <c r="AA3238" s="433"/>
      <c r="AB3238" s="433"/>
      <c r="AC3238" s="433"/>
      <c r="AD3238" s="433"/>
      <c r="AE3238" s="433"/>
      <c r="AF3238" s="433"/>
      <c r="AG3238" s="433"/>
      <c r="AH3238" s="433"/>
      <c r="AI3238" s="433"/>
      <c r="AJ3238" s="433"/>
      <c r="AK3238" s="433"/>
      <c r="AL3238" s="433"/>
      <c r="AM3238" s="433"/>
      <c r="AN3238" s="777" t="s">
        <v>2</v>
      </c>
      <c r="AO3238" s="433"/>
      <c r="AP3238" s="433"/>
      <c r="AQ3238" s="433"/>
      <c r="AR3238" s="433"/>
      <c r="AS3238" s="433"/>
      <c r="AT3238" s="433"/>
      <c r="AU3238" s="433"/>
      <c r="AV3238" s="433"/>
      <c r="AW3238" s="433"/>
      <c r="AX3238" s="433"/>
    </row>
    <row r="3239" spans="2:50">
      <c r="B3239" s="149">
        <v>3169</v>
      </c>
      <c r="C3239" s="38"/>
      <c r="D3239" s="38">
        <v>0.30825732496349173</v>
      </c>
      <c r="E3239" s="38">
        <v>0.66904600571858941</v>
      </c>
      <c r="F3239" s="38"/>
      <c r="G3239" s="38">
        <v>0.17473382750490832</v>
      </c>
      <c r="H3239" s="38"/>
      <c r="I3239" s="38"/>
      <c r="J3239" s="38">
        <v>0.15337070225825361</v>
      </c>
      <c r="K3239" s="38">
        <v>6.4549151886146017E-2</v>
      </c>
      <c r="L3239" s="38"/>
      <c r="M3239" s="38">
        <v>0.6441676746617192</v>
      </c>
      <c r="N3239" s="38"/>
      <c r="O3239" s="38"/>
      <c r="P3239" s="800">
        <v>0.43907528935137297</v>
      </c>
      <c r="Y3239" s="433"/>
      <c r="AA3239" s="433"/>
      <c r="AB3239" s="433"/>
      <c r="AC3239" s="433"/>
      <c r="AD3239" s="433"/>
      <c r="AE3239" s="433"/>
      <c r="AF3239" s="433"/>
      <c r="AG3239" s="433"/>
      <c r="AH3239" s="433"/>
      <c r="AI3239" s="433"/>
      <c r="AJ3239" s="433"/>
      <c r="AK3239" s="433"/>
      <c r="AL3239" s="433"/>
      <c r="AM3239" s="433"/>
      <c r="AN3239" s="777" t="s">
        <v>2</v>
      </c>
      <c r="AO3239" s="433"/>
      <c r="AP3239" s="433"/>
      <c r="AQ3239" s="433"/>
      <c r="AR3239" s="433"/>
      <c r="AS3239" s="433"/>
      <c r="AT3239" s="433"/>
      <c r="AU3239" s="433"/>
      <c r="AV3239" s="433"/>
      <c r="AW3239" s="433"/>
      <c r="AX3239" s="433"/>
    </row>
    <row r="3240" spans="2:50">
      <c r="B3240" s="149">
        <v>3170</v>
      </c>
      <c r="C3240" s="38">
        <v>1.0901244725371797</v>
      </c>
      <c r="D3240" s="38"/>
      <c r="E3240" s="38">
        <v>1.1334140082143052</v>
      </c>
      <c r="F3240" s="38"/>
      <c r="G3240" s="38">
        <v>1.1235498204905665</v>
      </c>
      <c r="H3240" s="38"/>
      <c r="I3240" s="38"/>
      <c r="J3240" s="38">
        <v>2.8208703241626096E-2</v>
      </c>
      <c r="K3240" s="38">
        <v>1.6923080163370379</v>
      </c>
      <c r="L3240" s="38"/>
      <c r="M3240" s="38">
        <v>1.2901017873174816</v>
      </c>
      <c r="N3240" s="38"/>
      <c r="O3240" s="38">
        <v>0.28247303351266961</v>
      </c>
      <c r="P3240" s="800"/>
      <c r="Y3240" s="433"/>
      <c r="AA3240" s="433"/>
      <c r="AB3240" s="433"/>
      <c r="AC3240" s="433"/>
      <c r="AD3240" s="433"/>
      <c r="AE3240" s="433"/>
      <c r="AF3240" s="433"/>
      <c r="AG3240" s="433"/>
      <c r="AH3240" s="433"/>
      <c r="AI3240" s="433"/>
      <c r="AJ3240" s="433"/>
      <c r="AK3240" s="433"/>
      <c r="AL3240" s="433"/>
      <c r="AM3240" s="433"/>
      <c r="AN3240" s="777" t="s">
        <v>2</v>
      </c>
      <c r="AO3240" s="433"/>
      <c r="AP3240" s="433"/>
      <c r="AQ3240" s="433"/>
      <c r="AR3240" s="433"/>
      <c r="AS3240" s="433"/>
      <c r="AT3240" s="433"/>
      <c r="AU3240" s="433"/>
      <c r="AV3240" s="433"/>
      <c r="AW3240" s="433"/>
      <c r="AX3240" s="433"/>
    </row>
    <row r="3241" spans="2:50">
      <c r="B3241" s="149">
        <v>3171</v>
      </c>
      <c r="C3241" s="38"/>
      <c r="D3241" s="38">
        <v>8.8563686129382355E-2</v>
      </c>
      <c r="E3241" s="38"/>
      <c r="F3241" s="38">
        <v>0.85758264473206114</v>
      </c>
      <c r="G3241" s="38"/>
      <c r="H3241" s="38">
        <v>0.77682848881980027</v>
      </c>
      <c r="I3241" s="38"/>
      <c r="J3241" s="38">
        <v>8.4033376495142392E-2</v>
      </c>
      <c r="K3241" s="38"/>
      <c r="L3241" s="38">
        <v>0.42952684516762646</v>
      </c>
      <c r="M3241" s="38"/>
      <c r="N3241" s="38">
        <v>0.51634187031665979</v>
      </c>
      <c r="O3241" s="38">
        <v>0.58147934421623271</v>
      </c>
      <c r="P3241" s="800"/>
      <c r="Y3241" s="433"/>
      <c r="AA3241" s="433"/>
      <c r="AB3241" s="433"/>
      <c r="AC3241" s="433"/>
      <c r="AD3241" s="433"/>
      <c r="AE3241" s="433"/>
      <c r="AF3241" s="433"/>
      <c r="AG3241" s="433"/>
      <c r="AH3241" s="433"/>
      <c r="AI3241" s="433"/>
      <c r="AJ3241" s="433"/>
      <c r="AK3241" s="433"/>
      <c r="AL3241" s="433"/>
      <c r="AM3241" s="433"/>
      <c r="AN3241" s="777" t="s">
        <v>2</v>
      </c>
      <c r="AO3241" s="433"/>
      <c r="AP3241" s="433"/>
      <c r="AQ3241" s="433"/>
      <c r="AR3241" s="433"/>
      <c r="AS3241" s="433"/>
      <c r="AT3241" s="433"/>
      <c r="AU3241" s="433"/>
      <c r="AV3241" s="433"/>
      <c r="AW3241" s="433"/>
      <c r="AX3241" s="433"/>
    </row>
    <row r="3242" spans="2:50">
      <c r="B3242" s="149">
        <v>3172</v>
      </c>
      <c r="C3242" s="38">
        <v>0.14183791266277546</v>
      </c>
      <c r="D3242" s="38"/>
      <c r="E3242" s="38">
        <v>0.73779273753142627</v>
      </c>
      <c r="F3242" s="38"/>
      <c r="G3242" s="38">
        <v>0.6042195967008539</v>
      </c>
      <c r="H3242" s="38"/>
      <c r="I3242" s="38"/>
      <c r="J3242" s="38">
        <v>1.3027747696916743</v>
      </c>
      <c r="K3242" s="38">
        <v>0.7986616187094232</v>
      </c>
      <c r="L3242" s="38"/>
      <c r="M3242" s="38">
        <v>0.34676199407669789</v>
      </c>
      <c r="N3242" s="38"/>
      <c r="O3242" s="38">
        <v>0.28204274306111565</v>
      </c>
      <c r="P3242" s="800"/>
      <c r="Y3242" s="433"/>
      <c r="AA3242" s="433"/>
      <c r="AB3242" s="433"/>
      <c r="AC3242" s="433"/>
      <c r="AD3242" s="433"/>
      <c r="AE3242" s="433"/>
      <c r="AF3242" s="433"/>
      <c r="AG3242" s="433"/>
      <c r="AH3242" s="433"/>
      <c r="AI3242" s="433"/>
      <c r="AJ3242" s="433"/>
      <c r="AK3242" s="433"/>
      <c r="AL3242" s="433"/>
      <c r="AM3242" s="433"/>
      <c r="AN3242" s="777" t="s">
        <v>2</v>
      </c>
      <c r="AO3242" s="433"/>
      <c r="AP3242" s="433"/>
      <c r="AQ3242" s="433"/>
      <c r="AR3242" s="433"/>
      <c r="AS3242" s="433"/>
      <c r="AT3242" s="433"/>
      <c r="AU3242" s="433"/>
      <c r="AV3242" s="433"/>
      <c r="AW3242" s="433"/>
      <c r="AX3242" s="433"/>
    </row>
    <row r="3243" spans="2:50">
      <c r="B3243" s="149">
        <v>3173</v>
      </c>
      <c r="C3243" s="38"/>
      <c r="D3243" s="38">
        <v>0.31726231124089715</v>
      </c>
      <c r="E3243" s="38"/>
      <c r="F3243" s="38">
        <v>0.55131778488507188</v>
      </c>
      <c r="G3243" s="38">
        <v>0.87272584891713223</v>
      </c>
      <c r="H3243" s="38"/>
      <c r="I3243" s="38">
        <v>0.3683727272289542</v>
      </c>
      <c r="J3243" s="38"/>
      <c r="K3243" s="38">
        <v>0.63092330814491226</v>
      </c>
      <c r="L3243" s="38"/>
      <c r="M3243" s="38"/>
      <c r="N3243" s="38">
        <v>0.73546749478179319</v>
      </c>
      <c r="O3243" s="38"/>
      <c r="P3243" s="800">
        <v>0.58826721604925902</v>
      </c>
      <c r="Y3243" s="433"/>
      <c r="AA3243" s="433"/>
      <c r="AB3243" s="433"/>
      <c r="AC3243" s="433"/>
      <c r="AD3243" s="433"/>
      <c r="AE3243" s="433"/>
      <c r="AF3243" s="433"/>
      <c r="AG3243" s="433"/>
      <c r="AH3243" s="433"/>
      <c r="AI3243" s="433"/>
      <c r="AJ3243" s="433"/>
      <c r="AK3243" s="433"/>
      <c r="AL3243" s="433"/>
      <c r="AM3243" s="433"/>
      <c r="AN3243" s="777" t="s">
        <v>2</v>
      </c>
      <c r="AO3243" s="433"/>
      <c r="AP3243" s="433"/>
      <c r="AQ3243" s="433"/>
      <c r="AR3243" s="433"/>
      <c r="AS3243" s="433"/>
      <c r="AT3243" s="433"/>
      <c r="AU3243" s="433"/>
      <c r="AV3243" s="433"/>
      <c r="AW3243" s="433"/>
      <c r="AX3243" s="433"/>
    </row>
    <row r="3244" spans="2:50">
      <c r="B3244" s="149">
        <v>3174</v>
      </c>
      <c r="C3244" s="38">
        <v>1.3560459774004978</v>
      </c>
      <c r="D3244" s="38"/>
      <c r="E3244" s="38">
        <v>1.0222204767229288</v>
      </c>
      <c r="F3244" s="38"/>
      <c r="G3244" s="38">
        <v>1.7624475257879997</v>
      </c>
      <c r="H3244" s="38"/>
      <c r="I3244" s="38">
        <v>1.0691595604940709</v>
      </c>
      <c r="J3244" s="38"/>
      <c r="K3244" s="38">
        <v>2.26450738791599</v>
      </c>
      <c r="L3244" s="38"/>
      <c r="M3244" s="38">
        <v>1.740114867211715</v>
      </c>
      <c r="N3244" s="38"/>
      <c r="O3244" s="38">
        <v>1.7568905623906672</v>
      </c>
      <c r="P3244" s="800"/>
      <c r="Y3244" s="433"/>
      <c r="AA3244" s="433"/>
      <c r="AB3244" s="433"/>
      <c r="AC3244" s="433"/>
      <c r="AD3244" s="433"/>
      <c r="AE3244" s="433"/>
      <c r="AF3244" s="433"/>
      <c r="AG3244" s="433"/>
      <c r="AH3244" s="433"/>
      <c r="AI3244" s="433"/>
      <c r="AJ3244" s="433"/>
      <c r="AK3244" s="433"/>
      <c r="AL3244" s="433"/>
      <c r="AM3244" s="433"/>
      <c r="AN3244" s="777" t="s">
        <v>2</v>
      </c>
      <c r="AO3244" s="433"/>
      <c r="AP3244" s="433"/>
      <c r="AQ3244" s="433"/>
      <c r="AR3244" s="433"/>
      <c r="AS3244" s="433"/>
      <c r="AT3244" s="433"/>
      <c r="AU3244" s="433"/>
      <c r="AV3244" s="433"/>
      <c r="AW3244" s="433"/>
      <c r="AX3244" s="433"/>
    </row>
    <row r="3245" spans="2:50">
      <c r="B3245" s="149">
        <v>3175</v>
      </c>
      <c r="C3245" s="38"/>
      <c r="D3245" s="38">
        <v>2.2944083701424547</v>
      </c>
      <c r="E3245" s="38"/>
      <c r="F3245" s="38">
        <v>1.5974533471065167</v>
      </c>
      <c r="G3245" s="38"/>
      <c r="H3245" s="38">
        <v>1.3838906504341455</v>
      </c>
      <c r="I3245" s="38"/>
      <c r="J3245" s="38">
        <v>1.3113166926252084</v>
      </c>
      <c r="K3245" s="38"/>
      <c r="L3245" s="38">
        <v>1.7447237838679643</v>
      </c>
      <c r="M3245" s="38"/>
      <c r="N3245" s="38">
        <v>0.68957088211038331</v>
      </c>
      <c r="O3245" s="38"/>
      <c r="P3245" s="800">
        <v>2.550601738025847</v>
      </c>
      <c r="Y3245" s="433"/>
      <c r="AA3245" s="433"/>
      <c r="AB3245" s="433"/>
      <c r="AC3245" s="433"/>
      <c r="AD3245" s="433"/>
      <c r="AE3245" s="433"/>
      <c r="AF3245" s="433"/>
      <c r="AG3245" s="433"/>
      <c r="AH3245" s="433"/>
      <c r="AI3245" s="433"/>
      <c r="AJ3245" s="433"/>
      <c r="AK3245" s="433"/>
      <c r="AL3245" s="433"/>
      <c r="AM3245" s="433"/>
      <c r="AN3245" s="777" t="s">
        <v>2</v>
      </c>
      <c r="AO3245" s="433"/>
      <c r="AP3245" s="433"/>
      <c r="AQ3245" s="433"/>
      <c r="AR3245" s="433"/>
      <c r="AS3245" s="433"/>
      <c r="AT3245" s="433"/>
      <c r="AU3245" s="433"/>
      <c r="AV3245" s="433"/>
      <c r="AW3245" s="433"/>
      <c r="AX3245" s="433"/>
    </row>
    <row r="3246" spans="2:50">
      <c r="B3246" s="149">
        <v>3176</v>
      </c>
      <c r="C3246" s="38"/>
      <c r="D3246" s="38">
        <v>0.17429739177622036</v>
      </c>
      <c r="E3246" s="38"/>
      <c r="F3246" s="38">
        <v>0.34131436478401528</v>
      </c>
      <c r="G3246" s="38">
        <v>0.4450444674690377</v>
      </c>
      <c r="H3246" s="38"/>
      <c r="I3246" s="38">
        <v>1.51257088478154</v>
      </c>
      <c r="J3246" s="38"/>
      <c r="K3246" s="38"/>
      <c r="L3246" s="38">
        <v>0.81878077456964249</v>
      </c>
      <c r="M3246" s="38">
        <v>1.1555961403114041</v>
      </c>
      <c r="N3246" s="38"/>
      <c r="O3246" s="38"/>
      <c r="P3246" s="800">
        <v>0.80323200125323957</v>
      </c>
      <c r="Y3246" s="433"/>
      <c r="AA3246" s="433"/>
      <c r="AB3246" s="433"/>
      <c r="AC3246" s="433"/>
      <c r="AD3246" s="433"/>
      <c r="AE3246" s="433"/>
      <c r="AF3246" s="433"/>
      <c r="AG3246" s="433"/>
      <c r="AH3246" s="433"/>
      <c r="AI3246" s="433"/>
      <c r="AJ3246" s="433"/>
      <c r="AK3246" s="433"/>
      <c r="AL3246" s="433"/>
      <c r="AM3246" s="433"/>
      <c r="AN3246" s="777" t="s">
        <v>2</v>
      </c>
      <c r="AO3246" s="433"/>
      <c r="AP3246" s="433"/>
      <c r="AQ3246" s="433"/>
      <c r="AR3246" s="433"/>
      <c r="AS3246" s="433"/>
      <c r="AT3246" s="433"/>
      <c r="AU3246" s="433"/>
      <c r="AV3246" s="433"/>
      <c r="AW3246" s="433"/>
      <c r="AX3246" s="433"/>
    </row>
    <row r="3247" spans="2:50">
      <c r="B3247" s="149">
        <v>3177</v>
      </c>
      <c r="C3247" s="38">
        <v>2.0058765776587206</v>
      </c>
      <c r="D3247" s="38"/>
      <c r="E3247" s="38">
        <v>1.3446568428620367</v>
      </c>
      <c r="F3247" s="38"/>
      <c r="G3247" s="38">
        <v>1.5849240780652536</v>
      </c>
      <c r="H3247" s="38"/>
      <c r="I3247" s="38">
        <v>0.89139522487157663</v>
      </c>
      <c r="J3247" s="38"/>
      <c r="K3247" s="38">
        <v>1.209943213517338</v>
      </c>
      <c r="L3247" s="38"/>
      <c r="M3247" s="38">
        <v>0.22338770474059338</v>
      </c>
      <c r="N3247" s="38"/>
      <c r="O3247" s="38">
        <v>1.2147936903467453</v>
      </c>
      <c r="P3247" s="800"/>
      <c r="Y3247" s="433"/>
      <c r="AA3247" s="433"/>
      <c r="AB3247" s="433"/>
      <c r="AC3247" s="433"/>
      <c r="AD3247" s="433"/>
      <c r="AE3247" s="433"/>
      <c r="AF3247" s="433"/>
      <c r="AG3247" s="433"/>
      <c r="AH3247" s="433"/>
      <c r="AI3247" s="433"/>
      <c r="AJ3247" s="433"/>
      <c r="AK3247" s="433"/>
      <c r="AL3247" s="433"/>
      <c r="AM3247" s="433"/>
      <c r="AN3247" s="777" t="s">
        <v>2</v>
      </c>
      <c r="AO3247" s="433"/>
      <c r="AP3247" s="433"/>
      <c r="AQ3247" s="433"/>
      <c r="AR3247" s="433"/>
      <c r="AS3247" s="433"/>
      <c r="AT3247" s="433"/>
      <c r="AU3247" s="433"/>
      <c r="AV3247" s="433"/>
      <c r="AW3247" s="433"/>
      <c r="AX3247" s="433"/>
    </row>
    <row r="3248" spans="2:50">
      <c r="B3248" s="149">
        <v>3178</v>
      </c>
      <c r="C3248" s="38"/>
      <c r="D3248" s="38">
        <v>0.61599353882338115</v>
      </c>
      <c r="E3248" s="38"/>
      <c r="F3248" s="38">
        <v>1.5113199096042491</v>
      </c>
      <c r="G3248" s="38"/>
      <c r="H3248" s="38">
        <v>0.65657000474354432</v>
      </c>
      <c r="I3248" s="38"/>
      <c r="J3248" s="38">
        <v>1.0211776653578821</v>
      </c>
      <c r="K3248" s="38"/>
      <c r="L3248" s="38">
        <v>0.72430431023648345</v>
      </c>
      <c r="M3248" s="38"/>
      <c r="N3248" s="38">
        <v>1.6410909773591964</v>
      </c>
      <c r="O3248" s="38"/>
      <c r="P3248" s="800">
        <v>1.3870497713963346</v>
      </c>
      <c r="Y3248" s="433"/>
      <c r="AA3248" s="433"/>
      <c r="AB3248" s="433"/>
      <c r="AC3248" s="433"/>
      <c r="AD3248" s="433"/>
      <c r="AE3248" s="433"/>
      <c r="AF3248" s="433"/>
      <c r="AG3248" s="433"/>
      <c r="AH3248" s="433"/>
      <c r="AI3248" s="433"/>
      <c r="AJ3248" s="433"/>
      <c r="AK3248" s="433"/>
      <c r="AL3248" s="433"/>
      <c r="AM3248" s="433"/>
      <c r="AN3248" s="777" t="s">
        <v>2</v>
      </c>
      <c r="AO3248" s="433"/>
      <c r="AP3248" s="433"/>
      <c r="AQ3248" s="433"/>
      <c r="AR3248" s="433"/>
      <c r="AS3248" s="433"/>
      <c r="AT3248" s="433"/>
      <c r="AU3248" s="433"/>
      <c r="AV3248" s="433"/>
      <c r="AW3248" s="433"/>
      <c r="AX3248" s="433"/>
    </row>
    <row r="3249" spans="2:50">
      <c r="B3249" s="149">
        <v>3179</v>
      </c>
      <c r="C3249" s="38">
        <v>0.5217893836986649</v>
      </c>
      <c r="D3249" s="38"/>
      <c r="E3249" s="38">
        <v>1.3151479758088704</v>
      </c>
      <c r="F3249" s="38"/>
      <c r="G3249" s="38">
        <v>1.321058128346478</v>
      </c>
      <c r="H3249" s="38"/>
      <c r="I3249" s="38">
        <v>0.71954462343512138</v>
      </c>
      <c r="J3249" s="38"/>
      <c r="K3249" s="38">
        <v>3.6526561727634528E-2</v>
      </c>
      <c r="L3249" s="38"/>
      <c r="M3249" s="38">
        <v>0.90420183536000531</v>
      </c>
      <c r="N3249" s="38"/>
      <c r="O3249" s="38"/>
      <c r="P3249" s="800">
        <v>0.52836550243683067</v>
      </c>
      <c r="Y3249" s="433"/>
      <c r="AA3249" s="433"/>
      <c r="AB3249" s="433"/>
      <c r="AC3249" s="433"/>
      <c r="AD3249" s="433"/>
      <c r="AE3249" s="433"/>
      <c r="AF3249" s="433"/>
      <c r="AG3249" s="433"/>
      <c r="AH3249" s="433"/>
      <c r="AI3249" s="433"/>
      <c r="AJ3249" s="433"/>
      <c r="AK3249" s="433"/>
      <c r="AL3249" s="433"/>
      <c r="AM3249" s="433"/>
      <c r="AN3249" s="777" t="s">
        <v>2</v>
      </c>
      <c r="AO3249" s="433"/>
      <c r="AP3249" s="433"/>
      <c r="AQ3249" s="433"/>
      <c r="AR3249" s="433"/>
      <c r="AS3249" s="433"/>
      <c r="AT3249" s="433"/>
      <c r="AU3249" s="433"/>
      <c r="AV3249" s="433"/>
      <c r="AW3249" s="433"/>
      <c r="AX3249" s="433"/>
    </row>
    <row r="3250" spans="2:50">
      <c r="B3250" s="149">
        <v>3180</v>
      </c>
      <c r="C3250" s="38">
        <v>1.0850281848458467</v>
      </c>
      <c r="D3250" s="38"/>
      <c r="E3250" s="38">
        <v>0.51740485303910588</v>
      </c>
      <c r="F3250" s="38"/>
      <c r="G3250" s="38">
        <v>0.7202223227362039</v>
      </c>
      <c r="H3250" s="38"/>
      <c r="I3250" s="38">
        <v>0.17325967424336122</v>
      </c>
      <c r="J3250" s="38"/>
      <c r="K3250" s="38">
        <v>0.7400249214318575</v>
      </c>
      <c r="L3250" s="38"/>
      <c r="M3250" s="38">
        <v>0.79288089128516959</v>
      </c>
      <c r="N3250" s="38"/>
      <c r="O3250" s="38">
        <v>0.71481600760899566</v>
      </c>
      <c r="P3250" s="800"/>
      <c r="Y3250" s="433"/>
      <c r="AA3250" s="433"/>
      <c r="AB3250" s="433"/>
      <c r="AC3250" s="433"/>
      <c r="AD3250" s="433"/>
      <c r="AE3250" s="433"/>
      <c r="AF3250" s="433"/>
      <c r="AG3250" s="433"/>
      <c r="AH3250" s="433"/>
      <c r="AI3250" s="433"/>
      <c r="AJ3250" s="433"/>
      <c r="AK3250" s="433"/>
      <c r="AL3250" s="433"/>
      <c r="AM3250" s="433"/>
      <c r="AN3250" s="777" t="s">
        <v>2</v>
      </c>
      <c r="AO3250" s="433"/>
      <c r="AP3250" s="433"/>
      <c r="AQ3250" s="433"/>
      <c r="AR3250" s="433"/>
      <c r="AS3250" s="433"/>
      <c r="AT3250" s="433"/>
      <c r="AU3250" s="433"/>
      <c r="AV3250" s="433"/>
      <c r="AW3250" s="433"/>
      <c r="AX3250" s="433"/>
    </row>
    <row r="3251" spans="2:50">
      <c r="B3251" s="149">
        <v>3181</v>
      </c>
      <c r="C3251" s="38">
        <v>0.369887814543094</v>
      </c>
      <c r="D3251" s="38"/>
      <c r="E3251" s="38">
        <v>0.10069889621834265</v>
      </c>
      <c r="F3251" s="38"/>
      <c r="G3251" s="38">
        <v>0.15449807717575764</v>
      </c>
      <c r="H3251" s="38"/>
      <c r="I3251" s="38">
        <v>0.61040330607326709</v>
      </c>
      <c r="J3251" s="38"/>
      <c r="K3251" s="38">
        <v>0.10684407581523912</v>
      </c>
      <c r="L3251" s="38"/>
      <c r="M3251" s="38">
        <v>0.82380510998148837</v>
      </c>
      <c r="N3251" s="38"/>
      <c r="O3251" s="38"/>
      <c r="P3251" s="800">
        <v>0.59535853758791391</v>
      </c>
      <c r="Y3251" s="433"/>
      <c r="AA3251" s="433"/>
      <c r="AB3251" s="433"/>
      <c r="AC3251" s="433"/>
      <c r="AD3251" s="433"/>
      <c r="AE3251" s="433"/>
      <c r="AF3251" s="433"/>
      <c r="AG3251" s="433"/>
      <c r="AH3251" s="433"/>
      <c r="AI3251" s="433"/>
      <c r="AJ3251" s="433"/>
      <c r="AK3251" s="433"/>
      <c r="AL3251" s="433"/>
      <c r="AM3251" s="433"/>
      <c r="AN3251" s="777" t="s">
        <v>2</v>
      </c>
      <c r="AO3251" s="433"/>
      <c r="AP3251" s="433"/>
      <c r="AQ3251" s="433"/>
      <c r="AR3251" s="433"/>
      <c r="AS3251" s="433"/>
      <c r="AT3251" s="433"/>
      <c r="AU3251" s="433"/>
      <c r="AV3251" s="433"/>
      <c r="AW3251" s="433"/>
      <c r="AX3251" s="433"/>
    </row>
    <row r="3252" spans="2:50">
      <c r="B3252" s="149">
        <v>3182</v>
      </c>
      <c r="C3252" s="38">
        <v>0.24262985389380082</v>
      </c>
      <c r="D3252" s="38"/>
      <c r="E3252" s="38">
        <v>0.35677174762536989</v>
      </c>
      <c r="F3252" s="38"/>
      <c r="G3252" s="38">
        <v>1.0939094588740719</v>
      </c>
      <c r="H3252" s="38"/>
      <c r="I3252" s="38">
        <v>0.69900590897226145</v>
      </c>
      <c r="J3252" s="38"/>
      <c r="K3252" s="38">
        <v>0.52175802674613836</v>
      </c>
      <c r="L3252" s="38"/>
      <c r="M3252" s="38">
        <v>2.0584106388185062E-2</v>
      </c>
      <c r="N3252" s="38"/>
      <c r="O3252" s="38">
        <v>1.01183951698234</v>
      </c>
      <c r="P3252" s="800"/>
      <c r="Y3252" s="433"/>
      <c r="AA3252" s="433"/>
      <c r="AB3252" s="433"/>
      <c r="AC3252" s="433"/>
      <c r="AD3252" s="433"/>
      <c r="AE3252" s="433"/>
      <c r="AF3252" s="433"/>
      <c r="AG3252" s="433"/>
      <c r="AH3252" s="433"/>
      <c r="AI3252" s="433"/>
      <c r="AJ3252" s="433"/>
      <c r="AK3252" s="433"/>
      <c r="AL3252" s="433"/>
      <c r="AM3252" s="433"/>
      <c r="AN3252" s="777" t="s">
        <v>2</v>
      </c>
      <c r="AO3252" s="433"/>
      <c r="AP3252" s="433"/>
      <c r="AQ3252" s="433"/>
      <c r="AR3252" s="433"/>
      <c r="AS3252" s="433"/>
      <c r="AT3252" s="433"/>
      <c r="AU3252" s="433"/>
      <c r="AV3252" s="433"/>
      <c r="AW3252" s="433"/>
      <c r="AX3252" s="433"/>
    </row>
    <row r="3253" spans="2:50">
      <c r="B3253" s="149">
        <v>3183</v>
      </c>
      <c r="C3253" s="38">
        <v>1.1332737407355606</v>
      </c>
      <c r="D3253" s="38"/>
      <c r="E3253" s="38">
        <v>0.44026879754520365</v>
      </c>
      <c r="F3253" s="38"/>
      <c r="G3253" s="38">
        <v>0.54360677367931209</v>
      </c>
      <c r="H3253" s="38"/>
      <c r="I3253" s="38">
        <v>1.3125434649200605</v>
      </c>
      <c r="J3253" s="38"/>
      <c r="K3253" s="38">
        <v>0.98991283718355561</v>
      </c>
      <c r="L3253" s="38"/>
      <c r="M3253" s="38">
        <v>0.52004386052762774</v>
      </c>
      <c r="N3253" s="38"/>
      <c r="O3253" s="38">
        <v>0.89625786939118823</v>
      </c>
      <c r="P3253" s="800"/>
      <c r="Y3253" s="433"/>
      <c r="AA3253" s="433"/>
      <c r="AB3253" s="433"/>
      <c r="AC3253" s="433"/>
      <c r="AD3253" s="433"/>
      <c r="AE3253" s="433"/>
      <c r="AF3253" s="433"/>
      <c r="AG3253" s="433"/>
      <c r="AH3253" s="433"/>
      <c r="AI3253" s="433"/>
      <c r="AJ3253" s="433"/>
      <c r="AK3253" s="433"/>
      <c r="AL3253" s="433"/>
      <c r="AM3253" s="433"/>
      <c r="AN3253" s="777" t="s">
        <v>2</v>
      </c>
      <c r="AO3253" s="433"/>
      <c r="AP3253" s="433"/>
      <c r="AQ3253" s="433"/>
      <c r="AR3253" s="433"/>
      <c r="AS3253" s="433"/>
      <c r="AT3253" s="433"/>
      <c r="AU3253" s="433"/>
      <c r="AV3253" s="433"/>
      <c r="AW3253" s="433"/>
      <c r="AX3253" s="433"/>
    </row>
    <row r="3254" spans="2:50">
      <c r="B3254" s="149">
        <v>3184</v>
      </c>
      <c r="C3254" s="38"/>
      <c r="D3254" s="38">
        <v>0.39113186480461187</v>
      </c>
      <c r="E3254" s="38"/>
      <c r="F3254" s="38">
        <v>0.71714076878972655</v>
      </c>
      <c r="G3254" s="38"/>
      <c r="H3254" s="38">
        <v>0.45190025109884141</v>
      </c>
      <c r="I3254" s="38">
        <v>0.1694652344451725</v>
      </c>
      <c r="J3254" s="38"/>
      <c r="K3254" s="38"/>
      <c r="L3254" s="38">
        <v>0.46547510268451886</v>
      </c>
      <c r="M3254" s="38"/>
      <c r="N3254" s="38">
        <v>0.34461646967769799</v>
      </c>
      <c r="O3254" s="38"/>
      <c r="P3254" s="800">
        <v>0.98278808654017313</v>
      </c>
      <c r="Y3254" s="433"/>
      <c r="AA3254" s="433"/>
      <c r="AB3254" s="433"/>
      <c r="AC3254" s="433"/>
      <c r="AD3254" s="433"/>
      <c r="AE3254" s="433"/>
      <c r="AF3254" s="433"/>
      <c r="AG3254" s="433"/>
      <c r="AH3254" s="433"/>
      <c r="AI3254" s="433"/>
      <c r="AJ3254" s="433"/>
      <c r="AK3254" s="433"/>
      <c r="AL3254" s="433"/>
      <c r="AM3254" s="433"/>
      <c r="AN3254" s="777" t="s">
        <v>2</v>
      </c>
      <c r="AO3254" s="433"/>
      <c r="AP3254" s="433"/>
      <c r="AQ3254" s="433"/>
      <c r="AR3254" s="433"/>
      <c r="AS3254" s="433"/>
      <c r="AT3254" s="433"/>
      <c r="AU3254" s="433"/>
      <c r="AV3254" s="433"/>
      <c r="AW3254" s="433"/>
      <c r="AX3254" s="433"/>
    </row>
    <row r="3255" spans="2:50">
      <c r="B3255" s="149">
        <v>3185</v>
      </c>
      <c r="C3255" s="38">
        <v>1.5897822635210959</v>
      </c>
      <c r="D3255" s="38"/>
      <c r="E3255" s="38">
        <v>1.200061759123094</v>
      </c>
      <c r="F3255" s="38"/>
      <c r="G3255" s="38">
        <v>1.3338995352052476</v>
      </c>
      <c r="H3255" s="38"/>
      <c r="I3255" s="38">
        <v>0.81984763307361097</v>
      </c>
      <c r="J3255" s="38"/>
      <c r="K3255" s="38">
        <v>1.780603387573144</v>
      </c>
      <c r="L3255" s="38"/>
      <c r="M3255" s="38">
        <v>2.5016141322452143</v>
      </c>
      <c r="N3255" s="38"/>
      <c r="O3255" s="38">
        <v>1.6855870324043007</v>
      </c>
      <c r="P3255" s="800"/>
      <c r="Y3255" s="433"/>
      <c r="AA3255" s="433"/>
      <c r="AB3255" s="433"/>
      <c r="AC3255" s="433"/>
      <c r="AD3255" s="433"/>
      <c r="AE3255" s="433"/>
      <c r="AF3255" s="433"/>
      <c r="AG3255" s="433"/>
      <c r="AH3255" s="433"/>
      <c r="AI3255" s="433"/>
      <c r="AJ3255" s="433"/>
      <c r="AK3255" s="433"/>
      <c r="AL3255" s="433"/>
      <c r="AM3255" s="433"/>
      <c r="AN3255" s="777" t="s">
        <v>2</v>
      </c>
      <c r="AO3255" s="433"/>
      <c r="AP3255" s="433"/>
      <c r="AQ3255" s="433"/>
      <c r="AR3255" s="433"/>
      <c r="AS3255" s="433"/>
      <c r="AT3255" s="433"/>
      <c r="AU3255" s="433"/>
      <c r="AV3255" s="433"/>
      <c r="AW3255" s="433"/>
      <c r="AX3255" s="433"/>
    </row>
    <row r="3256" spans="2:50">
      <c r="B3256" s="149">
        <v>3186</v>
      </c>
      <c r="C3256" s="38">
        <v>2.4576173140185231</v>
      </c>
      <c r="D3256" s="38"/>
      <c r="E3256" s="38">
        <v>1.1182251952487823</v>
      </c>
      <c r="F3256" s="38"/>
      <c r="G3256" s="38">
        <v>2.4410610940805095</v>
      </c>
      <c r="H3256" s="38"/>
      <c r="I3256" s="38">
        <v>2.003710311185332</v>
      </c>
      <c r="J3256" s="38"/>
      <c r="K3256" s="38">
        <v>2.6103175470304856</v>
      </c>
      <c r="L3256" s="38"/>
      <c r="M3256" s="38">
        <v>2.3947651715455831</v>
      </c>
      <c r="N3256" s="38"/>
      <c r="O3256" s="38">
        <v>2.7173860673744104</v>
      </c>
      <c r="P3256" s="800"/>
      <c r="Y3256" s="433"/>
      <c r="AA3256" s="433"/>
      <c r="AB3256" s="433"/>
      <c r="AC3256" s="433"/>
      <c r="AD3256" s="433"/>
      <c r="AE3256" s="433"/>
      <c r="AF3256" s="433"/>
      <c r="AG3256" s="433"/>
      <c r="AH3256" s="433"/>
      <c r="AI3256" s="433"/>
      <c r="AJ3256" s="433"/>
      <c r="AK3256" s="433"/>
      <c r="AL3256" s="433"/>
      <c r="AM3256" s="433"/>
      <c r="AN3256" s="777" t="s">
        <v>2</v>
      </c>
      <c r="AO3256" s="433"/>
      <c r="AP3256" s="433"/>
      <c r="AQ3256" s="433"/>
      <c r="AR3256" s="433"/>
      <c r="AS3256" s="433"/>
      <c r="AT3256" s="433"/>
      <c r="AU3256" s="433"/>
      <c r="AV3256" s="433"/>
      <c r="AW3256" s="433"/>
      <c r="AX3256" s="433"/>
    </row>
    <row r="3257" spans="2:50">
      <c r="B3257" s="149">
        <v>3187</v>
      </c>
      <c r="C3257" s="38"/>
      <c r="D3257" s="38">
        <v>0.13057438817820702</v>
      </c>
      <c r="E3257" s="38"/>
      <c r="F3257" s="38">
        <v>0.86740158508721399</v>
      </c>
      <c r="G3257" s="38">
        <v>8.438505801479132E-2</v>
      </c>
      <c r="H3257" s="38"/>
      <c r="I3257" s="38">
        <v>5.5415676707884144E-2</v>
      </c>
      <c r="J3257" s="38"/>
      <c r="K3257" s="38">
        <v>0.13853940772005635</v>
      </c>
      <c r="L3257" s="38"/>
      <c r="M3257" s="38">
        <v>0.13447142663812503</v>
      </c>
      <c r="N3257" s="38"/>
      <c r="O3257" s="38">
        <v>0.69206182360347479</v>
      </c>
      <c r="P3257" s="800"/>
      <c r="Y3257" s="433"/>
      <c r="AA3257" s="433"/>
      <c r="AB3257" s="433"/>
      <c r="AC3257" s="433"/>
      <c r="AD3257" s="433"/>
      <c r="AE3257" s="433"/>
      <c r="AF3257" s="433"/>
      <c r="AG3257" s="433"/>
      <c r="AH3257" s="433"/>
      <c r="AI3257" s="433"/>
      <c r="AJ3257" s="433"/>
      <c r="AK3257" s="433"/>
      <c r="AL3257" s="433"/>
      <c r="AM3257" s="433"/>
      <c r="AN3257" s="777" t="s">
        <v>2</v>
      </c>
      <c r="AO3257" s="433"/>
      <c r="AP3257" s="433"/>
      <c r="AQ3257" s="433"/>
      <c r="AR3257" s="433"/>
      <c r="AS3257" s="433"/>
      <c r="AT3257" s="433"/>
      <c r="AU3257" s="433"/>
      <c r="AV3257" s="433"/>
      <c r="AW3257" s="433"/>
      <c r="AX3257" s="433"/>
    </row>
    <row r="3258" spans="2:50">
      <c r="B3258" s="149">
        <v>3188</v>
      </c>
      <c r="C3258" s="38"/>
      <c r="D3258" s="38">
        <v>0.71723277096096905</v>
      </c>
      <c r="E3258" s="38"/>
      <c r="F3258" s="38">
        <v>1.7114878284190427</v>
      </c>
      <c r="G3258" s="38"/>
      <c r="H3258" s="38">
        <v>0.16135864828797453</v>
      </c>
      <c r="I3258" s="38">
        <v>0.60662309711427143</v>
      </c>
      <c r="J3258" s="38"/>
      <c r="K3258" s="38"/>
      <c r="L3258" s="38">
        <v>1.0177703695301721</v>
      </c>
      <c r="M3258" s="38"/>
      <c r="N3258" s="38">
        <v>0.71204782458679072</v>
      </c>
      <c r="O3258" s="38"/>
      <c r="P3258" s="800">
        <v>0.1736287997123287</v>
      </c>
      <c r="Y3258" s="433"/>
      <c r="AA3258" s="433"/>
      <c r="AB3258" s="433"/>
      <c r="AC3258" s="433"/>
      <c r="AD3258" s="433"/>
      <c r="AE3258" s="433"/>
      <c r="AF3258" s="433"/>
      <c r="AG3258" s="433"/>
      <c r="AH3258" s="433"/>
      <c r="AI3258" s="433"/>
      <c r="AJ3258" s="433"/>
      <c r="AK3258" s="433"/>
      <c r="AL3258" s="433"/>
      <c r="AM3258" s="433"/>
      <c r="AN3258" s="777" t="s">
        <v>2</v>
      </c>
      <c r="AO3258" s="433"/>
      <c r="AP3258" s="433"/>
      <c r="AQ3258" s="433"/>
      <c r="AR3258" s="433"/>
      <c r="AS3258" s="433"/>
      <c r="AT3258" s="433"/>
      <c r="AU3258" s="433"/>
      <c r="AV3258" s="433"/>
      <c r="AW3258" s="433"/>
      <c r="AX3258" s="433"/>
    </row>
    <row r="3259" spans="2:50">
      <c r="B3259" s="149">
        <v>3189</v>
      </c>
      <c r="C3259" s="38">
        <v>4.3372434181821212E-2</v>
      </c>
      <c r="D3259" s="38"/>
      <c r="E3259" s="38">
        <v>1.2171521865902213</v>
      </c>
      <c r="F3259" s="38"/>
      <c r="G3259" s="38">
        <v>1.1639943754921329</v>
      </c>
      <c r="H3259" s="38"/>
      <c r="I3259" s="38">
        <v>0.69809520674945369</v>
      </c>
      <c r="J3259" s="38"/>
      <c r="K3259" s="38">
        <v>0.25971077717947222</v>
      </c>
      <c r="L3259" s="38"/>
      <c r="M3259" s="38">
        <v>0.50278872911228856</v>
      </c>
      <c r="N3259" s="38"/>
      <c r="O3259" s="38">
        <v>0.76042883330499667</v>
      </c>
      <c r="P3259" s="800"/>
      <c r="Y3259" s="433"/>
      <c r="AA3259" s="433"/>
      <c r="AB3259" s="433"/>
      <c r="AC3259" s="433"/>
      <c r="AD3259" s="433"/>
      <c r="AE3259" s="433"/>
      <c r="AF3259" s="433"/>
      <c r="AG3259" s="433"/>
      <c r="AH3259" s="433"/>
      <c r="AI3259" s="433"/>
      <c r="AJ3259" s="433"/>
      <c r="AK3259" s="433"/>
      <c r="AL3259" s="433"/>
      <c r="AM3259" s="433"/>
      <c r="AN3259" s="777" t="s">
        <v>2</v>
      </c>
      <c r="AO3259" s="433"/>
      <c r="AP3259" s="433"/>
      <c r="AQ3259" s="433"/>
      <c r="AR3259" s="433"/>
      <c r="AS3259" s="433"/>
      <c r="AT3259" s="433"/>
      <c r="AU3259" s="433"/>
      <c r="AV3259" s="433"/>
      <c r="AW3259" s="433"/>
      <c r="AX3259" s="433"/>
    </row>
    <row r="3260" spans="2:50">
      <c r="B3260" s="149">
        <v>3190</v>
      </c>
      <c r="C3260" s="38"/>
      <c r="D3260" s="38">
        <v>0.45396978790115439</v>
      </c>
      <c r="E3260" s="38"/>
      <c r="F3260" s="38">
        <v>0.36916223413541405</v>
      </c>
      <c r="G3260" s="38">
        <v>0.38588375814449333</v>
      </c>
      <c r="H3260" s="38"/>
      <c r="I3260" s="38">
        <v>0.54452635528086257</v>
      </c>
      <c r="J3260" s="38"/>
      <c r="K3260" s="38">
        <v>4.3855604767783656E-2</v>
      </c>
      <c r="L3260" s="38"/>
      <c r="M3260" s="38">
        <v>0.60867409195324529</v>
      </c>
      <c r="N3260" s="38"/>
      <c r="O3260" s="38"/>
      <c r="P3260" s="800">
        <v>0.47589396988525573</v>
      </c>
      <c r="Y3260" s="433"/>
      <c r="AA3260" s="433"/>
      <c r="AB3260" s="433"/>
      <c r="AC3260" s="433"/>
      <c r="AD3260" s="433"/>
      <c r="AE3260" s="433"/>
      <c r="AF3260" s="433"/>
      <c r="AG3260" s="433"/>
      <c r="AH3260" s="433"/>
      <c r="AI3260" s="433"/>
      <c r="AJ3260" s="433"/>
      <c r="AK3260" s="433"/>
      <c r="AL3260" s="433"/>
      <c r="AM3260" s="433"/>
      <c r="AN3260" s="777" t="s">
        <v>2</v>
      </c>
      <c r="AO3260" s="433"/>
      <c r="AP3260" s="433"/>
      <c r="AQ3260" s="433"/>
      <c r="AR3260" s="433"/>
      <c r="AS3260" s="433"/>
      <c r="AT3260" s="433"/>
      <c r="AU3260" s="433"/>
      <c r="AV3260" s="433"/>
      <c r="AW3260" s="433"/>
      <c r="AX3260" s="433"/>
    </row>
    <row r="3261" spans="2:50">
      <c r="B3261" s="149">
        <v>3191</v>
      </c>
      <c r="C3261" s="38">
        <v>3.0241987826649636E-2</v>
      </c>
      <c r="D3261" s="38"/>
      <c r="E3261" s="38">
        <v>0.33677863741947289</v>
      </c>
      <c r="F3261" s="38"/>
      <c r="G3261" s="38"/>
      <c r="H3261" s="38">
        <v>0.56054526315680775</v>
      </c>
      <c r="I3261" s="38"/>
      <c r="J3261" s="38">
        <v>0.58448928929392574</v>
      </c>
      <c r="K3261" s="38"/>
      <c r="L3261" s="38">
        <v>0.37310220841220004</v>
      </c>
      <c r="M3261" s="38"/>
      <c r="N3261" s="38">
        <v>0.81835820064139597</v>
      </c>
      <c r="O3261" s="38"/>
      <c r="P3261" s="800">
        <v>0.55425385981670394</v>
      </c>
      <c r="Y3261" s="433"/>
      <c r="AA3261" s="433"/>
      <c r="AB3261" s="433"/>
      <c r="AC3261" s="433"/>
      <c r="AD3261" s="433"/>
      <c r="AE3261" s="433"/>
      <c r="AF3261" s="433"/>
      <c r="AG3261" s="433"/>
      <c r="AH3261" s="433"/>
      <c r="AI3261" s="433"/>
      <c r="AJ3261" s="433"/>
      <c r="AK3261" s="433"/>
      <c r="AL3261" s="433"/>
      <c r="AM3261" s="433"/>
      <c r="AN3261" s="777" t="s">
        <v>2</v>
      </c>
      <c r="AO3261" s="433"/>
      <c r="AP3261" s="433"/>
      <c r="AQ3261" s="433"/>
      <c r="AR3261" s="433"/>
      <c r="AS3261" s="433"/>
      <c r="AT3261" s="433"/>
      <c r="AU3261" s="433"/>
      <c r="AV3261" s="433"/>
      <c r="AW3261" s="433"/>
      <c r="AX3261" s="433"/>
    </row>
    <row r="3262" spans="2:50">
      <c r="B3262" s="149">
        <v>3192</v>
      </c>
      <c r="C3262" s="38"/>
      <c r="D3262" s="38">
        <v>0.48926563209274876</v>
      </c>
      <c r="E3262" s="38"/>
      <c r="F3262" s="38">
        <v>0.15597724057299739</v>
      </c>
      <c r="G3262" s="38"/>
      <c r="H3262" s="38">
        <v>1.1488134001649177</v>
      </c>
      <c r="I3262" s="38"/>
      <c r="J3262" s="38">
        <v>0.94243796980665395</v>
      </c>
      <c r="K3262" s="38"/>
      <c r="L3262" s="38">
        <v>0.92533335331315514</v>
      </c>
      <c r="M3262" s="38"/>
      <c r="N3262" s="38">
        <v>0.53471934466179338</v>
      </c>
      <c r="O3262" s="38"/>
      <c r="P3262" s="800">
        <v>4.869206974892374E-2</v>
      </c>
      <c r="Y3262" s="433"/>
      <c r="AA3262" s="433"/>
      <c r="AB3262" s="433"/>
      <c r="AC3262" s="433"/>
      <c r="AD3262" s="433"/>
      <c r="AE3262" s="433"/>
      <c r="AF3262" s="433"/>
      <c r="AG3262" s="433"/>
      <c r="AH3262" s="433"/>
      <c r="AI3262" s="433"/>
      <c r="AJ3262" s="433"/>
      <c r="AK3262" s="433"/>
      <c r="AL3262" s="433"/>
      <c r="AM3262" s="433"/>
      <c r="AN3262" s="777" t="s">
        <v>2</v>
      </c>
      <c r="AO3262" s="433"/>
      <c r="AP3262" s="433"/>
      <c r="AQ3262" s="433"/>
      <c r="AR3262" s="433"/>
      <c r="AS3262" s="433"/>
      <c r="AT3262" s="433"/>
      <c r="AU3262" s="433"/>
      <c r="AV3262" s="433"/>
      <c r="AW3262" s="433"/>
      <c r="AX3262" s="433"/>
    </row>
    <row r="3263" spans="2:50">
      <c r="B3263" s="149">
        <v>3193</v>
      </c>
      <c r="C3263" s="38"/>
      <c r="D3263" s="38">
        <v>1.9816365906727211</v>
      </c>
      <c r="E3263" s="38"/>
      <c r="F3263" s="38">
        <v>2.210226312041764</v>
      </c>
      <c r="G3263" s="38"/>
      <c r="H3263" s="38">
        <v>1.599812145728656</v>
      </c>
      <c r="I3263" s="38"/>
      <c r="J3263" s="38">
        <v>1.8773602401732263</v>
      </c>
      <c r="K3263" s="38"/>
      <c r="L3263" s="38">
        <v>1.5658796301380686</v>
      </c>
      <c r="M3263" s="38"/>
      <c r="N3263" s="38">
        <v>1.8742124485269651</v>
      </c>
      <c r="O3263" s="38"/>
      <c r="P3263" s="800">
        <v>1.4318466310668063</v>
      </c>
      <c r="Y3263" s="433"/>
      <c r="AA3263" s="433"/>
      <c r="AB3263" s="433"/>
      <c r="AC3263" s="433"/>
      <c r="AD3263" s="433"/>
      <c r="AE3263" s="433"/>
      <c r="AF3263" s="433"/>
      <c r="AG3263" s="433"/>
      <c r="AH3263" s="433"/>
      <c r="AI3263" s="433"/>
      <c r="AJ3263" s="433"/>
      <c r="AK3263" s="433"/>
      <c r="AL3263" s="433"/>
      <c r="AM3263" s="433"/>
      <c r="AN3263" s="777" t="s">
        <v>2</v>
      </c>
      <c r="AO3263" s="433"/>
      <c r="AP3263" s="433"/>
      <c r="AQ3263" s="433"/>
      <c r="AR3263" s="433"/>
      <c r="AS3263" s="433"/>
      <c r="AT3263" s="433"/>
      <c r="AU3263" s="433"/>
      <c r="AV3263" s="433"/>
      <c r="AW3263" s="433"/>
      <c r="AX3263" s="433"/>
    </row>
    <row r="3264" spans="2:50">
      <c r="B3264" s="149">
        <v>3194</v>
      </c>
      <c r="C3264" s="38"/>
      <c r="D3264" s="38">
        <v>0.7453614803491253</v>
      </c>
      <c r="E3264" s="38"/>
      <c r="F3264" s="38">
        <v>0.11913428752696942</v>
      </c>
      <c r="G3264" s="38">
        <v>0.36836555962607664</v>
      </c>
      <c r="H3264" s="38"/>
      <c r="I3264" s="38"/>
      <c r="J3264" s="38">
        <v>1.0341769999440904</v>
      </c>
      <c r="K3264" s="38"/>
      <c r="L3264" s="38">
        <v>0.76911884915139284</v>
      </c>
      <c r="M3264" s="38"/>
      <c r="N3264" s="38">
        <v>0.40056943858943056</v>
      </c>
      <c r="O3264" s="38"/>
      <c r="P3264" s="800">
        <v>0.38310436900780526</v>
      </c>
      <c r="Y3264" s="433"/>
      <c r="AA3264" s="433"/>
      <c r="AB3264" s="433"/>
      <c r="AC3264" s="433"/>
      <c r="AD3264" s="433"/>
      <c r="AE3264" s="433"/>
      <c r="AF3264" s="433"/>
      <c r="AG3264" s="433"/>
      <c r="AH3264" s="433"/>
      <c r="AI3264" s="433"/>
      <c r="AJ3264" s="433"/>
      <c r="AK3264" s="433"/>
      <c r="AL3264" s="433"/>
      <c r="AM3264" s="433"/>
      <c r="AN3264" s="777" t="s">
        <v>2</v>
      </c>
      <c r="AO3264" s="433"/>
      <c r="AP3264" s="433"/>
      <c r="AQ3264" s="433"/>
      <c r="AR3264" s="433"/>
      <c r="AS3264" s="433"/>
      <c r="AT3264" s="433"/>
      <c r="AU3264" s="433"/>
      <c r="AV3264" s="433"/>
      <c r="AW3264" s="433"/>
      <c r="AX3264" s="433"/>
    </row>
    <row r="3265" spans="2:50">
      <c r="B3265" s="149">
        <v>3195</v>
      </c>
      <c r="C3265" s="38">
        <v>0.83703342890222165</v>
      </c>
      <c r="D3265" s="38"/>
      <c r="E3265" s="38">
        <v>0.8094010273288067</v>
      </c>
      <c r="F3265" s="38"/>
      <c r="G3265" s="38">
        <v>0.21529125474003979</v>
      </c>
      <c r="H3265" s="38"/>
      <c r="I3265" s="38">
        <v>0.84747686139010114</v>
      </c>
      <c r="J3265" s="38"/>
      <c r="K3265" s="38">
        <v>1.194751431300743</v>
      </c>
      <c r="L3265" s="38"/>
      <c r="M3265" s="38">
        <v>1.2847050262545501</v>
      </c>
      <c r="N3265" s="38"/>
      <c r="O3265" s="38">
        <v>1.275401237211699</v>
      </c>
      <c r="P3265" s="800"/>
      <c r="Y3265" s="433"/>
      <c r="AA3265" s="433"/>
      <c r="AB3265" s="433"/>
      <c r="AC3265" s="433"/>
      <c r="AD3265" s="433"/>
      <c r="AE3265" s="433"/>
      <c r="AF3265" s="433"/>
      <c r="AG3265" s="433"/>
      <c r="AH3265" s="433"/>
      <c r="AI3265" s="433"/>
      <c r="AJ3265" s="433"/>
      <c r="AK3265" s="433"/>
      <c r="AL3265" s="433"/>
      <c r="AM3265" s="433"/>
      <c r="AN3265" s="777" t="s">
        <v>2</v>
      </c>
      <c r="AO3265" s="433"/>
      <c r="AP3265" s="433"/>
      <c r="AQ3265" s="433"/>
      <c r="AR3265" s="433"/>
      <c r="AS3265" s="433"/>
      <c r="AT3265" s="433"/>
      <c r="AU3265" s="433"/>
      <c r="AV3265" s="433"/>
      <c r="AW3265" s="433"/>
      <c r="AX3265" s="433"/>
    </row>
    <row r="3266" spans="2:50">
      <c r="B3266" s="149">
        <v>3196</v>
      </c>
      <c r="C3266" s="38"/>
      <c r="D3266" s="38">
        <v>0.40981742821471429</v>
      </c>
      <c r="E3266" s="38"/>
      <c r="F3266" s="38">
        <v>1.1540864963869311</v>
      </c>
      <c r="G3266" s="38">
        <v>0.14706582707483787</v>
      </c>
      <c r="H3266" s="38"/>
      <c r="I3266" s="38">
        <v>0.35024030388073918</v>
      </c>
      <c r="J3266" s="38"/>
      <c r="K3266" s="38"/>
      <c r="L3266" s="38">
        <v>0.60794217716717969</v>
      </c>
      <c r="M3266" s="38"/>
      <c r="N3266" s="38">
        <v>0.38777698814126399</v>
      </c>
      <c r="O3266" s="38">
        <v>0.15504592147693663</v>
      </c>
      <c r="P3266" s="800"/>
      <c r="Y3266" s="433"/>
      <c r="AA3266" s="433"/>
      <c r="AB3266" s="433"/>
      <c r="AC3266" s="433"/>
      <c r="AD3266" s="433"/>
      <c r="AE3266" s="433"/>
      <c r="AF3266" s="433"/>
      <c r="AG3266" s="433"/>
      <c r="AH3266" s="433"/>
      <c r="AI3266" s="433"/>
      <c r="AJ3266" s="433"/>
      <c r="AK3266" s="433"/>
      <c r="AL3266" s="433"/>
      <c r="AM3266" s="433"/>
      <c r="AN3266" s="777" t="s">
        <v>2</v>
      </c>
      <c r="AO3266" s="433"/>
      <c r="AP3266" s="433"/>
      <c r="AQ3266" s="433"/>
      <c r="AR3266" s="433"/>
      <c r="AS3266" s="433"/>
      <c r="AT3266" s="433"/>
      <c r="AU3266" s="433"/>
      <c r="AV3266" s="433"/>
      <c r="AW3266" s="433"/>
      <c r="AX3266" s="433"/>
    </row>
    <row r="3267" spans="2:50">
      <c r="B3267" s="149">
        <v>3197</v>
      </c>
      <c r="C3267" s="38">
        <v>0.64503624690273753</v>
      </c>
      <c r="D3267" s="38"/>
      <c r="E3267" s="38">
        <v>1.0230662731470697</v>
      </c>
      <c r="F3267" s="38"/>
      <c r="G3267" s="38">
        <v>0.48760865700448813</v>
      </c>
      <c r="H3267" s="38"/>
      <c r="I3267" s="38">
        <v>1.1415084957405734</v>
      </c>
      <c r="J3267" s="38"/>
      <c r="K3267" s="38">
        <v>0.2469504047063438</v>
      </c>
      <c r="L3267" s="38"/>
      <c r="M3267" s="38"/>
      <c r="N3267" s="38">
        <v>0.10826276369867192</v>
      </c>
      <c r="O3267" s="38">
        <v>0.3116562782963993</v>
      </c>
      <c r="P3267" s="800"/>
      <c r="Y3267" s="433"/>
      <c r="AA3267" s="433"/>
      <c r="AB3267" s="433"/>
      <c r="AC3267" s="433"/>
      <c r="AD3267" s="433"/>
      <c r="AE3267" s="433"/>
      <c r="AF3267" s="433"/>
      <c r="AG3267" s="433"/>
      <c r="AH3267" s="433"/>
      <c r="AI3267" s="433"/>
      <c r="AJ3267" s="433"/>
      <c r="AK3267" s="433"/>
      <c r="AL3267" s="433"/>
      <c r="AM3267" s="433"/>
      <c r="AN3267" s="777" t="s">
        <v>2</v>
      </c>
      <c r="AO3267" s="433"/>
      <c r="AP3267" s="433"/>
      <c r="AQ3267" s="433"/>
      <c r="AR3267" s="433"/>
      <c r="AS3267" s="433"/>
      <c r="AT3267" s="433"/>
      <c r="AU3267" s="433"/>
      <c r="AV3267" s="433"/>
      <c r="AW3267" s="433"/>
      <c r="AX3267" s="433"/>
    </row>
    <row r="3268" spans="2:50">
      <c r="B3268" s="149">
        <v>3198</v>
      </c>
      <c r="C3268" s="38">
        <v>1.1034134100703306</v>
      </c>
      <c r="D3268" s="38"/>
      <c r="E3268" s="38">
        <v>0.21838761147952332</v>
      </c>
      <c r="F3268" s="38"/>
      <c r="G3268" s="38"/>
      <c r="H3268" s="38">
        <v>0.17007960099278679</v>
      </c>
      <c r="I3268" s="38">
        <v>0.81158142563712199</v>
      </c>
      <c r="J3268" s="38"/>
      <c r="K3268" s="38">
        <v>0.42115030274156523</v>
      </c>
      <c r="L3268" s="38"/>
      <c r="M3268" s="38"/>
      <c r="N3268" s="38">
        <v>0.95868327843830037</v>
      </c>
      <c r="O3268" s="38"/>
      <c r="P3268" s="800">
        <v>4.7008877468953429E-2</v>
      </c>
      <c r="Y3268" s="433"/>
      <c r="AA3268" s="433"/>
      <c r="AB3268" s="433"/>
      <c r="AC3268" s="433"/>
      <c r="AD3268" s="433"/>
      <c r="AE3268" s="433"/>
      <c r="AF3268" s="433"/>
      <c r="AG3268" s="433"/>
      <c r="AH3268" s="433"/>
      <c r="AI3268" s="433"/>
      <c r="AJ3268" s="433"/>
      <c r="AK3268" s="433"/>
      <c r="AL3268" s="433"/>
      <c r="AM3268" s="433"/>
      <c r="AN3268" s="777" t="s">
        <v>2</v>
      </c>
      <c r="AO3268" s="433"/>
      <c r="AP3268" s="433"/>
      <c r="AQ3268" s="433"/>
      <c r="AR3268" s="433"/>
      <c r="AS3268" s="433"/>
      <c r="AT3268" s="433"/>
      <c r="AU3268" s="433"/>
      <c r="AV3268" s="433"/>
      <c r="AW3268" s="433"/>
      <c r="AX3268" s="433"/>
    </row>
    <row r="3269" spans="2:50">
      <c r="B3269" s="149">
        <v>3199</v>
      </c>
      <c r="C3269" s="38"/>
      <c r="D3269" s="38">
        <v>0.41725453594088752</v>
      </c>
      <c r="E3269" s="38"/>
      <c r="F3269" s="38">
        <v>0.54761228583962218</v>
      </c>
      <c r="G3269" s="38"/>
      <c r="H3269" s="38">
        <v>1.5011876998244089</v>
      </c>
      <c r="I3269" s="38">
        <v>0.51279875394244856</v>
      </c>
      <c r="J3269" s="38"/>
      <c r="K3269" s="38"/>
      <c r="L3269" s="38">
        <v>6.0536406087779E-2</v>
      </c>
      <c r="M3269" s="38"/>
      <c r="N3269" s="38">
        <v>0.57776677771981799</v>
      </c>
      <c r="O3269" s="38"/>
      <c r="P3269" s="800">
        <v>0.55658697664822698</v>
      </c>
      <c r="Y3269" s="433"/>
      <c r="AA3269" s="433"/>
      <c r="AB3269" s="433"/>
      <c r="AC3269" s="433"/>
      <c r="AD3269" s="433"/>
      <c r="AE3269" s="433"/>
      <c r="AF3269" s="433"/>
      <c r="AG3269" s="433"/>
      <c r="AH3269" s="433"/>
      <c r="AI3269" s="433"/>
      <c r="AJ3269" s="433"/>
      <c r="AK3269" s="433"/>
      <c r="AL3269" s="433"/>
      <c r="AM3269" s="433"/>
      <c r="AN3269" s="777" t="s">
        <v>2</v>
      </c>
      <c r="AO3269" s="433"/>
      <c r="AP3269" s="433"/>
      <c r="AQ3269" s="433"/>
      <c r="AR3269" s="433"/>
      <c r="AS3269" s="433"/>
      <c r="AT3269" s="433"/>
      <c r="AU3269" s="433"/>
      <c r="AV3269" s="433"/>
      <c r="AW3269" s="433"/>
      <c r="AX3269" s="433"/>
    </row>
    <row r="3270" spans="2:50">
      <c r="B3270" s="149">
        <v>3200</v>
      </c>
      <c r="C3270" s="38">
        <v>1.4894891918345423</v>
      </c>
      <c r="D3270" s="38"/>
      <c r="E3270" s="38">
        <v>0.88432037011635489</v>
      </c>
      <c r="F3270" s="38"/>
      <c r="G3270" s="38">
        <v>1.43348376762809</v>
      </c>
      <c r="H3270" s="38"/>
      <c r="I3270" s="38">
        <v>1.0937615944124879</v>
      </c>
      <c r="J3270" s="38"/>
      <c r="K3270" s="38">
        <v>1.3341128714878983</v>
      </c>
      <c r="L3270" s="38"/>
      <c r="M3270" s="38">
        <v>0.7533220423037047</v>
      </c>
      <c r="N3270" s="38"/>
      <c r="O3270" s="38">
        <v>0.86248061310179314</v>
      </c>
      <c r="P3270" s="800"/>
      <c r="Y3270" s="433"/>
      <c r="AA3270" s="433"/>
      <c r="AB3270" s="433"/>
      <c r="AC3270" s="433"/>
      <c r="AD3270" s="433"/>
      <c r="AE3270" s="433"/>
      <c r="AF3270" s="433"/>
      <c r="AG3270" s="433"/>
      <c r="AH3270" s="433"/>
      <c r="AI3270" s="433"/>
      <c r="AJ3270" s="433"/>
      <c r="AK3270" s="433"/>
      <c r="AL3270" s="433"/>
      <c r="AM3270" s="433"/>
      <c r="AN3270" s="777" t="s">
        <v>2</v>
      </c>
      <c r="AO3270" s="433"/>
      <c r="AP3270" s="433"/>
      <c r="AQ3270" s="433"/>
      <c r="AR3270" s="433"/>
      <c r="AS3270" s="433"/>
      <c r="AT3270" s="433"/>
      <c r="AU3270" s="433"/>
      <c r="AV3270" s="433"/>
      <c r="AW3270" s="433"/>
      <c r="AX3270" s="433"/>
    </row>
    <row r="3271" spans="2:50">
      <c r="B3271" s="149">
        <v>3201</v>
      </c>
      <c r="C3271" s="38"/>
      <c r="D3271" s="38">
        <v>0.96914823305747333</v>
      </c>
      <c r="E3271" s="38"/>
      <c r="F3271" s="38">
        <v>0.70733826031054658</v>
      </c>
      <c r="G3271" s="38"/>
      <c r="H3271" s="38">
        <v>1.0152871355196043</v>
      </c>
      <c r="I3271" s="38"/>
      <c r="J3271" s="38">
        <v>1.1961677748907382</v>
      </c>
      <c r="K3271" s="38"/>
      <c r="L3271" s="38">
        <v>0.40916871967332052</v>
      </c>
      <c r="M3271" s="38"/>
      <c r="N3271" s="38">
        <v>1.2752176320203983</v>
      </c>
      <c r="O3271" s="38"/>
      <c r="P3271" s="800">
        <v>1.2961941599434774</v>
      </c>
      <c r="Y3271" s="433"/>
      <c r="AA3271" s="433"/>
      <c r="AB3271" s="433"/>
      <c r="AC3271" s="433"/>
      <c r="AD3271" s="433"/>
      <c r="AE3271" s="433"/>
      <c r="AF3271" s="433"/>
      <c r="AG3271" s="433"/>
      <c r="AH3271" s="433"/>
      <c r="AI3271" s="433"/>
      <c r="AJ3271" s="433"/>
      <c r="AK3271" s="433"/>
      <c r="AL3271" s="433"/>
      <c r="AM3271" s="433"/>
      <c r="AN3271" s="777" t="s">
        <v>2</v>
      </c>
      <c r="AO3271" s="433"/>
      <c r="AP3271" s="433"/>
      <c r="AQ3271" s="433"/>
      <c r="AR3271" s="433"/>
      <c r="AS3271" s="433"/>
      <c r="AT3271" s="433"/>
      <c r="AU3271" s="433"/>
      <c r="AV3271" s="433"/>
      <c r="AW3271" s="433"/>
      <c r="AX3271" s="433"/>
    </row>
    <row r="3272" spans="2:50">
      <c r="B3272" s="149">
        <v>3202</v>
      </c>
      <c r="C3272" s="38"/>
      <c r="D3272" s="38">
        <v>0.81684364542328847</v>
      </c>
      <c r="E3272" s="38">
        <v>0.17090892386069681</v>
      </c>
      <c r="F3272" s="38"/>
      <c r="G3272" s="38"/>
      <c r="H3272" s="38">
        <v>0.64702342511300459</v>
      </c>
      <c r="I3272" s="38"/>
      <c r="J3272" s="38">
        <v>0.61122703230473319</v>
      </c>
      <c r="K3272" s="38"/>
      <c r="L3272" s="38">
        <v>0.4447631893359264</v>
      </c>
      <c r="M3272" s="38">
        <v>0.1235871567539219</v>
      </c>
      <c r="N3272" s="38"/>
      <c r="O3272" s="38"/>
      <c r="P3272" s="800">
        <v>0.57224981889778648</v>
      </c>
      <c r="Y3272" s="433"/>
      <c r="AA3272" s="433"/>
      <c r="AB3272" s="433"/>
      <c r="AC3272" s="433"/>
      <c r="AD3272" s="433"/>
      <c r="AE3272" s="433"/>
      <c r="AF3272" s="433"/>
      <c r="AG3272" s="433"/>
      <c r="AH3272" s="433"/>
      <c r="AI3272" s="433"/>
      <c r="AJ3272" s="433"/>
      <c r="AK3272" s="433"/>
      <c r="AL3272" s="433"/>
      <c r="AM3272" s="433"/>
      <c r="AN3272" s="777" t="s">
        <v>2</v>
      </c>
      <c r="AO3272" s="433"/>
      <c r="AP3272" s="433"/>
      <c r="AQ3272" s="433"/>
      <c r="AR3272" s="433"/>
      <c r="AS3272" s="433"/>
      <c r="AT3272" s="433"/>
      <c r="AU3272" s="433"/>
      <c r="AV3272" s="433"/>
      <c r="AW3272" s="433"/>
      <c r="AX3272" s="433"/>
    </row>
    <row r="3273" spans="2:50">
      <c r="B3273" s="149">
        <v>3203</v>
      </c>
      <c r="C3273" s="38">
        <v>0.31900140029203661</v>
      </c>
      <c r="D3273" s="38"/>
      <c r="E3273" s="38">
        <v>0.21042822932289496</v>
      </c>
      <c r="F3273" s="38"/>
      <c r="G3273" s="38"/>
      <c r="H3273" s="38">
        <v>0.57118749825998005</v>
      </c>
      <c r="I3273" s="38"/>
      <c r="J3273" s="38">
        <v>0.8528417915364529</v>
      </c>
      <c r="K3273" s="38"/>
      <c r="L3273" s="38">
        <v>5.2365816838063697E-2</v>
      </c>
      <c r="M3273" s="38"/>
      <c r="N3273" s="38">
        <v>8.9664686480932981E-2</v>
      </c>
      <c r="O3273" s="38"/>
      <c r="P3273" s="800">
        <v>0.35561264155737232</v>
      </c>
      <c r="Y3273" s="433"/>
      <c r="AA3273" s="433"/>
      <c r="AB3273" s="433"/>
      <c r="AC3273" s="433"/>
      <c r="AD3273" s="433"/>
      <c r="AE3273" s="433"/>
      <c r="AF3273" s="433"/>
      <c r="AG3273" s="433"/>
      <c r="AH3273" s="433"/>
      <c r="AI3273" s="433"/>
      <c r="AJ3273" s="433"/>
      <c r="AK3273" s="433"/>
      <c r="AL3273" s="433"/>
      <c r="AM3273" s="433"/>
      <c r="AN3273" s="777" t="s">
        <v>2</v>
      </c>
      <c r="AO3273" s="433"/>
      <c r="AP3273" s="433"/>
      <c r="AQ3273" s="433"/>
      <c r="AR3273" s="433"/>
      <c r="AS3273" s="433"/>
      <c r="AT3273" s="433"/>
      <c r="AU3273" s="433"/>
      <c r="AV3273" s="433"/>
      <c r="AW3273" s="433"/>
      <c r="AX3273" s="433"/>
    </row>
    <row r="3274" spans="2:50">
      <c r="B3274" s="149">
        <v>3204</v>
      </c>
      <c r="C3274" s="38">
        <v>8.1539040270736402E-3</v>
      </c>
      <c r="D3274" s="38"/>
      <c r="E3274" s="38">
        <v>0.17428281443324559</v>
      </c>
      <c r="F3274" s="38"/>
      <c r="G3274" s="38">
        <v>1.0334906654213598</v>
      </c>
      <c r="H3274" s="38"/>
      <c r="I3274" s="38">
        <v>6.2300103876433213E-2</v>
      </c>
      <c r="J3274" s="38"/>
      <c r="K3274" s="38">
        <v>1.0598268830812196</v>
      </c>
      <c r="L3274" s="38"/>
      <c r="M3274" s="38">
        <v>5.0512145059083049E-3</v>
      </c>
      <c r="N3274" s="38"/>
      <c r="O3274" s="38">
        <v>0.55778383314178792</v>
      </c>
      <c r="P3274" s="800"/>
      <c r="Y3274" s="433"/>
      <c r="AA3274" s="433"/>
      <c r="AB3274" s="433"/>
      <c r="AC3274" s="433"/>
      <c r="AD3274" s="433"/>
      <c r="AE3274" s="433"/>
      <c r="AF3274" s="433"/>
      <c r="AG3274" s="433"/>
      <c r="AH3274" s="433"/>
      <c r="AI3274" s="433"/>
      <c r="AJ3274" s="433"/>
      <c r="AK3274" s="433"/>
      <c r="AL3274" s="433"/>
      <c r="AM3274" s="433"/>
      <c r="AN3274" s="777" t="s">
        <v>2</v>
      </c>
      <c r="AO3274" s="433"/>
      <c r="AP3274" s="433"/>
      <c r="AQ3274" s="433"/>
      <c r="AR3274" s="433"/>
      <c r="AS3274" s="433"/>
      <c r="AT3274" s="433"/>
      <c r="AU3274" s="433"/>
      <c r="AV3274" s="433"/>
      <c r="AW3274" s="433"/>
      <c r="AX3274" s="433"/>
    </row>
    <row r="3275" spans="2:50">
      <c r="B3275" s="149">
        <v>3205</v>
      </c>
      <c r="C3275" s="38">
        <v>1.2935420513094422</v>
      </c>
      <c r="D3275" s="38"/>
      <c r="E3275" s="38">
        <v>0.90845504426263413</v>
      </c>
      <c r="F3275" s="38"/>
      <c r="G3275" s="38">
        <v>0.74082561018716486</v>
      </c>
      <c r="H3275" s="38"/>
      <c r="I3275" s="38">
        <v>0.40835050245624804</v>
      </c>
      <c r="J3275" s="38"/>
      <c r="K3275" s="38">
        <v>3.8661860414238421E-2</v>
      </c>
      <c r="L3275" s="38"/>
      <c r="M3275" s="38">
        <v>0.58139810644655887</v>
      </c>
      <c r="N3275" s="38"/>
      <c r="O3275" s="38">
        <v>1.7668481074849631</v>
      </c>
      <c r="P3275" s="800"/>
      <c r="Y3275" s="433"/>
      <c r="AA3275" s="433"/>
      <c r="AB3275" s="433"/>
      <c r="AC3275" s="433"/>
      <c r="AD3275" s="433"/>
      <c r="AE3275" s="433"/>
      <c r="AF3275" s="433"/>
      <c r="AG3275" s="433"/>
      <c r="AH3275" s="433"/>
      <c r="AI3275" s="433"/>
      <c r="AJ3275" s="433"/>
      <c r="AK3275" s="433"/>
      <c r="AL3275" s="433"/>
      <c r="AM3275" s="433"/>
      <c r="AN3275" s="777" t="s">
        <v>2</v>
      </c>
      <c r="AO3275" s="433"/>
      <c r="AP3275" s="433"/>
      <c r="AQ3275" s="433"/>
      <c r="AR3275" s="433"/>
      <c r="AS3275" s="433"/>
      <c r="AT3275" s="433"/>
      <c r="AU3275" s="433"/>
      <c r="AV3275" s="433"/>
      <c r="AW3275" s="433"/>
      <c r="AX3275" s="433"/>
    </row>
    <row r="3276" spans="2:50">
      <c r="B3276" s="149">
        <v>3206</v>
      </c>
      <c r="C3276" s="38">
        <v>0.24623652050793593</v>
      </c>
      <c r="D3276" s="38"/>
      <c r="E3276" s="38"/>
      <c r="F3276" s="38">
        <v>0.2287627344549775</v>
      </c>
      <c r="G3276" s="38"/>
      <c r="H3276" s="38">
        <v>0.42840894653572625</v>
      </c>
      <c r="I3276" s="38"/>
      <c r="J3276" s="38">
        <v>0.22024484843085079</v>
      </c>
      <c r="K3276" s="38">
        <v>7.4465221392383596E-2</v>
      </c>
      <c r="L3276" s="38"/>
      <c r="M3276" s="38">
        <v>0.32606659725256792</v>
      </c>
      <c r="N3276" s="38"/>
      <c r="O3276" s="38"/>
      <c r="P3276" s="800">
        <v>0.39732713554999199</v>
      </c>
      <c r="Y3276" s="433"/>
      <c r="AA3276" s="433"/>
      <c r="AB3276" s="433"/>
      <c r="AC3276" s="433"/>
      <c r="AD3276" s="433"/>
      <c r="AE3276" s="433"/>
      <c r="AF3276" s="433"/>
      <c r="AG3276" s="433"/>
      <c r="AH3276" s="433"/>
      <c r="AI3276" s="433"/>
      <c r="AJ3276" s="433"/>
      <c r="AK3276" s="433"/>
      <c r="AL3276" s="433"/>
      <c r="AM3276" s="433"/>
      <c r="AN3276" s="777" t="s">
        <v>2</v>
      </c>
      <c r="AO3276" s="433"/>
      <c r="AP3276" s="433"/>
      <c r="AQ3276" s="433"/>
      <c r="AR3276" s="433"/>
      <c r="AS3276" s="433"/>
      <c r="AT3276" s="433"/>
      <c r="AU3276" s="433"/>
      <c r="AV3276" s="433"/>
      <c r="AW3276" s="433"/>
      <c r="AX3276" s="433"/>
    </row>
    <row r="3277" spans="2:50">
      <c r="B3277" s="149">
        <v>3207</v>
      </c>
      <c r="C3277" s="38"/>
      <c r="D3277" s="38">
        <v>0.90586925756453407</v>
      </c>
      <c r="E3277" s="38"/>
      <c r="F3277" s="38">
        <v>1.0235547134803598</v>
      </c>
      <c r="G3277" s="38"/>
      <c r="H3277" s="38">
        <v>1.6701409044540247</v>
      </c>
      <c r="I3277" s="38"/>
      <c r="J3277" s="38">
        <v>0.95846290102984977</v>
      </c>
      <c r="K3277" s="38"/>
      <c r="L3277" s="38">
        <v>0.98412196890902426</v>
      </c>
      <c r="M3277" s="38"/>
      <c r="N3277" s="38">
        <v>1.1288075901133914</v>
      </c>
      <c r="O3277" s="38"/>
      <c r="P3277" s="800">
        <v>0.44004949497167561</v>
      </c>
      <c r="Y3277" s="433"/>
      <c r="AA3277" s="433"/>
      <c r="AB3277" s="433"/>
      <c r="AC3277" s="433"/>
      <c r="AD3277" s="433"/>
      <c r="AE3277" s="433"/>
      <c r="AF3277" s="433"/>
      <c r="AG3277" s="433"/>
      <c r="AH3277" s="433"/>
      <c r="AI3277" s="433"/>
      <c r="AJ3277" s="433"/>
      <c r="AK3277" s="433"/>
      <c r="AL3277" s="433"/>
      <c r="AM3277" s="433"/>
      <c r="AN3277" s="777" t="s">
        <v>2</v>
      </c>
      <c r="AO3277" s="433"/>
      <c r="AP3277" s="433"/>
      <c r="AQ3277" s="433"/>
      <c r="AR3277" s="433"/>
      <c r="AS3277" s="433"/>
      <c r="AT3277" s="433"/>
      <c r="AU3277" s="433"/>
      <c r="AV3277" s="433"/>
      <c r="AW3277" s="433"/>
      <c r="AX3277" s="433"/>
    </row>
    <row r="3278" spans="2:50">
      <c r="B3278" s="149">
        <v>3208</v>
      </c>
      <c r="C3278" s="38"/>
      <c r="D3278" s="38">
        <v>0.52410111479627164</v>
      </c>
      <c r="E3278" s="38"/>
      <c r="F3278" s="38">
        <v>1.4872098745003244</v>
      </c>
      <c r="G3278" s="38">
        <v>7.9925703377378601E-2</v>
      </c>
      <c r="H3278" s="38"/>
      <c r="I3278" s="38">
        <v>0.16036341580986022</v>
      </c>
      <c r="J3278" s="38"/>
      <c r="K3278" s="38"/>
      <c r="L3278" s="38">
        <v>1.0454158467306682</v>
      </c>
      <c r="M3278" s="38"/>
      <c r="N3278" s="38">
        <v>0.96236973465726716</v>
      </c>
      <c r="O3278" s="38"/>
      <c r="P3278" s="800">
        <v>1.4305069022615977</v>
      </c>
      <c r="Y3278" s="433"/>
      <c r="AA3278" s="433"/>
      <c r="AB3278" s="433"/>
      <c r="AC3278" s="433"/>
      <c r="AD3278" s="433"/>
      <c r="AE3278" s="433"/>
      <c r="AF3278" s="433"/>
      <c r="AG3278" s="433"/>
      <c r="AH3278" s="433"/>
      <c r="AI3278" s="433"/>
      <c r="AJ3278" s="433"/>
      <c r="AK3278" s="433"/>
      <c r="AL3278" s="433"/>
      <c r="AM3278" s="433"/>
      <c r="AN3278" s="777" t="s">
        <v>2</v>
      </c>
      <c r="AO3278" s="433"/>
      <c r="AP3278" s="433"/>
      <c r="AQ3278" s="433"/>
      <c r="AR3278" s="433"/>
      <c r="AS3278" s="433"/>
      <c r="AT3278" s="433"/>
      <c r="AU3278" s="433"/>
      <c r="AV3278" s="433"/>
      <c r="AW3278" s="433"/>
      <c r="AX3278" s="433"/>
    </row>
    <row r="3279" spans="2:50">
      <c r="B3279" s="149">
        <v>3209</v>
      </c>
      <c r="C3279" s="38">
        <v>1.5061437480280895</v>
      </c>
      <c r="D3279" s="38"/>
      <c r="E3279" s="38">
        <v>1.0356093532961201</v>
      </c>
      <c r="F3279" s="38"/>
      <c r="G3279" s="38">
        <v>1.5603873735059315</v>
      </c>
      <c r="H3279" s="38"/>
      <c r="I3279" s="38">
        <v>1.9438323363914258</v>
      </c>
      <c r="J3279" s="38"/>
      <c r="K3279" s="38">
        <v>1.1611535297924704</v>
      </c>
      <c r="L3279" s="38"/>
      <c r="M3279" s="38">
        <v>1.8268621733106272</v>
      </c>
      <c r="N3279" s="38"/>
      <c r="O3279" s="38">
        <v>1.5198408268107964</v>
      </c>
      <c r="P3279" s="800"/>
      <c r="Y3279" s="433"/>
      <c r="AA3279" s="433"/>
      <c r="AB3279" s="433"/>
      <c r="AC3279" s="433"/>
      <c r="AD3279" s="433"/>
      <c r="AE3279" s="433"/>
      <c r="AF3279" s="433"/>
      <c r="AG3279" s="433"/>
      <c r="AH3279" s="433"/>
      <c r="AI3279" s="433"/>
      <c r="AJ3279" s="433"/>
      <c r="AK3279" s="433"/>
      <c r="AL3279" s="433"/>
      <c r="AM3279" s="433"/>
      <c r="AN3279" s="777" t="s">
        <v>2</v>
      </c>
      <c r="AO3279" s="433"/>
      <c r="AP3279" s="433"/>
      <c r="AQ3279" s="433"/>
      <c r="AR3279" s="433"/>
      <c r="AS3279" s="433"/>
      <c r="AT3279" s="433"/>
      <c r="AU3279" s="433"/>
      <c r="AV3279" s="433"/>
      <c r="AW3279" s="433"/>
      <c r="AX3279" s="433"/>
    </row>
    <row r="3280" spans="2:50">
      <c r="B3280" s="149">
        <v>3210</v>
      </c>
      <c r="C3280" s="38"/>
      <c r="D3280" s="38">
        <v>0.9427234685747593</v>
      </c>
      <c r="E3280" s="38"/>
      <c r="F3280" s="38">
        <v>0.21910550397210898</v>
      </c>
      <c r="G3280" s="38"/>
      <c r="H3280" s="38">
        <v>0.95141691392065486</v>
      </c>
      <c r="I3280" s="38"/>
      <c r="J3280" s="38">
        <v>0.91143891742257721</v>
      </c>
      <c r="K3280" s="38"/>
      <c r="L3280" s="38">
        <v>0.93938019439602571</v>
      </c>
      <c r="M3280" s="38"/>
      <c r="N3280" s="38">
        <v>0.77289176978748764</v>
      </c>
      <c r="O3280" s="38"/>
      <c r="P3280" s="800">
        <v>0.5778946581492802</v>
      </c>
      <c r="Y3280" s="433"/>
      <c r="AA3280" s="433"/>
      <c r="AB3280" s="433"/>
      <c r="AC3280" s="433"/>
      <c r="AD3280" s="433"/>
      <c r="AE3280" s="433"/>
      <c r="AF3280" s="433"/>
      <c r="AG3280" s="433"/>
      <c r="AH3280" s="433"/>
      <c r="AI3280" s="433"/>
      <c r="AJ3280" s="433"/>
      <c r="AK3280" s="433"/>
      <c r="AL3280" s="433"/>
      <c r="AM3280" s="433"/>
      <c r="AN3280" s="777" t="s">
        <v>2</v>
      </c>
      <c r="AO3280" s="433"/>
      <c r="AP3280" s="433"/>
      <c r="AQ3280" s="433"/>
      <c r="AR3280" s="433"/>
      <c r="AS3280" s="433"/>
      <c r="AT3280" s="433"/>
      <c r="AU3280" s="433"/>
      <c r="AV3280" s="433"/>
      <c r="AW3280" s="433"/>
      <c r="AX3280" s="433"/>
    </row>
    <row r="3281" spans="2:50">
      <c r="B3281" s="149">
        <v>3211</v>
      </c>
      <c r="C3281" s="38"/>
      <c r="D3281" s="38">
        <v>1.4596772094415642</v>
      </c>
      <c r="E3281" s="38"/>
      <c r="F3281" s="38">
        <v>0.89751655847036571</v>
      </c>
      <c r="G3281" s="38"/>
      <c r="H3281" s="38">
        <v>1.641384451334186</v>
      </c>
      <c r="I3281" s="38"/>
      <c r="J3281" s="38">
        <v>1.6327431188865411</v>
      </c>
      <c r="K3281" s="38"/>
      <c r="L3281" s="38">
        <v>1.2328676934652694</v>
      </c>
      <c r="M3281" s="38"/>
      <c r="N3281" s="38">
        <v>0.45411944325050774</v>
      </c>
      <c r="O3281" s="38"/>
      <c r="P3281" s="800">
        <v>0.51371564336620412</v>
      </c>
      <c r="Y3281" s="433"/>
      <c r="AA3281" s="433"/>
      <c r="AB3281" s="433"/>
      <c r="AC3281" s="433"/>
      <c r="AD3281" s="433"/>
      <c r="AE3281" s="433"/>
      <c r="AF3281" s="433"/>
      <c r="AG3281" s="433"/>
      <c r="AH3281" s="433"/>
      <c r="AI3281" s="433"/>
      <c r="AJ3281" s="433"/>
      <c r="AK3281" s="433"/>
      <c r="AL3281" s="433"/>
      <c r="AM3281" s="433"/>
      <c r="AN3281" s="777" t="s">
        <v>2</v>
      </c>
      <c r="AO3281" s="433"/>
      <c r="AP3281" s="433"/>
      <c r="AQ3281" s="433"/>
      <c r="AR3281" s="433"/>
      <c r="AS3281" s="433"/>
      <c r="AT3281" s="433"/>
      <c r="AU3281" s="433"/>
      <c r="AV3281" s="433"/>
      <c r="AW3281" s="433"/>
      <c r="AX3281" s="433"/>
    </row>
    <row r="3282" spans="2:50">
      <c r="B3282" s="149">
        <v>3212</v>
      </c>
      <c r="C3282" s="38">
        <v>0.12426940732777629</v>
      </c>
      <c r="D3282" s="38"/>
      <c r="E3282" s="38"/>
      <c r="F3282" s="38">
        <v>0.38714422546158705</v>
      </c>
      <c r="G3282" s="38">
        <v>2.9592847371993816E-2</v>
      </c>
      <c r="H3282" s="38"/>
      <c r="I3282" s="38">
        <v>0.34090216256871975</v>
      </c>
      <c r="J3282" s="38"/>
      <c r="K3282" s="38"/>
      <c r="L3282" s="38">
        <v>0.23711396077132416</v>
      </c>
      <c r="M3282" s="38"/>
      <c r="N3282" s="38">
        <v>0.20042961943352072</v>
      </c>
      <c r="O3282" s="38"/>
      <c r="P3282" s="800">
        <v>0.61374659651952279</v>
      </c>
      <c r="Y3282" s="433"/>
      <c r="AA3282" s="433"/>
      <c r="AB3282" s="433"/>
      <c r="AC3282" s="433"/>
      <c r="AD3282" s="433"/>
      <c r="AE3282" s="433"/>
      <c r="AF3282" s="433"/>
      <c r="AG3282" s="433"/>
      <c r="AH3282" s="433"/>
      <c r="AI3282" s="433"/>
      <c r="AJ3282" s="433"/>
      <c r="AK3282" s="433"/>
      <c r="AL3282" s="433"/>
      <c r="AM3282" s="433"/>
      <c r="AN3282" s="777" t="s">
        <v>2</v>
      </c>
      <c r="AO3282" s="433"/>
      <c r="AP3282" s="433"/>
      <c r="AQ3282" s="433"/>
      <c r="AR3282" s="433"/>
      <c r="AS3282" s="433"/>
      <c r="AT3282" s="433"/>
      <c r="AU3282" s="433"/>
      <c r="AV3282" s="433"/>
      <c r="AW3282" s="433"/>
      <c r="AX3282" s="433"/>
    </row>
    <row r="3283" spans="2:50">
      <c r="B3283" s="149">
        <v>3213</v>
      </c>
      <c r="C3283" s="38">
        <v>1.1278389231765542</v>
      </c>
      <c r="D3283" s="38"/>
      <c r="E3283" s="38">
        <v>1.1914965167754539</v>
      </c>
      <c r="F3283" s="38"/>
      <c r="G3283" s="38"/>
      <c r="H3283" s="38">
        <v>5.3510010300603372E-2</v>
      </c>
      <c r="I3283" s="38">
        <v>0.37228133333822255</v>
      </c>
      <c r="J3283" s="38"/>
      <c r="K3283" s="38">
        <v>0.83255158152695208</v>
      </c>
      <c r="L3283" s="38"/>
      <c r="M3283" s="38">
        <v>1.611869980040612</v>
      </c>
      <c r="N3283" s="38"/>
      <c r="O3283" s="38"/>
      <c r="P3283" s="800">
        <v>0.67806441017401964</v>
      </c>
      <c r="Y3283" s="433"/>
      <c r="AA3283" s="433"/>
      <c r="AB3283" s="433"/>
      <c r="AC3283" s="433"/>
      <c r="AD3283" s="433"/>
      <c r="AE3283" s="433"/>
      <c r="AF3283" s="433"/>
      <c r="AG3283" s="433"/>
      <c r="AH3283" s="433"/>
      <c r="AI3283" s="433"/>
      <c r="AJ3283" s="433"/>
      <c r="AK3283" s="433"/>
      <c r="AL3283" s="433"/>
      <c r="AM3283" s="433"/>
      <c r="AN3283" s="777" t="s">
        <v>2</v>
      </c>
      <c r="AO3283" s="433"/>
      <c r="AP3283" s="433"/>
      <c r="AQ3283" s="433"/>
      <c r="AR3283" s="433"/>
      <c r="AS3283" s="433"/>
      <c r="AT3283" s="433"/>
      <c r="AU3283" s="433"/>
      <c r="AV3283" s="433"/>
      <c r="AW3283" s="433"/>
      <c r="AX3283" s="433"/>
    </row>
    <row r="3284" spans="2:50">
      <c r="B3284" s="149">
        <v>3214</v>
      </c>
      <c r="C3284" s="38">
        <v>0.51026104521834248</v>
      </c>
      <c r="D3284" s="38"/>
      <c r="E3284" s="38">
        <v>0.13461552237232141</v>
      </c>
      <c r="F3284" s="38"/>
      <c r="G3284" s="38">
        <v>0.56661092330814067</v>
      </c>
      <c r="H3284" s="38"/>
      <c r="I3284" s="38">
        <v>0.34326161876933259</v>
      </c>
      <c r="J3284" s="38"/>
      <c r="K3284" s="38">
        <v>1.0794786390036253</v>
      </c>
      <c r="L3284" s="38"/>
      <c r="M3284" s="38">
        <v>0.21083728726042478</v>
      </c>
      <c r="N3284" s="38"/>
      <c r="O3284" s="38">
        <v>1.6525686806560722</v>
      </c>
      <c r="P3284" s="800"/>
      <c r="Y3284" s="433"/>
      <c r="AA3284" s="433"/>
      <c r="AB3284" s="433"/>
      <c r="AC3284" s="433"/>
      <c r="AD3284" s="433"/>
      <c r="AE3284" s="433"/>
      <c r="AF3284" s="433"/>
      <c r="AG3284" s="433"/>
      <c r="AH3284" s="433"/>
      <c r="AI3284" s="433"/>
      <c r="AJ3284" s="433"/>
      <c r="AK3284" s="433"/>
      <c r="AL3284" s="433"/>
      <c r="AM3284" s="433"/>
      <c r="AN3284" s="777" t="s">
        <v>2</v>
      </c>
      <c r="AO3284" s="433"/>
      <c r="AP3284" s="433"/>
      <c r="AQ3284" s="433"/>
      <c r="AR3284" s="433"/>
      <c r="AS3284" s="433"/>
      <c r="AT3284" s="433"/>
      <c r="AU3284" s="433"/>
      <c r="AV3284" s="433"/>
      <c r="AW3284" s="433"/>
      <c r="AX3284" s="433"/>
    </row>
    <row r="3285" spans="2:50">
      <c r="B3285" s="149">
        <v>3215</v>
      </c>
      <c r="C3285" s="38"/>
      <c r="D3285" s="38">
        <v>0.45422076559168562</v>
      </c>
      <c r="E3285" s="38"/>
      <c r="F3285" s="38">
        <v>1.4689781865735741E-2</v>
      </c>
      <c r="G3285" s="38">
        <v>0.45317317384332817</v>
      </c>
      <c r="H3285" s="38"/>
      <c r="I3285" s="38">
        <v>0.91039866134050418</v>
      </c>
      <c r="J3285" s="38"/>
      <c r="K3285" s="38">
        <v>6.0195001575777521E-2</v>
      </c>
      <c r="L3285" s="38"/>
      <c r="M3285" s="38">
        <v>9.7281851746033304E-3</v>
      </c>
      <c r="N3285" s="38"/>
      <c r="O3285" s="38">
        <v>0.76653029482851831</v>
      </c>
      <c r="P3285" s="800"/>
      <c r="Y3285" s="433"/>
      <c r="AA3285" s="433"/>
      <c r="AB3285" s="433"/>
      <c r="AC3285" s="433"/>
      <c r="AD3285" s="433"/>
      <c r="AE3285" s="433"/>
      <c r="AF3285" s="433"/>
      <c r="AG3285" s="433"/>
      <c r="AH3285" s="433"/>
      <c r="AI3285" s="433"/>
      <c r="AJ3285" s="433"/>
      <c r="AK3285" s="433"/>
      <c r="AL3285" s="433"/>
      <c r="AM3285" s="433"/>
      <c r="AN3285" s="777" t="s">
        <v>2</v>
      </c>
      <c r="AO3285" s="433"/>
      <c r="AP3285" s="433"/>
      <c r="AQ3285" s="433"/>
      <c r="AR3285" s="433"/>
      <c r="AS3285" s="433"/>
      <c r="AT3285" s="433"/>
      <c r="AU3285" s="433"/>
      <c r="AV3285" s="433"/>
      <c r="AW3285" s="433"/>
      <c r="AX3285" s="433"/>
    </row>
    <row r="3286" spans="2:50">
      <c r="B3286" s="149">
        <v>3216</v>
      </c>
      <c r="C3286" s="38">
        <v>0.18042617117598794</v>
      </c>
      <c r="D3286" s="38"/>
      <c r="E3286" s="38"/>
      <c r="F3286" s="38">
        <v>0.37362658934209542</v>
      </c>
      <c r="G3286" s="38"/>
      <c r="H3286" s="38">
        <v>0.50073382900508179</v>
      </c>
      <c r="I3286" s="38">
        <v>4.4397368067920419E-2</v>
      </c>
      <c r="J3286" s="38"/>
      <c r="K3286" s="38"/>
      <c r="L3286" s="38">
        <v>8.5441266315450903E-2</v>
      </c>
      <c r="M3286" s="38">
        <v>0.29793966978281766</v>
      </c>
      <c r="N3286" s="38"/>
      <c r="O3286" s="38"/>
      <c r="P3286" s="800">
        <v>0.2823710424694732</v>
      </c>
      <c r="Y3286" s="433"/>
      <c r="AA3286" s="433"/>
      <c r="AB3286" s="433"/>
      <c r="AC3286" s="433"/>
      <c r="AD3286" s="433"/>
      <c r="AE3286" s="433"/>
      <c r="AF3286" s="433"/>
      <c r="AG3286" s="433"/>
      <c r="AH3286" s="433"/>
      <c r="AI3286" s="433"/>
      <c r="AJ3286" s="433"/>
      <c r="AK3286" s="433"/>
      <c r="AL3286" s="433"/>
      <c r="AM3286" s="433"/>
      <c r="AN3286" s="777" t="s">
        <v>2</v>
      </c>
      <c r="AO3286" s="433"/>
      <c r="AP3286" s="433"/>
      <c r="AQ3286" s="433"/>
      <c r="AR3286" s="433"/>
      <c r="AS3286" s="433"/>
      <c r="AT3286" s="433"/>
      <c r="AU3286" s="433"/>
      <c r="AV3286" s="433"/>
      <c r="AW3286" s="433"/>
      <c r="AX3286" s="433"/>
    </row>
    <row r="3287" spans="2:50">
      <c r="B3287" s="149">
        <v>3217</v>
      </c>
      <c r="C3287" s="38"/>
      <c r="D3287" s="38">
        <v>6.1680397814538296E-2</v>
      </c>
      <c r="E3287" s="38">
        <v>0.23111555686105784</v>
      </c>
      <c r="F3287" s="38"/>
      <c r="G3287" s="38">
        <v>8.573130095991964E-2</v>
      </c>
      <c r="H3287" s="38"/>
      <c r="I3287" s="38"/>
      <c r="J3287" s="38">
        <v>0.41291635711712932</v>
      </c>
      <c r="K3287" s="38"/>
      <c r="L3287" s="38">
        <v>0.58067626774296244</v>
      </c>
      <c r="M3287" s="38">
        <v>0.56696033373848909</v>
      </c>
      <c r="N3287" s="38"/>
      <c r="O3287" s="38">
        <v>0.19711580319400462</v>
      </c>
      <c r="P3287" s="800"/>
      <c r="Y3287" s="433"/>
      <c r="AA3287" s="433"/>
      <c r="AB3287" s="433"/>
      <c r="AC3287" s="433"/>
      <c r="AD3287" s="433"/>
      <c r="AE3287" s="433"/>
      <c r="AF3287" s="433"/>
      <c r="AG3287" s="433"/>
      <c r="AH3287" s="433"/>
      <c r="AI3287" s="433"/>
      <c r="AJ3287" s="433"/>
      <c r="AK3287" s="433"/>
      <c r="AL3287" s="433"/>
      <c r="AM3287" s="433"/>
      <c r="AN3287" s="777" t="s">
        <v>2</v>
      </c>
      <c r="AO3287" s="433"/>
      <c r="AP3287" s="433"/>
      <c r="AQ3287" s="433"/>
      <c r="AR3287" s="433"/>
      <c r="AS3287" s="433"/>
      <c r="AT3287" s="433"/>
      <c r="AU3287" s="433"/>
      <c r="AV3287" s="433"/>
      <c r="AW3287" s="433"/>
      <c r="AX3287" s="433"/>
    </row>
    <row r="3288" spans="2:50">
      <c r="B3288" s="149">
        <v>3218</v>
      </c>
      <c r="C3288" s="38">
        <v>0.97676145842782869</v>
      </c>
      <c r="D3288" s="38"/>
      <c r="E3288" s="38">
        <v>0.72162297351226767</v>
      </c>
      <c r="F3288" s="38"/>
      <c r="G3288" s="38">
        <v>0.61386005624887408</v>
      </c>
      <c r="H3288" s="38"/>
      <c r="I3288" s="38">
        <v>0.62794837129530945</v>
      </c>
      <c r="J3288" s="38"/>
      <c r="K3288" s="38">
        <v>1.474025839667416</v>
      </c>
      <c r="L3288" s="38"/>
      <c r="M3288" s="38">
        <v>0.82762700923882015</v>
      </c>
      <c r="N3288" s="38"/>
      <c r="O3288" s="38">
        <v>0.10097278982150544</v>
      </c>
      <c r="P3288" s="800"/>
      <c r="Y3288" s="433"/>
      <c r="AA3288" s="433"/>
      <c r="AB3288" s="433"/>
      <c r="AC3288" s="433"/>
      <c r="AD3288" s="433"/>
      <c r="AE3288" s="433"/>
      <c r="AF3288" s="433"/>
      <c r="AG3288" s="433"/>
      <c r="AH3288" s="433"/>
      <c r="AI3288" s="433"/>
      <c r="AJ3288" s="433"/>
      <c r="AK3288" s="433"/>
      <c r="AL3288" s="433"/>
      <c r="AM3288" s="433"/>
      <c r="AN3288" s="777" t="s">
        <v>2</v>
      </c>
      <c r="AO3288" s="433"/>
      <c r="AP3288" s="433"/>
      <c r="AQ3288" s="433"/>
      <c r="AR3288" s="433"/>
      <c r="AS3288" s="433"/>
      <c r="AT3288" s="433"/>
      <c r="AU3288" s="433"/>
      <c r="AV3288" s="433"/>
      <c r="AW3288" s="433"/>
      <c r="AX3288" s="433"/>
    </row>
    <row r="3289" spans="2:50">
      <c r="B3289" s="149">
        <v>3219</v>
      </c>
      <c r="C3289" s="38">
        <v>0.41984451803300149</v>
      </c>
      <c r="D3289" s="38"/>
      <c r="E3289" s="38">
        <v>6.9558859398608883E-2</v>
      </c>
      <c r="F3289" s="38"/>
      <c r="G3289" s="38">
        <v>0.55615496734536618</v>
      </c>
      <c r="H3289" s="38"/>
      <c r="I3289" s="38">
        <v>0.61088983328796198</v>
      </c>
      <c r="J3289" s="38"/>
      <c r="K3289" s="38">
        <v>0.34860327120774537</v>
      </c>
      <c r="L3289" s="38"/>
      <c r="M3289" s="38"/>
      <c r="N3289" s="38">
        <v>0.35499727700106515</v>
      </c>
      <c r="O3289" s="38">
        <v>3.1089934165639186E-2</v>
      </c>
      <c r="P3289" s="800"/>
      <c r="Y3289" s="433"/>
      <c r="AA3289" s="433"/>
      <c r="AB3289" s="433"/>
      <c r="AC3289" s="433"/>
      <c r="AD3289" s="433"/>
      <c r="AE3289" s="433"/>
      <c r="AF3289" s="433"/>
      <c r="AG3289" s="433"/>
      <c r="AH3289" s="433"/>
      <c r="AI3289" s="433"/>
      <c r="AJ3289" s="433"/>
      <c r="AK3289" s="433"/>
      <c r="AL3289" s="433"/>
      <c r="AM3289" s="433"/>
      <c r="AN3289" s="777" t="s">
        <v>2</v>
      </c>
      <c r="AO3289" s="433"/>
      <c r="AP3289" s="433"/>
      <c r="AQ3289" s="433"/>
      <c r="AR3289" s="433"/>
      <c r="AS3289" s="433"/>
      <c r="AT3289" s="433"/>
      <c r="AU3289" s="433"/>
      <c r="AV3289" s="433"/>
      <c r="AW3289" s="433"/>
      <c r="AX3289" s="433"/>
    </row>
    <row r="3290" spans="2:50">
      <c r="B3290" s="149">
        <v>3220</v>
      </c>
      <c r="C3290" s="38"/>
      <c r="D3290" s="38">
        <v>0.74722714365317677</v>
      </c>
      <c r="E3290" s="38"/>
      <c r="F3290" s="38">
        <v>0.93897364278993212</v>
      </c>
      <c r="G3290" s="38"/>
      <c r="H3290" s="38">
        <v>0.73883057837176069</v>
      </c>
      <c r="I3290" s="38"/>
      <c r="J3290" s="38">
        <v>8.5831856566066678E-2</v>
      </c>
      <c r="K3290" s="38"/>
      <c r="L3290" s="38">
        <v>0.93471244964758116</v>
      </c>
      <c r="M3290" s="38"/>
      <c r="N3290" s="38">
        <v>0.594265161415934</v>
      </c>
      <c r="O3290" s="38"/>
      <c r="P3290" s="800">
        <v>0.94425304709258384</v>
      </c>
      <c r="Y3290" s="433"/>
      <c r="AA3290" s="433"/>
      <c r="AB3290" s="433"/>
      <c r="AC3290" s="433"/>
      <c r="AD3290" s="433"/>
      <c r="AE3290" s="433"/>
      <c r="AF3290" s="433"/>
      <c r="AG3290" s="433"/>
      <c r="AH3290" s="433"/>
      <c r="AI3290" s="433"/>
      <c r="AJ3290" s="433"/>
      <c r="AK3290" s="433"/>
      <c r="AL3290" s="433"/>
      <c r="AM3290" s="433"/>
      <c r="AN3290" s="777" t="s">
        <v>2</v>
      </c>
      <c r="AO3290" s="433"/>
      <c r="AP3290" s="433"/>
      <c r="AQ3290" s="433"/>
      <c r="AR3290" s="433"/>
      <c r="AS3290" s="433"/>
      <c r="AT3290" s="433"/>
      <c r="AU3290" s="433"/>
      <c r="AV3290" s="433"/>
      <c r="AW3290" s="433"/>
      <c r="AX3290" s="433"/>
    </row>
    <row r="3291" spans="2:50">
      <c r="B3291" s="149">
        <v>3221</v>
      </c>
      <c r="C3291" s="38">
        <v>4.2442465564262934E-2</v>
      </c>
      <c r="D3291" s="38"/>
      <c r="E3291" s="38"/>
      <c r="F3291" s="38">
        <v>0.27378180882034092</v>
      </c>
      <c r="G3291" s="38">
        <v>0.18646460514546906</v>
      </c>
      <c r="H3291" s="38"/>
      <c r="I3291" s="38"/>
      <c r="J3291" s="38">
        <v>0.51956132364169483</v>
      </c>
      <c r="K3291" s="38">
        <v>5.164677411646745E-4</v>
      </c>
      <c r="L3291" s="38"/>
      <c r="M3291" s="38">
        <v>0.13135079340946149</v>
      </c>
      <c r="N3291" s="38"/>
      <c r="O3291" s="38">
        <v>0.23672946887543572</v>
      </c>
      <c r="P3291" s="800"/>
      <c r="Y3291" s="433"/>
      <c r="AA3291" s="433"/>
      <c r="AB3291" s="433"/>
      <c r="AC3291" s="433"/>
      <c r="AD3291" s="433"/>
      <c r="AE3291" s="433"/>
      <c r="AF3291" s="433"/>
      <c r="AG3291" s="433"/>
      <c r="AH3291" s="433"/>
      <c r="AI3291" s="433"/>
      <c r="AJ3291" s="433"/>
      <c r="AK3291" s="433"/>
      <c r="AL3291" s="433"/>
      <c r="AM3291" s="433"/>
      <c r="AN3291" s="777" t="s">
        <v>2</v>
      </c>
      <c r="AO3291" s="433"/>
      <c r="AP3291" s="433"/>
      <c r="AQ3291" s="433"/>
      <c r="AR3291" s="433"/>
      <c r="AS3291" s="433"/>
      <c r="AT3291" s="433"/>
      <c r="AU3291" s="433"/>
      <c r="AV3291" s="433"/>
      <c r="AW3291" s="433"/>
      <c r="AX3291" s="433"/>
    </row>
    <row r="3292" spans="2:50">
      <c r="B3292" s="149">
        <v>3222</v>
      </c>
      <c r="C3292" s="38"/>
      <c r="D3292" s="38">
        <v>0.3335285809324216</v>
      </c>
      <c r="E3292" s="38"/>
      <c r="F3292" s="38">
        <v>0.32872410475129277</v>
      </c>
      <c r="G3292" s="38">
        <v>0.33480858624151921</v>
      </c>
      <c r="H3292" s="38"/>
      <c r="I3292" s="38"/>
      <c r="J3292" s="38">
        <v>0.78572828914141646</v>
      </c>
      <c r="K3292" s="38"/>
      <c r="L3292" s="38">
        <v>0.68894346362624515</v>
      </c>
      <c r="M3292" s="38"/>
      <c r="N3292" s="38">
        <v>0.29842284789803097</v>
      </c>
      <c r="O3292" s="38"/>
      <c r="P3292" s="800">
        <v>0.8259621850671669</v>
      </c>
      <c r="Y3292" s="433"/>
      <c r="AA3292" s="433"/>
      <c r="AB3292" s="433"/>
      <c r="AC3292" s="433"/>
      <c r="AD3292" s="433"/>
      <c r="AE3292" s="433"/>
      <c r="AF3292" s="433"/>
      <c r="AG3292" s="433"/>
      <c r="AH3292" s="433"/>
      <c r="AI3292" s="433"/>
      <c r="AJ3292" s="433"/>
      <c r="AK3292" s="433"/>
      <c r="AL3292" s="433"/>
      <c r="AM3292" s="433"/>
      <c r="AN3292" s="777" t="s">
        <v>2</v>
      </c>
      <c r="AO3292" s="433"/>
      <c r="AP3292" s="433"/>
      <c r="AQ3292" s="433"/>
      <c r="AR3292" s="433"/>
      <c r="AS3292" s="433"/>
      <c r="AT3292" s="433"/>
      <c r="AU3292" s="433"/>
      <c r="AV3292" s="433"/>
      <c r="AW3292" s="433"/>
      <c r="AX3292" s="433"/>
    </row>
    <row r="3293" spans="2:50">
      <c r="B3293" s="149">
        <v>3223</v>
      </c>
      <c r="C3293" s="38"/>
      <c r="D3293" s="38">
        <v>0.53265142740585025</v>
      </c>
      <c r="E3293" s="38"/>
      <c r="F3293" s="38">
        <v>0.80369321282025652</v>
      </c>
      <c r="G3293" s="38"/>
      <c r="H3293" s="38">
        <v>1.190090890917062</v>
      </c>
      <c r="I3293" s="38"/>
      <c r="J3293" s="38">
        <v>1.4992592491146453</v>
      </c>
      <c r="K3293" s="38"/>
      <c r="L3293" s="38">
        <v>1.0832751352118593</v>
      </c>
      <c r="M3293" s="38"/>
      <c r="N3293" s="38">
        <v>1.4669450113586604</v>
      </c>
      <c r="O3293" s="38"/>
      <c r="P3293" s="800">
        <v>0.67772862553571134</v>
      </c>
      <c r="Y3293" s="433"/>
      <c r="AA3293" s="433"/>
      <c r="AB3293" s="433"/>
      <c r="AC3293" s="433"/>
      <c r="AD3293" s="433"/>
      <c r="AE3293" s="433"/>
      <c r="AF3293" s="433"/>
      <c r="AG3293" s="433"/>
      <c r="AH3293" s="433"/>
      <c r="AI3293" s="433"/>
      <c r="AJ3293" s="433"/>
      <c r="AK3293" s="433"/>
      <c r="AL3293" s="433"/>
      <c r="AM3293" s="433"/>
      <c r="AN3293" s="777" t="s">
        <v>2</v>
      </c>
      <c r="AO3293" s="433"/>
      <c r="AP3293" s="433"/>
      <c r="AQ3293" s="433"/>
      <c r="AR3293" s="433"/>
      <c r="AS3293" s="433"/>
      <c r="AT3293" s="433"/>
      <c r="AU3293" s="433"/>
      <c r="AV3293" s="433"/>
      <c r="AW3293" s="433"/>
      <c r="AX3293" s="433"/>
    </row>
    <row r="3294" spans="2:50">
      <c r="B3294" s="149">
        <v>3224</v>
      </c>
      <c r="C3294" s="38">
        <v>0.42904579286711525</v>
      </c>
      <c r="D3294" s="38"/>
      <c r="E3294" s="38">
        <v>1.1690779822786534</v>
      </c>
      <c r="F3294" s="38"/>
      <c r="G3294" s="38">
        <v>0.71499907169446175</v>
      </c>
      <c r="H3294" s="38"/>
      <c r="I3294" s="38">
        <v>1.3311108916890468</v>
      </c>
      <c r="J3294" s="38"/>
      <c r="K3294" s="38">
        <v>0.27267287991153522</v>
      </c>
      <c r="L3294" s="38"/>
      <c r="M3294" s="38">
        <v>0.88696717230551336</v>
      </c>
      <c r="N3294" s="38"/>
      <c r="O3294" s="38">
        <v>0.21714857031651291</v>
      </c>
      <c r="P3294" s="800"/>
      <c r="Y3294" s="433"/>
      <c r="AA3294" s="433"/>
      <c r="AB3294" s="433"/>
      <c r="AC3294" s="433"/>
      <c r="AD3294" s="433"/>
      <c r="AE3294" s="433"/>
      <c r="AF3294" s="433"/>
      <c r="AG3294" s="433"/>
      <c r="AH3294" s="433"/>
      <c r="AI3294" s="433"/>
      <c r="AJ3294" s="433"/>
      <c r="AK3294" s="433"/>
      <c r="AL3294" s="433"/>
      <c r="AM3294" s="433"/>
      <c r="AN3294" s="777" t="s">
        <v>2</v>
      </c>
      <c r="AO3294" s="433"/>
      <c r="AP3294" s="433"/>
      <c r="AQ3294" s="433"/>
      <c r="AR3294" s="433"/>
      <c r="AS3294" s="433"/>
      <c r="AT3294" s="433"/>
      <c r="AU3294" s="433"/>
      <c r="AV3294" s="433"/>
      <c r="AW3294" s="433"/>
      <c r="AX3294" s="433"/>
    </row>
    <row r="3295" spans="2:50">
      <c r="B3295" s="149">
        <v>3225</v>
      </c>
      <c r="C3295" s="38"/>
      <c r="D3295" s="38">
        <v>8.0728680747918832E-3</v>
      </c>
      <c r="E3295" s="38"/>
      <c r="F3295" s="38">
        <v>0.27712622023705408</v>
      </c>
      <c r="G3295" s="38">
        <v>6.1395506518280081E-2</v>
      </c>
      <c r="H3295" s="38"/>
      <c r="I3295" s="38"/>
      <c r="J3295" s="38">
        <v>4.4362694085421456E-2</v>
      </c>
      <c r="K3295" s="38"/>
      <c r="L3295" s="38">
        <v>0.13550877402089936</v>
      </c>
      <c r="M3295" s="38"/>
      <c r="N3295" s="38">
        <v>0.40781296131902872</v>
      </c>
      <c r="O3295" s="38"/>
      <c r="P3295" s="800">
        <v>9.9104959459383038E-2</v>
      </c>
      <c r="Y3295" s="433"/>
      <c r="AA3295" s="433"/>
      <c r="AB3295" s="433"/>
      <c r="AC3295" s="433"/>
      <c r="AD3295" s="433"/>
      <c r="AE3295" s="433"/>
      <c r="AF3295" s="433"/>
      <c r="AG3295" s="433"/>
      <c r="AH3295" s="433"/>
      <c r="AI3295" s="433"/>
      <c r="AJ3295" s="433"/>
      <c r="AK3295" s="433"/>
      <c r="AL3295" s="433"/>
      <c r="AM3295" s="433"/>
      <c r="AN3295" s="777" t="s">
        <v>2</v>
      </c>
      <c r="AO3295" s="433"/>
      <c r="AP3295" s="433"/>
      <c r="AQ3295" s="433"/>
      <c r="AR3295" s="433"/>
      <c r="AS3295" s="433"/>
      <c r="AT3295" s="433"/>
      <c r="AU3295" s="433"/>
      <c r="AV3295" s="433"/>
      <c r="AW3295" s="433"/>
      <c r="AX3295" s="433"/>
    </row>
    <row r="3296" spans="2:50">
      <c r="B3296" s="149">
        <v>3226</v>
      </c>
      <c r="C3296" s="38"/>
      <c r="D3296" s="38">
        <v>0.16415615007897591</v>
      </c>
      <c r="E3296" s="38"/>
      <c r="F3296" s="38">
        <v>0.27498366282155179</v>
      </c>
      <c r="G3296" s="38"/>
      <c r="H3296" s="38">
        <v>0.68719488308988685</v>
      </c>
      <c r="I3296" s="38"/>
      <c r="J3296" s="38">
        <v>0.67037750076003866</v>
      </c>
      <c r="K3296" s="38"/>
      <c r="L3296" s="38">
        <v>1.146267081577619</v>
      </c>
      <c r="M3296" s="38"/>
      <c r="N3296" s="38">
        <v>6.6296162468944445E-2</v>
      </c>
      <c r="O3296" s="38"/>
      <c r="P3296" s="800">
        <v>0.28670830406864695</v>
      </c>
      <c r="Y3296" s="433"/>
      <c r="AA3296" s="433"/>
      <c r="AB3296" s="433"/>
      <c r="AC3296" s="433"/>
      <c r="AD3296" s="433"/>
      <c r="AE3296" s="433"/>
      <c r="AF3296" s="433"/>
      <c r="AG3296" s="433"/>
      <c r="AH3296" s="433"/>
      <c r="AI3296" s="433"/>
      <c r="AJ3296" s="433"/>
      <c r="AK3296" s="433"/>
      <c r="AL3296" s="433"/>
      <c r="AM3296" s="433"/>
      <c r="AN3296" s="777" t="s">
        <v>2</v>
      </c>
      <c r="AO3296" s="433"/>
      <c r="AP3296" s="433"/>
      <c r="AQ3296" s="433"/>
      <c r="AR3296" s="433"/>
      <c r="AS3296" s="433"/>
      <c r="AT3296" s="433"/>
      <c r="AU3296" s="433"/>
      <c r="AV3296" s="433"/>
      <c r="AW3296" s="433"/>
      <c r="AX3296" s="433"/>
    </row>
    <row r="3297" spans="2:50">
      <c r="B3297" s="149">
        <v>3227</v>
      </c>
      <c r="C3297" s="38"/>
      <c r="D3297" s="38">
        <v>1.3788104574235829</v>
      </c>
      <c r="E3297" s="38"/>
      <c r="F3297" s="38">
        <v>1.482492924499754</v>
      </c>
      <c r="G3297" s="38"/>
      <c r="H3297" s="38">
        <v>1.6948325725949609</v>
      </c>
      <c r="I3297" s="38"/>
      <c r="J3297" s="38">
        <v>1.4358993107895441</v>
      </c>
      <c r="K3297" s="38"/>
      <c r="L3297" s="38">
        <v>0.94432857702571205</v>
      </c>
      <c r="M3297" s="38"/>
      <c r="N3297" s="38">
        <v>1.3240351607018508</v>
      </c>
      <c r="O3297" s="38"/>
      <c r="P3297" s="800">
        <v>4.1941381815279656E-2</v>
      </c>
      <c r="Y3297" s="433"/>
      <c r="AA3297" s="433"/>
      <c r="AB3297" s="433"/>
      <c r="AC3297" s="433"/>
      <c r="AD3297" s="433"/>
      <c r="AE3297" s="433"/>
      <c r="AF3297" s="433"/>
      <c r="AG3297" s="433"/>
      <c r="AH3297" s="433"/>
      <c r="AI3297" s="433"/>
      <c r="AJ3297" s="433"/>
      <c r="AK3297" s="433"/>
      <c r="AL3297" s="433"/>
      <c r="AM3297" s="433"/>
      <c r="AN3297" s="777" t="s">
        <v>2</v>
      </c>
      <c r="AO3297" s="433"/>
      <c r="AP3297" s="433"/>
      <c r="AQ3297" s="433"/>
      <c r="AR3297" s="433"/>
      <c r="AS3297" s="433"/>
      <c r="AT3297" s="433"/>
      <c r="AU3297" s="433"/>
      <c r="AV3297" s="433"/>
      <c r="AW3297" s="433"/>
      <c r="AX3297" s="433"/>
    </row>
    <row r="3298" spans="2:50">
      <c r="B3298" s="149">
        <v>3228</v>
      </c>
      <c r="C3298" s="38"/>
      <c r="D3298" s="38">
        <v>1.0364648708909245</v>
      </c>
      <c r="E3298" s="38"/>
      <c r="F3298" s="38">
        <v>0.80897093159410915</v>
      </c>
      <c r="G3298" s="38"/>
      <c r="H3298" s="38">
        <v>0.71055816265092719</v>
      </c>
      <c r="I3298" s="38"/>
      <c r="J3298" s="38">
        <v>0.67935401805427409</v>
      </c>
      <c r="K3298" s="38"/>
      <c r="L3298" s="38">
        <v>0.7340421352833616</v>
      </c>
      <c r="M3298" s="38"/>
      <c r="N3298" s="38">
        <v>1.4051572346093266</v>
      </c>
      <c r="O3298" s="38"/>
      <c r="P3298" s="800">
        <v>0.69783286872729344</v>
      </c>
      <c r="Y3298" s="433"/>
      <c r="AA3298" s="433"/>
      <c r="AB3298" s="433"/>
      <c r="AC3298" s="433"/>
      <c r="AD3298" s="433"/>
      <c r="AE3298" s="433"/>
      <c r="AF3298" s="433"/>
      <c r="AG3298" s="433"/>
      <c r="AH3298" s="433"/>
      <c r="AI3298" s="433"/>
      <c r="AJ3298" s="433"/>
      <c r="AK3298" s="433"/>
      <c r="AL3298" s="433"/>
      <c r="AM3298" s="433"/>
      <c r="AN3298" s="777" t="s">
        <v>2</v>
      </c>
      <c r="AO3298" s="433"/>
      <c r="AP3298" s="433"/>
      <c r="AQ3298" s="433"/>
      <c r="AR3298" s="433"/>
      <c r="AS3298" s="433"/>
      <c r="AT3298" s="433"/>
      <c r="AU3298" s="433"/>
      <c r="AV3298" s="433"/>
      <c r="AW3298" s="433"/>
      <c r="AX3298" s="433"/>
    </row>
    <row r="3299" spans="2:50">
      <c r="B3299" s="149">
        <v>3229</v>
      </c>
      <c r="C3299" s="38"/>
      <c r="D3299" s="38">
        <v>0.30678955955191889</v>
      </c>
      <c r="E3299" s="38"/>
      <c r="F3299" s="38">
        <v>0.80669774581139708</v>
      </c>
      <c r="G3299" s="38"/>
      <c r="H3299" s="38">
        <v>2.4099772293993533</v>
      </c>
      <c r="I3299" s="38"/>
      <c r="J3299" s="38">
        <v>1.815394704469959</v>
      </c>
      <c r="K3299" s="38"/>
      <c r="L3299" s="38">
        <v>1.0160900998525648</v>
      </c>
      <c r="M3299" s="38"/>
      <c r="N3299" s="38">
        <v>1.2971827599266361</v>
      </c>
      <c r="O3299" s="38"/>
      <c r="P3299" s="800">
        <v>0.87574965079173039</v>
      </c>
      <c r="Y3299" s="433"/>
      <c r="AA3299" s="433"/>
      <c r="AB3299" s="433"/>
      <c r="AC3299" s="433"/>
      <c r="AD3299" s="433"/>
      <c r="AE3299" s="433"/>
      <c r="AF3299" s="433"/>
      <c r="AG3299" s="433"/>
      <c r="AH3299" s="433"/>
      <c r="AI3299" s="433"/>
      <c r="AJ3299" s="433"/>
      <c r="AK3299" s="433"/>
      <c r="AL3299" s="433"/>
      <c r="AM3299" s="433"/>
      <c r="AN3299" s="777" t="s">
        <v>2</v>
      </c>
      <c r="AO3299" s="433"/>
      <c r="AP3299" s="433"/>
      <c r="AQ3299" s="433"/>
      <c r="AR3299" s="433"/>
      <c r="AS3299" s="433"/>
      <c r="AT3299" s="433"/>
      <c r="AU3299" s="433"/>
      <c r="AV3299" s="433"/>
      <c r="AW3299" s="433"/>
      <c r="AX3299" s="433"/>
    </row>
    <row r="3300" spans="2:50">
      <c r="B3300" s="149">
        <v>3230</v>
      </c>
      <c r="C3300" s="38">
        <v>0.36882946652552945</v>
      </c>
      <c r="D3300" s="38"/>
      <c r="E3300" s="38">
        <v>0.45044407335313608</v>
      </c>
      <c r="F3300" s="38"/>
      <c r="G3300" s="38">
        <v>0.54652509071046906</v>
      </c>
      <c r="H3300" s="38"/>
      <c r="I3300" s="38">
        <v>0.21487780562710307</v>
      </c>
      <c r="J3300" s="38"/>
      <c r="K3300" s="38"/>
      <c r="L3300" s="38">
        <v>0.53361334583667974</v>
      </c>
      <c r="M3300" s="38">
        <v>0.52054550611122852</v>
      </c>
      <c r="N3300" s="38"/>
      <c r="O3300" s="38">
        <v>0.29047355672653102</v>
      </c>
      <c r="P3300" s="800"/>
      <c r="Y3300" s="433"/>
      <c r="AA3300" s="433"/>
      <c r="AB3300" s="433"/>
      <c r="AC3300" s="433"/>
      <c r="AD3300" s="433"/>
      <c r="AE3300" s="433"/>
      <c r="AF3300" s="433"/>
      <c r="AG3300" s="433"/>
      <c r="AH3300" s="433"/>
      <c r="AI3300" s="433"/>
      <c r="AJ3300" s="433"/>
      <c r="AK3300" s="433"/>
      <c r="AL3300" s="433"/>
      <c r="AM3300" s="433"/>
      <c r="AN3300" s="777" t="s">
        <v>2</v>
      </c>
      <c r="AO3300" s="433"/>
      <c r="AP3300" s="433"/>
      <c r="AQ3300" s="433"/>
      <c r="AR3300" s="433"/>
      <c r="AS3300" s="433"/>
      <c r="AT3300" s="433"/>
      <c r="AU3300" s="433"/>
      <c r="AV3300" s="433"/>
      <c r="AW3300" s="433"/>
      <c r="AX3300" s="433"/>
    </row>
    <row r="3301" spans="2:50">
      <c r="B3301" s="149">
        <v>3231</v>
      </c>
      <c r="C3301" s="38">
        <v>0.55834406986163465</v>
      </c>
      <c r="D3301" s="38"/>
      <c r="E3301" s="38">
        <v>8.3322159655319396E-3</v>
      </c>
      <c r="F3301" s="38"/>
      <c r="G3301" s="38"/>
      <c r="H3301" s="38">
        <v>0.19362646487777449</v>
      </c>
      <c r="I3301" s="38">
        <v>8.7344292217232278E-2</v>
      </c>
      <c r="J3301" s="38"/>
      <c r="K3301" s="38">
        <v>0.85307240075076618</v>
      </c>
      <c r="L3301" s="38"/>
      <c r="M3301" s="38"/>
      <c r="N3301" s="38">
        <v>9.2824773274856359E-2</v>
      </c>
      <c r="O3301" s="38"/>
      <c r="P3301" s="800">
        <v>0.78713538081696566</v>
      </c>
      <c r="Y3301" s="433"/>
      <c r="AA3301" s="433"/>
      <c r="AB3301" s="433"/>
      <c r="AC3301" s="433"/>
      <c r="AD3301" s="433"/>
      <c r="AE3301" s="433"/>
      <c r="AF3301" s="433"/>
      <c r="AG3301" s="433"/>
      <c r="AH3301" s="433"/>
      <c r="AI3301" s="433"/>
      <c r="AJ3301" s="433"/>
      <c r="AK3301" s="433"/>
      <c r="AL3301" s="433"/>
      <c r="AM3301" s="433"/>
      <c r="AN3301" s="777" t="s">
        <v>2</v>
      </c>
      <c r="AO3301" s="433"/>
      <c r="AP3301" s="433"/>
      <c r="AQ3301" s="433"/>
      <c r="AR3301" s="433"/>
      <c r="AS3301" s="433"/>
      <c r="AT3301" s="433"/>
      <c r="AU3301" s="433"/>
      <c r="AV3301" s="433"/>
      <c r="AW3301" s="433"/>
      <c r="AX3301" s="433"/>
    </row>
    <row r="3302" spans="2:50">
      <c r="B3302" s="149">
        <v>3232</v>
      </c>
      <c r="C3302" s="38"/>
      <c r="D3302" s="38">
        <v>0.43503439483804529</v>
      </c>
      <c r="E3302" s="38"/>
      <c r="F3302" s="38">
        <v>1.1751529281298214</v>
      </c>
      <c r="G3302" s="38">
        <v>5.5747053570229008E-2</v>
      </c>
      <c r="H3302" s="38"/>
      <c r="I3302" s="38"/>
      <c r="J3302" s="38">
        <v>1.3598584162312868</v>
      </c>
      <c r="K3302" s="38"/>
      <c r="L3302" s="38">
        <v>0.92620262146675547</v>
      </c>
      <c r="M3302" s="38"/>
      <c r="N3302" s="38">
        <v>0.95748457514998064</v>
      </c>
      <c r="O3302" s="38"/>
      <c r="P3302" s="800">
        <v>5.986976919746733E-2</v>
      </c>
      <c r="Y3302" s="433"/>
      <c r="AA3302" s="433"/>
      <c r="AB3302" s="433"/>
      <c r="AC3302" s="433"/>
      <c r="AD3302" s="433"/>
      <c r="AE3302" s="433"/>
      <c r="AF3302" s="433"/>
      <c r="AG3302" s="433"/>
      <c r="AH3302" s="433"/>
      <c r="AI3302" s="433"/>
      <c r="AJ3302" s="433"/>
      <c r="AK3302" s="433"/>
      <c r="AL3302" s="433"/>
      <c r="AM3302" s="433"/>
      <c r="AN3302" s="777" t="s">
        <v>2</v>
      </c>
      <c r="AO3302" s="433"/>
      <c r="AP3302" s="433"/>
      <c r="AQ3302" s="433"/>
      <c r="AR3302" s="433"/>
      <c r="AS3302" s="433"/>
      <c r="AT3302" s="433"/>
      <c r="AU3302" s="433"/>
      <c r="AV3302" s="433"/>
      <c r="AW3302" s="433"/>
      <c r="AX3302" s="433"/>
    </row>
    <row r="3303" spans="2:50">
      <c r="B3303" s="149">
        <v>3233</v>
      </c>
      <c r="C3303" s="38"/>
      <c r="D3303" s="38">
        <v>1.1899997828036941</v>
      </c>
      <c r="E3303" s="38"/>
      <c r="F3303" s="38">
        <v>1.1539203752089136</v>
      </c>
      <c r="G3303" s="38"/>
      <c r="H3303" s="38">
        <v>0.1707140508780855</v>
      </c>
      <c r="I3303" s="38"/>
      <c r="J3303" s="38">
        <v>0.57346703067687221</v>
      </c>
      <c r="K3303" s="38">
        <v>0.19754217373281913</v>
      </c>
      <c r="L3303" s="38"/>
      <c r="M3303" s="38"/>
      <c r="N3303" s="38">
        <v>0.61800101144107289</v>
      </c>
      <c r="O3303" s="38"/>
      <c r="P3303" s="800">
        <v>0.72530984134309628</v>
      </c>
      <c r="Y3303" s="433"/>
      <c r="AA3303" s="433"/>
      <c r="AB3303" s="433"/>
      <c r="AC3303" s="433"/>
      <c r="AD3303" s="433"/>
      <c r="AE3303" s="433"/>
      <c r="AF3303" s="433"/>
      <c r="AG3303" s="433"/>
      <c r="AH3303" s="433"/>
      <c r="AI3303" s="433"/>
      <c r="AJ3303" s="433"/>
      <c r="AK3303" s="433"/>
      <c r="AL3303" s="433"/>
      <c r="AM3303" s="433"/>
      <c r="AN3303" s="777" t="s">
        <v>2</v>
      </c>
      <c r="AO3303" s="433"/>
      <c r="AP3303" s="433"/>
      <c r="AQ3303" s="433"/>
      <c r="AR3303" s="433"/>
      <c r="AS3303" s="433"/>
      <c r="AT3303" s="433"/>
      <c r="AU3303" s="433"/>
      <c r="AV3303" s="433"/>
      <c r="AW3303" s="433"/>
      <c r="AX3303" s="433"/>
    </row>
    <row r="3304" spans="2:50">
      <c r="B3304" s="149">
        <v>3234</v>
      </c>
      <c r="C3304" s="38"/>
      <c r="D3304" s="38">
        <v>0.83436488655447705</v>
      </c>
      <c r="E3304" s="38">
        <v>0.64841588580356269</v>
      </c>
      <c r="F3304" s="38"/>
      <c r="G3304" s="38">
        <v>0.11280629076126583</v>
      </c>
      <c r="H3304" s="38"/>
      <c r="I3304" s="38">
        <v>0.45835421403603704</v>
      </c>
      <c r="J3304" s="38"/>
      <c r="K3304" s="38"/>
      <c r="L3304" s="38">
        <v>0.17561613241652857</v>
      </c>
      <c r="M3304" s="38">
        <v>0.79182546431043321</v>
      </c>
      <c r="N3304" s="38"/>
      <c r="O3304" s="38"/>
      <c r="P3304" s="800">
        <v>0.41820881586595665</v>
      </c>
      <c r="Y3304" s="433"/>
      <c r="AA3304" s="433"/>
      <c r="AB3304" s="433"/>
      <c r="AC3304" s="433"/>
      <c r="AD3304" s="433"/>
      <c r="AE3304" s="433"/>
      <c r="AF3304" s="433"/>
      <c r="AG3304" s="433"/>
      <c r="AH3304" s="433"/>
      <c r="AI3304" s="433"/>
      <c r="AJ3304" s="433"/>
      <c r="AK3304" s="433"/>
      <c r="AL3304" s="433"/>
      <c r="AM3304" s="433"/>
      <c r="AN3304" s="777" t="s">
        <v>2</v>
      </c>
      <c r="AO3304" s="433"/>
      <c r="AP3304" s="433"/>
      <c r="AQ3304" s="433"/>
      <c r="AR3304" s="433"/>
      <c r="AS3304" s="433"/>
      <c r="AT3304" s="433"/>
      <c r="AU3304" s="433"/>
      <c r="AV3304" s="433"/>
      <c r="AW3304" s="433"/>
      <c r="AX3304" s="433"/>
    </row>
    <row r="3305" spans="2:50">
      <c r="B3305" s="149">
        <v>3235</v>
      </c>
      <c r="C3305" s="38"/>
      <c r="D3305" s="38">
        <v>1.9309970421621299</v>
      </c>
      <c r="E3305" s="38"/>
      <c r="F3305" s="38">
        <v>2.0518611180741195</v>
      </c>
      <c r="G3305" s="38"/>
      <c r="H3305" s="38">
        <v>1.9781945002876349</v>
      </c>
      <c r="I3305" s="38"/>
      <c r="J3305" s="38">
        <v>1.4705507812256358</v>
      </c>
      <c r="K3305" s="38"/>
      <c r="L3305" s="38">
        <v>1.1852892749781931</v>
      </c>
      <c r="M3305" s="38"/>
      <c r="N3305" s="38">
        <v>0.75575699991489187</v>
      </c>
      <c r="O3305" s="38"/>
      <c r="P3305" s="800">
        <v>0.7620114965550101</v>
      </c>
      <c r="Y3305" s="433"/>
      <c r="AA3305" s="433"/>
      <c r="AB3305" s="433"/>
      <c r="AC3305" s="433"/>
      <c r="AD3305" s="433"/>
      <c r="AE3305" s="433"/>
      <c r="AF3305" s="433"/>
      <c r="AG3305" s="433"/>
      <c r="AH3305" s="433"/>
      <c r="AI3305" s="433"/>
      <c r="AJ3305" s="433"/>
      <c r="AK3305" s="433"/>
      <c r="AL3305" s="433"/>
      <c r="AM3305" s="433"/>
      <c r="AN3305" s="777" t="s">
        <v>2</v>
      </c>
      <c r="AO3305" s="433"/>
      <c r="AP3305" s="433"/>
      <c r="AQ3305" s="433"/>
      <c r="AR3305" s="433"/>
      <c r="AS3305" s="433"/>
      <c r="AT3305" s="433"/>
      <c r="AU3305" s="433"/>
      <c r="AV3305" s="433"/>
      <c r="AW3305" s="433"/>
      <c r="AX3305" s="433"/>
    </row>
    <row r="3306" spans="2:50">
      <c r="B3306" s="149">
        <v>3236</v>
      </c>
      <c r="C3306" s="38">
        <v>1.1204714306072847</v>
      </c>
      <c r="D3306" s="38"/>
      <c r="E3306" s="38">
        <v>0.99863305291104143</v>
      </c>
      <c r="F3306" s="38"/>
      <c r="G3306" s="38">
        <v>1.5068012563330029</v>
      </c>
      <c r="H3306" s="38"/>
      <c r="I3306" s="38">
        <v>1.0625463309679049</v>
      </c>
      <c r="J3306" s="38"/>
      <c r="K3306" s="38">
        <v>0.63113834321400197</v>
      </c>
      <c r="L3306" s="38"/>
      <c r="M3306" s="38">
        <v>1.3002532258251254</v>
      </c>
      <c r="N3306" s="38"/>
      <c r="O3306" s="38">
        <v>1.8847544127602962</v>
      </c>
      <c r="P3306" s="800"/>
      <c r="Y3306" s="433"/>
      <c r="AA3306" s="433"/>
      <c r="AB3306" s="433"/>
      <c r="AC3306" s="433"/>
      <c r="AD3306" s="433"/>
      <c r="AE3306" s="433"/>
      <c r="AF3306" s="433"/>
      <c r="AG3306" s="433"/>
      <c r="AH3306" s="433"/>
      <c r="AI3306" s="433"/>
      <c r="AJ3306" s="433"/>
      <c r="AK3306" s="433"/>
      <c r="AL3306" s="433"/>
      <c r="AM3306" s="433"/>
      <c r="AN3306" s="777" t="s">
        <v>2</v>
      </c>
      <c r="AO3306" s="433"/>
      <c r="AP3306" s="433"/>
      <c r="AQ3306" s="433"/>
      <c r="AR3306" s="433"/>
      <c r="AS3306" s="433"/>
      <c r="AT3306" s="433"/>
      <c r="AU3306" s="433"/>
      <c r="AV3306" s="433"/>
      <c r="AW3306" s="433"/>
      <c r="AX3306" s="433"/>
    </row>
    <row r="3307" spans="2:50">
      <c r="B3307" s="149">
        <v>3237</v>
      </c>
      <c r="C3307" s="38"/>
      <c r="D3307" s="38">
        <v>0.47310890910972431</v>
      </c>
      <c r="E3307" s="38">
        <v>0.25732370914867053</v>
      </c>
      <c r="F3307" s="38"/>
      <c r="G3307" s="38"/>
      <c r="H3307" s="38">
        <v>0.13078233886514015</v>
      </c>
      <c r="I3307" s="38"/>
      <c r="J3307" s="38">
        <v>0.69087520775672451</v>
      </c>
      <c r="K3307" s="38">
        <v>0.2932543398527494</v>
      </c>
      <c r="L3307" s="38"/>
      <c r="M3307" s="38"/>
      <c r="N3307" s="38">
        <v>0.79659681198166488</v>
      </c>
      <c r="O3307" s="38"/>
      <c r="P3307" s="800">
        <v>0.72960054016807263</v>
      </c>
      <c r="Y3307" s="433"/>
      <c r="AA3307" s="433"/>
      <c r="AB3307" s="433"/>
      <c r="AC3307" s="433"/>
      <c r="AD3307" s="433"/>
      <c r="AE3307" s="433"/>
      <c r="AF3307" s="433"/>
      <c r="AG3307" s="433"/>
      <c r="AH3307" s="433"/>
      <c r="AI3307" s="433"/>
      <c r="AJ3307" s="433"/>
      <c r="AK3307" s="433"/>
      <c r="AL3307" s="433"/>
      <c r="AM3307" s="433"/>
      <c r="AN3307" s="777" t="s">
        <v>2</v>
      </c>
      <c r="AO3307" s="433"/>
      <c r="AP3307" s="433"/>
      <c r="AQ3307" s="433"/>
      <c r="AR3307" s="433"/>
      <c r="AS3307" s="433"/>
      <c r="AT3307" s="433"/>
      <c r="AU3307" s="433"/>
      <c r="AV3307" s="433"/>
      <c r="AW3307" s="433"/>
      <c r="AX3307" s="433"/>
    </row>
    <row r="3308" spans="2:50">
      <c r="B3308" s="149">
        <v>3238</v>
      </c>
      <c r="C3308" s="38"/>
      <c r="D3308" s="38">
        <v>6.8095813773864566E-3</v>
      </c>
      <c r="E3308" s="38">
        <v>0.4027164453104255</v>
      </c>
      <c r="F3308" s="38"/>
      <c r="G3308" s="38">
        <v>0.70166784609955413</v>
      </c>
      <c r="H3308" s="38"/>
      <c r="I3308" s="38"/>
      <c r="J3308" s="38">
        <v>0.8717424862286467</v>
      </c>
      <c r="K3308" s="38"/>
      <c r="L3308" s="38">
        <v>0.95127077471059995</v>
      </c>
      <c r="M3308" s="38"/>
      <c r="N3308" s="38">
        <v>1.0108794735155167</v>
      </c>
      <c r="O3308" s="38"/>
      <c r="P3308" s="800">
        <v>0.47930492035395617</v>
      </c>
      <c r="Y3308" s="433"/>
      <c r="AA3308" s="433"/>
      <c r="AB3308" s="433"/>
      <c r="AC3308" s="433"/>
      <c r="AD3308" s="433"/>
      <c r="AE3308" s="433"/>
      <c r="AF3308" s="433"/>
      <c r="AG3308" s="433"/>
      <c r="AH3308" s="433"/>
      <c r="AI3308" s="433"/>
      <c r="AJ3308" s="433"/>
      <c r="AK3308" s="433"/>
      <c r="AL3308" s="433"/>
      <c r="AM3308" s="433"/>
      <c r="AN3308" s="777" t="s">
        <v>2</v>
      </c>
      <c r="AO3308" s="433"/>
      <c r="AP3308" s="433"/>
      <c r="AQ3308" s="433"/>
      <c r="AR3308" s="433"/>
      <c r="AS3308" s="433"/>
      <c r="AT3308" s="433"/>
      <c r="AU3308" s="433"/>
      <c r="AV3308" s="433"/>
      <c r="AW3308" s="433"/>
      <c r="AX3308" s="433"/>
    </row>
    <row r="3309" spans="2:50">
      <c r="B3309" s="149">
        <v>3239</v>
      </c>
      <c r="C3309" s="38">
        <v>1.5288073967824298</v>
      </c>
      <c r="D3309" s="38"/>
      <c r="E3309" s="38">
        <v>1.2313107739159059</v>
      </c>
      <c r="F3309" s="38"/>
      <c r="G3309" s="38">
        <v>1.5311352390608284</v>
      </c>
      <c r="H3309" s="38"/>
      <c r="I3309" s="38">
        <v>1.4181971358470522</v>
      </c>
      <c r="J3309" s="38"/>
      <c r="K3309" s="38">
        <v>2.0286367620596883</v>
      </c>
      <c r="L3309" s="38"/>
      <c r="M3309" s="38">
        <v>2.3301475173890212</v>
      </c>
      <c r="N3309" s="38"/>
      <c r="O3309" s="38">
        <v>1.6175729347149381</v>
      </c>
      <c r="P3309" s="800"/>
      <c r="Y3309" s="433"/>
      <c r="AA3309" s="433"/>
      <c r="AB3309" s="433"/>
      <c r="AC3309" s="433"/>
      <c r="AD3309" s="433"/>
      <c r="AE3309" s="433"/>
      <c r="AF3309" s="433"/>
      <c r="AG3309" s="433"/>
      <c r="AH3309" s="433"/>
      <c r="AI3309" s="433"/>
      <c r="AJ3309" s="433"/>
      <c r="AK3309" s="433"/>
      <c r="AL3309" s="433"/>
      <c r="AM3309" s="433"/>
      <c r="AN3309" s="777" t="s">
        <v>2</v>
      </c>
      <c r="AO3309" s="433"/>
      <c r="AP3309" s="433"/>
      <c r="AQ3309" s="433"/>
      <c r="AR3309" s="433"/>
      <c r="AS3309" s="433"/>
      <c r="AT3309" s="433"/>
      <c r="AU3309" s="433"/>
      <c r="AV3309" s="433"/>
      <c r="AW3309" s="433"/>
      <c r="AX3309" s="433"/>
    </row>
    <row r="3310" spans="2:50">
      <c r="B3310" s="149">
        <v>3240</v>
      </c>
      <c r="C3310" s="38"/>
      <c r="D3310" s="38">
        <v>4.233769633294928E-2</v>
      </c>
      <c r="E3310" s="38"/>
      <c r="F3310" s="38">
        <v>0.36633545008706891</v>
      </c>
      <c r="G3310" s="38"/>
      <c r="H3310" s="38">
        <v>0.28972081188808618</v>
      </c>
      <c r="I3310" s="38"/>
      <c r="J3310" s="38">
        <v>0.34132650801215947</v>
      </c>
      <c r="K3310" s="38"/>
      <c r="L3310" s="38">
        <v>0.5350960453425172</v>
      </c>
      <c r="M3310" s="38"/>
      <c r="N3310" s="38">
        <v>0.90627816429106756</v>
      </c>
      <c r="O3310" s="38"/>
      <c r="P3310" s="800">
        <v>0.68841786424357221</v>
      </c>
      <c r="Y3310" s="433"/>
      <c r="AA3310" s="433"/>
      <c r="AB3310" s="433"/>
      <c r="AC3310" s="433"/>
      <c r="AD3310" s="433"/>
      <c r="AE3310" s="433"/>
      <c r="AF3310" s="433"/>
      <c r="AG3310" s="433"/>
      <c r="AH3310" s="433"/>
      <c r="AI3310" s="433"/>
      <c r="AJ3310" s="433"/>
      <c r="AK3310" s="433"/>
      <c r="AL3310" s="433"/>
      <c r="AM3310" s="433"/>
      <c r="AN3310" s="777" t="s">
        <v>2</v>
      </c>
      <c r="AO3310" s="433"/>
      <c r="AP3310" s="433"/>
      <c r="AQ3310" s="433"/>
      <c r="AR3310" s="433"/>
      <c r="AS3310" s="433"/>
      <c r="AT3310" s="433"/>
      <c r="AU3310" s="433"/>
      <c r="AV3310" s="433"/>
      <c r="AW3310" s="433"/>
      <c r="AX3310" s="433"/>
    </row>
    <row r="3311" spans="2:50">
      <c r="B3311" s="149">
        <v>3241</v>
      </c>
      <c r="C3311" s="38"/>
      <c r="D3311" s="38">
        <v>1.1479462770990856</v>
      </c>
      <c r="E3311" s="38"/>
      <c r="F3311" s="38">
        <v>2.5405805178702545</v>
      </c>
      <c r="G3311" s="38"/>
      <c r="H3311" s="38">
        <v>1.872032872913943</v>
      </c>
      <c r="I3311" s="38"/>
      <c r="J3311" s="38">
        <v>1.8840505843543724</v>
      </c>
      <c r="K3311" s="38"/>
      <c r="L3311" s="38">
        <v>1.4851246330956447</v>
      </c>
      <c r="M3311" s="38"/>
      <c r="N3311" s="38">
        <v>1.9371056637077662</v>
      </c>
      <c r="O3311" s="38"/>
      <c r="P3311" s="800">
        <v>2.0035992830054798</v>
      </c>
      <c r="Y3311" s="433"/>
      <c r="AA3311" s="433"/>
      <c r="AB3311" s="433"/>
      <c r="AC3311" s="433"/>
      <c r="AD3311" s="433"/>
      <c r="AE3311" s="433"/>
      <c r="AF3311" s="433"/>
      <c r="AG3311" s="433"/>
      <c r="AH3311" s="433"/>
      <c r="AI3311" s="433"/>
      <c r="AJ3311" s="433"/>
      <c r="AK3311" s="433"/>
      <c r="AL3311" s="433"/>
      <c r="AM3311" s="433"/>
      <c r="AN3311" s="777" t="s">
        <v>2</v>
      </c>
      <c r="AO3311" s="433"/>
      <c r="AP3311" s="433"/>
      <c r="AQ3311" s="433"/>
      <c r="AR3311" s="433"/>
      <c r="AS3311" s="433"/>
      <c r="AT3311" s="433"/>
      <c r="AU3311" s="433"/>
      <c r="AV3311" s="433"/>
      <c r="AW3311" s="433"/>
      <c r="AX3311" s="433"/>
    </row>
    <row r="3312" spans="2:50">
      <c r="B3312" s="149">
        <v>3242</v>
      </c>
      <c r="C3312" s="38"/>
      <c r="D3312" s="38">
        <v>1.1632382563383021</v>
      </c>
      <c r="E3312" s="38"/>
      <c r="F3312" s="38">
        <v>0.9444286207088779</v>
      </c>
      <c r="G3312" s="38">
        <v>0.22377460931921708</v>
      </c>
      <c r="H3312" s="38"/>
      <c r="I3312" s="38"/>
      <c r="J3312" s="38">
        <v>1.2899625715578691</v>
      </c>
      <c r="K3312" s="38"/>
      <c r="L3312" s="38">
        <v>0.43045089610700749</v>
      </c>
      <c r="M3312" s="38"/>
      <c r="N3312" s="38">
        <v>0.30262658063341236</v>
      </c>
      <c r="O3312" s="38"/>
      <c r="P3312" s="800">
        <v>0.21721378219193202</v>
      </c>
      <c r="Y3312" s="433"/>
      <c r="AA3312" s="433"/>
      <c r="AB3312" s="433"/>
      <c r="AC3312" s="433"/>
      <c r="AD3312" s="433"/>
      <c r="AE3312" s="433"/>
      <c r="AF3312" s="433"/>
      <c r="AG3312" s="433"/>
      <c r="AH3312" s="433"/>
      <c r="AI3312" s="433"/>
      <c r="AJ3312" s="433"/>
      <c r="AK3312" s="433"/>
      <c r="AL3312" s="433"/>
      <c r="AM3312" s="433"/>
      <c r="AN3312" s="777" t="s">
        <v>2</v>
      </c>
      <c r="AO3312" s="433"/>
      <c r="AP3312" s="433"/>
      <c r="AQ3312" s="433"/>
      <c r="AR3312" s="433"/>
      <c r="AS3312" s="433"/>
      <c r="AT3312" s="433"/>
      <c r="AU3312" s="433"/>
      <c r="AV3312" s="433"/>
      <c r="AW3312" s="433"/>
      <c r="AX3312" s="433"/>
    </row>
    <row r="3313" spans="2:50">
      <c r="B3313" s="149">
        <v>3243</v>
      </c>
      <c r="C3313" s="38">
        <v>0.63126034833772982</v>
      </c>
      <c r="D3313" s="38"/>
      <c r="E3313" s="38">
        <v>0.14683241267302807</v>
      </c>
      <c r="F3313" s="38"/>
      <c r="G3313" s="38"/>
      <c r="H3313" s="38">
        <v>0.40746632882129141</v>
      </c>
      <c r="I3313" s="38"/>
      <c r="J3313" s="38">
        <v>2.3190596410641917E-2</v>
      </c>
      <c r="K3313" s="38"/>
      <c r="L3313" s="38">
        <v>0.47789924562209385</v>
      </c>
      <c r="M3313" s="38">
        <v>1.0111931666367424</v>
      </c>
      <c r="N3313" s="38"/>
      <c r="O3313" s="38">
        <v>0.49644706543373585</v>
      </c>
      <c r="P3313" s="800"/>
      <c r="Y3313" s="433"/>
      <c r="AA3313" s="433"/>
      <c r="AB3313" s="433"/>
      <c r="AC3313" s="433"/>
      <c r="AD3313" s="433"/>
      <c r="AE3313" s="433"/>
      <c r="AF3313" s="433"/>
      <c r="AG3313" s="433"/>
      <c r="AH3313" s="433"/>
      <c r="AI3313" s="433"/>
      <c r="AJ3313" s="433"/>
      <c r="AK3313" s="433"/>
      <c r="AL3313" s="433"/>
      <c r="AM3313" s="433"/>
      <c r="AN3313" s="777" t="s">
        <v>2</v>
      </c>
      <c r="AO3313" s="433"/>
      <c r="AP3313" s="433"/>
      <c r="AQ3313" s="433"/>
      <c r="AR3313" s="433"/>
      <c r="AS3313" s="433"/>
      <c r="AT3313" s="433"/>
      <c r="AU3313" s="433"/>
      <c r="AV3313" s="433"/>
      <c r="AW3313" s="433"/>
      <c r="AX3313" s="433"/>
    </row>
    <row r="3314" spans="2:50">
      <c r="B3314" s="149">
        <v>3244</v>
      </c>
      <c r="C3314" s="38"/>
      <c r="D3314" s="38">
        <v>0.57442365296826392</v>
      </c>
      <c r="E3314" s="38"/>
      <c r="F3314" s="38">
        <v>0.38376905052243804</v>
      </c>
      <c r="G3314" s="38"/>
      <c r="H3314" s="38">
        <v>0.24075401196767954</v>
      </c>
      <c r="I3314" s="38"/>
      <c r="J3314" s="38">
        <v>1.4032840495412993</v>
      </c>
      <c r="K3314" s="38"/>
      <c r="L3314" s="38">
        <v>0.68239979299465503</v>
      </c>
      <c r="M3314" s="38"/>
      <c r="N3314" s="38">
        <v>0.81204436326595386</v>
      </c>
      <c r="O3314" s="38"/>
      <c r="P3314" s="800">
        <v>0.56848083523055515</v>
      </c>
      <c r="Y3314" s="433"/>
      <c r="AA3314" s="433"/>
      <c r="AB3314" s="433"/>
      <c r="AC3314" s="433"/>
      <c r="AD3314" s="433"/>
      <c r="AE3314" s="433"/>
      <c r="AF3314" s="433"/>
      <c r="AG3314" s="433"/>
      <c r="AH3314" s="433"/>
      <c r="AI3314" s="433"/>
      <c r="AJ3314" s="433"/>
      <c r="AK3314" s="433"/>
      <c r="AL3314" s="433"/>
      <c r="AM3314" s="433"/>
      <c r="AN3314" s="777" t="s">
        <v>2</v>
      </c>
      <c r="AO3314" s="433"/>
      <c r="AP3314" s="433"/>
      <c r="AQ3314" s="433"/>
      <c r="AR3314" s="433"/>
      <c r="AS3314" s="433"/>
      <c r="AT3314" s="433"/>
      <c r="AU3314" s="433"/>
      <c r="AV3314" s="433"/>
      <c r="AW3314" s="433"/>
      <c r="AX3314" s="433"/>
    </row>
    <row r="3315" spans="2:50">
      <c r="B3315" s="149">
        <v>3245</v>
      </c>
      <c r="C3315" s="38"/>
      <c r="D3315" s="38">
        <v>1.8233906502138126</v>
      </c>
      <c r="E3315" s="38">
        <v>0.1715124576670298</v>
      </c>
      <c r="F3315" s="38"/>
      <c r="G3315" s="38"/>
      <c r="H3315" s="38">
        <v>1.2405510928056562</v>
      </c>
      <c r="I3315" s="38"/>
      <c r="J3315" s="38">
        <v>1.4355010946267701</v>
      </c>
      <c r="K3315" s="38"/>
      <c r="L3315" s="38">
        <v>0.48455245470564628</v>
      </c>
      <c r="M3315" s="38"/>
      <c r="N3315" s="38">
        <v>0.79069530368795382</v>
      </c>
      <c r="O3315" s="38"/>
      <c r="P3315" s="800">
        <v>1.1696711585261761</v>
      </c>
      <c r="Y3315" s="433"/>
      <c r="AA3315" s="433"/>
      <c r="AB3315" s="433"/>
      <c r="AC3315" s="433"/>
      <c r="AD3315" s="433"/>
      <c r="AE3315" s="433"/>
      <c r="AF3315" s="433"/>
      <c r="AG3315" s="433"/>
      <c r="AH3315" s="433"/>
      <c r="AI3315" s="433"/>
      <c r="AJ3315" s="433"/>
      <c r="AK3315" s="433"/>
      <c r="AL3315" s="433"/>
      <c r="AM3315" s="433"/>
      <c r="AN3315" s="777" t="s">
        <v>2</v>
      </c>
      <c r="AO3315" s="433"/>
      <c r="AP3315" s="433"/>
      <c r="AQ3315" s="433"/>
      <c r="AR3315" s="433"/>
      <c r="AS3315" s="433"/>
      <c r="AT3315" s="433"/>
      <c r="AU3315" s="433"/>
      <c r="AV3315" s="433"/>
      <c r="AW3315" s="433"/>
      <c r="AX3315" s="433"/>
    </row>
    <row r="3316" spans="2:50">
      <c r="B3316" s="149">
        <v>3246</v>
      </c>
      <c r="C3316" s="38">
        <v>0.75630043981473138</v>
      </c>
      <c r="D3316" s="38"/>
      <c r="E3316" s="38">
        <v>0.55620231784755669</v>
      </c>
      <c r="F3316" s="38"/>
      <c r="G3316" s="38">
        <v>0.13962518930019849</v>
      </c>
      <c r="H3316" s="38"/>
      <c r="I3316" s="38"/>
      <c r="J3316" s="38">
        <v>4.391458136298329E-2</v>
      </c>
      <c r="K3316" s="38">
        <v>0.90565619125616426</v>
      </c>
      <c r="L3316" s="38"/>
      <c r="M3316" s="38">
        <v>0.91428217868745065</v>
      </c>
      <c r="N3316" s="38"/>
      <c r="O3316" s="38">
        <v>1.3222730642320513</v>
      </c>
      <c r="P3316" s="800"/>
      <c r="Y3316" s="433"/>
      <c r="AA3316" s="433"/>
      <c r="AB3316" s="433"/>
      <c r="AC3316" s="433"/>
      <c r="AD3316" s="433"/>
      <c r="AE3316" s="433"/>
      <c r="AF3316" s="433"/>
      <c r="AG3316" s="433"/>
      <c r="AH3316" s="433"/>
      <c r="AI3316" s="433"/>
      <c r="AJ3316" s="433"/>
      <c r="AK3316" s="433"/>
      <c r="AL3316" s="433"/>
      <c r="AM3316" s="433"/>
      <c r="AN3316" s="777" t="s">
        <v>2</v>
      </c>
      <c r="AO3316" s="433"/>
      <c r="AP3316" s="433"/>
      <c r="AQ3316" s="433"/>
      <c r="AR3316" s="433"/>
      <c r="AS3316" s="433"/>
      <c r="AT3316" s="433"/>
      <c r="AU3316" s="433"/>
      <c r="AV3316" s="433"/>
      <c r="AW3316" s="433"/>
      <c r="AX3316" s="433"/>
    </row>
    <row r="3317" spans="2:50">
      <c r="B3317" s="149">
        <v>3247</v>
      </c>
      <c r="C3317" s="38"/>
      <c r="D3317" s="38">
        <v>1.3418778237011999</v>
      </c>
      <c r="E3317" s="38"/>
      <c r="F3317" s="38">
        <v>0.55703615152938413</v>
      </c>
      <c r="G3317" s="38"/>
      <c r="H3317" s="38">
        <v>0.5626193231156571</v>
      </c>
      <c r="I3317" s="38"/>
      <c r="J3317" s="38">
        <v>1.2303194099486066</v>
      </c>
      <c r="K3317" s="38"/>
      <c r="L3317" s="38">
        <v>0.86586342104157399</v>
      </c>
      <c r="M3317" s="38"/>
      <c r="N3317" s="38">
        <v>1.4611546089354124</v>
      </c>
      <c r="O3317" s="38"/>
      <c r="P3317" s="800">
        <v>1.0066572513960488</v>
      </c>
      <c r="Y3317" s="433"/>
      <c r="AA3317" s="433"/>
      <c r="AB3317" s="433"/>
      <c r="AC3317" s="433"/>
      <c r="AD3317" s="433"/>
      <c r="AE3317" s="433"/>
      <c r="AF3317" s="433"/>
      <c r="AG3317" s="433"/>
      <c r="AH3317" s="433"/>
      <c r="AI3317" s="433"/>
      <c r="AJ3317" s="433"/>
      <c r="AK3317" s="433"/>
      <c r="AL3317" s="433"/>
      <c r="AM3317" s="433"/>
      <c r="AN3317" s="777" t="s">
        <v>2</v>
      </c>
      <c r="AO3317" s="433"/>
      <c r="AP3317" s="433"/>
      <c r="AQ3317" s="433"/>
      <c r="AR3317" s="433"/>
      <c r="AS3317" s="433"/>
      <c r="AT3317" s="433"/>
      <c r="AU3317" s="433"/>
      <c r="AV3317" s="433"/>
      <c r="AW3317" s="433"/>
      <c r="AX3317" s="433"/>
    </row>
    <row r="3318" spans="2:50">
      <c r="B3318" s="149">
        <v>3248</v>
      </c>
      <c r="C3318" s="38"/>
      <c r="D3318" s="38">
        <v>0.44415002184378499</v>
      </c>
      <c r="E3318" s="38"/>
      <c r="F3318" s="38">
        <v>0.40398786816090598</v>
      </c>
      <c r="G3318" s="38"/>
      <c r="H3318" s="38">
        <v>0.87246742424785018</v>
      </c>
      <c r="I3318" s="38"/>
      <c r="J3318" s="38">
        <v>1.4280020550929728</v>
      </c>
      <c r="K3318" s="38"/>
      <c r="L3318" s="38">
        <v>0.90278239306259234</v>
      </c>
      <c r="M3318" s="38"/>
      <c r="N3318" s="38">
        <v>0.8514741972987977</v>
      </c>
      <c r="O3318" s="38"/>
      <c r="P3318" s="800">
        <v>0.85138298595818185</v>
      </c>
      <c r="Y3318" s="433"/>
      <c r="AA3318" s="433"/>
      <c r="AB3318" s="433"/>
      <c r="AC3318" s="433"/>
      <c r="AD3318" s="433"/>
      <c r="AE3318" s="433"/>
      <c r="AF3318" s="433"/>
      <c r="AG3318" s="433"/>
      <c r="AH3318" s="433"/>
      <c r="AI3318" s="433"/>
      <c r="AJ3318" s="433"/>
      <c r="AK3318" s="433"/>
      <c r="AL3318" s="433"/>
      <c r="AM3318" s="433"/>
      <c r="AN3318" s="777" t="s">
        <v>2</v>
      </c>
      <c r="AO3318" s="433"/>
      <c r="AP3318" s="433"/>
      <c r="AQ3318" s="433"/>
      <c r="AR3318" s="433"/>
      <c r="AS3318" s="433"/>
      <c r="AT3318" s="433"/>
      <c r="AU3318" s="433"/>
      <c r="AV3318" s="433"/>
      <c r="AW3318" s="433"/>
      <c r="AX3318" s="433"/>
    </row>
    <row r="3319" spans="2:50">
      <c r="B3319" s="149">
        <v>3249</v>
      </c>
      <c r="C3319" s="38">
        <v>4.5802128452928755E-2</v>
      </c>
      <c r="D3319" s="38"/>
      <c r="E3319" s="38">
        <v>0.28271265336089368</v>
      </c>
      <c r="F3319" s="38"/>
      <c r="G3319" s="38">
        <v>0.48402202413181844</v>
      </c>
      <c r="H3319" s="38"/>
      <c r="I3319" s="38">
        <v>5.1015068442211368E-2</v>
      </c>
      <c r="J3319" s="38"/>
      <c r="K3319" s="38"/>
      <c r="L3319" s="38">
        <v>0.28782774329419614</v>
      </c>
      <c r="M3319" s="38">
        <v>0.80911375036157962</v>
      </c>
      <c r="N3319" s="38"/>
      <c r="O3319" s="38">
        <v>1.0213229240870032</v>
      </c>
      <c r="P3319" s="800"/>
      <c r="Y3319" s="433"/>
      <c r="AA3319" s="433"/>
      <c r="AB3319" s="433"/>
      <c r="AC3319" s="433"/>
      <c r="AD3319" s="433"/>
      <c r="AE3319" s="433"/>
      <c r="AF3319" s="433"/>
      <c r="AG3319" s="433"/>
      <c r="AH3319" s="433"/>
      <c r="AI3319" s="433"/>
      <c r="AJ3319" s="433"/>
      <c r="AK3319" s="433"/>
      <c r="AL3319" s="433"/>
      <c r="AM3319" s="433"/>
      <c r="AN3319" s="777" t="s">
        <v>2</v>
      </c>
      <c r="AO3319" s="433"/>
      <c r="AP3319" s="433"/>
      <c r="AQ3319" s="433"/>
      <c r="AR3319" s="433"/>
      <c r="AS3319" s="433"/>
      <c r="AT3319" s="433"/>
      <c r="AU3319" s="433"/>
      <c r="AV3319" s="433"/>
      <c r="AW3319" s="433"/>
      <c r="AX3319" s="433"/>
    </row>
    <row r="3320" spans="2:50">
      <c r="B3320" s="149">
        <v>3250</v>
      </c>
      <c r="C3320" s="38">
        <v>0.51032188941041889</v>
      </c>
      <c r="D3320" s="38"/>
      <c r="E3320" s="38"/>
      <c r="F3320" s="38">
        <v>0.50025320524695294</v>
      </c>
      <c r="G3320" s="38">
        <v>0.27341647742857506</v>
      </c>
      <c r="H3320" s="38"/>
      <c r="I3320" s="38"/>
      <c r="J3320" s="38">
        <v>0.1529620896464596</v>
      </c>
      <c r="K3320" s="38">
        <v>4.2689121145230269E-2</v>
      </c>
      <c r="L3320" s="38"/>
      <c r="M3320" s="38"/>
      <c r="N3320" s="38">
        <v>0.14400522726224982</v>
      </c>
      <c r="O3320" s="38"/>
      <c r="P3320" s="800">
        <v>0.5481564886283028</v>
      </c>
      <c r="Y3320" s="433"/>
      <c r="AA3320" s="433"/>
      <c r="AB3320" s="433"/>
      <c r="AC3320" s="433"/>
      <c r="AD3320" s="433"/>
      <c r="AE3320" s="433"/>
      <c r="AF3320" s="433"/>
      <c r="AG3320" s="433"/>
      <c r="AH3320" s="433"/>
      <c r="AI3320" s="433"/>
      <c r="AJ3320" s="433"/>
      <c r="AK3320" s="433"/>
      <c r="AL3320" s="433"/>
      <c r="AM3320" s="433"/>
      <c r="AN3320" s="777" t="s">
        <v>2</v>
      </c>
      <c r="AO3320" s="433"/>
      <c r="AP3320" s="433"/>
      <c r="AQ3320" s="433"/>
      <c r="AR3320" s="433"/>
      <c r="AS3320" s="433"/>
      <c r="AT3320" s="433"/>
      <c r="AU3320" s="433"/>
      <c r="AV3320" s="433"/>
      <c r="AW3320" s="433"/>
      <c r="AX3320" s="433"/>
    </row>
    <row r="3321" spans="2:50">
      <c r="B3321" s="149">
        <v>3251</v>
      </c>
      <c r="C3321" s="38"/>
      <c r="D3321" s="38">
        <v>0.93993173811792807</v>
      </c>
      <c r="E3321" s="38"/>
      <c r="F3321" s="38">
        <v>1.0849756305275944</v>
      </c>
      <c r="G3321" s="38">
        <v>2.6003686426062527E-2</v>
      </c>
      <c r="H3321" s="38"/>
      <c r="I3321" s="38"/>
      <c r="J3321" s="38">
        <v>0.6156655987580274</v>
      </c>
      <c r="K3321" s="38"/>
      <c r="L3321" s="38">
        <v>0.81288626538970099</v>
      </c>
      <c r="M3321" s="38"/>
      <c r="N3321" s="38">
        <v>0.51674794684617031</v>
      </c>
      <c r="O3321" s="38"/>
      <c r="P3321" s="800">
        <v>0.6736646932108753</v>
      </c>
      <c r="Y3321" s="433"/>
      <c r="AA3321" s="433"/>
      <c r="AB3321" s="433"/>
      <c r="AC3321" s="433"/>
      <c r="AD3321" s="433"/>
      <c r="AE3321" s="433"/>
      <c r="AF3321" s="433"/>
      <c r="AG3321" s="433"/>
      <c r="AH3321" s="433"/>
      <c r="AI3321" s="433"/>
      <c r="AJ3321" s="433"/>
      <c r="AK3321" s="433"/>
      <c r="AL3321" s="433"/>
      <c r="AM3321" s="433"/>
      <c r="AN3321" s="777" t="s">
        <v>2</v>
      </c>
      <c r="AO3321" s="433"/>
      <c r="AP3321" s="433"/>
      <c r="AQ3321" s="433"/>
      <c r="AR3321" s="433"/>
      <c r="AS3321" s="433"/>
      <c r="AT3321" s="433"/>
      <c r="AU3321" s="433"/>
      <c r="AV3321" s="433"/>
      <c r="AW3321" s="433"/>
      <c r="AX3321" s="433"/>
    </row>
    <row r="3322" spans="2:50">
      <c r="B3322" s="149">
        <v>3252</v>
      </c>
      <c r="C3322" s="38"/>
      <c r="D3322" s="38">
        <v>0.20114552402079935</v>
      </c>
      <c r="E3322" s="38"/>
      <c r="F3322" s="38">
        <v>0.64920510676027154</v>
      </c>
      <c r="G3322" s="38"/>
      <c r="H3322" s="38">
        <v>0.51882135463842427</v>
      </c>
      <c r="I3322" s="38"/>
      <c r="J3322" s="38">
        <v>0.25897624353022292</v>
      </c>
      <c r="K3322" s="38">
        <v>0.35134883565571973</v>
      </c>
      <c r="L3322" s="38"/>
      <c r="M3322" s="38"/>
      <c r="N3322" s="38">
        <v>0.30484177753001607</v>
      </c>
      <c r="O3322" s="38">
        <v>0.3352373460940502</v>
      </c>
      <c r="P3322" s="800"/>
      <c r="Y3322" s="433"/>
      <c r="AA3322" s="433"/>
      <c r="AB3322" s="433"/>
      <c r="AC3322" s="433"/>
      <c r="AD3322" s="433"/>
      <c r="AE3322" s="433"/>
      <c r="AF3322" s="433"/>
      <c r="AG3322" s="433"/>
      <c r="AH3322" s="433"/>
      <c r="AI3322" s="433"/>
      <c r="AJ3322" s="433"/>
      <c r="AK3322" s="433"/>
      <c r="AL3322" s="433"/>
      <c r="AM3322" s="433"/>
      <c r="AN3322" s="777" t="s">
        <v>2</v>
      </c>
      <c r="AO3322" s="433"/>
      <c r="AP3322" s="433"/>
      <c r="AQ3322" s="433"/>
      <c r="AR3322" s="433"/>
      <c r="AS3322" s="433"/>
      <c r="AT3322" s="433"/>
      <c r="AU3322" s="433"/>
      <c r="AV3322" s="433"/>
      <c r="AW3322" s="433"/>
      <c r="AX3322" s="433"/>
    </row>
    <row r="3323" spans="2:50">
      <c r="B3323" s="149">
        <v>3253</v>
      </c>
      <c r="C3323" s="38"/>
      <c r="D3323" s="38">
        <v>2.0357049039517543</v>
      </c>
      <c r="E3323" s="38"/>
      <c r="F3323" s="38">
        <v>2.090742454273816</v>
      </c>
      <c r="G3323" s="38"/>
      <c r="H3323" s="38">
        <v>2.3582264034437372</v>
      </c>
      <c r="I3323" s="38"/>
      <c r="J3323" s="38">
        <v>2.2106816049077849</v>
      </c>
      <c r="K3323" s="38"/>
      <c r="L3323" s="38">
        <v>1.4765811989507396</v>
      </c>
      <c r="M3323" s="38"/>
      <c r="N3323" s="38">
        <v>1.153484685602906</v>
      </c>
      <c r="O3323" s="38"/>
      <c r="P3323" s="800">
        <v>2.176673547005215</v>
      </c>
      <c r="Y3323" s="433"/>
      <c r="AA3323" s="433"/>
      <c r="AB3323" s="433"/>
      <c r="AC3323" s="433"/>
      <c r="AD3323" s="433"/>
      <c r="AE3323" s="433"/>
      <c r="AF3323" s="433"/>
      <c r="AG3323" s="433"/>
      <c r="AH3323" s="433"/>
      <c r="AI3323" s="433"/>
      <c r="AJ3323" s="433"/>
      <c r="AK3323" s="433"/>
      <c r="AL3323" s="433"/>
      <c r="AM3323" s="433"/>
      <c r="AN3323" s="777" t="s">
        <v>2</v>
      </c>
      <c r="AO3323" s="433"/>
      <c r="AP3323" s="433"/>
      <c r="AQ3323" s="433"/>
      <c r="AR3323" s="433"/>
      <c r="AS3323" s="433"/>
      <c r="AT3323" s="433"/>
      <c r="AU3323" s="433"/>
      <c r="AV3323" s="433"/>
      <c r="AW3323" s="433"/>
      <c r="AX3323" s="433"/>
    </row>
    <row r="3324" spans="2:50">
      <c r="B3324" s="149">
        <v>3254</v>
      </c>
      <c r="C3324" s="38"/>
      <c r="D3324" s="38">
        <v>0.5072435200074541</v>
      </c>
      <c r="E3324" s="38">
        <v>6.5996470104800656E-2</v>
      </c>
      <c r="F3324" s="38"/>
      <c r="G3324" s="38"/>
      <c r="H3324" s="38">
        <v>0.51388412304360975</v>
      </c>
      <c r="I3324" s="38"/>
      <c r="J3324" s="38">
        <v>0.76093795389244545</v>
      </c>
      <c r="K3324" s="38"/>
      <c r="L3324" s="38">
        <v>0.31936410535530857</v>
      </c>
      <c r="M3324" s="38">
        <v>7.4001600304086063E-2</v>
      </c>
      <c r="N3324" s="38"/>
      <c r="O3324" s="38">
        <v>0.35816562805968361</v>
      </c>
      <c r="P3324" s="800"/>
      <c r="Y3324" s="433"/>
      <c r="AA3324" s="433"/>
      <c r="AB3324" s="433"/>
      <c r="AC3324" s="433"/>
      <c r="AD3324" s="433"/>
      <c r="AE3324" s="433"/>
      <c r="AF3324" s="433"/>
      <c r="AG3324" s="433"/>
      <c r="AH3324" s="433"/>
      <c r="AI3324" s="433"/>
      <c r="AJ3324" s="433"/>
      <c r="AK3324" s="433"/>
      <c r="AL3324" s="433"/>
      <c r="AM3324" s="433"/>
      <c r="AN3324" s="777" t="s">
        <v>2</v>
      </c>
      <c r="AO3324" s="433"/>
      <c r="AP3324" s="433"/>
      <c r="AQ3324" s="433"/>
      <c r="AR3324" s="433"/>
      <c r="AS3324" s="433"/>
      <c r="AT3324" s="433"/>
      <c r="AU3324" s="433"/>
      <c r="AV3324" s="433"/>
      <c r="AW3324" s="433"/>
      <c r="AX3324" s="433"/>
    </row>
    <row r="3325" spans="2:50">
      <c r="B3325" s="149">
        <v>3255</v>
      </c>
      <c r="C3325" s="38">
        <v>0.32351094130015362</v>
      </c>
      <c r="D3325" s="38"/>
      <c r="E3325" s="38"/>
      <c r="F3325" s="38">
        <v>0.2679015516500235</v>
      </c>
      <c r="G3325" s="38"/>
      <c r="H3325" s="38">
        <v>7.0617807293947649E-2</v>
      </c>
      <c r="I3325" s="38"/>
      <c r="J3325" s="38">
        <v>0.11350792789484608</v>
      </c>
      <c r="K3325" s="38"/>
      <c r="L3325" s="38">
        <v>1.1932829553629991</v>
      </c>
      <c r="M3325" s="38">
        <v>0.42447726143679798</v>
      </c>
      <c r="N3325" s="38"/>
      <c r="O3325" s="38"/>
      <c r="P3325" s="800">
        <v>7.5998738396900134E-2</v>
      </c>
      <c r="Y3325" s="433"/>
      <c r="AA3325" s="433"/>
      <c r="AB3325" s="433"/>
      <c r="AC3325" s="433"/>
      <c r="AD3325" s="433"/>
      <c r="AE3325" s="433"/>
      <c r="AF3325" s="433"/>
      <c r="AG3325" s="433"/>
      <c r="AH3325" s="433"/>
      <c r="AI3325" s="433"/>
      <c r="AJ3325" s="433"/>
      <c r="AK3325" s="433"/>
      <c r="AL3325" s="433"/>
      <c r="AM3325" s="433"/>
      <c r="AN3325" s="777" t="s">
        <v>2</v>
      </c>
      <c r="AO3325" s="433"/>
      <c r="AP3325" s="433"/>
      <c r="AQ3325" s="433"/>
      <c r="AR3325" s="433"/>
      <c r="AS3325" s="433"/>
      <c r="AT3325" s="433"/>
      <c r="AU3325" s="433"/>
      <c r="AV3325" s="433"/>
      <c r="AW3325" s="433"/>
      <c r="AX3325" s="433"/>
    </row>
    <row r="3326" spans="2:50">
      <c r="B3326" s="149">
        <v>3256</v>
      </c>
      <c r="C3326" s="38"/>
      <c r="D3326" s="38">
        <v>1.7989244710540213</v>
      </c>
      <c r="E3326" s="38"/>
      <c r="F3326" s="38">
        <v>0.99186215189887705</v>
      </c>
      <c r="G3326" s="38"/>
      <c r="H3326" s="38">
        <v>0.61823879339900134</v>
      </c>
      <c r="I3326" s="38"/>
      <c r="J3326" s="38">
        <v>0.57246908604904356</v>
      </c>
      <c r="K3326" s="38"/>
      <c r="L3326" s="38">
        <v>1.1703373162075761</v>
      </c>
      <c r="M3326" s="38"/>
      <c r="N3326" s="38">
        <v>1.4237411284382306</v>
      </c>
      <c r="O3326" s="38"/>
      <c r="P3326" s="800">
        <v>1.0314237590897906</v>
      </c>
      <c r="Y3326" s="433"/>
      <c r="AA3326" s="433"/>
      <c r="AB3326" s="433"/>
      <c r="AC3326" s="433"/>
      <c r="AD3326" s="433"/>
      <c r="AE3326" s="433"/>
      <c r="AF3326" s="433"/>
      <c r="AG3326" s="433"/>
      <c r="AH3326" s="433"/>
      <c r="AI3326" s="433"/>
      <c r="AJ3326" s="433"/>
      <c r="AK3326" s="433"/>
      <c r="AL3326" s="433"/>
      <c r="AM3326" s="433"/>
      <c r="AN3326" s="777" t="s">
        <v>2</v>
      </c>
      <c r="AO3326" s="433"/>
      <c r="AP3326" s="433"/>
      <c r="AQ3326" s="433"/>
      <c r="AR3326" s="433"/>
      <c r="AS3326" s="433"/>
      <c r="AT3326" s="433"/>
      <c r="AU3326" s="433"/>
      <c r="AV3326" s="433"/>
      <c r="AW3326" s="433"/>
      <c r="AX3326" s="433"/>
    </row>
    <row r="3327" spans="2:50">
      <c r="B3327" s="149">
        <v>3257</v>
      </c>
      <c r="C3327" s="38">
        <v>9.7405676079371187E-2</v>
      </c>
      <c r="D3327" s="38"/>
      <c r="E3327" s="38">
        <v>4.6187466751076982E-2</v>
      </c>
      <c r="F3327" s="38"/>
      <c r="G3327" s="38"/>
      <c r="H3327" s="38">
        <v>0.42307749314706133</v>
      </c>
      <c r="I3327" s="38"/>
      <c r="J3327" s="38">
        <v>0.51967950831481446</v>
      </c>
      <c r="K3327" s="38"/>
      <c r="L3327" s="38">
        <v>0.10823346303849735</v>
      </c>
      <c r="M3327" s="38">
        <v>0.3956397179096921</v>
      </c>
      <c r="N3327" s="38"/>
      <c r="O3327" s="38"/>
      <c r="P3327" s="800">
        <v>0.51514552696224614</v>
      </c>
      <c r="Y3327" s="433"/>
      <c r="AA3327" s="433"/>
      <c r="AB3327" s="433"/>
      <c r="AC3327" s="433"/>
      <c r="AD3327" s="433"/>
      <c r="AE3327" s="433"/>
      <c r="AF3327" s="433"/>
      <c r="AG3327" s="433"/>
      <c r="AH3327" s="433"/>
      <c r="AI3327" s="433"/>
      <c r="AJ3327" s="433"/>
      <c r="AK3327" s="433"/>
      <c r="AL3327" s="433"/>
      <c r="AM3327" s="433"/>
      <c r="AN3327" s="777" t="s">
        <v>2</v>
      </c>
      <c r="AO3327" s="433"/>
      <c r="AP3327" s="433"/>
      <c r="AQ3327" s="433"/>
      <c r="AR3327" s="433"/>
      <c r="AS3327" s="433"/>
      <c r="AT3327" s="433"/>
      <c r="AU3327" s="433"/>
      <c r="AV3327" s="433"/>
      <c r="AW3327" s="433"/>
      <c r="AX3327" s="433"/>
    </row>
    <row r="3328" spans="2:50">
      <c r="B3328" s="149">
        <v>3258</v>
      </c>
      <c r="C3328" s="38"/>
      <c r="D3328" s="38">
        <v>0.43243393592675344</v>
      </c>
      <c r="E3328" s="38"/>
      <c r="F3328" s="38">
        <v>0.82572016065050602</v>
      </c>
      <c r="G3328" s="38">
        <v>6.0681010969605799E-2</v>
      </c>
      <c r="H3328" s="38"/>
      <c r="I3328" s="38">
        <v>0.42095964738007247</v>
      </c>
      <c r="J3328" s="38"/>
      <c r="K3328" s="38"/>
      <c r="L3328" s="38">
        <v>0.13038071121885753</v>
      </c>
      <c r="M3328" s="38">
        <v>0.24362684099368748</v>
      </c>
      <c r="N3328" s="38"/>
      <c r="O3328" s="38">
        <v>0.82348413067558546</v>
      </c>
      <c r="P3328" s="800"/>
      <c r="Y3328" s="433"/>
      <c r="AA3328" s="433"/>
      <c r="AB3328" s="433"/>
      <c r="AC3328" s="433"/>
      <c r="AD3328" s="433"/>
      <c r="AE3328" s="433"/>
      <c r="AF3328" s="433"/>
      <c r="AG3328" s="433"/>
      <c r="AH3328" s="433"/>
      <c r="AI3328" s="433"/>
      <c r="AJ3328" s="433"/>
      <c r="AK3328" s="433"/>
      <c r="AL3328" s="433"/>
      <c r="AM3328" s="433"/>
      <c r="AN3328" s="777" t="s">
        <v>2</v>
      </c>
      <c r="AO3328" s="433"/>
      <c r="AP3328" s="433"/>
      <c r="AQ3328" s="433"/>
      <c r="AR3328" s="433"/>
      <c r="AS3328" s="433"/>
      <c r="AT3328" s="433"/>
      <c r="AU3328" s="433"/>
      <c r="AV3328" s="433"/>
      <c r="AW3328" s="433"/>
      <c r="AX3328" s="433"/>
    </row>
    <row r="3329" spans="2:50">
      <c r="B3329" s="149">
        <v>3259</v>
      </c>
      <c r="C3329" s="38"/>
      <c r="D3329" s="38">
        <v>0.25436504987230829</v>
      </c>
      <c r="E3329" s="38"/>
      <c r="F3329" s="38">
        <v>0.55473637126517983</v>
      </c>
      <c r="G3329" s="38"/>
      <c r="H3329" s="38">
        <v>4.9723072615946808E-2</v>
      </c>
      <c r="I3329" s="38">
        <v>0.34054037444410518</v>
      </c>
      <c r="J3329" s="38"/>
      <c r="K3329" s="38">
        <v>0.27415975735990805</v>
      </c>
      <c r="L3329" s="38"/>
      <c r="M3329" s="38">
        <v>0.80086635791685545</v>
      </c>
      <c r="N3329" s="38"/>
      <c r="O3329" s="38">
        <v>0.13478768162066504</v>
      </c>
      <c r="P3329" s="800"/>
      <c r="Y3329" s="433"/>
      <c r="AA3329" s="433"/>
      <c r="AB3329" s="433"/>
      <c r="AC3329" s="433"/>
      <c r="AD3329" s="433"/>
      <c r="AE3329" s="433"/>
      <c r="AF3329" s="433"/>
      <c r="AG3329" s="433"/>
      <c r="AH3329" s="433"/>
      <c r="AI3329" s="433"/>
      <c r="AJ3329" s="433"/>
      <c r="AK3329" s="433"/>
      <c r="AL3329" s="433"/>
      <c r="AM3329" s="433"/>
      <c r="AN3329" s="777" t="s">
        <v>2</v>
      </c>
      <c r="AO3329" s="433"/>
      <c r="AP3329" s="433"/>
      <c r="AQ3329" s="433"/>
      <c r="AR3329" s="433"/>
      <c r="AS3329" s="433"/>
      <c r="AT3329" s="433"/>
      <c r="AU3329" s="433"/>
      <c r="AV3329" s="433"/>
      <c r="AW3329" s="433"/>
      <c r="AX3329" s="433"/>
    </row>
    <row r="3330" spans="2:50">
      <c r="B3330" s="149">
        <v>3260</v>
      </c>
      <c r="C3330" s="38"/>
      <c r="D3330" s="38">
        <v>2.7453464889861223</v>
      </c>
      <c r="E3330" s="38"/>
      <c r="F3330" s="38">
        <v>1.7697175853712461</v>
      </c>
      <c r="G3330" s="38"/>
      <c r="H3330" s="38">
        <v>2.5372479683463101</v>
      </c>
      <c r="I3330" s="38"/>
      <c r="J3330" s="38">
        <v>1.7254667728469903</v>
      </c>
      <c r="K3330" s="38"/>
      <c r="L3330" s="38">
        <v>2.3924134324126021</v>
      </c>
      <c r="M3330" s="38"/>
      <c r="N3330" s="38">
        <v>2.3704272051705981</v>
      </c>
      <c r="O3330" s="38"/>
      <c r="P3330" s="800">
        <v>2.0034937850772976</v>
      </c>
      <c r="Y3330" s="433"/>
      <c r="AA3330" s="433"/>
      <c r="AB3330" s="433"/>
      <c r="AC3330" s="433"/>
      <c r="AD3330" s="433"/>
      <c r="AE3330" s="433"/>
      <c r="AF3330" s="433"/>
      <c r="AG3330" s="433"/>
      <c r="AH3330" s="433"/>
      <c r="AI3330" s="433"/>
      <c r="AJ3330" s="433"/>
      <c r="AK3330" s="433"/>
      <c r="AL3330" s="433"/>
      <c r="AM3330" s="433"/>
      <c r="AN3330" s="777" t="s">
        <v>2</v>
      </c>
      <c r="AO3330" s="433"/>
      <c r="AP3330" s="433"/>
      <c r="AQ3330" s="433"/>
      <c r="AR3330" s="433"/>
      <c r="AS3330" s="433"/>
      <c r="AT3330" s="433"/>
      <c r="AU3330" s="433"/>
      <c r="AV3330" s="433"/>
      <c r="AW3330" s="433"/>
      <c r="AX3330" s="433"/>
    </row>
    <row r="3331" spans="2:50">
      <c r="B3331" s="149">
        <v>3261</v>
      </c>
      <c r="C3331" s="38">
        <v>0.43307904769058486</v>
      </c>
      <c r="D3331" s="38"/>
      <c r="E3331" s="38">
        <v>1.3237796454125375</v>
      </c>
      <c r="F3331" s="38"/>
      <c r="G3331" s="38"/>
      <c r="H3331" s="38">
        <v>0.176434659628777</v>
      </c>
      <c r="I3331" s="38">
        <v>1.6201804670770383</v>
      </c>
      <c r="J3331" s="38"/>
      <c r="K3331" s="38">
        <v>1.6230952219315971</v>
      </c>
      <c r="L3331" s="38"/>
      <c r="M3331" s="38">
        <v>0.29668734446529377</v>
      </c>
      <c r="N3331" s="38"/>
      <c r="O3331" s="38">
        <v>1.1468938201570138</v>
      </c>
      <c r="P3331" s="800"/>
      <c r="Y3331" s="433"/>
      <c r="AA3331" s="433"/>
      <c r="AB3331" s="433"/>
      <c r="AC3331" s="433"/>
      <c r="AD3331" s="433"/>
      <c r="AE3331" s="433"/>
      <c r="AF3331" s="433"/>
      <c r="AG3331" s="433"/>
      <c r="AH3331" s="433"/>
      <c r="AI3331" s="433"/>
      <c r="AJ3331" s="433"/>
      <c r="AK3331" s="433"/>
      <c r="AL3331" s="433"/>
      <c r="AM3331" s="433"/>
      <c r="AN3331" s="777" t="s">
        <v>2</v>
      </c>
      <c r="AO3331" s="433"/>
      <c r="AP3331" s="433"/>
      <c r="AQ3331" s="433"/>
      <c r="AR3331" s="433"/>
      <c r="AS3331" s="433"/>
      <c r="AT3331" s="433"/>
      <c r="AU3331" s="433"/>
      <c r="AV3331" s="433"/>
      <c r="AW3331" s="433"/>
      <c r="AX3331" s="433"/>
    </row>
    <row r="3332" spans="2:50">
      <c r="B3332" s="149">
        <v>3262</v>
      </c>
      <c r="C3332" s="38"/>
      <c r="D3332" s="38">
        <v>2.1046797730565601</v>
      </c>
      <c r="E3332" s="38"/>
      <c r="F3332" s="38">
        <v>1.5769456566782833</v>
      </c>
      <c r="G3332" s="38"/>
      <c r="H3332" s="38">
        <v>1.768310801252305</v>
      </c>
      <c r="I3332" s="38"/>
      <c r="J3332" s="38">
        <v>1.6003824011226118</v>
      </c>
      <c r="K3332" s="38"/>
      <c r="L3332" s="38">
        <v>1.6057858579291702</v>
      </c>
      <c r="M3332" s="38"/>
      <c r="N3332" s="38">
        <v>1.8425043554047995</v>
      </c>
      <c r="O3332" s="38"/>
      <c r="P3332" s="800">
        <v>1.4005614228664065</v>
      </c>
      <c r="Y3332" s="433"/>
      <c r="AA3332" s="433"/>
      <c r="AB3332" s="433"/>
      <c r="AC3332" s="433"/>
      <c r="AD3332" s="433"/>
      <c r="AE3332" s="433"/>
      <c r="AF3332" s="433"/>
      <c r="AG3332" s="433"/>
      <c r="AH3332" s="433"/>
      <c r="AI3332" s="433"/>
      <c r="AJ3332" s="433"/>
      <c r="AK3332" s="433"/>
      <c r="AL3332" s="433"/>
      <c r="AM3332" s="433"/>
      <c r="AN3332" s="777" t="s">
        <v>2</v>
      </c>
      <c r="AO3332" s="433"/>
      <c r="AP3332" s="433"/>
      <c r="AQ3332" s="433"/>
      <c r="AR3332" s="433"/>
      <c r="AS3332" s="433"/>
      <c r="AT3332" s="433"/>
      <c r="AU3332" s="433"/>
      <c r="AV3332" s="433"/>
      <c r="AW3332" s="433"/>
      <c r="AX3332" s="433"/>
    </row>
    <row r="3333" spans="2:50">
      <c r="B3333" s="149">
        <v>3263</v>
      </c>
      <c r="C3333" s="38"/>
      <c r="D3333" s="38">
        <v>1.5150150906278788</v>
      </c>
      <c r="E3333" s="38"/>
      <c r="F3333" s="38">
        <v>0.1753218739024226</v>
      </c>
      <c r="G3333" s="38"/>
      <c r="H3333" s="38">
        <v>1.890193178899169</v>
      </c>
      <c r="I3333" s="38"/>
      <c r="J3333" s="38">
        <v>1.3317570947028743</v>
      </c>
      <c r="K3333" s="38"/>
      <c r="L3333" s="38">
        <v>0.90654368875019342</v>
      </c>
      <c r="M3333" s="38"/>
      <c r="N3333" s="38">
        <v>0.56036574868464628</v>
      </c>
      <c r="O3333" s="38"/>
      <c r="P3333" s="800">
        <v>0.65179171492443677</v>
      </c>
      <c r="Y3333" s="433"/>
      <c r="AA3333" s="433"/>
      <c r="AB3333" s="433"/>
      <c r="AC3333" s="433"/>
      <c r="AD3333" s="433"/>
      <c r="AE3333" s="433"/>
      <c r="AF3333" s="433"/>
      <c r="AG3333" s="433"/>
      <c r="AH3333" s="433"/>
      <c r="AI3333" s="433"/>
      <c r="AJ3333" s="433"/>
      <c r="AK3333" s="433"/>
      <c r="AL3333" s="433"/>
      <c r="AM3333" s="433"/>
      <c r="AN3333" s="777" t="s">
        <v>2</v>
      </c>
      <c r="AO3333" s="433"/>
      <c r="AP3333" s="433"/>
      <c r="AQ3333" s="433"/>
      <c r="AR3333" s="433"/>
      <c r="AS3333" s="433"/>
      <c r="AT3333" s="433"/>
      <c r="AU3333" s="433"/>
      <c r="AV3333" s="433"/>
      <c r="AW3333" s="433"/>
      <c r="AX3333" s="433"/>
    </row>
    <row r="3334" spans="2:50">
      <c r="B3334" s="149">
        <v>3264</v>
      </c>
      <c r="C3334" s="38">
        <v>0.89733254934861795</v>
      </c>
      <c r="D3334" s="38"/>
      <c r="E3334" s="38">
        <v>0.55993895322978327</v>
      </c>
      <c r="F3334" s="38"/>
      <c r="G3334" s="38">
        <v>0.96196702297025904</v>
      </c>
      <c r="H3334" s="38"/>
      <c r="I3334" s="38"/>
      <c r="J3334" s="38">
        <v>0.28351428347263585</v>
      </c>
      <c r="K3334" s="38">
        <v>0.65721301327519865</v>
      </c>
      <c r="L3334" s="38"/>
      <c r="M3334" s="38">
        <v>0.20658908944265206</v>
      </c>
      <c r="N3334" s="38"/>
      <c r="O3334" s="38">
        <v>1.0199162504235415</v>
      </c>
      <c r="P3334" s="800"/>
      <c r="Y3334" s="433"/>
      <c r="AA3334" s="433"/>
      <c r="AB3334" s="433"/>
      <c r="AC3334" s="433"/>
      <c r="AD3334" s="433"/>
      <c r="AE3334" s="433"/>
      <c r="AF3334" s="433"/>
      <c r="AG3334" s="433"/>
      <c r="AH3334" s="433"/>
      <c r="AI3334" s="433"/>
      <c r="AJ3334" s="433"/>
      <c r="AK3334" s="433"/>
      <c r="AL3334" s="433"/>
      <c r="AM3334" s="433"/>
      <c r="AN3334" s="777" t="s">
        <v>2</v>
      </c>
      <c r="AO3334" s="433"/>
      <c r="AP3334" s="433"/>
      <c r="AQ3334" s="433"/>
      <c r="AR3334" s="433"/>
      <c r="AS3334" s="433"/>
      <c r="AT3334" s="433"/>
      <c r="AU3334" s="433"/>
      <c r="AV3334" s="433"/>
      <c r="AW3334" s="433"/>
      <c r="AX3334" s="433"/>
    </row>
    <row r="3335" spans="2:50">
      <c r="B3335" s="149">
        <v>3265</v>
      </c>
      <c r="C3335" s="38">
        <v>1.6762066547100143</v>
      </c>
      <c r="D3335" s="38"/>
      <c r="E3335" s="38">
        <v>1.169276365744317</v>
      </c>
      <c r="F3335" s="38"/>
      <c r="G3335" s="38">
        <v>1.3572404563067819</v>
      </c>
      <c r="H3335" s="38"/>
      <c r="I3335" s="38">
        <v>1.6721427957332518</v>
      </c>
      <c r="J3335" s="38"/>
      <c r="K3335" s="38">
        <v>1.3997583788619472</v>
      </c>
      <c r="L3335" s="38"/>
      <c r="M3335" s="38">
        <v>1.4693631352045506</v>
      </c>
      <c r="N3335" s="38"/>
      <c r="O3335" s="38">
        <v>0.93235946792222746</v>
      </c>
      <c r="P3335" s="800"/>
      <c r="Y3335" s="433"/>
      <c r="AA3335" s="433"/>
      <c r="AB3335" s="433"/>
      <c r="AC3335" s="433"/>
      <c r="AD3335" s="433"/>
      <c r="AE3335" s="433"/>
      <c r="AF3335" s="433"/>
      <c r="AG3335" s="433"/>
      <c r="AH3335" s="433"/>
      <c r="AI3335" s="433"/>
      <c r="AJ3335" s="433"/>
      <c r="AK3335" s="433"/>
      <c r="AL3335" s="433"/>
      <c r="AM3335" s="433"/>
      <c r="AN3335" s="777" t="s">
        <v>2</v>
      </c>
      <c r="AO3335" s="433"/>
      <c r="AP3335" s="433"/>
      <c r="AQ3335" s="433"/>
      <c r="AR3335" s="433"/>
      <c r="AS3335" s="433"/>
      <c r="AT3335" s="433"/>
      <c r="AU3335" s="433"/>
      <c r="AV3335" s="433"/>
      <c r="AW3335" s="433"/>
      <c r="AX3335" s="433"/>
    </row>
    <row r="3336" spans="2:50">
      <c r="B3336" s="149">
        <v>3266</v>
      </c>
      <c r="C3336" s="38"/>
      <c r="D3336" s="38">
        <v>0.13873161229141401</v>
      </c>
      <c r="E3336" s="38">
        <v>1.5394353582780582</v>
      </c>
      <c r="F3336" s="38"/>
      <c r="G3336" s="38">
        <v>0.27373366251288017</v>
      </c>
      <c r="H3336" s="38"/>
      <c r="I3336" s="38">
        <v>0.51470422535615279</v>
      </c>
      <c r="J3336" s="38"/>
      <c r="K3336" s="38">
        <v>1.228271236833399</v>
      </c>
      <c r="L3336" s="38"/>
      <c r="M3336" s="38">
        <v>0.84789144328954436</v>
      </c>
      <c r="N3336" s="38"/>
      <c r="O3336" s="38"/>
      <c r="P3336" s="800">
        <v>0.11167075333436116</v>
      </c>
      <c r="Y3336" s="433"/>
      <c r="AA3336" s="433"/>
      <c r="AB3336" s="433"/>
      <c r="AC3336" s="433"/>
      <c r="AD3336" s="433"/>
      <c r="AE3336" s="433"/>
      <c r="AF3336" s="433"/>
      <c r="AG3336" s="433"/>
      <c r="AH3336" s="433"/>
      <c r="AI3336" s="433"/>
      <c r="AJ3336" s="433"/>
      <c r="AK3336" s="433"/>
      <c r="AL3336" s="433"/>
      <c r="AM3336" s="433"/>
      <c r="AN3336" s="777" t="s">
        <v>2</v>
      </c>
      <c r="AO3336" s="433"/>
      <c r="AP3336" s="433"/>
      <c r="AQ3336" s="433"/>
      <c r="AR3336" s="433"/>
      <c r="AS3336" s="433"/>
      <c r="AT3336" s="433"/>
      <c r="AU3336" s="433"/>
      <c r="AV3336" s="433"/>
      <c r="AW3336" s="433"/>
      <c r="AX3336" s="433"/>
    </row>
    <row r="3337" spans="2:50">
      <c r="B3337" s="149">
        <v>3267</v>
      </c>
      <c r="C3337" s="38"/>
      <c r="D3337" s="38">
        <v>1.0185109448230001</v>
      </c>
      <c r="E3337" s="38"/>
      <c r="F3337" s="38">
        <v>0.69228505640022087</v>
      </c>
      <c r="G3337" s="38"/>
      <c r="H3337" s="38">
        <v>0.12770037617932056</v>
      </c>
      <c r="I3337" s="38"/>
      <c r="J3337" s="38">
        <v>0.46720901266108267</v>
      </c>
      <c r="K3337" s="38"/>
      <c r="L3337" s="38">
        <v>0.86961301679055436</v>
      </c>
      <c r="M3337" s="38"/>
      <c r="N3337" s="38">
        <v>0.82357741738230517</v>
      </c>
      <c r="O3337" s="38"/>
      <c r="P3337" s="800">
        <v>0.27033815398541505</v>
      </c>
      <c r="Y3337" s="433"/>
      <c r="AA3337" s="433"/>
      <c r="AB3337" s="433"/>
      <c r="AC3337" s="433"/>
      <c r="AD3337" s="433"/>
      <c r="AE3337" s="433"/>
      <c r="AF3337" s="433"/>
      <c r="AG3337" s="433"/>
      <c r="AH3337" s="433"/>
      <c r="AI3337" s="433"/>
      <c r="AJ3337" s="433"/>
      <c r="AK3337" s="433"/>
      <c r="AL3337" s="433"/>
      <c r="AM3337" s="433"/>
      <c r="AN3337" s="777" t="s">
        <v>2</v>
      </c>
      <c r="AO3337" s="433"/>
      <c r="AP3337" s="433"/>
      <c r="AQ3337" s="433"/>
      <c r="AR3337" s="433"/>
      <c r="AS3337" s="433"/>
      <c r="AT3337" s="433"/>
      <c r="AU3337" s="433"/>
      <c r="AV3337" s="433"/>
      <c r="AW3337" s="433"/>
      <c r="AX3337" s="433"/>
    </row>
    <row r="3338" spans="2:50">
      <c r="B3338" s="149">
        <v>3268</v>
      </c>
      <c r="C3338" s="38"/>
      <c r="D3338" s="38">
        <v>0.87930675057055352</v>
      </c>
      <c r="E3338" s="38">
        <v>7.3730672099781638E-2</v>
      </c>
      <c r="F3338" s="38"/>
      <c r="G3338" s="38"/>
      <c r="H3338" s="38">
        <v>1.2134676825564867</v>
      </c>
      <c r="I3338" s="38"/>
      <c r="J3338" s="38">
        <v>0.17445985650935197</v>
      </c>
      <c r="K3338" s="38"/>
      <c r="L3338" s="38">
        <v>0.32627153083925886</v>
      </c>
      <c r="M3338" s="38"/>
      <c r="N3338" s="38">
        <v>0.8729662803474878</v>
      </c>
      <c r="O3338" s="38"/>
      <c r="P3338" s="800">
        <v>0.82861498682254731</v>
      </c>
      <c r="Y3338" s="433"/>
      <c r="AA3338" s="433"/>
      <c r="AB3338" s="433"/>
      <c r="AC3338" s="433"/>
      <c r="AD3338" s="433"/>
      <c r="AE3338" s="433"/>
      <c r="AF3338" s="433"/>
      <c r="AG3338" s="433"/>
      <c r="AH3338" s="433"/>
      <c r="AI3338" s="433"/>
      <c r="AJ3338" s="433"/>
      <c r="AK3338" s="433"/>
      <c r="AL3338" s="433"/>
      <c r="AM3338" s="433"/>
      <c r="AN3338" s="777" t="s">
        <v>2</v>
      </c>
      <c r="AO3338" s="433"/>
      <c r="AP3338" s="433"/>
      <c r="AQ3338" s="433"/>
      <c r="AR3338" s="433"/>
      <c r="AS3338" s="433"/>
      <c r="AT3338" s="433"/>
      <c r="AU3338" s="433"/>
      <c r="AV3338" s="433"/>
      <c r="AW3338" s="433"/>
      <c r="AX3338" s="433"/>
    </row>
    <row r="3339" spans="2:50">
      <c r="B3339" s="149">
        <v>3269</v>
      </c>
      <c r="C3339" s="38">
        <v>0.28467727990817288</v>
      </c>
      <c r="D3339" s="38"/>
      <c r="E3339" s="38">
        <v>0.38845517491023651</v>
      </c>
      <c r="F3339" s="38"/>
      <c r="G3339" s="38"/>
      <c r="H3339" s="38">
        <v>3.1716870274317029E-2</v>
      </c>
      <c r="I3339" s="38"/>
      <c r="J3339" s="38">
        <v>0.33493156474518382</v>
      </c>
      <c r="K3339" s="38"/>
      <c r="L3339" s="38">
        <v>1.6184052324739739E-2</v>
      </c>
      <c r="M3339" s="38"/>
      <c r="N3339" s="38">
        <v>0.20482863463850909</v>
      </c>
      <c r="O3339" s="38">
        <v>0.52960973404706779</v>
      </c>
      <c r="P3339" s="800"/>
      <c r="Y3339" s="433"/>
      <c r="AA3339" s="433"/>
      <c r="AB3339" s="433"/>
      <c r="AC3339" s="433"/>
      <c r="AD3339" s="433"/>
      <c r="AE3339" s="433"/>
      <c r="AF3339" s="433"/>
      <c r="AG3339" s="433"/>
      <c r="AH3339" s="433"/>
      <c r="AI3339" s="433"/>
      <c r="AJ3339" s="433"/>
      <c r="AK3339" s="433"/>
      <c r="AL3339" s="433"/>
      <c r="AM3339" s="433"/>
      <c r="AN3339" s="777" t="s">
        <v>2</v>
      </c>
      <c r="AO3339" s="433"/>
      <c r="AP3339" s="433"/>
      <c r="AQ3339" s="433"/>
      <c r="AR3339" s="433"/>
      <c r="AS3339" s="433"/>
      <c r="AT3339" s="433"/>
      <c r="AU3339" s="433"/>
      <c r="AV3339" s="433"/>
      <c r="AW3339" s="433"/>
      <c r="AX3339" s="433"/>
    </row>
    <row r="3340" spans="2:50">
      <c r="B3340" s="149">
        <v>3270</v>
      </c>
      <c r="C3340" s="38">
        <v>0.50117043758379809</v>
      </c>
      <c r="D3340" s="38"/>
      <c r="E3340" s="38"/>
      <c r="F3340" s="38">
        <v>3.3423983939416098E-2</v>
      </c>
      <c r="G3340" s="38">
        <v>0.62492346526588372</v>
      </c>
      <c r="H3340" s="38"/>
      <c r="I3340" s="38">
        <v>0.44467095196424916</v>
      </c>
      <c r="J3340" s="38"/>
      <c r="K3340" s="38">
        <v>1.099605784449301</v>
      </c>
      <c r="L3340" s="38"/>
      <c r="M3340" s="38">
        <v>0.73860675664336195</v>
      </c>
      <c r="N3340" s="38"/>
      <c r="O3340" s="38">
        <v>0.63493533942720037</v>
      </c>
      <c r="P3340" s="800"/>
      <c r="Y3340" s="433"/>
      <c r="AA3340" s="433"/>
      <c r="AB3340" s="433"/>
      <c r="AC3340" s="433"/>
      <c r="AD3340" s="433"/>
      <c r="AE3340" s="433"/>
      <c r="AF3340" s="433"/>
      <c r="AG3340" s="433"/>
      <c r="AH3340" s="433"/>
      <c r="AI3340" s="433"/>
      <c r="AJ3340" s="433"/>
      <c r="AK3340" s="433"/>
      <c r="AL3340" s="433"/>
      <c r="AM3340" s="433"/>
      <c r="AN3340" s="777" t="s">
        <v>2</v>
      </c>
      <c r="AO3340" s="433"/>
      <c r="AP3340" s="433"/>
      <c r="AQ3340" s="433"/>
      <c r="AR3340" s="433"/>
      <c r="AS3340" s="433"/>
      <c r="AT3340" s="433"/>
      <c r="AU3340" s="433"/>
      <c r="AV3340" s="433"/>
      <c r="AW3340" s="433"/>
      <c r="AX3340" s="433"/>
    </row>
    <row r="3341" spans="2:50">
      <c r="B3341" s="149">
        <v>3271</v>
      </c>
      <c r="C3341" s="38">
        <v>0.11116411858122231</v>
      </c>
      <c r="D3341" s="38"/>
      <c r="E3341" s="38"/>
      <c r="F3341" s="38">
        <v>0.51419567598716298</v>
      </c>
      <c r="G3341" s="38"/>
      <c r="H3341" s="38">
        <v>0.37210598334414247</v>
      </c>
      <c r="I3341" s="38">
        <v>7.0452108876164529E-2</v>
      </c>
      <c r="J3341" s="38"/>
      <c r="K3341" s="38"/>
      <c r="L3341" s="38">
        <v>0.80870239218433237</v>
      </c>
      <c r="M3341" s="38">
        <v>1.8970585642228897E-2</v>
      </c>
      <c r="N3341" s="38"/>
      <c r="O3341" s="38">
        <v>0.19847469516030097</v>
      </c>
      <c r="P3341" s="800"/>
      <c r="Y3341" s="433"/>
      <c r="AA3341" s="433"/>
      <c r="AB3341" s="433"/>
      <c r="AC3341" s="433"/>
      <c r="AD3341" s="433"/>
      <c r="AE3341" s="433"/>
      <c r="AF3341" s="433"/>
      <c r="AG3341" s="433"/>
      <c r="AH3341" s="433"/>
      <c r="AI3341" s="433"/>
      <c r="AJ3341" s="433"/>
      <c r="AK3341" s="433"/>
      <c r="AL3341" s="433"/>
      <c r="AM3341" s="433"/>
      <c r="AN3341" s="777" t="s">
        <v>2</v>
      </c>
      <c r="AO3341" s="433"/>
      <c r="AP3341" s="433"/>
      <c r="AQ3341" s="433"/>
      <c r="AR3341" s="433"/>
      <c r="AS3341" s="433"/>
      <c r="AT3341" s="433"/>
      <c r="AU3341" s="433"/>
      <c r="AV3341" s="433"/>
      <c r="AW3341" s="433"/>
      <c r="AX3341" s="433"/>
    </row>
    <row r="3342" spans="2:50">
      <c r="B3342" s="149">
        <v>3272</v>
      </c>
      <c r="C3342" s="38">
        <v>1.1440379443666191</v>
      </c>
      <c r="D3342" s="38"/>
      <c r="E3342" s="38">
        <v>1.7305256692438502</v>
      </c>
      <c r="F3342" s="38"/>
      <c r="G3342" s="38">
        <v>1.3501253429048747</v>
      </c>
      <c r="H3342" s="38"/>
      <c r="I3342" s="38">
        <v>0.81668608890927485</v>
      </c>
      <c r="J3342" s="38"/>
      <c r="K3342" s="38">
        <v>0.81470184246690003</v>
      </c>
      <c r="L3342" s="38"/>
      <c r="M3342" s="38">
        <v>0.13419715866688758</v>
      </c>
      <c r="N3342" s="38"/>
      <c r="O3342" s="38">
        <v>1.1569218860024699</v>
      </c>
      <c r="P3342" s="800"/>
      <c r="Y3342" s="433"/>
      <c r="AA3342" s="433"/>
      <c r="AB3342" s="433"/>
      <c r="AC3342" s="433"/>
      <c r="AD3342" s="433"/>
      <c r="AE3342" s="433"/>
      <c r="AF3342" s="433"/>
      <c r="AG3342" s="433"/>
      <c r="AH3342" s="433"/>
      <c r="AI3342" s="433"/>
      <c r="AJ3342" s="433"/>
      <c r="AK3342" s="433"/>
      <c r="AL3342" s="433"/>
      <c r="AM3342" s="433"/>
      <c r="AN3342" s="777" t="s">
        <v>2</v>
      </c>
      <c r="AO3342" s="433"/>
      <c r="AP3342" s="433"/>
      <c r="AQ3342" s="433"/>
      <c r="AR3342" s="433"/>
      <c r="AS3342" s="433"/>
      <c r="AT3342" s="433"/>
      <c r="AU3342" s="433"/>
      <c r="AV3342" s="433"/>
      <c r="AW3342" s="433"/>
      <c r="AX3342" s="433"/>
    </row>
    <row r="3343" spans="2:50">
      <c r="B3343" s="149">
        <v>3273</v>
      </c>
      <c r="C3343" s="38"/>
      <c r="D3343" s="38">
        <v>0.760753878905707</v>
      </c>
      <c r="E3343" s="38"/>
      <c r="F3343" s="38">
        <v>1.7933169165665628</v>
      </c>
      <c r="G3343" s="38"/>
      <c r="H3343" s="38">
        <v>0.4817374720660953</v>
      </c>
      <c r="I3343" s="38"/>
      <c r="J3343" s="38">
        <v>0.94120620073396988</v>
      </c>
      <c r="K3343" s="38"/>
      <c r="L3343" s="38">
        <v>1.4335204552268381</v>
      </c>
      <c r="M3343" s="38"/>
      <c r="N3343" s="38">
        <v>0.22996139832566012</v>
      </c>
      <c r="O3343" s="38"/>
      <c r="P3343" s="800">
        <v>0.55809900085887321</v>
      </c>
      <c r="Y3343" s="433"/>
      <c r="AA3343" s="433"/>
      <c r="AB3343" s="433"/>
      <c r="AC3343" s="433"/>
      <c r="AD3343" s="433"/>
      <c r="AE3343" s="433"/>
      <c r="AF3343" s="433"/>
      <c r="AG3343" s="433"/>
      <c r="AH3343" s="433"/>
      <c r="AI3343" s="433"/>
      <c r="AJ3343" s="433"/>
      <c r="AK3343" s="433"/>
      <c r="AL3343" s="433"/>
      <c r="AM3343" s="433"/>
      <c r="AN3343" s="777" t="s">
        <v>2</v>
      </c>
      <c r="AO3343" s="433"/>
      <c r="AP3343" s="433"/>
      <c r="AQ3343" s="433"/>
      <c r="AR3343" s="433"/>
      <c r="AS3343" s="433"/>
      <c r="AT3343" s="433"/>
      <c r="AU3343" s="433"/>
      <c r="AV3343" s="433"/>
      <c r="AW3343" s="433"/>
      <c r="AX3343" s="433"/>
    </row>
    <row r="3344" spans="2:50">
      <c r="B3344" s="149">
        <v>3274</v>
      </c>
      <c r="C3344" s="38"/>
      <c r="D3344" s="38">
        <v>0.48790034582192482</v>
      </c>
      <c r="E3344" s="38"/>
      <c r="F3344" s="38">
        <v>0.61753402939526447</v>
      </c>
      <c r="G3344" s="38"/>
      <c r="H3344" s="38">
        <v>1.4362160106175281</v>
      </c>
      <c r="I3344" s="38"/>
      <c r="J3344" s="38">
        <v>1.3500809387076456</v>
      </c>
      <c r="K3344" s="38"/>
      <c r="L3344" s="38">
        <v>0.44707628030767138</v>
      </c>
      <c r="M3344" s="38"/>
      <c r="N3344" s="38">
        <v>1.1880098447441936</v>
      </c>
      <c r="O3344" s="38"/>
      <c r="P3344" s="800">
        <v>0.22752285682146017</v>
      </c>
      <c r="Y3344" s="433"/>
      <c r="AA3344" s="433"/>
      <c r="AB3344" s="433"/>
      <c r="AC3344" s="433"/>
      <c r="AD3344" s="433"/>
      <c r="AE3344" s="433"/>
      <c r="AF3344" s="433"/>
      <c r="AG3344" s="433"/>
      <c r="AH3344" s="433"/>
      <c r="AI3344" s="433"/>
      <c r="AJ3344" s="433"/>
      <c r="AK3344" s="433"/>
      <c r="AL3344" s="433"/>
      <c r="AM3344" s="433"/>
      <c r="AN3344" s="777" t="s">
        <v>2</v>
      </c>
      <c r="AO3344" s="433"/>
      <c r="AP3344" s="433"/>
      <c r="AQ3344" s="433"/>
      <c r="AR3344" s="433"/>
      <c r="AS3344" s="433"/>
      <c r="AT3344" s="433"/>
      <c r="AU3344" s="433"/>
      <c r="AV3344" s="433"/>
      <c r="AW3344" s="433"/>
      <c r="AX3344" s="433"/>
    </row>
    <row r="3345" spans="2:50">
      <c r="B3345" s="149">
        <v>3275</v>
      </c>
      <c r="C3345" s="38">
        <v>0.63997597262032357</v>
      </c>
      <c r="D3345" s="38"/>
      <c r="E3345" s="38">
        <v>0.62657384797263682</v>
      </c>
      <c r="F3345" s="38"/>
      <c r="G3345" s="38"/>
      <c r="H3345" s="38">
        <v>2.2907576561347887E-2</v>
      </c>
      <c r="I3345" s="38">
        <v>0.90969936926262518</v>
      </c>
      <c r="J3345" s="38"/>
      <c r="K3345" s="38">
        <v>0.36699322284237912</v>
      </c>
      <c r="L3345" s="38"/>
      <c r="M3345" s="38">
        <v>0.31257161855216808</v>
      </c>
      <c r="N3345" s="38"/>
      <c r="O3345" s="38">
        <v>1.8007774705975805</v>
      </c>
      <c r="P3345" s="800"/>
      <c r="Y3345" s="433"/>
      <c r="AA3345" s="433"/>
      <c r="AB3345" s="433"/>
      <c r="AC3345" s="433"/>
      <c r="AD3345" s="433"/>
      <c r="AE3345" s="433"/>
      <c r="AF3345" s="433"/>
      <c r="AG3345" s="433"/>
      <c r="AH3345" s="433"/>
      <c r="AI3345" s="433"/>
      <c r="AJ3345" s="433"/>
      <c r="AK3345" s="433"/>
      <c r="AL3345" s="433"/>
      <c r="AM3345" s="433"/>
      <c r="AN3345" s="777" t="s">
        <v>2</v>
      </c>
      <c r="AO3345" s="433"/>
      <c r="AP3345" s="433"/>
      <c r="AQ3345" s="433"/>
      <c r="AR3345" s="433"/>
      <c r="AS3345" s="433"/>
      <c r="AT3345" s="433"/>
      <c r="AU3345" s="433"/>
      <c r="AV3345" s="433"/>
      <c r="AW3345" s="433"/>
      <c r="AX3345" s="433"/>
    </row>
    <row r="3346" spans="2:50">
      <c r="B3346" s="149">
        <v>3276</v>
      </c>
      <c r="C3346" s="38"/>
      <c r="D3346" s="38">
        <v>0.74498035419566211</v>
      </c>
      <c r="E3346" s="38">
        <v>0.31763712485408624</v>
      </c>
      <c r="F3346" s="38"/>
      <c r="G3346" s="38">
        <v>0.56506620858709711</v>
      </c>
      <c r="H3346" s="38"/>
      <c r="I3346" s="38"/>
      <c r="J3346" s="38">
        <v>9.2047171780936937E-2</v>
      </c>
      <c r="K3346" s="38">
        <v>7.1174195506449919E-2</v>
      </c>
      <c r="L3346" s="38"/>
      <c r="M3346" s="38"/>
      <c r="N3346" s="38">
        <v>0.51092976907405152</v>
      </c>
      <c r="O3346" s="38">
        <v>0.30337674057259628</v>
      </c>
      <c r="P3346" s="800"/>
      <c r="Y3346" s="433"/>
      <c r="AA3346" s="433"/>
      <c r="AB3346" s="433"/>
      <c r="AC3346" s="433"/>
      <c r="AD3346" s="433"/>
      <c r="AE3346" s="433"/>
      <c r="AF3346" s="433"/>
      <c r="AG3346" s="433"/>
      <c r="AH3346" s="433"/>
      <c r="AI3346" s="433"/>
      <c r="AJ3346" s="433"/>
      <c r="AK3346" s="433"/>
      <c r="AL3346" s="433"/>
      <c r="AM3346" s="433"/>
      <c r="AN3346" s="777" t="s">
        <v>2</v>
      </c>
      <c r="AO3346" s="433"/>
      <c r="AP3346" s="433"/>
      <c r="AQ3346" s="433"/>
      <c r="AR3346" s="433"/>
      <c r="AS3346" s="433"/>
      <c r="AT3346" s="433"/>
      <c r="AU3346" s="433"/>
      <c r="AV3346" s="433"/>
      <c r="AW3346" s="433"/>
      <c r="AX3346" s="433"/>
    </row>
    <row r="3347" spans="2:50">
      <c r="B3347" s="149">
        <v>3277</v>
      </c>
      <c r="C3347" s="38"/>
      <c r="D3347" s="38">
        <v>0.71426648266320369</v>
      </c>
      <c r="E3347" s="38"/>
      <c r="F3347" s="38">
        <v>0.36197064583398803</v>
      </c>
      <c r="G3347" s="38"/>
      <c r="H3347" s="38">
        <v>0.92816384440160737</v>
      </c>
      <c r="I3347" s="38"/>
      <c r="J3347" s="38">
        <v>0.61131635954824126</v>
      </c>
      <c r="K3347" s="38"/>
      <c r="L3347" s="38">
        <v>0.57015921356862997</v>
      </c>
      <c r="M3347" s="38"/>
      <c r="N3347" s="38">
        <v>1.1029160922855179</v>
      </c>
      <c r="O3347" s="38"/>
      <c r="P3347" s="800">
        <v>0.367719828235612</v>
      </c>
      <c r="Y3347" s="433"/>
      <c r="AA3347" s="433"/>
      <c r="AB3347" s="433"/>
      <c r="AC3347" s="433"/>
      <c r="AD3347" s="433"/>
      <c r="AE3347" s="433"/>
      <c r="AF3347" s="433"/>
      <c r="AG3347" s="433"/>
      <c r="AH3347" s="433"/>
      <c r="AI3347" s="433"/>
      <c r="AJ3347" s="433"/>
      <c r="AK3347" s="433"/>
      <c r="AL3347" s="433"/>
      <c r="AM3347" s="433"/>
      <c r="AN3347" s="777" t="s">
        <v>2</v>
      </c>
      <c r="AO3347" s="433"/>
      <c r="AP3347" s="433"/>
      <c r="AQ3347" s="433"/>
      <c r="AR3347" s="433"/>
      <c r="AS3347" s="433"/>
      <c r="AT3347" s="433"/>
      <c r="AU3347" s="433"/>
      <c r="AV3347" s="433"/>
      <c r="AW3347" s="433"/>
      <c r="AX3347" s="433"/>
    </row>
    <row r="3348" spans="2:50">
      <c r="B3348" s="149">
        <v>3278</v>
      </c>
      <c r="C3348" s="38"/>
      <c r="D3348" s="38">
        <v>1.1655398506620782</v>
      </c>
      <c r="E3348" s="38"/>
      <c r="F3348" s="38">
        <v>1.1422913721071388</v>
      </c>
      <c r="G3348" s="38"/>
      <c r="H3348" s="38">
        <v>1.2155319981961212</v>
      </c>
      <c r="I3348" s="38"/>
      <c r="J3348" s="38">
        <v>0.70455968012926407</v>
      </c>
      <c r="K3348" s="38"/>
      <c r="L3348" s="38">
        <v>1.048200927510156</v>
      </c>
      <c r="M3348" s="38"/>
      <c r="N3348" s="38">
        <v>0.27190444364334687</v>
      </c>
      <c r="O3348" s="38"/>
      <c r="P3348" s="800">
        <v>1.1711572472451388</v>
      </c>
      <c r="Y3348" s="433"/>
      <c r="AA3348" s="433"/>
      <c r="AB3348" s="433"/>
      <c r="AC3348" s="433"/>
      <c r="AD3348" s="433"/>
      <c r="AE3348" s="433"/>
      <c r="AF3348" s="433"/>
      <c r="AG3348" s="433"/>
      <c r="AH3348" s="433"/>
      <c r="AI3348" s="433"/>
      <c r="AJ3348" s="433"/>
      <c r="AK3348" s="433"/>
      <c r="AL3348" s="433"/>
      <c r="AM3348" s="433"/>
      <c r="AN3348" s="777" t="s">
        <v>2</v>
      </c>
      <c r="AO3348" s="433"/>
      <c r="AP3348" s="433"/>
      <c r="AQ3348" s="433"/>
      <c r="AR3348" s="433"/>
      <c r="AS3348" s="433"/>
      <c r="AT3348" s="433"/>
      <c r="AU3348" s="433"/>
      <c r="AV3348" s="433"/>
      <c r="AW3348" s="433"/>
      <c r="AX3348" s="433"/>
    </row>
    <row r="3349" spans="2:50">
      <c r="B3349" s="149">
        <v>3279</v>
      </c>
      <c r="C3349" s="38">
        <v>0.33642230915590354</v>
      </c>
      <c r="D3349" s="38"/>
      <c r="E3349" s="38">
        <v>0.1652601916503578</v>
      </c>
      <c r="F3349" s="38"/>
      <c r="G3349" s="38"/>
      <c r="H3349" s="38">
        <v>0.64953747782210025</v>
      </c>
      <c r="I3349" s="38">
        <v>0.11238876492251061</v>
      </c>
      <c r="J3349" s="38"/>
      <c r="K3349" s="38">
        <v>0.50724757817614474</v>
      </c>
      <c r="L3349" s="38"/>
      <c r="M3349" s="38">
        <v>8.8488828590815596E-2</v>
      </c>
      <c r="N3349" s="38"/>
      <c r="O3349" s="38">
        <v>0.14820205527521377</v>
      </c>
      <c r="P3349" s="800"/>
      <c r="Y3349" s="433"/>
      <c r="AA3349" s="433"/>
      <c r="AB3349" s="433"/>
      <c r="AC3349" s="433"/>
      <c r="AD3349" s="433"/>
      <c r="AE3349" s="433"/>
      <c r="AF3349" s="433"/>
      <c r="AG3349" s="433"/>
      <c r="AH3349" s="433"/>
      <c r="AI3349" s="433"/>
      <c r="AJ3349" s="433"/>
      <c r="AK3349" s="433"/>
      <c r="AL3349" s="433"/>
      <c r="AM3349" s="433"/>
      <c r="AN3349" s="777" t="s">
        <v>2</v>
      </c>
      <c r="AO3349" s="433"/>
      <c r="AP3349" s="433"/>
      <c r="AQ3349" s="433"/>
      <c r="AR3349" s="433"/>
      <c r="AS3349" s="433"/>
      <c r="AT3349" s="433"/>
      <c r="AU3349" s="433"/>
      <c r="AV3349" s="433"/>
      <c r="AW3349" s="433"/>
      <c r="AX3349" s="433"/>
    </row>
    <row r="3350" spans="2:50">
      <c r="B3350" s="149">
        <v>3280</v>
      </c>
      <c r="C3350" s="38"/>
      <c r="D3350" s="38">
        <v>9.5456795679822279E-2</v>
      </c>
      <c r="E3350" s="38"/>
      <c r="F3350" s="38">
        <v>1.3705982543006063</v>
      </c>
      <c r="G3350" s="38"/>
      <c r="H3350" s="38">
        <v>1.5131152555512759</v>
      </c>
      <c r="I3350" s="38"/>
      <c r="J3350" s="38">
        <v>2.0118399411334913</v>
      </c>
      <c r="K3350" s="38"/>
      <c r="L3350" s="38">
        <v>0.25144296670336402</v>
      </c>
      <c r="M3350" s="38"/>
      <c r="N3350" s="38">
        <v>0.66715802178495642</v>
      </c>
      <c r="O3350" s="38"/>
      <c r="P3350" s="800">
        <v>1.535777873465634</v>
      </c>
      <c r="Y3350" s="433"/>
      <c r="AA3350" s="433"/>
      <c r="AB3350" s="433"/>
      <c r="AC3350" s="433"/>
      <c r="AD3350" s="433"/>
      <c r="AE3350" s="433"/>
      <c r="AF3350" s="433"/>
      <c r="AG3350" s="433"/>
      <c r="AH3350" s="433"/>
      <c r="AI3350" s="433"/>
      <c r="AJ3350" s="433"/>
      <c r="AK3350" s="433"/>
      <c r="AL3350" s="433"/>
      <c r="AM3350" s="433"/>
      <c r="AN3350" s="777" t="s">
        <v>2</v>
      </c>
      <c r="AO3350" s="433"/>
      <c r="AP3350" s="433"/>
      <c r="AQ3350" s="433"/>
      <c r="AR3350" s="433"/>
      <c r="AS3350" s="433"/>
      <c r="AT3350" s="433"/>
      <c r="AU3350" s="433"/>
      <c r="AV3350" s="433"/>
      <c r="AW3350" s="433"/>
      <c r="AX3350" s="433"/>
    </row>
    <row r="3351" spans="2:50">
      <c r="B3351" s="149">
        <v>3281</v>
      </c>
      <c r="C3351" s="38">
        <v>0.38627055571619756</v>
      </c>
      <c r="D3351" s="38"/>
      <c r="E3351" s="38">
        <v>0.18750774214860444</v>
      </c>
      <c r="F3351" s="38"/>
      <c r="G3351" s="38">
        <v>1.0083622503756464</v>
      </c>
      <c r="H3351" s="38"/>
      <c r="I3351" s="38">
        <v>0.87636454479709314</v>
      </c>
      <c r="J3351" s="38"/>
      <c r="K3351" s="38"/>
      <c r="L3351" s="38">
        <v>0.23582475492935412</v>
      </c>
      <c r="M3351" s="38">
        <v>0.24170421463279282</v>
      </c>
      <c r="N3351" s="38"/>
      <c r="O3351" s="38">
        <v>0.25203973357754322</v>
      </c>
      <c r="P3351" s="800"/>
      <c r="Y3351" s="433"/>
      <c r="AA3351" s="433"/>
      <c r="AB3351" s="433"/>
      <c r="AC3351" s="433"/>
      <c r="AD3351" s="433"/>
      <c r="AE3351" s="433"/>
      <c r="AF3351" s="433"/>
      <c r="AG3351" s="433"/>
      <c r="AH3351" s="433"/>
      <c r="AI3351" s="433"/>
      <c r="AJ3351" s="433"/>
      <c r="AK3351" s="433"/>
      <c r="AL3351" s="433"/>
      <c r="AM3351" s="433"/>
      <c r="AN3351" s="777" t="s">
        <v>2</v>
      </c>
      <c r="AO3351" s="433"/>
      <c r="AP3351" s="433"/>
      <c r="AQ3351" s="433"/>
      <c r="AR3351" s="433"/>
      <c r="AS3351" s="433"/>
      <c r="AT3351" s="433"/>
      <c r="AU3351" s="433"/>
      <c r="AV3351" s="433"/>
      <c r="AW3351" s="433"/>
      <c r="AX3351" s="433"/>
    </row>
    <row r="3352" spans="2:50">
      <c r="B3352" s="149">
        <v>3282</v>
      </c>
      <c r="C3352" s="38"/>
      <c r="D3352" s="38">
        <v>1.3430596276460645</v>
      </c>
      <c r="E3352" s="38"/>
      <c r="F3352" s="38">
        <v>2.5408695382580766</v>
      </c>
      <c r="G3352" s="38"/>
      <c r="H3352" s="38">
        <v>0.82046785364340835</v>
      </c>
      <c r="I3352" s="38"/>
      <c r="J3352" s="38">
        <v>0.94668557376653539</v>
      </c>
      <c r="K3352" s="38"/>
      <c r="L3352" s="38">
        <v>1.3365450971207118</v>
      </c>
      <c r="M3352" s="38"/>
      <c r="N3352" s="38">
        <v>1.2432078146221301</v>
      </c>
      <c r="O3352" s="38"/>
      <c r="P3352" s="800">
        <v>1.0040435428110333</v>
      </c>
      <c r="Y3352" s="433"/>
      <c r="AA3352" s="433"/>
      <c r="AB3352" s="433"/>
      <c r="AC3352" s="433"/>
      <c r="AD3352" s="433"/>
      <c r="AE3352" s="433"/>
      <c r="AF3352" s="433"/>
      <c r="AG3352" s="433"/>
      <c r="AH3352" s="433"/>
      <c r="AI3352" s="433"/>
      <c r="AJ3352" s="433"/>
      <c r="AK3352" s="433"/>
      <c r="AL3352" s="433"/>
      <c r="AM3352" s="433"/>
      <c r="AN3352" s="777" t="s">
        <v>2</v>
      </c>
      <c r="AO3352" s="433"/>
      <c r="AP3352" s="433"/>
      <c r="AQ3352" s="433"/>
      <c r="AR3352" s="433"/>
      <c r="AS3352" s="433"/>
      <c r="AT3352" s="433"/>
      <c r="AU3352" s="433"/>
      <c r="AV3352" s="433"/>
      <c r="AW3352" s="433"/>
      <c r="AX3352" s="433"/>
    </row>
    <row r="3353" spans="2:50">
      <c r="B3353" s="149">
        <v>3283</v>
      </c>
      <c r="C3353" s="38">
        <v>1.5625734765484243</v>
      </c>
      <c r="D3353" s="38"/>
      <c r="E3353" s="38">
        <v>1.4984913591147921</v>
      </c>
      <c r="F3353" s="38"/>
      <c r="G3353" s="38">
        <v>1.4187331804345542</v>
      </c>
      <c r="H3353" s="38"/>
      <c r="I3353" s="38">
        <v>0.68484945857032509</v>
      </c>
      <c r="J3353" s="38"/>
      <c r="K3353" s="38">
        <v>1.4262860393378203</v>
      </c>
      <c r="L3353" s="38"/>
      <c r="M3353" s="38">
        <v>0.72120844402856499</v>
      </c>
      <c r="N3353" s="38"/>
      <c r="O3353" s="38">
        <v>0.84247851349332648</v>
      </c>
      <c r="P3353" s="800"/>
      <c r="Y3353" s="433"/>
      <c r="AA3353" s="433"/>
      <c r="AB3353" s="433"/>
      <c r="AC3353" s="433"/>
      <c r="AD3353" s="433"/>
      <c r="AE3353" s="433"/>
      <c r="AF3353" s="433"/>
      <c r="AG3353" s="433"/>
      <c r="AH3353" s="433"/>
      <c r="AI3353" s="433"/>
      <c r="AJ3353" s="433"/>
      <c r="AK3353" s="433"/>
      <c r="AL3353" s="433"/>
      <c r="AM3353" s="433"/>
      <c r="AN3353" s="777" t="s">
        <v>2</v>
      </c>
      <c r="AO3353" s="433"/>
      <c r="AP3353" s="433"/>
      <c r="AQ3353" s="433"/>
      <c r="AR3353" s="433"/>
      <c r="AS3353" s="433"/>
      <c r="AT3353" s="433"/>
      <c r="AU3353" s="433"/>
      <c r="AV3353" s="433"/>
      <c r="AW3353" s="433"/>
      <c r="AX3353" s="433"/>
    </row>
    <row r="3354" spans="2:50">
      <c r="B3354" s="149">
        <v>3284</v>
      </c>
      <c r="C3354" s="38"/>
      <c r="D3354" s="38">
        <v>1.339283960454156</v>
      </c>
      <c r="E3354" s="38"/>
      <c r="F3354" s="38">
        <v>0.7631789979727871</v>
      </c>
      <c r="G3354" s="38"/>
      <c r="H3354" s="38">
        <v>0.85169582837624802</v>
      </c>
      <c r="I3354" s="38"/>
      <c r="J3354" s="38">
        <v>0.56018486278854074</v>
      </c>
      <c r="K3354" s="38"/>
      <c r="L3354" s="38">
        <v>1.4746715888330866</v>
      </c>
      <c r="M3354" s="38"/>
      <c r="N3354" s="38">
        <v>0.87477375402903179</v>
      </c>
      <c r="O3354" s="38"/>
      <c r="P3354" s="800">
        <v>0.89932245151884993</v>
      </c>
      <c r="Y3354" s="433"/>
      <c r="AA3354" s="433"/>
      <c r="AB3354" s="433"/>
      <c r="AC3354" s="433"/>
      <c r="AD3354" s="433"/>
      <c r="AE3354" s="433"/>
      <c r="AF3354" s="433"/>
      <c r="AG3354" s="433"/>
      <c r="AH3354" s="433"/>
      <c r="AI3354" s="433"/>
      <c r="AJ3354" s="433"/>
      <c r="AK3354" s="433"/>
      <c r="AL3354" s="433"/>
      <c r="AM3354" s="433"/>
      <c r="AN3354" s="777" t="s">
        <v>2</v>
      </c>
      <c r="AO3354" s="433"/>
      <c r="AP3354" s="433"/>
      <c r="AQ3354" s="433"/>
      <c r="AR3354" s="433"/>
      <c r="AS3354" s="433"/>
      <c r="AT3354" s="433"/>
      <c r="AU3354" s="433"/>
      <c r="AV3354" s="433"/>
      <c r="AW3354" s="433"/>
      <c r="AX3354" s="433"/>
    </row>
    <row r="3355" spans="2:50">
      <c r="B3355" s="149">
        <v>3285</v>
      </c>
      <c r="C3355" s="38">
        <v>0.34392035436244273</v>
      </c>
      <c r="D3355" s="38"/>
      <c r="E3355" s="38"/>
      <c r="F3355" s="38">
        <v>7.2868406479776771E-2</v>
      </c>
      <c r="G3355" s="38"/>
      <c r="H3355" s="38">
        <v>4.6381534136267645E-2</v>
      </c>
      <c r="I3355" s="38"/>
      <c r="J3355" s="38">
        <v>7.2387978740261608E-2</v>
      </c>
      <c r="K3355" s="38"/>
      <c r="L3355" s="38">
        <v>7.6721213720139389E-2</v>
      </c>
      <c r="M3355" s="38"/>
      <c r="N3355" s="38">
        <v>0.55550063234972968</v>
      </c>
      <c r="O3355" s="38">
        <v>2.2599170091661465E-2</v>
      </c>
      <c r="P3355" s="800"/>
      <c r="Y3355" s="433"/>
      <c r="AA3355" s="433"/>
      <c r="AB3355" s="433"/>
      <c r="AC3355" s="433"/>
      <c r="AD3355" s="433"/>
      <c r="AE3355" s="433"/>
      <c r="AF3355" s="433"/>
      <c r="AG3355" s="433"/>
      <c r="AH3355" s="433"/>
      <c r="AI3355" s="433"/>
      <c r="AJ3355" s="433"/>
      <c r="AK3355" s="433"/>
      <c r="AL3355" s="433"/>
      <c r="AM3355" s="433"/>
      <c r="AN3355" s="777" t="s">
        <v>2</v>
      </c>
      <c r="AO3355" s="433"/>
      <c r="AP3355" s="433"/>
      <c r="AQ3355" s="433"/>
      <c r="AR3355" s="433"/>
      <c r="AS3355" s="433"/>
      <c r="AT3355" s="433"/>
      <c r="AU3355" s="433"/>
      <c r="AV3355" s="433"/>
      <c r="AW3355" s="433"/>
      <c r="AX3355" s="433"/>
    </row>
    <row r="3356" spans="2:50">
      <c r="B3356" s="149">
        <v>3286</v>
      </c>
      <c r="C3356" s="38">
        <v>0.28620108044870812</v>
      </c>
      <c r="D3356" s="38"/>
      <c r="E3356" s="38"/>
      <c r="F3356" s="38">
        <v>0.14847768277281895</v>
      </c>
      <c r="G3356" s="38">
        <v>6.1168212463338076E-2</v>
      </c>
      <c r="H3356" s="38"/>
      <c r="I3356" s="38">
        <v>0.19238510746431667</v>
      </c>
      <c r="J3356" s="38"/>
      <c r="K3356" s="38">
        <v>0.84082168566228566</v>
      </c>
      <c r="L3356" s="38"/>
      <c r="M3356" s="38"/>
      <c r="N3356" s="38">
        <v>0.15080681982016547</v>
      </c>
      <c r="O3356" s="38">
        <v>1.0005393972303862</v>
      </c>
      <c r="P3356" s="800"/>
      <c r="Y3356" s="433"/>
      <c r="AA3356" s="433"/>
      <c r="AB3356" s="433"/>
      <c r="AC3356" s="433"/>
      <c r="AD3356" s="433"/>
      <c r="AE3356" s="433"/>
      <c r="AF3356" s="433"/>
      <c r="AG3356" s="433"/>
      <c r="AH3356" s="433"/>
      <c r="AI3356" s="433"/>
      <c r="AJ3356" s="433"/>
      <c r="AK3356" s="433"/>
      <c r="AL3356" s="433"/>
      <c r="AM3356" s="433"/>
      <c r="AN3356" s="777" t="s">
        <v>2</v>
      </c>
      <c r="AO3356" s="433"/>
      <c r="AP3356" s="433"/>
      <c r="AQ3356" s="433"/>
      <c r="AR3356" s="433"/>
      <c r="AS3356" s="433"/>
      <c r="AT3356" s="433"/>
      <c r="AU3356" s="433"/>
      <c r="AV3356" s="433"/>
      <c r="AW3356" s="433"/>
      <c r="AX3356" s="433"/>
    </row>
    <row r="3357" spans="2:50">
      <c r="B3357" s="149">
        <v>3287</v>
      </c>
      <c r="C3357" s="38">
        <v>0.15726036174001395</v>
      </c>
      <c r="D3357" s="38"/>
      <c r="E3357" s="38"/>
      <c r="F3357" s="38">
        <v>0.65451708447940948</v>
      </c>
      <c r="G3357" s="38"/>
      <c r="H3357" s="38">
        <v>1.3487898496780155</v>
      </c>
      <c r="I3357" s="38"/>
      <c r="J3357" s="38">
        <v>0.83365828164170208</v>
      </c>
      <c r="K3357" s="38"/>
      <c r="L3357" s="38">
        <v>0.83839069150554779</v>
      </c>
      <c r="M3357" s="38"/>
      <c r="N3357" s="38">
        <v>0.38291845188228441</v>
      </c>
      <c r="O3357" s="38"/>
      <c r="P3357" s="800">
        <v>1.3157336873199579</v>
      </c>
      <c r="Y3357" s="433"/>
      <c r="AA3357" s="433"/>
      <c r="AB3357" s="433"/>
      <c r="AC3357" s="433"/>
      <c r="AD3357" s="433"/>
      <c r="AE3357" s="433"/>
      <c r="AF3357" s="433"/>
      <c r="AG3357" s="433"/>
      <c r="AH3357" s="433"/>
      <c r="AI3357" s="433"/>
      <c r="AJ3357" s="433"/>
      <c r="AK3357" s="433"/>
      <c r="AL3357" s="433"/>
      <c r="AM3357" s="433"/>
      <c r="AN3357" s="777" t="s">
        <v>2</v>
      </c>
      <c r="AO3357" s="433"/>
      <c r="AP3357" s="433"/>
      <c r="AQ3357" s="433"/>
      <c r="AR3357" s="433"/>
      <c r="AS3357" s="433"/>
      <c r="AT3357" s="433"/>
      <c r="AU3357" s="433"/>
      <c r="AV3357" s="433"/>
      <c r="AW3357" s="433"/>
      <c r="AX3357" s="433"/>
    </row>
    <row r="3358" spans="2:50">
      <c r="B3358" s="149">
        <v>3288</v>
      </c>
      <c r="C3358" s="38">
        <v>0.41571372982530252</v>
      </c>
      <c r="D3358" s="38"/>
      <c r="E3358" s="38">
        <v>1.1511963515452852</v>
      </c>
      <c r="F3358" s="38"/>
      <c r="G3358" s="38">
        <v>0.13196642147090298</v>
      </c>
      <c r="H3358" s="38"/>
      <c r="I3358" s="38">
        <v>1.0337192350080719</v>
      </c>
      <c r="J3358" s="38"/>
      <c r="K3358" s="38">
        <v>1.603107793135111</v>
      </c>
      <c r="L3358" s="38"/>
      <c r="M3358" s="38">
        <v>1.080350928886278</v>
      </c>
      <c r="N3358" s="38"/>
      <c r="O3358" s="38">
        <v>0.50504390106855235</v>
      </c>
      <c r="P3358" s="800"/>
      <c r="Y3358" s="433"/>
      <c r="AA3358" s="433"/>
      <c r="AB3358" s="433"/>
      <c r="AC3358" s="433"/>
      <c r="AD3358" s="433"/>
      <c r="AE3358" s="433"/>
      <c r="AF3358" s="433"/>
      <c r="AG3358" s="433"/>
      <c r="AH3358" s="433"/>
      <c r="AI3358" s="433"/>
      <c r="AJ3358" s="433"/>
      <c r="AK3358" s="433"/>
      <c r="AL3358" s="433"/>
      <c r="AM3358" s="433"/>
      <c r="AN3358" s="777" t="s">
        <v>2</v>
      </c>
      <c r="AO3358" s="433"/>
      <c r="AP3358" s="433"/>
      <c r="AQ3358" s="433"/>
      <c r="AR3358" s="433"/>
      <c r="AS3358" s="433"/>
      <c r="AT3358" s="433"/>
      <c r="AU3358" s="433"/>
      <c r="AV3358" s="433"/>
      <c r="AW3358" s="433"/>
      <c r="AX3358" s="433"/>
    </row>
    <row r="3359" spans="2:50">
      <c r="B3359" s="149">
        <v>3289</v>
      </c>
      <c r="C3359" s="38">
        <v>0.92892285802898278</v>
      </c>
      <c r="D3359" s="38"/>
      <c r="E3359" s="38">
        <v>0.20681935385603148</v>
      </c>
      <c r="F3359" s="38"/>
      <c r="G3359" s="38">
        <v>0.27109004391973557</v>
      </c>
      <c r="H3359" s="38"/>
      <c r="I3359" s="38">
        <v>1.1709641287522992</v>
      </c>
      <c r="J3359" s="38"/>
      <c r="K3359" s="38">
        <v>0.68489420573491355</v>
      </c>
      <c r="L3359" s="38"/>
      <c r="M3359" s="38">
        <v>0.14671960193511288</v>
      </c>
      <c r="N3359" s="38"/>
      <c r="O3359" s="38"/>
      <c r="P3359" s="800">
        <v>6.2716034080922255E-3</v>
      </c>
      <c r="Y3359" s="433"/>
      <c r="AA3359" s="433"/>
      <c r="AB3359" s="433"/>
      <c r="AC3359" s="433"/>
      <c r="AD3359" s="433"/>
      <c r="AE3359" s="433"/>
      <c r="AF3359" s="433"/>
      <c r="AG3359" s="433"/>
      <c r="AH3359" s="433"/>
      <c r="AI3359" s="433"/>
      <c r="AJ3359" s="433"/>
      <c r="AK3359" s="433"/>
      <c r="AL3359" s="433"/>
      <c r="AM3359" s="433"/>
      <c r="AN3359" s="777" t="s">
        <v>2</v>
      </c>
      <c r="AO3359" s="433"/>
      <c r="AP3359" s="433"/>
      <c r="AQ3359" s="433"/>
      <c r="AR3359" s="433"/>
      <c r="AS3359" s="433"/>
      <c r="AT3359" s="433"/>
      <c r="AU3359" s="433"/>
      <c r="AV3359" s="433"/>
      <c r="AW3359" s="433"/>
      <c r="AX3359" s="433"/>
    </row>
    <row r="3360" spans="2:50">
      <c r="B3360" s="149">
        <v>3290</v>
      </c>
      <c r="C3360" s="38"/>
      <c r="D3360" s="38">
        <v>0.65184228414618928</v>
      </c>
      <c r="E3360" s="38"/>
      <c r="F3360" s="38">
        <v>0.1409176809836003</v>
      </c>
      <c r="G3360" s="38"/>
      <c r="H3360" s="38">
        <v>0.71352505011121803</v>
      </c>
      <c r="I3360" s="38"/>
      <c r="J3360" s="38">
        <v>0.63756077870965222</v>
      </c>
      <c r="K3360" s="38"/>
      <c r="L3360" s="38">
        <v>0.45570730986288865</v>
      </c>
      <c r="M3360" s="38"/>
      <c r="N3360" s="38">
        <v>0.54874108897807827</v>
      </c>
      <c r="O3360" s="38"/>
      <c r="P3360" s="800">
        <v>0.4395137399798078</v>
      </c>
      <c r="Y3360" s="433"/>
      <c r="AA3360" s="433"/>
      <c r="AB3360" s="433"/>
      <c r="AC3360" s="433"/>
      <c r="AD3360" s="433"/>
      <c r="AE3360" s="433"/>
      <c r="AF3360" s="433"/>
      <c r="AG3360" s="433"/>
      <c r="AH3360" s="433"/>
      <c r="AI3360" s="433"/>
      <c r="AJ3360" s="433"/>
      <c r="AK3360" s="433"/>
      <c r="AL3360" s="433"/>
      <c r="AM3360" s="433"/>
      <c r="AN3360" s="777" t="s">
        <v>2</v>
      </c>
      <c r="AO3360" s="433"/>
      <c r="AP3360" s="433"/>
      <c r="AQ3360" s="433"/>
      <c r="AR3360" s="433"/>
      <c r="AS3360" s="433"/>
      <c r="AT3360" s="433"/>
      <c r="AU3360" s="433"/>
      <c r="AV3360" s="433"/>
      <c r="AW3360" s="433"/>
      <c r="AX3360" s="433"/>
    </row>
    <row r="3361" spans="2:50">
      <c r="B3361" s="149">
        <v>3291</v>
      </c>
      <c r="C3361" s="38"/>
      <c r="D3361" s="38">
        <v>0.3058069227993081</v>
      </c>
      <c r="E3361" s="38">
        <v>0.10279890019097729</v>
      </c>
      <c r="F3361" s="38"/>
      <c r="G3361" s="38"/>
      <c r="H3361" s="38">
        <v>1.2561283336581512</v>
      </c>
      <c r="I3361" s="38"/>
      <c r="J3361" s="38">
        <v>0.93780725551143207</v>
      </c>
      <c r="K3361" s="38"/>
      <c r="L3361" s="38">
        <v>4.5328102102550533E-2</v>
      </c>
      <c r="M3361" s="38"/>
      <c r="N3361" s="38">
        <v>0.47797104001107682</v>
      </c>
      <c r="O3361" s="38"/>
      <c r="P3361" s="800">
        <v>0.10155563609644533</v>
      </c>
      <c r="Y3361" s="433"/>
      <c r="AA3361" s="433"/>
      <c r="AB3361" s="433"/>
      <c r="AC3361" s="433"/>
      <c r="AD3361" s="433"/>
      <c r="AE3361" s="433"/>
      <c r="AF3361" s="433"/>
      <c r="AG3361" s="433"/>
      <c r="AH3361" s="433"/>
      <c r="AI3361" s="433"/>
      <c r="AJ3361" s="433"/>
      <c r="AK3361" s="433"/>
      <c r="AL3361" s="433"/>
      <c r="AM3361" s="433"/>
      <c r="AN3361" s="777" t="s">
        <v>2</v>
      </c>
      <c r="AO3361" s="433"/>
      <c r="AP3361" s="433"/>
      <c r="AQ3361" s="433"/>
      <c r="AR3361" s="433"/>
      <c r="AS3361" s="433"/>
      <c r="AT3361" s="433"/>
      <c r="AU3361" s="433"/>
      <c r="AV3361" s="433"/>
      <c r="AW3361" s="433"/>
      <c r="AX3361" s="433"/>
    </row>
    <row r="3362" spans="2:50">
      <c r="B3362" s="149">
        <v>3292</v>
      </c>
      <c r="C3362" s="38">
        <v>0.87518824397193118</v>
      </c>
      <c r="D3362" s="38"/>
      <c r="E3362" s="38">
        <v>1.9360469392786184</v>
      </c>
      <c r="F3362" s="38"/>
      <c r="G3362" s="38">
        <v>1.625146908759016</v>
      </c>
      <c r="H3362" s="38"/>
      <c r="I3362" s="38">
        <v>0.47527749073443842</v>
      </c>
      <c r="J3362" s="38"/>
      <c r="K3362" s="38">
        <v>1.0196034359724535</v>
      </c>
      <c r="L3362" s="38"/>
      <c r="M3362" s="38">
        <v>1.7293842819603473</v>
      </c>
      <c r="N3362" s="38"/>
      <c r="O3362" s="38">
        <v>0.70000467849169645</v>
      </c>
      <c r="P3362" s="800"/>
      <c r="Y3362" s="433"/>
      <c r="AA3362" s="433"/>
      <c r="AB3362" s="433"/>
      <c r="AC3362" s="433"/>
      <c r="AD3362" s="433"/>
      <c r="AE3362" s="433"/>
      <c r="AF3362" s="433"/>
      <c r="AG3362" s="433"/>
      <c r="AH3362" s="433"/>
      <c r="AI3362" s="433"/>
      <c r="AJ3362" s="433"/>
      <c r="AK3362" s="433"/>
      <c r="AL3362" s="433"/>
      <c r="AM3362" s="433"/>
      <c r="AN3362" s="777" t="s">
        <v>2</v>
      </c>
      <c r="AO3362" s="433"/>
      <c r="AP3362" s="433"/>
      <c r="AQ3362" s="433"/>
      <c r="AR3362" s="433"/>
      <c r="AS3362" s="433"/>
      <c r="AT3362" s="433"/>
      <c r="AU3362" s="433"/>
      <c r="AV3362" s="433"/>
      <c r="AW3362" s="433"/>
      <c r="AX3362" s="433"/>
    </row>
    <row r="3363" spans="2:50">
      <c r="B3363" s="149">
        <v>3293</v>
      </c>
      <c r="C3363" s="38"/>
      <c r="D3363" s="38">
        <v>0.64066675224407266</v>
      </c>
      <c r="E3363" s="38">
        <v>1.063499926175927</v>
      </c>
      <c r="F3363" s="38"/>
      <c r="G3363" s="38">
        <v>0.84713010795712973</v>
      </c>
      <c r="H3363" s="38"/>
      <c r="I3363" s="38"/>
      <c r="J3363" s="38">
        <v>5.4940086451321361E-2</v>
      </c>
      <c r="K3363" s="38">
        <v>1.324436172369849</v>
      </c>
      <c r="L3363" s="38"/>
      <c r="M3363" s="38">
        <v>0.34325353420928328</v>
      </c>
      <c r="N3363" s="38"/>
      <c r="O3363" s="38">
        <v>0.41260835277340424</v>
      </c>
      <c r="P3363" s="800"/>
      <c r="Y3363" s="433"/>
      <c r="AA3363" s="433"/>
      <c r="AB3363" s="433"/>
      <c r="AC3363" s="433"/>
      <c r="AD3363" s="433"/>
      <c r="AE3363" s="433"/>
      <c r="AF3363" s="433"/>
      <c r="AG3363" s="433"/>
      <c r="AH3363" s="433"/>
      <c r="AI3363" s="433"/>
      <c r="AJ3363" s="433"/>
      <c r="AK3363" s="433"/>
      <c r="AL3363" s="433"/>
      <c r="AM3363" s="433"/>
      <c r="AN3363" s="777" t="s">
        <v>2</v>
      </c>
      <c r="AO3363" s="433"/>
      <c r="AP3363" s="433"/>
      <c r="AQ3363" s="433"/>
      <c r="AR3363" s="433"/>
      <c r="AS3363" s="433"/>
      <c r="AT3363" s="433"/>
      <c r="AU3363" s="433"/>
      <c r="AV3363" s="433"/>
      <c r="AW3363" s="433"/>
      <c r="AX3363" s="433"/>
    </row>
    <row r="3364" spans="2:50">
      <c r="B3364" s="149">
        <v>3294</v>
      </c>
      <c r="C3364" s="38"/>
      <c r="D3364" s="38">
        <v>1.1443859895052781</v>
      </c>
      <c r="E3364" s="38"/>
      <c r="F3364" s="38">
        <v>0.37457895181158973</v>
      </c>
      <c r="G3364" s="38">
        <v>0.34335001495849032</v>
      </c>
      <c r="H3364" s="38"/>
      <c r="I3364" s="38"/>
      <c r="J3364" s="38">
        <v>1.0378235413887837</v>
      </c>
      <c r="K3364" s="38"/>
      <c r="L3364" s="38">
        <v>0.68080445441805937</v>
      </c>
      <c r="M3364" s="38"/>
      <c r="N3364" s="38">
        <v>0.47680548689057523</v>
      </c>
      <c r="O3364" s="38"/>
      <c r="P3364" s="800">
        <v>0.47075933455460139</v>
      </c>
      <c r="Y3364" s="433"/>
      <c r="AA3364" s="433"/>
      <c r="AB3364" s="433"/>
      <c r="AC3364" s="433"/>
      <c r="AD3364" s="433"/>
      <c r="AE3364" s="433"/>
      <c r="AF3364" s="433"/>
      <c r="AG3364" s="433"/>
      <c r="AH3364" s="433"/>
      <c r="AI3364" s="433"/>
      <c r="AJ3364" s="433"/>
      <c r="AK3364" s="433"/>
      <c r="AL3364" s="433"/>
      <c r="AM3364" s="433"/>
      <c r="AN3364" s="777" t="s">
        <v>2</v>
      </c>
      <c r="AO3364" s="433"/>
      <c r="AP3364" s="433"/>
      <c r="AQ3364" s="433"/>
      <c r="AR3364" s="433"/>
      <c r="AS3364" s="433"/>
      <c r="AT3364" s="433"/>
      <c r="AU3364" s="433"/>
      <c r="AV3364" s="433"/>
      <c r="AW3364" s="433"/>
      <c r="AX3364" s="433"/>
    </row>
    <row r="3365" spans="2:50">
      <c r="B3365" s="149">
        <v>3295</v>
      </c>
      <c r="C3365" s="38">
        <v>0.42738750269892989</v>
      </c>
      <c r="D3365" s="38"/>
      <c r="E3365" s="38">
        <v>0.77011966525650077</v>
      </c>
      <c r="F3365" s="38"/>
      <c r="G3365" s="38">
        <v>1.4120170646066701</v>
      </c>
      <c r="H3365" s="38"/>
      <c r="I3365" s="38">
        <v>0.51973927142750098</v>
      </c>
      <c r="J3365" s="38"/>
      <c r="K3365" s="38"/>
      <c r="L3365" s="38">
        <v>0.27896225187065304</v>
      </c>
      <c r="M3365" s="38">
        <v>3.9695238414187685E-2</v>
      </c>
      <c r="N3365" s="38"/>
      <c r="O3365" s="38"/>
      <c r="P3365" s="800">
        <v>0.27603275134707833</v>
      </c>
      <c r="Y3365" s="433"/>
      <c r="AA3365" s="433"/>
      <c r="AB3365" s="433"/>
      <c r="AC3365" s="433"/>
      <c r="AD3365" s="433"/>
      <c r="AE3365" s="433"/>
      <c r="AF3365" s="433"/>
      <c r="AG3365" s="433"/>
      <c r="AH3365" s="433"/>
      <c r="AI3365" s="433"/>
      <c r="AJ3365" s="433"/>
      <c r="AK3365" s="433"/>
      <c r="AL3365" s="433"/>
      <c r="AM3365" s="433"/>
      <c r="AN3365" s="777" t="s">
        <v>2</v>
      </c>
      <c r="AO3365" s="433"/>
      <c r="AP3365" s="433"/>
      <c r="AQ3365" s="433"/>
      <c r="AR3365" s="433"/>
      <c r="AS3365" s="433"/>
      <c r="AT3365" s="433"/>
      <c r="AU3365" s="433"/>
      <c r="AV3365" s="433"/>
      <c r="AW3365" s="433"/>
      <c r="AX3365" s="433"/>
    </row>
    <row r="3366" spans="2:50">
      <c r="B3366" s="149">
        <v>3296</v>
      </c>
      <c r="C3366" s="38">
        <v>0.50236465243099671</v>
      </c>
      <c r="D3366" s="38"/>
      <c r="E3366" s="38">
        <v>0.53301923767508086</v>
      </c>
      <c r="F3366" s="38"/>
      <c r="G3366" s="38">
        <v>0.47916725825227019</v>
      </c>
      <c r="H3366" s="38"/>
      <c r="I3366" s="38">
        <v>0.76511122700771339</v>
      </c>
      <c r="J3366" s="38"/>
      <c r="K3366" s="38">
        <v>0.25005776927476664</v>
      </c>
      <c r="L3366" s="38"/>
      <c r="M3366" s="38"/>
      <c r="N3366" s="38">
        <v>4.9000801981193796E-2</v>
      </c>
      <c r="O3366" s="38">
        <v>0.42964222332399188</v>
      </c>
      <c r="P3366" s="800"/>
      <c r="Y3366" s="433"/>
      <c r="AA3366" s="433"/>
      <c r="AB3366" s="433"/>
      <c r="AC3366" s="433"/>
      <c r="AD3366" s="433"/>
      <c r="AE3366" s="433"/>
      <c r="AF3366" s="433"/>
      <c r="AG3366" s="433"/>
      <c r="AH3366" s="433"/>
      <c r="AI3366" s="433"/>
      <c r="AJ3366" s="433"/>
      <c r="AK3366" s="433"/>
      <c r="AL3366" s="433"/>
      <c r="AM3366" s="433"/>
      <c r="AN3366" s="777" t="s">
        <v>2</v>
      </c>
      <c r="AO3366" s="433"/>
      <c r="AP3366" s="433"/>
      <c r="AQ3366" s="433"/>
      <c r="AR3366" s="433"/>
      <c r="AS3366" s="433"/>
      <c r="AT3366" s="433"/>
      <c r="AU3366" s="433"/>
      <c r="AV3366" s="433"/>
      <c r="AW3366" s="433"/>
      <c r="AX3366" s="433"/>
    </row>
    <row r="3367" spans="2:50">
      <c r="B3367" s="149">
        <v>3297</v>
      </c>
      <c r="C3367" s="38">
        <v>0.16552194738395865</v>
      </c>
      <c r="D3367" s="38"/>
      <c r="E3367" s="38"/>
      <c r="F3367" s="38">
        <v>0.52082920770711549</v>
      </c>
      <c r="G3367" s="38"/>
      <c r="H3367" s="38">
        <v>1.4071592070227892</v>
      </c>
      <c r="I3367" s="38"/>
      <c r="J3367" s="38">
        <v>0.42457166387088746</v>
      </c>
      <c r="K3367" s="38"/>
      <c r="L3367" s="38">
        <v>0.46549942372773895</v>
      </c>
      <c r="M3367" s="38"/>
      <c r="N3367" s="38">
        <v>1.5635978142520248</v>
      </c>
      <c r="O3367" s="38">
        <v>8.2212430368933387E-2</v>
      </c>
      <c r="P3367" s="800"/>
      <c r="Y3367" s="433"/>
      <c r="AA3367" s="433"/>
      <c r="AB3367" s="433"/>
      <c r="AC3367" s="433"/>
      <c r="AD3367" s="433"/>
      <c r="AE3367" s="433"/>
      <c r="AF3367" s="433"/>
      <c r="AG3367" s="433"/>
      <c r="AH3367" s="433"/>
      <c r="AI3367" s="433"/>
      <c r="AJ3367" s="433"/>
      <c r="AK3367" s="433"/>
      <c r="AL3367" s="433"/>
      <c r="AM3367" s="433"/>
      <c r="AN3367" s="777" t="s">
        <v>2</v>
      </c>
      <c r="AO3367" s="433"/>
      <c r="AP3367" s="433"/>
      <c r="AQ3367" s="433"/>
      <c r="AR3367" s="433"/>
      <c r="AS3367" s="433"/>
      <c r="AT3367" s="433"/>
      <c r="AU3367" s="433"/>
      <c r="AV3367" s="433"/>
      <c r="AW3367" s="433"/>
      <c r="AX3367" s="433"/>
    </row>
    <row r="3368" spans="2:50">
      <c r="B3368" s="149">
        <v>3298</v>
      </c>
      <c r="C3368" s="38">
        <v>0.28345453063580606</v>
      </c>
      <c r="D3368" s="38"/>
      <c r="E3368" s="38">
        <v>1.4169110235578739</v>
      </c>
      <c r="F3368" s="38"/>
      <c r="G3368" s="38">
        <v>0.57294890760592332</v>
      </c>
      <c r="H3368" s="38"/>
      <c r="I3368" s="38">
        <v>0.15981169463743378</v>
      </c>
      <c r="J3368" s="38"/>
      <c r="K3368" s="38">
        <v>0.49762192112643888</v>
      </c>
      <c r="L3368" s="38"/>
      <c r="M3368" s="38"/>
      <c r="N3368" s="38">
        <v>1.2959674418404115</v>
      </c>
      <c r="O3368" s="38"/>
      <c r="P3368" s="800">
        <v>0.32133550279297463</v>
      </c>
      <c r="Y3368" s="433"/>
      <c r="AA3368" s="433"/>
      <c r="AB3368" s="433"/>
      <c r="AC3368" s="433"/>
      <c r="AD3368" s="433"/>
      <c r="AE3368" s="433"/>
      <c r="AF3368" s="433"/>
      <c r="AG3368" s="433"/>
      <c r="AH3368" s="433"/>
      <c r="AI3368" s="433"/>
      <c r="AJ3368" s="433"/>
      <c r="AK3368" s="433"/>
      <c r="AL3368" s="433"/>
      <c r="AM3368" s="433"/>
      <c r="AN3368" s="777" t="s">
        <v>2</v>
      </c>
      <c r="AO3368" s="433"/>
      <c r="AP3368" s="433"/>
      <c r="AQ3368" s="433"/>
      <c r="AR3368" s="433"/>
      <c r="AS3368" s="433"/>
      <c r="AT3368" s="433"/>
      <c r="AU3368" s="433"/>
      <c r="AV3368" s="433"/>
      <c r="AW3368" s="433"/>
      <c r="AX3368" s="433"/>
    </row>
    <row r="3369" spans="2:50">
      <c r="B3369" s="149">
        <v>3299</v>
      </c>
      <c r="C3369" s="38"/>
      <c r="D3369" s="38">
        <v>0.35271740493358045</v>
      </c>
      <c r="E3369" s="38">
        <v>0.67085792362037955</v>
      </c>
      <c r="F3369" s="38"/>
      <c r="G3369" s="38">
        <v>1.1295758713974189</v>
      </c>
      <c r="H3369" s="38"/>
      <c r="I3369" s="38">
        <v>0.71487650772771161</v>
      </c>
      <c r="J3369" s="38"/>
      <c r="K3369" s="38"/>
      <c r="L3369" s="38">
        <v>0.57002258929622407</v>
      </c>
      <c r="M3369" s="38"/>
      <c r="N3369" s="38">
        <v>0.1354961573303497</v>
      </c>
      <c r="O3369" s="38"/>
      <c r="P3369" s="800">
        <v>0.55362079685478349</v>
      </c>
      <c r="Y3369" s="433"/>
      <c r="AA3369" s="433"/>
      <c r="AB3369" s="433"/>
      <c r="AC3369" s="433"/>
      <c r="AD3369" s="433"/>
      <c r="AE3369" s="433"/>
      <c r="AF3369" s="433"/>
      <c r="AG3369" s="433"/>
      <c r="AH3369" s="433"/>
      <c r="AI3369" s="433"/>
      <c r="AJ3369" s="433"/>
      <c r="AK3369" s="433"/>
      <c r="AL3369" s="433"/>
      <c r="AM3369" s="433"/>
      <c r="AN3369" s="777" t="s">
        <v>2</v>
      </c>
      <c r="AO3369" s="433"/>
      <c r="AP3369" s="433"/>
      <c r="AQ3369" s="433"/>
      <c r="AR3369" s="433"/>
      <c r="AS3369" s="433"/>
      <c r="AT3369" s="433"/>
      <c r="AU3369" s="433"/>
      <c r="AV3369" s="433"/>
      <c r="AW3369" s="433"/>
      <c r="AX3369" s="433"/>
    </row>
    <row r="3370" spans="2:50">
      <c r="B3370" s="149">
        <v>3300</v>
      </c>
      <c r="C3370" s="38"/>
      <c r="D3370" s="38">
        <v>0.40639367666687537</v>
      </c>
      <c r="E3370" s="38"/>
      <c r="F3370" s="38">
        <v>0.59108518655287301</v>
      </c>
      <c r="G3370" s="38"/>
      <c r="H3370" s="38">
        <v>0.59557642717898263</v>
      </c>
      <c r="I3370" s="38"/>
      <c r="J3370" s="38">
        <v>0.63916956655829271</v>
      </c>
      <c r="K3370" s="38"/>
      <c r="L3370" s="38">
        <v>0.93880534144644223</v>
      </c>
      <c r="M3370" s="38">
        <v>0.77443581066838163</v>
      </c>
      <c r="N3370" s="38"/>
      <c r="O3370" s="38">
        <v>0.2708313573198029</v>
      </c>
      <c r="P3370" s="800"/>
      <c r="Y3370" s="433"/>
      <c r="AA3370" s="433"/>
      <c r="AB3370" s="433"/>
      <c r="AC3370" s="433"/>
      <c r="AD3370" s="433"/>
      <c r="AE3370" s="433"/>
      <c r="AF3370" s="433"/>
      <c r="AG3370" s="433"/>
      <c r="AH3370" s="433"/>
      <c r="AI3370" s="433"/>
      <c r="AJ3370" s="433"/>
      <c r="AK3370" s="433"/>
      <c r="AL3370" s="433"/>
      <c r="AM3370" s="433"/>
      <c r="AN3370" s="777" t="s">
        <v>2</v>
      </c>
      <c r="AO3370" s="433"/>
      <c r="AP3370" s="433"/>
      <c r="AQ3370" s="433"/>
      <c r="AR3370" s="433"/>
      <c r="AS3370" s="433"/>
      <c r="AT3370" s="433"/>
      <c r="AU3370" s="433"/>
      <c r="AV3370" s="433"/>
      <c r="AW3370" s="433"/>
      <c r="AX3370" s="433"/>
    </row>
    <row r="3371" spans="2:50">
      <c r="B3371" s="149">
        <v>3301</v>
      </c>
      <c r="C3371" s="38">
        <v>1.4265545612833272</v>
      </c>
      <c r="D3371" s="38"/>
      <c r="E3371" s="38">
        <v>1.95689633526385</v>
      </c>
      <c r="F3371" s="38"/>
      <c r="G3371" s="38">
        <v>0.95854546174114075</v>
      </c>
      <c r="H3371" s="38"/>
      <c r="I3371" s="38">
        <v>0.50687935326798861</v>
      </c>
      <c r="J3371" s="38"/>
      <c r="K3371" s="38">
        <v>1.2767556169293595</v>
      </c>
      <c r="L3371" s="38"/>
      <c r="M3371" s="38">
        <v>1.1420478225484656</v>
      </c>
      <c r="N3371" s="38"/>
      <c r="O3371" s="38">
        <v>1.170835106400675</v>
      </c>
      <c r="P3371" s="800"/>
      <c r="Y3371" s="433"/>
      <c r="AA3371" s="433"/>
      <c r="AB3371" s="433"/>
      <c r="AC3371" s="433"/>
      <c r="AD3371" s="433"/>
      <c r="AE3371" s="433"/>
      <c r="AF3371" s="433"/>
      <c r="AG3371" s="433"/>
      <c r="AH3371" s="433"/>
      <c r="AI3371" s="433"/>
      <c r="AJ3371" s="433"/>
      <c r="AK3371" s="433"/>
      <c r="AL3371" s="433"/>
      <c r="AM3371" s="433"/>
      <c r="AN3371" s="777" t="s">
        <v>2</v>
      </c>
      <c r="AO3371" s="433"/>
      <c r="AP3371" s="433"/>
      <c r="AQ3371" s="433"/>
      <c r="AR3371" s="433"/>
      <c r="AS3371" s="433"/>
      <c r="AT3371" s="433"/>
      <c r="AU3371" s="433"/>
      <c r="AV3371" s="433"/>
      <c r="AW3371" s="433"/>
      <c r="AX3371" s="433"/>
    </row>
    <row r="3372" spans="2:50">
      <c r="B3372" s="149">
        <v>3302</v>
      </c>
      <c r="C3372" s="38">
        <v>0.2090519715880198</v>
      </c>
      <c r="D3372" s="38"/>
      <c r="E3372" s="38"/>
      <c r="F3372" s="38">
        <v>0.63445384755718437</v>
      </c>
      <c r="G3372" s="38"/>
      <c r="H3372" s="38">
        <v>0.9099054549730714</v>
      </c>
      <c r="I3372" s="38"/>
      <c r="J3372" s="38">
        <v>0.40303590823899915</v>
      </c>
      <c r="K3372" s="38"/>
      <c r="L3372" s="38">
        <v>0.30792241856781777</v>
      </c>
      <c r="M3372" s="38"/>
      <c r="N3372" s="38">
        <v>0.8311562727474</v>
      </c>
      <c r="O3372" s="38"/>
      <c r="P3372" s="800">
        <v>0.79603161587527027</v>
      </c>
      <c r="Y3372" s="433"/>
      <c r="AA3372" s="433"/>
      <c r="AB3372" s="433"/>
      <c r="AC3372" s="433"/>
      <c r="AD3372" s="433"/>
      <c r="AE3372" s="433"/>
      <c r="AF3372" s="433"/>
      <c r="AG3372" s="433"/>
      <c r="AH3372" s="433"/>
      <c r="AI3372" s="433"/>
      <c r="AJ3372" s="433"/>
      <c r="AK3372" s="433"/>
      <c r="AL3372" s="433"/>
      <c r="AM3372" s="433"/>
      <c r="AN3372" s="777" t="s">
        <v>2</v>
      </c>
      <c r="AO3372" s="433"/>
      <c r="AP3372" s="433"/>
      <c r="AQ3372" s="433"/>
      <c r="AR3372" s="433"/>
      <c r="AS3372" s="433"/>
      <c r="AT3372" s="433"/>
      <c r="AU3372" s="433"/>
      <c r="AV3372" s="433"/>
      <c r="AW3372" s="433"/>
      <c r="AX3372" s="433"/>
    </row>
    <row r="3373" spans="2:50">
      <c r="B3373" s="149">
        <v>3303</v>
      </c>
      <c r="C3373" s="38">
        <v>0.88289452111531408</v>
      </c>
      <c r="D3373" s="38"/>
      <c r="E3373" s="38">
        <v>0.24399458438981295</v>
      </c>
      <c r="F3373" s="38"/>
      <c r="G3373" s="38">
        <v>1.6298843993127832</v>
      </c>
      <c r="H3373" s="38"/>
      <c r="I3373" s="38">
        <v>1.196566139895481</v>
      </c>
      <c r="J3373" s="38"/>
      <c r="K3373" s="38">
        <v>1.1850663330677651</v>
      </c>
      <c r="L3373" s="38"/>
      <c r="M3373" s="38">
        <v>0.1993259158302095</v>
      </c>
      <c r="N3373" s="38"/>
      <c r="O3373" s="38">
        <v>0.51850336855866408</v>
      </c>
      <c r="P3373" s="800"/>
      <c r="Y3373" s="433"/>
      <c r="AA3373" s="433"/>
      <c r="AB3373" s="433"/>
      <c r="AC3373" s="433"/>
      <c r="AD3373" s="433"/>
      <c r="AE3373" s="433"/>
      <c r="AF3373" s="433"/>
      <c r="AG3373" s="433"/>
      <c r="AH3373" s="433"/>
      <c r="AI3373" s="433"/>
      <c r="AJ3373" s="433"/>
      <c r="AK3373" s="433"/>
      <c r="AL3373" s="433"/>
      <c r="AM3373" s="433"/>
      <c r="AN3373" s="777" t="s">
        <v>2</v>
      </c>
      <c r="AO3373" s="433"/>
      <c r="AP3373" s="433"/>
      <c r="AQ3373" s="433"/>
      <c r="AR3373" s="433"/>
      <c r="AS3373" s="433"/>
      <c r="AT3373" s="433"/>
      <c r="AU3373" s="433"/>
      <c r="AV3373" s="433"/>
      <c r="AW3373" s="433"/>
      <c r="AX3373" s="433"/>
    </row>
    <row r="3374" spans="2:50">
      <c r="B3374" s="149">
        <v>3304</v>
      </c>
      <c r="C3374" s="38">
        <v>1.2703870732221378</v>
      </c>
      <c r="D3374" s="38"/>
      <c r="E3374" s="38">
        <v>1.0008662919498856</v>
      </c>
      <c r="F3374" s="38"/>
      <c r="G3374" s="38">
        <v>0.81776342054504614</v>
      </c>
      <c r="H3374" s="38"/>
      <c r="I3374" s="38">
        <v>0.68985510752351109</v>
      </c>
      <c r="J3374" s="38"/>
      <c r="K3374" s="38">
        <v>1.5045308466405498</v>
      </c>
      <c r="L3374" s="38"/>
      <c r="M3374" s="38">
        <v>0.61665675396599118</v>
      </c>
      <c r="N3374" s="38"/>
      <c r="O3374" s="38">
        <v>1.5987884245462378</v>
      </c>
      <c r="P3374" s="800"/>
      <c r="Y3374" s="433"/>
      <c r="AA3374" s="433"/>
      <c r="AB3374" s="433"/>
      <c r="AC3374" s="433"/>
      <c r="AD3374" s="433"/>
      <c r="AE3374" s="433"/>
      <c r="AF3374" s="433"/>
      <c r="AG3374" s="433"/>
      <c r="AH3374" s="433"/>
      <c r="AI3374" s="433"/>
      <c r="AJ3374" s="433"/>
      <c r="AK3374" s="433"/>
      <c r="AL3374" s="433"/>
      <c r="AM3374" s="433"/>
      <c r="AN3374" s="777" t="s">
        <v>2</v>
      </c>
      <c r="AO3374" s="433"/>
      <c r="AP3374" s="433"/>
      <c r="AQ3374" s="433"/>
      <c r="AR3374" s="433"/>
      <c r="AS3374" s="433"/>
      <c r="AT3374" s="433"/>
      <c r="AU3374" s="433"/>
      <c r="AV3374" s="433"/>
      <c r="AW3374" s="433"/>
      <c r="AX3374" s="433"/>
    </row>
    <row r="3375" spans="2:50">
      <c r="B3375" s="149">
        <v>3305</v>
      </c>
      <c r="C3375" s="38">
        <v>0.56952168391284519</v>
      </c>
      <c r="D3375" s="38"/>
      <c r="E3375" s="38"/>
      <c r="F3375" s="38">
        <v>0.29179272068919254</v>
      </c>
      <c r="G3375" s="38">
        <v>0.60773725699086334</v>
      </c>
      <c r="H3375" s="38"/>
      <c r="I3375" s="38">
        <v>0.38935703369109109</v>
      </c>
      <c r="J3375" s="38"/>
      <c r="K3375" s="38">
        <v>0.72701401713203917</v>
      </c>
      <c r="L3375" s="38"/>
      <c r="M3375" s="38"/>
      <c r="N3375" s="38">
        <v>9.6151430832165583E-2</v>
      </c>
      <c r="O3375" s="38">
        <v>0.67243861245739034</v>
      </c>
      <c r="P3375" s="800"/>
      <c r="Y3375" s="433"/>
      <c r="AA3375" s="433"/>
      <c r="AB3375" s="433"/>
      <c r="AC3375" s="433"/>
      <c r="AD3375" s="433"/>
      <c r="AE3375" s="433"/>
      <c r="AF3375" s="433"/>
      <c r="AG3375" s="433"/>
      <c r="AH3375" s="433"/>
      <c r="AI3375" s="433"/>
      <c r="AJ3375" s="433"/>
      <c r="AK3375" s="433"/>
      <c r="AL3375" s="433"/>
      <c r="AM3375" s="433"/>
      <c r="AN3375" s="777" t="s">
        <v>2</v>
      </c>
      <c r="AO3375" s="433"/>
      <c r="AP3375" s="433"/>
      <c r="AQ3375" s="433"/>
      <c r="AR3375" s="433"/>
      <c r="AS3375" s="433"/>
      <c r="AT3375" s="433"/>
      <c r="AU3375" s="433"/>
      <c r="AV3375" s="433"/>
      <c r="AW3375" s="433"/>
      <c r="AX3375" s="433"/>
    </row>
    <row r="3376" spans="2:50">
      <c r="B3376" s="149">
        <v>3306</v>
      </c>
      <c r="C3376" s="38">
        <v>2.2785886033595419</v>
      </c>
      <c r="D3376" s="38"/>
      <c r="E3376" s="38">
        <v>2.7219994116888174E-2</v>
      </c>
      <c r="F3376" s="38"/>
      <c r="G3376" s="38">
        <v>0.69040665163751369</v>
      </c>
      <c r="H3376" s="38"/>
      <c r="I3376" s="38">
        <v>0.65322235838703191</v>
      </c>
      <c r="J3376" s="38"/>
      <c r="K3376" s="38">
        <v>0.98077832238126106</v>
      </c>
      <c r="L3376" s="38"/>
      <c r="M3376" s="38">
        <v>0.24678957936488988</v>
      </c>
      <c r="N3376" s="38"/>
      <c r="O3376" s="38">
        <v>0.7134466569817226</v>
      </c>
      <c r="P3376" s="800"/>
      <c r="Y3376" s="433"/>
      <c r="AA3376" s="433"/>
      <c r="AB3376" s="433"/>
      <c r="AC3376" s="433"/>
      <c r="AD3376" s="433"/>
      <c r="AE3376" s="433"/>
      <c r="AF3376" s="433"/>
      <c r="AG3376" s="433"/>
      <c r="AH3376" s="433"/>
      <c r="AI3376" s="433"/>
      <c r="AJ3376" s="433"/>
      <c r="AK3376" s="433"/>
      <c r="AL3376" s="433"/>
      <c r="AM3376" s="433"/>
      <c r="AN3376" s="777" t="s">
        <v>2</v>
      </c>
      <c r="AO3376" s="433"/>
      <c r="AP3376" s="433"/>
      <c r="AQ3376" s="433"/>
      <c r="AR3376" s="433"/>
      <c r="AS3376" s="433"/>
      <c r="AT3376" s="433"/>
      <c r="AU3376" s="433"/>
      <c r="AV3376" s="433"/>
      <c r="AW3376" s="433"/>
      <c r="AX3376" s="433"/>
    </row>
    <row r="3377" spans="2:50">
      <c r="B3377" s="149">
        <v>3307</v>
      </c>
      <c r="C3377" s="38"/>
      <c r="D3377" s="38">
        <v>5.6833300709566825E-2</v>
      </c>
      <c r="E3377" s="38">
        <v>1.0885102906065733</v>
      </c>
      <c r="F3377" s="38"/>
      <c r="G3377" s="38">
        <v>0.42993704902517621</v>
      </c>
      <c r="H3377" s="38"/>
      <c r="I3377" s="38">
        <v>0.57720604648831286</v>
      </c>
      <c r="J3377" s="38"/>
      <c r="K3377" s="38">
        <v>0.11898202396867695</v>
      </c>
      <c r="L3377" s="38"/>
      <c r="M3377" s="38">
        <v>1.008487404098815</v>
      </c>
      <c r="N3377" s="38"/>
      <c r="O3377" s="38">
        <v>0.95624182540001501</v>
      </c>
      <c r="P3377" s="800"/>
      <c r="Y3377" s="433"/>
      <c r="AA3377" s="433"/>
      <c r="AB3377" s="433"/>
      <c r="AC3377" s="433"/>
      <c r="AD3377" s="433"/>
      <c r="AE3377" s="433"/>
      <c r="AF3377" s="433"/>
      <c r="AG3377" s="433"/>
      <c r="AH3377" s="433"/>
      <c r="AI3377" s="433"/>
      <c r="AJ3377" s="433"/>
      <c r="AK3377" s="433"/>
      <c r="AL3377" s="433"/>
      <c r="AM3377" s="433"/>
      <c r="AN3377" s="777" t="s">
        <v>2</v>
      </c>
      <c r="AO3377" s="433"/>
      <c r="AP3377" s="433"/>
      <c r="AQ3377" s="433"/>
      <c r="AR3377" s="433"/>
      <c r="AS3377" s="433"/>
      <c r="AT3377" s="433"/>
      <c r="AU3377" s="433"/>
      <c r="AV3377" s="433"/>
      <c r="AW3377" s="433"/>
      <c r="AX3377" s="433"/>
    </row>
    <row r="3378" spans="2:50">
      <c r="B3378" s="149">
        <v>3308</v>
      </c>
      <c r="C3378" s="38">
        <v>0.57992952870005621</v>
      </c>
      <c r="D3378" s="38"/>
      <c r="E3378" s="38">
        <v>0.60506829599011647</v>
      </c>
      <c r="F3378" s="38"/>
      <c r="G3378" s="38">
        <v>0.26986204882044484</v>
      </c>
      <c r="H3378" s="38"/>
      <c r="I3378" s="38"/>
      <c r="J3378" s="38">
        <v>0.91910621663752523</v>
      </c>
      <c r="K3378" s="38"/>
      <c r="L3378" s="38">
        <v>0.74745902965488809</v>
      </c>
      <c r="M3378" s="38">
        <v>4.23288812310734E-3</v>
      </c>
      <c r="N3378" s="38"/>
      <c r="O3378" s="38"/>
      <c r="P3378" s="800">
        <v>0.19396121763085214</v>
      </c>
      <c r="Y3378" s="433"/>
      <c r="AA3378" s="433"/>
      <c r="AB3378" s="433"/>
      <c r="AC3378" s="433"/>
      <c r="AD3378" s="433"/>
      <c r="AE3378" s="433"/>
      <c r="AF3378" s="433"/>
      <c r="AG3378" s="433"/>
      <c r="AH3378" s="433"/>
      <c r="AI3378" s="433"/>
      <c r="AJ3378" s="433"/>
      <c r="AK3378" s="433"/>
      <c r="AL3378" s="433"/>
      <c r="AM3378" s="433"/>
      <c r="AN3378" s="777" t="s">
        <v>2</v>
      </c>
      <c r="AO3378" s="433"/>
      <c r="AP3378" s="433"/>
      <c r="AQ3378" s="433"/>
      <c r="AR3378" s="433"/>
      <c r="AS3378" s="433"/>
      <c r="AT3378" s="433"/>
      <c r="AU3378" s="433"/>
      <c r="AV3378" s="433"/>
      <c r="AW3378" s="433"/>
      <c r="AX3378" s="433"/>
    </row>
    <row r="3379" spans="2:50">
      <c r="B3379" s="149">
        <v>3309</v>
      </c>
      <c r="C3379" s="38">
        <v>1.1223792821424563</v>
      </c>
      <c r="D3379" s="38"/>
      <c r="E3379" s="38">
        <v>2.1786911219042384</v>
      </c>
      <c r="F3379" s="38"/>
      <c r="G3379" s="38">
        <v>1.8884790497638462</v>
      </c>
      <c r="H3379" s="38"/>
      <c r="I3379" s="38">
        <v>1.9382075168390669</v>
      </c>
      <c r="J3379" s="38"/>
      <c r="K3379" s="38">
        <v>1.2534173067997416</v>
      </c>
      <c r="L3379" s="38"/>
      <c r="M3379" s="38">
        <v>1.3910407114761394</v>
      </c>
      <c r="N3379" s="38"/>
      <c r="O3379" s="38">
        <v>0.99470566359832691</v>
      </c>
      <c r="P3379" s="800"/>
      <c r="Y3379" s="433"/>
      <c r="AA3379" s="433"/>
      <c r="AB3379" s="433"/>
      <c r="AC3379" s="433"/>
      <c r="AD3379" s="433"/>
      <c r="AE3379" s="433"/>
      <c r="AF3379" s="433"/>
      <c r="AG3379" s="433"/>
      <c r="AH3379" s="433"/>
      <c r="AI3379" s="433"/>
      <c r="AJ3379" s="433"/>
      <c r="AK3379" s="433"/>
      <c r="AL3379" s="433"/>
      <c r="AM3379" s="433"/>
      <c r="AN3379" s="777" t="s">
        <v>2</v>
      </c>
      <c r="AO3379" s="433"/>
      <c r="AP3379" s="433"/>
      <c r="AQ3379" s="433"/>
      <c r="AR3379" s="433"/>
      <c r="AS3379" s="433"/>
      <c r="AT3379" s="433"/>
      <c r="AU3379" s="433"/>
      <c r="AV3379" s="433"/>
      <c r="AW3379" s="433"/>
      <c r="AX3379" s="433"/>
    </row>
    <row r="3380" spans="2:50">
      <c r="B3380" s="149">
        <v>3310</v>
      </c>
      <c r="C3380" s="38">
        <v>0.88199334027804543</v>
      </c>
      <c r="D3380" s="38"/>
      <c r="E3380" s="38"/>
      <c r="F3380" s="38">
        <v>0.41537165272179982</v>
      </c>
      <c r="G3380" s="38"/>
      <c r="H3380" s="38">
        <v>0.19440811277038028</v>
      </c>
      <c r="I3380" s="38">
        <v>0.12016376851524355</v>
      </c>
      <c r="J3380" s="38"/>
      <c r="K3380" s="38"/>
      <c r="L3380" s="38">
        <v>0.3199723592151707</v>
      </c>
      <c r="M3380" s="38">
        <v>0.55828107272581862</v>
      </c>
      <c r="N3380" s="38"/>
      <c r="O3380" s="38">
        <v>0.17696095094169959</v>
      </c>
      <c r="P3380" s="800"/>
      <c r="Y3380" s="433"/>
      <c r="AA3380" s="433"/>
      <c r="AB3380" s="433"/>
      <c r="AC3380" s="433"/>
      <c r="AD3380" s="433"/>
      <c r="AE3380" s="433"/>
      <c r="AF3380" s="433"/>
      <c r="AG3380" s="433"/>
      <c r="AH3380" s="433"/>
      <c r="AI3380" s="433"/>
      <c r="AJ3380" s="433"/>
      <c r="AK3380" s="433"/>
      <c r="AL3380" s="433"/>
      <c r="AM3380" s="433"/>
      <c r="AN3380" s="777" t="s">
        <v>2</v>
      </c>
      <c r="AO3380" s="433"/>
      <c r="AP3380" s="433"/>
      <c r="AQ3380" s="433"/>
      <c r="AR3380" s="433"/>
      <c r="AS3380" s="433"/>
      <c r="AT3380" s="433"/>
      <c r="AU3380" s="433"/>
      <c r="AV3380" s="433"/>
      <c r="AW3380" s="433"/>
      <c r="AX3380" s="433"/>
    </row>
    <row r="3381" spans="2:50">
      <c r="B3381" s="149">
        <v>3311</v>
      </c>
      <c r="C3381" s="38">
        <v>1.7449017200296775</v>
      </c>
      <c r="D3381" s="38"/>
      <c r="E3381" s="38">
        <v>1.8812023258586075</v>
      </c>
      <c r="F3381" s="38"/>
      <c r="G3381" s="38">
        <v>1.2386092407497602</v>
      </c>
      <c r="H3381" s="38"/>
      <c r="I3381" s="38">
        <v>1.623595568023195</v>
      </c>
      <c r="J3381" s="38"/>
      <c r="K3381" s="38">
        <v>1.2386594869566749</v>
      </c>
      <c r="L3381" s="38"/>
      <c r="M3381" s="38">
        <v>8.5116887720364964E-2</v>
      </c>
      <c r="N3381" s="38"/>
      <c r="O3381" s="38">
        <v>0.96073201749879888</v>
      </c>
      <c r="P3381" s="800"/>
      <c r="Y3381" s="433"/>
      <c r="AA3381" s="433"/>
      <c r="AB3381" s="433"/>
      <c r="AC3381" s="433"/>
      <c r="AD3381" s="433"/>
      <c r="AE3381" s="433"/>
      <c r="AF3381" s="433"/>
      <c r="AG3381" s="433"/>
      <c r="AH3381" s="433"/>
      <c r="AI3381" s="433"/>
      <c r="AJ3381" s="433"/>
      <c r="AK3381" s="433"/>
      <c r="AL3381" s="433"/>
      <c r="AM3381" s="433"/>
      <c r="AN3381" s="777" t="s">
        <v>2</v>
      </c>
      <c r="AO3381" s="433"/>
      <c r="AP3381" s="433"/>
      <c r="AQ3381" s="433"/>
      <c r="AR3381" s="433"/>
      <c r="AS3381" s="433"/>
      <c r="AT3381" s="433"/>
      <c r="AU3381" s="433"/>
      <c r="AV3381" s="433"/>
      <c r="AW3381" s="433"/>
      <c r="AX3381" s="433"/>
    </row>
    <row r="3382" spans="2:50">
      <c r="B3382" s="149">
        <v>3312</v>
      </c>
      <c r="C3382" s="38">
        <v>1.7631203318511832</v>
      </c>
      <c r="D3382" s="38"/>
      <c r="E3382" s="38">
        <v>2.0428067237412963</v>
      </c>
      <c r="F3382" s="38"/>
      <c r="G3382" s="38">
        <v>1.6713654609331727</v>
      </c>
      <c r="H3382" s="38"/>
      <c r="I3382" s="38">
        <v>0.99893829803655432</v>
      </c>
      <c r="J3382" s="38"/>
      <c r="K3382" s="38">
        <v>1.7885953029554411</v>
      </c>
      <c r="L3382" s="38"/>
      <c r="M3382" s="38">
        <v>1.5247929951217081</v>
      </c>
      <c r="N3382" s="38"/>
      <c r="O3382" s="38">
        <v>1.1268613814759429</v>
      </c>
      <c r="P3382" s="800"/>
      <c r="Y3382" s="433"/>
      <c r="AA3382" s="433"/>
      <c r="AB3382" s="433"/>
      <c r="AC3382" s="433"/>
      <c r="AD3382" s="433"/>
      <c r="AE3382" s="433"/>
      <c r="AF3382" s="433"/>
      <c r="AG3382" s="433"/>
      <c r="AH3382" s="433"/>
      <c r="AI3382" s="433"/>
      <c r="AJ3382" s="433"/>
      <c r="AK3382" s="433"/>
      <c r="AL3382" s="433"/>
      <c r="AM3382" s="433"/>
      <c r="AN3382" s="777" t="s">
        <v>2</v>
      </c>
      <c r="AO3382" s="433"/>
      <c r="AP3382" s="433"/>
      <c r="AQ3382" s="433"/>
      <c r="AR3382" s="433"/>
      <c r="AS3382" s="433"/>
      <c r="AT3382" s="433"/>
      <c r="AU3382" s="433"/>
      <c r="AV3382" s="433"/>
      <c r="AW3382" s="433"/>
      <c r="AX3382" s="433"/>
    </row>
    <row r="3383" spans="2:50">
      <c r="B3383" s="149">
        <v>3313</v>
      </c>
      <c r="C3383" s="38"/>
      <c r="D3383" s="38">
        <v>2.2137059376023722</v>
      </c>
      <c r="E3383" s="38"/>
      <c r="F3383" s="38">
        <v>2.2118926462282702</v>
      </c>
      <c r="G3383" s="38"/>
      <c r="H3383" s="38">
        <v>1.7264356278566917</v>
      </c>
      <c r="I3383" s="38"/>
      <c r="J3383" s="38">
        <v>2.5575177986689277</v>
      </c>
      <c r="K3383" s="38"/>
      <c r="L3383" s="38">
        <v>2.3688871763693826</v>
      </c>
      <c r="M3383" s="38"/>
      <c r="N3383" s="38">
        <v>0.81635924579483576</v>
      </c>
      <c r="O3383" s="38"/>
      <c r="P3383" s="800">
        <v>1.6868702241284903</v>
      </c>
      <c r="Y3383" s="433"/>
      <c r="AA3383" s="433"/>
      <c r="AB3383" s="433"/>
      <c r="AC3383" s="433"/>
      <c r="AD3383" s="433"/>
      <c r="AE3383" s="433"/>
      <c r="AF3383" s="433"/>
      <c r="AG3383" s="433"/>
      <c r="AH3383" s="433"/>
      <c r="AI3383" s="433"/>
      <c r="AJ3383" s="433"/>
      <c r="AK3383" s="433"/>
      <c r="AL3383" s="433"/>
      <c r="AM3383" s="433"/>
      <c r="AN3383" s="777" t="s">
        <v>2</v>
      </c>
      <c r="AO3383" s="433"/>
      <c r="AP3383" s="433"/>
      <c r="AQ3383" s="433"/>
      <c r="AR3383" s="433"/>
      <c r="AS3383" s="433"/>
      <c r="AT3383" s="433"/>
      <c r="AU3383" s="433"/>
      <c r="AV3383" s="433"/>
      <c r="AW3383" s="433"/>
      <c r="AX3383" s="433"/>
    </row>
    <row r="3384" spans="2:50">
      <c r="B3384" s="149">
        <v>3314</v>
      </c>
      <c r="C3384" s="38"/>
      <c r="D3384" s="38">
        <v>0.23350172321490562</v>
      </c>
      <c r="E3384" s="38"/>
      <c r="F3384" s="38">
        <v>0.94698707833766138</v>
      </c>
      <c r="G3384" s="38">
        <v>0.45727082758864929</v>
      </c>
      <c r="H3384" s="38"/>
      <c r="I3384" s="38"/>
      <c r="J3384" s="38">
        <v>5.113944008363131E-3</v>
      </c>
      <c r="K3384" s="38"/>
      <c r="L3384" s="38">
        <v>0.76029189543100073</v>
      </c>
      <c r="M3384" s="38"/>
      <c r="N3384" s="38">
        <v>0.10982446182177918</v>
      </c>
      <c r="O3384" s="38">
        <v>0.50869516193292963</v>
      </c>
      <c r="P3384" s="800"/>
      <c r="Y3384" s="433"/>
      <c r="AA3384" s="433"/>
      <c r="AB3384" s="433"/>
      <c r="AC3384" s="433"/>
      <c r="AD3384" s="433"/>
      <c r="AE3384" s="433"/>
      <c r="AF3384" s="433"/>
      <c r="AG3384" s="433"/>
      <c r="AH3384" s="433"/>
      <c r="AI3384" s="433"/>
      <c r="AJ3384" s="433"/>
      <c r="AK3384" s="433"/>
      <c r="AL3384" s="433"/>
      <c r="AM3384" s="433"/>
      <c r="AN3384" s="777" t="s">
        <v>2</v>
      </c>
      <c r="AO3384" s="433"/>
      <c r="AP3384" s="433"/>
      <c r="AQ3384" s="433"/>
      <c r="AR3384" s="433"/>
      <c r="AS3384" s="433"/>
      <c r="AT3384" s="433"/>
      <c r="AU3384" s="433"/>
      <c r="AV3384" s="433"/>
      <c r="AW3384" s="433"/>
      <c r="AX3384" s="433"/>
    </row>
    <row r="3385" spans="2:50">
      <c r="B3385" s="149">
        <v>3315</v>
      </c>
      <c r="C3385" s="38">
        <v>0.35331638247915814</v>
      </c>
      <c r="D3385" s="38"/>
      <c r="E3385" s="38"/>
      <c r="F3385" s="38">
        <v>1.0115722256067103</v>
      </c>
      <c r="G3385" s="38"/>
      <c r="H3385" s="38">
        <v>0.22110787319781414</v>
      </c>
      <c r="I3385" s="38"/>
      <c r="J3385" s="38">
        <v>1.7584308123591919</v>
      </c>
      <c r="K3385" s="38"/>
      <c r="L3385" s="38">
        <v>1.8272174096523242</v>
      </c>
      <c r="M3385" s="38"/>
      <c r="N3385" s="38">
        <v>0.78782623555213682</v>
      </c>
      <c r="O3385" s="38"/>
      <c r="P3385" s="800">
        <v>0.61191754489929395</v>
      </c>
      <c r="Y3385" s="433"/>
      <c r="AA3385" s="433"/>
      <c r="AB3385" s="433"/>
      <c r="AC3385" s="433"/>
      <c r="AD3385" s="433"/>
      <c r="AE3385" s="433"/>
      <c r="AF3385" s="433"/>
      <c r="AG3385" s="433"/>
      <c r="AH3385" s="433"/>
      <c r="AI3385" s="433"/>
      <c r="AJ3385" s="433"/>
      <c r="AK3385" s="433"/>
      <c r="AL3385" s="433"/>
      <c r="AM3385" s="433"/>
      <c r="AN3385" s="777" t="s">
        <v>2</v>
      </c>
      <c r="AO3385" s="433"/>
      <c r="AP3385" s="433"/>
      <c r="AQ3385" s="433"/>
      <c r="AR3385" s="433"/>
      <c r="AS3385" s="433"/>
      <c r="AT3385" s="433"/>
      <c r="AU3385" s="433"/>
      <c r="AV3385" s="433"/>
      <c r="AW3385" s="433"/>
      <c r="AX3385" s="433"/>
    </row>
    <row r="3386" spans="2:50">
      <c r="B3386" s="149">
        <v>3316</v>
      </c>
      <c r="C3386" s="38"/>
      <c r="D3386" s="38">
        <v>0.69714356606239547</v>
      </c>
      <c r="E3386" s="38"/>
      <c r="F3386" s="38">
        <v>0.80782903873582868</v>
      </c>
      <c r="G3386" s="38">
        <v>9.8722842905780539E-2</v>
      </c>
      <c r="H3386" s="38"/>
      <c r="I3386" s="38"/>
      <c r="J3386" s="38">
        <v>0.66647956612467341</v>
      </c>
      <c r="K3386" s="38"/>
      <c r="L3386" s="38">
        <v>1.0977780994376578</v>
      </c>
      <c r="M3386" s="38">
        <v>9.020752080993448E-2</v>
      </c>
      <c r="N3386" s="38"/>
      <c r="O3386" s="38"/>
      <c r="P3386" s="800">
        <v>0.80933086866411885</v>
      </c>
      <c r="Y3386" s="433"/>
      <c r="AA3386" s="433"/>
      <c r="AB3386" s="433"/>
      <c r="AC3386" s="433"/>
      <c r="AD3386" s="433"/>
      <c r="AE3386" s="433"/>
      <c r="AF3386" s="433"/>
      <c r="AG3386" s="433"/>
      <c r="AH3386" s="433"/>
      <c r="AI3386" s="433"/>
      <c r="AJ3386" s="433"/>
      <c r="AK3386" s="433"/>
      <c r="AL3386" s="433"/>
      <c r="AM3386" s="433"/>
      <c r="AN3386" s="777" t="s">
        <v>2</v>
      </c>
      <c r="AO3386" s="433"/>
      <c r="AP3386" s="433"/>
      <c r="AQ3386" s="433"/>
      <c r="AR3386" s="433"/>
      <c r="AS3386" s="433"/>
      <c r="AT3386" s="433"/>
      <c r="AU3386" s="433"/>
      <c r="AV3386" s="433"/>
      <c r="AW3386" s="433"/>
      <c r="AX3386" s="433"/>
    </row>
    <row r="3387" spans="2:50">
      <c r="B3387" s="149">
        <v>3317</v>
      </c>
      <c r="C3387" s="38">
        <v>0.25206517127857347</v>
      </c>
      <c r="D3387" s="38"/>
      <c r="E3387" s="38"/>
      <c r="F3387" s="38">
        <v>0.64824012159460809</v>
      </c>
      <c r="G3387" s="38">
        <v>0.3459237440583664</v>
      </c>
      <c r="H3387" s="38"/>
      <c r="I3387" s="38">
        <v>3.1727816019412478E-2</v>
      </c>
      <c r="J3387" s="38"/>
      <c r="K3387" s="38"/>
      <c r="L3387" s="38">
        <v>0.70952528124784442</v>
      </c>
      <c r="M3387" s="38">
        <v>1.2506755392707722</v>
      </c>
      <c r="N3387" s="38"/>
      <c r="O3387" s="38"/>
      <c r="P3387" s="800">
        <v>0.13425628719855492</v>
      </c>
      <c r="Y3387" s="433"/>
      <c r="AA3387" s="433"/>
      <c r="AB3387" s="433"/>
      <c r="AC3387" s="433"/>
      <c r="AD3387" s="433"/>
      <c r="AE3387" s="433"/>
      <c r="AF3387" s="433"/>
      <c r="AG3387" s="433"/>
      <c r="AH3387" s="433"/>
      <c r="AI3387" s="433"/>
      <c r="AJ3387" s="433"/>
      <c r="AK3387" s="433"/>
      <c r="AL3387" s="433"/>
      <c r="AM3387" s="433"/>
      <c r="AN3387" s="777" t="s">
        <v>2</v>
      </c>
      <c r="AO3387" s="433"/>
      <c r="AP3387" s="433"/>
      <c r="AQ3387" s="433"/>
      <c r="AR3387" s="433"/>
      <c r="AS3387" s="433"/>
      <c r="AT3387" s="433"/>
      <c r="AU3387" s="433"/>
      <c r="AV3387" s="433"/>
      <c r="AW3387" s="433"/>
      <c r="AX3387" s="433"/>
    </row>
    <row r="3388" spans="2:50">
      <c r="B3388" s="149">
        <v>3318</v>
      </c>
      <c r="C3388" s="38"/>
      <c r="D3388" s="38">
        <v>0.50073374978993401</v>
      </c>
      <c r="E3388" s="38"/>
      <c r="F3388" s="38">
        <v>0.97536154138786335</v>
      </c>
      <c r="G3388" s="38"/>
      <c r="H3388" s="38">
        <v>0.13512879225792049</v>
      </c>
      <c r="I3388" s="38"/>
      <c r="J3388" s="38">
        <v>9.9898810878149127E-2</v>
      </c>
      <c r="K3388" s="38"/>
      <c r="L3388" s="38">
        <v>0.43871773475691173</v>
      </c>
      <c r="M3388" s="38"/>
      <c r="N3388" s="38">
        <v>0.34355546707774542</v>
      </c>
      <c r="O3388" s="38"/>
      <c r="P3388" s="800">
        <v>0.13800088551727932</v>
      </c>
      <c r="Y3388" s="433"/>
      <c r="AA3388" s="433"/>
      <c r="AB3388" s="433"/>
      <c r="AC3388" s="433"/>
      <c r="AD3388" s="433"/>
      <c r="AE3388" s="433"/>
      <c r="AF3388" s="433"/>
      <c r="AG3388" s="433"/>
      <c r="AH3388" s="433"/>
      <c r="AI3388" s="433"/>
      <c r="AJ3388" s="433"/>
      <c r="AK3388" s="433"/>
      <c r="AL3388" s="433"/>
      <c r="AM3388" s="433"/>
      <c r="AN3388" s="777" t="s">
        <v>2</v>
      </c>
      <c r="AO3388" s="433"/>
      <c r="AP3388" s="433"/>
      <c r="AQ3388" s="433"/>
      <c r="AR3388" s="433"/>
      <c r="AS3388" s="433"/>
      <c r="AT3388" s="433"/>
      <c r="AU3388" s="433"/>
      <c r="AV3388" s="433"/>
      <c r="AW3388" s="433"/>
      <c r="AX3388" s="433"/>
    </row>
    <row r="3389" spans="2:50">
      <c r="B3389" s="149">
        <v>3319</v>
      </c>
      <c r="C3389" s="38">
        <v>1.3796112830685738</v>
      </c>
      <c r="D3389" s="38"/>
      <c r="E3389" s="38">
        <v>0.63646074395558527</v>
      </c>
      <c r="F3389" s="38"/>
      <c r="G3389" s="38">
        <v>0.73863882823825522</v>
      </c>
      <c r="H3389" s="38"/>
      <c r="I3389" s="38">
        <v>0.77803066089355244</v>
      </c>
      <c r="J3389" s="38"/>
      <c r="K3389" s="38">
        <v>0.96074476978220513</v>
      </c>
      <c r="L3389" s="38"/>
      <c r="M3389" s="38">
        <v>0.88839491543222138</v>
      </c>
      <c r="N3389" s="38"/>
      <c r="O3389" s="38">
        <v>0.23625790516186801</v>
      </c>
      <c r="P3389" s="800"/>
      <c r="Y3389" s="433"/>
      <c r="AA3389" s="433"/>
      <c r="AB3389" s="433"/>
      <c r="AC3389" s="433"/>
      <c r="AD3389" s="433"/>
      <c r="AE3389" s="433"/>
      <c r="AF3389" s="433"/>
      <c r="AG3389" s="433"/>
      <c r="AH3389" s="433"/>
      <c r="AI3389" s="433"/>
      <c r="AJ3389" s="433"/>
      <c r="AK3389" s="433"/>
      <c r="AL3389" s="433"/>
      <c r="AM3389" s="433"/>
      <c r="AN3389" s="777" t="s">
        <v>2</v>
      </c>
      <c r="AO3389" s="433"/>
      <c r="AP3389" s="433"/>
      <c r="AQ3389" s="433"/>
      <c r="AR3389" s="433"/>
      <c r="AS3389" s="433"/>
      <c r="AT3389" s="433"/>
      <c r="AU3389" s="433"/>
      <c r="AV3389" s="433"/>
      <c r="AW3389" s="433"/>
      <c r="AX3389" s="433"/>
    </row>
    <row r="3390" spans="2:50">
      <c r="B3390" s="149">
        <v>3320</v>
      </c>
      <c r="C3390" s="38"/>
      <c r="D3390" s="38">
        <v>0.91631561458703092</v>
      </c>
      <c r="E3390" s="38"/>
      <c r="F3390" s="38">
        <v>2.1731617859472636</v>
      </c>
      <c r="G3390" s="38"/>
      <c r="H3390" s="38">
        <v>1.5895912501338234</v>
      </c>
      <c r="I3390" s="38"/>
      <c r="J3390" s="38">
        <v>1.3399925675574369</v>
      </c>
      <c r="K3390" s="38"/>
      <c r="L3390" s="38">
        <v>1.4393045770089465</v>
      </c>
      <c r="M3390" s="38"/>
      <c r="N3390" s="38">
        <v>1.3500549916713094</v>
      </c>
      <c r="O3390" s="38"/>
      <c r="P3390" s="800">
        <v>2.0619388379979262</v>
      </c>
      <c r="Y3390" s="433"/>
      <c r="AA3390" s="433"/>
      <c r="AB3390" s="433"/>
      <c r="AC3390" s="433"/>
      <c r="AD3390" s="433"/>
      <c r="AE3390" s="433"/>
      <c r="AF3390" s="433"/>
      <c r="AG3390" s="433"/>
      <c r="AH3390" s="433"/>
      <c r="AI3390" s="433"/>
      <c r="AJ3390" s="433"/>
      <c r="AK3390" s="433"/>
      <c r="AL3390" s="433"/>
      <c r="AM3390" s="433"/>
      <c r="AN3390" s="777" t="s">
        <v>2</v>
      </c>
      <c r="AO3390" s="433"/>
      <c r="AP3390" s="433"/>
      <c r="AQ3390" s="433"/>
      <c r="AR3390" s="433"/>
      <c r="AS3390" s="433"/>
      <c r="AT3390" s="433"/>
      <c r="AU3390" s="433"/>
      <c r="AV3390" s="433"/>
      <c r="AW3390" s="433"/>
      <c r="AX3390" s="433"/>
    </row>
    <row r="3391" spans="2:50">
      <c r="B3391" s="149">
        <v>3321</v>
      </c>
      <c r="C3391" s="38"/>
      <c r="D3391" s="38">
        <v>8.4736741440274432E-2</v>
      </c>
      <c r="E3391" s="38">
        <v>0.49219347578309897</v>
      </c>
      <c r="F3391" s="38"/>
      <c r="G3391" s="38">
        <v>0.7749446428701019</v>
      </c>
      <c r="H3391" s="38"/>
      <c r="I3391" s="38">
        <v>0.16355498023685588</v>
      </c>
      <c r="J3391" s="38"/>
      <c r="K3391" s="38">
        <v>0.76295313238055318</v>
      </c>
      <c r="L3391" s="38"/>
      <c r="M3391" s="38">
        <v>0.49869486646660632</v>
      </c>
      <c r="N3391" s="38"/>
      <c r="O3391" s="38">
        <v>0.88001465653479316</v>
      </c>
      <c r="P3391" s="800"/>
      <c r="Y3391" s="433"/>
      <c r="AA3391" s="433"/>
      <c r="AB3391" s="433"/>
      <c r="AC3391" s="433"/>
      <c r="AD3391" s="433"/>
      <c r="AE3391" s="433"/>
      <c r="AF3391" s="433"/>
      <c r="AG3391" s="433"/>
      <c r="AH3391" s="433"/>
      <c r="AI3391" s="433"/>
      <c r="AJ3391" s="433"/>
      <c r="AK3391" s="433"/>
      <c r="AL3391" s="433"/>
      <c r="AM3391" s="433"/>
      <c r="AN3391" s="777" t="s">
        <v>2</v>
      </c>
      <c r="AO3391" s="433"/>
      <c r="AP3391" s="433"/>
      <c r="AQ3391" s="433"/>
      <c r="AR3391" s="433"/>
      <c r="AS3391" s="433"/>
      <c r="AT3391" s="433"/>
      <c r="AU3391" s="433"/>
      <c r="AV3391" s="433"/>
      <c r="AW3391" s="433"/>
      <c r="AX3391" s="433"/>
    </row>
    <row r="3392" spans="2:50">
      <c r="B3392" s="149">
        <v>3322</v>
      </c>
      <c r="C3392" s="38">
        <v>2.7054923678254346</v>
      </c>
      <c r="D3392" s="38"/>
      <c r="E3392" s="38">
        <v>2.0754064954533575</v>
      </c>
      <c r="F3392" s="38"/>
      <c r="G3392" s="38">
        <v>1.9336696522096886</v>
      </c>
      <c r="H3392" s="38"/>
      <c r="I3392" s="38">
        <v>1.8090486248590876</v>
      </c>
      <c r="J3392" s="38"/>
      <c r="K3392" s="38">
        <v>2.5481704300987542</v>
      </c>
      <c r="L3392" s="38"/>
      <c r="M3392" s="38">
        <v>1.5725616704478294</v>
      </c>
      <c r="N3392" s="38"/>
      <c r="O3392" s="38">
        <v>1.6301884132195419</v>
      </c>
      <c r="P3392" s="800"/>
      <c r="Y3392" s="433"/>
      <c r="AA3392" s="433"/>
      <c r="AB3392" s="433"/>
      <c r="AC3392" s="433"/>
      <c r="AD3392" s="433"/>
      <c r="AE3392" s="433"/>
      <c r="AF3392" s="433"/>
      <c r="AG3392" s="433"/>
      <c r="AH3392" s="433"/>
      <c r="AI3392" s="433"/>
      <c r="AJ3392" s="433"/>
      <c r="AK3392" s="433"/>
      <c r="AL3392" s="433"/>
      <c r="AM3392" s="433"/>
      <c r="AN3392" s="777" t="s">
        <v>2</v>
      </c>
      <c r="AO3392" s="433"/>
      <c r="AP3392" s="433"/>
      <c r="AQ3392" s="433"/>
      <c r="AR3392" s="433"/>
      <c r="AS3392" s="433"/>
      <c r="AT3392" s="433"/>
      <c r="AU3392" s="433"/>
      <c r="AV3392" s="433"/>
      <c r="AW3392" s="433"/>
      <c r="AX3392" s="433"/>
    </row>
    <row r="3393" spans="2:50">
      <c r="B3393" s="149">
        <v>3323</v>
      </c>
      <c r="C3393" s="38">
        <v>0.71893445052745941</v>
      </c>
      <c r="D3393" s="38"/>
      <c r="E3393" s="38">
        <v>0.21765882106601672</v>
      </c>
      <c r="F3393" s="38"/>
      <c r="G3393" s="38">
        <v>0.75306085072166518</v>
      </c>
      <c r="H3393" s="38"/>
      <c r="I3393" s="38">
        <v>9.4157926170841788E-2</v>
      </c>
      <c r="J3393" s="38"/>
      <c r="K3393" s="38">
        <v>1.0034789100783086</v>
      </c>
      <c r="L3393" s="38"/>
      <c r="M3393" s="38">
        <v>0.88541271139900668</v>
      </c>
      <c r="N3393" s="38"/>
      <c r="O3393" s="38">
        <v>0.63835122979798264</v>
      </c>
      <c r="P3393" s="800"/>
      <c r="Y3393" s="433"/>
      <c r="AA3393" s="433"/>
      <c r="AB3393" s="433"/>
      <c r="AC3393" s="433"/>
      <c r="AD3393" s="433"/>
      <c r="AE3393" s="433"/>
      <c r="AF3393" s="433"/>
      <c r="AG3393" s="433"/>
      <c r="AH3393" s="433"/>
      <c r="AI3393" s="433"/>
      <c r="AJ3393" s="433"/>
      <c r="AK3393" s="433"/>
      <c r="AL3393" s="433"/>
      <c r="AM3393" s="433"/>
      <c r="AN3393" s="777" t="s">
        <v>2</v>
      </c>
      <c r="AO3393" s="433"/>
      <c r="AP3393" s="433"/>
      <c r="AQ3393" s="433"/>
      <c r="AR3393" s="433"/>
      <c r="AS3393" s="433"/>
      <c r="AT3393" s="433"/>
      <c r="AU3393" s="433"/>
      <c r="AV3393" s="433"/>
      <c r="AW3393" s="433"/>
      <c r="AX3393" s="433"/>
    </row>
    <row r="3394" spans="2:50">
      <c r="B3394" s="149">
        <v>3324</v>
      </c>
      <c r="C3394" s="38">
        <v>1.0240753221067098</v>
      </c>
      <c r="D3394" s="38"/>
      <c r="E3394" s="38">
        <v>0.22866590865725822</v>
      </c>
      <c r="F3394" s="38"/>
      <c r="G3394" s="38">
        <v>0.26930582886832666</v>
      </c>
      <c r="H3394" s="38"/>
      <c r="I3394" s="38">
        <v>0.76409978869643913</v>
      </c>
      <c r="J3394" s="38"/>
      <c r="K3394" s="38">
        <v>0.8950838100168983</v>
      </c>
      <c r="L3394" s="38"/>
      <c r="M3394" s="38">
        <v>0.24889445688594483</v>
      </c>
      <c r="N3394" s="38"/>
      <c r="O3394" s="38">
        <v>0.5330007898293293</v>
      </c>
      <c r="P3394" s="800"/>
      <c r="Y3394" s="433"/>
      <c r="AA3394" s="433"/>
      <c r="AB3394" s="433"/>
      <c r="AC3394" s="433"/>
      <c r="AD3394" s="433"/>
      <c r="AE3394" s="433"/>
      <c r="AF3394" s="433"/>
      <c r="AG3394" s="433"/>
      <c r="AH3394" s="433"/>
      <c r="AI3394" s="433"/>
      <c r="AJ3394" s="433"/>
      <c r="AK3394" s="433"/>
      <c r="AL3394" s="433"/>
      <c r="AM3394" s="433"/>
      <c r="AN3394" s="777" t="s">
        <v>2</v>
      </c>
      <c r="AO3394" s="433"/>
      <c r="AP3394" s="433"/>
      <c r="AQ3394" s="433"/>
      <c r="AR3394" s="433"/>
      <c r="AS3394" s="433"/>
      <c r="AT3394" s="433"/>
      <c r="AU3394" s="433"/>
      <c r="AV3394" s="433"/>
      <c r="AW3394" s="433"/>
      <c r="AX3394" s="433"/>
    </row>
    <row r="3395" spans="2:50">
      <c r="B3395" s="149">
        <v>3325</v>
      </c>
      <c r="C3395" s="38"/>
      <c r="D3395" s="38">
        <v>0.28755311723684684</v>
      </c>
      <c r="E3395" s="38">
        <v>0.15659609177828454</v>
      </c>
      <c r="F3395" s="38"/>
      <c r="G3395" s="38"/>
      <c r="H3395" s="38">
        <v>6.1286056624377467E-3</v>
      </c>
      <c r="I3395" s="38">
        <v>0.60879253008092327</v>
      </c>
      <c r="J3395" s="38"/>
      <c r="K3395" s="38"/>
      <c r="L3395" s="38">
        <v>0.35118524675732182</v>
      </c>
      <c r="M3395" s="38"/>
      <c r="N3395" s="38">
        <v>3.1622284444755878E-2</v>
      </c>
      <c r="O3395" s="38">
        <v>0.1445042897133621</v>
      </c>
      <c r="P3395" s="800"/>
      <c r="Y3395" s="433"/>
      <c r="AA3395" s="433"/>
      <c r="AB3395" s="433"/>
      <c r="AC3395" s="433"/>
      <c r="AD3395" s="433"/>
      <c r="AE3395" s="433"/>
      <c r="AF3395" s="433"/>
      <c r="AG3395" s="433"/>
      <c r="AH3395" s="433"/>
      <c r="AI3395" s="433"/>
      <c r="AJ3395" s="433"/>
      <c r="AK3395" s="433"/>
      <c r="AL3395" s="433"/>
      <c r="AM3395" s="433"/>
      <c r="AN3395" s="777" t="s">
        <v>2</v>
      </c>
      <c r="AO3395" s="433"/>
      <c r="AP3395" s="433"/>
      <c r="AQ3395" s="433"/>
      <c r="AR3395" s="433"/>
      <c r="AS3395" s="433"/>
      <c r="AT3395" s="433"/>
      <c r="AU3395" s="433"/>
      <c r="AV3395" s="433"/>
      <c r="AW3395" s="433"/>
      <c r="AX3395" s="433"/>
    </row>
    <row r="3396" spans="2:50">
      <c r="B3396" s="149">
        <v>3326</v>
      </c>
      <c r="C3396" s="38">
        <v>0.95538798051658302</v>
      </c>
      <c r="D3396" s="38"/>
      <c r="E3396" s="38"/>
      <c r="F3396" s="38">
        <v>0.59792668386783432</v>
      </c>
      <c r="G3396" s="38"/>
      <c r="H3396" s="38">
        <v>0.34410352403504724</v>
      </c>
      <c r="I3396" s="38">
        <v>0.82075288875083674</v>
      </c>
      <c r="J3396" s="38"/>
      <c r="K3396" s="38">
        <v>0.68120269258199728</v>
      </c>
      <c r="L3396" s="38"/>
      <c r="M3396" s="38">
        <v>0.39964820490453462</v>
      </c>
      <c r="N3396" s="38"/>
      <c r="O3396" s="38">
        <v>1.6537914232825992</v>
      </c>
      <c r="P3396" s="800"/>
      <c r="Y3396" s="433"/>
      <c r="AA3396" s="433"/>
      <c r="AB3396" s="433"/>
      <c r="AC3396" s="433"/>
      <c r="AD3396" s="433"/>
      <c r="AE3396" s="433"/>
      <c r="AF3396" s="433"/>
      <c r="AG3396" s="433"/>
      <c r="AH3396" s="433"/>
      <c r="AI3396" s="433"/>
      <c r="AJ3396" s="433"/>
      <c r="AK3396" s="433"/>
      <c r="AL3396" s="433"/>
      <c r="AM3396" s="433"/>
      <c r="AN3396" s="777" t="s">
        <v>2</v>
      </c>
      <c r="AO3396" s="433"/>
      <c r="AP3396" s="433"/>
      <c r="AQ3396" s="433"/>
      <c r="AR3396" s="433"/>
      <c r="AS3396" s="433"/>
      <c r="AT3396" s="433"/>
      <c r="AU3396" s="433"/>
      <c r="AV3396" s="433"/>
      <c r="AW3396" s="433"/>
      <c r="AX3396" s="433"/>
    </row>
    <row r="3397" spans="2:50">
      <c r="B3397" s="149">
        <v>3327</v>
      </c>
      <c r="C3397" s="38">
        <v>1.0034976970602132</v>
      </c>
      <c r="D3397" s="38"/>
      <c r="E3397" s="38">
        <v>0.72694162925339667</v>
      </c>
      <c r="F3397" s="38"/>
      <c r="G3397" s="38">
        <v>0.37165445222738691</v>
      </c>
      <c r="H3397" s="38"/>
      <c r="I3397" s="38"/>
      <c r="J3397" s="38">
        <v>0.26355674520229061</v>
      </c>
      <c r="K3397" s="38">
        <v>1.0882882463158807</v>
      </c>
      <c r="L3397" s="38"/>
      <c r="M3397" s="38">
        <v>0.55502748023963444</v>
      </c>
      <c r="N3397" s="38"/>
      <c r="O3397" s="38">
        <v>0.62479637977976188</v>
      </c>
      <c r="P3397" s="800"/>
      <c r="Y3397" s="433"/>
      <c r="AA3397" s="433"/>
      <c r="AB3397" s="433"/>
      <c r="AC3397" s="433"/>
      <c r="AD3397" s="433"/>
      <c r="AE3397" s="433"/>
      <c r="AF3397" s="433"/>
      <c r="AG3397" s="433"/>
      <c r="AH3397" s="433"/>
      <c r="AI3397" s="433"/>
      <c r="AJ3397" s="433"/>
      <c r="AK3397" s="433"/>
      <c r="AL3397" s="433"/>
      <c r="AM3397" s="433"/>
      <c r="AN3397" s="777" t="s">
        <v>2</v>
      </c>
      <c r="AO3397" s="433"/>
      <c r="AP3397" s="433"/>
      <c r="AQ3397" s="433"/>
      <c r="AR3397" s="433"/>
      <c r="AS3397" s="433"/>
      <c r="AT3397" s="433"/>
      <c r="AU3397" s="433"/>
      <c r="AV3397" s="433"/>
      <c r="AW3397" s="433"/>
      <c r="AX3397" s="433"/>
    </row>
    <row r="3398" spans="2:50">
      <c r="B3398" s="149">
        <v>3328</v>
      </c>
      <c r="C3398" s="38"/>
      <c r="D3398" s="38">
        <v>0.48070556351689281</v>
      </c>
      <c r="E3398" s="38"/>
      <c r="F3398" s="38">
        <v>0.79768175711061351</v>
      </c>
      <c r="G3398" s="38"/>
      <c r="H3398" s="38">
        <v>1.2569649719069212E-3</v>
      </c>
      <c r="I3398" s="38"/>
      <c r="J3398" s="38">
        <v>1.1109862414186089</v>
      </c>
      <c r="K3398" s="38"/>
      <c r="L3398" s="38">
        <v>0.17004511555976407</v>
      </c>
      <c r="M3398" s="38"/>
      <c r="N3398" s="38">
        <v>1.0269403010912295</v>
      </c>
      <c r="O3398" s="38"/>
      <c r="P3398" s="800">
        <v>0.96277340022712232</v>
      </c>
      <c r="Y3398" s="433"/>
      <c r="AA3398" s="433"/>
      <c r="AB3398" s="433"/>
      <c r="AC3398" s="433"/>
      <c r="AD3398" s="433"/>
      <c r="AE3398" s="433"/>
      <c r="AF3398" s="433"/>
      <c r="AG3398" s="433"/>
      <c r="AH3398" s="433"/>
      <c r="AI3398" s="433"/>
      <c r="AJ3398" s="433"/>
      <c r="AK3398" s="433"/>
      <c r="AL3398" s="433"/>
      <c r="AM3398" s="433"/>
      <c r="AN3398" s="777" t="s">
        <v>2</v>
      </c>
      <c r="AO3398" s="433"/>
      <c r="AP3398" s="433"/>
      <c r="AQ3398" s="433"/>
      <c r="AR3398" s="433"/>
      <c r="AS3398" s="433"/>
      <c r="AT3398" s="433"/>
      <c r="AU3398" s="433"/>
      <c r="AV3398" s="433"/>
      <c r="AW3398" s="433"/>
      <c r="AX3398" s="433"/>
    </row>
    <row r="3399" spans="2:50">
      <c r="B3399" s="149">
        <v>3329</v>
      </c>
      <c r="C3399" s="38">
        <v>1.848758725779732</v>
      </c>
      <c r="D3399" s="38"/>
      <c r="E3399" s="38">
        <v>2.0951162065266193</v>
      </c>
      <c r="F3399" s="38"/>
      <c r="G3399" s="38">
        <v>1.3498592741747215</v>
      </c>
      <c r="H3399" s="38"/>
      <c r="I3399" s="38">
        <v>1.859083869672981</v>
      </c>
      <c r="J3399" s="38"/>
      <c r="K3399" s="38">
        <v>0.64385034968375621</v>
      </c>
      <c r="L3399" s="38"/>
      <c r="M3399" s="38">
        <v>0.9567439375908805</v>
      </c>
      <c r="N3399" s="38"/>
      <c r="O3399" s="38">
        <v>2.0031932093348859</v>
      </c>
      <c r="P3399" s="800"/>
      <c r="Y3399" s="433"/>
      <c r="AA3399" s="433"/>
      <c r="AB3399" s="433"/>
      <c r="AC3399" s="433"/>
      <c r="AD3399" s="433"/>
      <c r="AE3399" s="433"/>
      <c r="AF3399" s="433"/>
      <c r="AG3399" s="433"/>
      <c r="AH3399" s="433"/>
      <c r="AI3399" s="433"/>
      <c r="AJ3399" s="433"/>
      <c r="AK3399" s="433"/>
      <c r="AL3399" s="433"/>
      <c r="AM3399" s="433"/>
      <c r="AN3399" s="777" t="s">
        <v>2</v>
      </c>
      <c r="AO3399" s="433"/>
      <c r="AP3399" s="433"/>
      <c r="AQ3399" s="433"/>
      <c r="AR3399" s="433"/>
      <c r="AS3399" s="433"/>
      <c r="AT3399" s="433"/>
      <c r="AU3399" s="433"/>
      <c r="AV3399" s="433"/>
      <c r="AW3399" s="433"/>
      <c r="AX3399" s="433"/>
    </row>
    <row r="3400" spans="2:50">
      <c r="B3400" s="149">
        <v>3330</v>
      </c>
      <c r="C3400" s="38"/>
      <c r="D3400" s="38">
        <v>0.81466546498625447</v>
      </c>
      <c r="E3400" s="38"/>
      <c r="F3400" s="38">
        <v>0.99676496277831861</v>
      </c>
      <c r="G3400" s="38"/>
      <c r="H3400" s="38">
        <v>0.20972930549571031</v>
      </c>
      <c r="I3400" s="38">
        <v>0.19202495207502693</v>
      </c>
      <c r="J3400" s="38"/>
      <c r="K3400" s="38">
        <v>0.1899696144735013</v>
      </c>
      <c r="L3400" s="38"/>
      <c r="M3400" s="38"/>
      <c r="N3400" s="38">
        <v>0.18560600685177289</v>
      </c>
      <c r="O3400" s="38"/>
      <c r="P3400" s="800">
        <v>0.58740575838589448</v>
      </c>
      <c r="Y3400" s="433"/>
      <c r="AA3400" s="433"/>
      <c r="AB3400" s="433"/>
      <c r="AC3400" s="433"/>
      <c r="AD3400" s="433"/>
      <c r="AE3400" s="433"/>
      <c r="AF3400" s="433"/>
      <c r="AG3400" s="433"/>
      <c r="AH3400" s="433"/>
      <c r="AI3400" s="433"/>
      <c r="AJ3400" s="433"/>
      <c r="AK3400" s="433"/>
      <c r="AL3400" s="433"/>
      <c r="AM3400" s="433"/>
      <c r="AN3400" s="777" t="s">
        <v>2</v>
      </c>
      <c r="AO3400" s="433"/>
      <c r="AP3400" s="433"/>
      <c r="AQ3400" s="433"/>
      <c r="AR3400" s="433"/>
      <c r="AS3400" s="433"/>
      <c r="AT3400" s="433"/>
      <c r="AU3400" s="433"/>
      <c r="AV3400" s="433"/>
      <c r="AW3400" s="433"/>
      <c r="AX3400" s="433"/>
    </row>
    <row r="3401" spans="2:50">
      <c r="B3401" s="149">
        <v>3331</v>
      </c>
      <c r="C3401" s="38">
        <v>0.76854124433981974</v>
      </c>
      <c r="D3401" s="38"/>
      <c r="E3401" s="38">
        <v>0.24044650371453308</v>
      </c>
      <c r="F3401" s="38"/>
      <c r="G3401" s="38"/>
      <c r="H3401" s="38">
        <v>0.21846172969125482</v>
      </c>
      <c r="I3401" s="38">
        <v>1.1357717176590338</v>
      </c>
      <c r="J3401" s="38"/>
      <c r="K3401" s="38">
        <v>0.40371140471394046</v>
      </c>
      <c r="L3401" s="38"/>
      <c r="M3401" s="38"/>
      <c r="N3401" s="38">
        <v>0.51377723468944125</v>
      </c>
      <c r="O3401" s="38">
        <v>1.0300178457279061</v>
      </c>
      <c r="P3401" s="800"/>
      <c r="Y3401" s="433"/>
      <c r="AA3401" s="433"/>
      <c r="AB3401" s="433"/>
      <c r="AC3401" s="433"/>
      <c r="AD3401" s="433"/>
      <c r="AE3401" s="433"/>
      <c r="AF3401" s="433"/>
      <c r="AG3401" s="433"/>
      <c r="AH3401" s="433"/>
      <c r="AI3401" s="433"/>
      <c r="AJ3401" s="433"/>
      <c r="AK3401" s="433"/>
      <c r="AL3401" s="433"/>
      <c r="AM3401" s="433"/>
      <c r="AN3401" s="777" t="s">
        <v>2</v>
      </c>
      <c r="AO3401" s="433"/>
      <c r="AP3401" s="433"/>
      <c r="AQ3401" s="433"/>
      <c r="AR3401" s="433"/>
      <c r="AS3401" s="433"/>
      <c r="AT3401" s="433"/>
      <c r="AU3401" s="433"/>
      <c r="AV3401" s="433"/>
      <c r="AW3401" s="433"/>
      <c r="AX3401" s="433"/>
    </row>
    <row r="3402" spans="2:50">
      <c r="B3402" s="149">
        <v>3332</v>
      </c>
      <c r="C3402" s="38"/>
      <c r="D3402" s="38">
        <v>0.14479084382719645</v>
      </c>
      <c r="E3402" s="38"/>
      <c r="F3402" s="38">
        <v>0.27584238966007107</v>
      </c>
      <c r="G3402" s="38"/>
      <c r="H3402" s="38">
        <v>0.88882951015537814</v>
      </c>
      <c r="I3402" s="38"/>
      <c r="J3402" s="38">
        <v>1.1931343570764796</v>
      </c>
      <c r="K3402" s="38">
        <v>0.33338053044878951</v>
      </c>
      <c r="L3402" s="38"/>
      <c r="M3402" s="38"/>
      <c r="N3402" s="38">
        <v>0.59086772410286115</v>
      </c>
      <c r="O3402" s="38"/>
      <c r="P3402" s="800">
        <v>0.80788339458054215</v>
      </c>
      <c r="Y3402" s="433"/>
      <c r="AA3402" s="433"/>
      <c r="AB3402" s="433"/>
      <c r="AC3402" s="433"/>
      <c r="AD3402" s="433"/>
      <c r="AE3402" s="433"/>
      <c r="AF3402" s="433"/>
      <c r="AG3402" s="433"/>
      <c r="AH3402" s="433"/>
      <c r="AI3402" s="433"/>
      <c r="AJ3402" s="433"/>
      <c r="AK3402" s="433"/>
      <c r="AL3402" s="433"/>
      <c r="AM3402" s="433"/>
      <c r="AN3402" s="777" t="s">
        <v>2</v>
      </c>
      <c r="AO3402" s="433"/>
      <c r="AP3402" s="433"/>
      <c r="AQ3402" s="433"/>
      <c r="AR3402" s="433"/>
      <c r="AS3402" s="433"/>
      <c r="AT3402" s="433"/>
      <c r="AU3402" s="433"/>
      <c r="AV3402" s="433"/>
      <c r="AW3402" s="433"/>
      <c r="AX3402" s="433"/>
    </row>
    <row r="3403" spans="2:50">
      <c r="B3403" s="149">
        <v>3333</v>
      </c>
      <c r="C3403" s="38"/>
      <c r="D3403" s="38">
        <v>2.089032416458358</v>
      </c>
      <c r="E3403" s="38"/>
      <c r="F3403" s="38">
        <v>1.8333735556932023</v>
      </c>
      <c r="G3403" s="38"/>
      <c r="H3403" s="38">
        <v>2.6343441761722621</v>
      </c>
      <c r="I3403" s="38"/>
      <c r="J3403" s="38">
        <v>1.4419436361921376</v>
      </c>
      <c r="K3403" s="38"/>
      <c r="L3403" s="38">
        <v>1.3393426129850399</v>
      </c>
      <c r="M3403" s="38"/>
      <c r="N3403" s="38">
        <v>1.6400004113910267</v>
      </c>
      <c r="O3403" s="38"/>
      <c r="P3403" s="800">
        <v>2.7544268077327292</v>
      </c>
      <c r="Y3403" s="433"/>
      <c r="AA3403" s="433"/>
      <c r="AB3403" s="433"/>
      <c r="AC3403" s="433"/>
      <c r="AD3403" s="433"/>
      <c r="AE3403" s="433"/>
      <c r="AF3403" s="433"/>
      <c r="AG3403" s="433"/>
      <c r="AH3403" s="433"/>
      <c r="AI3403" s="433"/>
      <c r="AJ3403" s="433"/>
      <c r="AK3403" s="433"/>
      <c r="AL3403" s="433"/>
      <c r="AM3403" s="433"/>
      <c r="AN3403" s="777" t="s">
        <v>2</v>
      </c>
      <c r="AO3403" s="433"/>
      <c r="AP3403" s="433"/>
      <c r="AQ3403" s="433"/>
      <c r="AR3403" s="433"/>
      <c r="AS3403" s="433"/>
      <c r="AT3403" s="433"/>
      <c r="AU3403" s="433"/>
      <c r="AV3403" s="433"/>
      <c r="AW3403" s="433"/>
      <c r="AX3403" s="433"/>
    </row>
    <row r="3404" spans="2:50">
      <c r="B3404" s="149">
        <v>3334</v>
      </c>
      <c r="C3404" s="38">
        <v>1.218947275632162</v>
      </c>
      <c r="D3404" s="38"/>
      <c r="E3404" s="38">
        <v>0.83238489268801197</v>
      </c>
      <c r="F3404" s="38"/>
      <c r="G3404" s="38"/>
      <c r="H3404" s="38">
        <v>0.19605524093065702</v>
      </c>
      <c r="I3404" s="38">
        <v>0.79027866985007589</v>
      </c>
      <c r="J3404" s="38"/>
      <c r="K3404" s="38">
        <v>0.39262494571681983</v>
      </c>
      <c r="L3404" s="38"/>
      <c r="M3404" s="38">
        <v>1.040606801432528</v>
      </c>
      <c r="N3404" s="38"/>
      <c r="O3404" s="38">
        <v>0.2259332499421359</v>
      </c>
      <c r="P3404" s="800"/>
      <c r="Y3404" s="433"/>
      <c r="AA3404" s="433"/>
      <c r="AB3404" s="433"/>
      <c r="AC3404" s="433"/>
      <c r="AD3404" s="433"/>
      <c r="AE3404" s="433"/>
      <c r="AF3404" s="433"/>
      <c r="AG3404" s="433"/>
      <c r="AH3404" s="433"/>
      <c r="AI3404" s="433"/>
      <c r="AJ3404" s="433"/>
      <c r="AK3404" s="433"/>
      <c r="AL3404" s="433"/>
      <c r="AM3404" s="433"/>
      <c r="AN3404" s="777" t="s">
        <v>2</v>
      </c>
      <c r="AO3404" s="433"/>
      <c r="AP3404" s="433"/>
      <c r="AQ3404" s="433"/>
      <c r="AR3404" s="433"/>
      <c r="AS3404" s="433"/>
      <c r="AT3404" s="433"/>
      <c r="AU3404" s="433"/>
      <c r="AV3404" s="433"/>
      <c r="AW3404" s="433"/>
      <c r="AX3404" s="433"/>
    </row>
    <row r="3405" spans="2:50">
      <c r="B3405" s="149">
        <v>3335</v>
      </c>
      <c r="C3405" s="38">
        <v>1.8199084652165569</v>
      </c>
      <c r="D3405" s="38"/>
      <c r="E3405" s="38">
        <v>1.4120132541328887</v>
      </c>
      <c r="F3405" s="38"/>
      <c r="G3405" s="38">
        <v>0.58676147078979035</v>
      </c>
      <c r="H3405" s="38"/>
      <c r="I3405" s="38">
        <v>1.533453959858061</v>
      </c>
      <c r="J3405" s="38"/>
      <c r="K3405" s="38">
        <v>1.6009383083480793</v>
      </c>
      <c r="L3405" s="38"/>
      <c r="M3405" s="38">
        <v>0.29979955259956309</v>
      </c>
      <c r="N3405" s="38"/>
      <c r="O3405" s="38">
        <v>0.61420265865930734</v>
      </c>
      <c r="P3405" s="800"/>
      <c r="Y3405" s="433"/>
      <c r="AA3405" s="433"/>
      <c r="AB3405" s="433"/>
      <c r="AC3405" s="433"/>
      <c r="AD3405" s="433"/>
      <c r="AE3405" s="433"/>
      <c r="AF3405" s="433"/>
      <c r="AG3405" s="433"/>
      <c r="AH3405" s="433"/>
      <c r="AI3405" s="433"/>
      <c r="AJ3405" s="433"/>
      <c r="AK3405" s="433"/>
      <c r="AL3405" s="433"/>
      <c r="AM3405" s="433"/>
      <c r="AN3405" s="777" t="s">
        <v>2</v>
      </c>
      <c r="AO3405" s="433"/>
      <c r="AP3405" s="433"/>
      <c r="AQ3405" s="433"/>
      <c r="AR3405" s="433"/>
      <c r="AS3405" s="433"/>
      <c r="AT3405" s="433"/>
      <c r="AU3405" s="433"/>
      <c r="AV3405" s="433"/>
      <c r="AW3405" s="433"/>
      <c r="AX3405" s="433"/>
    </row>
    <row r="3406" spans="2:50">
      <c r="B3406" s="149">
        <v>3336</v>
      </c>
      <c r="C3406" s="38">
        <v>0.19148535372044076</v>
      </c>
      <c r="D3406" s="38"/>
      <c r="E3406" s="38">
        <v>0.4016623461691527</v>
      </c>
      <c r="F3406" s="38"/>
      <c r="G3406" s="38">
        <v>1.3898792815245391</v>
      </c>
      <c r="H3406" s="38"/>
      <c r="I3406" s="38">
        <v>0.36557157277034502</v>
      </c>
      <c r="J3406" s="38"/>
      <c r="K3406" s="38">
        <v>0.97118199366746349</v>
      </c>
      <c r="L3406" s="38"/>
      <c r="M3406" s="38">
        <v>0.6994071423721685</v>
      </c>
      <c r="N3406" s="38"/>
      <c r="O3406" s="38">
        <v>0.10891515016298076</v>
      </c>
      <c r="P3406" s="800"/>
      <c r="Y3406" s="433"/>
      <c r="AA3406" s="433"/>
      <c r="AB3406" s="433"/>
      <c r="AC3406" s="433"/>
      <c r="AD3406" s="433"/>
      <c r="AE3406" s="433"/>
      <c r="AF3406" s="433"/>
      <c r="AG3406" s="433"/>
      <c r="AH3406" s="433"/>
      <c r="AI3406" s="433"/>
      <c r="AJ3406" s="433"/>
      <c r="AK3406" s="433"/>
      <c r="AL3406" s="433"/>
      <c r="AM3406" s="433"/>
      <c r="AN3406" s="777" t="s">
        <v>2</v>
      </c>
      <c r="AO3406" s="433"/>
      <c r="AP3406" s="433"/>
      <c r="AQ3406" s="433"/>
      <c r="AR3406" s="433"/>
      <c r="AS3406" s="433"/>
      <c r="AT3406" s="433"/>
      <c r="AU3406" s="433"/>
      <c r="AV3406" s="433"/>
      <c r="AW3406" s="433"/>
      <c r="AX3406" s="433"/>
    </row>
    <row r="3407" spans="2:50">
      <c r="B3407" s="149">
        <v>3337</v>
      </c>
      <c r="C3407" s="38"/>
      <c r="D3407" s="38">
        <v>0.66674538704190267</v>
      </c>
      <c r="E3407" s="38"/>
      <c r="F3407" s="38">
        <v>0.5459911100958762</v>
      </c>
      <c r="G3407" s="38"/>
      <c r="H3407" s="38">
        <v>0.30496200896288611</v>
      </c>
      <c r="I3407" s="38"/>
      <c r="J3407" s="38">
        <v>0.30592803865375406</v>
      </c>
      <c r="K3407" s="38">
        <v>0.24240063444046883</v>
      </c>
      <c r="L3407" s="38"/>
      <c r="M3407" s="38">
        <v>0.14123259900163754</v>
      </c>
      <c r="N3407" s="38"/>
      <c r="O3407" s="38"/>
      <c r="P3407" s="800">
        <v>0.12084119221052263</v>
      </c>
      <c r="Y3407" s="433"/>
      <c r="AA3407" s="433"/>
      <c r="AB3407" s="433"/>
      <c r="AC3407" s="433"/>
      <c r="AD3407" s="433"/>
      <c r="AE3407" s="433"/>
      <c r="AF3407" s="433"/>
      <c r="AG3407" s="433"/>
      <c r="AH3407" s="433"/>
      <c r="AI3407" s="433"/>
      <c r="AJ3407" s="433"/>
      <c r="AK3407" s="433"/>
      <c r="AL3407" s="433"/>
      <c r="AM3407" s="433"/>
      <c r="AN3407" s="777" t="s">
        <v>2</v>
      </c>
      <c r="AO3407" s="433"/>
      <c r="AP3407" s="433"/>
      <c r="AQ3407" s="433"/>
      <c r="AR3407" s="433"/>
      <c r="AS3407" s="433"/>
      <c r="AT3407" s="433"/>
      <c r="AU3407" s="433"/>
      <c r="AV3407" s="433"/>
      <c r="AW3407" s="433"/>
      <c r="AX3407" s="433"/>
    </row>
    <row r="3408" spans="2:50">
      <c r="B3408" s="149">
        <v>3338</v>
      </c>
      <c r="C3408" s="38">
        <v>0.51725960639226798</v>
      </c>
      <c r="D3408" s="38"/>
      <c r="E3408" s="38">
        <v>0.32432629308215744</v>
      </c>
      <c r="F3408" s="38"/>
      <c r="G3408" s="38">
        <v>0.89726557325604495</v>
      </c>
      <c r="H3408" s="38"/>
      <c r="I3408" s="38">
        <v>0.74918898815038693</v>
      </c>
      <c r="J3408" s="38"/>
      <c r="K3408" s="38">
        <v>0.43844076299808882</v>
      </c>
      <c r="L3408" s="38"/>
      <c r="M3408" s="38">
        <v>0.3639441707877033</v>
      </c>
      <c r="N3408" s="38"/>
      <c r="O3408" s="38">
        <v>2.0723187895195179</v>
      </c>
      <c r="P3408" s="800"/>
      <c r="Y3408" s="433"/>
      <c r="AA3408" s="433"/>
      <c r="AB3408" s="433"/>
      <c r="AC3408" s="433"/>
      <c r="AD3408" s="433"/>
      <c r="AE3408" s="433"/>
      <c r="AF3408" s="433"/>
      <c r="AG3408" s="433"/>
      <c r="AH3408" s="433"/>
      <c r="AI3408" s="433"/>
      <c r="AJ3408" s="433"/>
      <c r="AK3408" s="433"/>
      <c r="AL3408" s="433"/>
      <c r="AM3408" s="433"/>
      <c r="AN3408" s="777" t="s">
        <v>2</v>
      </c>
      <c r="AO3408" s="433"/>
      <c r="AP3408" s="433"/>
      <c r="AQ3408" s="433"/>
      <c r="AR3408" s="433"/>
      <c r="AS3408" s="433"/>
      <c r="AT3408" s="433"/>
      <c r="AU3408" s="433"/>
      <c r="AV3408" s="433"/>
      <c r="AW3408" s="433"/>
      <c r="AX3408" s="433"/>
    </row>
    <row r="3409" spans="2:50">
      <c r="B3409" s="149">
        <v>3339</v>
      </c>
      <c r="C3409" s="38">
        <v>0.42851404234009893</v>
      </c>
      <c r="D3409" s="38"/>
      <c r="E3409" s="38">
        <v>0.63188805172993356</v>
      </c>
      <c r="F3409" s="38"/>
      <c r="G3409" s="38">
        <v>0.5810170621297216</v>
      </c>
      <c r="H3409" s="38"/>
      <c r="I3409" s="38">
        <v>0.97754308959540415</v>
      </c>
      <c r="J3409" s="38"/>
      <c r="K3409" s="38">
        <v>0.58445880016965912</v>
      </c>
      <c r="L3409" s="38"/>
      <c r="M3409" s="38">
        <v>0.55059386662147869</v>
      </c>
      <c r="N3409" s="38"/>
      <c r="O3409" s="38">
        <v>0.63020281878964157</v>
      </c>
      <c r="P3409" s="800"/>
      <c r="Y3409" s="433"/>
      <c r="AA3409" s="433"/>
      <c r="AB3409" s="433"/>
      <c r="AC3409" s="433"/>
      <c r="AD3409" s="433"/>
      <c r="AE3409" s="433"/>
      <c r="AF3409" s="433"/>
      <c r="AG3409" s="433"/>
      <c r="AH3409" s="433"/>
      <c r="AI3409" s="433"/>
      <c r="AJ3409" s="433"/>
      <c r="AK3409" s="433"/>
      <c r="AL3409" s="433"/>
      <c r="AM3409" s="433"/>
      <c r="AN3409" s="777" t="s">
        <v>2</v>
      </c>
      <c r="AO3409" s="433"/>
      <c r="AP3409" s="433"/>
      <c r="AQ3409" s="433"/>
      <c r="AR3409" s="433"/>
      <c r="AS3409" s="433"/>
      <c r="AT3409" s="433"/>
      <c r="AU3409" s="433"/>
      <c r="AV3409" s="433"/>
      <c r="AW3409" s="433"/>
      <c r="AX3409" s="433"/>
    </row>
    <row r="3410" spans="2:50">
      <c r="B3410" s="149">
        <v>3340</v>
      </c>
      <c r="C3410" s="38">
        <v>1.3109482762849218</v>
      </c>
      <c r="D3410" s="38"/>
      <c r="E3410" s="38">
        <v>0.59438592229476728</v>
      </c>
      <c r="F3410" s="38"/>
      <c r="G3410" s="38">
        <v>0.49092659293274998</v>
      </c>
      <c r="H3410" s="38"/>
      <c r="I3410" s="38">
        <v>1.9572787573857036</v>
      </c>
      <c r="J3410" s="38"/>
      <c r="K3410" s="38">
        <v>1.7707597482923931</v>
      </c>
      <c r="L3410" s="38"/>
      <c r="M3410" s="38">
        <v>1.5406121166643409</v>
      </c>
      <c r="N3410" s="38"/>
      <c r="O3410" s="38">
        <v>0.63929962597005829</v>
      </c>
      <c r="P3410" s="800"/>
      <c r="Y3410" s="433"/>
      <c r="AA3410" s="433"/>
      <c r="AB3410" s="433"/>
      <c r="AC3410" s="433"/>
      <c r="AD3410" s="433"/>
      <c r="AE3410" s="433"/>
      <c r="AF3410" s="433"/>
      <c r="AG3410" s="433"/>
      <c r="AH3410" s="433"/>
      <c r="AI3410" s="433"/>
      <c r="AJ3410" s="433"/>
      <c r="AK3410" s="433"/>
      <c r="AL3410" s="433"/>
      <c r="AM3410" s="433"/>
      <c r="AN3410" s="777" t="s">
        <v>2</v>
      </c>
      <c r="AO3410" s="433"/>
      <c r="AP3410" s="433"/>
      <c r="AQ3410" s="433"/>
      <c r="AR3410" s="433"/>
      <c r="AS3410" s="433"/>
      <c r="AT3410" s="433"/>
      <c r="AU3410" s="433"/>
      <c r="AV3410" s="433"/>
      <c r="AW3410" s="433"/>
      <c r="AX3410" s="433"/>
    </row>
    <row r="3411" spans="2:50">
      <c r="B3411" s="149">
        <v>3341</v>
      </c>
      <c r="C3411" s="38"/>
      <c r="D3411" s="38">
        <v>0.42664267871314315</v>
      </c>
      <c r="E3411" s="38">
        <v>0.90882037494610368</v>
      </c>
      <c r="F3411" s="38"/>
      <c r="G3411" s="38"/>
      <c r="H3411" s="38">
        <v>0.54866271114917664</v>
      </c>
      <c r="I3411" s="38"/>
      <c r="J3411" s="38">
        <v>0.76756588414555027</v>
      </c>
      <c r="K3411" s="38"/>
      <c r="L3411" s="38">
        <v>0.27815562448488362</v>
      </c>
      <c r="M3411" s="38">
        <v>0.14461223535033213</v>
      </c>
      <c r="N3411" s="38"/>
      <c r="O3411" s="38">
        <v>0.62158051042286866</v>
      </c>
      <c r="P3411" s="800"/>
      <c r="Y3411" s="433"/>
      <c r="AA3411" s="433"/>
      <c r="AB3411" s="433"/>
      <c r="AC3411" s="433"/>
      <c r="AD3411" s="433"/>
      <c r="AE3411" s="433"/>
      <c r="AF3411" s="433"/>
      <c r="AG3411" s="433"/>
      <c r="AH3411" s="433"/>
      <c r="AI3411" s="433"/>
      <c r="AJ3411" s="433"/>
      <c r="AK3411" s="433"/>
      <c r="AL3411" s="433"/>
      <c r="AM3411" s="433"/>
      <c r="AN3411" s="777" t="s">
        <v>2</v>
      </c>
      <c r="AO3411" s="433"/>
      <c r="AP3411" s="433"/>
      <c r="AQ3411" s="433"/>
      <c r="AR3411" s="433"/>
      <c r="AS3411" s="433"/>
      <c r="AT3411" s="433"/>
      <c r="AU3411" s="433"/>
      <c r="AV3411" s="433"/>
      <c r="AW3411" s="433"/>
      <c r="AX3411" s="433"/>
    </row>
    <row r="3412" spans="2:50">
      <c r="B3412" s="149">
        <v>3342</v>
      </c>
      <c r="C3412" s="38">
        <v>0.46836368033429826</v>
      </c>
      <c r="D3412" s="38"/>
      <c r="E3412" s="38">
        <v>0.36057455041815217</v>
      </c>
      <c r="F3412" s="38"/>
      <c r="G3412" s="38">
        <v>7.1622896594813135E-2</v>
      </c>
      <c r="H3412" s="38"/>
      <c r="I3412" s="38"/>
      <c r="J3412" s="38">
        <v>0.24235474677949478</v>
      </c>
      <c r="K3412" s="38">
        <v>0.38852388386137876</v>
      </c>
      <c r="L3412" s="38"/>
      <c r="M3412" s="38"/>
      <c r="N3412" s="38">
        <v>0.26344411150437425</v>
      </c>
      <c r="O3412" s="38">
        <v>3.8168903446525147E-2</v>
      </c>
      <c r="P3412" s="800"/>
      <c r="Y3412" s="433"/>
      <c r="AA3412" s="433"/>
      <c r="AB3412" s="433"/>
      <c r="AC3412" s="433"/>
      <c r="AD3412" s="433"/>
      <c r="AE3412" s="433"/>
      <c r="AF3412" s="433"/>
      <c r="AG3412" s="433"/>
      <c r="AH3412" s="433"/>
      <c r="AI3412" s="433"/>
      <c r="AJ3412" s="433"/>
      <c r="AK3412" s="433"/>
      <c r="AL3412" s="433"/>
      <c r="AM3412" s="433"/>
      <c r="AN3412" s="777" t="s">
        <v>2</v>
      </c>
      <c r="AO3412" s="433"/>
      <c r="AP3412" s="433"/>
      <c r="AQ3412" s="433"/>
      <c r="AR3412" s="433"/>
      <c r="AS3412" s="433"/>
      <c r="AT3412" s="433"/>
      <c r="AU3412" s="433"/>
      <c r="AV3412" s="433"/>
      <c r="AW3412" s="433"/>
      <c r="AX3412" s="433"/>
    </row>
    <row r="3413" spans="2:50">
      <c r="B3413" s="149">
        <v>3343</v>
      </c>
      <c r="C3413" s="38"/>
      <c r="D3413" s="38">
        <v>0.91899756113386277</v>
      </c>
      <c r="E3413" s="38"/>
      <c r="F3413" s="38">
        <v>1.0382613164179368</v>
      </c>
      <c r="G3413" s="38"/>
      <c r="H3413" s="38">
        <v>1.2492120224335339</v>
      </c>
      <c r="I3413" s="38"/>
      <c r="J3413" s="38">
        <v>0.49570790930992253</v>
      </c>
      <c r="K3413" s="38"/>
      <c r="L3413" s="38">
        <v>0.43716072191355099</v>
      </c>
      <c r="M3413" s="38"/>
      <c r="N3413" s="38">
        <v>1.168065046247881</v>
      </c>
      <c r="O3413" s="38"/>
      <c r="P3413" s="800">
        <v>0.4064408073977322</v>
      </c>
      <c r="Y3413" s="433"/>
      <c r="AA3413" s="433"/>
      <c r="AB3413" s="433"/>
      <c r="AC3413" s="433"/>
      <c r="AD3413" s="433"/>
      <c r="AE3413" s="433"/>
      <c r="AF3413" s="433"/>
      <c r="AG3413" s="433"/>
      <c r="AH3413" s="433"/>
      <c r="AI3413" s="433"/>
      <c r="AJ3413" s="433"/>
      <c r="AK3413" s="433"/>
      <c r="AL3413" s="433"/>
      <c r="AM3413" s="433"/>
      <c r="AN3413" s="777" t="s">
        <v>2</v>
      </c>
      <c r="AO3413" s="433"/>
      <c r="AP3413" s="433"/>
      <c r="AQ3413" s="433"/>
      <c r="AR3413" s="433"/>
      <c r="AS3413" s="433"/>
      <c r="AT3413" s="433"/>
      <c r="AU3413" s="433"/>
      <c r="AV3413" s="433"/>
      <c r="AW3413" s="433"/>
      <c r="AX3413" s="433"/>
    </row>
    <row r="3414" spans="2:50">
      <c r="B3414" s="149">
        <v>3344</v>
      </c>
      <c r="C3414" s="38">
        <v>0.9445473257355298</v>
      </c>
      <c r="D3414" s="38"/>
      <c r="E3414" s="38">
        <v>0.65857202900799627</v>
      </c>
      <c r="F3414" s="38"/>
      <c r="G3414" s="38"/>
      <c r="H3414" s="38">
        <v>0.16794084028434933</v>
      </c>
      <c r="I3414" s="38">
        <v>1.2510547891168846</v>
      </c>
      <c r="J3414" s="38"/>
      <c r="K3414" s="38">
        <v>0.13585407798751961</v>
      </c>
      <c r="L3414" s="38"/>
      <c r="M3414" s="38">
        <v>0.23374312230628858</v>
      </c>
      <c r="N3414" s="38"/>
      <c r="O3414" s="38">
        <v>0.2642592620562873</v>
      </c>
      <c r="P3414" s="800"/>
      <c r="Y3414" s="433"/>
      <c r="AA3414" s="433"/>
      <c r="AB3414" s="433"/>
      <c r="AC3414" s="433"/>
      <c r="AD3414" s="433"/>
      <c r="AE3414" s="433"/>
      <c r="AF3414" s="433"/>
      <c r="AG3414" s="433"/>
      <c r="AH3414" s="433"/>
      <c r="AI3414" s="433"/>
      <c r="AJ3414" s="433"/>
      <c r="AK3414" s="433"/>
      <c r="AL3414" s="433"/>
      <c r="AM3414" s="433"/>
      <c r="AN3414" s="777" t="s">
        <v>2</v>
      </c>
      <c r="AO3414" s="433"/>
      <c r="AP3414" s="433"/>
      <c r="AQ3414" s="433"/>
      <c r="AR3414" s="433"/>
      <c r="AS3414" s="433"/>
      <c r="AT3414" s="433"/>
      <c r="AU3414" s="433"/>
      <c r="AV3414" s="433"/>
      <c r="AW3414" s="433"/>
      <c r="AX3414" s="433"/>
    </row>
    <row r="3415" spans="2:50">
      <c r="B3415" s="149">
        <v>3345</v>
      </c>
      <c r="C3415" s="38">
        <v>0.56206395397488418</v>
      </c>
      <c r="D3415" s="38"/>
      <c r="E3415" s="38"/>
      <c r="F3415" s="38">
        <v>0.96328271403508858</v>
      </c>
      <c r="G3415" s="38">
        <v>0.98804929151874876</v>
      </c>
      <c r="H3415" s="38"/>
      <c r="I3415" s="38"/>
      <c r="J3415" s="38">
        <v>0.19035476942295432</v>
      </c>
      <c r="K3415" s="38"/>
      <c r="L3415" s="38">
        <v>0.45797045769299632</v>
      </c>
      <c r="M3415" s="38">
        <v>0.22574644374629849</v>
      </c>
      <c r="N3415" s="38"/>
      <c r="O3415" s="38"/>
      <c r="P3415" s="800">
        <v>0.5081856909037864</v>
      </c>
      <c r="Y3415" s="433"/>
      <c r="AA3415" s="433"/>
      <c r="AB3415" s="433"/>
      <c r="AC3415" s="433"/>
      <c r="AD3415" s="433"/>
      <c r="AE3415" s="433"/>
      <c r="AF3415" s="433"/>
      <c r="AG3415" s="433"/>
      <c r="AH3415" s="433"/>
      <c r="AI3415" s="433"/>
      <c r="AJ3415" s="433"/>
      <c r="AK3415" s="433"/>
      <c r="AL3415" s="433"/>
      <c r="AM3415" s="433"/>
      <c r="AN3415" s="777" t="s">
        <v>2</v>
      </c>
      <c r="AO3415" s="433"/>
      <c r="AP3415" s="433"/>
      <c r="AQ3415" s="433"/>
      <c r="AR3415" s="433"/>
      <c r="AS3415" s="433"/>
      <c r="AT3415" s="433"/>
      <c r="AU3415" s="433"/>
      <c r="AV3415" s="433"/>
      <c r="AW3415" s="433"/>
      <c r="AX3415" s="433"/>
    </row>
    <row r="3416" spans="2:50">
      <c r="B3416" s="149">
        <v>3346</v>
      </c>
      <c r="C3416" s="38">
        <v>0.23957726820198536</v>
      </c>
      <c r="D3416" s="38"/>
      <c r="E3416" s="38">
        <v>7.0740400112066934E-2</v>
      </c>
      <c r="F3416" s="38"/>
      <c r="G3416" s="38"/>
      <c r="H3416" s="38">
        <v>0.48167785336867569</v>
      </c>
      <c r="I3416" s="38">
        <v>6.2285066472957028E-2</v>
      </c>
      <c r="J3416" s="38"/>
      <c r="K3416" s="38"/>
      <c r="L3416" s="38">
        <v>0.44279864121603363</v>
      </c>
      <c r="M3416" s="38"/>
      <c r="N3416" s="38">
        <v>0.379123583721797</v>
      </c>
      <c r="O3416" s="38"/>
      <c r="P3416" s="800">
        <v>0.49845845250290066</v>
      </c>
      <c r="Y3416" s="433"/>
      <c r="AA3416" s="433"/>
      <c r="AB3416" s="433"/>
      <c r="AC3416" s="433"/>
      <c r="AD3416" s="433"/>
      <c r="AE3416" s="433"/>
      <c r="AF3416" s="433"/>
      <c r="AG3416" s="433"/>
      <c r="AH3416" s="433"/>
      <c r="AI3416" s="433"/>
      <c r="AJ3416" s="433"/>
      <c r="AK3416" s="433"/>
      <c r="AL3416" s="433"/>
      <c r="AM3416" s="433"/>
      <c r="AN3416" s="777" t="s">
        <v>2</v>
      </c>
      <c r="AO3416" s="433"/>
      <c r="AP3416" s="433"/>
      <c r="AQ3416" s="433"/>
      <c r="AR3416" s="433"/>
      <c r="AS3416" s="433"/>
      <c r="AT3416" s="433"/>
      <c r="AU3416" s="433"/>
      <c r="AV3416" s="433"/>
      <c r="AW3416" s="433"/>
      <c r="AX3416" s="433"/>
    </row>
    <row r="3417" spans="2:50">
      <c r="B3417" s="149">
        <v>3347</v>
      </c>
      <c r="C3417" s="38">
        <v>0.74946017679503518</v>
      </c>
      <c r="D3417" s="38"/>
      <c r="E3417" s="38">
        <v>0.77194166731237246</v>
      </c>
      <c r="F3417" s="38"/>
      <c r="G3417" s="38"/>
      <c r="H3417" s="38">
        <v>0.1886364929692857</v>
      </c>
      <c r="I3417" s="38">
        <v>0.2872809970035558</v>
      </c>
      <c r="J3417" s="38"/>
      <c r="K3417" s="38">
        <v>0.34105238198412641</v>
      </c>
      <c r="L3417" s="38"/>
      <c r="M3417" s="38"/>
      <c r="N3417" s="38">
        <v>9.2792710168866199E-2</v>
      </c>
      <c r="O3417" s="38">
        <v>1.08712951404251E-2</v>
      </c>
      <c r="P3417" s="800"/>
      <c r="Y3417" s="433"/>
      <c r="AA3417" s="433"/>
      <c r="AB3417" s="433"/>
      <c r="AC3417" s="433"/>
      <c r="AD3417" s="433"/>
      <c r="AE3417" s="433"/>
      <c r="AF3417" s="433"/>
      <c r="AG3417" s="433"/>
      <c r="AH3417" s="433"/>
      <c r="AI3417" s="433"/>
      <c r="AJ3417" s="433"/>
      <c r="AK3417" s="433"/>
      <c r="AL3417" s="433"/>
      <c r="AM3417" s="433"/>
      <c r="AN3417" s="777" t="s">
        <v>2</v>
      </c>
      <c r="AO3417" s="433"/>
      <c r="AP3417" s="433"/>
      <c r="AQ3417" s="433"/>
      <c r="AR3417" s="433"/>
      <c r="AS3417" s="433"/>
      <c r="AT3417" s="433"/>
      <c r="AU3417" s="433"/>
      <c r="AV3417" s="433"/>
      <c r="AW3417" s="433"/>
      <c r="AX3417" s="433"/>
    </row>
    <row r="3418" spans="2:50">
      <c r="B3418" s="149">
        <v>3348</v>
      </c>
      <c r="C3418" s="38">
        <v>1.5893972511902568</v>
      </c>
      <c r="D3418" s="38"/>
      <c r="E3418" s="38">
        <v>1.9373417706846321</v>
      </c>
      <c r="F3418" s="38"/>
      <c r="G3418" s="38">
        <v>0.67333345858994398</v>
      </c>
      <c r="H3418" s="38"/>
      <c r="I3418" s="38">
        <v>1.7330840413363009</v>
      </c>
      <c r="J3418" s="38"/>
      <c r="K3418" s="38">
        <v>1.8666643423134941</v>
      </c>
      <c r="L3418" s="38"/>
      <c r="M3418" s="38">
        <v>1.646505377939868</v>
      </c>
      <c r="N3418" s="38"/>
      <c r="O3418" s="38">
        <v>1.7047800528755259</v>
      </c>
      <c r="P3418" s="800"/>
      <c r="Y3418" s="433"/>
      <c r="AA3418" s="433"/>
      <c r="AB3418" s="433"/>
      <c r="AC3418" s="433"/>
      <c r="AD3418" s="433"/>
      <c r="AE3418" s="433"/>
      <c r="AF3418" s="433"/>
      <c r="AG3418" s="433"/>
      <c r="AH3418" s="433"/>
      <c r="AI3418" s="433"/>
      <c r="AJ3418" s="433"/>
      <c r="AK3418" s="433"/>
      <c r="AL3418" s="433"/>
      <c r="AM3418" s="433"/>
      <c r="AN3418" s="777" t="s">
        <v>2</v>
      </c>
      <c r="AO3418" s="433"/>
      <c r="AP3418" s="433"/>
      <c r="AQ3418" s="433"/>
      <c r="AR3418" s="433"/>
      <c r="AS3418" s="433"/>
      <c r="AT3418" s="433"/>
      <c r="AU3418" s="433"/>
      <c r="AV3418" s="433"/>
      <c r="AW3418" s="433"/>
      <c r="AX3418" s="433"/>
    </row>
    <row r="3419" spans="2:50">
      <c r="B3419" s="149">
        <v>3349</v>
      </c>
      <c r="C3419" s="38"/>
      <c r="D3419" s="38">
        <v>0.25028524543944825</v>
      </c>
      <c r="E3419" s="38">
        <v>0.22780444112164783</v>
      </c>
      <c r="F3419" s="38"/>
      <c r="G3419" s="38"/>
      <c r="H3419" s="38">
        <v>7.9856512210957561E-2</v>
      </c>
      <c r="I3419" s="38"/>
      <c r="J3419" s="38">
        <v>9.3162413214918652E-2</v>
      </c>
      <c r="K3419" s="38">
        <v>0.32405406489438854</v>
      </c>
      <c r="L3419" s="38"/>
      <c r="M3419" s="38"/>
      <c r="N3419" s="38">
        <v>0.59294896769404526</v>
      </c>
      <c r="O3419" s="38"/>
      <c r="P3419" s="800">
        <v>0.65531157065832157</v>
      </c>
      <c r="Y3419" s="433"/>
      <c r="AA3419" s="433"/>
      <c r="AB3419" s="433"/>
      <c r="AC3419" s="433"/>
      <c r="AD3419" s="433"/>
      <c r="AE3419" s="433"/>
      <c r="AF3419" s="433"/>
      <c r="AG3419" s="433"/>
      <c r="AH3419" s="433"/>
      <c r="AI3419" s="433"/>
      <c r="AJ3419" s="433"/>
      <c r="AK3419" s="433"/>
      <c r="AL3419" s="433"/>
      <c r="AM3419" s="433"/>
      <c r="AN3419" s="777" t="s">
        <v>2</v>
      </c>
      <c r="AO3419" s="433"/>
      <c r="AP3419" s="433"/>
      <c r="AQ3419" s="433"/>
      <c r="AR3419" s="433"/>
      <c r="AS3419" s="433"/>
      <c r="AT3419" s="433"/>
      <c r="AU3419" s="433"/>
      <c r="AV3419" s="433"/>
      <c r="AW3419" s="433"/>
      <c r="AX3419" s="433"/>
    </row>
    <row r="3420" spans="2:50">
      <c r="B3420" s="149">
        <v>3350</v>
      </c>
      <c r="C3420" s="38"/>
      <c r="D3420" s="38">
        <v>7.132324464192169E-2</v>
      </c>
      <c r="E3420" s="38">
        <v>4.891700901091732E-2</v>
      </c>
      <c r="F3420" s="38"/>
      <c r="G3420" s="38"/>
      <c r="H3420" s="38">
        <v>0.3496906617671296</v>
      </c>
      <c r="I3420" s="38"/>
      <c r="J3420" s="38">
        <v>0.91887398572385548</v>
      </c>
      <c r="K3420" s="38"/>
      <c r="L3420" s="38">
        <v>0.22066948665650418</v>
      </c>
      <c r="M3420" s="38"/>
      <c r="N3420" s="38">
        <v>4.1580370772423506E-2</v>
      </c>
      <c r="O3420" s="38">
        <v>0.38304833778203634</v>
      </c>
      <c r="P3420" s="800"/>
      <c r="Y3420" s="433"/>
      <c r="AA3420" s="433"/>
      <c r="AB3420" s="433"/>
      <c r="AC3420" s="433"/>
      <c r="AD3420" s="433"/>
      <c r="AE3420" s="433"/>
      <c r="AF3420" s="433"/>
      <c r="AG3420" s="433"/>
      <c r="AH3420" s="433"/>
      <c r="AI3420" s="433"/>
      <c r="AJ3420" s="433"/>
      <c r="AK3420" s="433"/>
      <c r="AL3420" s="433"/>
      <c r="AM3420" s="433"/>
      <c r="AN3420" s="777" t="s">
        <v>2</v>
      </c>
      <c r="AO3420" s="433"/>
      <c r="AP3420" s="433"/>
      <c r="AQ3420" s="433"/>
      <c r="AR3420" s="433"/>
      <c r="AS3420" s="433"/>
      <c r="AT3420" s="433"/>
      <c r="AU3420" s="433"/>
      <c r="AV3420" s="433"/>
      <c r="AW3420" s="433"/>
      <c r="AX3420" s="433"/>
    </row>
    <row r="3421" spans="2:50">
      <c r="B3421" s="149">
        <v>3351</v>
      </c>
      <c r="C3421" s="38"/>
      <c r="D3421" s="38">
        <v>0.82119662807905203</v>
      </c>
      <c r="E3421" s="38"/>
      <c r="F3421" s="38">
        <v>0.14799858788014206</v>
      </c>
      <c r="G3421" s="38"/>
      <c r="H3421" s="38">
        <v>0.20777983615588905</v>
      </c>
      <c r="I3421" s="38"/>
      <c r="J3421" s="38">
        <v>1.0988600367918362</v>
      </c>
      <c r="K3421" s="38"/>
      <c r="L3421" s="38">
        <v>1.4470202117991944</v>
      </c>
      <c r="M3421" s="38"/>
      <c r="N3421" s="38">
        <v>0.93750706527538541</v>
      </c>
      <c r="O3421" s="38"/>
      <c r="P3421" s="800">
        <v>1.1869011436311978</v>
      </c>
      <c r="Y3421" s="433"/>
      <c r="AA3421" s="433"/>
      <c r="AB3421" s="433"/>
      <c r="AC3421" s="433"/>
      <c r="AD3421" s="433"/>
      <c r="AE3421" s="433"/>
      <c r="AF3421" s="433"/>
      <c r="AG3421" s="433"/>
      <c r="AH3421" s="433"/>
      <c r="AI3421" s="433"/>
      <c r="AJ3421" s="433"/>
      <c r="AK3421" s="433"/>
      <c r="AL3421" s="433"/>
      <c r="AM3421" s="433"/>
      <c r="AN3421" s="777" t="s">
        <v>2</v>
      </c>
      <c r="AO3421" s="433"/>
      <c r="AP3421" s="433"/>
      <c r="AQ3421" s="433"/>
      <c r="AR3421" s="433"/>
      <c r="AS3421" s="433"/>
      <c r="AT3421" s="433"/>
      <c r="AU3421" s="433"/>
      <c r="AV3421" s="433"/>
      <c r="AW3421" s="433"/>
      <c r="AX3421" s="433"/>
    </row>
    <row r="3422" spans="2:50">
      <c r="B3422" s="149">
        <v>3352</v>
      </c>
      <c r="C3422" s="38">
        <v>0.52756698976419714</v>
      </c>
      <c r="D3422" s="38"/>
      <c r="E3422" s="38">
        <v>9.1871912363671052E-2</v>
      </c>
      <c r="F3422" s="38"/>
      <c r="G3422" s="38"/>
      <c r="H3422" s="38">
        <v>0.42218007602271529</v>
      </c>
      <c r="I3422" s="38">
        <v>0.6650779360739647</v>
      </c>
      <c r="J3422" s="38"/>
      <c r="K3422" s="38">
        <v>0.26469030736431176</v>
      </c>
      <c r="L3422" s="38"/>
      <c r="M3422" s="38">
        <v>0.90408010536149597</v>
      </c>
      <c r="N3422" s="38"/>
      <c r="O3422" s="38">
        <v>0.88852086976584199</v>
      </c>
      <c r="P3422" s="800"/>
      <c r="Y3422" s="433"/>
      <c r="AA3422" s="433"/>
      <c r="AB3422" s="433"/>
      <c r="AC3422" s="433"/>
      <c r="AD3422" s="433"/>
      <c r="AE3422" s="433"/>
      <c r="AF3422" s="433"/>
      <c r="AG3422" s="433"/>
      <c r="AH3422" s="433"/>
      <c r="AI3422" s="433"/>
      <c r="AJ3422" s="433"/>
      <c r="AK3422" s="433"/>
      <c r="AL3422" s="433"/>
      <c r="AM3422" s="433"/>
      <c r="AN3422" s="777" t="s">
        <v>2</v>
      </c>
      <c r="AO3422" s="433"/>
      <c r="AP3422" s="433"/>
      <c r="AQ3422" s="433"/>
      <c r="AR3422" s="433"/>
      <c r="AS3422" s="433"/>
      <c r="AT3422" s="433"/>
      <c r="AU3422" s="433"/>
      <c r="AV3422" s="433"/>
      <c r="AW3422" s="433"/>
      <c r="AX3422" s="433"/>
    </row>
    <row r="3423" spans="2:50">
      <c r="B3423" s="149">
        <v>3353</v>
      </c>
      <c r="C3423" s="38">
        <v>2.016168242625354</v>
      </c>
      <c r="D3423" s="38"/>
      <c r="E3423" s="38">
        <v>1.4896943929140878</v>
      </c>
      <c r="F3423" s="38"/>
      <c r="G3423" s="38">
        <v>2.3020787842794967</v>
      </c>
      <c r="H3423" s="38"/>
      <c r="I3423" s="38">
        <v>1.9917266739243056</v>
      </c>
      <c r="J3423" s="38"/>
      <c r="K3423" s="38">
        <v>1.8161999938078826</v>
      </c>
      <c r="L3423" s="38"/>
      <c r="M3423" s="38">
        <v>1.2475209528133695</v>
      </c>
      <c r="N3423" s="38"/>
      <c r="O3423" s="38">
        <v>1.7009181174017278</v>
      </c>
      <c r="P3423" s="800"/>
      <c r="Y3423" s="433"/>
      <c r="AA3423" s="433"/>
      <c r="AB3423" s="433"/>
      <c r="AC3423" s="433"/>
      <c r="AD3423" s="433"/>
      <c r="AE3423" s="433"/>
      <c r="AF3423" s="433"/>
      <c r="AG3423" s="433"/>
      <c r="AH3423" s="433"/>
      <c r="AI3423" s="433"/>
      <c r="AJ3423" s="433"/>
      <c r="AK3423" s="433"/>
      <c r="AL3423" s="433"/>
      <c r="AM3423" s="433"/>
      <c r="AN3423" s="777" t="s">
        <v>2</v>
      </c>
      <c r="AO3423" s="433"/>
      <c r="AP3423" s="433"/>
      <c r="AQ3423" s="433"/>
      <c r="AR3423" s="433"/>
      <c r="AS3423" s="433"/>
      <c r="AT3423" s="433"/>
      <c r="AU3423" s="433"/>
      <c r="AV3423" s="433"/>
      <c r="AW3423" s="433"/>
      <c r="AX3423" s="433"/>
    </row>
    <row r="3424" spans="2:50">
      <c r="B3424" s="149">
        <v>3354</v>
      </c>
      <c r="C3424" s="38">
        <v>0.5202583051835582</v>
      </c>
      <c r="D3424" s="38"/>
      <c r="E3424" s="38">
        <v>0.593312050160965</v>
      </c>
      <c r="F3424" s="38"/>
      <c r="G3424" s="38">
        <v>0.33411504666491587</v>
      </c>
      <c r="H3424" s="38"/>
      <c r="I3424" s="38">
        <v>0.74436416690256857</v>
      </c>
      <c r="J3424" s="38"/>
      <c r="K3424" s="38">
        <v>0.38676306319307746</v>
      </c>
      <c r="L3424" s="38"/>
      <c r="M3424" s="38">
        <v>1.0633056419462823</v>
      </c>
      <c r="N3424" s="38"/>
      <c r="O3424" s="38"/>
      <c r="P3424" s="800">
        <v>0.4198148541920334</v>
      </c>
      <c r="Y3424" s="433"/>
      <c r="AA3424" s="433"/>
      <c r="AB3424" s="433"/>
      <c r="AC3424" s="433"/>
      <c r="AD3424" s="433"/>
      <c r="AE3424" s="433"/>
      <c r="AF3424" s="433"/>
      <c r="AG3424" s="433"/>
      <c r="AH3424" s="433"/>
      <c r="AI3424" s="433"/>
      <c r="AJ3424" s="433"/>
      <c r="AK3424" s="433"/>
      <c r="AL3424" s="433"/>
      <c r="AM3424" s="433"/>
      <c r="AN3424" s="777" t="s">
        <v>2</v>
      </c>
      <c r="AO3424" s="433"/>
      <c r="AP3424" s="433"/>
      <c r="AQ3424" s="433"/>
      <c r="AR3424" s="433"/>
      <c r="AS3424" s="433"/>
      <c r="AT3424" s="433"/>
      <c r="AU3424" s="433"/>
      <c r="AV3424" s="433"/>
      <c r="AW3424" s="433"/>
      <c r="AX3424" s="433"/>
    </row>
    <row r="3425" spans="2:50">
      <c r="B3425" s="149">
        <v>3355</v>
      </c>
      <c r="C3425" s="38">
        <v>1.5342990841204507</v>
      </c>
      <c r="D3425" s="38"/>
      <c r="E3425" s="38">
        <v>1.9451789259983214</v>
      </c>
      <c r="F3425" s="38"/>
      <c r="G3425" s="38">
        <v>1.6944294749198594</v>
      </c>
      <c r="H3425" s="38"/>
      <c r="I3425" s="38">
        <v>0.73052547627050246</v>
      </c>
      <c r="J3425" s="38"/>
      <c r="K3425" s="38">
        <v>1.5133361066185</v>
      </c>
      <c r="L3425" s="38"/>
      <c r="M3425" s="38">
        <v>1.6577760424672194</v>
      </c>
      <c r="N3425" s="38"/>
      <c r="O3425" s="38">
        <v>1.1175075104989085</v>
      </c>
      <c r="P3425" s="800"/>
      <c r="Y3425" s="433"/>
      <c r="AA3425" s="433"/>
      <c r="AB3425" s="433"/>
      <c r="AC3425" s="433"/>
      <c r="AD3425" s="433"/>
      <c r="AE3425" s="433"/>
      <c r="AF3425" s="433"/>
      <c r="AG3425" s="433"/>
      <c r="AH3425" s="433"/>
      <c r="AI3425" s="433"/>
      <c r="AJ3425" s="433"/>
      <c r="AK3425" s="433"/>
      <c r="AL3425" s="433"/>
      <c r="AM3425" s="433"/>
      <c r="AN3425" s="777" t="s">
        <v>2</v>
      </c>
      <c r="AO3425" s="433"/>
      <c r="AP3425" s="433"/>
      <c r="AQ3425" s="433"/>
      <c r="AR3425" s="433"/>
      <c r="AS3425" s="433"/>
      <c r="AT3425" s="433"/>
      <c r="AU3425" s="433"/>
      <c r="AV3425" s="433"/>
      <c r="AW3425" s="433"/>
      <c r="AX3425" s="433"/>
    </row>
    <row r="3426" spans="2:50">
      <c r="B3426" s="149">
        <v>3356</v>
      </c>
      <c r="C3426" s="38"/>
      <c r="D3426" s="38">
        <v>0.98522399998692489</v>
      </c>
      <c r="E3426" s="38"/>
      <c r="F3426" s="38">
        <v>1.2914127125380257</v>
      </c>
      <c r="G3426" s="38"/>
      <c r="H3426" s="38">
        <v>1.9201917379513387</v>
      </c>
      <c r="I3426" s="38"/>
      <c r="J3426" s="38">
        <v>0.68003768687349231</v>
      </c>
      <c r="K3426" s="38"/>
      <c r="L3426" s="38">
        <v>2.2043243106347719</v>
      </c>
      <c r="M3426" s="38"/>
      <c r="N3426" s="38">
        <v>1.3851398238982351</v>
      </c>
      <c r="O3426" s="38"/>
      <c r="P3426" s="800">
        <v>1.605503547391677</v>
      </c>
      <c r="Y3426" s="433"/>
      <c r="AA3426" s="433"/>
      <c r="AB3426" s="433"/>
      <c r="AC3426" s="433"/>
      <c r="AD3426" s="433"/>
      <c r="AE3426" s="433"/>
      <c r="AF3426" s="433"/>
      <c r="AG3426" s="433"/>
      <c r="AH3426" s="433"/>
      <c r="AI3426" s="433"/>
      <c r="AJ3426" s="433"/>
      <c r="AK3426" s="433"/>
      <c r="AL3426" s="433"/>
      <c r="AM3426" s="433"/>
      <c r="AN3426" s="777" t="s">
        <v>2</v>
      </c>
      <c r="AO3426" s="433"/>
      <c r="AP3426" s="433"/>
      <c r="AQ3426" s="433"/>
      <c r="AR3426" s="433"/>
      <c r="AS3426" s="433"/>
      <c r="AT3426" s="433"/>
      <c r="AU3426" s="433"/>
      <c r="AV3426" s="433"/>
      <c r="AW3426" s="433"/>
      <c r="AX3426" s="433"/>
    </row>
    <row r="3427" spans="2:50">
      <c r="B3427" s="149">
        <v>3357</v>
      </c>
      <c r="C3427" s="38"/>
      <c r="D3427" s="38">
        <v>0.23195269491486392</v>
      </c>
      <c r="E3427" s="38"/>
      <c r="F3427" s="38">
        <v>0.79064585257190956</v>
      </c>
      <c r="G3427" s="38"/>
      <c r="H3427" s="38">
        <v>0.13194119021162209</v>
      </c>
      <c r="I3427" s="38"/>
      <c r="J3427" s="38">
        <v>0.2579378717093454</v>
      </c>
      <c r="K3427" s="38"/>
      <c r="L3427" s="38">
        <v>0.60387292449473906</v>
      </c>
      <c r="M3427" s="38">
        <v>0.17256856573011287</v>
      </c>
      <c r="N3427" s="38"/>
      <c r="O3427" s="38">
        <v>0.11623579413735464</v>
      </c>
      <c r="P3427" s="800"/>
      <c r="Y3427" s="433"/>
      <c r="AA3427" s="433"/>
      <c r="AB3427" s="433"/>
      <c r="AC3427" s="433"/>
      <c r="AD3427" s="433"/>
      <c r="AE3427" s="433"/>
      <c r="AF3427" s="433"/>
      <c r="AG3427" s="433"/>
      <c r="AH3427" s="433"/>
      <c r="AI3427" s="433"/>
      <c r="AJ3427" s="433"/>
      <c r="AK3427" s="433"/>
      <c r="AL3427" s="433"/>
      <c r="AM3427" s="433"/>
      <c r="AN3427" s="777" t="s">
        <v>2</v>
      </c>
      <c r="AO3427" s="433"/>
      <c r="AP3427" s="433"/>
      <c r="AQ3427" s="433"/>
      <c r="AR3427" s="433"/>
      <c r="AS3427" s="433"/>
      <c r="AT3427" s="433"/>
      <c r="AU3427" s="433"/>
      <c r="AV3427" s="433"/>
      <c r="AW3427" s="433"/>
      <c r="AX3427" s="433"/>
    </row>
    <row r="3428" spans="2:50">
      <c r="B3428" s="149">
        <v>3358</v>
      </c>
      <c r="C3428" s="38"/>
      <c r="D3428" s="38">
        <v>0.49553039065812826</v>
      </c>
      <c r="E3428" s="38"/>
      <c r="F3428" s="38">
        <v>0.49648172520392708</v>
      </c>
      <c r="G3428" s="38"/>
      <c r="H3428" s="38">
        <v>0.92119728840777715</v>
      </c>
      <c r="I3428" s="38">
        <v>0.93994895551362878</v>
      </c>
      <c r="J3428" s="38"/>
      <c r="K3428" s="38"/>
      <c r="L3428" s="38">
        <v>0.91491932185078395</v>
      </c>
      <c r="M3428" s="38"/>
      <c r="N3428" s="38">
        <v>0.74078272440760951</v>
      </c>
      <c r="O3428" s="38"/>
      <c r="P3428" s="800">
        <v>1.0040055256901343</v>
      </c>
      <c r="Y3428" s="433"/>
      <c r="AA3428" s="433"/>
      <c r="AB3428" s="433"/>
      <c r="AC3428" s="433"/>
      <c r="AD3428" s="433"/>
      <c r="AE3428" s="433"/>
      <c r="AF3428" s="433"/>
      <c r="AG3428" s="433"/>
      <c r="AH3428" s="433"/>
      <c r="AI3428" s="433"/>
      <c r="AJ3428" s="433"/>
      <c r="AK3428" s="433"/>
      <c r="AL3428" s="433"/>
      <c r="AM3428" s="433"/>
      <c r="AN3428" s="777" t="s">
        <v>2</v>
      </c>
      <c r="AO3428" s="433"/>
      <c r="AP3428" s="433"/>
      <c r="AQ3428" s="433"/>
      <c r="AR3428" s="433"/>
      <c r="AS3428" s="433"/>
      <c r="AT3428" s="433"/>
      <c r="AU3428" s="433"/>
      <c r="AV3428" s="433"/>
      <c r="AW3428" s="433"/>
      <c r="AX3428" s="433"/>
    </row>
    <row r="3429" spans="2:50">
      <c r="B3429" s="149">
        <v>3359</v>
      </c>
      <c r="C3429" s="38"/>
      <c r="D3429" s="38">
        <v>1.2327341047975777</v>
      </c>
      <c r="E3429" s="38">
        <v>4.4116342267482206E-2</v>
      </c>
      <c r="F3429" s="38"/>
      <c r="G3429" s="38"/>
      <c r="H3429" s="38">
        <v>0.30789758421157637</v>
      </c>
      <c r="I3429" s="38"/>
      <c r="J3429" s="38">
        <v>0.63995519816271107</v>
      </c>
      <c r="K3429" s="38">
        <v>0.14711923359099091</v>
      </c>
      <c r="L3429" s="38"/>
      <c r="M3429" s="38"/>
      <c r="N3429" s="38">
        <v>1.3421044971773333</v>
      </c>
      <c r="O3429" s="38"/>
      <c r="P3429" s="800">
        <v>1.1216922394660798</v>
      </c>
      <c r="Y3429" s="433"/>
      <c r="AA3429" s="433"/>
      <c r="AB3429" s="433"/>
      <c r="AC3429" s="433"/>
      <c r="AD3429" s="433"/>
      <c r="AE3429" s="433"/>
      <c r="AF3429" s="433"/>
      <c r="AG3429" s="433"/>
      <c r="AH3429" s="433"/>
      <c r="AI3429" s="433"/>
      <c r="AJ3429" s="433"/>
      <c r="AK3429" s="433"/>
      <c r="AL3429" s="433"/>
      <c r="AM3429" s="433"/>
      <c r="AN3429" s="777" t="s">
        <v>2</v>
      </c>
      <c r="AO3429" s="433"/>
      <c r="AP3429" s="433"/>
      <c r="AQ3429" s="433"/>
      <c r="AR3429" s="433"/>
      <c r="AS3429" s="433"/>
      <c r="AT3429" s="433"/>
      <c r="AU3429" s="433"/>
      <c r="AV3429" s="433"/>
      <c r="AW3429" s="433"/>
      <c r="AX3429" s="433"/>
    </row>
    <row r="3430" spans="2:50">
      <c r="B3430" s="149">
        <v>3360</v>
      </c>
      <c r="C3430" s="38"/>
      <c r="D3430" s="38">
        <v>1.0712419508759987</v>
      </c>
      <c r="E3430" s="38"/>
      <c r="F3430" s="38">
        <v>0.30848063585525254</v>
      </c>
      <c r="G3430" s="38"/>
      <c r="H3430" s="38">
        <v>0.83915049368144379</v>
      </c>
      <c r="I3430" s="38"/>
      <c r="J3430" s="38">
        <v>0.77870954936646175</v>
      </c>
      <c r="K3430" s="38"/>
      <c r="L3430" s="38">
        <v>0.57859361822620714</v>
      </c>
      <c r="M3430" s="38"/>
      <c r="N3430" s="38">
        <v>1.1554422130648538</v>
      </c>
      <c r="O3430" s="38"/>
      <c r="P3430" s="800">
        <v>0.27260682549136972</v>
      </c>
      <c r="Y3430" s="433"/>
      <c r="AA3430" s="433"/>
      <c r="AB3430" s="433"/>
      <c r="AC3430" s="433"/>
      <c r="AD3430" s="433"/>
      <c r="AE3430" s="433"/>
      <c r="AF3430" s="433"/>
      <c r="AG3430" s="433"/>
      <c r="AH3430" s="433"/>
      <c r="AI3430" s="433"/>
      <c r="AJ3430" s="433"/>
      <c r="AK3430" s="433"/>
      <c r="AL3430" s="433"/>
      <c r="AM3430" s="433"/>
      <c r="AN3430" s="777" t="s">
        <v>2</v>
      </c>
      <c r="AO3430" s="433"/>
      <c r="AP3430" s="433"/>
      <c r="AQ3430" s="433"/>
      <c r="AR3430" s="433"/>
      <c r="AS3430" s="433"/>
      <c r="AT3430" s="433"/>
      <c r="AU3430" s="433"/>
      <c r="AV3430" s="433"/>
      <c r="AW3430" s="433"/>
      <c r="AX3430" s="433"/>
    </row>
    <row r="3431" spans="2:50">
      <c r="B3431" s="149">
        <v>3361</v>
      </c>
      <c r="C3431" s="38">
        <v>3.6729288442908452E-2</v>
      </c>
      <c r="D3431" s="38"/>
      <c r="E3431" s="38">
        <v>0.79190786897429399</v>
      </c>
      <c r="F3431" s="38"/>
      <c r="G3431" s="38">
        <v>0.82358748958984662</v>
      </c>
      <c r="H3431" s="38"/>
      <c r="I3431" s="38">
        <v>0.71407239988233973</v>
      </c>
      <c r="J3431" s="38"/>
      <c r="K3431" s="38">
        <v>0.65401889266228463</v>
      </c>
      <c r="L3431" s="38"/>
      <c r="M3431" s="38">
        <v>0.51108225984941624</v>
      </c>
      <c r="N3431" s="38"/>
      <c r="O3431" s="38">
        <v>0.58540021517848595</v>
      </c>
      <c r="P3431" s="800"/>
      <c r="Y3431" s="433"/>
      <c r="AA3431" s="433"/>
      <c r="AB3431" s="433"/>
      <c r="AC3431" s="433"/>
      <c r="AD3431" s="433"/>
      <c r="AE3431" s="433"/>
      <c r="AF3431" s="433"/>
      <c r="AG3431" s="433"/>
      <c r="AH3431" s="433"/>
      <c r="AI3431" s="433"/>
      <c r="AJ3431" s="433"/>
      <c r="AK3431" s="433"/>
      <c r="AL3431" s="433"/>
      <c r="AM3431" s="433"/>
      <c r="AN3431" s="777" t="s">
        <v>2</v>
      </c>
      <c r="AO3431" s="433"/>
      <c r="AP3431" s="433"/>
      <c r="AQ3431" s="433"/>
      <c r="AR3431" s="433"/>
      <c r="AS3431" s="433"/>
      <c r="AT3431" s="433"/>
      <c r="AU3431" s="433"/>
      <c r="AV3431" s="433"/>
      <c r="AW3431" s="433"/>
      <c r="AX3431" s="433"/>
    </row>
    <row r="3432" spans="2:50">
      <c r="B3432" s="149">
        <v>3362</v>
      </c>
      <c r="C3432" s="38"/>
      <c r="D3432" s="38">
        <v>0.30447880448514686</v>
      </c>
      <c r="E3432" s="38"/>
      <c r="F3432" s="38">
        <v>0.36557863708573213</v>
      </c>
      <c r="G3432" s="38"/>
      <c r="H3432" s="38">
        <v>0.27486560835130708</v>
      </c>
      <c r="I3432" s="38"/>
      <c r="J3432" s="38">
        <v>0.79659837065285288</v>
      </c>
      <c r="K3432" s="38"/>
      <c r="L3432" s="38">
        <v>0.54264715319628376</v>
      </c>
      <c r="M3432" s="38"/>
      <c r="N3432" s="38">
        <v>0.10121387604594734</v>
      </c>
      <c r="O3432" s="38"/>
      <c r="P3432" s="800">
        <v>0.2187983193546284</v>
      </c>
      <c r="Y3432" s="433"/>
      <c r="AA3432" s="433"/>
      <c r="AB3432" s="433"/>
      <c r="AC3432" s="433"/>
      <c r="AD3432" s="433"/>
      <c r="AE3432" s="433"/>
      <c r="AF3432" s="433"/>
      <c r="AG3432" s="433"/>
      <c r="AH3432" s="433"/>
      <c r="AI3432" s="433"/>
      <c r="AJ3432" s="433"/>
      <c r="AK3432" s="433"/>
      <c r="AL3432" s="433"/>
      <c r="AM3432" s="433"/>
      <c r="AN3432" s="777" t="s">
        <v>2</v>
      </c>
      <c r="AO3432" s="433"/>
      <c r="AP3432" s="433"/>
      <c r="AQ3432" s="433"/>
      <c r="AR3432" s="433"/>
      <c r="AS3432" s="433"/>
      <c r="AT3432" s="433"/>
      <c r="AU3432" s="433"/>
      <c r="AV3432" s="433"/>
      <c r="AW3432" s="433"/>
      <c r="AX3432" s="433"/>
    </row>
    <row r="3433" spans="2:50">
      <c r="B3433" s="149">
        <v>3363</v>
      </c>
      <c r="C3433" s="38"/>
      <c r="D3433" s="38">
        <v>0.830244807360213</v>
      </c>
      <c r="E3433" s="38"/>
      <c r="F3433" s="38">
        <v>0.36793466146863729</v>
      </c>
      <c r="G3433" s="38">
        <v>0.2142015853899332</v>
      </c>
      <c r="H3433" s="38"/>
      <c r="I3433" s="38"/>
      <c r="J3433" s="38">
        <v>0.36455742542765668</v>
      </c>
      <c r="K3433" s="38"/>
      <c r="L3433" s="38">
        <v>0.77874064646065799</v>
      </c>
      <c r="M3433" s="38"/>
      <c r="N3433" s="38">
        <v>1.2974697158718864</v>
      </c>
      <c r="O3433" s="38">
        <v>0.1684134670012257</v>
      </c>
      <c r="P3433" s="800"/>
      <c r="Y3433" s="433"/>
      <c r="AA3433" s="433"/>
      <c r="AB3433" s="433"/>
      <c r="AC3433" s="433"/>
      <c r="AD3433" s="433"/>
      <c r="AE3433" s="433"/>
      <c r="AF3433" s="433"/>
      <c r="AG3433" s="433"/>
      <c r="AH3433" s="433"/>
      <c r="AI3433" s="433"/>
      <c r="AJ3433" s="433"/>
      <c r="AK3433" s="433"/>
      <c r="AL3433" s="433"/>
      <c r="AM3433" s="433"/>
      <c r="AN3433" s="777" t="s">
        <v>2</v>
      </c>
      <c r="AO3433" s="433"/>
      <c r="AP3433" s="433"/>
      <c r="AQ3433" s="433"/>
      <c r="AR3433" s="433"/>
      <c r="AS3433" s="433"/>
      <c r="AT3433" s="433"/>
      <c r="AU3433" s="433"/>
      <c r="AV3433" s="433"/>
      <c r="AW3433" s="433"/>
      <c r="AX3433" s="433"/>
    </row>
    <row r="3434" spans="2:50">
      <c r="B3434" s="149">
        <v>3364</v>
      </c>
      <c r="C3434" s="38"/>
      <c r="D3434" s="38">
        <v>1.1212138867333803</v>
      </c>
      <c r="E3434" s="38"/>
      <c r="F3434" s="38">
        <v>1.0593271535549458</v>
      </c>
      <c r="G3434" s="38"/>
      <c r="H3434" s="38">
        <v>1.0818136020120017</v>
      </c>
      <c r="I3434" s="38"/>
      <c r="J3434" s="38">
        <v>1.2853282720213433</v>
      </c>
      <c r="K3434" s="38"/>
      <c r="L3434" s="38">
        <v>0.66687987319286868</v>
      </c>
      <c r="M3434" s="38"/>
      <c r="N3434" s="38">
        <v>0.37339152292251004</v>
      </c>
      <c r="O3434" s="38"/>
      <c r="P3434" s="800">
        <v>1.3164238207340508</v>
      </c>
      <c r="Y3434" s="433"/>
      <c r="AA3434" s="433"/>
      <c r="AB3434" s="433"/>
      <c r="AC3434" s="433"/>
      <c r="AD3434" s="433"/>
      <c r="AE3434" s="433"/>
      <c r="AF3434" s="433"/>
      <c r="AG3434" s="433"/>
      <c r="AH3434" s="433"/>
      <c r="AI3434" s="433"/>
      <c r="AJ3434" s="433"/>
      <c r="AK3434" s="433"/>
      <c r="AL3434" s="433"/>
      <c r="AM3434" s="433"/>
      <c r="AN3434" s="777" t="s">
        <v>2</v>
      </c>
      <c r="AO3434" s="433"/>
      <c r="AP3434" s="433"/>
      <c r="AQ3434" s="433"/>
      <c r="AR3434" s="433"/>
      <c r="AS3434" s="433"/>
      <c r="AT3434" s="433"/>
      <c r="AU3434" s="433"/>
      <c r="AV3434" s="433"/>
      <c r="AW3434" s="433"/>
      <c r="AX3434" s="433"/>
    </row>
    <row r="3435" spans="2:50">
      <c r="B3435" s="149">
        <v>3365</v>
      </c>
      <c r="C3435" s="38">
        <v>0.22874428582272238</v>
      </c>
      <c r="D3435" s="38"/>
      <c r="E3435" s="38">
        <v>0.80681669113996235</v>
      </c>
      <c r="F3435" s="38"/>
      <c r="G3435" s="38">
        <v>0.42073497083623218</v>
      </c>
      <c r="H3435" s="38"/>
      <c r="I3435" s="38">
        <v>1.2060229412619465</v>
      </c>
      <c r="J3435" s="38"/>
      <c r="K3435" s="38">
        <v>0.29730454840010895</v>
      </c>
      <c r="L3435" s="38"/>
      <c r="M3435" s="38">
        <v>0.45989549509998456</v>
      </c>
      <c r="N3435" s="38"/>
      <c r="O3435" s="38">
        <v>0.43997390182898877</v>
      </c>
      <c r="P3435" s="800"/>
      <c r="Y3435" s="433"/>
      <c r="AA3435" s="433"/>
      <c r="AB3435" s="433"/>
      <c r="AC3435" s="433"/>
      <c r="AD3435" s="433"/>
      <c r="AE3435" s="433"/>
      <c r="AF3435" s="433"/>
      <c r="AG3435" s="433"/>
      <c r="AH3435" s="433"/>
      <c r="AI3435" s="433"/>
      <c r="AJ3435" s="433"/>
      <c r="AK3435" s="433"/>
      <c r="AL3435" s="433"/>
      <c r="AM3435" s="433"/>
      <c r="AN3435" s="777" t="s">
        <v>2</v>
      </c>
      <c r="AO3435" s="433"/>
      <c r="AP3435" s="433"/>
      <c r="AQ3435" s="433"/>
      <c r="AR3435" s="433"/>
      <c r="AS3435" s="433"/>
      <c r="AT3435" s="433"/>
      <c r="AU3435" s="433"/>
      <c r="AV3435" s="433"/>
      <c r="AW3435" s="433"/>
      <c r="AX3435" s="433"/>
    </row>
    <row r="3436" spans="2:50">
      <c r="B3436" s="149">
        <v>3366</v>
      </c>
      <c r="C3436" s="38">
        <v>0.12105501571079627</v>
      </c>
      <c r="D3436" s="38"/>
      <c r="E3436" s="38">
        <v>0.94316040873142126</v>
      </c>
      <c r="F3436" s="38"/>
      <c r="G3436" s="38">
        <v>0.32007736980869511</v>
      </c>
      <c r="H3436" s="38"/>
      <c r="I3436" s="38">
        <v>0.70021609108055594</v>
      </c>
      <c r="J3436" s="38"/>
      <c r="K3436" s="38">
        <v>0.70439079499772572</v>
      </c>
      <c r="L3436" s="38"/>
      <c r="M3436" s="38"/>
      <c r="N3436" s="38">
        <v>0.65778711011997748</v>
      </c>
      <c r="O3436" s="38">
        <v>0.13533616630071005</v>
      </c>
      <c r="P3436" s="800"/>
      <c r="Y3436" s="433"/>
      <c r="AA3436" s="433"/>
      <c r="AB3436" s="433"/>
      <c r="AC3436" s="433"/>
      <c r="AD3436" s="433"/>
      <c r="AE3436" s="433"/>
      <c r="AF3436" s="433"/>
      <c r="AG3436" s="433"/>
      <c r="AH3436" s="433"/>
      <c r="AI3436" s="433"/>
      <c r="AJ3436" s="433"/>
      <c r="AK3436" s="433"/>
      <c r="AL3436" s="433"/>
      <c r="AM3436" s="433"/>
      <c r="AN3436" s="777" t="s">
        <v>2</v>
      </c>
      <c r="AO3436" s="433"/>
      <c r="AP3436" s="433"/>
      <c r="AQ3436" s="433"/>
      <c r="AR3436" s="433"/>
      <c r="AS3436" s="433"/>
      <c r="AT3436" s="433"/>
      <c r="AU3436" s="433"/>
      <c r="AV3436" s="433"/>
      <c r="AW3436" s="433"/>
      <c r="AX3436" s="433"/>
    </row>
    <row r="3437" spans="2:50">
      <c r="B3437" s="149">
        <v>3367</v>
      </c>
      <c r="C3437" s="38">
        <v>0.66171933658344195</v>
      </c>
      <c r="D3437" s="38"/>
      <c r="E3437" s="38"/>
      <c r="F3437" s="38">
        <v>0.58956011976985223</v>
      </c>
      <c r="G3437" s="38">
        <v>0.79362417101201022</v>
      </c>
      <c r="H3437" s="38"/>
      <c r="I3437" s="38">
        <v>0.43998281006073131</v>
      </c>
      <c r="J3437" s="38"/>
      <c r="K3437" s="38">
        <v>0.93916933281450332</v>
      </c>
      <c r="L3437" s="38"/>
      <c r="M3437" s="38">
        <v>0.80894429390253653</v>
      </c>
      <c r="N3437" s="38"/>
      <c r="O3437" s="38">
        <v>0.76461149007765394</v>
      </c>
      <c r="P3437" s="800"/>
      <c r="Y3437" s="433"/>
      <c r="AA3437" s="433"/>
      <c r="AB3437" s="433"/>
      <c r="AC3437" s="433"/>
      <c r="AD3437" s="433"/>
      <c r="AE3437" s="433"/>
      <c r="AF3437" s="433"/>
      <c r="AG3437" s="433"/>
      <c r="AH3437" s="433"/>
      <c r="AI3437" s="433"/>
      <c r="AJ3437" s="433"/>
      <c r="AK3437" s="433"/>
      <c r="AL3437" s="433"/>
      <c r="AM3437" s="433"/>
      <c r="AN3437" s="777" t="s">
        <v>2</v>
      </c>
      <c r="AO3437" s="433"/>
      <c r="AP3437" s="433"/>
      <c r="AQ3437" s="433"/>
      <c r="AR3437" s="433"/>
      <c r="AS3437" s="433"/>
      <c r="AT3437" s="433"/>
      <c r="AU3437" s="433"/>
      <c r="AV3437" s="433"/>
      <c r="AW3437" s="433"/>
      <c r="AX3437" s="433"/>
    </row>
    <row r="3438" spans="2:50">
      <c r="B3438" s="149">
        <v>3368</v>
      </c>
      <c r="C3438" s="38"/>
      <c r="D3438" s="38">
        <v>1.2544390471179279</v>
      </c>
      <c r="E3438" s="38"/>
      <c r="F3438" s="38">
        <v>2.3089353621405122</v>
      </c>
      <c r="G3438" s="38"/>
      <c r="H3438" s="38">
        <v>0.97785722020657695</v>
      </c>
      <c r="I3438" s="38"/>
      <c r="J3438" s="38">
        <v>2.2208871326947506</v>
      </c>
      <c r="K3438" s="38"/>
      <c r="L3438" s="38">
        <v>1.4517419137564602</v>
      </c>
      <c r="M3438" s="38"/>
      <c r="N3438" s="38">
        <v>1.7726172510037685</v>
      </c>
      <c r="O3438" s="38"/>
      <c r="P3438" s="800">
        <v>2.0751769684544663</v>
      </c>
      <c r="Y3438" s="433"/>
      <c r="AA3438" s="433"/>
      <c r="AB3438" s="433"/>
      <c r="AC3438" s="433"/>
      <c r="AD3438" s="433"/>
      <c r="AE3438" s="433"/>
      <c r="AF3438" s="433"/>
      <c r="AG3438" s="433"/>
      <c r="AH3438" s="433"/>
      <c r="AI3438" s="433"/>
      <c r="AJ3438" s="433"/>
      <c r="AK3438" s="433"/>
      <c r="AL3438" s="433"/>
      <c r="AM3438" s="433"/>
      <c r="AN3438" s="777" t="s">
        <v>2</v>
      </c>
      <c r="AO3438" s="433"/>
      <c r="AP3438" s="433"/>
      <c r="AQ3438" s="433"/>
      <c r="AR3438" s="433"/>
      <c r="AS3438" s="433"/>
      <c r="AT3438" s="433"/>
      <c r="AU3438" s="433"/>
      <c r="AV3438" s="433"/>
      <c r="AW3438" s="433"/>
      <c r="AX3438" s="433"/>
    </row>
    <row r="3439" spans="2:50">
      <c r="B3439" s="149">
        <v>3369</v>
      </c>
      <c r="C3439" s="38">
        <v>0.52405944509232816</v>
      </c>
      <c r="D3439" s="38"/>
      <c r="E3439" s="38"/>
      <c r="F3439" s="38">
        <v>0.62189024117970859</v>
      </c>
      <c r="G3439" s="38">
        <v>0.15413419821474333</v>
      </c>
      <c r="H3439" s="38"/>
      <c r="I3439" s="38"/>
      <c r="J3439" s="38">
        <v>0.74680242343603453</v>
      </c>
      <c r="K3439" s="38">
        <v>0.21606843156724667</v>
      </c>
      <c r="L3439" s="38"/>
      <c r="M3439" s="38"/>
      <c r="N3439" s="38">
        <v>0.70491790854936554</v>
      </c>
      <c r="O3439" s="38"/>
      <c r="P3439" s="800">
        <v>0.22612597375523563</v>
      </c>
      <c r="Y3439" s="433"/>
      <c r="AA3439" s="433"/>
      <c r="AB3439" s="433"/>
      <c r="AC3439" s="433"/>
      <c r="AD3439" s="433"/>
      <c r="AE3439" s="433"/>
      <c r="AF3439" s="433"/>
      <c r="AG3439" s="433"/>
      <c r="AH3439" s="433"/>
      <c r="AI3439" s="433"/>
      <c r="AJ3439" s="433"/>
      <c r="AK3439" s="433"/>
      <c r="AL3439" s="433"/>
      <c r="AM3439" s="433"/>
      <c r="AN3439" s="777" t="s">
        <v>2</v>
      </c>
      <c r="AO3439" s="433"/>
      <c r="AP3439" s="433"/>
      <c r="AQ3439" s="433"/>
      <c r="AR3439" s="433"/>
      <c r="AS3439" s="433"/>
      <c r="AT3439" s="433"/>
      <c r="AU3439" s="433"/>
      <c r="AV3439" s="433"/>
      <c r="AW3439" s="433"/>
      <c r="AX3439" s="433"/>
    </row>
    <row r="3440" spans="2:50">
      <c r="B3440" s="149">
        <v>3370</v>
      </c>
      <c r="C3440" s="38">
        <v>0.26595093766895439</v>
      </c>
      <c r="D3440" s="38"/>
      <c r="E3440" s="38"/>
      <c r="F3440" s="38">
        <v>0.22292794484274076</v>
      </c>
      <c r="G3440" s="38"/>
      <c r="H3440" s="38">
        <v>0.62356426321865099</v>
      </c>
      <c r="I3440" s="38">
        <v>1.0413501236975007</v>
      </c>
      <c r="J3440" s="38"/>
      <c r="K3440" s="38"/>
      <c r="L3440" s="38">
        <v>0.27693512291097372</v>
      </c>
      <c r="M3440" s="38"/>
      <c r="N3440" s="38">
        <v>0.76890542405832363</v>
      </c>
      <c r="O3440" s="38"/>
      <c r="P3440" s="800">
        <v>1.0029723002313595</v>
      </c>
      <c r="Y3440" s="433"/>
      <c r="AA3440" s="433"/>
      <c r="AB3440" s="433"/>
      <c r="AC3440" s="433"/>
      <c r="AD3440" s="433"/>
      <c r="AE3440" s="433"/>
      <c r="AF3440" s="433"/>
      <c r="AG3440" s="433"/>
      <c r="AH3440" s="433"/>
      <c r="AI3440" s="433"/>
      <c r="AJ3440" s="433"/>
      <c r="AK3440" s="433"/>
      <c r="AL3440" s="433"/>
      <c r="AM3440" s="433"/>
      <c r="AN3440" s="777" t="s">
        <v>2</v>
      </c>
      <c r="AO3440" s="433"/>
      <c r="AP3440" s="433"/>
      <c r="AQ3440" s="433"/>
      <c r="AR3440" s="433"/>
      <c r="AS3440" s="433"/>
      <c r="AT3440" s="433"/>
      <c r="AU3440" s="433"/>
      <c r="AV3440" s="433"/>
      <c r="AW3440" s="433"/>
      <c r="AX3440" s="433"/>
    </row>
    <row r="3441" spans="2:50">
      <c r="B3441" s="149">
        <v>3371</v>
      </c>
      <c r="C3441" s="38"/>
      <c r="D3441" s="38">
        <v>1.1720215767715132</v>
      </c>
      <c r="E3441" s="38"/>
      <c r="F3441" s="38">
        <v>0.62483113729589579</v>
      </c>
      <c r="G3441" s="38"/>
      <c r="H3441" s="38">
        <v>0.91509465103582932</v>
      </c>
      <c r="I3441" s="38"/>
      <c r="J3441" s="38">
        <v>0.19031936309982239</v>
      </c>
      <c r="K3441" s="38"/>
      <c r="L3441" s="38">
        <v>2.2132931239457738</v>
      </c>
      <c r="M3441" s="38"/>
      <c r="N3441" s="38">
        <v>1.8308231134959962</v>
      </c>
      <c r="O3441" s="38"/>
      <c r="P3441" s="800">
        <v>1.1596189335778082</v>
      </c>
      <c r="Y3441" s="433"/>
      <c r="AA3441" s="433"/>
      <c r="AB3441" s="433"/>
      <c r="AC3441" s="433"/>
      <c r="AD3441" s="433"/>
      <c r="AE3441" s="433"/>
      <c r="AF3441" s="433"/>
      <c r="AG3441" s="433"/>
      <c r="AH3441" s="433"/>
      <c r="AI3441" s="433"/>
      <c r="AJ3441" s="433"/>
      <c r="AK3441" s="433"/>
      <c r="AL3441" s="433"/>
      <c r="AM3441" s="433"/>
      <c r="AN3441" s="777" t="s">
        <v>2</v>
      </c>
      <c r="AO3441" s="433"/>
      <c r="AP3441" s="433"/>
      <c r="AQ3441" s="433"/>
      <c r="AR3441" s="433"/>
      <c r="AS3441" s="433"/>
      <c r="AT3441" s="433"/>
      <c r="AU3441" s="433"/>
      <c r="AV3441" s="433"/>
      <c r="AW3441" s="433"/>
      <c r="AX3441" s="433"/>
    </row>
    <row r="3442" spans="2:50">
      <c r="B3442" s="149">
        <v>3372</v>
      </c>
      <c r="C3442" s="38">
        <v>1.676061852249457E-2</v>
      </c>
      <c r="D3442" s="38"/>
      <c r="E3442" s="38"/>
      <c r="F3442" s="38">
        <v>0.74617167480438751</v>
      </c>
      <c r="G3442" s="38">
        <v>4.9549627595227845E-2</v>
      </c>
      <c r="H3442" s="38"/>
      <c r="I3442" s="38"/>
      <c r="J3442" s="38">
        <v>1.2667581345018852</v>
      </c>
      <c r="K3442" s="38"/>
      <c r="L3442" s="38">
        <v>0.73809773622006458</v>
      </c>
      <c r="M3442" s="38"/>
      <c r="N3442" s="38">
        <v>0.50287088685253101</v>
      </c>
      <c r="O3442" s="38"/>
      <c r="P3442" s="800">
        <v>0.93928315897543224</v>
      </c>
      <c r="Y3442" s="433"/>
      <c r="AA3442" s="433"/>
      <c r="AB3442" s="433"/>
      <c r="AC3442" s="433"/>
      <c r="AD3442" s="433"/>
      <c r="AE3442" s="433"/>
      <c r="AF3442" s="433"/>
      <c r="AG3442" s="433"/>
      <c r="AH3442" s="433"/>
      <c r="AI3442" s="433"/>
      <c r="AJ3442" s="433"/>
      <c r="AK3442" s="433"/>
      <c r="AL3442" s="433"/>
      <c r="AM3442" s="433"/>
      <c r="AN3442" s="777" t="s">
        <v>2</v>
      </c>
      <c r="AO3442" s="433"/>
      <c r="AP3442" s="433"/>
      <c r="AQ3442" s="433"/>
      <c r="AR3442" s="433"/>
      <c r="AS3442" s="433"/>
      <c r="AT3442" s="433"/>
      <c r="AU3442" s="433"/>
      <c r="AV3442" s="433"/>
      <c r="AW3442" s="433"/>
      <c r="AX3442" s="433"/>
    </row>
    <row r="3443" spans="2:50">
      <c r="B3443" s="149">
        <v>3373</v>
      </c>
      <c r="C3443" s="38">
        <v>0.93563271620945476</v>
      </c>
      <c r="D3443" s="38"/>
      <c r="E3443" s="38"/>
      <c r="F3443" s="38">
        <v>0.40536701754755011</v>
      </c>
      <c r="G3443" s="38">
        <v>0.72604522937212335</v>
      </c>
      <c r="H3443" s="38"/>
      <c r="I3443" s="38"/>
      <c r="J3443" s="38">
        <v>5.4622433106888087E-2</v>
      </c>
      <c r="K3443" s="38">
        <v>0.96132090005209991</v>
      </c>
      <c r="L3443" s="38"/>
      <c r="M3443" s="38">
        <v>0.1267265587494614</v>
      </c>
      <c r="N3443" s="38"/>
      <c r="O3443" s="38">
        <v>0.64624490301153048</v>
      </c>
      <c r="P3443" s="800"/>
      <c r="Y3443" s="433"/>
      <c r="AA3443" s="433"/>
      <c r="AB3443" s="433"/>
      <c r="AC3443" s="433"/>
      <c r="AD3443" s="433"/>
      <c r="AE3443" s="433"/>
      <c r="AF3443" s="433"/>
      <c r="AG3443" s="433"/>
      <c r="AH3443" s="433"/>
      <c r="AI3443" s="433"/>
      <c r="AJ3443" s="433"/>
      <c r="AK3443" s="433"/>
      <c r="AL3443" s="433"/>
      <c r="AM3443" s="433"/>
      <c r="AN3443" s="777" t="s">
        <v>2</v>
      </c>
      <c r="AO3443" s="433"/>
      <c r="AP3443" s="433"/>
      <c r="AQ3443" s="433"/>
      <c r="AR3443" s="433"/>
      <c r="AS3443" s="433"/>
      <c r="AT3443" s="433"/>
      <c r="AU3443" s="433"/>
      <c r="AV3443" s="433"/>
      <c r="AW3443" s="433"/>
      <c r="AX3443" s="433"/>
    </row>
    <row r="3444" spans="2:50">
      <c r="B3444" s="149">
        <v>3374</v>
      </c>
      <c r="C3444" s="38">
        <v>0.81460224864062769</v>
      </c>
      <c r="D3444" s="38"/>
      <c r="E3444" s="38">
        <v>1.11165659816722</v>
      </c>
      <c r="F3444" s="38"/>
      <c r="G3444" s="38">
        <v>0.99294518229597761</v>
      </c>
      <c r="H3444" s="38"/>
      <c r="I3444" s="38">
        <v>0.6022755018420054</v>
      </c>
      <c r="J3444" s="38"/>
      <c r="K3444" s="38">
        <v>0.97646575828077009</v>
      </c>
      <c r="L3444" s="38"/>
      <c r="M3444" s="38">
        <v>0.46993312459436193</v>
      </c>
      <c r="N3444" s="38"/>
      <c r="O3444" s="38">
        <v>1.2589679402075376</v>
      </c>
      <c r="P3444" s="800"/>
      <c r="Y3444" s="433"/>
      <c r="AA3444" s="433"/>
      <c r="AB3444" s="433"/>
      <c r="AC3444" s="433"/>
      <c r="AD3444" s="433"/>
      <c r="AE3444" s="433"/>
      <c r="AF3444" s="433"/>
      <c r="AG3444" s="433"/>
      <c r="AH3444" s="433"/>
      <c r="AI3444" s="433"/>
      <c r="AJ3444" s="433"/>
      <c r="AK3444" s="433"/>
      <c r="AL3444" s="433"/>
      <c r="AM3444" s="433"/>
      <c r="AN3444" s="777" t="s">
        <v>2</v>
      </c>
      <c r="AO3444" s="433"/>
      <c r="AP3444" s="433"/>
      <c r="AQ3444" s="433"/>
      <c r="AR3444" s="433"/>
      <c r="AS3444" s="433"/>
      <c r="AT3444" s="433"/>
      <c r="AU3444" s="433"/>
      <c r="AV3444" s="433"/>
      <c r="AW3444" s="433"/>
      <c r="AX3444" s="433"/>
    </row>
    <row r="3445" spans="2:50">
      <c r="B3445" s="149">
        <v>3375</v>
      </c>
      <c r="C3445" s="38"/>
      <c r="D3445" s="38">
        <v>0.24610021590491338</v>
      </c>
      <c r="E3445" s="38"/>
      <c r="F3445" s="38">
        <v>0.41358918119431576</v>
      </c>
      <c r="G3445" s="38"/>
      <c r="H3445" s="38">
        <v>0.89204767662684126</v>
      </c>
      <c r="I3445" s="38">
        <v>0.23060363149993898</v>
      </c>
      <c r="J3445" s="38"/>
      <c r="K3445" s="38">
        <v>0.16979667982272079</v>
      </c>
      <c r="L3445" s="38"/>
      <c r="M3445" s="38"/>
      <c r="N3445" s="38">
        <v>0.45454128874744654</v>
      </c>
      <c r="O3445" s="38"/>
      <c r="P3445" s="800">
        <v>0.50407264571539467</v>
      </c>
      <c r="Y3445" s="433"/>
      <c r="AA3445" s="433"/>
      <c r="AB3445" s="433"/>
      <c r="AC3445" s="433"/>
      <c r="AD3445" s="433"/>
      <c r="AE3445" s="433"/>
      <c r="AF3445" s="433"/>
      <c r="AG3445" s="433"/>
      <c r="AH3445" s="433"/>
      <c r="AI3445" s="433"/>
      <c r="AJ3445" s="433"/>
      <c r="AK3445" s="433"/>
      <c r="AL3445" s="433"/>
      <c r="AM3445" s="433"/>
      <c r="AN3445" s="777" t="s">
        <v>2</v>
      </c>
      <c r="AO3445" s="433"/>
      <c r="AP3445" s="433"/>
      <c r="AQ3445" s="433"/>
      <c r="AR3445" s="433"/>
      <c r="AS3445" s="433"/>
      <c r="AT3445" s="433"/>
      <c r="AU3445" s="433"/>
      <c r="AV3445" s="433"/>
      <c r="AW3445" s="433"/>
      <c r="AX3445" s="433"/>
    </row>
    <row r="3446" spans="2:50">
      <c r="B3446" s="149">
        <v>3376</v>
      </c>
      <c r="C3446" s="38">
        <v>0.63703892637523107</v>
      </c>
      <c r="D3446" s="38"/>
      <c r="E3446" s="38">
        <v>0.37918834146481528</v>
      </c>
      <c r="F3446" s="38"/>
      <c r="G3446" s="38">
        <v>0.39734203181126698</v>
      </c>
      <c r="H3446" s="38"/>
      <c r="I3446" s="38">
        <v>0.33432734817874904</v>
      </c>
      <c r="J3446" s="38"/>
      <c r="K3446" s="38">
        <v>1.5776913190155597</v>
      </c>
      <c r="L3446" s="38"/>
      <c r="M3446" s="38"/>
      <c r="N3446" s="38">
        <v>0.34057662347466766</v>
      </c>
      <c r="O3446" s="38">
        <v>0.26307519263689239</v>
      </c>
      <c r="P3446" s="800"/>
      <c r="Y3446" s="433"/>
      <c r="AA3446" s="433"/>
      <c r="AB3446" s="433"/>
      <c r="AC3446" s="433"/>
      <c r="AD3446" s="433"/>
      <c r="AE3446" s="433"/>
      <c r="AF3446" s="433"/>
      <c r="AG3446" s="433"/>
      <c r="AH3446" s="433"/>
      <c r="AI3446" s="433"/>
      <c r="AJ3446" s="433"/>
      <c r="AK3446" s="433"/>
      <c r="AL3446" s="433"/>
      <c r="AM3446" s="433"/>
      <c r="AN3446" s="777" t="s">
        <v>2</v>
      </c>
      <c r="AO3446" s="433"/>
      <c r="AP3446" s="433"/>
      <c r="AQ3446" s="433"/>
      <c r="AR3446" s="433"/>
      <c r="AS3446" s="433"/>
      <c r="AT3446" s="433"/>
      <c r="AU3446" s="433"/>
      <c r="AV3446" s="433"/>
      <c r="AW3446" s="433"/>
      <c r="AX3446" s="433"/>
    </row>
    <row r="3447" spans="2:50">
      <c r="B3447" s="149">
        <v>3377</v>
      </c>
      <c r="C3447" s="38">
        <v>0.48063403955419065</v>
      </c>
      <c r="D3447" s="38"/>
      <c r="E3447" s="38">
        <v>8.2605576030066533E-2</v>
      </c>
      <c r="F3447" s="38"/>
      <c r="G3447" s="38"/>
      <c r="H3447" s="38">
        <v>0.12829012294910577</v>
      </c>
      <c r="I3447" s="38">
        <v>0.17956557911367363</v>
      </c>
      <c r="J3447" s="38"/>
      <c r="K3447" s="38"/>
      <c r="L3447" s="38">
        <v>0.68880241608449266</v>
      </c>
      <c r="M3447" s="38">
        <v>0.31247441392197894</v>
      </c>
      <c r="N3447" s="38"/>
      <c r="O3447" s="38">
        <v>0.26083059557356408</v>
      </c>
      <c r="P3447" s="800"/>
      <c r="Y3447" s="433"/>
      <c r="AA3447" s="433"/>
      <c r="AB3447" s="433"/>
      <c r="AC3447" s="433"/>
      <c r="AD3447" s="433"/>
      <c r="AE3447" s="433"/>
      <c r="AF3447" s="433"/>
      <c r="AG3447" s="433"/>
      <c r="AH3447" s="433"/>
      <c r="AI3447" s="433"/>
      <c r="AJ3447" s="433"/>
      <c r="AK3447" s="433"/>
      <c r="AL3447" s="433"/>
      <c r="AM3447" s="433"/>
      <c r="AN3447" s="777" t="s">
        <v>2</v>
      </c>
      <c r="AO3447" s="433"/>
      <c r="AP3447" s="433"/>
      <c r="AQ3447" s="433"/>
      <c r="AR3447" s="433"/>
      <c r="AS3447" s="433"/>
      <c r="AT3447" s="433"/>
      <c r="AU3447" s="433"/>
      <c r="AV3447" s="433"/>
      <c r="AW3447" s="433"/>
      <c r="AX3447" s="433"/>
    </row>
    <row r="3448" spans="2:50">
      <c r="B3448" s="149">
        <v>3378</v>
      </c>
      <c r="C3448" s="38">
        <v>1.5914198368549342</v>
      </c>
      <c r="D3448" s="38"/>
      <c r="E3448" s="38">
        <v>2.1469563867299257</v>
      </c>
      <c r="F3448" s="38"/>
      <c r="G3448" s="38">
        <v>1.757196972549973</v>
      </c>
      <c r="H3448" s="38"/>
      <c r="I3448" s="38">
        <v>2.1958564692617184</v>
      </c>
      <c r="J3448" s="38"/>
      <c r="K3448" s="38">
        <v>1.2545771653553406</v>
      </c>
      <c r="L3448" s="38"/>
      <c r="M3448" s="38">
        <v>1.5085075249575808</v>
      </c>
      <c r="N3448" s="38"/>
      <c r="O3448" s="38">
        <v>1.6448989967627621</v>
      </c>
      <c r="P3448" s="800"/>
      <c r="Y3448" s="433"/>
      <c r="AA3448" s="433"/>
      <c r="AB3448" s="433"/>
      <c r="AC3448" s="433"/>
      <c r="AD3448" s="433"/>
      <c r="AE3448" s="433"/>
      <c r="AF3448" s="433"/>
      <c r="AG3448" s="433"/>
      <c r="AH3448" s="433"/>
      <c r="AI3448" s="433"/>
      <c r="AJ3448" s="433"/>
      <c r="AK3448" s="433"/>
      <c r="AL3448" s="433"/>
      <c r="AM3448" s="433"/>
      <c r="AN3448" s="777" t="s">
        <v>2</v>
      </c>
      <c r="AO3448" s="433"/>
      <c r="AP3448" s="433"/>
      <c r="AQ3448" s="433"/>
      <c r="AR3448" s="433"/>
      <c r="AS3448" s="433"/>
      <c r="AT3448" s="433"/>
      <c r="AU3448" s="433"/>
      <c r="AV3448" s="433"/>
      <c r="AW3448" s="433"/>
      <c r="AX3448" s="433"/>
    </row>
    <row r="3449" spans="2:50">
      <c r="B3449" s="149">
        <v>3379</v>
      </c>
      <c r="C3449" s="38">
        <v>0.55838527724982701</v>
      </c>
      <c r="D3449" s="38"/>
      <c r="E3449" s="38">
        <v>1.1574980486877267</v>
      </c>
      <c r="F3449" s="38"/>
      <c r="G3449" s="38">
        <v>1.372248209819477</v>
      </c>
      <c r="H3449" s="38"/>
      <c r="I3449" s="38">
        <v>1.2627814482039417</v>
      </c>
      <c r="J3449" s="38"/>
      <c r="K3449" s="38">
        <v>0.96791952209798682</v>
      </c>
      <c r="L3449" s="38"/>
      <c r="M3449" s="38">
        <v>7.3518602750968137E-2</v>
      </c>
      <c r="N3449" s="38"/>
      <c r="O3449" s="38">
        <v>0.32859955146173964</v>
      </c>
      <c r="P3449" s="800"/>
      <c r="Y3449" s="433"/>
      <c r="AA3449" s="433"/>
      <c r="AB3449" s="433"/>
      <c r="AC3449" s="433"/>
      <c r="AD3449" s="433"/>
      <c r="AE3449" s="433"/>
      <c r="AF3449" s="433"/>
      <c r="AG3449" s="433"/>
      <c r="AH3449" s="433"/>
      <c r="AI3449" s="433"/>
      <c r="AJ3449" s="433"/>
      <c r="AK3449" s="433"/>
      <c r="AL3449" s="433"/>
      <c r="AM3449" s="433"/>
      <c r="AN3449" s="777" t="s">
        <v>2</v>
      </c>
      <c r="AO3449" s="433"/>
      <c r="AP3449" s="433"/>
      <c r="AQ3449" s="433"/>
      <c r="AR3449" s="433"/>
      <c r="AS3449" s="433"/>
      <c r="AT3449" s="433"/>
      <c r="AU3449" s="433"/>
      <c r="AV3449" s="433"/>
      <c r="AW3449" s="433"/>
      <c r="AX3449" s="433"/>
    </row>
    <row r="3450" spans="2:50">
      <c r="B3450" s="149">
        <v>3380</v>
      </c>
      <c r="C3450" s="38">
        <v>0.25170243993543823</v>
      </c>
      <c r="D3450" s="38"/>
      <c r="E3450" s="38">
        <v>0.41139074352907928</v>
      </c>
      <c r="F3450" s="38"/>
      <c r="G3450" s="38"/>
      <c r="H3450" s="38">
        <v>0.10752371344089784</v>
      </c>
      <c r="I3450" s="38"/>
      <c r="J3450" s="38">
        <v>0.41663549267789424</v>
      </c>
      <c r="K3450" s="38"/>
      <c r="L3450" s="38">
        <v>7.0648123391988588E-2</v>
      </c>
      <c r="M3450" s="38">
        <v>5.1894894664175246E-2</v>
      </c>
      <c r="N3450" s="38"/>
      <c r="O3450" s="38">
        <v>1.0203727947670171</v>
      </c>
      <c r="P3450" s="800"/>
      <c r="Y3450" s="433"/>
      <c r="AA3450" s="433"/>
      <c r="AB3450" s="433"/>
      <c r="AC3450" s="433"/>
      <c r="AD3450" s="433"/>
      <c r="AE3450" s="433"/>
      <c r="AF3450" s="433"/>
      <c r="AG3450" s="433"/>
      <c r="AH3450" s="433"/>
      <c r="AI3450" s="433"/>
      <c r="AJ3450" s="433"/>
      <c r="AK3450" s="433"/>
      <c r="AL3450" s="433"/>
      <c r="AM3450" s="433"/>
      <c r="AN3450" s="777" t="s">
        <v>2</v>
      </c>
      <c r="AO3450" s="433"/>
      <c r="AP3450" s="433"/>
      <c r="AQ3450" s="433"/>
      <c r="AR3450" s="433"/>
      <c r="AS3450" s="433"/>
      <c r="AT3450" s="433"/>
      <c r="AU3450" s="433"/>
      <c r="AV3450" s="433"/>
      <c r="AW3450" s="433"/>
      <c r="AX3450" s="433"/>
    </row>
    <row r="3451" spans="2:50">
      <c r="B3451" s="149">
        <v>3381</v>
      </c>
      <c r="C3451" s="38"/>
      <c r="D3451" s="38">
        <v>0.12193964418675229</v>
      </c>
      <c r="E3451" s="38"/>
      <c r="F3451" s="38">
        <v>0.27041066860388585</v>
      </c>
      <c r="G3451" s="38"/>
      <c r="H3451" s="38">
        <v>0.51466762164339952</v>
      </c>
      <c r="I3451" s="38"/>
      <c r="J3451" s="38">
        <v>0.19958709989814993</v>
      </c>
      <c r="K3451" s="38">
        <v>0.30587530233052301</v>
      </c>
      <c r="L3451" s="38"/>
      <c r="M3451" s="38">
        <v>0.52356020233617551</v>
      </c>
      <c r="N3451" s="38"/>
      <c r="O3451" s="38">
        <v>0.17822984179056314</v>
      </c>
      <c r="P3451" s="800"/>
      <c r="Y3451" s="433"/>
      <c r="AA3451" s="433"/>
      <c r="AB3451" s="433"/>
      <c r="AC3451" s="433"/>
      <c r="AD3451" s="433"/>
      <c r="AE3451" s="433"/>
      <c r="AF3451" s="433"/>
      <c r="AG3451" s="433"/>
      <c r="AH3451" s="433"/>
      <c r="AI3451" s="433"/>
      <c r="AJ3451" s="433"/>
      <c r="AK3451" s="433"/>
      <c r="AL3451" s="433"/>
      <c r="AM3451" s="433"/>
      <c r="AN3451" s="777" t="s">
        <v>2</v>
      </c>
      <c r="AO3451" s="433"/>
      <c r="AP3451" s="433"/>
      <c r="AQ3451" s="433"/>
      <c r="AR3451" s="433"/>
      <c r="AS3451" s="433"/>
      <c r="AT3451" s="433"/>
      <c r="AU3451" s="433"/>
      <c r="AV3451" s="433"/>
      <c r="AW3451" s="433"/>
      <c r="AX3451" s="433"/>
    </row>
    <row r="3452" spans="2:50">
      <c r="B3452" s="149">
        <v>3382</v>
      </c>
      <c r="C3452" s="38">
        <v>2.7559925402741023</v>
      </c>
      <c r="D3452" s="38"/>
      <c r="E3452" s="38">
        <v>1.9436555400549864</v>
      </c>
      <c r="F3452" s="38"/>
      <c r="G3452" s="38">
        <v>2.1871678066545837</v>
      </c>
      <c r="H3452" s="38"/>
      <c r="I3452" s="38">
        <v>2.5209269065505708</v>
      </c>
      <c r="J3452" s="38"/>
      <c r="K3452" s="38">
        <v>1.9922205449830566</v>
      </c>
      <c r="L3452" s="38"/>
      <c r="M3452" s="38">
        <v>1.2401431804342702</v>
      </c>
      <c r="N3452" s="38"/>
      <c r="O3452" s="38">
        <v>2.5609742764685599</v>
      </c>
      <c r="P3452" s="800"/>
      <c r="Y3452" s="433"/>
      <c r="AA3452" s="433"/>
      <c r="AB3452" s="433"/>
      <c r="AC3452" s="433"/>
      <c r="AD3452" s="433"/>
      <c r="AE3452" s="433"/>
      <c r="AF3452" s="433"/>
      <c r="AG3452" s="433"/>
      <c r="AH3452" s="433"/>
      <c r="AI3452" s="433"/>
      <c r="AJ3452" s="433"/>
      <c r="AK3452" s="433"/>
      <c r="AL3452" s="433"/>
      <c r="AM3452" s="433"/>
      <c r="AN3452" s="777" t="s">
        <v>2</v>
      </c>
      <c r="AO3452" s="433"/>
      <c r="AP3452" s="433"/>
      <c r="AQ3452" s="433"/>
      <c r="AR3452" s="433"/>
      <c r="AS3452" s="433"/>
      <c r="AT3452" s="433"/>
      <c r="AU3452" s="433"/>
      <c r="AV3452" s="433"/>
      <c r="AW3452" s="433"/>
      <c r="AX3452" s="433"/>
    </row>
    <row r="3453" spans="2:50">
      <c r="B3453" s="149">
        <v>3383</v>
      </c>
      <c r="C3453" s="38"/>
      <c r="D3453" s="38">
        <v>0.92152581140044809</v>
      </c>
      <c r="E3453" s="38"/>
      <c r="F3453" s="38">
        <v>0.85670923065205218</v>
      </c>
      <c r="G3453" s="38">
        <v>6.4770563448327934E-2</v>
      </c>
      <c r="H3453" s="38"/>
      <c r="I3453" s="38"/>
      <c r="J3453" s="38">
        <v>2.0223451524644349</v>
      </c>
      <c r="K3453" s="38"/>
      <c r="L3453" s="38">
        <v>1.1333807343755322</v>
      </c>
      <c r="M3453" s="38"/>
      <c r="N3453" s="38">
        <v>0.94343005240771138</v>
      </c>
      <c r="O3453" s="38"/>
      <c r="P3453" s="800">
        <v>1.4997971460585025</v>
      </c>
      <c r="Y3453" s="433"/>
      <c r="AA3453" s="433"/>
      <c r="AB3453" s="433"/>
      <c r="AC3453" s="433"/>
      <c r="AD3453" s="433"/>
      <c r="AE3453" s="433"/>
      <c r="AF3453" s="433"/>
      <c r="AG3453" s="433"/>
      <c r="AH3453" s="433"/>
      <c r="AI3453" s="433"/>
      <c r="AJ3453" s="433"/>
      <c r="AK3453" s="433"/>
      <c r="AL3453" s="433"/>
      <c r="AM3453" s="433"/>
      <c r="AN3453" s="777" t="s">
        <v>2</v>
      </c>
      <c r="AO3453" s="433"/>
      <c r="AP3453" s="433"/>
      <c r="AQ3453" s="433"/>
      <c r="AR3453" s="433"/>
      <c r="AS3453" s="433"/>
      <c r="AT3453" s="433"/>
      <c r="AU3453" s="433"/>
      <c r="AV3453" s="433"/>
      <c r="AW3453" s="433"/>
      <c r="AX3453" s="433"/>
    </row>
    <row r="3454" spans="2:50">
      <c r="B3454" s="149">
        <v>3384</v>
      </c>
      <c r="C3454" s="38">
        <v>1.4978171822267279</v>
      </c>
      <c r="D3454" s="38"/>
      <c r="E3454" s="38">
        <v>5.6009915399944842E-2</v>
      </c>
      <c r="F3454" s="38"/>
      <c r="G3454" s="38">
        <v>4.2240392355067789E-2</v>
      </c>
      <c r="H3454" s="38"/>
      <c r="I3454" s="38">
        <v>0.1261636051312417</v>
      </c>
      <c r="J3454" s="38"/>
      <c r="K3454" s="38">
        <v>0.3810648471394304</v>
      </c>
      <c r="L3454" s="38"/>
      <c r="M3454" s="38">
        <v>0.48095872993717431</v>
      </c>
      <c r="N3454" s="38"/>
      <c r="O3454" s="38">
        <v>1.1521042024933563</v>
      </c>
      <c r="P3454" s="800"/>
      <c r="Y3454" s="433"/>
      <c r="AA3454" s="433"/>
      <c r="AB3454" s="433"/>
      <c r="AC3454" s="433"/>
      <c r="AD3454" s="433"/>
      <c r="AE3454" s="433"/>
      <c r="AF3454" s="433"/>
      <c r="AG3454" s="433"/>
      <c r="AH3454" s="433"/>
      <c r="AI3454" s="433"/>
      <c r="AJ3454" s="433"/>
      <c r="AK3454" s="433"/>
      <c r="AL3454" s="433"/>
      <c r="AM3454" s="433"/>
      <c r="AN3454" s="777" t="s">
        <v>2</v>
      </c>
      <c r="AO3454" s="433"/>
      <c r="AP3454" s="433"/>
      <c r="AQ3454" s="433"/>
      <c r="AR3454" s="433"/>
      <c r="AS3454" s="433"/>
      <c r="AT3454" s="433"/>
      <c r="AU3454" s="433"/>
      <c r="AV3454" s="433"/>
      <c r="AW3454" s="433"/>
      <c r="AX3454" s="433"/>
    </row>
    <row r="3455" spans="2:50">
      <c r="B3455" s="149">
        <v>3385</v>
      </c>
      <c r="C3455" s="38"/>
      <c r="D3455" s="38">
        <v>0.9969237447752054</v>
      </c>
      <c r="E3455" s="38"/>
      <c r="F3455" s="38">
        <v>0.99130857188085986</v>
      </c>
      <c r="G3455" s="38">
        <v>9.4652091398739285E-2</v>
      </c>
      <c r="H3455" s="38"/>
      <c r="I3455" s="38"/>
      <c r="J3455" s="38">
        <v>4.9627204541286968E-3</v>
      </c>
      <c r="K3455" s="38"/>
      <c r="L3455" s="38">
        <v>0.99860365894162639</v>
      </c>
      <c r="M3455" s="38"/>
      <c r="N3455" s="38">
        <v>0.56632139349323174</v>
      </c>
      <c r="O3455" s="38"/>
      <c r="P3455" s="800">
        <v>1.143522528854489</v>
      </c>
      <c r="Y3455" s="433"/>
      <c r="AA3455" s="433"/>
      <c r="AB3455" s="433"/>
      <c r="AC3455" s="433"/>
      <c r="AD3455" s="433"/>
      <c r="AE3455" s="433"/>
      <c r="AF3455" s="433"/>
      <c r="AG3455" s="433"/>
      <c r="AH3455" s="433"/>
      <c r="AI3455" s="433"/>
      <c r="AJ3455" s="433"/>
      <c r="AK3455" s="433"/>
      <c r="AL3455" s="433"/>
      <c r="AM3455" s="433"/>
      <c r="AN3455" s="777" t="s">
        <v>2</v>
      </c>
      <c r="AO3455" s="433"/>
      <c r="AP3455" s="433"/>
      <c r="AQ3455" s="433"/>
      <c r="AR3455" s="433"/>
      <c r="AS3455" s="433"/>
      <c r="AT3455" s="433"/>
      <c r="AU3455" s="433"/>
      <c r="AV3455" s="433"/>
      <c r="AW3455" s="433"/>
      <c r="AX3455" s="433"/>
    </row>
    <row r="3456" spans="2:50">
      <c r="B3456" s="149">
        <v>3386</v>
      </c>
      <c r="C3456" s="38"/>
      <c r="D3456" s="38">
        <v>0.79919355611163223</v>
      </c>
      <c r="E3456" s="38"/>
      <c r="F3456" s="38">
        <v>9.0729039074310042E-2</v>
      </c>
      <c r="G3456" s="38"/>
      <c r="H3456" s="38">
        <v>0.45335716075395044</v>
      </c>
      <c r="I3456" s="38"/>
      <c r="J3456" s="38">
        <v>0.60198094712272188</v>
      </c>
      <c r="K3456" s="38"/>
      <c r="L3456" s="38">
        <v>0.46090008545568079</v>
      </c>
      <c r="M3456" s="38"/>
      <c r="N3456" s="38">
        <v>0.21056985957293242</v>
      </c>
      <c r="O3456" s="38"/>
      <c r="P3456" s="800">
        <v>0.88625309136041552</v>
      </c>
      <c r="Y3456" s="433"/>
      <c r="AA3456" s="433"/>
      <c r="AB3456" s="433"/>
      <c r="AC3456" s="433"/>
      <c r="AD3456" s="433"/>
      <c r="AE3456" s="433"/>
      <c r="AF3456" s="433"/>
      <c r="AG3456" s="433"/>
      <c r="AH3456" s="433"/>
      <c r="AI3456" s="433"/>
      <c r="AJ3456" s="433"/>
      <c r="AK3456" s="433"/>
      <c r="AL3456" s="433"/>
      <c r="AM3456" s="433"/>
      <c r="AN3456" s="777" t="s">
        <v>2</v>
      </c>
      <c r="AO3456" s="433"/>
      <c r="AP3456" s="433"/>
      <c r="AQ3456" s="433"/>
      <c r="AR3456" s="433"/>
      <c r="AS3456" s="433"/>
      <c r="AT3456" s="433"/>
      <c r="AU3456" s="433"/>
      <c r="AV3456" s="433"/>
      <c r="AW3456" s="433"/>
      <c r="AX3456" s="433"/>
    </row>
    <row r="3457" spans="2:50">
      <c r="B3457" s="149">
        <v>3387</v>
      </c>
      <c r="C3457" s="38"/>
      <c r="D3457" s="38">
        <v>0.57208201393159841</v>
      </c>
      <c r="E3457" s="38"/>
      <c r="F3457" s="38">
        <v>0.85522119830408783</v>
      </c>
      <c r="G3457" s="38"/>
      <c r="H3457" s="38">
        <v>0.87254545936176575</v>
      </c>
      <c r="I3457" s="38"/>
      <c r="J3457" s="38">
        <v>0.74033410945909439</v>
      </c>
      <c r="K3457" s="38"/>
      <c r="L3457" s="38">
        <v>1.502921901546252</v>
      </c>
      <c r="M3457" s="38"/>
      <c r="N3457" s="38">
        <v>1.1146635113153436</v>
      </c>
      <c r="O3457" s="38"/>
      <c r="P3457" s="800">
        <v>0.58192649318431666</v>
      </c>
      <c r="Y3457" s="433"/>
      <c r="AA3457" s="433"/>
      <c r="AB3457" s="433"/>
      <c r="AC3457" s="433"/>
      <c r="AD3457" s="433"/>
      <c r="AE3457" s="433"/>
      <c r="AF3457" s="433"/>
      <c r="AG3457" s="433"/>
      <c r="AH3457" s="433"/>
      <c r="AI3457" s="433"/>
      <c r="AJ3457" s="433"/>
      <c r="AK3457" s="433"/>
      <c r="AL3457" s="433"/>
      <c r="AM3457" s="433"/>
      <c r="AN3457" s="777" t="s">
        <v>2</v>
      </c>
      <c r="AO3457" s="433"/>
      <c r="AP3457" s="433"/>
      <c r="AQ3457" s="433"/>
      <c r="AR3457" s="433"/>
      <c r="AS3457" s="433"/>
      <c r="AT3457" s="433"/>
      <c r="AU3457" s="433"/>
      <c r="AV3457" s="433"/>
      <c r="AW3457" s="433"/>
      <c r="AX3457" s="433"/>
    </row>
    <row r="3458" spans="2:50">
      <c r="B3458" s="149">
        <v>3388</v>
      </c>
      <c r="C3458" s="38">
        <v>0.56863111423750579</v>
      </c>
      <c r="D3458" s="38"/>
      <c r="E3458" s="38">
        <v>0.47074980009674666</v>
      </c>
      <c r="F3458" s="38"/>
      <c r="G3458" s="38">
        <v>0.17069342533253473</v>
      </c>
      <c r="H3458" s="38"/>
      <c r="I3458" s="38">
        <v>0.96857689100774214</v>
      </c>
      <c r="J3458" s="38"/>
      <c r="K3458" s="38"/>
      <c r="L3458" s="38">
        <v>0.18438072174135903</v>
      </c>
      <c r="M3458" s="38"/>
      <c r="N3458" s="38">
        <v>0.2167026461477474</v>
      </c>
      <c r="O3458" s="38"/>
      <c r="P3458" s="800">
        <v>0.74204585651247712</v>
      </c>
      <c r="Y3458" s="433"/>
      <c r="AA3458" s="433"/>
      <c r="AB3458" s="433"/>
      <c r="AC3458" s="433"/>
      <c r="AD3458" s="433"/>
      <c r="AE3458" s="433"/>
      <c r="AF3458" s="433"/>
      <c r="AG3458" s="433"/>
      <c r="AH3458" s="433"/>
      <c r="AI3458" s="433"/>
      <c r="AJ3458" s="433"/>
      <c r="AK3458" s="433"/>
      <c r="AL3458" s="433"/>
      <c r="AM3458" s="433"/>
      <c r="AN3458" s="777" t="s">
        <v>2</v>
      </c>
      <c r="AO3458" s="433"/>
      <c r="AP3458" s="433"/>
      <c r="AQ3458" s="433"/>
      <c r="AR3458" s="433"/>
      <c r="AS3458" s="433"/>
      <c r="AT3458" s="433"/>
      <c r="AU3458" s="433"/>
      <c r="AV3458" s="433"/>
      <c r="AW3458" s="433"/>
      <c r="AX3458" s="433"/>
    </row>
    <row r="3459" spans="2:50">
      <c r="B3459" s="149">
        <v>3389</v>
      </c>
      <c r="C3459" s="38">
        <v>0.80558267739502365</v>
      </c>
      <c r="D3459" s="38"/>
      <c r="E3459" s="38">
        <v>1.8516317575250787</v>
      </c>
      <c r="F3459" s="38"/>
      <c r="G3459" s="38">
        <v>1.8769349103783197</v>
      </c>
      <c r="H3459" s="38"/>
      <c r="I3459" s="38">
        <v>1.9711187124635399</v>
      </c>
      <c r="J3459" s="38"/>
      <c r="K3459" s="38">
        <v>1.775152921756382</v>
      </c>
      <c r="L3459" s="38"/>
      <c r="M3459" s="38">
        <v>2.4237511427659202</v>
      </c>
      <c r="N3459" s="38"/>
      <c r="O3459" s="38">
        <v>2.1947246878408944</v>
      </c>
      <c r="P3459" s="800"/>
      <c r="Y3459" s="433"/>
      <c r="AA3459" s="433"/>
      <c r="AB3459" s="433"/>
      <c r="AC3459" s="433"/>
      <c r="AD3459" s="433"/>
      <c r="AE3459" s="433"/>
      <c r="AF3459" s="433"/>
      <c r="AG3459" s="433"/>
      <c r="AH3459" s="433"/>
      <c r="AI3459" s="433"/>
      <c r="AJ3459" s="433"/>
      <c r="AK3459" s="433"/>
      <c r="AL3459" s="433"/>
      <c r="AM3459" s="433"/>
      <c r="AN3459" s="777" t="s">
        <v>2</v>
      </c>
      <c r="AO3459" s="433"/>
      <c r="AP3459" s="433"/>
      <c r="AQ3459" s="433"/>
      <c r="AR3459" s="433"/>
      <c r="AS3459" s="433"/>
      <c r="AT3459" s="433"/>
      <c r="AU3459" s="433"/>
      <c r="AV3459" s="433"/>
      <c r="AW3459" s="433"/>
      <c r="AX3459" s="433"/>
    </row>
    <row r="3460" spans="2:50">
      <c r="B3460" s="149">
        <v>3390</v>
      </c>
      <c r="C3460" s="38"/>
      <c r="D3460" s="38">
        <v>0.13570151677813683</v>
      </c>
      <c r="E3460" s="38"/>
      <c r="F3460" s="38">
        <v>0.80221455416644882</v>
      </c>
      <c r="G3460" s="38"/>
      <c r="H3460" s="38">
        <v>1.2337411333224291</v>
      </c>
      <c r="I3460" s="38"/>
      <c r="J3460" s="38">
        <v>1.141405756293379</v>
      </c>
      <c r="K3460" s="38"/>
      <c r="L3460" s="38">
        <v>0.83375184189800011</v>
      </c>
      <c r="M3460" s="38"/>
      <c r="N3460" s="38">
        <v>1.4921484810513068</v>
      </c>
      <c r="O3460" s="38"/>
      <c r="P3460" s="800">
        <v>0.79507368411256507</v>
      </c>
      <c r="Y3460" s="433"/>
      <c r="AA3460" s="433"/>
      <c r="AB3460" s="433"/>
      <c r="AC3460" s="433"/>
      <c r="AD3460" s="433"/>
      <c r="AE3460" s="433"/>
      <c r="AF3460" s="433"/>
      <c r="AG3460" s="433"/>
      <c r="AH3460" s="433"/>
      <c r="AI3460" s="433"/>
      <c r="AJ3460" s="433"/>
      <c r="AK3460" s="433"/>
      <c r="AL3460" s="433"/>
      <c r="AM3460" s="433"/>
      <c r="AN3460" s="777" t="s">
        <v>2</v>
      </c>
      <c r="AO3460" s="433"/>
      <c r="AP3460" s="433"/>
      <c r="AQ3460" s="433"/>
      <c r="AR3460" s="433"/>
      <c r="AS3460" s="433"/>
      <c r="AT3460" s="433"/>
      <c r="AU3460" s="433"/>
      <c r="AV3460" s="433"/>
      <c r="AW3460" s="433"/>
      <c r="AX3460" s="433"/>
    </row>
    <row r="3461" spans="2:50">
      <c r="B3461" s="149">
        <v>3391</v>
      </c>
      <c r="C3461" s="38"/>
      <c r="D3461" s="38">
        <v>0.21683964497546371</v>
      </c>
      <c r="E3461" s="38"/>
      <c r="F3461" s="38">
        <v>0.84769412812623712</v>
      </c>
      <c r="G3461" s="38"/>
      <c r="H3461" s="38">
        <v>0.44528004711030134</v>
      </c>
      <c r="I3461" s="38">
        <v>0.13140649640166774</v>
      </c>
      <c r="J3461" s="38"/>
      <c r="K3461" s="38">
        <v>0.13680222489960586</v>
      </c>
      <c r="L3461" s="38"/>
      <c r="M3461" s="38"/>
      <c r="N3461" s="38">
        <v>1.4801216079866901</v>
      </c>
      <c r="O3461" s="38"/>
      <c r="P3461" s="800">
        <v>0.20648114173196611</v>
      </c>
      <c r="Y3461" s="433"/>
      <c r="AA3461" s="433"/>
      <c r="AB3461" s="433"/>
      <c r="AC3461" s="433"/>
      <c r="AD3461" s="433"/>
      <c r="AE3461" s="433"/>
      <c r="AF3461" s="433"/>
      <c r="AG3461" s="433"/>
      <c r="AH3461" s="433"/>
      <c r="AI3461" s="433"/>
      <c r="AJ3461" s="433"/>
      <c r="AK3461" s="433"/>
      <c r="AL3461" s="433"/>
      <c r="AM3461" s="433"/>
      <c r="AN3461" s="777" t="s">
        <v>2</v>
      </c>
      <c r="AO3461" s="433"/>
      <c r="AP3461" s="433"/>
      <c r="AQ3461" s="433"/>
      <c r="AR3461" s="433"/>
      <c r="AS3461" s="433"/>
      <c r="AT3461" s="433"/>
      <c r="AU3461" s="433"/>
      <c r="AV3461" s="433"/>
      <c r="AW3461" s="433"/>
      <c r="AX3461" s="433"/>
    </row>
    <row r="3462" spans="2:50">
      <c r="B3462" s="149">
        <v>3392</v>
      </c>
      <c r="C3462" s="38">
        <v>1.3303213110968215</v>
      </c>
      <c r="D3462" s="38"/>
      <c r="E3462" s="38">
        <v>0.60869659970049828</v>
      </c>
      <c r="F3462" s="38"/>
      <c r="G3462" s="38">
        <v>0.32150918787190658</v>
      </c>
      <c r="H3462" s="38"/>
      <c r="I3462" s="38">
        <v>0.98053722572318047</v>
      </c>
      <c r="J3462" s="38"/>
      <c r="K3462" s="38">
        <v>1.339696900416171</v>
      </c>
      <c r="L3462" s="38"/>
      <c r="M3462" s="38"/>
      <c r="N3462" s="38">
        <v>0.11714483723040328</v>
      </c>
      <c r="O3462" s="38">
        <v>0.5111053179979923</v>
      </c>
      <c r="P3462" s="800"/>
      <c r="Y3462" s="433"/>
      <c r="AA3462" s="433"/>
      <c r="AB3462" s="433"/>
      <c r="AC3462" s="433"/>
      <c r="AD3462" s="433"/>
      <c r="AE3462" s="433"/>
      <c r="AF3462" s="433"/>
      <c r="AG3462" s="433"/>
      <c r="AH3462" s="433"/>
      <c r="AI3462" s="433"/>
      <c r="AJ3462" s="433"/>
      <c r="AK3462" s="433"/>
      <c r="AL3462" s="433"/>
      <c r="AM3462" s="433"/>
      <c r="AN3462" s="777" t="s">
        <v>2</v>
      </c>
      <c r="AO3462" s="433"/>
      <c r="AP3462" s="433"/>
      <c r="AQ3462" s="433"/>
      <c r="AR3462" s="433"/>
      <c r="AS3462" s="433"/>
      <c r="AT3462" s="433"/>
      <c r="AU3462" s="433"/>
      <c r="AV3462" s="433"/>
      <c r="AW3462" s="433"/>
      <c r="AX3462" s="433"/>
    </row>
    <row r="3463" spans="2:50">
      <c r="B3463" s="149">
        <v>3393</v>
      </c>
      <c r="C3463" s="38">
        <v>0.31382642274487782</v>
      </c>
      <c r="D3463" s="38"/>
      <c r="E3463" s="38">
        <v>0.73120467162468505</v>
      </c>
      <c r="F3463" s="38"/>
      <c r="G3463" s="38">
        <v>0.87712132589310865</v>
      </c>
      <c r="H3463" s="38"/>
      <c r="I3463" s="38">
        <v>1.0182100717087972</v>
      </c>
      <c r="J3463" s="38"/>
      <c r="K3463" s="38">
        <v>1.2576030786250356</v>
      </c>
      <c r="L3463" s="38"/>
      <c r="M3463" s="38">
        <v>1.8369508675311659</v>
      </c>
      <c r="N3463" s="38"/>
      <c r="O3463" s="38">
        <v>1.774671654113847</v>
      </c>
      <c r="P3463" s="800"/>
      <c r="Y3463" s="433"/>
      <c r="AA3463" s="433"/>
      <c r="AB3463" s="433"/>
      <c r="AC3463" s="433"/>
      <c r="AD3463" s="433"/>
      <c r="AE3463" s="433"/>
      <c r="AF3463" s="433"/>
      <c r="AG3463" s="433"/>
      <c r="AH3463" s="433"/>
      <c r="AI3463" s="433"/>
      <c r="AJ3463" s="433"/>
      <c r="AK3463" s="433"/>
      <c r="AL3463" s="433"/>
      <c r="AM3463" s="433"/>
      <c r="AN3463" s="777" t="s">
        <v>2</v>
      </c>
      <c r="AO3463" s="433"/>
      <c r="AP3463" s="433"/>
      <c r="AQ3463" s="433"/>
      <c r="AR3463" s="433"/>
      <c r="AS3463" s="433"/>
      <c r="AT3463" s="433"/>
      <c r="AU3463" s="433"/>
      <c r="AV3463" s="433"/>
      <c r="AW3463" s="433"/>
      <c r="AX3463" s="433"/>
    </row>
    <row r="3464" spans="2:50">
      <c r="B3464" s="149">
        <v>3394</v>
      </c>
      <c r="C3464" s="38">
        <v>0.99366401464535103</v>
      </c>
      <c r="D3464" s="38"/>
      <c r="E3464" s="38">
        <v>0.88965940541548394</v>
      </c>
      <c r="F3464" s="38"/>
      <c r="G3464" s="38">
        <v>0.3269299905526884</v>
      </c>
      <c r="H3464" s="38"/>
      <c r="I3464" s="38">
        <v>1.2566299286226972</v>
      </c>
      <c r="J3464" s="38"/>
      <c r="K3464" s="38">
        <v>1.4563894478311026</v>
      </c>
      <c r="L3464" s="38"/>
      <c r="M3464" s="38">
        <v>0.83985422069731996</v>
      </c>
      <c r="N3464" s="38"/>
      <c r="O3464" s="38">
        <v>0.99747961877103242</v>
      </c>
      <c r="P3464" s="800"/>
      <c r="Y3464" s="433"/>
      <c r="AA3464" s="433"/>
      <c r="AB3464" s="433"/>
      <c r="AC3464" s="433"/>
      <c r="AD3464" s="433"/>
      <c r="AE3464" s="433"/>
      <c r="AF3464" s="433"/>
      <c r="AG3464" s="433"/>
      <c r="AH3464" s="433"/>
      <c r="AI3464" s="433"/>
      <c r="AJ3464" s="433"/>
      <c r="AK3464" s="433"/>
      <c r="AL3464" s="433"/>
      <c r="AM3464" s="433"/>
      <c r="AN3464" s="777" t="s">
        <v>2</v>
      </c>
      <c r="AO3464" s="433"/>
      <c r="AP3464" s="433"/>
      <c r="AQ3464" s="433"/>
      <c r="AR3464" s="433"/>
      <c r="AS3464" s="433"/>
      <c r="AT3464" s="433"/>
      <c r="AU3464" s="433"/>
      <c r="AV3464" s="433"/>
      <c r="AW3464" s="433"/>
      <c r="AX3464" s="433"/>
    </row>
    <row r="3465" spans="2:50">
      <c r="B3465" s="149">
        <v>3395</v>
      </c>
      <c r="C3465" s="38"/>
      <c r="D3465" s="38">
        <v>0.93652919458334594</v>
      </c>
      <c r="E3465" s="38"/>
      <c r="F3465" s="38">
        <v>1.7256762872086415</v>
      </c>
      <c r="G3465" s="38"/>
      <c r="H3465" s="38">
        <v>1.0314966422931688</v>
      </c>
      <c r="I3465" s="38"/>
      <c r="J3465" s="38">
        <v>0.56071428993044548</v>
      </c>
      <c r="K3465" s="38"/>
      <c r="L3465" s="38">
        <v>0.42349693284878664</v>
      </c>
      <c r="M3465" s="38"/>
      <c r="N3465" s="38">
        <v>0.36788398619749696</v>
      </c>
      <c r="O3465" s="38">
        <v>0.17540696687712357</v>
      </c>
      <c r="P3465" s="800"/>
      <c r="Y3465" s="433"/>
      <c r="AA3465" s="433"/>
      <c r="AB3465" s="433"/>
      <c r="AC3465" s="433"/>
      <c r="AD3465" s="433"/>
      <c r="AE3465" s="433"/>
      <c r="AF3465" s="433"/>
      <c r="AG3465" s="433"/>
      <c r="AH3465" s="433"/>
      <c r="AI3465" s="433"/>
      <c r="AJ3465" s="433"/>
      <c r="AK3465" s="433"/>
      <c r="AL3465" s="433"/>
      <c r="AM3465" s="433"/>
      <c r="AN3465" s="777" t="s">
        <v>2</v>
      </c>
      <c r="AO3465" s="433"/>
      <c r="AP3465" s="433"/>
      <c r="AQ3465" s="433"/>
      <c r="AR3465" s="433"/>
      <c r="AS3465" s="433"/>
      <c r="AT3465" s="433"/>
      <c r="AU3465" s="433"/>
      <c r="AV3465" s="433"/>
      <c r="AW3465" s="433"/>
      <c r="AX3465" s="433"/>
    </row>
    <row r="3466" spans="2:50">
      <c r="B3466" s="149">
        <v>3396</v>
      </c>
      <c r="C3466" s="38"/>
      <c r="D3466" s="38">
        <v>8.9511328122040226E-2</v>
      </c>
      <c r="E3466" s="38"/>
      <c r="F3466" s="38">
        <v>1.2250538537672331</v>
      </c>
      <c r="G3466" s="38"/>
      <c r="H3466" s="38">
        <v>5.2688765871206925E-2</v>
      </c>
      <c r="I3466" s="38"/>
      <c r="J3466" s="38">
        <v>6.7945581786062761E-2</v>
      </c>
      <c r="K3466" s="38"/>
      <c r="L3466" s="38">
        <v>1.1564556344865355</v>
      </c>
      <c r="M3466" s="38"/>
      <c r="N3466" s="38">
        <v>0.46127873960194998</v>
      </c>
      <c r="O3466" s="38"/>
      <c r="P3466" s="800">
        <v>0.4116000440429517</v>
      </c>
      <c r="Y3466" s="433"/>
      <c r="AA3466" s="433"/>
      <c r="AB3466" s="433"/>
      <c r="AC3466" s="433"/>
      <c r="AD3466" s="433"/>
      <c r="AE3466" s="433"/>
      <c r="AF3466" s="433"/>
      <c r="AG3466" s="433"/>
      <c r="AH3466" s="433"/>
      <c r="AI3466" s="433"/>
      <c r="AJ3466" s="433"/>
      <c r="AK3466" s="433"/>
      <c r="AL3466" s="433"/>
      <c r="AM3466" s="433"/>
      <c r="AN3466" s="777" t="s">
        <v>2</v>
      </c>
      <c r="AO3466" s="433"/>
      <c r="AP3466" s="433"/>
      <c r="AQ3466" s="433"/>
      <c r="AR3466" s="433"/>
      <c r="AS3466" s="433"/>
      <c r="AT3466" s="433"/>
      <c r="AU3466" s="433"/>
      <c r="AV3466" s="433"/>
      <c r="AW3466" s="433"/>
      <c r="AX3466" s="433"/>
    </row>
    <row r="3467" spans="2:50">
      <c r="B3467" s="149">
        <v>3397</v>
      </c>
      <c r="C3467" s="38"/>
      <c r="D3467" s="38">
        <v>1.3909247868260903</v>
      </c>
      <c r="E3467" s="38">
        <v>6.1023699329500337E-2</v>
      </c>
      <c r="F3467" s="38"/>
      <c r="G3467" s="38">
        <v>1.7726642880833247E-2</v>
      </c>
      <c r="H3467" s="38"/>
      <c r="I3467" s="38"/>
      <c r="J3467" s="38">
        <v>1.1462031066472758</v>
      </c>
      <c r="K3467" s="38"/>
      <c r="L3467" s="38">
        <v>0.2378330191549034</v>
      </c>
      <c r="M3467" s="38"/>
      <c r="N3467" s="38">
        <v>0.12637897586642949</v>
      </c>
      <c r="O3467" s="38"/>
      <c r="P3467" s="800">
        <v>0.11403407549027167</v>
      </c>
      <c r="Y3467" s="433"/>
      <c r="AA3467" s="433"/>
      <c r="AB3467" s="433"/>
      <c r="AC3467" s="433"/>
      <c r="AD3467" s="433"/>
      <c r="AE3467" s="433"/>
      <c r="AF3467" s="433"/>
      <c r="AG3467" s="433"/>
      <c r="AH3467" s="433"/>
      <c r="AI3467" s="433"/>
      <c r="AJ3467" s="433"/>
      <c r="AK3467" s="433"/>
      <c r="AL3467" s="433"/>
      <c r="AM3467" s="433"/>
      <c r="AN3467" s="777" t="s">
        <v>2</v>
      </c>
      <c r="AO3467" s="433"/>
      <c r="AP3467" s="433"/>
      <c r="AQ3467" s="433"/>
      <c r="AR3467" s="433"/>
      <c r="AS3467" s="433"/>
      <c r="AT3467" s="433"/>
      <c r="AU3467" s="433"/>
      <c r="AV3467" s="433"/>
      <c r="AW3467" s="433"/>
      <c r="AX3467" s="433"/>
    </row>
    <row r="3468" spans="2:50">
      <c r="B3468" s="149">
        <v>3398</v>
      </c>
      <c r="C3468" s="38">
        <v>1.6223221879422534</v>
      </c>
      <c r="D3468" s="38"/>
      <c r="E3468" s="38">
        <v>1.3357688114353854</v>
      </c>
      <c r="F3468" s="38"/>
      <c r="G3468" s="38">
        <v>1.1828669171439945</v>
      </c>
      <c r="H3468" s="38"/>
      <c r="I3468" s="38">
        <v>0.98472329103689082</v>
      </c>
      <c r="J3468" s="38"/>
      <c r="K3468" s="38">
        <v>0.77831131509587281</v>
      </c>
      <c r="L3468" s="38"/>
      <c r="M3468" s="38">
        <v>0.29594216502321291</v>
      </c>
      <c r="N3468" s="38"/>
      <c r="O3468" s="38"/>
      <c r="P3468" s="800">
        <v>0.83986690766247829</v>
      </c>
      <c r="Y3468" s="433"/>
      <c r="AA3468" s="433"/>
      <c r="AB3468" s="433"/>
      <c r="AC3468" s="433"/>
      <c r="AD3468" s="433"/>
      <c r="AE3468" s="433"/>
      <c r="AF3468" s="433"/>
      <c r="AG3468" s="433"/>
      <c r="AH3468" s="433"/>
      <c r="AI3468" s="433"/>
      <c r="AJ3468" s="433"/>
      <c r="AK3468" s="433"/>
      <c r="AL3468" s="433"/>
      <c r="AM3468" s="433"/>
      <c r="AN3468" s="777" t="s">
        <v>2</v>
      </c>
      <c r="AO3468" s="433"/>
      <c r="AP3468" s="433"/>
      <c r="AQ3468" s="433"/>
      <c r="AR3468" s="433"/>
      <c r="AS3468" s="433"/>
      <c r="AT3468" s="433"/>
      <c r="AU3468" s="433"/>
      <c r="AV3468" s="433"/>
      <c r="AW3468" s="433"/>
      <c r="AX3468" s="433"/>
    </row>
    <row r="3469" spans="2:50">
      <c r="B3469" s="149">
        <v>3399</v>
      </c>
      <c r="C3469" s="38"/>
      <c r="D3469" s="38">
        <v>0.34183329315987426</v>
      </c>
      <c r="E3469" s="38"/>
      <c r="F3469" s="38">
        <v>0.16967916957687842</v>
      </c>
      <c r="G3469" s="38"/>
      <c r="H3469" s="38">
        <v>0.50059281559779767</v>
      </c>
      <c r="I3469" s="38"/>
      <c r="J3469" s="38">
        <v>0.77003071720684979</v>
      </c>
      <c r="K3469" s="38"/>
      <c r="L3469" s="38">
        <v>0.66072479928571259</v>
      </c>
      <c r="M3469" s="38"/>
      <c r="N3469" s="38">
        <v>0.88040571939680501</v>
      </c>
      <c r="O3469" s="38">
        <v>0.10641311001741852</v>
      </c>
      <c r="P3469" s="800"/>
      <c r="Y3469" s="433"/>
      <c r="AA3469" s="433"/>
      <c r="AB3469" s="433"/>
      <c r="AC3469" s="433"/>
      <c r="AD3469" s="433"/>
      <c r="AE3469" s="433"/>
      <c r="AF3469" s="433"/>
      <c r="AG3469" s="433"/>
      <c r="AH3469" s="433"/>
      <c r="AI3469" s="433"/>
      <c r="AJ3469" s="433"/>
      <c r="AK3469" s="433"/>
      <c r="AL3469" s="433"/>
      <c r="AM3469" s="433"/>
      <c r="AN3469" s="777" t="s">
        <v>2</v>
      </c>
      <c r="AO3469" s="433"/>
      <c r="AP3469" s="433"/>
      <c r="AQ3469" s="433"/>
      <c r="AR3469" s="433"/>
      <c r="AS3469" s="433"/>
      <c r="AT3469" s="433"/>
      <c r="AU3469" s="433"/>
      <c r="AV3469" s="433"/>
      <c r="AW3469" s="433"/>
      <c r="AX3469" s="433"/>
    </row>
    <row r="3470" spans="2:50">
      <c r="B3470" s="149">
        <v>3400</v>
      </c>
      <c r="C3470" s="38"/>
      <c r="D3470" s="38">
        <v>2.1259215208530597</v>
      </c>
      <c r="E3470" s="38"/>
      <c r="F3470" s="38">
        <v>1.7715830877029239</v>
      </c>
      <c r="G3470" s="38"/>
      <c r="H3470" s="38">
        <v>2.4309494944618799</v>
      </c>
      <c r="I3470" s="38"/>
      <c r="J3470" s="38">
        <v>2.289395164713472</v>
      </c>
      <c r="K3470" s="38"/>
      <c r="L3470" s="38">
        <v>1.7394506726349677</v>
      </c>
      <c r="M3470" s="38"/>
      <c r="N3470" s="38">
        <v>0.60055898661026008</v>
      </c>
      <c r="O3470" s="38"/>
      <c r="P3470" s="800">
        <v>2.5067742192769091</v>
      </c>
      <c r="Y3470" s="433"/>
      <c r="AA3470" s="433"/>
      <c r="AB3470" s="433"/>
      <c r="AC3470" s="433"/>
      <c r="AD3470" s="433"/>
      <c r="AE3470" s="433"/>
      <c r="AF3470" s="433"/>
      <c r="AG3470" s="433"/>
      <c r="AH3470" s="433"/>
      <c r="AI3470" s="433"/>
      <c r="AJ3470" s="433"/>
      <c r="AK3470" s="433"/>
      <c r="AL3470" s="433"/>
      <c r="AM3470" s="433"/>
      <c r="AN3470" s="777" t="s">
        <v>2</v>
      </c>
      <c r="AO3470" s="433"/>
      <c r="AP3470" s="433"/>
      <c r="AQ3470" s="433"/>
      <c r="AR3470" s="433"/>
      <c r="AS3470" s="433"/>
      <c r="AT3470" s="433"/>
      <c r="AU3470" s="433"/>
      <c r="AV3470" s="433"/>
      <c r="AW3470" s="433"/>
      <c r="AX3470" s="433"/>
    </row>
    <row r="3471" spans="2:50">
      <c r="B3471" s="149">
        <v>3401</v>
      </c>
      <c r="C3471" s="38"/>
      <c r="D3471" s="38">
        <v>1.0288957581045319</v>
      </c>
      <c r="E3471" s="38"/>
      <c r="F3471" s="38">
        <v>1.3947266922436201</v>
      </c>
      <c r="G3471" s="38"/>
      <c r="H3471" s="38">
        <v>1.5373336843845156</v>
      </c>
      <c r="I3471" s="38"/>
      <c r="J3471" s="38">
        <v>1.4089853662594836</v>
      </c>
      <c r="K3471" s="38"/>
      <c r="L3471" s="38">
        <v>2.0663575299608405</v>
      </c>
      <c r="M3471" s="38"/>
      <c r="N3471" s="38">
        <v>1.1130456077218129</v>
      </c>
      <c r="O3471" s="38"/>
      <c r="P3471" s="800">
        <v>1.6972889296950298</v>
      </c>
      <c r="Y3471" s="433"/>
      <c r="AA3471" s="433"/>
      <c r="AB3471" s="433"/>
      <c r="AC3471" s="433"/>
      <c r="AD3471" s="433"/>
      <c r="AE3471" s="433"/>
      <c r="AF3471" s="433"/>
      <c r="AG3471" s="433"/>
      <c r="AH3471" s="433"/>
      <c r="AI3471" s="433"/>
      <c r="AJ3471" s="433"/>
      <c r="AK3471" s="433"/>
      <c r="AL3471" s="433"/>
      <c r="AM3471" s="433"/>
      <c r="AN3471" s="777" t="s">
        <v>2</v>
      </c>
      <c r="AO3471" s="433"/>
      <c r="AP3471" s="433"/>
      <c r="AQ3471" s="433"/>
      <c r="AR3471" s="433"/>
      <c r="AS3471" s="433"/>
      <c r="AT3471" s="433"/>
      <c r="AU3471" s="433"/>
      <c r="AV3471" s="433"/>
      <c r="AW3471" s="433"/>
      <c r="AX3471" s="433"/>
    </row>
    <row r="3472" spans="2:50">
      <c r="B3472" s="149">
        <v>3402</v>
      </c>
      <c r="C3472" s="38"/>
      <c r="D3472" s="38">
        <v>1.1780496155353393</v>
      </c>
      <c r="E3472" s="38"/>
      <c r="F3472" s="38">
        <v>0.72587551869897671</v>
      </c>
      <c r="G3472" s="38"/>
      <c r="H3472" s="38">
        <v>1.5351788509488831</v>
      </c>
      <c r="I3472" s="38"/>
      <c r="J3472" s="38">
        <v>0.56777265538900878</v>
      </c>
      <c r="K3472" s="38"/>
      <c r="L3472" s="38">
        <v>0.8761636792360481</v>
      </c>
      <c r="M3472" s="38"/>
      <c r="N3472" s="38">
        <v>0.73320361752035301</v>
      </c>
      <c r="O3472" s="38"/>
      <c r="P3472" s="800">
        <v>1.0171985199381162</v>
      </c>
      <c r="Y3472" s="433"/>
      <c r="AA3472" s="433"/>
      <c r="AB3472" s="433"/>
      <c r="AC3472" s="433"/>
      <c r="AD3472" s="433"/>
      <c r="AE3472" s="433"/>
      <c r="AF3472" s="433"/>
      <c r="AG3472" s="433"/>
      <c r="AH3472" s="433"/>
      <c r="AI3472" s="433"/>
      <c r="AJ3472" s="433"/>
      <c r="AK3472" s="433"/>
      <c r="AL3472" s="433"/>
      <c r="AM3472" s="433"/>
      <c r="AN3472" s="777" t="s">
        <v>2</v>
      </c>
      <c r="AO3472" s="433"/>
      <c r="AP3472" s="433"/>
      <c r="AQ3472" s="433"/>
      <c r="AR3472" s="433"/>
      <c r="AS3472" s="433"/>
      <c r="AT3472" s="433"/>
      <c r="AU3472" s="433"/>
      <c r="AV3472" s="433"/>
      <c r="AW3472" s="433"/>
      <c r="AX3472" s="433"/>
    </row>
    <row r="3473" spans="2:50">
      <c r="B3473" s="149">
        <v>3403</v>
      </c>
      <c r="C3473" s="38"/>
      <c r="D3473" s="38">
        <v>6.5719372499185677E-2</v>
      </c>
      <c r="E3473" s="38">
        <v>0.31631412485875277</v>
      </c>
      <c r="F3473" s="38"/>
      <c r="G3473" s="38">
        <v>3.5793803319037226E-2</v>
      </c>
      <c r="H3473" s="38"/>
      <c r="I3473" s="38">
        <v>0.27763462906592529</v>
      </c>
      <c r="J3473" s="38"/>
      <c r="K3473" s="38"/>
      <c r="L3473" s="38">
        <v>0.16383852234129059</v>
      </c>
      <c r="M3473" s="38"/>
      <c r="N3473" s="38">
        <v>0.51560564730453518</v>
      </c>
      <c r="O3473" s="38">
        <v>0.1383786027933962</v>
      </c>
      <c r="P3473" s="800"/>
      <c r="Y3473" s="433"/>
      <c r="AA3473" s="433"/>
      <c r="AB3473" s="433"/>
      <c r="AC3473" s="433"/>
      <c r="AD3473" s="433"/>
      <c r="AE3473" s="433"/>
      <c r="AF3473" s="433"/>
      <c r="AG3473" s="433"/>
      <c r="AH3473" s="433"/>
      <c r="AI3473" s="433"/>
      <c r="AJ3473" s="433"/>
      <c r="AK3473" s="433"/>
      <c r="AL3473" s="433"/>
      <c r="AM3473" s="433"/>
      <c r="AN3473" s="777" t="s">
        <v>2</v>
      </c>
      <c r="AO3473" s="433"/>
      <c r="AP3473" s="433"/>
      <c r="AQ3473" s="433"/>
      <c r="AR3473" s="433"/>
      <c r="AS3473" s="433"/>
      <c r="AT3473" s="433"/>
      <c r="AU3473" s="433"/>
      <c r="AV3473" s="433"/>
      <c r="AW3473" s="433"/>
      <c r="AX3473" s="433"/>
    </row>
    <row r="3474" spans="2:50">
      <c r="B3474" s="149">
        <v>3404</v>
      </c>
      <c r="C3474" s="38">
        <v>0.83224766446517229</v>
      </c>
      <c r="D3474" s="38"/>
      <c r="E3474" s="38">
        <v>0.27060088837649748</v>
      </c>
      <c r="F3474" s="38"/>
      <c r="G3474" s="38">
        <v>1.3027770540656765</v>
      </c>
      <c r="H3474" s="38"/>
      <c r="I3474" s="38">
        <v>0.91462794961987037</v>
      </c>
      <c r="J3474" s="38"/>
      <c r="K3474" s="38">
        <v>1.0180610865903581</v>
      </c>
      <c r="L3474" s="38"/>
      <c r="M3474" s="38">
        <v>0.64825864230022345</v>
      </c>
      <c r="N3474" s="38"/>
      <c r="O3474" s="38">
        <v>0.19708474450432392</v>
      </c>
      <c r="P3474" s="800"/>
      <c r="Y3474" s="433"/>
      <c r="AA3474" s="433"/>
      <c r="AB3474" s="433"/>
      <c r="AC3474" s="433"/>
      <c r="AD3474" s="433"/>
      <c r="AE3474" s="433"/>
      <c r="AF3474" s="433"/>
      <c r="AG3474" s="433"/>
      <c r="AH3474" s="433"/>
      <c r="AI3474" s="433"/>
      <c r="AJ3474" s="433"/>
      <c r="AK3474" s="433"/>
      <c r="AL3474" s="433"/>
      <c r="AM3474" s="433"/>
      <c r="AN3474" s="777" t="s">
        <v>2</v>
      </c>
      <c r="AO3474" s="433"/>
      <c r="AP3474" s="433"/>
      <c r="AQ3474" s="433"/>
      <c r="AR3474" s="433"/>
      <c r="AS3474" s="433"/>
      <c r="AT3474" s="433"/>
      <c r="AU3474" s="433"/>
      <c r="AV3474" s="433"/>
      <c r="AW3474" s="433"/>
      <c r="AX3474" s="433"/>
    </row>
    <row r="3475" spans="2:50">
      <c r="B3475" s="149">
        <v>3405</v>
      </c>
      <c r="C3475" s="38">
        <v>0.54464880213007827</v>
      </c>
      <c r="D3475" s="38"/>
      <c r="E3475" s="38">
        <v>0.61565363226424163</v>
      </c>
      <c r="F3475" s="38"/>
      <c r="G3475" s="38"/>
      <c r="H3475" s="38">
        <v>0.40732499217564938</v>
      </c>
      <c r="I3475" s="38">
        <v>0.33753016894125659</v>
      </c>
      <c r="J3475" s="38"/>
      <c r="K3475" s="38">
        <v>0.52038395482956812</v>
      </c>
      <c r="L3475" s="38"/>
      <c r="M3475" s="38">
        <v>0.18176670117487692</v>
      </c>
      <c r="N3475" s="38"/>
      <c r="O3475" s="38"/>
      <c r="P3475" s="800">
        <v>0.22849815378921701</v>
      </c>
      <c r="Y3475" s="433"/>
      <c r="AA3475" s="433"/>
      <c r="AB3475" s="433"/>
      <c r="AC3475" s="433"/>
      <c r="AD3475" s="433"/>
      <c r="AE3475" s="433"/>
      <c r="AF3475" s="433"/>
      <c r="AG3475" s="433"/>
      <c r="AH3475" s="433"/>
      <c r="AI3475" s="433"/>
      <c r="AJ3475" s="433"/>
      <c r="AK3475" s="433"/>
      <c r="AL3475" s="433"/>
      <c r="AM3475" s="433"/>
      <c r="AN3475" s="777" t="s">
        <v>2</v>
      </c>
      <c r="AO3475" s="433"/>
      <c r="AP3475" s="433"/>
      <c r="AQ3475" s="433"/>
      <c r="AR3475" s="433"/>
      <c r="AS3475" s="433"/>
      <c r="AT3475" s="433"/>
      <c r="AU3475" s="433"/>
      <c r="AV3475" s="433"/>
      <c r="AW3475" s="433"/>
      <c r="AX3475" s="433"/>
    </row>
    <row r="3476" spans="2:50">
      <c r="B3476" s="149">
        <v>3406</v>
      </c>
      <c r="C3476" s="38"/>
      <c r="D3476" s="38">
        <v>0.5296134492916188</v>
      </c>
      <c r="E3476" s="38">
        <v>0.47538192829213982</v>
      </c>
      <c r="F3476" s="38"/>
      <c r="G3476" s="38">
        <v>0.98297368098894222</v>
      </c>
      <c r="H3476" s="38"/>
      <c r="I3476" s="38">
        <v>0.20970997825149504</v>
      </c>
      <c r="J3476" s="38"/>
      <c r="K3476" s="38">
        <v>0.30745610599485806</v>
      </c>
      <c r="L3476" s="38"/>
      <c r="M3476" s="38">
        <v>0.35735494935307865</v>
      </c>
      <c r="N3476" s="38"/>
      <c r="O3476" s="38">
        <v>0.81088571276613908</v>
      </c>
      <c r="P3476" s="800"/>
      <c r="Y3476" s="433"/>
      <c r="AA3476" s="433"/>
      <c r="AB3476" s="433"/>
      <c r="AC3476" s="433"/>
      <c r="AD3476" s="433"/>
      <c r="AE3476" s="433"/>
      <c r="AF3476" s="433"/>
      <c r="AG3476" s="433"/>
      <c r="AH3476" s="433"/>
      <c r="AI3476" s="433"/>
      <c r="AJ3476" s="433"/>
      <c r="AK3476" s="433"/>
      <c r="AL3476" s="433"/>
      <c r="AM3476" s="433"/>
      <c r="AN3476" s="777" t="s">
        <v>2</v>
      </c>
      <c r="AO3476" s="433"/>
      <c r="AP3476" s="433"/>
      <c r="AQ3476" s="433"/>
      <c r="AR3476" s="433"/>
      <c r="AS3476" s="433"/>
      <c r="AT3476" s="433"/>
      <c r="AU3476" s="433"/>
      <c r="AV3476" s="433"/>
      <c r="AW3476" s="433"/>
      <c r="AX3476" s="433"/>
    </row>
    <row r="3477" spans="2:50">
      <c r="B3477" s="149">
        <v>3407</v>
      </c>
      <c r="C3477" s="38"/>
      <c r="D3477" s="38">
        <v>0.22372422654232671</v>
      </c>
      <c r="E3477" s="38">
        <v>0.54939969675250511</v>
      </c>
      <c r="F3477" s="38"/>
      <c r="G3477" s="38">
        <v>1.5821621356030335E-2</v>
      </c>
      <c r="H3477" s="38"/>
      <c r="I3477" s="38">
        <v>0.23228575980367575</v>
      </c>
      <c r="J3477" s="38"/>
      <c r="K3477" s="38">
        <v>0.25860738690980839</v>
      </c>
      <c r="L3477" s="38"/>
      <c r="M3477" s="38">
        <v>6.971724342668387E-3</v>
      </c>
      <c r="N3477" s="38"/>
      <c r="O3477" s="38"/>
      <c r="P3477" s="800">
        <v>0.34474235826090366</v>
      </c>
      <c r="Y3477" s="433"/>
      <c r="AA3477" s="433"/>
      <c r="AB3477" s="433"/>
      <c r="AC3477" s="433"/>
      <c r="AD3477" s="433"/>
      <c r="AE3477" s="433"/>
      <c r="AF3477" s="433"/>
      <c r="AG3477" s="433"/>
      <c r="AH3477" s="433"/>
      <c r="AI3477" s="433"/>
      <c r="AJ3477" s="433"/>
      <c r="AK3477" s="433"/>
      <c r="AL3477" s="433"/>
      <c r="AM3477" s="433"/>
      <c r="AN3477" s="777" t="s">
        <v>2</v>
      </c>
      <c r="AO3477" s="433"/>
      <c r="AP3477" s="433"/>
      <c r="AQ3477" s="433"/>
      <c r="AR3477" s="433"/>
      <c r="AS3477" s="433"/>
      <c r="AT3477" s="433"/>
      <c r="AU3477" s="433"/>
      <c r="AV3477" s="433"/>
      <c r="AW3477" s="433"/>
      <c r="AX3477" s="433"/>
    </row>
    <row r="3478" spans="2:50">
      <c r="B3478" s="149">
        <v>3408</v>
      </c>
      <c r="C3478" s="38">
        <v>1.0434422433725123</v>
      </c>
      <c r="D3478" s="38"/>
      <c r="E3478" s="38">
        <v>1.4634784883407634</v>
      </c>
      <c r="F3478" s="38"/>
      <c r="G3478" s="38">
        <v>1.2744560062566865</v>
      </c>
      <c r="H3478" s="38"/>
      <c r="I3478" s="38">
        <v>2.0161371491834417</v>
      </c>
      <c r="J3478" s="38"/>
      <c r="K3478" s="38">
        <v>1.5007949941521839</v>
      </c>
      <c r="L3478" s="38"/>
      <c r="M3478" s="38">
        <v>1.8704312732782047</v>
      </c>
      <c r="N3478" s="38"/>
      <c r="O3478" s="38">
        <v>1.6459057097403931</v>
      </c>
      <c r="P3478" s="800"/>
      <c r="Y3478" s="433"/>
      <c r="AA3478" s="433"/>
      <c r="AB3478" s="433"/>
      <c r="AC3478" s="433"/>
      <c r="AD3478" s="433"/>
      <c r="AE3478" s="433"/>
      <c r="AF3478" s="433"/>
      <c r="AG3478" s="433"/>
      <c r="AH3478" s="433"/>
      <c r="AI3478" s="433"/>
      <c r="AJ3478" s="433"/>
      <c r="AK3478" s="433"/>
      <c r="AL3478" s="433"/>
      <c r="AM3478" s="433"/>
      <c r="AN3478" s="777" t="s">
        <v>2</v>
      </c>
      <c r="AO3478" s="433"/>
      <c r="AP3478" s="433"/>
      <c r="AQ3478" s="433"/>
      <c r="AR3478" s="433"/>
      <c r="AS3478" s="433"/>
      <c r="AT3478" s="433"/>
      <c r="AU3478" s="433"/>
      <c r="AV3478" s="433"/>
      <c r="AW3478" s="433"/>
      <c r="AX3478" s="433"/>
    </row>
    <row r="3479" spans="2:50">
      <c r="B3479" s="149">
        <v>3409</v>
      </c>
      <c r="C3479" s="38"/>
      <c r="D3479" s="38">
        <v>0.56958347954052058</v>
      </c>
      <c r="E3479" s="38"/>
      <c r="F3479" s="38">
        <v>0.88022774082086741</v>
      </c>
      <c r="G3479" s="38"/>
      <c r="H3479" s="38">
        <v>0.21952759659327403</v>
      </c>
      <c r="I3479" s="38"/>
      <c r="J3479" s="38">
        <v>0.61599303569851027</v>
      </c>
      <c r="K3479" s="38"/>
      <c r="L3479" s="38">
        <v>1.0857795318108414</v>
      </c>
      <c r="M3479" s="38"/>
      <c r="N3479" s="38">
        <v>0.70998184286320998</v>
      </c>
      <c r="O3479" s="38"/>
      <c r="P3479" s="800">
        <v>1.2921823066294067</v>
      </c>
      <c r="Y3479" s="433"/>
      <c r="AA3479" s="433"/>
      <c r="AB3479" s="433"/>
      <c r="AC3479" s="433"/>
      <c r="AD3479" s="433"/>
      <c r="AE3479" s="433"/>
      <c r="AF3479" s="433"/>
      <c r="AG3479" s="433"/>
      <c r="AH3479" s="433"/>
      <c r="AI3479" s="433"/>
      <c r="AJ3479" s="433"/>
      <c r="AK3479" s="433"/>
      <c r="AL3479" s="433"/>
      <c r="AM3479" s="433"/>
      <c r="AN3479" s="777" t="s">
        <v>2</v>
      </c>
      <c r="AO3479" s="433"/>
      <c r="AP3479" s="433"/>
      <c r="AQ3479" s="433"/>
      <c r="AR3479" s="433"/>
      <c r="AS3479" s="433"/>
      <c r="AT3479" s="433"/>
      <c r="AU3479" s="433"/>
      <c r="AV3479" s="433"/>
      <c r="AW3479" s="433"/>
      <c r="AX3479" s="433"/>
    </row>
    <row r="3480" spans="2:50">
      <c r="B3480" s="149">
        <v>3410</v>
      </c>
      <c r="C3480" s="38"/>
      <c r="D3480" s="38">
        <v>9.454747546078926E-2</v>
      </c>
      <c r="E3480" s="38">
        <v>1.4147444168623523E-2</v>
      </c>
      <c r="F3480" s="38"/>
      <c r="G3480" s="38"/>
      <c r="H3480" s="38">
        <v>0.57770534943385277</v>
      </c>
      <c r="I3480" s="38"/>
      <c r="J3480" s="38">
        <v>1.2808922784751067</v>
      </c>
      <c r="K3480" s="38"/>
      <c r="L3480" s="38">
        <v>0.66197954929793534</v>
      </c>
      <c r="M3480" s="38"/>
      <c r="N3480" s="38">
        <v>0.79160191511770706</v>
      </c>
      <c r="O3480" s="38"/>
      <c r="P3480" s="800">
        <v>0.76797156151538826</v>
      </c>
      <c r="Y3480" s="433"/>
      <c r="AA3480" s="433"/>
      <c r="AB3480" s="433"/>
      <c r="AC3480" s="433"/>
      <c r="AD3480" s="433"/>
      <c r="AE3480" s="433"/>
      <c r="AF3480" s="433"/>
      <c r="AG3480" s="433"/>
      <c r="AH3480" s="433"/>
      <c r="AI3480" s="433"/>
      <c r="AJ3480" s="433"/>
      <c r="AK3480" s="433"/>
      <c r="AL3480" s="433"/>
      <c r="AM3480" s="433"/>
      <c r="AN3480" s="777" t="s">
        <v>2</v>
      </c>
      <c r="AO3480" s="433"/>
      <c r="AP3480" s="433"/>
      <c r="AQ3480" s="433"/>
      <c r="AR3480" s="433"/>
      <c r="AS3480" s="433"/>
      <c r="AT3480" s="433"/>
      <c r="AU3480" s="433"/>
      <c r="AV3480" s="433"/>
      <c r="AW3480" s="433"/>
      <c r="AX3480" s="433"/>
    </row>
    <row r="3481" spans="2:50">
      <c r="B3481" s="149">
        <v>3411</v>
      </c>
      <c r="C3481" s="38"/>
      <c r="D3481" s="38">
        <v>4.547484509773439E-2</v>
      </c>
      <c r="E3481" s="38"/>
      <c r="F3481" s="38">
        <v>0.28751988811913809</v>
      </c>
      <c r="G3481" s="38"/>
      <c r="H3481" s="38">
        <v>0.2183509744576772</v>
      </c>
      <c r="I3481" s="38">
        <v>0.61447973368430364</v>
      </c>
      <c r="J3481" s="38"/>
      <c r="K3481" s="38"/>
      <c r="L3481" s="38">
        <v>0.87723665153676567</v>
      </c>
      <c r="M3481" s="38"/>
      <c r="N3481" s="38">
        <v>1.1582757718169265</v>
      </c>
      <c r="O3481" s="38"/>
      <c r="P3481" s="800">
        <v>0.19861531181276545</v>
      </c>
      <c r="Y3481" s="433"/>
      <c r="AA3481" s="433"/>
      <c r="AB3481" s="433"/>
      <c r="AC3481" s="433"/>
      <c r="AD3481" s="433"/>
      <c r="AE3481" s="433"/>
      <c r="AF3481" s="433"/>
      <c r="AG3481" s="433"/>
      <c r="AH3481" s="433"/>
      <c r="AI3481" s="433"/>
      <c r="AJ3481" s="433"/>
      <c r="AK3481" s="433"/>
      <c r="AL3481" s="433"/>
      <c r="AM3481" s="433"/>
      <c r="AN3481" s="777" t="s">
        <v>2</v>
      </c>
      <c r="AO3481" s="433"/>
      <c r="AP3481" s="433"/>
      <c r="AQ3481" s="433"/>
      <c r="AR3481" s="433"/>
      <c r="AS3481" s="433"/>
      <c r="AT3481" s="433"/>
      <c r="AU3481" s="433"/>
      <c r="AV3481" s="433"/>
      <c r="AW3481" s="433"/>
      <c r="AX3481" s="433"/>
    </row>
    <row r="3482" spans="2:50">
      <c r="B3482" s="149">
        <v>3412</v>
      </c>
      <c r="C3482" s="38">
        <v>0.34597103740399077</v>
      </c>
      <c r="D3482" s="38"/>
      <c r="E3482" s="38">
        <v>0.52731541725622399</v>
      </c>
      <c r="F3482" s="38"/>
      <c r="G3482" s="38">
        <v>0.22459696955998318</v>
      </c>
      <c r="H3482" s="38"/>
      <c r="I3482" s="38">
        <v>1.0016193887850637</v>
      </c>
      <c r="J3482" s="38"/>
      <c r="K3482" s="38">
        <v>0.86991954612902378</v>
      </c>
      <c r="L3482" s="38"/>
      <c r="M3482" s="38">
        <v>0.42373126347126405</v>
      </c>
      <c r="N3482" s="38"/>
      <c r="O3482" s="38">
        <v>1.2466366218460951</v>
      </c>
      <c r="P3482" s="800"/>
      <c r="Y3482" s="433"/>
      <c r="AA3482" s="433"/>
      <c r="AB3482" s="433"/>
      <c r="AC3482" s="433"/>
      <c r="AD3482" s="433"/>
      <c r="AE3482" s="433"/>
      <c r="AF3482" s="433"/>
      <c r="AG3482" s="433"/>
      <c r="AH3482" s="433"/>
      <c r="AI3482" s="433"/>
      <c r="AJ3482" s="433"/>
      <c r="AK3482" s="433"/>
      <c r="AL3482" s="433"/>
      <c r="AM3482" s="433"/>
      <c r="AN3482" s="777" t="s">
        <v>2</v>
      </c>
      <c r="AO3482" s="433"/>
      <c r="AP3482" s="433"/>
      <c r="AQ3482" s="433"/>
      <c r="AR3482" s="433"/>
      <c r="AS3482" s="433"/>
      <c r="AT3482" s="433"/>
      <c r="AU3482" s="433"/>
      <c r="AV3482" s="433"/>
      <c r="AW3482" s="433"/>
      <c r="AX3482" s="433"/>
    </row>
    <row r="3483" spans="2:50">
      <c r="B3483" s="149">
        <v>3413</v>
      </c>
      <c r="C3483" s="38">
        <v>0.67621451402882848</v>
      </c>
      <c r="D3483" s="38"/>
      <c r="E3483" s="38">
        <v>1.3292548602010141</v>
      </c>
      <c r="F3483" s="38"/>
      <c r="G3483" s="38">
        <v>0.97462523569352899</v>
      </c>
      <c r="H3483" s="38"/>
      <c r="I3483" s="38">
        <v>1.0172208529478517</v>
      </c>
      <c r="J3483" s="38"/>
      <c r="K3483" s="38">
        <v>0.13765577176277363</v>
      </c>
      <c r="L3483" s="38"/>
      <c r="M3483" s="38">
        <v>1.595726466783691</v>
      </c>
      <c r="N3483" s="38"/>
      <c r="O3483" s="38">
        <v>1.3834823202927673</v>
      </c>
      <c r="P3483" s="800"/>
      <c r="Y3483" s="433"/>
      <c r="AA3483" s="433"/>
      <c r="AB3483" s="433"/>
      <c r="AC3483" s="433"/>
      <c r="AD3483" s="433"/>
      <c r="AE3483" s="433"/>
      <c r="AF3483" s="433"/>
      <c r="AG3483" s="433"/>
      <c r="AH3483" s="433"/>
      <c r="AI3483" s="433"/>
      <c r="AJ3483" s="433"/>
      <c r="AK3483" s="433"/>
      <c r="AL3483" s="433"/>
      <c r="AM3483" s="433"/>
      <c r="AN3483" s="777" t="s">
        <v>2</v>
      </c>
      <c r="AO3483" s="433"/>
      <c r="AP3483" s="433"/>
      <c r="AQ3483" s="433"/>
      <c r="AR3483" s="433"/>
      <c r="AS3483" s="433"/>
      <c r="AT3483" s="433"/>
      <c r="AU3483" s="433"/>
      <c r="AV3483" s="433"/>
      <c r="AW3483" s="433"/>
      <c r="AX3483" s="433"/>
    </row>
    <row r="3484" spans="2:50">
      <c r="B3484" s="149">
        <v>3414</v>
      </c>
      <c r="C3484" s="38"/>
      <c r="D3484" s="38">
        <v>0.58930573894742388</v>
      </c>
      <c r="E3484" s="38">
        <v>0.20387009035146259</v>
      </c>
      <c r="F3484" s="38"/>
      <c r="G3484" s="38"/>
      <c r="H3484" s="38">
        <v>0.50432382208527959</v>
      </c>
      <c r="I3484" s="38"/>
      <c r="J3484" s="38">
        <v>1.3678446379396203</v>
      </c>
      <c r="K3484" s="38"/>
      <c r="L3484" s="38">
        <v>0.13470870704817847</v>
      </c>
      <c r="M3484" s="38"/>
      <c r="N3484" s="38">
        <v>4.9512528086386572E-2</v>
      </c>
      <c r="O3484" s="38"/>
      <c r="P3484" s="800">
        <v>0.8343545153678209</v>
      </c>
      <c r="Y3484" s="433"/>
      <c r="AA3484" s="433"/>
      <c r="AB3484" s="433"/>
      <c r="AC3484" s="433"/>
      <c r="AD3484" s="433"/>
      <c r="AE3484" s="433"/>
      <c r="AF3484" s="433"/>
      <c r="AG3484" s="433"/>
      <c r="AH3484" s="433"/>
      <c r="AI3484" s="433"/>
      <c r="AJ3484" s="433"/>
      <c r="AK3484" s="433"/>
      <c r="AL3484" s="433"/>
      <c r="AM3484" s="433"/>
      <c r="AN3484" s="777" t="s">
        <v>2</v>
      </c>
      <c r="AO3484" s="433"/>
      <c r="AP3484" s="433"/>
      <c r="AQ3484" s="433"/>
      <c r="AR3484" s="433"/>
      <c r="AS3484" s="433"/>
      <c r="AT3484" s="433"/>
      <c r="AU3484" s="433"/>
      <c r="AV3484" s="433"/>
      <c r="AW3484" s="433"/>
      <c r="AX3484" s="433"/>
    </row>
    <row r="3485" spans="2:50">
      <c r="B3485" s="149">
        <v>3415</v>
      </c>
      <c r="C3485" s="38"/>
      <c r="D3485" s="38">
        <v>0.40645769733873266</v>
      </c>
      <c r="E3485" s="38">
        <v>0.73556745357039954</v>
      </c>
      <c r="F3485" s="38"/>
      <c r="G3485" s="38">
        <v>0.52829372702468258</v>
      </c>
      <c r="H3485" s="38"/>
      <c r="I3485" s="38"/>
      <c r="J3485" s="38">
        <v>0.33122407299100809</v>
      </c>
      <c r="K3485" s="38"/>
      <c r="L3485" s="38">
        <v>0.98954799438721686</v>
      </c>
      <c r="M3485" s="38"/>
      <c r="N3485" s="38">
        <v>0.53294311071096678</v>
      </c>
      <c r="O3485" s="38">
        <v>1.2068922614352402</v>
      </c>
      <c r="P3485" s="800"/>
      <c r="Y3485" s="433"/>
      <c r="AA3485" s="433"/>
      <c r="AB3485" s="433"/>
      <c r="AC3485" s="433"/>
      <c r="AD3485" s="433"/>
      <c r="AE3485" s="433"/>
      <c r="AF3485" s="433"/>
      <c r="AG3485" s="433"/>
      <c r="AH3485" s="433"/>
      <c r="AI3485" s="433"/>
      <c r="AJ3485" s="433"/>
      <c r="AK3485" s="433"/>
      <c r="AL3485" s="433"/>
      <c r="AM3485" s="433"/>
      <c r="AN3485" s="777" t="s">
        <v>2</v>
      </c>
      <c r="AO3485" s="433"/>
      <c r="AP3485" s="433"/>
      <c r="AQ3485" s="433"/>
      <c r="AR3485" s="433"/>
      <c r="AS3485" s="433"/>
      <c r="AT3485" s="433"/>
      <c r="AU3485" s="433"/>
      <c r="AV3485" s="433"/>
      <c r="AW3485" s="433"/>
      <c r="AX3485" s="433"/>
    </row>
    <row r="3486" spans="2:50">
      <c r="B3486" s="149">
        <v>3416</v>
      </c>
      <c r="C3486" s="38"/>
      <c r="D3486" s="38">
        <v>0.11910974033151255</v>
      </c>
      <c r="E3486" s="38"/>
      <c r="F3486" s="38">
        <v>1.1635506076512856</v>
      </c>
      <c r="G3486" s="38"/>
      <c r="H3486" s="38">
        <v>0.54545842500615827</v>
      </c>
      <c r="I3486" s="38"/>
      <c r="J3486" s="38">
        <v>3.3513084683688223E-2</v>
      </c>
      <c r="K3486" s="38">
        <v>0.31362241343048758</v>
      </c>
      <c r="L3486" s="38"/>
      <c r="M3486" s="38"/>
      <c r="N3486" s="38">
        <v>0.33061806335427796</v>
      </c>
      <c r="O3486" s="38"/>
      <c r="P3486" s="800">
        <v>1.3342599454990904</v>
      </c>
      <c r="Y3486" s="433"/>
      <c r="AA3486" s="433"/>
      <c r="AB3486" s="433"/>
      <c r="AC3486" s="433"/>
      <c r="AD3486" s="433"/>
      <c r="AE3486" s="433"/>
      <c r="AF3486" s="433"/>
      <c r="AG3486" s="433"/>
      <c r="AH3486" s="433"/>
      <c r="AI3486" s="433"/>
      <c r="AJ3486" s="433"/>
      <c r="AK3486" s="433"/>
      <c r="AL3486" s="433"/>
      <c r="AM3486" s="433"/>
      <c r="AN3486" s="777" t="s">
        <v>2</v>
      </c>
      <c r="AO3486" s="433"/>
      <c r="AP3486" s="433"/>
      <c r="AQ3486" s="433"/>
      <c r="AR3486" s="433"/>
      <c r="AS3486" s="433"/>
      <c r="AT3486" s="433"/>
      <c r="AU3486" s="433"/>
      <c r="AV3486" s="433"/>
      <c r="AW3486" s="433"/>
      <c r="AX3486" s="433"/>
    </row>
    <row r="3487" spans="2:50">
      <c r="B3487" s="149">
        <v>3417</v>
      </c>
      <c r="C3487" s="38">
        <v>2.1714131812409434</v>
      </c>
      <c r="D3487" s="38"/>
      <c r="E3487" s="38">
        <v>1.9560051488565882</v>
      </c>
      <c r="F3487" s="38"/>
      <c r="G3487" s="38"/>
      <c r="H3487" s="38">
        <v>0.12250376201409069</v>
      </c>
      <c r="I3487" s="38">
        <v>1.2135521316737343</v>
      </c>
      <c r="J3487" s="38"/>
      <c r="K3487" s="38">
        <v>0.47014414562179668</v>
      </c>
      <c r="L3487" s="38"/>
      <c r="M3487" s="38">
        <v>0.61190355105216865</v>
      </c>
      <c r="N3487" s="38"/>
      <c r="O3487" s="38">
        <v>1.09566952588386</v>
      </c>
      <c r="P3487" s="800"/>
      <c r="Y3487" s="433"/>
      <c r="AA3487" s="433"/>
      <c r="AB3487" s="433"/>
      <c r="AC3487" s="433"/>
      <c r="AD3487" s="433"/>
      <c r="AE3487" s="433"/>
      <c r="AF3487" s="433"/>
      <c r="AG3487" s="433"/>
      <c r="AH3487" s="433"/>
      <c r="AI3487" s="433"/>
      <c r="AJ3487" s="433"/>
      <c r="AK3487" s="433"/>
      <c r="AL3487" s="433"/>
      <c r="AM3487" s="433"/>
      <c r="AN3487" s="777" t="s">
        <v>2</v>
      </c>
      <c r="AO3487" s="433"/>
      <c r="AP3487" s="433"/>
      <c r="AQ3487" s="433"/>
      <c r="AR3487" s="433"/>
      <c r="AS3487" s="433"/>
      <c r="AT3487" s="433"/>
      <c r="AU3487" s="433"/>
      <c r="AV3487" s="433"/>
      <c r="AW3487" s="433"/>
      <c r="AX3487" s="433"/>
    </row>
    <row r="3488" spans="2:50">
      <c r="B3488" s="149">
        <v>3418</v>
      </c>
      <c r="C3488" s="38">
        <v>1.6135471434045727</v>
      </c>
      <c r="D3488" s="38"/>
      <c r="E3488" s="38">
        <v>1.3633082588711127</v>
      </c>
      <c r="F3488" s="38"/>
      <c r="G3488" s="38">
        <v>2.0274497416694253</v>
      </c>
      <c r="H3488" s="38"/>
      <c r="I3488" s="38">
        <v>1.3005187445063555</v>
      </c>
      <c r="J3488" s="38"/>
      <c r="K3488" s="38">
        <v>0.81852736886067579</v>
      </c>
      <c r="L3488" s="38"/>
      <c r="M3488" s="38">
        <v>1.5436499121572975</v>
      </c>
      <c r="N3488" s="38"/>
      <c r="O3488" s="38">
        <v>1.0248170651105606</v>
      </c>
      <c r="P3488" s="800"/>
      <c r="Y3488" s="433"/>
      <c r="AA3488" s="433"/>
      <c r="AB3488" s="433"/>
      <c r="AC3488" s="433"/>
      <c r="AD3488" s="433"/>
      <c r="AE3488" s="433"/>
      <c r="AF3488" s="433"/>
      <c r="AG3488" s="433"/>
      <c r="AH3488" s="433"/>
      <c r="AI3488" s="433"/>
      <c r="AJ3488" s="433"/>
      <c r="AK3488" s="433"/>
      <c r="AL3488" s="433"/>
      <c r="AM3488" s="433"/>
      <c r="AN3488" s="777" t="s">
        <v>2</v>
      </c>
      <c r="AO3488" s="433"/>
      <c r="AP3488" s="433"/>
      <c r="AQ3488" s="433"/>
      <c r="AR3488" s="433"/>
      <c r="AS3488" s="433"/>
      <c r="AT3488" s="433"/>
      <c r="AU3488" s="433"/>
      <c r="AV3488" s="433"/>
      <c r="AW3488" s="433"/>
      <c r="AX3488" s="433"/>
    </row>
    <row r="3489" spans="2:50">
      <c r="B3489" s="149">
        <v>3419</v>
      </c>
      <c r="C3489" s="38">
        <v>0.81728698882554429</v>
      </c>
      <c r="D3489" s="38"/>
      <c r="E3489" s="38">
        <v>0.32924523514698334</v>
      </c>
      <c r="F3489" s="38"/>
      <c r="G3489" s="38">
        <v>0.61091281649933904</v>
      </c>
      <c r="H3489" s="38"/>
      <c r="I3489" s="38">
        <v>0.44847927561540601</v>
      </c>
      <c r="J3489" s="38"/>
      <c r="K3489" s="38">
        <v>1.1939060807684014</v>
      </c>
      <c r="L3489" s="38"/>
      <c r="M3489" s="38">
        <v>0.98019761872389144</v>
      </c>
      <c r="N3489" s="38"/>
      <c r="O3489" s="38">
        <v>0.32618887128793944</v>
      </c>
      <c r="P3489" s="800"/>
      <c r="Y3489" s="433"/>
      <c r="AA3489" s="433"/>
      <c r="AB3489" s="433"/>
      <c r="AC3489" s="433"/>
      <c r="AD3489" s="433"/>
      <c r="AE3489" s="433"/>
      <c r="AF3489" s="433"/>
      <c r="AG3489" s="433"/>
      <c r="AH3489" s="433"/>
      <c r="AI3489" s="433"/>
      <c r="AJ3489" s="433"/>
      <c r="AK3489" s="433"/>
      <c r="AL3489" s="433"/>
      <c r="AM3489" s="433"/>
      <c r="AN3489" s="777" t="s">
        <v>2</v>
      </c>
      <c r="AO3489" s="433"/>
      <c r="AP3489" s="433"/>
      <c r="AQ3489" s="433"/>
      <c r="AR3489" s="433"/>
      <c r="AS3489" s="433"/>
      <c r="AT3489" s="433"/>
      <c r="AU3489" s="433"/>
      <c r="AV3489" s="433"/>
      <c r="AW3489" s="433"/>
      <c r="AX3489" s="433"/>
    </row>
    <row r="3490" spans="2:50">
      <c r="B3490" s="149">
        <v>3420</v>
      </c>
      <c r="C3490" s="38">
        <v>0.5866474130791085</v>
      </c>
      <c r="D3490" s="38"/>
      <c r="E3490" s="38">
        <v>1.0463520322832471</v>
      </c>
      <c r="F3490" s="38"/>
      <c r="G3490" s="38">
        <v>0.88033861873897234</v>
      </c>
      <c r="H3490" s="38"/>
      <c r="I3490" s="38">
        <v>1.5503856806859242</v>
      </c>
      <c r="J3490" s="38"/>
      <c r="K3490" s="38">
        <v>0.77528979908211648</v>
      </c>
      <c r="L3490" s="38"/>
      <c r="M3490" s="38">
        <v>1.4045200715447133</v>
      </c>
      <c r="N3490" s="38"/>
      <c r="O3490" s="38">
        <v>1.3087807328309884</v>
      </c>
      <c r="P3490" s="800"/>
      <c r="Y3490" s="433"/>
      <c r="AA3490" s="433"/>
      <c r="AB3490" s="433"/>
      <c r="AC3490" s="433"/>
      <c r="AD3490" s="433"/>
      <c r="AE3490" s="433"/>
      <c r="AF3490" s="433"/>
      <c r="AG3490" s="433"/>
      <c r="AH3490" s="433"/>
      <c r="AI3490" s="433"/>
      <c r="AJ3490" s="433"/>
      <c r="AK3490" s="433"/>
      <c r="AL3490" s="433"/>
      <c r="AM3490" s="433"/>
      <c r="AN3490" s="777" t="s">
        <v>2</v>
      </c>
      <c r="AO3490" s="433"/>
      <c r="AP3490" s="433"/>
      <c r="AQ3490" s="433"/>
      <c r="AR3490" s="433"/>
      <c r="AS3490" s="433"/>
      <c r="AT3490" s="433"/>
      <c r="AU3490" s="433"/>
      <c r="AV3490" s="433"/>
      <c r="AW3490" s="433"/>
      <c r="AX3490" s="433"/>
    </row>
    <row r="3491" spans="2:50">
      <c r="B3491" s="149">
        <v>3421</v>
      </c>
      <c r="C3491" s="38">
        <v>0.93400230365401782</v>
      </c>
      <c r="D3491" s="38"/>
      <c r="E3491" s="38"/>
      <c r="F3491" s="38">
        <v>0.62778072854412614</v>
      </c>
      <c r="G3491" s="38"/>
      <c r="H3491" s="38">
        <v>0.58158547470649768</v>
      </c>
      <c r="I3491" s="38">
        <v>0.95969355278630075</v>
      </c>
      <c r="J3491" s="38"/>
      <c r="K3491" s="38">
        <v>0.12800795430522999</v>
      </c>
      <c r="L3491" s="38"/>
      <c r="M3491" s="38">
        <v>0.34774459866994623</v>
      </c>
      <c r="N3491" s="38"/>
      <c r="O3491" s="38"/>
      <c r="P3491" s="800">
        <v>3.9569605657812687E-2</v>
      </c>
      <c r="Y3491" s="433"/>
      <c r="AA3491" s="433"/>
      <c r="AB3491" s="433"/>
      <c r="AC3491" s="433"/>
      <c r="AD3491" s="433"/>
      <c r="AE3491" s="433"/>
      <c r="AF3491" s="433"/>
      <c r="AG3491" s="433"/>
      <c r="AH3491" s="433"/>
      <c r="AI3491" s="433"/>
      <c r="AJ3491" s="433"/>
      <c r="AK3491" s="433"/>
      <c r="AL3491" s="433"/>
      <c r="AM3491" s="433"/>
      <c r="AN3491" s="777" t="s">
        <v>2</v>
      </c>
      <c r="AO3491" s="433"/>
      <c r="AP3491" s="433"/>
      <c r="AQ3491" s="433"/>
      <c r="AR3491" s="433"/>
      <c r="AS3491" s="433"/>
      <c r="AT3491" s="433"/>
      <c r="AU3491" s="433"/>
      <c r="AV3491" s="433"/>
      <c r="AW3491" s="433"/>
      <c r="AX3491" s="433"/>
    </row>
    <row r="3492" spans="2:50">
      <c r="B3492" s="149">
        <v>3422</v>
      </c>
      <c r="C3492" s="38"/>
      <c r="D3492" s="38">
        <v>1.0296532856195244</v>
      </c>
      <c r="E3492" s="38"/>
      <c r="F3492" s="38">
        <v>0.45463925730784605</v>
      </c>
      <c r="G3492" s="38">
        <v>0.34468982103369539</v>
      </c>
      <c r="H3492" s="38"/>
      <c r="I3492" s="38"/>
      <c r="J3492" s="38">
        <v>0.51407962530039109</v>
      </c>
      <c r="K3492" s="38"/>
      <c r="L3492" s="38">
        <v>0.78901114781815451</v>
      </c>
      <c r="M3492" s="38">
        <v>0.38626853572939152</v>
      </c>
      <c r="N3492" s="38"/>
      <c r="O3492" s="38"/>
      <c r="P3492" s="800">
        <v>1.0349633242971032</v>
      </c>
      <c r="Y3492" s="433"/>
      <c r="AA3492" s="433"/>
      <c r="AB3492" s="433"/>
      <c r="AC3492" s="433"/>
      <c r="AD3492" s="433"/>
      <c r="AE3492" s="433"/>
      <c r="AF3492" s="433"/>
      <c r="AG3492" s="433"/>
      <c r="AH3492" s="433"/>
      <c r="AI3492" s="433"/>
      <c r="AJ3492" s="433"/>
      <c r="AK3492" s="433"/>
      <c r="AL3492" s="433"/>
      <c r="AM3492" s="433"/>
      <c r="AN3492" s="777" t="s">
        <v>2</v>
      </c>
      <c r="AO3492" s="433"/>
      <c r="AP3492" s="433"/>
      <c r="AQ3492" s="433"/>
      <c r="AR3492" s="433"/>
      <c r="AS3492" s="433"/>
      <c r="AT3492" s="433"/>
      <c r="AU3492" s="433"/>
      <c r="AV3492" s="433"/>
      <c r="AW3492" s="433"/>
      <c r="AX3492" s="433"/>
    </row>
    <row r="3493" spans="2:50">
      <c r="B3493" s="149">
        <v>3423</v>
      </c>
      <c r="C3493" s="38">
        <v>1.838460415933816</v>
      </c>
      <c r="D3493" s="38"/>
      <c r="E3493" s="38">
        <v>2.0510748605919789</v>
      </c>
      <c r="F3493" s="38"/>
      <c r="G3493" s="38">
        <v>1.1542981760995985</v>
      </c>
      <c r="H3493" s="38"/>
      <c r="I3493" s="38">
        <v>1.255695605916906</v>
      </c>
      <c r="J3493" s="38"/>
      <c r="K3493" s="38">
        <v>1.5192119314462218</v>
      </c>
      <c r="L3493" s="38"/>
      <c r="M3493" s="38">
        <v>1.942410604995779</v>
      </c>
      <c r="N3493" s="38"/>
      <c r="O3493" s="38">
        <v>1.3200928456084993</v>
      </c>
      <c r="P3493" s="800"/>
      <c r="Y3493" s="433"/>
      <c r="AA3493" s="433"/>
      <c r="AB3493" s="433"/>
      <c r="AC3493" s="433"/>
      <c r="AD3493" s="433"/>
      <c r="AE3493" s="433"/>
      <c r="AF3493" s="433"/>
      <c r="AG3493" s="433"/>
      <c r="AH3493" s="433"/>
      <c r="AI3493" s="433"/>
      <c r="AJ3493" s="433"/>
      <c r="AK3493" s="433"/>
      <c r="AL3493" s="433"/>
      <c r="AM3493" s="433"/>
      <c r="AN3493" s="777" t="s">
        <v>2</v>
      </c>
      <c r="AO3493" s="433"/>
      <c r="AP3493" s="433"/>
      <c r="AQ3493" s="433"/>
      <c r="AR3493" s="433"/>
      <c r="AS3493" s="433"/>
      <c r="AT3493" s="433"/>
      <c r="AU3493" s="433"/>
      <c r="AV3493" s="433"/>
      <c r="AW3493" s="433"/>
      <c r="AX3493" s="433"/>
    </row>
    <row r="3494" spans="2:50">
      <c r="B3494" s="149">
        <v>3424</v>
      </c>
      <c r="C3494" s="38"/>
      <c r="D3494" s="38">
        <v>0.58988861196212072</v>
      </c>
      <c r="E3494" s="38"/>
      <c r="F3494" s="38">
        <v>4.576437552214422E-2</v>
      </c>
      <c r="G3494" s="38"/>
      <c r="H3494" s="38">
        <v>5.9183506530798839E-2</v>
      </c>
      <c r="I3494" s="38">
        <v>4.866621210737767E-2</v>
      </c>
      <c r="J3494" s="38"/>
      <c r="K3494" s="38"/>
      <c r="L3494" s="38">
        <v>0.12623132492542416</v>
      </c>
      <c r="M3494" s="38"/>
      <c r="N3494" s="38">
        <v>0.16136685560099609</v>
      </c>
      <c r="O3494" s="38">
        <v>0.27459422555139146</v>
      </c>
      <c r="P3494" s="800"/>
      <c r="Y3494" s="433"/>
      <c r="AA3494" s="433"/>
      <c r="AB3494" s="433"/>
      <c r="AC3494" s="433"/>
      <c r="AD3494" s="433"/>
      <c r="AE3494" s="433"/>
      <c r="AF3494" s="433"/>
      <c r="AG3494" s="433"/>
      <c r="AH3494" s="433"/>
      <c r="AI3494" s="433"/>
      <c r="AJ3494" s="433"/>
      <c r="AK3494" s="433"/>
      <c r="AL3494" s="433"/>
      <c r="AM3494" s="433"/>
      <c r="AN3494" s="777" t="s">
        <v>2</v>
      </c>
      <c r="AO3494" s="433"/>
      <c r="AP3494" s="433"/>
      <c r="AQ3494" s="433"/>
      <c r="AR3494" s="433"/>
      <c r="AS3494" s="433"/>
      <c r="AT3494" s="433"/>
      <c r="AU3494" s="433"/>
      <c r="AV3494" s="433"/>
      <c r="AW3494" s="433"/>
      <c r="AX3494" s="433"/>
    </row>
    <row r="3495" spans="2:50">
      <c r="B3495" s="149">
        <v>3425</v>
      </c>
      <c r="C3495" s="38">
        <v>1.8429117153457679</v>
      </c>
      <c r="D3495" s="38"/>
      <c r="E3495" s="38">
        <v>1.2561701194901134</v>
      </c>
      <c r="F3495" s="38"/>
      <c r="G3495" s="38">
        <v>1.77326204736281</v>
      </c>
      <c r="H3495" s="38"/>
      <c r="I3495" s="38">
        <v>2.4750862540799226</v>
      </c>
      <c r="J3495" s="38"/>
      <c r="K3495" s="38">
        <v>1.6169055812326025</v>
      </c>
      <c r="L3495" s="38"/>
      <c r="M3495" s="38">
        <v>1.9384578116916198</v>
      </c>
      <c r="N3495" s="38"/>
      <c r="O3495" s="38">
        <v>2.4970886726904942</v>
      </c>
      <c r="P3495" s="800"/>
      <c r="Y3495" s="433"/>
      <c r="AA3495" s="433"/>
      <c r="AB3495" s="433"/>
      <c r="AC3495" s="433"/>
      <c r="AD3495" s="433"/>
      <c r="AE3495" s="433"/>
      <c r="AF3495" s="433"/>
      <c r="AG3495" s="433"/>
      <c r="AH3495" s="433"/>
      <c r="AI3495" s="433"/>
      <c r="AJ3495" s="433"/>
      <c r="AK3495" s="433"/>
      <c r="AL3495" s="433"/>
      <c r="AM3495" s="433"/>
      <c r="AN3495" s="777" t="s">
        <v>2</v>
      </c>
      <c r="AO3495" s="433"/>
      <c r="AP3495" s="433"/>
      <c r="AQ3495" s="433"/>
      <c r="AR3495" s="433"/>
      <c r="AS3495" s="433"/>
      <c r="AT3495" s="433"/>
      <c r="AU3495" s="433"/>
      <c r="AV3495" s="433"/>
      <c r="AW3495" s="433"/>
      <c r="AX3495" s="433"/>
    </row>
    <row r="3496" spans="2:50">
      <c r="B3496" s="149">
        <v>3426</v>
      </c>
      <c r="C3496" s="38"/>
      <c r="D3496" s="38">
        <v>0.61395668488577282</v>
      </c>
      <c r="E3496" s="38"/>
      <c r="F3496" s="38">
        <v>0.45982087240797237</v>
      </c>
      <c r="G3496" s="38"/>
      <c r="H3496" s="38">
        <v>1.3970639021271736</v>
      </c>
      <c r="I3496" s="38"/>
      <c r="J3496" s="38">
        <v>0.20660363903105494</v>
      </c>
      <c r="K3496" s="38"/>
      <c r="L3496" s="38">
        <v>0.67901269184533031</v>
      </c>
      <c r="M3496" s="38"/>
      <c r="N3496" s="38">
        <v>0.31393147900051421</v>
      </c>
      <c r="O3496" s="38">
        <v>0.50055535490780767</v>
      </c>
      <c r="P3496" s="800"/>
      <c r="Y3496" s="433"/>
      <c r="AA3496" s="433"/>
      <c r="AB3496" s="433"/>
      <c r="AC3496" s="433"/>
      <c r="AD3496" s="433"/>
      <c r="AE3496" s="433"/>
      <c r="AF3496" s="433"/>
      <c r="AG3496" s="433"/>
      <c r="AH3496" s="433"/>
      <c r="AI3496" s="433"/>
      <c r="AJ3496" s="433"/>
      <c r="AK3496" s="433"/>
      <c r="AL3496" s="433"/>
      <c r="AM3496" s="433"/>
      <c r="AN3496" s="777" t="s">
        <v>2</v>
      </c>
      <c r="AO3496" s="433"/>
      <c r="AP3496" s="433"/>
      <c r="AQ3496" s="433"/>
      <c r="AR3496" s="433"/>
      <c r="AS3496" s="433"/>
      <c r="AT3496" s="433"/>
      <c r="AU3496" s="433"/>
      <c r="AV3496" s="433"/>
      <c r="AW3496" s="433"/>
      <c r="AX3496" s="433"/>
    </row>
    <row r="3497" spans="2:50">
      <c r="B3497" s="149">
        <v>3427</v>
      </c>
      <c r="C3497" s="38">
        <v>0.47748174446668579</v>
      </c>
      <c r="D3497" s="38"/>
      <c r="E3497" s="38">
        <v>0.57298954157289106</v>
      </c>
      <c r="F3497" s="38"/>
      <c r="G3497" s="38"/>
      <c r="H3497" s="38">
        <v>0.51491366150449236</v>
      </c>
      <c r="I3497" s="38">
        <v>0.84313878634629702</v>
      </c>
      <c r="J3497" s="38"/>
      <c r="K3497" s="38">
        <v>0.25792877877536391</v>
      </c>
      <c r="L3497" s="38"/>
      <c r="M3497" s="38">
        <v>0.61623299633522355</v>
      </c>
      <c r="N3497" s="38"/>
      <c r="O3497" s="38">
        <v>0.48513426466797877</v>
      </c>
      <c r="P3497" s="800"/>
      <c r="Y3497" s="433"/>
      <c r="AA3497" s="433"/>
      <c r="AB3497" s="433"/>
      <c r="AC3497" s="433"/>
      <c r="AD3497" s="433"/>
      <c r="AE3497" s="433"/>
      <c r="AF3497" s="433"/>
      <c r="AG3497" s="433"/>
      <c r="AH3497" s="433"/>
      <c r="AI3497" s="433"/>
      <c r="AJ3497" s="433"/>
      <c r="AK3497" s="433"/>
      <c r="AL3497" s="433"/>
      <c r="AM3497" s="433"/>
      <c r="AN3497" s="777" t="s">
        <v>2</v>
      </c>
      <c r="AO3497" s="433"/>
      <c r="AP3497" s="433"/>
      <c r="AQ3497" s="433"/>
      <c r="AR3497" s="433"/>
      <c r="AS3497" s="433"/>
      <c r="AT3497" s="433"/>
      <c r="AU3497" s="433"/>
      <c r="AV3497" s="433"/>
      <c r="AW3497" s="433"/>
      <c r="AX3497" s="433"/>
    </row>
    <row r="3498" spans="2:50">
      <c r="B3498" s="149">
        <v>3428</v>
      </c>
      <c r="C3498" s="38"/>
      <c r="D3498" s="38">
        <v>1.8448506094234041</v>
      </c>
      <c r="E3498" s="38"/>
      <c r="F3498" s="38">
        <v>0.30779963553910511</v>
      </c>
      <c r="G3498" s="38">
        <v>0.49695582364310326</v>
      </c>
      <c r="H3498" s="38"/>
      <c r="I3498" s="38"/>
      <c r="J3498" s="38">
        <v>1.2231168027599051</v>
      </c>
      <c r="K3498" s="38"/>
      <c r="L3498" s="38">
        <v>0.61795785867071229</v>
      </c>
      <c r="M3498" s="38"/>
      <c r="N3498" s="38">
        <v>1.374066900718278</v>
      </c>
      <c r="O3498" s="38"/>
      <c r="P3498" s="800">
        <v>0.14265629019024645</v>
      </c>
      <c r="Y3498" s="433"/>
      <c r="AA3498" s="433"/>
      <c r="AB3498" s="433"/>
      <c r="AC3498" s="433"/>
      <c r="AD3498" s="433"/>
      <c r="AE3498" s="433"/>
      <c r="AF3498" s="433"/>
      <c r="AG3498" s="433"/>
      <c r="AH3498" s="433"/>
      <c r="AI3498" s="433"/>
      <c r="AJ3498" s="433"/>
      <c r="AK3498" s="433"/>
      <c r="AL3498" s="433"/>
      <c r="AM3498" s="433"/>
      <c r="AN3498" s="777" t="s">
        <v>2</v>
      </c>
      <c r="AO3498" s="433"/>
      <c r="AP3498" s="433"/>
      <c r="AQ3498" s="433"/>
      <c r="AR3498" s="433"/>
      <c r="AS3498" s="433"/>
      <c r="AT3498" s="433"/>
      <c r="AU3498" s="433"/>
      <c r="AV3498" s="433"/>
      <c r="AW3498" s="433"/>
      <c r="AX3498" s="433"/>
    </row>
    <row r="3499" spans="2:50">
      <c r="B3499" s="149">
        <v>3429</v>
      </c>
      <c r="C3499" s="38">
        <v>0.5917276190566384</v>
      </c>
      <c r="D3499" s="38"/>
      <c r="E3499" s="38">
        <v>0.47725536841258048</v>
      </c>
      <c r="F3499" s="38"/>
      <c r="G3499" s="38">
        <v>0.6790910630682585</v>
      </c>
      <c r="H3499" s="38"/>
      <c r="I3499" s="38"/>
      <c r="J3499" s="38">
        <v>0.37163180488820269</v>
      </c>
      <c r="K3499" s="38">
        <v>0.29419705646511879</v>
      </c>
      <c r="L3499" s="38"/>
      <c r="M3499" s="38"/>
      <c r="N3499" s="38">
        <v>9.536952800970469E-2</v>
      </c>
      <c r="O3499" s="38">
        <v>0.87106285942495698</v>
      </c>
      <c r="P3499" s="800"/>
      <c r="Y3499" s="433"/>
      <c r="AA3499" s="433"/>
      <c r="AB3499" s="433"/>
      <c r="AC3499" s="433"/>
      <c r="AD3499" s="433"/>
      <c r="AE3499" s="433"/>
      <c r="AF3499" s="433"/>
      <c r="AG3499" s="433"/>
      <c r="AH3499" s="433"/>
      <c r="AI3499" s="433"/>
      <c r="AJ3499" s="433"/>
      <c r="AK3499" s="433"/>
      <c r="AL3499" s="433"/>
      <c r="AM3499" s="433"/>
      <c r="AN3499" s="777" t="s">
        <v>2</v>
      </c>
      <c r="AO3499" s="433"/>
      <c r="AP3499" s="433"/>
      <c r="AQ3499" s="433"/>
      <c r="AR3499" s="433"/>
      <c r="AS3499" s="433"/>
      <c r="AT3499" s="433"/>
      <c r="AU3499" s="433"/>
      <c r="AV3499" s="433"/>
      <c r="AW3499" s="433"/>
      <c r="AX3499" s="433"/>
    </row>
    <row r="3500" spans="2:50">
      <c r="B3500" s="149">
        <v>3430</v>
      </c>
      <c r="C3500" s="38">
        <v>1.8353114709528962</v>
      </c>
      <c r="D3500" s="38"/>
      <c r="E3500" s="38">
        <v>0.64484690109344167</v>
      </c>
      <c r="F3500" s="38"/>
      <c r="G3500" s="38">
        <v>1.6180597833977082</v>
      </c>
      <c r="H3500" s="38"/>
      <c r="I3500" s="38">
        <v>1.4115741763442196</v>
      </c>
      <c r="J3500" s="38"/>
      <c r="K3500" s="38">
        <v>0.50340868815854511</v>
      </c>
      <c r="L3500" s="38"/>
      <c r="M3500" s="38">
        <v>1.1689037596138969</v>
      </c>
      <c r="N3500" s="38"/>
      <c r="O3500" s="38">
        <v>0.83231626064616249</v>
      </c>
      <c r="P3500" s="800"/>
      <c r="Y3500" s="433"/>
      <c r="AA3500" s="433"/>
      <c r="AB3500" s="433"/>
      <c r="AC3500" s="433"/>
      <c r="AD3500" s="433"/>
      <c r="AE3500" s="433"/>
      <c r="AF3500" s="433"/>
      <c r="AG3500" s="433"/>
      <c r="AH3500" s="433"/>
      <c r="AI3500" s="433"/>
      <c r="AJ3500" s="433"/>
      <c r="AK3500" s="433"/>
      <c r="AL3500" s="433"/>
      <c r="AM3500" s="433"/>
      <c r="AN3500" s="777" t="s">
        <v>2</v>
      </c>
      <c r="AO3500" s="433"/>
      <c r="AP3500" s="433"/>
      <c r="AQ3500" s="433"/>
      <c r="AR3500" s="433"/>
      <c r="AS3500" s="433"/>
      <c r="AT3500" s="433"/>
      <c r="AU3500" s="433"/>
      <c r="AV3500" s="433"/>
      <c r="AW3500" s="433"/>
      <c r="AX3500" s="433"/>
    </row>
    <row r="3501" spans="2:50">
      <c r="B3501" s="149">
        <v>3431</v>
      </c>
      <c r="C3501" s="38"/>
      <c r="D3501" s="38">
        <v>1.0282199480338683</v>
      </c>
      <c r="E3501" s="38"/>
      <c r="F3501" s="38">
        <v>1.0805676664442025</v>
      </c>
      <c r="G3501" s="38"/>
      <c r="H3501" s="38">
        <v>2.6473510794593369</v>
      </c>
      <c r="I3501" s="38"/>
      <c r="J3501" s="38">
        <v>2.5964420239895931</v>
      </c>
      <c r="K3501" s="38"/>
      <c r="L3501" s="38">
        <v>1.4250871002690555</v>
      </c>
      <c r="M3501" s="38"/>
      <c r="N3501" s="38">
        <v>1.8095258426204386</v>
      </c>
      <c r="O3501" s="38"/>
      <c r="P3501" s="800">
        <v>1.1650576187407504</v>
      </c>
      <c r="Y3501" s="433"/>
      <c r="AA3501" s="433"/>
      <c r="AB3501" s="433"/>
      <c r="AC3501" s="433"/>
      <c r="AD3501" s="433"/>
      <c r="AE3501" s="433"/>
      <c r="AF3501" s="433"/>
      <c r="AG3501" s="433"/>
      <c r="AH3501" s="433"/>
      <c r="AI3501" s="433"/>
      <c r="AJ3501" s="433"/>
      <c r="AK3501" s="433"/>
      <c r="AL3501" s="433"/>
      <c r="AM3501" s="433"/>
      <c r="AN3501" s="777" t="s">
        <v>2</v>
      </c>
      <c r="AO3501" s="433"/>
      <c r="AP3501" s="433"/>
      <c r="AQ3501" s="433"/>
      <c r="AR3501" s="433"/>
      <c r="AS3501" s="433"/>
      <c r="AT3501" s="433"/>
      <c r="AU3501" s="433"/>
      <c r="AV3501" s="433"/>
      <c r="AW3501" s="433"/>
      <c r="AX3501" s="433"/>
    </row>
    <row r="3502" spans="2:50">
      <c r="B3502" s="149">
        <v>3432</v>
      </c>
      <c r="C3502" s="38"/>
      <c r="D3502" s="38">
        <v>0.89752599818595513</v>
      </c>
      <c r="E3502" s="38"/>
      <c r="F3502" s="38">
        <v>0.18754384358190374</v>
      </c>
      <c r="G3502" s="38"/>
      <c r="H3502" s="38">
        <v>0.71763766172659282</v>
      </c>
      <c r="I3502" s="38">
        <v>0.47286025544866045</v>
      </c>
      <c r="J3502" s="38"/>
      <c r="K3502" s="38"/>
      <c r="L3502" s="38">
        <v>0.58802009059872717</v>
      </c>
      <c r="M3502" s="38"/>
      <c r="N3502" s="38">
        <v>0.69187397700356568</v>
      </c>
      <c r="O3502" s="38"/>
      <c r="P3502" s="800">
        <v>1.0886553862695045</v>
      </c>
      <c r="Y3502" s="433"/>
      <c r="AA3502" s="433"/>
      <c r="AB3502" s="433"/>
      <c r="AC3502" s="433"/>
      <c r="AD3502" s="433"/>
      <c r="AE3502" s="433"/>
      <c r="AF3502" s="433"/>
      <c r="AG3502" s="433"/>
      <c r="AH3502" s="433"/>
      <c r="AI3502" s="433"/>
      <c r="AJ3502" s="433"/>
      <c r="AK3502" s="433"/>
      <c r="AL3502" s="433"/>
      <c r="AM3502" s="433"/>
      <c r="AN3502" s="777" t="s">
        <v>2</v>
      </c>
      <c r="AO3502" s="433"/>
      <c r="AP3502" s="433"/>
      <c r="AQ3502" s="433"/>
      <c r="AR3502" s="433"/>
      <c r="AS3502" s="433"/>
      <c r="AT3502" s="433"/>
      <c r="AU3502" s="433"/>
      <c r="AV3502" s="433"/>
      <c r="AW3502" s="433"/>
      <c r="AX3502" s="433"/>
    </row>
    <row r="3503" spans="2:50">
      <c r="B3503" s="149">
        <v>3433</v>
      </c>
      <c r="C3503" s="38">
        <v>1.1947572218769889</v>
      </c>
      <c r="D3503" s="38"/>
      <c r="E3503" s="38"/>
      <c r="F3503" s="38">
        <v>0.135024291006068</v>
      </c>
      <c r="G3503" s="38">
        <v>0.36902869701321295</v>
      </c>
      <c r="H3503" s="38"/>
      <c r="I3503" s="38"/>
      <c r="J3503" s="38">
        <v>2.0770473924451492E-2</v>
      </c>
      <c r="K3503" s="38">
        <v>1.4004290928887924</v>
      </c>
      <c r="L3503" s="38"/>
      <c r="M3503" s="38">
        <v>0.99618781949883095</v>
      </c>
      <c r="N3503" s="38"/>
      <c r="O3503" s="38">
        <v>1.0629237832285945</v>
      </c>
      <c r="P3503" s="800"/>
      <c r="Y3503" s="433"/>
      <c r="AA3503" s="433"/>
      <c r="AB3503" s="433"/>
      <c r="AC3503" s="433"/>
      <c r="AD3503" s="433"/>
      <c r="AE3503" s="433"/>
      <c r="AF3503" s="433"/>
      <c r="AG3503" s="433"/>
      <c r="AH3503" s="433"/>
      <c r="AI3503" s="433"/>
      <c r="AJ3503" s="433"/>
      <c r="AK3503" s="433"/>
      <c r="AL3503" s="433"/>
      <c r="AM3503" s="433"/>
      <c r="AN3503" s="777" t="s">
        <v>2</v>
      </c>
      <c r="AO3503" s="433"/>
      <c r="AP3503" s="433"/>
      <c r="AQ3503" s="433"/>
      <c r="AR3503" s="433"/>
      <c r="AS3503" s="433"/>
      <c r="AT3503" s="433"/>
      <c r="AU3503" s="433"/>
      <c r="AV3503" s="433"/>
      <c r="AW3503" s="433"/>
      <c r="AX3503" s="433"/>
    </row>
    <row r="3504" spans="2:50">
      <c r="B3504" s="149">
        <v>3434</v>
      </c>
      <c r="C3504" s="38"/>
      <c r="D3504" s="38">
        <v>1.3773704540857215</v>
      </c>
      <c r="E3504" s="38"/>
      <c r="F3504" s="38">
        <v>0.63920953882936238</v>
      </c>
      <c r="G3504" s="38"/>
      <c r="H3504" s="38">
        <v>1.4615663803822276</v>
      </c>
      <c r="I3504" s="38"/>
      <c r="J3504" s="38">
        <v>1.4425870081514891</v>
      </c>
      <c r="K3504" s="38"/>
      <c r="L3504" s="38">
        <v>0.71620669507778445</v>
      </c>
      <c r="M3504" s="38"/>
      <c r="N3504" s="38">
        <v>0.30448923243165432</v>
      </c>
      <c r="O3504" s="38"/>
      <c r="P3504" s="800">
        <v>1.3234687023983187</v>
      </c>
      <c r="Y3504" s="433"/>
      <c r="AA3504" s="433"/>
      <c r="AB3504" s="433"/>
      <c r="AC3504" s="433"/>
      <c r="AD3504" s="433"/>
      <c r="AE3504" s="433"/>
      <c r="AF3504" s="433"/>
      <c r="AG3504" s="433"/>
      <c r="AH3504" s="433"/>
      <c r="AI3504" s="433"/>
      <c r="AJ3504" s="433"/>
      <c r="AK3504" s="433"/>
      <c r="AL3504" s="433"/>
      <c r="AM3504" s="433"/>
      <c r="AN3504" s="777" t="s">
        <v>2</v>
      </c>
      <c r="AO3504" s="433"/>
      <c r="AP3504" s="433"/>
      <c r="AQ3504" s="433"/>
      <c r="AR3504" s="433"/>
      <c r="AS3504" s="433"/>
      <c r="AT3504" s="433"/>
      <c r="AU3504" s="433"/>
      <c r="AV3504" s="433"/>
      <c r="AW3504" s="433"/>
      <c r="AX3504" s="433"/>
    </row>
    <row r="3505" spans="2:50">
      <c r="B3505" s="149">
        <v>3435</v>
      </c>
      <c r="C3505" s="38"/>
      <c r="D3505" s="38">
        <v>0.36729925537709507</v>
      </c>
      <c r="E3505" s="38"/>
      <c r="F3505" s="38">
        <v>1.4542883972216449</v>
      </c>
      <c r="G3505" s="38"/>
      <c r="H3505" s="38">
        <v>0.80524331455715803</v>
      </c>
      <c r="I3505" s="38"/>
      <c r="J3505" s="38">
        <v>0.78748098520645582</v>
      </c>
      <c r="K3505" s="38"/>
      <c r="L3505" s="38">
        <v>1.7791380649277073</v>
      </c>
      <c r="M3505" s="38"/>
      <c r="N3505" s="38">
        <v>0.57406710304589059</v>
      </c>
      <c r="O3505" s="38"/>
      <c r="P3505" s="800">
        <v>0.88659168450682113</v>
      </c>
      <c r="Y3505" s="433"/>
      <c r="AA3505" s="433"/>
      <c r="AB3505" s="433"/>
      <c r="AC3505" s="433"/>
      <c r="AD3505" s="433"/>
      <c r="AE3505" s="433"/>
      <c r="AF3505" s="433"/>
      <c r="AG3505" s="433"/>
      <c r="AH3505" s="433"/>
      <c r="AI3505" s="433"/>
      <c r="AJ3505" s="433"/>
      <c r="AK3505" s="433"/>
      <c r="AL3505" s="433"/>
      <c r="AM3505" s="433"/>
      <c r="AN3505" s="777" t="s">
        <v>2</v>
      </c>
      <c r="AO3505" s="433"/>
      <c r="AP3505" s="433"/>
      <c r="AQ3505" s="433"/>
      <c r="AR3505" s="433"/>
      <c r="AS3505" s="433"/>
      <c r="AT3505" s="433"/>
      <c r="AU3505" s="433"/>
      <c r="AV3505" s="433"/>
      <c r="AW3505" s="433"/>
      <c r="AX3505" s="433"/>
    </row>
    <row r="3506" spans="2:50">
      <c r="B3506" s="149">
        <v>3436</v>
      </c>
      <c r="C3506" s="38">
        <v>1.2006896265288287</v>
      </c>
      <c r="D3506" s="38"/>
      <c r="E3506" s="38">
        <v>0.86407740286654389</v>
      </c>
      <c r="F3506" s="38"/>
      <c r="G3506" s="38">
        <v>2.0649604738663325</v>
      </c>
      <c r="H3506" s="38"/>
      <c r="I3506" s="38">
        <v>0.58255120515921199</v>
      </c>
      <c r="J3506" s="38"/>
      <c r="K3506" s="38">
        <v>0.54869691580488344</v>
      </c>
      <c r="L3506" s="38"/>
      <c r="M3506" s="38">
        <v>1.5041646854250066</v>
      </c>
      <c r="N3506" s="38"/>
      <c r="O3506" s="38">
        <v>1.1888875437322077</v>
      </c>
      <c r="P3506" s="800"/>
      <c r="Y3506" s="433"/>
      <c r="AA3506" s="433"/>
      <c r="AB3506" s="433"/>
      <c r="AC3506" s="433"/>
      <c r="AD3506" s="433"/>
      <c r="AE3506" s="433"/>
      <c r="AF3506" s="433"/>
      <c r="AG3506" s="433"/>
      <c r="AH3506" s="433"/>
      <c r="AI3506" s="433"/>
      <c r="AJ3506" s="433"/>
      <c r="AK3506" s="433"/>
      <c r="AL3506" s="433"/>
      <c r="AM3506" s="433"/>
      <c r="AN3506" s="777" t="s">
        <v>2</v>
      </c>
      <c r="AO3506" s="433"/>
      <c r="AP3506" s="433"/>
      <c r="AQ3506" s="433"/>
      <c r="AR3506" s="433"/>
      <c r="AS3506" s="433"/>
      <c r="AT3506" s="433"/>
      <c r="AU3506" s="433"/>
      <c r="AV3506" s="433"/>
      <c r="AW3506" s="433"/>
      <c r="AX3506" s="433"/>
    </row>
    <row r="3507" spans="2:50">
      <c r="B3507" s="149">
        <v>3437</v>
      </c>
      <c r="C3507" s="38"/>
      <c r="D3507" s="38">
        <v>2.2194448227297006</v>
      </c>
      <c r="E3507" s="38"/>
      <c r="F3507" s="38">
        <v>1.8607203303056035</v>
      </c>
      <c r="G3507" s="38"/>
      <c r="H3507" s="38">
        <v>1.7923678026823069</v>
      </c>
      <c r="I3507" s="38"/>
      <c r="J3507" s="38">
        <v>1.8146346911627504</v>
      </c>
      <c r="K3507" s="38"/>
      <c r="L3507" s="38">
        <v>1.1364390302193024</v>
      </c>
      <c r="M3507" s="38"/>
      <c r="N3507" s="38">
        <v>1.0322466852045167</v>
      </c>
      <c r="O3507" s="38"/>
      <c r="P3507" s="800">
        <v>1.5953046963605471</v>
      </c>
      <c r="Y3507" s="433"/>
      <c r="AA3507" s="433"/>
      <c r="AB3507" s="433"/>
      <c r="AC3507" s="433"/>
      <c r="AD3507" s="433"/>
      <c r="AE3507" s="433"/>
      <c r="AF3507" s="433"/>
      <c r="AG3507" s="433"/>
      <c r="AH3507" s="433"/>
      <c r="AI3507" s="433"/>
      <c r="AJ3507" s="433"/>
      <c r="AK3507" s="433"/>
      <c r="AL3507" s="433"/>
      <c r="AM3507" s="433"/>
      <c r="AN3507" s="777" t="s">
        <v>2</v>
      </c>
      <c r="AO3507" s="433"/>
      <c r="AP3507" s="433"/>
      <c r="AQ3507" s="433"/>
      <c r="AR3507" s="433"/>
      <c r="AS3507" s="433"/>
      <c r="AT3507" s="433"/>
      <c r="AU3507" s="433"/>
      <c r="AV3507" s="433"/>
      <c r="AW3507" s="433"/>
      <c r="AX3507" s="433"/>
    </row>
    <row r="3508" spans="2:50">
      <c r="B3508" s="149">
        <v>3438</v>
      </c>
      <c r="C3508" s="38">
        <v>0.3962574460105438</v>
      </c>
      <c r="D3508" s="38"/>
      <c r="E3508" s="38"/>
      <c r="F3508" s="38">
        <v>1.1024229240939112</v>
      </c>
      <c r="G3508" s="38">
        <v>0.21479617180530028</v>
      </c>
      <c r="H3508" s="38"/>
      <c r="I3508" s="38">
        <v>0.31928022257799155</v>
      </c>
      <c r="J3508" s="38"/>
      <c r="K3508" s="38">
        <v>0.95890395548531626</v>
      </c>
      <c r="L3508" s="38"/>
      <c r="M3508" s="38">
        <v>0.5357332949760335</v>
      </c>
      <c r="N3508" s="38"/>
      <c r="O3508" s="38">
        <v>0.14249583839844671</v>
      </c>
      <c r="P3508" s="800"/>
      <c r="Y3508" s="433"/>
      <c r="AA3508" s="433"/>
      <c r="AB3508" s="433"/>
      <c r="AC3508" s="433"/>
      <c r="AD3508" s="433"/>
      <c r="AE3508" s="433"/>
      <c r="AF3508" s="433"/>
      <c r="AG3508" s="433"/>
      <c r="AH3508" s="433"/>
      <c r="AI3508" s="433"/>
      <c r="AJ3508" s="433"/>
      <c r="AK3508" s="433"/>
      <c r="AL3508" s="433"/>
      <c r="AM3508" s="433"/>
      <c r="AN3508" s="777" t="s">
        <v>2</v>
      </c>
      <c r="AO3508" s="433"/>
      <c r="AP3508" s="433"/>
      <c r="AQ3508" s="433"/>
      <c r="AR3508" s="433"/>
      <c r="AS3508" s="433"/>
      <c r="AT3508" s="433"/>
      <c r="AU3508" s="433"/>
      <c r="AV3508" s="433"/>
      <c r="AW3508" s="433"/>
      <c r="AX3508" s="433"/>
    </row>
    <row r="3509" spans="2:50">
      <c r="B3509" s="149">
        <v>3439</v>
      </c>
      <c r="C3509" s="38">
        <v>1.0533388797673</v>
      </c>
      <c r="D3509" s="38"/>
      <c r="E3509" s="38"/>
      <c r="F3509" s="38">
        <v>0.13081053192890327</v>
      </c>
      <c r="G3509" s="38"/>
      <c r="H3509" s="38">
        <v>0.41596472410530899</v>
      </c>
      <c r="I3509" s="38">
        <v>0.37723256798479543</v>
      </c>
      <c r="J3509" s="38"/>
      <c r="K3509" s="38"/>
      <c r="L3509" s="38">
        <v>0.96804055856757354</v>
      </c>
      <c r="M3509" s="38">
        <v>8.0247354185719461E-2</v>
      </c>
      <c r="N3509" s="38"/>
      <c r="O3509" s="38"/>
      <c r="P3509" s="800">
        <v>0.93579946132561298</v>
      </c>
      <c r="Y3509" s="433"/>
      <c r="AA3509" s="433"/>
      <c r="AB3509" s="433"/>
      <c r="AC3509" s="433"/>
      <c r="AD3509" s="433"/>
      <c r="AE3509" s="433"/>
      <c r="AF3509" s="433"/>
      <c r="AG3509" s="433"/>
      <c r="AH3509" s="433"/>
      <c r="AI3509" s="433"/>
      <c r="AJ3509" s="433"/>
      <c r="AK3509" s="433"/>
      <c r="AL3509" s="433"/>
      <c r="AM3509" s="433"/>
      <c r="AN3509" s="777" t="s">
        <v>2</v>
      </c>
      <c r="AO3509" s="433"/>
      <c r="AP3509" s="433"/>
      <c r="AQ3509" s="433"/>
      <c r="AR3509" s="433"/>
      <c r="AS3509" s="433"/>
      <c r="AT3509" s="433"/>
      <c r="AU3509" s="433"/>
      <c r="AV3509" s="433"/>
      <c r="AW3509" s="433"/>
      <c r="AX3509" s="433"/>
    </row>
    <row r="3510" spans="2:50">
      <c r="B3510" s="149">
        <v>3440</v>
      </c>
      <c r="C3510" s="38"/>
      <c r="D3510" s="38">
        <v>0.41146225291417426</v>
      </c>
      <c r="E3510" s="38"/>
      <c r="F3510" s="38">
        <v>1.0877690948610208</v>
      </c>
      <c r="G3510" s="38"/>
      <c r="H3510" s="38">
        <v>6.9606404697372662E-3</v>
      </c>
      <c r="I3510" s="38"/>
      <c r="J3510" s="38">
        <v>0.36155188785366948</v>
      </c>
      <c r="K3510" s="38"/>
      <c r="L3510" s="38">
        <v>0.54791334277130388</v>
      </c>
      <c r="M3510" s="38"/>
      <c r="N3510" s="38">
        <v>0.75797679290524866</v>
      </c>
      <c r="O3510" s="38"/>
      <c r="P3510" s="800">
        <v>0.38956584737244598</v>
      </c>
      <c r="Y3510" s="433"/>
      <c r="AA3510" s="433"/>
      <c r="AB3510" s="433"/>
      <c r="AC3510" s="433"/>
      <c r="AD3510" s="433"/>
      <c r="AE3510" s="433"/>
      <c r="AF3510" s="433"/>
      <c r="AG3510" s="433"/>
      <c r="AH3510" s="433"/>
      <c r="AI3510" s="433"/>
      <c r="AJ3510" s="433"/>
      <c r="AK3510" s="433"/>
      <c r="AL3510" s="433"/>
      <c r="AM3510" s="433"/>
      <c r="AN3510" s="777" t="s">
        <v>2</v>
      </c>
      <c r="AO3510" s="433"/>
      <c r="AP3510" s="433"/>
      <c r="AQ3510" s="433"/>
      <c r="AR3510" s="433"/>
      <c r="AS3510" s="433"/>
      <c r="AT3510" s="433"/>
      <c r="AU3510" s="433"/>
      <c r="AV3510" s="433"/>
      <c r="AW3510" s="433"/>
      <c r="AX3510" s="433"/>
    </row>
    <row r="3511" spans="2:50">
      <c r="B3511" s="149">
        <v>3441</v>
      </c>
      <c r="C3511" s="38"/>
      <c r="D3511" s="38">
        <v>0.29040987598625145</v>
      </c>
      <c r="E3511" s="38"/>
      <c r="F3511" s="38">
        <v>0.84472595339478374</v>
      </c>
      <c r="G3511" s="38"/>
      <c r="H3511" s="38">
        <v>1.904098592234736</v>
      </c>
      <c r="I3511" s="38"/>
      <c r="J3511" s="38">
        <v>0.88576387491089359</v>
      </c>
      <c r="K3511" s="38"/>
      <c r="L3511" s="38">
        <v>0.4826952183705322</v>
      </c>
      <c r="M3511" s="38"/>
      <c r="N3511" s="38">
        <v>4.4915413112995468E-2</v>
      </c>
      <c r="O3511" s="38"/>
      <c r="P3511" s="800">
        <v>5.2051506863415468E-2</v>
      </c>
      <c r="Y3511" s="433"/>
      <c r="AA3511" s="433"/>
      <c r="AB3511" s="433"/>
      <c r="AC3511" s="433"/>
      <c r="AD3511" s="433"/>
      <c r="AE3511" s="433"/>
      <c r="AF3511" s="433"/>
      <c r="AG3511" s="433"/>
      <c r="AH3511" s="433"/>
      <c r="AI3511" s="433"/>
      <c r="AJ3511" s="433"/>
      <c r="AK3511" s="433"/>
      <c r="AL3511" s="433"/>
      <c r="AM3511" s="433"/>
      <c r="AN3511" s="777" t="s">
        <v>2</v>
      </c>
      <c r="AO3511" s="433"/>
      <c r="AP3511" s="433"/>
      <c r="AQ3511" s="433"/>
      <c r="AR3511" s="433"/>
      <c r="AS3511" s="433"/>
      <c r="AT3511" s="433"/>
      <c r="AU3511" s="433"/>
      <c r="AV3511" s="433"/>
      <c r="AW3511" s="433"/>
      <c r="AX3511" s="433"/>
    </row>
    <row r="3512" spans="2:50">
      <c r="B3512" s="149">
        <v>3442</v>
      </c>
      <c r="C3512" s="38"/>
      <c r="D3512" s="38">
        <v>0.43575042814172416</v>
      </c>
      <c r="E3512" s="38">
        <v>3.3437500991262907E-2</v>
      </c>
      <c r="F3512" s="38"/>
      <c r="G3512" s="38"/>
      <c r="H3512" s="38">
        <v>0.5479803618981347</v>
      </c>
      <c r="I3512" s="38"/>
      <c r="J3512" s="38">
        <v>1.1288719482729264</v>
      </c>
      <c r="K3512" s="38">
        <v>0.14215680724879137</v>
      </c>
      <c r="L3512" s="38"/>
      <c r="M3512" s="38">
        <v>0.66261181782963108</v>
      </c>
      <c r="N3512" s="38"/>
      <c r="O3512" s="38">
        <v>0.55046725217437364</v>
      </c>
      <c r="P3512" s="800"/>
      <c r="Y3512" s="433"/>
      <c r="AA3512" s="433"/>
      <c r="AB3512" s="433"/>
      <c r="AC3512" s="433"/>
      <c r="AD3512" s="433"/>
      <c r="AE3512" s="433"/>
      <c r="AF3512" s="433"/>
      <c r="AG3512" s="433"/>
      <c r="AH3512" s="433"/>
      <c r="AI3512" s="433"/>
      <c r="AJ3512" s="433"/>
      <c r="AK3512" s="433"/>
      <c r="AL3512" s="433"/>
      <c r="AM3512" s="433"/>
      <c r="AN3512" s="777" t="s">
        <v>2</v>
      </c>
      <c r="AO3512" s="433"/>
      <c r="AP3512" s="433"/>
      <c r="AQ3512" s="433"/>
      <c r="AR3512" s="433"/>
      <c r="AS3512" s="433"/>
      <c r="AT3512" s="433"/>
      <c r="AU3512" s="433"/>
      <c r="AV3512" s="433"/>
      <c r="AW3512" s="433"/>
      <c r="AX3512" s="433"/>
    </row>
    <row r="3513" spans="2:50">
      <c r="B3513" s="149">
        <v>3443</v>
      </c>
      <c r="C3513" s="38">
        <v>5.5530964551541537E-2</v>
      </c>
      <c r="D3513" s="38"/>
      <c r="E3513" s="38">
        <v>0.63444879747229266</v>
      </c>
      <c r="F3513" s="38"/>
      <c r="G3513" s="38">
        <v>1.2318221315924305</v>
      </c>
      <c r="H3513" s="38"/>
      <c r="I3513" s="38">
        <v>1.4953106466674617</v>
      </c>
      <c r="J3513" s="38"/>
      <c r="K3513" s="38">
        <v>0.88048159408996929</v>
      </c>
      <c r="L3513" s="38"/>
      <c r="M3513" s="38">
        <v>1.5063048932412448</v>
      </c>
      <c r="N3513" s="38"/>
      <c r="O3513" s="38">
        <v>1.1231383158750869</v>
      </c>
      <c r="P3513" s="800"/>
      <c r="Y3513" s="433"/>
      <c r="AA3513" s="433"/>
      <c r="AB3513" s="433"/>
      <c r="AC3513" s="433"/>
      <c r="AD3513" s="433"/>
      <c r="AE3513" s="433"/>
      <c r="AF3513" s="433"/>
      <c r="AG3513" s="433"/>
      <c r="AH3513" s="433"/>
      <c r="AI3513" s="433"/>
      <c r="AJ3513" s="433"/>
      <c r="AK3513" s="433"/>
      <c r="AL3513" s="433"/>
      <c r="AM3513" s="433"/>
      <c r="AN3513" s="777" t="s">
        <v>2</v>
      </c>
      <c r="AO3513" s="433"/>
      <c r="AP3513" s="433"/>
      <c r="AQ3513" s="433"/>
      <c r="AR3513" s="433"/>
      <c r="AS3513" s="433"/>
      <c r="AT3513" s="433"/>
      <c r="AU3513" s="433"/>
      <c r="AV3513" s="433"/>
      <c r="AW3513" s="433"/>
      <c r="AX3513" s="433"/>
    </row>
    <row r="3514" spans="2:50">
      <c r="B3514" s="149">
        <v>3444</v>
      </c>
      <c r="C3514" s="38"/>
      <c r="D3514" s="38">
        <v>1.197131316597364</v>
      </c>
      <c r="E3514" s="38"/>
      <c r="F3514" s="38">
        <v>0.98605053492628836</v>
      </c>
      <c r="G3514" s="38"/>
      <c r="H3514" s="38">
        <v>0.73611116439662083</v>
      </c>
      <c r="I3514" s="38"/>
      <c r="J3514" s="38">
        <v>1.9795707848812079</v>
      </c>
      <c r="K3514" s="38"/>
      <c r="L3514" s="38">
        <v>1.3663969552816457</v>
      </c>
      <c r="M3514" s="38"/>
      <c r="N3514" s="38">
        <v>1.4717871629437556</v>
      </c>
      <c r="O3514" s="38"/>
      <c r="P3514" s="800">
        <v>1.5120207675876498</v>
      </c>
      <c r="Y3514" s="433"/>
      <c r="AA3514" s="433"/>
      <c r="AB3514" s="433"/>
      <c r="AC3514" s="433"/>
      <c r="AD3514" s="433"/>
      <c r="AE3514" s="433"/>
      <c r="AF3514" s="433"/>
      <c r="AG3514" s="433"/>
      <c r="AH3514" s="433"/>
      <c r="AI3514" s="433"/>
      <c r="AJ3514" s="433"/>
      <c r="AK3514" s="433"/>
      <c r="AL3514" s="433"/>
      <c r="AM3514" s="433"/>
      <c r="AN3514" s="777" t="s">
        <v>2</v>
      </c>
      <c r="AO3514" s="433"/>
      <c r="AP3514" s="433"/>
      <c r="AQ3514" s="433"/>
      <c r="AR3514" s="433"/>
      <c r="AS3514" s="433"/>
      <c r="AT3514" s="433"/>
      <c r="AU3514" s="433"/>
      <c r="AV3514" s="433"/>
      <c r="AW3514" s="433"/>
      <c r="AX3514" s="433"/>
    </row>
    <row r="3515" spans="2:50">
      <c r="B3515" s="149">
        <v>3445</v>
      </c>
      <c r="C3515" s="38"/>
      <c r="D3515" s="38">
        <v>1.8519907116846435</v>
      </c>
      <c r="E3515" s="38"/>
      <c r="F3515" s="38">
        <v>1.256360233381423</v>
      </c>
      <c r="G3515" s="38"/>
      <c r="H3515" s="38">
        <v>1.3996808551699877</v>
      </c>
      <c r="I3515" s="38"/>
      <c r="J3515" s="38">
        <v>0.66540138791344383</v>
      </c>
      <c r="K3515" s="38"/>
      <c r="L3515" s="38">
        <v>0.51763863476676208</v>
      </c>
      <c r="M3515" s="38"/>
      <c r="N3515" s="38">
        <v>0.83436268106353395</v>
      </c>
      <c r="O3515" s="38"/>
      <c r="P3515" s="800">
        <v>0.62492236976430005</v>
      </c>
      <c r="Y3515" s="433"/>
      <c r="AA3515" s="433"/>
      <c r="AB3515" s="433"/>
      <c r="AC3515" s="433"/>
      <c r="AD3515" s="433"/>
      <c r="AE3515" s="433"/>
      <c r="AF3515" s="433"/>
      <c r="AG3515" s="433"/>
      <c r="AH3515" s="433"/>
      <c r="AI3515" s="433"/>
      <c r="AJ3515" s="433"/>
      <c r="AK3515" s="433"/>
      <c r="AL3515" s="433"/>
      <c r="AM3515" s="433"/>
      <c r="AN3515" s="777" t="s">
        <v>2</v>
      </c>
      <c r="AO3515" s="433"/>
      <c r="AP3515" s="433"/>
      <c r="AQ3515" s="433"/>
      <c r="AR3515" s="433"/>
      <c r="AS3515" s="433"/>
      <c r="AT3515" s="433"/>
      <c r="AU3515" s="433"/>
      <c r="AV3515" s="433"/>
      <c r="AW3515" s="433"/>
      <c r="AX3515" s="433"/>
    </row>
    <row r="3516" spans="2:50">
      <c r="B3516" s="149">
        <v>3446</v>
      </c>
      <c r="C3516" s="38"/>
      <c r="D3516" s="38">
        <v>3.5342555351574926E-3</v>
      </c>
      <c r="E3516" s="38"/>
      <c r="F3516" s="38">
        <v>0.93754653412131972</v>
      </c>
      <c r="G3516" s="38"/>
      <c r="H3516" s="38">
        <v>0.93653680455191524</v>
      </c>
      <c r="I3516" s="38"/>
      <c r="J3516" s="38">
        <v>0.48808744520707709</v>
      </c>
      <c r="K3516" s="38"/>
      <c r="L3516" s="38">
        <v>0.42640873150261271</v>
      </c>
      <c r="M3516" s="38"/>
      <c r="N3516" s="38">
        <v>0.40494404734237832</v>
      </c>
      <c r="O3516" s="38"/>
      <c r="P3516" s="800">
        <v>1.043476871080417</v>
      </c>
      <c r="Y3516" s="433"/>
      <c r="AA3516" s="433"/>
      <c r="AB3516" s="433"/>
      <c r="AC3516" s="433"/>
      <c r="AD3516" s="433"/>
      <c r="AE3516" s="433"/>
      <c r="AF3516" s="433"/>
      <c r="AG3516" s="433"/>
      <c r="AH3516" s="433"/>
      <c r="AI3516" s="433"/>
      <c r="AJ3516" s="433"/>
      <c r="AK3516" s="433"/>
      <c r="AL3516" s="433"/>
      <c r="AM3516" s="433"/>
      <c r="AN3516" s="777" t="s">
        <v>2</v>
      </c>
      <c r="AO3516" s="433"/>
      <c r="AP3516" s="433"/>
      <c r="AQ3516" s="433"/>
      <c r="AR3516" s="433"/>
      <c r="AS3516" s="433"/>
      <c r="AT3516" s="433"/>
      <c r="AU3516" s="433"/>
      <c r="AV3516" s="433"/>
      <c r="AW3516" s="433"/>
      <c r="AX3516" s="433"/>
    </row>
    <row r="3517" spans="2:50">
      <c r="B3517" s="149">
        <v>3447</v>
      </c>
      <c r="C3517" s="38">
        <v>0.1182091415896806</v>
      </c>
      <c r="D3517" s="38"/>
      <c r="E3517" s="38">
        <v>0.77967450732040944</v>
      </c>
      <c r="F3517" s="38"/>
      <c r="G3517" s="38">
        <v>0.47522154709917563</v>
      </c>
      <c r="H3517" s="38"/>
      <c r="I3517" s="38">
        <v>0.41601003096225975</v>
      </c>
      <c r="J3517" s="38"/>
      <c r="K3517" s="38">
        <v>1.1240022832592227</v>
      </c>
      <c r="L3517" s="38"/>
      <c r="M3517" s="38">
        <v>0.21316122215762681</v>
      </c>
      <c r="N3517" s="38"/>
      <c r="O3517" s="38"/>
      <c r="P3517" s="800">
        <v>0.26697478010116532</v>
      </c>
      <c r="Y3517" s="433"/>
      <c r="AA3517" s="433"/>
      <c r="AB3517" s="433"/>
      <c r="AC3517" s="433"/>
      <c r="AD3517" s="433"/>
      <c r="AE3517" s="433"/>
      <c r="AF3517" s="433"/>
      <c r="AG3517" s="433"/>
      <c r="AH3517" s="433"/>
      <c r="AI3517" s="433"/>
      <c r="AJ3517" s="433"/>
      <c r="AK3517" s="433"/>
      <c r="AL3517" s="433"/>
      <c r="AM3517" s="433"/>
      <c r="AN3517" s="777" t="s">
        <v>2</v>
      </c>
      <c r="AO3517" s="433"/>
      <c r="AP3517" s="433"/>
      <c r="AQ3517" s="433"/>
      <c r="AR3517" s="433"/>
      <c r="AS3517" s="433"/>
      <c r="AT3517" s="433"/>
      <c r="AU3517" s="433"/>
      <c r="AV3517" s="433"/>
      <c r="AW3517" s="433"/>
      <c r="AX3517" s="433"/>
    </row>
    <row r="3518" spans="2:50">
      <c r="B3518" s="149">
        <v>3448</v>
      </c>
      <c r="C3518" s="38"/>
      <c r="D3518" s="38">
        <v>0.276713136668362</v>
      </c>
      <c r="E3518" s="38"/>
      <c r="F3518" s="38">
        <v>0.36705385166460752</v>
      </c>
      <c r="G3518" s="38"/>
      <c r="H3518" s="38">
        <v>0.3642608899974068</v>
      </c>
      <c r="I3518" s="38"/>
      <c r="J3518" s="38">
        <v>0.20971758900557674</v>
      </c>
      <c r="K3518" s="38">
        <v>0.12136591906403783</v>
      </c>
      <c r="L3518" s="38"/>
      <c r="M3518" s="38"/>
      <c r="N3518" s="38">
        <v>0.442003865932381</v>
      </c>
      <c r="O3518" s="38"/>
      <c r="P3518" s="800">
        <v>0.56752471128700221</v>
      </c>
      <c r="Y3518" s="433"/>
      <c r="AA3518" s="433"/>
      <c r="AB3518" s="433"/>
      <c r="AC3518" s="433"/>
      <c r="AD3518" s="433"/>
      <c r="AE3518" s="433"/>
      <c r="AF3518" s="433"/>
      <c r="AG3518" s="433"/>
      <c r="AH3518" s="433"/>
      <c r="AI3518" s="433"/>
      <c r="AJ3518" s="433"/>
      <c r="AK3518" s="433"/>
      <c r="AL3518" s="433"/>
      <c r="AM3518" s="433"/>
      <c r="AN3518" s="777" t="s">
        <v>2</v>
      </c>
      <c r="AO3518" s="433"/>
      <c r="AP3518" s="433"/>
      <c r="AQ3518" s="433"/>
      <c r="AR3518" s="433"/>
      <c r="AS3518" s="433"/>
      <c r="AT3518" s="433"/>
      <c r="AU3518" s="433"/>
      <c r="AV3518" s="433"/>
      <c r="AW3518" s="433"/>
      <c r="AX3518" s="433"/>
    </row>
    <row r="3519" spans="2:50">
      <c r="B3519" s="149">
        <v>3449</v>
      </c>
      <c r="C3519" s="38"/>
      <c r="D3519" s="38">
        <v>0.16306407724023206</v>
      </c>
      <c r="E3519" s="38"/>
      <c r="F3519" s="38">
        <v>2.2597608883830573E-2</v>
      </c>
      <c r="G3519" s="38"/>
      <c r="H3519" s="38">
        <v>0.6025042257810076</v>
      </c>
      <c r="I3519" s="38"/>
      <c r="J3519" s="38">
        <v>1.4412960373813792</v>
      </c>
      <c r="K3519" s="38"/>
      <c r="L3519" s="38">
        <v>0.73808085967402559</v>
      </c>
      <c r="M3519" s="38"/>
      <c r="N3519" s="38">
        <v>1.2016162893190312</v>
      </c>
      <c r="O3519" s="38">
        <v>0.29812767679577568</v>
      </c>
      <c r="P3519" s="800"/>
      <c r="Y3519" s="433"/>
      <c r="AA3519" s="433"/>
      <c r="AB3519" s="433"/>
      <c r="AC3519" s="433"/>
      <c r="AD3519" s="433"/>
      <c r="AE3519" s="433"/>
      <c r="AF3519" s="433"/>
      <c r="AG3519" s="433"/>
      <c r="AH3519" s="433"/>
      <c r="AI3519" s="433"/>
      <c r="AJ3519" s="433"/>
      <c r="AK3519" s="433"/>
      <c r="AL3519" s="433"/>
      <c r="AM3519" s="433"/>
      <c r="AN3519" s="777" t="s">
        <v>2</v>
      </c>
      <c r="AO3519" s="433"/>
      <c r="AP3519" s="433"/>
      <c r="AQ3519" s="433"/>
      <c r="AR3519" s="433"/>
      <c r="AS3519" s="433"/>
      <c r="AT3519" s="433"/>
      <c r="AU3519" s="433"/>
      <c r="AV3519" s="433"/>
      <c r="AW3519" s="433"/>
      <c r="AX3519" s="433"/>
    </row>
    <row r="3520" spans="2:50">
      <c r="B3520" s="149">
        <v>3450</v>
      </c>
      <c r="C3520" s="38">
        <v>0.99629794842545871</v>
      </c>
      <c r="D3520" s="38"/>
      <c r="E3520" s="38"/>
      <c r="F3520" s="38">
        <v>0.41899141917875321</v>
      </c>
      <c r="G3520" s="38">
        <v>0.41186970126359779</v>
      </c>
      <c r="H3520" s="38"/>
      <c r="I3520" s="38">
        <v>4.1448960615946655E-2</v>
      </c>
      <c r="J3520" s="38"/>
      <c r="K3520" s="38">
        <v>0.77440679654604383</v>
      </c>
      <c r="L3520" s="38"/>
      <c r="M3520" s="38">
        <v>0.62373060910850286</v>
      </c>
      <c r="N3520" s="38"/>
      <c r="O3520" s="38">
        <v>0.44226335265110589</v>
      </c>
      <c r="P3520" s="800"/>
      <c r="Y3520" s="433"/>
      <c r="AA3520" s="433"/>
      <c r="AB3520" s="433"/>
      <c r="AC3520" s="433"/>
      <c r="AD3520" s="433"/>
      <c r="AE3520" s="433"/>
      <c r="AF3520" s="433"/>
      <c r="AG3520" s="433"/>
      <c r="AH3520" s="433"/>
      <c r="AI3520" s="433"/>
      <c r="AJ3520" s="433"/>
      <c r="AK3520" s="433"/>
      <c r="AL3520" s="433"/>
      <c r="AM3520" s="433"/>
      <c r="AN3520" s="777" t="s">
        <v>2</v>
      </c>
      <c r="AO3520" s="433"/>
      <c r="AP3520" s="433"/>
      <c r="AQ3520" s="433"/>
      <c r="AR3520" s="433"/>
      <c r="AS3520" s="433"/>
      <c r="AT3520" s="433"/>
      <c r="AU3520" s="433"/>
      <c r="AV3520" s="433"/>
      <c r="AW3520" s="433"/>
      <c r="AX3520" s="433"/>
    </row>
    <row r="3521" spans="2:50">
      <c r="B3521" s="149">
        <v>3451</v>
      </c>
      <c r="C3521" s="38"/>
      <c r="D3521" s="38">
        <v>6.2943162471649522E-2</v>
      </c>
      <c r="E3521" s="38">
        <v>0.74543155831729724</v>
      </c>
      <c r="F3521" s="38"/>
      <c r="G3521" s="38">
        <v>0.61334871818117243</v>
      </c>
      <c r="H3521" s="38"/>
      <c r="I3521" s="38"/>
      <c r="J3521" s="38">
        <v>6.2450065667758112E-2</v>
      </c>
      <c r="K3521" s="38">
        <v>0.45028898273597256</v>
      </c>
      <c r="L3521" s="38"/>
      <c r="M3521" s="38">
        <v>0.48411970090914813</v>
      </c>
      <c r="N3521" s="38"/>
      <c r="O3521" s="38">
        <v>7.7442203145012614E-2</v>
      </c>
      <c r="P3521" s="800"/>
      <c r="Y3521" s="433"/>
      <c r="AA3521" s="433"/>
      <c r="AB3521" s="433"/>
      <c r="AC3521" s="433"/>
      <c r="AD3521" s="433"/>
      <c r="AE3521" s="433"/>
      <c r="AF3521" s="433"/>
      <c r="AG3521" s="433"/>
      <c r="AH3521" s="433"/>
      <c r="AI3521" s="433"/>
      <c r="AJ3521" s="433"/>
      <c r="AK3521" s="433"/>
      <c r="AL3521" s="433"/>
      <c r="AM3521" s="433"/>
      <c r="AN3521" s="777" t="s">
        <v>2</v>
      </c>
      <c r="AO3521" s="433"/>
      <c r="AP3521" s="433"/>
      <c r="AQ3521" s="433"/>
      <c r="AR3521" s="433"/>
      <c r="AS3521" s="433"/>
      <c r="AT3521" s="433"/>
      <c r="AU3521" s="433"/>
      <c r="AV3521" s="433"/>
      <c r="AW3521" s="433"/>
      <c r="AX3521" s="433"/>
    </row>
    <row r="3522" spans="2:50">
      <c r="B3522" s="149">
        <v>3452</v>
      </c>
      <c r="C3522" s="38">
        <v>0.25580981112670137</v>
      </c>
      <c r="D3522" s="38"/>
      <c r="E3522" s="38"/>
      <c r="F3522" s="38">
        <v>0.98842159460638912</v>
      </c>
      <c r="G3522" s="38">
        <v>1.1632374783666439</v>
      </c>
      <c r="H3522" s="38"/>
      <c r="I3522" s="38">
        <v>9.8964233866539172E-2</v>
      </c>
      <c r="J3522" s="38"/>
      <c r="K3522" s="38"/>
      <c r="L3522" s="38">
        <v>0.69330614117918854</v>
      </c>
      <c r="M3522" s="38">
        <v>1.1753278279533459</v>
      </c>
      <c r="N3522" s="38"/>
      <c r="O3522" s="38">
        <v>0.18558375200056723</v>
      </c>
      <c r="P3522" s="800"/>
      <c r="Y3522" s="433"/>
      <c r="AA3522" s="433"/>
      <c r="AB3522" s="433"/>
      <c r="AC3522" s="433"/>
      <c r="AD3522" s="433"/>
      <c r="AE3522" s="433"/>
      <c r="AF3522" s="433"/>
      <c r="AG3522" s="433"/>
      <c r="AH3522" s="433"/>
      <c r="AI3522" s="433"/>
      <c r="AJ3522" s="433"/>
      <c r="AK3522" s="433"/>
      <c r="AL3522" s="433"/>
      <c r="AM3522" s="433"/>
      <c r="AN3522" s="777" t="s">
        <v>2</v>
      </c>
      <c r="AO3522" s="433"/>
      <c r="AP3522" s="433"/>
      <c r="AQ3522" s="433"/>
      <c r="AR3522" s="433"/>
      <c r="AS3522" s="433"/>
      <c r="AT3522" s="433"/>
      <c r="AU3522" s="433"/>
      <c r="AV3522" s="433"/>
      <c r="AW3522" s="433"/>
      <c r="AX3522" s="433"/>
    </row>
    <row r="3523" spans="2:50">
      <c r="B3523" s="149">
        <v>3453</v>
      </c>
      <c r="C3523" s="38">
        <v>0.30316414764440947</v>
      </c>
      <c r="D3523" s="38"/>
      <c r="E3523" s="38">
        <v>0.75350601119216032</v>
      </c>
      <c r="F3523" s="38"/>
      <c r="G3523" s="38"/>
      <c r="H3523" s="38">
        <v>1.3142349663526426E-2</v>
      </c>
      <c r="I3523" s="38"/>
      <c r="J3523" s="38">
        <v>0.75188192065569315</v>
      </c>
      <c r="K3523" s="38">
        <v>1.3896237459092931</v>
      </c>
      <c r="L3523" s="38"/>
      <c r="M3523" s="38">
        <v>1.0054142561333193</v>
      </c>
      <c r="N3523" s="38"/>
      <c r="O3523" s="38">
        <v>1.0870863323586815</v>
      </c>
      <c r="P3523" s="800"/>
      <c r="Y3523" s="433"/>
      <c r="AA3523" s="433"/>
      <c r="AB3523" s="433"/>
      <c r="AC3523" s="433"/>
      <c r="AD3523" s="433"/>
      <c r="AE3523" s="433"/>
      <c r="AF3523" s="433"/>
      <c r="AG3523" s="433"/>
      <c r="AH3523" s="433"/>
      <c r="AI3523" s="433"/>
      <c r="AJ3523" s="433"/>
      <c r="AK3523" s="433"/>
      <c r="AL3523" s="433"/>
      <c r="AM3523" s="433"/>
      <c r="AN3523" s="777" t="s">
        <v>2</v>
      </c>
      <c r="AO3523" s="433"/>
      <c r="AP3523" s="433"/>
      <c r="AQ3523" s="433"/>
      <c r="AR3523" s="433"/>
      <c r="AS3523" s="433"/>
      <c r="AT3523" s="433"/>
      <c r="AU3523" s="433"/>
      <c r="AV3523" s="433"/>
      <c r="AW3523" s="433"/>
      <c r="AX3523" s="433"/>
    </row>
    <row r="3524" spans="2:50">
      <c r="B3524" s="149">
        <v>3454</v>
      </c>
      <c r="C3524" s="38">
        <v>1.0434578449739744</v>
      </c>
      <c r="D3524" s="38"/>
      <c r="E3524" s="38"/>
      <c r="F3524" s="38">
        <v>5.081609222329319E-2</v>
      </c>
      <c r="G3524" s="38"/>
      <c r="H3524" s="38">
        <v>0.33935094940589233</v>
      </c>
      <c r="I3524" s="38"/>
      <c r="J3524" s="38">
        <v>3.2526433511634679E-2</v>
      </c>
      <c r="K3524" s="38">
        <v>0.6609474247451832</v>
      </c>
      <c r="L3524" s="38"/>
      <c r="M3524" s="38">
        <v>1.2859443110436033</v>
      </c>
      <c r="N3524" s="38"/>
      <c r="O3524" s="38"/>
      <c r="P3524" s="800">
        <v>0.49876774965486709</v>
      </c>
      <c r="Y3524" s="433"/>
      <c r="AA3524" s="433"/>
      <c r="AB3524" s="433"/>
      <c r="AC3524" s="433"/>
      <c r="AD3524" s="433"/>
      <c r="AE3524" s="433"/>
      <c r="AF3524" s="433"/>
      <c r="AG3524" s="433"/>
      <c r="AH3524" s="433"/>
      <c r="AI3524" s="433"/>
      <c r="AJ3524" s="433"/>
      <c r="AK3524" s="433"/>
      <c r="AL3524" s="433"/>
      <c r="AM3524" s="433"/>
      <c r="AN3524" s="777" t="s">
        <v>2</v>
      </c>
      <c r="AO3524" s="433"/>
      <c r="AP3524" s="433"/>
      <c r="AQ3524" s="433"/>
      <c r="AR3524" s="433"/>
      <c r="AS3524" s="433"/>
      <c r="AT3524" s="433"/>
      <c r="AU3524" s="433"/>
      <c r="AV3524" s="433"/>
      <c r="AW3524" s="433"/>
      <c r="AX3524" s="433"/>
    </row>
    <row r="3525" spans="2:50">
      <c r="B3525" s="149">
        <v>3455</v>
      </c>
      <c r="C3525" s="38"/>
      <c r="D3525" s="38">
        <v>0.91698172592701999</v>
      </c>
      <c r="E3525" s="38">
        <v>5.1751619079192519E-2</v>
      </c>
      <c r="F3525" s="38"/>
      <c r="G3525" s="38"/>
      <c r="H3525" s="38">
        <v>1.0871219412450204</v>
      </c>
      <c r="I3525" s="38"/>
      <c r="J3525" s="38">
        <v>0.42150791781339669</v>
      </c>
      <c r="K3525" s="38"/>
      <c r="L3525" s="38">
        <v>0.32073637672114869</v>
      </c>
      <c r="M3525" s="38"/>
      <c r="N3525" s="38">
        <v>0.26582023176138286</v>
      </c>
      <c r="O3525" s="38">
        <v>0.78623839272545637</v>
      </c>
      <c r="P3525" s="800"/>
      <c r="Y3525" s="433"/>
      <c r="AA3525" s="433"/>
      <c r="AB3525" s="433"/>
      <c r="AC3525" s="433"/>
      <c r="AD3525" s="433"/>
      <c r="AE3525" s="433"/>
      <c r="AF3525" s="433"/>
      <c r="AG3525" s="433"/>
      <c r="AH3525" s="433"/>
      <c r="AI3525" s="433"/>
      <c r="AJ3525" s="433"/>
      <c r="AK3525" s="433"/>
      <c r="AL3525" s="433"/>
      <c r="AM3525" s="433"/>
      <c r="AN3525" s="777" t="s">
        <v>2</v>
      </c>
      <c r="AO3525" s="433"/>
      <c r="AP3525" s="433"/>
      <c r="AQ3525" s="433"/>
      <c r="AR3525" s="433"/>
      <c r="AS3525" s="433"/>
      <c r="AT3525" s="433"/>
      <c r="AU3525" s="433"/>
      <c r="AV3525" s="433"/>
      <c r="AW3525" s="433"/>
      <c r="AX3525" s="433"/>
    </row>
    <row r="3526" spans="2:50">
      <c r="B3526" s="149">
        <v>3456</v>
      </c>
      <c r="C3526" s="38"/>
      <c r="D3526" s="38">
        <v>0.53000887383056927</v>
      </c>
      <c r="E3526" s="38"/>
      <c r="F3526" s="38">
        <v>0.63416528128949201</v>
      </c>
      <c r="G3526" s="38"/>
      <c r="H3526" s="38">
        <v>0.13692144027208106</v>
      </c>
      <c r="I3526" s="38"/>
      <c r="J3526" s="38">
        <v>0.23001637351639082</v>
      </c>
      <c r="K3526" s="38">
        <v>0.14715923968083131</v>
      </c>
      <c r="L3526" s="38"/>
      <c r="M3526" s="38"/>
      <c r="N3526" s="38">
        <v>7.5673081207049825E-2</v>
      </c>
      <c r="O3526" s="38"/>
      <c r="P3526" s="800">
        <v>7.0338951251450649E-2</v>
      </c>
      <c r="Y3526" s="433"/>
      <c r="AA3526" s="433"/>
      <c r="AB3526" s="433"/>
      <c r="AC3526" s="433"/>
      <c r="AD3526" s="433"/>
      <c r="AE3526" s="433"/>
      <c r="AF3526" s="433"/>
      <c r="AG3526" s="433"/>
      <c r="AH3526" s="433"/>
      <c r="AI3526" s="433"/>
      <c r="AJ3526" s="433"/>
      <c r="AK3526" s="433"/>
      <c r="AL3526" s="433"/>
      <c r="AM3526" s="433"/>
      <c r="AN3526" s="777" t="s">
        <v>2</v>
      </c>
      <c r="AO3526" s="433"/>
      <c r="AP3526" s="433"/>
      <c r="AQ3526" s="433"/>
      <c r="AR3526" s="433"/>
      <c r="AS3526" s="433"/>
      <c r="AT3526" s="433"/>
      <c r="AU3526" s="433"/>
      <c r="AV3526" s="433"/>
      <c r="AW3526" s="433"/>
      <c r="AX3526" s="433"/>
    </row>
    <row r="3527" spans="2:50">
      <c r="B3527" s="149">
        <v>3457</v>
      </c>
      <c r="C3527" s="38">
        <v>7.4376020499326331E-2</v>
      </c>
      <c r="D3527" s="38"/>
      <c r="E3527" s="38"/>
      <c r="F3527" s="38">
        <v>0.3777920226875382</v>
      </c>
      <c r="G3527" s="38"/>
      <c r="H3527" s="38">
        <v>0.17394211907264515</v>
      </c>
      <c r="I3527" s="38"/>
      <c r="J3527" s="38">
        <v>0.72637529454187011</v>
      </c>
      <c r="K3527" s="38"/>
      <c r="L3527" s="38">
        <v>0.75652308644654509</v>
      </c>
      <c r="M3527" s="38">
        <v>0.18764884034806611</v>
      </c>
      <c r="N3527" s="38"/>
      <c r="O3527" s="38"/>
      <c r="P3527" s="800">
        <v>0.17886558118174781</v>
      </c>
      <c r="Y3527" s="433"/>
      <c r="AA3527" s="433"/>
      <c r="AB3527" s="433"/>
      <c r="AC3527" s="433"/>
      <c r="AD3527" s="433"/>
      <c r="AE3527" s="433"/>
      <c r="AF3527" s="433"/>
      <c r="AG3527" s="433"/>
      <c r="AH3527" s="433"/>
      <c r="AI3527" s="433"/>
      <c r="AJ3527" s="433"/>
      <c r="AK3527" s="433"/>
      <c r="AL3527" s="433"/>
      <c r="AM3527" s="433"/>
      <c r="AN3527" s="777" t="s">
        <v>2</v>
      </c>
      <c r="AO3527" s="433"/>
      <c r="AP3527" s="433"/>
      <c r="AQ3527" s="433"/>
      <c r="AR3527" s="433"/>
      <c r="AS3527" s="433"/>
      <c r="AT3527" s="433"/>
      <c r="AU3527" s="433"/>
      <c r="AV3527" s="433"/>
      <c r="AW3527" s="433"/>
      <c r="AX3527" s="433"/>
    </row>
    <row r="3528" spans="2:50">
      <c r="B3528" s="149">
        <v>3458</v>
      </c>
      <c r="C3528" s="38">
        <v>8.0906378863248363E-2</v>
      </c>
      <c r="D3528" s="38"/>
      <c r="E3528" s="38"/>
      <c r="F3528" s="38">
        <v>0.73518616347003585</v>
      </c>
      <c r="G3528" s="38"/>
      <c r="H3528" s="38">
        <v>0.22255946016793141</v>
      </c>
      <c r="I3528" s="38"/>
      <c r="J3528" s="38">
        <v>0.21805355613872529</v>
      </c>
      <c r="K3528" s="38"/>
      <c r="L3528" s="38">
        <v>1.0584202394169481E-2</v>
      </c>
      <c r="M3528" s="38">
        <v>0.50386957485682649</v>
      </c>
      <c r="N3528" s="38"/>
      <c r="O3528" s="38"/>
      <c r="P3528" s="800">
        <v>9.4489351250136591E-2</v>
      </c>
      <c r="Y3528" s="433"/>
      <c r="AA3528" s="433"/>
      <c r="AB3528" s="433"/>
      <c r="AC3528" s="433"/>
      <c r="AD3528" s="433"/>
      <c r="AE3528" s="433"/>
      <c r="AF3528" s="433"/>
      <c r="AG3528" s="433"/>
      <c r="AH3528" s="433"/>
      <c r="AI3528" s="433"/>
      <c r="AJ3528" s="433"/>
      <c r="AK3528" s="433"/>
      <c r="AL3528" s="433"/>
      <c r="AM3528" s="433"/>
      <c r="AN3528" s="777" t="s">
        <v>2</v>
      </c>
      <c r="AO3528" s="433"/>
      <c r="AP3528" s="433"/>
      <c r="AQ3528" s="433"/>
      <c r="AR3528" s="433"/>
      <c r="AS3528" s="433"/>
      <c r="AT3528" s="433"/>
      <c r="AU3528" s="433"/>
      <c r="AV3528" s="433"/>
      <c r="AW3528" s="433"/>
      <c r="AX3528" s="433"/>
    </row>
    <row r="3529" spans="2:50">
      <c r="B3529" s="149">
        <v>3459</v>
      </c>
      <c r="C3529" s="38"/>
      <c r="D3529" s="38">
        <v>2.0938483755641459</v>
      </c>
      <c r="E3529" s="38"/>
      <c r="F3529" s="38">
        <v>1.3904200031241782</v>
      </c>
      <c r="G3529" s="38"/>
      <c r="H3529" s="38">
        <v>1.9576178978645191</v>
      </c>
      <c r="I3529" s="38"/>
      <c r="J3529" s="38">
        <v>1.8777816526696756</v>
      </c>
      <c r="K3529" s="38"/>
      <c r="L3529" s="38">
        <v>1.6103062370256656</v>
      </c>
      <c r="M3529" s="38"/>
      <c r="N3529" s="38">
        <v>0.72994073667204085</v>
      </c>
      <c r="O3529" s="38"/>
      <c r="P3529" s="800">
        <v>1.4555265338187668</v>
      </c>
      <c r="Y3529" s="433"/>
      <c r="AA3529" s="433"/>
      <c r="AB3529" s="433"/>
      <c r="AC3529" s="433"/>
      <c r="AD3529" s="433"/>
      <c r="AE3529" s="433"/>
      <c r="AF3529" s="433"/>
      <c r="AG3529" s="433"/>
      <c r="AH3529" s="433"/>
      <c r="AI3529" s="433"/>
      <c r="AJ3529" s="433"/>
      <c r="AK3529" s="433"/>
      <c r="AL3529" s="433"/>
      <c r="AM3529" s="433"/>
      <c r="AN3529" s="777" t="s">
        <v>2</v>
      </c>
      <c r="AO3529" s="433"/>
      <c r="AP3529" s="433"/>
      <c r="AQ3529" s="433"/>
      <c r="AR3529" s="433"/>
      <c r="AS3529" s="433"/>
      <c r="AT3529" s="433"/>
      <c r="AU3529" s="433"/>
      <c r="AV3529" s="433"/>
      <c r="AW3529" s="433"/>
      <c r="AX3529" s="433"/>
    </row>
    <row r="3530" spans="2:50">
      <c r="B3530" s="149">
        <v>3460</v>
      </c>
      <c r="C3530" s="38"/>
      <c r="D3530" s="38">
        <v>0.57657951586978251</v>
      </c>
      <c r="E3530" s="38"/>
      <c r="F3530" s="38">
        <v>0.36702114700476857</v>
      </c>
      <c r="G3530" s="38">
        <v>9.6356338206477016E-2</v>
      </c>
      <c r="H3530" s="38"/>
      <c r="I3530" s="38"/>
      <c r="J3530" s="38">
        <v>0.83904847779923264</v>
      </c>
      <c r="K3530" s="38"/>
      <c r="L3530" s="38">
        <v>0.55651018910763117</v>
      </c>
      <c r="M3530" s="38"/>
      <c r="N3530" s="38">
        <v>0.83975597865313667</v>
      </c>
      <c r="O3530" s="38"/>
      <c r="P3530" s="800">
        <v>7.3455498071817421E-2</v>
      </c>
      <c r="Y3530" s="433"/>
      <c r="AA3530" s="433"/>
      <c r="AB3530" s="433"/>
      <c r="AC3530" s="433"/>
      <c r="AD3530" s="433"/>
      <c r="AE3530" s="433"/>
      <c r="AF3530" s="433"/>
      <c r="AG3530" s="433"/>
      <c r="AH3530" s="433"/>
      <c r="AI3530" s="433"/>
      <c r="AJ3530" s="433"/>
      <c r="AK3530" s="433"/>
      <c r="AL3530" s="433"/>
      <c r="AM3530" s="433"/>
      <c r="AN3530" s="777" t="s">
        <v>2</v>
      </c>
      <c r="AO3530" s="433"/>
      <c r="AP3530" s="433"/>
      <c r="AQ3530" s="433"/>
      <c r="AR3530" s="433"/>
      <c r="AS3530" s="433"/>
      <c r="AT3530" s="433"/>
      <c r="AU3530" s="433"/>
      <c r="AV3530" s="433"/>
      <c r="AW3530" s="433"/>
      <c r="AX3530" s="433"/>
    </row>
    <row r="3531" spans="2:50">
      <c r="B3531" s="149">
        <v>3461</v>
      </c>
      <c r="C3531" s="38"/>
      <c r="D3531" s="38">
        <v>0.17339816340151695</v>
      </c>
      <c r="E3531" s="38"/>
      <c r="F3531" s="38">
        <v>0.66687119919600291</v>
      </c>
      <c r="G3531" s="38">
        <v>8.051822075971769E-3</v>
      </c>
      <c r="H3531" s="38"/>
      <c r="I3531" s="38">
        <v>0.69611622996528189</v>
      </c>
      <c r="J3531" s="38"/>
      <c r="K3531" s="38">
        <v>8.4469633156371488E-2</v>
      </c>
      <c r="L3531" s="38"/>
      <c r="M3531" s="38">
        <v>1.0431552009277019</v>
      </c>
      <c r="N3531" s="38"/>
      <c r="O3531" s="38">
        <v>0.60447162995922976</v>
      </c>
      <c r="P3531" s="800"/>
      <c r="Y3531" s="433"/>
      <c r="AA3531" s="433"/>
      <c r="AB3531" s="433"/>
      <c r="AC3531" s="433"/>
      <c r="AD3531" s="433"/>
      <c r="AE3531" s="433"/>
      <c r="AF3531" s="433"/>
      <c r="AG3531" s="433"/>
      <c r="AH3531" s="433"/>
      <c r="AI3531" s="433"/>
      <c r="AJ3531" s="433"/>
      <c r="AK3531" s="433"/>
      <c r="AL3531" s="433"/>
      <c r="AM3531" s="433"/>
      <c r="AN3531" s="777" t="s">
        <v>2</v>
      </c>
      <c r="AO3531" s="433"/>
      <c r="AP3531" s="433"/>
      <c r="AQ3531" s="433"/>
      <c r="AR3531" s="433"/>
      <c r="AS3531" s="433"/>
      <c r="AT3531" s="433"/>
      <c r="AU3531" s="433"/>
      <c r="AV3531" s="433"/>
      <c r="AW3531" s="433"/>
      <c r="AX3531" s="433"/>
    </row>
    <row r="3532" spans="2:50">
      <c r="B3532" s="149">
        <v>3462</v>
      </c>
      <c r="C3532" s="38"/>
      <c r="D3532" s="38">
        <v>1.661738046720115</v>
      </c>
      <c r="E3532" s="38"/>
      <c r="F3532" s="38">
        <v>1.2518640456216379</v>
      </c>
      <c r="G3532" s="38"/>
      <c r="H3532" s="38">
        <v>1.4545963225894121</v>
      </c>
      <c r="I3532" s="38"/>
      <c r="J3532" s="38">
        <v>1.6930128535244491</v>
      </c>
      <c r="K3532" s="38"/>
      <c r="L3532" s="38">
        <v>0.87413816742516703</v>
      </c>
      <c r="M3532" s="38"/>
      <c r="N3532" s="38">
        <v>0.86043232666631331</v>
      </c>
      <c r="O3532" s="38"/>
      <c r="P3532" s="800">
        <v>0.94536096542403181</v>
      </c>
      <c r="Y3532" s="433"/>
      <c r="AA3532" s="433"/>
      <c r="AB3532" s="433"/>
      <c r="AC3532" s="433"/>
      <c r="AD3532" s="433"/>
      <c r="AE3532" s="433"/>
      <c r="AF3532" s="433"/>
      <c r="AG3532" s="433"/>
      <c r="AH3532" s="433"/>
      <c r="AI3532" s="433"/>
      <c r="AJ3532" s="433"/>
      <c r="AK3532" s="433"/>
      <c r="AL3532" s="433"/>
      <c r="AM3532" s="433"/>
      <c r="AN3532" s="777" t="s">
        <v>2</v>
      </c>
      <c r="AO3532" s="433"/>
      <c r="AP3532" s="433"/>
      <c r="AQ3532" s="433"/>
      <c r="AR3532" s="433"/>
      <c r="AS3532" s="433"/>
      <c r="AT3532" s="433"/>
      <c r="AU3532" s="433"/>
      <c r="AV3532" s="433"/>
      <c r="AW3532" s="433"/>
      <c r="AX3532" s="433"/>
    </row>
    <row r="3533" spans="2:50">
      <c r="B3533" s="149">
        <v>3463</v>
      </c>
      <c r="C3533" s="38">
        <v>0.33016887681933188</v>
      </c>
      <c r="D3533" s="38"/>
      <c r="E3533" s="38">
        <v>0.32994963597278915</v>
      </c>
      <c r="F3533" s="38"/>
      <c r="G3533" s="38">
        <v>0.87315646845144934</v>
      </c>
      <c r="H3533" s="38"/>
      <c r="I3533" s="38">
        <v>0.8494694204778136</v>
      </c>
      <c r="J3533" s="38"/>
      <c r="K3533" s="38">
        <v>0.6594067532951331</v>
      </c>
      <c r="L3533" s="38"/>
      <c r="M3533" s="38">
        <v>1.0885292168254899</v>
      </c>
      <c r="N3533" s="38"/>
      <c r="O3533" s="38">
        <v>0.9062781374488228</v>
      </c>
      <c r="P3533" s="800"/>
      <c r="Y3533" s="433"/>
      <c r="AA3533" s="433"/>
      <c r="AB3533" s="433"/>
      <c r="AC3533" s="433"/>
      <c r="AD3533" s="433"/>
      <c r="AE3533" s="433"/>
      <c r="AF3533" s="433"/>
      <c r="AG3533" s="433"/>
      <c r="AH3533" s="433"/>
      <c r="AI3533" s="433"/>
      <c r="AJ3533" s="433"/>
      <c r="AK3533" s="433"/>
      <c r="AL3533" s="433"/>
      <c r="AM3533" s="433"/>
      <c r="AN3533" s="777" t="s">
        <v>2</v>
      </c>
      <c r="AO3533" s="433"/>
      <c r="AP3533" s="433"/>
      <c r="AQ3533" s="433"/>
      <c r="AR3533" s="433"/>
      <c r="AS3533" s="433"/>
      <c r="AT3533" s="433"/>
      <c r="AU3533" s="433"/>
      <c r="AV3533" s="433"/>
      <c r="AW3533" s="433"/>
      <c r="AX3533" s="433"/>
    </row>
    <row r="3534" spans="2:50">
      <c r="B3534" s="149">
        <v>3464</v>
      </c>
      <c r="C3534" s="38">
        <v>0.43137117150724164</v>
      </c>
      <c r="D3534" s="38"/>
      <c r="E3534" s="38">
        <v>1.3801718941673216</v>
      </c>
      <c r="F3534" s="38"/>
      <c r="G3534" s="38">
        <v>1.2754169583820145</v>
      </c>
      <c r="H3534" s="38"/>
      <c r="I3534" s="38">
        <v>0.83044119274882733</v>
      </c>
      <c r="J3534" s="38"/>
      <c r="K3534" s="38">
        <v>0.6585600314986052</v>
      </c>
      <c r="L3534" s="38"/>
      <c r="M3534" s="38">
        <v>1.3710492973731043</v>
      </c>
      <c r="N3534" s="38"/>
      <c r="O3534" s="38">
        <v>1.1620050008584548</v>
      </c>
      <c r="P3534" s="800"/>
      <c r="Y3534" s="433"/>
      <c r="AA3534" s="433"/>
      <c r="AB3534" s="433"/>
      <c r="AC3534" s="433"/>
      <c r="AD3534" s="433"/>
      <c r="AE3534" s="433"/>
      <c r="AF3534" s="433"/>
      <c r="AG3534" s="433"/>
      <c r="AH3534" s="433"/>
      <c r="AI3534" s="433"/>
      <c r="AJ3534" s="433"/>
      <c r="AK3534" s="433"/>
      <c r="AL3534" s="433"/>
      <c r="AM3534" s="433"/>
      <c r="AN3534" s="777" t="s">
        <v>2</v>
      </c>
      <c r="AO3534" s="433"/>
      <c r="AP3534" s="433"/>
      <c r="AQ3534" s="433"/>
      <c r="AR3534" s="433"/>
      <c r="AS3534" s="433"/>
      <c r="AT3534" s="433"/>
      <c r="AU3534" s="433"/>
      <c r="AV3534" s="433"/>
      <c r="AW3534" s="433"/>
      <c r="AX3534" s="433"/>
    </row>
    <row r="3535" spans="2:50">
      <c r="B3535" s="149">
        <v>3465</v>
      </c>
      <c r="C3535" s="38">
        <v>0.63723967858020336</v>
      </c>
      <c r="D3535" s="38"/>
      <c r="E3535" s="38">
        <v>1.6824415793745919</v>
      </c>
      <c r="F3535" s="38"/>
      <c r="G3535" s="38">
        <v>1.83509599957083</v>
      </c>
      <c r="H3535" s="38"/>
      <c r="I3535" s="38">
        <v>0.88729591794667462</v>
      </c>
      <c r="J3535" s="38"/>
      <c r="K3535" s="38">
        <v>1.4842517348294026</v>
      </c>
      <c r="L3535" s="38"/>
      <c r="M3535" s="38">
        <v>1.2308517781938009</v>
      </c>
      <c r="N3535" s="38"/>
      <c r="O3535" s="38">
        <v>1.2419825665922675</v>
      </c>
      <c r="P3535" s="800"/>
      <c r="Y3535" s="433"/>
      <c r="AA3535" s="433"/>
      <c r="AB3535" s="433"/>
      <c r="AC3535" s="433"/>
      <c r="AD3535" s="433"/>
      <c r="AE3535" s="433"/>
      <c r="AF3535" s="433"/>
      <c r="AG3535" s="433"/>
      <c r="AH3535" s="433"/>
      <c r="AI3535" s="433"/>
      <c r="AJ3535" s="433"/>
      <c r="AK3535" s="433"/>
      <c r="AL3535" s="433"/>
      <c r="AM3535" s="433"/>
      <c r="AN3535" s="777" t="s">
        <v>2</v>
      </c>
      <c r="AO3535" s="433"/>
      <c r="AP3535" s="433"/>
      <c r="AQ3535" s="433"/>
      <c r="AR3535" s="433"/>
      <c r="AS3535" s="433"/>
      <c r="AT3535" s="433"/>
      <c r="AU3535" s="433"/>
      <c r="AV3535" s="433"/>
      <c r="AW3535" s="433"/>
      <c r="AX3535" s="433"/>
    </row>
    <row r="3536" spans="2:50">
      <c r="B3536" s="149">
        <v>3466</v>
      </c>
      <c r="C3536" s="38">
        <v>1.2735871627765327</v>
      </c>
      <c r="D3536" s="38"/>
      <c r="E3536" s="38">
        <v>0.53630017152448006</v>
      </c>
      <c r="F3536" s="38"/>
      <c r="G3536" s="38">
        <v>1.0155960673891258</v>
      </c>
      <c r="H3536" s="38"/>
      <c r="I3536" s="38">
        <v>0.42911809239458137</v>
      </c>
      <c r="J3536" s="38"/>
      <c r="K3536" s="38">
        <v>1.0555822165675397</v>
      </c>
      <c r="L3536" s="38"/>
      <c r="M3536" s="38">
        <v>1.6826302374856592</v>
      </c>
      <c r="N3536" s="38"/>
      <c r="O3536" s="38">
        <v>2.1610468443308579</v>
      </c>
      <c r="P3536" s="800"/>
      <c r="Y3536" s="433"/>
      <c r="AA3536" s="433"/>
      <c r="AB3536" s="433"/>
      <c r="AC3536" s="433"/>
      <c r="AD3536" s="433"/>
      <c r="AE3536" s="433"/>
      <c r="AF3536" s="433"/>
      <c r="AG3536" s="433"/>
      <c r="AH3536" s="433"/>
      <c r="AI3536" s="433"/>
      <c r="AJ3536" s="433"/>
      <c r="AK3536" s="433"/>
      <c r="AL3536" s="433"/>
      <c r="AM3536" s="433"/>
      <c r="AN3536" s="777" t="s">
        <v>2</v>
      </c>
      <c r="AO3536" s="433"/>
      <c r="AP3536" s="433"/>
      <c r="AQ3536" s="433"/>
      <c r="AR3536" s="433"/>
      <c r="AS3536" s="433"/>
      <c r="AT3536" s="433"/>
      <c r="AU3536" s="433"/>
      <c r="AV3536" s="433"/>
      <c r="AW3536" s="433"/>
      <c r="AX3536" s="433"/>
    </row>
    <row r="3537" spans="2:50">
      <c r="B3537" s="149">
        <v>3467</v>
      </c>
      <c r="C3537" s="38"/>
      <c r="D3537" s="38">
        <v>0.29880060825773896</v>
      </c>
      <c r="E3537" s="38">
        <v>0.41377257836456777</v>
      </c>
      <c r="F3537" s="38"/>
      <c r="G3537" s="38">
        <v>0.13167341054486945</v>
      </c>
      <c r="H3537" s="38"/>
      <c r="I3537" s="38"/>
      <c r="J3537" s="38">
        <v>0.86615209449958575</v>
      </c>
      <c r="K3537" s="38"/>
      <c r="L3537" s="38">
        <v>0.18025354795508494</v>
      </c>
      <c r="M3537" s="38"/>
      <c r="N3537" s="38">
        <v>0.3017807705074454</v>
      </c>
      <c r="O3537" s="38">
        <v>0.10740440693969991</v>
      </c>
      <c r="P3537" s="800"/>
      <c r="Y3537" s="433"/>
      <c r="AA3537" s="433"/>
      <c r="AB3537" s="433"/>
      <c r="AC3537" s="433"/>
      <c r="AD3537" s="433"/>
      <c r="AE3537" s="433"/>
      <c r="AF3537" s="433"/>
      <c r="AG3537" s="433"/>
      <c r="AH3537" s="433"/>
      <c r="AI3537" s="433"/>
      <c r="AJ3537" s="433"/>
      <c r="AK3537" s="433"/>
      <c r="AL3537" s="433"/>
      <c r="AM3537" s="433"/>
      <c r="AN3537" s="777" t="s">
        <v>2</v>
      </c>
      <c r="AO3537" s="433"/>
      <c r="AP3537" s="433"/>
      <c r="AQ3537" s="433"/>
      <c r="AR3537" s="433"/>
      <c r="AS3537" s="433"/>
      <c r="AT3537" s="433"/>
      <c r="AU3537" s="433"/>
      <c r="AV3537" s="433"/>
      <c r="AW3537" s="433"/>
      <c r="AX3537" s="433"/>
    </row>
    <row r="3538" spans="2:50">
      <c r="B3538" s="149">
        <v>3468</v>
      </c>
      <c r="C3538" s="38"/>
      <c r="D3538" s="38">
        <v>1.004488256831084</v>
      </c>
      <c r="E3538" s="38"/>
      <c r="F3538" s="38">
        <v>1.2330891142392155</v>
      </c>
      <c r="G3538" s="38"/>
      <c r="H3538" s="38">
        <v>0.31672584221722927</v>
      </c>
      <c r="I3538" s="38">
        <v>4.9893004024407564E-2</v>
      </c>
      <c r="J3538" s="38"/>
      <c r="K3538" s="38"/>
      <c r="L3538" s="38">
        <v>1.1141065021962999</v>
      </c>
      <c r="M3538" s="38"/>
      <c r="N3538" s="38">
        <v>0.33559675315586329</v>
      </c>
      <c r="O3538" s="38"/>
      <c r="P3538" s="800">
        <v>0.70064852151038448</v>
      </c>
      <c r="Y3538" s="433"/>
      <c r="AA3538" s="433"/>
      <c r="AB3538" s="433"/>
      <c r="AC3538" s="433"/>
      <c r="AD3538" s="433"/>
      <c r="AE3538" s="433"/>
      <c r="AF3538" s="433"/>
      <c r="AG3538" s="433"/>
      <c r="AH3538" s="433"/>
      <c r="AI3538" s="433"/>
      <c r="AJ3538" s="433"/>
      <c r="AK3538" s="433"/>
      <c r="AL3538" s="433"/>
      <c r="AM3538" s="433"/>
      <c r="AN3538" s="777" t="s">
        <v>2</v>
      </c>
      <c r="AO3538" s="433"/>
      <c r="AP3538" s="433"/>
      <c r="AQ3538" s="433"/>
      <c r="AR3538" s="433"/>
      <c r="AS3538" s="433"/>
      <c r="AT3538" s="433"/>
      <c r="AU3538" s="433"/>
      <c r="AV3538" s="433"/>
      <c r="AW3538" s="433"/>
      <c r="AX3538" s="433"/>
    </row>
    <row r="3539" spans="2:50">
      <c r="B3539" s="149">
        <v>3469</v>
      </c>
      <c r="C3539" s="38">
        <v>0.63640784328570132</v>
      </c>
      <c r="D3539" s="38"/>
      <c r="E3539" s="38"/>
      <c r="F3539" s="38">
        <v>0.83296373827718939</v>
      </c>
      <c r="G3539" s="38"/>
      <c r="H3539" s="38">
        <v>1.4569331107534915</v>
      </c>
      <c r="I3539" s="38"/>
      <c r="J3539" s="38">
        <v>0.98812486469595218</v>
      </c>
      <c r="K3539" s="38"/>
      <c r="L3539" s="38">
        <v>0.22866897945705736</v>
      </c>
      <c r="M3539" s="38">
        <v>0.26551168880849396</v>
      </c>
      <c r="N3539" s="38"/>
      <c r="O3539" s="38"/>
      <c r="P3539" s="800">
        <v>0.37186128234471777</v>
      </c>
      <c r="Y3539" s="433"/>
      <c r="AA3539" s="433"/>
      <c r="AB3539" s="433"/>
      <c r="AC3539" s="433"/>
      <c r="AD3539" s="433"/>
      <c r="AE3539" s="433"/>
      <c r="AF3539" s="433"/>
      <c r="AG3539" s="433"/>
      <c r="AH3539" s="433"/>
      <c r="AI3539" s="433"/>
      <c r="AJ3539" s="433"/>
      <c r="AK3539" s="433"/>
      <c r="AL3539" s="433"/>
      <c r="AM3539" s="433"/>
      <c r="AN3539" s="777" t="s">
        <v>2</v>
      </c>
      <c r="AO3539" s="433"/>
      <c r="AP3539" s="433"/>
      <c r="AQ3539" s="433"/>
      <c r="AR3539" s="433"/>
      <c r="AS3539" s="433"/>
      <c r="AT3539" s="433"/>
      <c r="AU3539" s="433"/>
      <c r="AV3539" s="433"/>
      <c r="AW3539" s="433"/>
      <c r="AX3539" s="433"/>
    </row>
    <row r="3540" spans="2:50">
      <c r="B3540" s="149">
        <v>3470</v>
      </c>
      <c r="C3540" s="38"/>
      <c r="D3540" s="38">
        <v>1.0642187029307375</v>
      </c>
      <c r="E3540" s="38"/>
      <c r="F3540" s="38">
        <v>0.64576403425629691</v>
      </c>
      <c r="G3540" s="38"/>
      <c r="H3540" s="38">
        <v>0.15938116413612832</v>
      </c>
      <c r="I3540" s="38"/>
      <c r="J3540" s="38">
        <v>1.6120486164940928</v>
      </c>
      <c r="K3540" s="38"/>
      <c r="L3540" s="38">
        <v>0.90873928828603279</v>
      </c>
      <c r="M3540" s="38"/>
      <c r="N3540" s="38">
        <v>1.0261154693431969</v>
      </c>
      <c r="O3540" s="38"/>
      <c r="P3540" s="800">
        <v>0.25935719641784116</v>
      </c>
      <c r="Y3540" s="433"/>
      <c r="AA3540" s="433"/>
      <c r="AB3540" s="433"/>
      <c r="AC3540" s="433"/>
      <c r="AD3540" s="433"/>
      <c r="AE3540" s="433"/>
      <c r="AF3540" s="433"/>
      <c r="AG3540" s="433"/>
      <c r="AH3540" s="433"/>
      <c r="AI3540" s="433"/>
      <c r="AJ3540" s="433"/>
      <c r="AK3540" s="433"/>
      <c r="AL3540" s="433"/>
      <c r="AM3540" s="433"/>
      <c r="AN3540" s="777" t="s">
        <v>2</v>
      </c>
      <c r="AO3540" s="433"/>
      <c r="AP3540" s="433"/>
      <c r="AQ3540" s="433"/>
      <c r="AR3540" s="433"/>
      <c r="AS3540" s="433"/>
      <c r="AT3540" s="433"/>
      <c r="AU3540" s="433"/>
      <c r="AV3540" s="433"/>
      <c r="AW3540" s="433"/>
      <c r="AX3540" s="433"/>
    </row>
    <row r="3541" spans="2:50">
      <c r="B3541" s="149">
        <v>3471</v>
      </c>
      <c r="C3541" s="38"/>
      <c r="D3541" s="38">
        <v>0.88007759049583445</v>
      </c>
      <c r="E3541" s="38"/>
      <c r="F3541" s="38">
        <v>1.8467457896579724</v>
      </c>
      <c r="G3541" s="38"/>
      <c r="H3541" s="38">
        <v>0.74306420828942865</v>
      </c>
      <c r="I3541" s="38"/>
      <c r="J3541" s="38">
        <v>1.3129507168619314</v>
      </c>
      <c r="K3541" s="38"/>
      <c r="L3541" s="38">
        <v>1.5898959029224147</v>
      </c>
      <c r="M3541" s="38"/>
      <c r="N3541" s="38">
        <v>1.6068353761542007</v>
      </c>
      <c r="O3541" s="38"/>
      <c r="P3541" s="800">
        <v>0.57924868132763063</v>
      </c>
      <c r="Y3541" s="433"/>
      <c r="AA3541" s="433"/>
      <c r="AB3541" s="433"/>
      <c r="AC3541" s="433"/>
      <c r="AD3541" s="433"/>
      <c r="AE3541" s="433"/>
      <c r="AF3541" s="433"/>
      <c r="AG3541" s="433"/>
      <c r="AH3541" s="433"/>
      <c r="AI3541" s="433"/>
      <c r="AJ3541" s="433"/>
      <c r="AK3541" s="433"/>
      <c r="AL3541" s="433"/>
      <c r="AM3541" s="433"/>
      <c r="AN3541" s="777" t="s">
        <v>2</v>
      </c>
      <c r="AO3541" s="433"/>
      <c r="AP3541" s="433"/>
      <c r="AQ3541" s="433"/>
      <c r="AR3541" s="433"/>
      <c r="AS3541" s="433"/>
      <c r="AT3541" s="433"/>
      <c r="AU3541" s="433"/>
      <c r="AV3541" s="433"/>
      <c r="AW3541" s="433"/>
      <c r="AX3541" s="433"/>
    </row>
    <row r="3542" spans="2:50">
      <c r="B3542" s="149">
        <v>3472</v>
      </c>
      <c r="C3542" s="38">
        <v>0.45037873557579167</v>
      </c>
      <c r="D3542" s="38"/>
      <c r="E3542" s="38">
        <v>1.3291655308795971</v>
      </c>
      <c r="F3542" s="38"/>
      <c r="G3542" s="38"/>
      <c r="H3542" s="38">
        <v>0.61792735565296741</v>
      </c>
      <c r="I3542" s="38">
        <v>0.90569959653616283</v>
      </c>
      <c r="J3542" s="38"/>
      <c r="K3542" s="38"/>
      <c r="L3542" s="38">
        <v>5.7873746646785601E-2</v>
      </c>
      <c r="M3542" s="38">
        <v>0.32494504128164381</v>
      </c>
      <c r="N3542" s="38"/>
      <c r="O3542" s="38">
        <v>3.012179504546075E-2</v>
      </c>
      <c r="P3542" s="800"/>
      <c r="Y3542" s="433"/>
      <c r="AA3542" s="433"/>
      <c r="AB3542" s="433"/>
      <c r="AC3542" s="433"/>
      <c r="AD3542" s="433"/>
      <c r="AE3542" s="433"/>
      <c r="AF3542" s="433"/>
      <c r="AG3542" s="433"/>
      <c r="AH3542" s="433"/>
      <c r="AI3542" s="433"/>
      <c r="AJ3542" s="433"/>
      <c r="AK3542" s="433"/>
      <c r="AL3542" s="433"/>
      <c r="AM3542" s="433"/>
      <c r="AN3542" s="777" t="s">
        <v>2</v>
      </c>
      <c r="AO3542" s="433"/>
      <c r="AP3542" s="433"/>
      <c r="AQ3542" s="433"/>
      <c r="AR3542" s="433"/>
      <c r="AS3542" s="433"/>
      <c r="AT3542" s="433"/>
      <c r="AU3542" s="433"/>
      <c r="AV3542" s="433"/>
      <c r="AW3542" s="433"/>
      <c r="AX3542" s="433"/>
    </row>
    <row r="3543" spans="2:50">
      <c r="B3543" s="149">
        <v>3473</v>
      </c>
      <c r="C3543" s="38">
        <v>0.343997288687869</v>
      </c>
      <c r="D3543" s="38"/>
      <c r="E3543" s="38"/>
      <c r="F3543" s="38">
        <v>0.11652173913275221</v>
      </c>
      <c r="G3543" s="38">
        <v>5.1605063269696376E-2</v>
      </c>
      <c r="H3543" s="38"/>
      <c r="I3543" s="38"/>
      <c r="J3543" s="38">
        <v>0.19907125322649585</v>
      </c>
      <c r="K3543" s="38">
        <v>0.74587368181739688</v>
      </c>
      <c r="L3543" s="38"/>
      <c r="M3543" s="38">
        <v>0.28798825356117075</v>
      </c>
      <c r="N3543" s="38"/>
      <c r="O3543" s="38">
        <v>0.11553789824503316</v>
      </c>
      <c r="P3543" s="800"/>
      <c r="Y3543" s="433"/>
      <c r="AA3543" s="433"/>
      <c r="AB3543" s="433"/>
      <c r="AC3543" s="433"/>
      <c r="AD3543" s="433"/>
      <c r="AE3543" s="433"/>
      <c r="AF3543" s="433"/>
      <c r="AG3543" s="433"/>
      <c r="AH3543" s="433"/>
      <c r="AI3543" s="433"/>
      <c r="AJ3543" s="433"/>
      <c r="AK3543" s="433"/>
      <c r="AL3543" s="433"/>
      <c r="AM3543" s="433"/>
      <c r="AN3543" s="777" t="s">
        <v>2</v>
      </c>
      <c r="AO3543" s="433"/>
      <c r="AP3543" s="433"/>
      <c r="AQ3543" s="433"/>
      <c r="AR3543" s="433"/>
      <c r="AS3543" s="433"/>
      <c r="AT3543" s="433"/>
      <c r="AU3543" s="433"/>
      <c r="AV3543" s="433"/>
      <c r="AW3543" s="433"/>
      <c r="AX3543" s="433"/>
    </row>
    <row r="3544" spans="2:50">
      <c r="B3544" s="149">
        <v>3474</v>
      </c>
      <c r="C3544" s="38">
        <v>1.4613898744309901</v>
      </c>
      <c r="D3544" s="38"/>
      <c r="E3544" s="38">
        <v>1.5806150361853311</v>
      </c>
      <c r="F3544" s="38"/>
      <c r="G3544" s="38">
        <v>0.8967565595403203</v>
      </c>
      <c r="H3544" s="38"/>
      <c r="I3544" s="38">
        <v>1.6240010468130155</v>
      </c>
      <c r="J3544" s="38"/>
      <c r="K3544" s="38">
        <v>0.83797024568779477</v>
      </c>
      <c r="L3544" s="38"/>
      <c r="M3544" s="38">
        <v>1.4925465367821469</v>
      </c>
      <c r="N3544" s="38"/>
      <c r="O3544" s="38">
        <v>0.36012932451647078</v>
      </c>
      <c r="P3544" s="800"/>
      <c r="Y3544" s="433"/>
      <c r="AA3544" s="433"/>
      <c r="AB3544" s="433"/>
      <c r="AC3544" s="433"/>
      <c r="AD3544" s="433"/>
      <c r="AE3544" s="433"/>
      <c r="AF3544" s="433"/>
      <c r="AG3544" s="433"/>
      <c r="AH3544" s="433"/>
      <c r="AI3544" s="433"/>
      <c r="AJ3544" s="433"/>
      <c r="AK3544" s="433"/>
      <c r="AL3544" s="433"/>
      <c r="AM3544" s="433"/>
      <c r="AN3544" s="777" t="s">
        <v>2</v>
      </c>
      <c r="AO3544" s="433"/>
      <c r="AP3544" s="433"/>
      <c r="AQ3544" s="433"/>
      <c r="AR3544" s="433"/>
      <c r="AS3544" s="433"/>
      <c r="AT3544" s="433"/>
      <c r="AU3544" s="433"/>
      <c r="AV3544" s="433"/>
      <c r="AW3544" s="433"/>
      <c r="AX3544" s="433"/>
    </row>
    <row r="3545" spans="2:50">
      <c r="B3545" s="149">
        <v>3475</v>
      </c>
      <c r="C3545" s="38">
        <v>4.8652399547238767E-2</v>
      </c>
      <c r="D3545" s="38"/>
      <c r="E3545" s="38">
        <v>0.28237341904825902</v>
      </c>
      <c r="F3545" s="38"/>
      <c r="G3545" s="38">
        <v>0.58909302566057087</v>
      </c>
      <c r="H3545" s="38"/>
      <c r="I3545" s="38"/>
      <c r="J3545" s="38">
        <v>0.23813137782989668</v>
      </c>
      <c r="K3545" s="38">
        <v>0.38519000368460782</v>
      </c>
      <c r="L3545" s="38"/>
      <c r="M3545" s="38">
        <v>2.2084994913385041E-2</v>
      </c>
      <c r="N3545" s="38"/>
      <c r="O3545" s="38">
        <v>0.28125094382122284</v>
      </c>
      <c r="P3545" s="800"/>
      <c r="Y3545" s="433"/>
      <c r="AA3545" s="433"/>
      <c r="AB3545" s="433"/>
      <c r="AC3545" s="433"/>
      <c r="AD3545" s="433"/>
      <c r="AE3545" s="433"/>
      <c r="AF3545" s="433"/>
      <c r="AG3545" s="433"/>
      <c r="AH3545" s="433"/>
      <c r="AI3545" s="433"/>
      <c r="AJ3545" s="433"/>
      <c r="AK3545" s="433"/>
      <c r="AL3545" s="433"/>
      <c r="AM3545" s="433"/>
      <c r="AN3545" s="777" t="s">
        <v>2</v>
      </c>
      <c r="AO3545" s="433"/>
      <c r="AP3545" s="433"/>
      <c r="AQ3545" s="433"/>
      <c r="AR3545" s="433"/>
      <c r="AS3545" s="433"/>
      <c r="AT3545" s="433"/>
      <c r="AU3545" s="433"/>
      <c r="AV3545" s="433"/>
      <c r="AW3545" s="433"/>
      <c r="AX3545" s="433"/>
    </row>
    <row r="3546" spans="2:50">
      <c r="B3546" s="149">
        <v>3476</v>
      </c>
      <c r="C3546" s="38"/>
      <c r="D3546" s="38">
        <v>1.9066589931632631</v>
      </c>
      <c r="E3546" s="38"/>
      <c r="F3546" s="38">
        <v>2.2629558760965662</v>
      </c>
      <c r="G3546" s="38"/>
      <c r="H3546" s="38">
        <v>1.6696413639514731</v>
      </c>
      <c r="I3546" s="38"/>
      <c r="J3546" s="38">
        <v>2.7166184543071767</v>
      </c>
      <c r="K3546" s="38"/>
      <c r="L3546" s="38">
        <v>2.0106654161468422</v>
      </c>
      <c r="M3546" s="38"/>
      <c r="N3546" s="38">
        <v>1.3574358019524986</v>
      </c>
      <c r="O3546" s="38"/>
      <c r="P3546" s="800">
        <v>2.0574453929116383</v>
      </c>
      <c r="Y3546" s="433"/>
      <c r="AA3546" s="433"/>
      <c r="AB3546" s="433"/>
      <c r="AC3546" s="433"/>
      <c r="AD3546" s="433"/>
      <c r="AE3546" s="433"/>
      <c r="AF3546" s="433"/>
      <c r="AG3546" s="433"/>
      <c r="AH3546" s="433"/>
      <c r="AI3546" s="433"/>
      <c r="AJ3546" s="433"/>
      <c r="AK3546" s="433"/>
      <c r="AL3546" s="433"/>
      <c r="AM3546" s="433"/>
      <c r="AN3546" s="777" t="s">
        <v>2</v>
      </c>
      <c r="AO3546" s="433"/>
      <c r="AP3546" s="433"/>
      <c r="AQ3546" s="433"/>
      <c r="AR3546" s="433"/>
      <c r="AS3546" s="433"/>
      <c r="AT3546" s="433"/>
      <c r="AU3546" s="433"/>
      <c r="AV3546" s="433"/>
      <c r="AW3546" s="433"/>
      <c r="AX3546" s="433"/>
    </row>
    <row r="3547" spans="2:50">
      <c r="B3547" s="149">
        <v>3477</v>
      </c>
      <c r="C3547" s="38"/>
      <c r="D3547" s="38">
        <v>1.7941586779906218</v>
      </c>
      <c r="E3547" s="38"/>
      <c r="F3547" s="38">
        <v>1.5483759599316465</v>
      </c>
      <c r="G3547" s="38"/>
      <c r="H3547" s="38">
        <v>1.9417023979038424</v>
      </c>
      <c r="I3547" s="38"/>
      <c r="J3547" s="38">
        <v>2.7191841132916745</v>
      </c>
      <c r="K3547" s="38"/>
      <c r="L3547" s="38">
        <v>1.8216575597735394</v>
      </c>
      <c r="M3547" s="38"/>
      <c r="N3547" s="38">
        <v>2.4331470943465079</v>
      </c>
      <c r="O3547" s="38"/>
      <c r="P3547" s="800">
        <v>1.860256429343063</v>
      </c>
      <c r="Y3547" s="433"/>
      <c r="AA3547" s="433"/>
      <c r="AB3547" s="433"/>
      <c r="AC3547" s="433"/>
      <c r="AD3547" s="433"/>
      <c r="AE3547" s="433"/>
      <c r="AF3547" s="433"/>
      <c r="AG3547" s="433"/>
      <c r="AH3547" s="433"/>
      <c r="AI3547" s="433"/>
      <c r="AJ3547" s="433"/>
      <c r="AK3547" s="433"/>
      <c r="AL3547" s="433"/>
      <c r="AM3547" s="433"/>
      <c r="AN3547" s="777" t="s">
        <v>2</v>
      </c>
      <c r="AO3547" s="433"/>
      <c r="AP3547" s="433"/>
      <c r="AQ3547" s="433"/>
      <c r="AR3547" s="433"/>
      <c r="AS3547" s="433"/>
      <c r="AT3547" s="433"/>
      <c r="AU3547" s="433"/>
      <c r="AV3547" s="433"/>
      <c r="AW3547" s="433"/>
      <c r="AX3547" s="433"/>
    </row>
    <row r="3548" spans="2:50">
      <c r="B3548" s="149">
        <v>3478</v>
      </c>
      <c r="C3548" s="38">
        <v>1.809111320486454</v>
      </c>
      <c r="D3548" s="38"/>
      <c r="E3548" s="38">
        <v>2.3092982760431555</v>
      </c>
      <c r="F3548" s="38"/>
      <c r="G3548" s="38">
        <v>2.1522525793924427</v>
      </c>
      <c r="H3548" s="38"/>
      <c r="I3548" s="38">
        <v>0.93178050781108168</v>
      </c>
      <c r="J3548" s="38"/>
      <c r="K3548" s="38">
        <v>1.3739589617605401</v>
      </c>
      <c r="L3548" s="38"/>
      <c r="M3548" s="38">
        <v>2.4949519696118441</v>
      </c>
      <c r="N3548" s="38"/>
      <c r="O3548" s="38">
        <v>2.2391767188817386</v>
      </c>
      <c r="P3548" s="800"/>
      <c r="Y3548" s="433"/>
      <c r="AA3548" s="433"/>
      <c r="AB3548" s="433"/>
      <c r="AC3548" s="433"/>
      <c r="AD3548" s="433"/>
      <c r="AE3548" s="433"/>
      <c r="AF3548" s="433"/>
      <c r="AG3548" s="433"/>
      <c r="AH3548" s="433"/>
      <c r="AI3548" s="433"/>
      <c r="AJ3548" s="433"/>
      <c r="AK3548" s="433"/>
      <c r="AL3548" s="433"/>
      <c r="AM3548" s="433"/>
      <c r="AN3548" s="777" t="s">
        <v>2</v>
      </c>
      <c r="AO3548" s="433"/>
      <c r="AP3548" s="433"/>
      <c r="AQ3548" s="433"/>
      <c r="AR3548" s="433"/>
      <c r="AS3548" s="433"/>
      <c r="AT3548" s="433"/>
      <c r="AU3548" s="433"/>
      <c r="AV3548" s="433"/>
      <c r="AW3548" s="433"/>
      <c r="AX3548" s="433"/>
    </row>
    <row r="3549" spans="2:50">
      <c r="B3549" s="149">
        <v>3479</v>
      </c>
      <c r="C3549" s="38">
        <v>0.251534583236316</v>
      </c>
      <c r="D3549" s="38"/>
      <c r="E3549" s="38"/>
      <c r="F3549" s="38">
        <v>1.0923766590553829</v>
      </c>
      <c r="G3549" s="38"/>
      <c r="H3549" s="38">
        <v>1.0136238308185896</v>
      </c>
      <c r="I3549" s="38"/>
      <c r="J3549" s="38">
        <v>0.31331469803024076</v>
      </c>
      <c r="K3549" s="38"/>
      <c r="L3549" s="38">
        <v>0.63867271520830149</v>
      </c>
      <c r="M3549" s="38"/>
      <c r="N3549" s="38">
        <v>0.79276440633415257</v>
      </c>
      <c r="O3549" s="38">
        <v>0.4015255566901052</v>
      </c>
      <c r="P3549" s="800"/>
      <c r="Y3549" s="433"/>
      <c r="AA3549" s="433"/>
      <c r="AB3549" s="433"/>
      <c r="AC3549" s="433"/>
      <c r="AD3549" s="433"/>
      <c r="AE3549" s="433"/>
      <c r="AF3549" s="433"/>
      <c r="AG3549" s="433"/>
      <c r="AH3549" s="433"/>
      <c r="AI3549" s="433"/>
      <c r="AJ3549" s="433"/>
      <c r="AK3549" s="433"/>
      <c r="AL3549" s="433"/>
      <c r="AM3549" s="433"/>
      <c r="AN3549" s="777" t="s">
        <v>2</v>
      </c>
      <c r="AO3549" s="433"/>
      <c r="AP3549" s="433"/>
      <c r="AQ3549" s="433"/>
      <c r="AR3549" s="433"/>
      <c r="AS3549" s="433"/>
      <c r="AT3549" s="433"/>
      <c r="AU3549" s="433"/>
      <c r="AV3549" s="433"/>
      <c r="AW3549" s="433"/>
      <c r="AX3549" s="433"/>
    </row>
    <row r="3550" spans="2:50">
      <c r="B3550" s="149">
        <v>3480</v>
      </c>
      <c r="C3550" s="38">
        <v>1.2833869624675458</v>
      </c>
      <c r="D3550" s="38"/>
      <c r="E3550" s="38">
        <v>0.31633774854642188</v>
      </c>
      <c r="F3550" s="38"/>
      <c r="G3550" s="38">
        <v>0.30623533052924823</v>
      </c>
      <c r="H3550" s="38"/>
      <c r="I3550" s="38">
        <v>0.82291751535209789</v>
      </c>
      <c r="J3550" s="38"/>
      <c r="K3550" s="38">
        <v>1.0972623821489991</v>
      </c>
      <c r="L3550" s="38"/>
      <c r="M3550" s="38"/>
      <c r="N3550" s="38">
        <v>0.3980540924792198</v>
      </c>
      <c r="O3550" s="38">
        <v>1.170846926694004</v>
      </c>
      <c r="P3550" s="800"/>
      <c r="Y3550" s="433"/>
      <c r="AA3550" s="433"/>
      <c r="AB3550" s="433"/>
      <c r="AC3550" s="433"/>
      <c r="AD3550" s="433"/>
      <c r="AE3550" s="433"/>
      <c r="AF3550" s="433"/>
      <c r="AG3550" s="433"/>
      <c r="AH3550" s="433"/>
      <c r="AI3550" s="433"/>
      <c r="AJ3550" s="433"/>
      <c r="AK3550" s="433"/>
      <c r="AL3550" s="433"/>
      <c r="AM3550" s="433"/>
      <c r="AN3550" s="777" t="s">
        <v>2</v>
      </c>
      <c r="AO3550" s="433"/>
      <c r="AP3550" s="433"/>
      <c r="AQ3550" s="433"/>
      <c r="AR3550" s="433"/>
      <c r="AS3550" s="433"/>
      <c r="AT3550" s="433"/>
      <c r="AU3550" s="433"/>
      <c r="AV3550" s="433"/>
      <c r="AW3550" s="433"/>
      <c r="AX3550" s="433"/>
    </row>
    <row r="3551" spans="2:50">
      <c r="B3551" s="149">
        <v>3481</v>
      </c>
      <c r="C3551" s="38"/>
      <c r="D3551" s="38">
        <v>2.0122203063127819</v>
      </c>
      <c r="E3551" s="38"/>
      <c r="F3551" s="38">
        <v>2.4758938526573964</v>
      </c>
      <c r="G3551" s="38"/>
      <c r="H3551" s="38">
        <v>2.2733506569592596</v>
      </c>
      <c r="I3551" s="38"/>
      <c r="J3551" s="38">
        <v>3.1316370137626621</v>
      </c>
      <c r="K3551" s="38"/>
      <c r="L3551" s="38">
        <v>1.7742533824482192</v>
      </c>
      <c r="M3551" s="38"/>
      <c r="N3551" s="38">
        <v>2.5271055122731414</v>
      </c>
      <c r="O3551" s="38"/>
      <c r="P3551" s="800">
        <v>1.7702791376719547</v>
      </c>
      <c r="Y3551" s="433"/>
      <c r="AA3551" s="433"/>
      <c r="AB3551" s="433"/>
      <c r="AC3551" s="433"/>
      <c r="AD3551" s="433"/>
      <c r="AE3551" s="433"/>
      <c r="AF3551" s="433"/>
      <c r="AG3551" s="433"/>
      <c r="AH3551" s="433"/>
      <c r="AI3551" s="433"/>
      <c r="AJ3551" s="433"/>
      <c r="AK3551" s="433"/>
      <c r="AL3551" s="433"/>
      <c r="AM3551" s="433"/>
      <c r="AN3551" s="777" t="s">
        <v>2</v>
      </c>
      <c r="AO3551" s="433"/>
      <c r="AP3551" s="433"/>
      <c r="AQ3551" s="433"/>
      <c r="AR3551" s="433"/>
      <c r="AS3551" s="433"/>
      <c r="AT3551" s="433"/>
      <c r="AU3551" s="433"/>
      <c r="AV3551" s="433"/>
      <c r="AW3551" s="433"/>
      <c r="AX3551" s="433"/>
    </row>
    <row r="3552" spans="2:50">
      <c r="B3552" s="149">
        <v>3482</v>
      </c>
      <c r="C3552" s="38"/>
      <c r="D3552" s="38">
        <v>1.2312225169448574</v>
      </c>
      <c r="E3552" s="38"/>
      <c r="F3552" s="38">
        <v>2.5133341719812217</v>
      </c>
      <c r="G3552" s="38"/>
      <c r="H3552" s="38">
        <v>1.5787559354211123</v>
      </c>
      <c r="I3552" s="38"/>
      <c r="J3552" s="38">
        <v>1.6477304383524776</v>
      </c>
      <c r="K3552" s="38"/>
      <c r="L3552" s="38">
        <v>1.8858533145357115</v>
      </c>
      <c r="M3552" s="38"/>
      <c r="N3552" s="38">
        <v>1.3100835436536908</v>
      </c>
      <c r="O3552" s="38"/>
      <c r="P3552" s="800">
        <v>1.0034149254284945</v>
      </c>
      <c r="Y3552" s="433"/>
      <c r="AA3552" s="433"/>
      <c r="AB3552" s="433"/>
      <c r="AC3552" s="433"/>
      <c r="AD3552" s="433"/>
      <c r="AE3552" s="433"/>
      <c r="AF3552" s="433"/>
      <c r="AG3552" s="433"/>
      <c r="AH3552" s="433"/>
      <c r="AI3552" s="433"/>
      <c r="AJ3552" s="433"/>
      <c r="AK3552" s="433"/>
      <c r="AL3552" s="433"/>
      <c r="AM3552" s="433"/>
      <c r="AN3552" s="777" t="s">
        <v>2</v>
      </c>
      <c r="AO3552" s="433"/>
      <c r="AP3552" s="433"/>
      <c r="AQ3552" s="433"/>
      <c r="AR3552" s="433"/>
      <c r="AS3552" s="433"/>
      <c r="AT3552" s="433"/>
      <c r="AU3552" s="433"/>
      <c r="AV3552" s="433"/>
      <c r="AW3552" s="433"/>
      <c r="AX3552" s="433"/>
    </row>
    <row r="3553" spans="2:50">
      <c r="B3553" s="149">
        <v>3483</v>
      </c>
      <c r="C3553" s="38">
        <v>0.8482268130573829</v>
      </c>
      <c r="D3553" s="38"/>
      <c r="E3553" s="38">
        <v>0.27839612932056368</v>
      </c>
      <c r="F3553" s="38"/>
      <c r="G3553" s="38">
        <v>0.76440140211985208</v>
      </c>
      <c r="H3553" s="38"/>
      <c r="I3553" s="38">
        <v>0.3911668093677424</v>
      </c>
      <c r="J3553" s="38"/>
      <c r="K3553" s="38">
        <v>0.47206973686528558</v>
      </c>
      <c r="L3553" s="38"/>
      <c r="M3553" s="38"/>
      <c r="N3553" s="38">
        <v>0.18519367101151873</v>
      </c>
      <c r="O3553" s="38">
        <v>0.50711026598142772</v>
      </c>
      <c r="P3553" s="800"/>
      <c r="Y3553" s="433"/>
      <c r="AA3553" s="433"/>
      <c r="AB3553" s="433"/>
      <c r="AC3553" s="433"/>
      <c r="AD3553" s="433"/>
      <c r="AE3553" s="433"/>
      <c r="AF3553" s="433"/>
      <c r="AG3553" s="433"/>
      <c r="AH3553" s="433"/>
      <c r="AI3553" s="433"/>
      <c r="AJ3553" s="433"/>
      <c r="AK3553" s="433"/>
      <c r="AL3553" s="433"/>
      <c r="AM3553" s="433"/>
      <c r="AN3553" s="777" t="s">
        <v>2</v>
      </c>
      <c r="AO3553" s="433"/>
      <c r="AP3553" s="433"/>
      <c r="AQ3553" s="433"/>
      <c r="AR3553" s="433"/>
      <c r="AS3553" s="433"/>
      <c r="AT3553" s="433"/>
      <c r="AU3553" s="433"/>
      <c r="AV3553" s="433"/>
      <c r="AW3553" s="433"/>
      <c r="AX3553" s="433"/>
    </row>
    <row r="3554" spans="2:50">
      <c r="B3554" s="149">
        <v>3484</v>
      </c>
      <c r="C3554" s="38">
        <v>0.62296480632491746</v>
      </c>
      <c r="D3554" s="38"/>
      <c r="E3554" s="38">
        <v>0.95945017540535182</v>
      </c>
      <c r="F3554" s="38"/>
      <c r="G3554" s="38">
        <v>0.73578299807738223</v>
      </c>
      <c r="H3554" s="38"/>
      <c r="I3554" s="38">
        <v>1.2572144149560915</v>
      </c>
      <c r="J3554" s="38"/>
      <c r="K3554" s="38">
        <v>0.88386296267866304</v>
      </c>
      <c r="L3554" s="38"/>
      <c r="M3554" s="38">
        <v>0.80193875329592301</v>
      </c>
      <c r="N3554" s="38"/>
      <c r="O3554" s="38">
        <v>0.23646098921634465</v>
      </c>
      <c r="P3554" s="800"/>
      <c r="Y3554" s="433"/>
      <c r="AA3554" s="433"/>
      <c r="AB3554" s="433"/>
      <c r="AC3554" s="433"/>
      <c r="AD3554" s="433"/>
      <c r="AE3554" s="433"/>
      <c r="AF3554" s="433"/>
      <c r="AG3554" s="433"/>
      <c r="AH3554" s="433"/>
      <c r="AI3554" s="433"/>
      <c r="AJ3554" s="433"/>
      <c r="AK3554" s="433"/>
      <c r="AL3554" s="433"/>
      <c r="AM3554" s="433"/>
      <c r="AN3554" s="777" t="s">
        <v>2</v>
      </c>
      <c r="AO3554" s="433"/>
      <c r="AP3554" s="433"/>
      <c r="AQ3554" s="433"/>
      <c r="AR3554" s="433"/>
      <c r="AS3554" s="433"/>
      <c r="AT3554" s="433"/>
      <c r="AU3554" s="433"/>
      <c r="AV3554" s="433"/>
      <c r="AW3554" s="433"/>
      <c r="AX3554" s="433"/>
    </row>
    <row r="3555" spans="2:50">
      <c r="B3555" s="149">
        <v>3485</v>
      </c>
      <c r="C3555" s="38">
        <v>3.56022094674412E-3</v>
      </c>
      <c r="D3555" s="38"/>
      <c r="E3555" s="38"/>
      <c r="F3555" s="38">
        <v>1.1384084705506516</v>
      </c>
      <c r="G3555" s="38"/>
      <c r="H3555" s="38">
        <v>0.90756705380716185</v>
      </c>
      <c r="I3555" s="38"/>
      <c r="J3555" s="38">
        <v>0.47780194028947454</v>
      </c>
      <c r="K3555" s="38"/>
      <c r="L3555" s="38">
        <v>0.49335695953962538</v>
      </c>
      <c r="M3555" s="38"/>
      <c r="N3555" s="38">
        <v>1.0305502453969269</v>
      </c>
      <c r="O3555" s="38"/>
      <c r="P3555" s="800">
        <v>1.1725858141569137</v>
      </c>
      <c r="Y3555" s="433"/>
      <c r="AA3555" s="433"/>
      <c r="AB3555" s="433"/>
      <c r="AC3555" s="433"/>
      <c r="AD3555" s="433"/>
      <c r="AE3555" s="433"/>
      <c r="AF3555" s="433"/>
      <c r="AG3555" s="433"/>
      <c r="AH3555" s="433"/>
      <c r="AI3555" s="433"/>
      <c r="AJ3555" s="433"/>
      <c r="AK3555" s="433"/>
      <c r="AL3555" s="433"/>
      <c r="AM3555" s="433"/>
      <c r="AN3555" s="777" t="s">
        <v>2</v>
      </c>
      <c r="AO3555" s="433"/>
      <c r="AP3555" s="433"/>
      <c r="AQ3555" s="433"/>
      <c r="AR3555" s="433"/>
      <c r="AS3555" s="433"/>
      <c r="AT3555" s="433"/>
      <c r="AU3555" s="433"/>
      <c r="AV3555" s="433"/>
      <c r="AW3555" s="433"/>
      <c r="AX3555" s="433"/>
    </row>
    <row r="3556" spans="2:50">
      <c r="B3556" s="149">
        <v>3486</v>
      </c>
      <c r="C3556" s="38"/>
      <c r="D3556" s="38">
        <v>0.26014708772858264</v>
      </c>
      <c r="E3556" s="38"/>
      <c r="F3556" s="38">
        <v>0.10288891164930962</v>
      </c>
      <c r="G3556" s="38">
        <v>0.44760732472144948</v>
      </c>
      <c r="H3556" s="38"/>
      <c r="I3556" s="38">
        <v>0.59230280730173723</v>
      </c>
      <c r="J3556" s="38"/>
      <c r="K3556" s="38">
        <v>0.68696211049361333</v>
      </c>
      <c r="L3556" s="38"/>
      <c r="M3556" s="38">
        <v>0.80930443219386916</v>
      </c>
      <c r="N3556" s="38"/>
      <c r="O3556" s="38"/>
      <c r="P3556" s="800">
        <v>1.0608706009821147</v>
      </c>
      <c r="Y3556" s="433"/>
      <c r="AA3556" s="433"/>
      <c r="AB3556" s="433"/>
      <c r="AC3556" s="433"/>
      <c r="AD3556" s="433"/>
      <c r="AE3556" s="433"/>
      <c r="AF3556" s="433"/>
      <c r="AG3556" s="433"/>
      <c r="AH3556" s="433"/>
      <c r="AI3556" s="433"/>
      <c r="AJ3556" s="433"/>
      <c r="AK3556" s="433"/>
      <c r="AL3556" s="433"/>
      <c r="AM3556" s="433"/>
      <c r="AN3556" s="777" t="s">
        <v>2</v>
      </c>
      <c r="AO3556" s="433"/>
      <c r="AP3556" s="433"/>
      <c r="AQ3556" s="433"/>
      <c r="AR3556" s="433"/>
      <c r="AS3556" s="433"/>
      <c r="AT3556" s="433"/>
      <c r="AU3556" s="433"/>
      <c r="AV3556" s="433"/>
      <c r="AW3556" s="433"/>
      <c r="AX3556" s="433"/>
    </row>
    <row r="3557" spans="2:50">
      <c r="B3557" s="149">
        <v>3487</v>
      </c>
      <c r="C3557" s="38"/>
      <c r="D3557" s="38">
        <v>0.86330634726265909</v>
      </c>
      <c r="E3557" s="38">
        <v>0.66463695430948189</v>
      </c>
      <c r="F3557" s="38"/>
      <c r="G3557" s="38"/>
      <c r="H3557" s="38">
        <v>0.1175469496792734</v>
      </c>
      <c r="I3557" s="38">
        <v>3.6176722419320351E-2</v>
      </c>
      <c r="J3557" s="38"/>
      <c r="K3557" s="38"/>
      <c r="L3557" s="38">
        <v>0.19074075993274536</v>
      </c>
      <c r="M3557" s="38"/>
      <c r="N3557" s="38">
        <v>0.90026429247728312</v>
      </c>
      <c r="O3557" s="38"/>
      <c r="P3557" s="800">
        <v>0.69183831438528365</v>
      </c>
      <c r="Y3557" s="433"/>
      <c r="AA3557" s="433"/>
      <c r="AB3557" s="433"/>
      <c r="AC3557" s="433"/>
      <c r="AD3557" s="433"/>
      <c r="AE3557" s="433"/>
      <c r="AF3557" s="433"/>
      <c r="AG3557" s="433"/>
      <c r="AH3557" s="433"/>
      <c r="AI3557" s="433"/>
      <c r="AJ3557" s="433"/>
      <c r="AK3557" s="433"/>
      <c r="AL3557" s="433"/>
      <c r="AM3557" s="433"/>
      <c r="AN3557" s="777" t="s">
        <v>2</v>
      </c>
      <c r="AO3557" s="433"/>
      <c r="AP3557" s="433"/>
      <c r="AQ3557" s="433"/>
      <c r="AR3557" s="433"/>
      <c r="AS3557" s="433"/>
      <c r="AT3557" s="433"/>
      <c r="AU3557" s="433"/>
      <c r="AV3557" s="433"/>
      <c r="AW3557" s="433"/>
      <c r="AX3557" s="433"/>
    </row>
    <row r="3558" spans="2:50">
      <c r="B3558" s="149">
        <v>3488</v>
      </c>
      <c r="C3558" s="38"/>
      <c r="D3558" s="38">
        <v>0.36699257093091808</v>
      </c>
      <c r="E3558" s="38"/>
      <c r="F3558" s="38">
        <v>0.24063947342837977</v>
      </c>
      <c r="G3558" s="38"/>
      <c r="H3558" s="38">
        <v>1.2480706451741872</v>
      </c>
      <c r="I3558" s="38"/>
      <c r="J3558" s="38">
        <v>4.6312541445480686E-2</v>
      </c>
      <c r="K3558" s="38"/>
      <c r="L3558" s="38">
        <v>0.61443856956680409</v>
      </c>
      <c r="M3558" s="38"/>
      <c r="N3558" s="38">
        <v>0.45374074517012625</v>
      </c>
      <c r="O3558" s="38"/>
      <c r="P3558" s="800">
        <v>0.33259115070839163</v>
      </c>
      <c r="Y3558" s="433"/>
      <c r="AA3558" s="433"/>
      <c r="AB3558" s="433"/>
      <c r="AC3558" s="433"/>
      <c r="AD3558" s="433"/>
      <c r="AE3558" s="433"/>
      <c r="AF3558" s="433"/>
      <c r="AG3558" s="433"/>
      <c r="AH3558" s="433"/>
      <c r="AI3558" s="433"/>
      <c r="AJ3558" s="433"/>
      <c r="AK3558" s="433"/>
      <c r="AL3558" s="433"/>
      <c r="AM3558" s="433"/>
      <c r="AN3558" s="777" t="s">
        <v>2</v>
      </c>
      <c r="AO3558" s="433"/>
      <c r="AP3558" s="433"/>
      <c r="AQ3558" s="433"/>
      <c r="AR3558" s="433"/>
      <c r="AS3558" s="433"/>
      <c r="AT3558" s="433"/>
      <c r="AU3558" s="433"/>
      <c r="AV3558" s="433"/>
      <c r="AW3558" s="433"/>
      <c r="AX3558" s="433"/>
    </row>
    <row r="3559" spans="2:50">
      <c r="B3559" s="149">
        <v>3489</v>
      </c>
      <c r="C3559" s="38">
        <v>1.6124129153646274</v>
      </c>
      <c r="D3559" s="38"/>
      <c r="E3559" s="38">
        <v>1.1650916104445084</v>
      </c>
      <c r="F3559" s="38"/>
      <c r="G3559" s="38">
        <v>0.99815205016412079</v>
      </c>
      <c r="H3559" s="38"/>
      <c r="I3559" s="38"/>
      <c r="J3559" s="38">
        <v>0.11326089783590819</v>
      </c>
      <c r="K3559" s="38">
        <v>0.78589042708332868</v>
      </c>
      <c r="L3559" s="38"/>
      <c r="M3559" s="38">
        <v>0.90565051529913865</v>
      </c>
      <c r="N3559" s="38"/>
      <c r="O3559" s="38">
        <v>1.0551201839624949</v>
      </c>
      <c r="P3559" s="800"/>
      <c r="Y3559" s="433"/>
      <c r="AA3559" s="433"/>
      <c r="AB3559" s="433"/>
      <c r="AC3559" s="433"/>
      <c r="AD3559" s="433"/>
      <c r="AE3559" s="433"/>
      <c r="AF3559" s="433"/>
      <c r="AG3559" s="433"/>
      <c r="AH3559" s="433"/>
      <c r="AI3559" s="433"/>
      <c r="AJ3559" s="433"/>
      <c r="AK3559" s="433"/>
      <c r="AL3559" s="433"/>
      <c r="AM3559" s="433"/>
      <c r="AN3559" s="777" t="s">
        <v>2</v>
      </c>
      <c r="AO3559" s="433"/>
      <c r="AP3559" s="433"/>
      <c r="AQ3559" s="433"/>
      <c r="AR3559" s="433"/>
      <c r="AS3559" s="433"/>
      <c r="AT3559" s="433"/>
      <c r="AU3559" s="433"/>
      <c r="AV3559" s="433"/>
      <c r="AW3559" s="433"/>
      <c r="AX3559" s="433"/>
    </row>
    <row r="3560" spans="2:50">
      <c r="B3560" s="149">
        <v>3490</v>
      </c>
      <c r="C3560" s="38"/>
      <c r="D3560" s="38">
        <v>1.0733078719944873</v>
      </c>
      <c r="E3560" s="38"/>
      <c r="F3560" s="38">
        <v>1.8482803460597861</v>
      </c>
      <c r="G3560" s="38"/>
      <c r="H3560" s="38">
        <v>1.3424307776194266</v>
      </c>
      <c r="I3560" s="38"/>
      <c r="J3560" s="38">
        <v>1.21314925061984</v>
      </c>
      <c r="K3560" s="38"/>
      <c r="L3560" s="38">
        <v>1.408698517104447</v>
      </c>
      <c r="M3560" s="38"/>
      <c r="N3560" s="38">
        <v>1.352852033701468</v>
      </c>
      <c r="O3560" s="38"/>
      <c r="P3560" s="800">
        <v>1.2293648013297178</v>
      </c>
      <c r="Y3560" s="433"/>
      <c r="AA3560" s="433"/>
      <c r="AB3560" s="433"/>
      <c r="AC3560" s="433"/>
      <c r="AD3560" s="433"/>
      <c r="AE3560" s="433"/>
      <c r="AF3560" s="433"/>
      <c r="AG3560" s="433"/>
      <c r="AH3560" s="433"/>
      <c r="AI3560" s="433"/>
      <c r="AJ3560" s="433"/>
      <c r="AK3560" s="433"/>
      <c r="AL3560" s="433"/>
      <c r="AM3560" s="433"/>
      <c r="AN3560" s="777" t="s">
        <v>2</v>
      </c>
      <c r="AO3560" s="433"/>
      <c r="AP3560" s="433"/>
      <c r="AQ3560" s="433"/>
      <c r="AR3560" s="433"/>
      <c r="AS3560" s="433"/>
      <c r="AT3560" s="433"/>
      <c r="AU3560" s="433"/>
      <c r="AV3560" s="433"/>
      <c r="AW3560" s="433"/>
      <c r="AX3560" s="433"/>
    </row>
    <row r="3561" spans="2:50">
      <c r="B3561" s="149">
        <v>3491</v>
      </c>
      <c r="C3561" s="38"/>
      <c r="D3561" s="38">
        <v>1.8480755747680305E-2</v>
      </c>
      <c r="E3561" s="38">
        <v>0.18778170205489816</v>
      </c>
      <c r="F3561" s="38"/>
      <c r="G3561" s="38">
        <v>1.929593148308155</v>
      </c>
      <c r="H3561" s="38"/>
      <c r="I3561" s="38">
        <v>0.94810579666971162</v>
      </c>
      <c r="J3561" s="38"/>
      <c r="K3561" s="38">
        <v>0.60807370120350412</v>
      </c>
      <c r="L3561" s="38"/>
      <c r="M3561" s="38">
        <v>1.7779968360036136</v>
      </c>
      <c r="N3561" s="38"/>
      <c r="O3561" s="38">
        <v>0.52719190165066854</v>
      </c>
      <c r="P3561" s="800"/>
      <c r="Y3561" s="433"/>
      <c r="AA3561" s="433"/>
      <c r="AB3561" s="433"/>
      <c r="AC3561" s="433"/>
      <c r="AD3561" s="433"/>
      <c r="AE3561" s="433"/>
      <c r="AF3561" s="433"/>
      <c r="AG3561" s="433"/>
      <c r="AH3561" s="433"/>
      <c r="AI3561" s="433"/>
      <c r="AJ3561" s="433"/>
      <c r="AK3561" s="433"/>
      <c r="AL3561" s="433"/>
      <c r="AM3561" s="433"/>
      <c r="AN3561" s="777" t="s">
        <v>2</v>
      </c>
      <c r="AO3561" s="433"/>
      <c r="AP3561" s="433"/>
      <c r="AQ3561" s="433"/>
      <c r="AR3561" s="433"/>
      <c r="AS3561" s="433"/>
      <c r="AT3561" s="433"/>
      <c r="AU3561" s="433"/>
      <c r="AV3561" s="433"/>
      <c r="AW3561" s="433"/>
      <c r="AX3561" s="433"/>
    </row>
    <row r="3562" spans="2:50">
      <c r="B3562" s="149">
        <v>3492</v>
      </c>
      <c r="C3562" s="38"/>
      <c r="D3562" s="38">
        <v>0.35357426453889257</v>
      </c>
      <c r="E3562" s="38">
        <v>0.60055341994210654</v>
      </c>
      <c r="F3562" s="38"/>
      <c r="G3562" s="38"/>
      <c r="H3562" s="38">
        <v>0.56392922676259349</v>
      </c>
      <c r="I3562" s="38"/>
      <c r="J3562" s="38">
        <v>0.4980026352111514</v>
      </c>
      <c r="K3562" s="38"/>
      <c r="L3562" s="38">
        <v>3.7369609547906385E-2</v>
      </c>
      <c r="M3562" s="38">
        <v>0.69268667692874175</v>
      </c>
      <c r="N3562" s="38"/>
      <c r="O3562" s="38"/>
      <c r="P3562" s="800">
        <v>0.81203230280815397</v>
      </c>
      <c r="Y3562" s="433"/>
      <c r="AA3562" s="433"/>
      <c r="AB3562" s="433"/>
      <c r="AC3562" s="433"/>
      <c r="AD3562" s="433"/>
      <c r="AE3562" s="433"/>
      <c r="AF3562" s="433"/>
      <c r="AG3562" s="433"/>
      <c r="AH3562" s="433"/>
      <c r="AI3562" s="433"/>
      <c r="AJ3562" s="433"/>
      <c r="AK3562" s="433"/>
      <c r="AL3562" s="433"/>
      <c r="AM3562" s="433"/>
      <c r="AN3562" s="777" t="s">
        <v>2</v>
      </c>
      <c r="AO3562" s="433"/>
      <c r="AP3562" s="433"/>
      <c r="AQ3562" s="433"/>
      <c r="AR3562" s="433"/>
      <c r="AS3562" s="433"/>
      <c r="AT3562" s="433"/>
      <c r="AU3562" s="433"/>
      <c r="AV3562" s="433"/>
      <c r="AW3562" s="433"/>
      <c r="AX3562" s="433"/>
    </row>
    <row r="3563" spans="2:50">
      <c r="B3563" s="149">
        <v>3493</v>
      </c>
      <c r="C3563" s="38">
        <v>0.57059119946329828</v>
      </c>
      <c r="D3563" s="38"/>
      <c r="E3563" s="38"/>
      <c r="F3563" s="38">
        <v>0.58378325723571156</v>
      </c>
      <c r="G3563" s="38"/>
      <c r="H3563" s="38">
        <v>7.37621842364036E-2</v>
      </c>
      <c r="I3563" s="38">
        <v>0.70730877820201277</v>
      </c>
      <c r="J3563" s="38"/>
      <c r="K3563" s="38">
        <v>0.705242653513799</v>
      </c>
      <c r="L3563" s="38"/>
      <c r="M3563" s="38">
        <v>1.0856024222833527</v>
      </c>
      <c r="N3563" s="38"/>
      <c r="O3563" s="38">
        <v>0.84624491607775809</v>
      </c>
      <c r="P3563" s="800"/>
      <c r="Y3563" s="433"/>
      <c r="AA3563" s="433"/>
      <c r="AB3563" s="433"/>
      <c r="AC3563" s="433"/>
      <c r="AD3563" s="433"/>
      <c r="AE3563" s="433"/>
      <c r="AF3563" s="433"/>
      <c r="AG3563" s="433"/>
      <c r="AH3563" s="433"/>
      <c r="AI3563" s="433"/>
      <c r="AJ3563" s="433"/>
      <c r="AK3563" s="433"/>
      <c r="AL3563" s="433"/>
      <c r="AM3563" s="433"/>
      <c r="AN3563" s="777" t="s">
        <v>2</v>
      </c>
      <c r="AO3563" s="433"/>
      <c r="AP3563" s="433"/>
      <c r="AQ3563" s="433"/>
      <c r="AR3563" s="433"/>
      <c r="AS3563" s="433"/>
      <c r="AT3563" s="433"/>
      <c r="AU3563" s="433"/>
      <c r="AV3563" s="433"/>
      <c r="AW3563" s="433"/>
      <c r="AX3563" s="433"/>
    </row>
    <row r="3564" spans="2:50">
      <c r="B3564" s="149">
        <v>3494</v>
      </c>
      <c r="C3564" s="38"/>
      <c r="D3564" s="38">
        <v>5.8887109410665578E-2</v>
      </c>
      <c r="E3564" s="38">
        <v>0.13082595076012316</v>
      </c>
      <c r="F3564" s="38"/>
      <c r="G3564" s="38"/>
      <c r="H3564" s="38">
        <v>0.45375695358484625</v>
      </c>
      <c r="I3564" s="38"/>
      <c r="J3564" s="38">
        <v>0.76748487924737729</v>
      </c>
      <c r="K3564" s="38">
        <v>0.16195178517179554</v>
      </c>
      <c r="L3564" s="38"/>
      <c r="M3564" s="38"/>
      <c r="N3564" s="38">
        <v>0.55345295243467985</v>
      </c>
      <c r="O3564" s="38"/>
      <c r="P3564" s="800">
        <v>9.572363675334998E-2</v>
      </c>
      <c r="Y3564" s="433"/>
      <c r="AA3564" s="433"/>
      <c r="AB3564" s="433"/>
      <c r="AC3564" s="433"/>
      <c r="AD3564" s="433"/>
      <c r="AE3564" s="433"/>
      <c r="AF3564" s="433"/>
      <c r="AG3564" s="433"/>
      <c r="AH3564" s="433"/>
      <c r="AI3564" s="433"/>
      <c r="AJ3564" s="433"/>
      <c r="AK3564" s="433"/>
      <c r="AL3564" s="433"/>
      <c r="AM3564" s="433"/>
      <c r="AN3564" s="777" t="s">
        <v>2</v>
      </c>
      <c r="AO3564" s="433"/>
      <c r="AP3564" s="433"/>
      <c r="AQ3564" s="433"/>
      <c r="AR3564" s="433"/>
      <c r="AS3564" s="433"/>
      <c r="AT3564" s="433"/>
      <c r="AU3564" s="433"/>
      <c r="AV3564" s="433"/>
      <c r="AW3564" s="433"/>
      <c r="AX3564" s="433"/>
    </row>
    <row r="3565" spans="2:50">
      <c r="B3565" s="149">
        <v>3495</v>
      </c>
      <c r="C3565" s="38">
        <v>0.36357537102642862</v>
      </c>
      <c r="D3565" s="38"/>
      <c r="E3565" s="38"/>
      <c r="F3565" s="38">
        <v>1.456876452165619</v>
      </c>
      <c r="G3565" s="38">
        <v>0.45618527033025391</v>
      </c>
      <c r="H3565" s="38"/>
      <c r="I3565" s="38">
        <v>0.4638930115090219</v>
      </c>
      <c r="J3565" s="38"/>
      <c r="K3565" s="38"/>
      <c r="L3565" s="38">
        <v>0.40971934353244405</v>
      </c>
      <c r="M3565" s="38"/>
      <c r="N3565" s="38">
        <v>0.6992133085952944</v>
      </c>
      <c r="O3565" s="38">
        <v>0.42890567663300083</v>
      </c>
      <c r="P3565" s="800"/>
      <c r="Y3565" s="433"/>
      <c r="AA3565" s="433"/>
      <c r="AB3565" s="433"/>
      <c r="AC3565" s="433"/>
      <c r="AD3565" s="433"/>
      <c r="AE3565" s="433"/>
      <c r="AF3565" s="433"/>
      <c r="AG3565" s="433"/>
      <c r="AH3565" s="433"/>
      <c r="AI3565" s="433"/>
      <c r="AJ3565" s="433"/>
      <c r="AK3565" s="433"/>
      <c r="AL3565" s="433"/>
      <c r="AM3565" s="433"/>
      <c r="AN3565" s="777" t="s">
        <v>2</v>
      </c>
      <c r="AO3565" s="433"/>
      <c r="AP3565" s="433"/>
      <c r="AQ3565" s="433"/>
      <c r="AR3565" s="433"/>
      <c r="AS3565" s="433"/>
      <c r="AT3565" s="433"/>
      <c r="AU3565" s="433"/>
      <c r="AV3565" s="433"/>
      <c r="AW3565" s="433"/>
      <c r="AX3565" s="433"/>
    </row>
    <row r="3566" spans="2:50">
      <c r="B3566" s="149">
        <v>3496</v>
      </c>
      <c r="C3566" s="38"/>
      <c r="D3566" s="38">
        <v>1.0173464945437387</v>
      </c>
      <c r="E3566" s="38"/>
      <c r="F3566" s="38">
        <v>6.78795066494529E-2</v>
      </c>
      <c r="G3566" s="38">
        <v>0.44417194739255905</v>
      </c>
      <c r="H3566" s="38"/>
      <c r="I3566" s="38"/>
      <c r="J3566" s="38">
        <v>0.19412719413005802</v>
      </c>
      <c r="K3566" s="38"/>
      <c r="L3566" s="38">
        <v>1.0875876144491041</v>
      </c>
      <c r="M3566" s="38"/>
      <c r="N3566" s="38">
        <v>0.93057645839453973</v>
      </c>
      <c r="O3566" s="38"/>
      <c r="P3566" s="800">
        <v>0.14234471686274261</v>
      </c>
      <c r="Y3566" s="433"/>
      <c r="AA3566" s="433"/>
      <c r="AB3566" s="433"/>
      <c r="AC3566" s="433"/>
      <c r="AD3566" s="433"/>
      <c r="AE3566" s="433"/>
      <c r="AF3566" s="433"/>
      <c r="AG3566" s="433"/>
      <c r="AH3566" s="433"/>
      <c r="AI3566" s="433"/>
      <c r="AJ3566" s="433"/>
      <c r="AK3566" s="433"/>
      <c r="AL3566" s="433"/>
      <c r="AM3566" s="433"/>
      <c r="AN3566" s="777" t="s">
        <v>2</v>
      </c>
      <c r="AO3566" s="433"/>
      <c r="AP3566" s="433"/>
      <c r="AQ3566" s="433"/>
      <c r="AR3566" s="433"/>
      <c r="AS3566" s="433"/>
      <c r="AT3566" s="433"/>
      <c r="AU3566" s="433"/>
      <c r="AV3566" s="433"/>
      <c r="AW3566" s="433"/>
      <c r="AX3566" s="433"/>
    </row>
    <row r="3567" spans="2:50">
      <c r="B3567" s="149">
        <v>3497</v>
      </c>
      <c r="C3567" s="38">
        <v>2.2376624808104943</v>
      </c>
      <c r="D3567" s="38"/>
      <c r="E3567" s="38">
        <v>1.4574362503820655</v>
      </c>
      <c r="F3567" s="38"/>
      <c r="G3567" s="38">
        <v>1.7589636866584206</v>
      </c>
      <c r="H3567" s="38"/>
      <c r="I3567" s="38">
        <v>1.8509151772495176</v>
      </c>
      <c r="J3567" s="38"/>
      <c r="K3567" s="38">
        <v>1.7800087621517842</v>
      </c>
      <c r="L3567" s="38"/>
      <c r="M3567" s="38">
        <v>1.8674861203134772</v>
      </c>
      <c r="N3567" s="38"/>
      <c r="O3567" s="38">
        <v>1.877761230785947</v>
      </c>
      <c r="P3567" s="800"/>
      <c r="Y3567" s="433"/>
      <c r="AA3567" s="433"/>
      <c r="AB3567" s="433"/>
      <c r="AC3567" s="433"/>
      <c r="AD3567" s="433"/>
      <c r="AE3567" s="433"/>
      <c r="AF3567" s="433"/>
      <c r="AG3567" s="433"/>
      <c r="AH3567" s="433"/>
      <c r="AI3567" s="433"/>
      <c r="AJ3567" s="433"/>
      <c r="AK3567" s="433"/>
      <c r="AL3567" s="433"/>
      <c r="AM3567" s="433"/>
      <c r="AN3567" s="777" t="s">
        <v>2</v>
      </c>
      <c r="AO3567" s="433"/>
      <c r="AP3567" s="433"/>
      <c r="AQ3567" s="433"/>
      <c r="AR3567" s="433"/>
      <c r="AS3567" s="433"/>
      <c r="AT3567" s="433"/>
      <c r="AU3567" s="433"/>
      <c r="AV3567" s="433"/>
      <c r="AW3567" s="433"/>
      <c r="AX3567" s="433"/>
    </row>
    <row r="3568" spans="2:50">
      <c r="B3568" s="149">
        <v>3498</v>
      </c>
      <c r="C3568" s="38"/>
      <c r="D3568" s="38">
        <v>1.36674718062694</v>
      </c>
      <c r="E3568" s="38"/>
      <c r="F3568" s="38">
        <v>0.8250429357934389</v>
      </c>
      <c r="G3568" s="38"/>
      <c r="H3568" s="38">
        <v>1.3868493999691791</v>
      </c>
      <c r="I3568" s="38"/>
      <c r="J3568" s="38">
        <v>2.6997697496944975</v>
      </c>
      <c r="K3568" s="38"/>
      <c r="L3568" s="38">
        <v>1.618167490831429</v>
      </c>
      <c r="M3568" s="38"/>
      <c r="N3568" s="38">
        <v>1.3750405465184228</v>
      </c>
      <c r="O3568" s="38"/>
      <c r="P3568" s="800">
        <v>1.6746946444689297</v>
      </c>
      <c r="Y3568" s="433"/>
      <c r="AA3568" s="433"/>
      <c r="AB3568" s="433"/>
      <c r="AC3568" s="433"/>
      <c r="AD3568" s="433"/>
      <c r="AE3568" s="433"/>
      <c r="AF3568" s="433"/>
      <c r="AG3568" s="433"/>
      <c r="AH3568" s="433"/>
      <c r="AI3568" s="433"/>
      <c r="AJ3568" s="433"/>
      <c r="AK3568" s="433"/>
      <c r="AL3568" s="433"/>
      <c r="AM3568" s="433"/>
      <c r="AN3568" s="777" t="s">
        <v>2</v>
      </c>
      <c r="AO3568" s="433"/>
      <c r="AP3568" s="433"/>
      <c r="AQ3568" s="433"/>
      <c r="AR3568" s="433"/>
      <c r="AS3568" s="433"/>
      <c r="AT3568" s="433"/>
      <c r="AU3568" s="433"/>
      <c r="AV3568" s="433"/>
      <c r="AW3568" s="433"/>
      <c r="AX3568" s="433"/>
    </row>
    <row r="3569" spans="2:50">
      <c r="B3569" s="149">
        <v>3499</v>
      </c>
      <c r="C3569" s="38"/>
      <c r="D3569" s="38">
        <v>0.81096689007486988</v>
      </c>
      <c r="E3569" s="38"/>
      <c r="F3569" s="38">
        <v>1.5654916706781921</v>
      </c>
      <c r="G3569" s="38"/>
      <c r="H3569" s="38">
        <v>1.0603884783407223</v>
      </c>
      <c r="I3569" s="38"/>
      <c r="J3569" s="38">
        <v>1.3025408765205122</v>
      </c>
      <c r="K3569" s="38"/>
      <c r="L3569" s="38">
        <v>1.3133249633563699</v>
      </c>
      <c r="M3569" s="38"/>
      <c r="N3569" s="38">
        <v>0.91026592815315754</v>
      </c>
      <c r="O3569" s="38"/>
      <c r="P3569" s="800">
        <v>1.8270228037331513</v>
      </c>
      <c r="Y3569" s="433"/>
      <c r="AA3569" s="433"/>
      <c r="AB3569" s="433"/>
      <c r="AC3569" s="433"/>
      <c r="AD3569" s="433"/>
      <c r="AE3569" s="433"/>
      <c r="AF3569" s="433"/>
      <c r="AG3569" s="433"/>
      <c r="AH3569" s="433"/>
      <c r="AI3569" s="433"/>
      <c r="AJ3569" s="433"/>
      <c r="AK3569" s="433"/>
      <c r="AL3569" s="433"/>
      <c r="AM3569" s="433"/>
      <c r="AN3569" s="777" t="s">
        <v>2</v>
      </c>
      <c r="AO3569" s="433"/>
      <c r="AP3569" s="433"/>
      <c r="AQ3569" s="433"/>
      <c r="AR3569" s="433"/>
      <c r="AS3569" s="433"/>
      <c r="AT3569" s="433"/>
      <c r="AU3569" s="433"/>
      <c r="AV3569" s="433"/>
      <c r="AW3569" s="433"/>
      <c r="AX3569" s="433"/>
    </row>
    <row r="3570" spans="2:50">
      <c r="B3570" s="149">
        <v>3500</v>
      </c>
      <c r="C3570" s="38"/>
      <c r="D3570" s="38">
        <v>0.31075764497405528</v>
      </c>
      <c r="E3570" s="38"/>
      <c r="F3570" s="38">
        <v>0.25116950112470526</v>
      </c>
      <c r="G3570" s="38">
        <v>0.49547746157754141</v>
      </c>
      <c r="H3570" s="38"/>
      <c r="I3570" s="38">
        <v>6.7671838421163727E-2</v>
      </c>
      <c r="J3570" s="38"/>
      <c r="K3570" s="38"/>
      <c r="L3570" s="38">
        <v>0.2018182782293807</v>
      </c>
      <c r="M3570" s="38">
        <v>0.17266987797559777</v>
      </c>
      <c r="N3570" s="38"/>
      <c r="O3570" s="38">
        <v>0.10505650885031646</v>
      </c>
      <c r="P3570" s="800"/>
      <c r="Y3570" s="433"/>
      <c r="AA3570" s="433"/>
      <c r="AB3570" s="433"/>
      <c r="AC3570" s="433"/>
      <c r="AD3570" s="433"/>
      <c r="AE3570" s="433"/>
      <c r="AF3570" s="433"/>
      <c r="AG3570" s="433"/>
      <c r="AH3570" s="433"/>
      <c r="AI3570" s="433"/>
      <c r="AJ3570" s="433"/>
      <c r="AK3570" s="433"/>
      <c r="AL3570" s="433"/>
      <c r="AM3570" s="433"/>
      <c r="AN3570" s="777" t="s">
        <v>2</v>
      </c>
      <c r="AO3570" s="433"/>
      <c r="AP3570" s="433"/>
      <c r="AQ3570" s="433"/>
      <c r="AR3570" s="433"/>
      <c r="AS3570" s="433"/>
      <c r="AT3570" s="433"/>
      <c r="AU3570" s="433"/>
      <c r="AV3570" s="433"/>
      <c r="AW3570" s="433"/>
      <c r="AX3570" s="433"/>
    </row>
    <row r="3571" spans="2:50">
      <c r="B3571" s="149">
        <v>3501</v>
      </c>
      <c r="C3571" s="38"/>
      <c r="D3571" s="38">
        <v>0.79224878137829224</v>
      </c>
      <c r="E3571" s="38"/>
      <c r="F3571" s="38">
        <v>1.4969608563230818</v>
      </c>
      <c r="G3571" s="38"/>
      <c r="H3571" s="38">
        <v>0.6245414822450096</v>
      </c>
      <c r="I3571" s="38"/>
      <c r="J3571" s="38">
        <v>1.290909928714141</v>
      </c>
      <c r="K3571" s="38"/>
      <c r="L3571" s="38">
        <v>0.94222581103116343</v>
      </c>
      <c r="M3571" s="38"/>
      <c r="N3571" s="38">
        <v>1.9654412086419522</v>
      </c>
      <c r="O3571" s="38"/>
      <c r="P3571" s="800">
        <v>0.87680495457468877</v>
      </c>
      <c r="Y3571" s="433"/>
      <c r="AA3571" s="433"/>
      <c r="AB3571" s="433"/>
      <c r="AC3571" s="433"/>
      <c r="AD3571" s="433"/>
      <c r="AE3571" s="433"/>
      <c r="AF3571" s="433"/>
      <c r="AG3571" s="433"/>
      <c r="AH3571" s="433"/>
      <c r="AI3571" s="433"/>
      <c r="AJ3571" s="433"/>
      <c r="AK3571" s="433"/>
      <c r="AL3571" s="433"/>
      <c r="AM3571" s="433"/>
      <c r="AN3571" s="777" t="s">
        <v>2</v>
      </c>
      <c r="AO3571" s="433"/>
      <c r="AP3571" s="433"/>
      <c r="AQ3571" s="433"/>
      <c r="AR3571" s="433"/>
      <c r="AS3571" s="433"/>
      <c r="AT3571" s="433"/>
      <c r="AU3571" s="433"/>
      <c r="AV3571" s="433"/>
      <c r="AW3571" s="433"/>
      <c r="AX3571" s="433"/>
    </row>
    <row r="3572" spans="2:50">
      <c r="B3572" s="149">
        <v>3502</v>
      </c>
      <c r="C3572" s="38"/>
      <c r="D3572" s="38">
        <v>0.96819779105949066</v>
      </c>
      <c r="E3572" s="38"/>
      <c r="F3572" s="38">
        <v>1.90453369630348</v>
      </c>
      <c r="G3572" s="38"/>
      <c r="H3572" s="38">
        <v>1.6747182719845612</v>
      </c>
      <c r="I3572" s="38"/>
      <c r="J3572" s="38">
        <v>0.9742499704876223</v>
      </c>
      <c r="K3572" s="38"/>
      <c r="L3572" s="38">
        <v>2.8711060407653726</v>
      </c>
      <c r="M3572" s="38"/>
      <c r="N3572" s="38">
        <v>1.4501412626282062</v>
      </c>
      <c r="O3572" s="38"/>
      <c r="P3572" s="800">
        <v>2.9979628844122392</v>
      </c>
      <c r="Y3572" s="433"/>
      <c r="AA3572" s="433"/>
      <c r="AB3572" s="433"/>
      <c r="AC3572" s="433"/>
      <c r="AD3572" s="433"/>
      <c r="AE3572" s="433"/>
      <c r="AF3572" s="433"/>
      <c r="AG3572" s="433"/>
      <c r="AH3572" s="433"/>
      <c r="AI3572" s="433"/>
      <c r="AJ3572" s="433"/>
      <c r="AK3572" s="433"/>
      <c r="AL3572" s="433"/>
      <c r="AM3572" s="433"/>
      <c r="AN3572" s="777" t="s">
        <v>2</v>
      </c>
      <c r="AO3572" s="433"/>
      <c r="AP3572" s="433"/>
      <c r="AQ3572" s="433"/>
      <c r="AR3572" s="433"/>
      <c r="AS3572" s="433"/>
      <c r="AT3572" s="433"/>
      <c r="AU3572" s="433"/>
      <c r="AV3572" s="433"/>
      <c r="AW3572" s="433"/>
      <c r="AX3572" s="433"/>
    </row>
    <row r="3573" spans="2:50">
      <c r="B3573" s="149">
        <v>3503</v>
      </c>
      <c r="C3573" s="38">
        <v>1.203312273095072</v>
      </c>
      <c r="D3573" s="38"/>
      <c r="E3573" s="38">
        <v>0.88556588473555287</v>
      </c>
      <c r="F3573" s="38"/>
      <c r="G3573" s="38">
        <v>0.71398434276848943</v>
      </c>
      <c r="H3573" s="38"/>
      <c r="I3573" s="38">
        <v>1.3706129764729091</v>
      </c>
      <c r="J3573" s="38"/>
      <c r="K3573" s="38">
        <v>0.80450887518177705</v>
      </c>
      <c r="L3573" s="38"/>
      <c r="M3573" s="38">
        <v>0.4334631596846113</v>
      </c>
      <c r="N3573" s="38"/>
      <c r="O3573" s="38">
        <v>1.2699377242055883</v>
      </c>
      <c r="P3573" s="800"/>
      <c r="Y3573" s="433"/>
      <c r="AA3573" s="433"/>
      <c r="AB3573" s="433"/>
      <c r="AC3573" s="433"/>
      <c r="AD3573" s="433"/>
      <c r="AE3573" s="433"/>
      <c r="AF3573" s="433"/>
      <c r="AG3573" s="433"/>
      <c r="AH3573" s="433"/>
      <c r="AI3573" s="433"/>
      <c r="AJ3573" s="433"/>
      <c r="AK3573" s="433"/>
      <c r="AL3573" s="433"/>
      <c r="AM3573" s="433"/>
      <c r="AN3573" s="777" t="s">
        <v>2</v>
      </c>
      <c r="AO3573" s="433"/>
      <c r="AP3573" s="433"/>
      <c r="AQ3573" s="433"/>
      <c r="AR3573" s="433"/>
      <c r="AS3573" s="433"/>
      <c r="AT3573" s="433"/>
      <c r="AU3573" s="433"/>
      <c r="AV3573" s="433"/>
      <c r="AW3573" s="433"/>
      <c r="AX3573" s="433"/>
    </row>
    <row r="3574" spans="2:50">
      <c r="B3574" s="149">
        <v>3504</v>
      </c>
      <c r="C3574" s="38">
        <v>0.69706968564725114</v>
      </c>
      <c r="D3574" s="38"/>
      <c r="E3574" s="38"/>
      <c r="F3574" s="38">
        <v>0.22017055454856471</v>
      </c>
      <c r="G3574" s="38"/>
      <c r="H3574" s="38">
        <v>0.2622365158792514</v>
      </c>
      <c r="I3574" s="38"/>
      <c r="J3574" s="38">
        <v>0.24532465844901852</v>
      </c>
      <c r="K3574" s="38">
        <v>0.79167675878296395</v>
      </c>
      <c r="L3574" s="38"/>
      <c r="M3574" s="38">
        <v>1.0595988543236727</v>
      </c>
      <c r="N3574" s="38"/>
      <c r="O3574" s="38">
        <v>0.20408526992278014</v>
      </c>
      <c r="P3574" s="800"/>
      <c r="Y3574" s="433"/>
      <c r="AA3574" s="433"/>
      <c r="AB3574" s="433"/>
      <c r="AC3574" s="433"/>
      <c r="AD3574" s="433"/>
      <c r="AE3574" s="433"/>
      <c r="AF3574" s="433"/>
      <c r="AG3574" s="433"/>
      <c r="AH3574" s="433"/>
      <c r="AI3574" s="433"/>
      <c r="AJ3574" s="433"/>
      <c r="AK3574" s="433"/>
      <c r="AL3574" s="433"/>
      <c r="AM3574" s="433"/>
      <c r="AN3574" s="777" t="s">
        <v>2</v>
      </c>
      <c r="AO3574" s="433"/>
      <c r="AP3574" s="433"/>
      <c r="AQ3574" s="433"/>
      <c r="AR3574" s="433"/>
      <c r="AS3574" s="433"/>
      <c r="AT3574" s="433"/>
      <c r="AU3574" s="433"/>
      <c r="AV3574" s="433"/>
      <c r="AW3574" s="433"/>
      <c r="AX3574" s="433"/>
    </row>
    <row r="3575" spans="2:50">
      <c r="B3575" s="149">
        <v>3505</v>
      </c>
      <c r="C3575" s="38">
        <v>0.51529179828035898</v>
      </c>
      <c r="D3575" s="38"/>
      <c r="E3575" s="38">
        <v>0.44909586828852732</v>
      </c>
      <c r="F3575" s="38"/>
      <c r="G3575" s="38">
        <v>1.4334022172298904</v>
      </c>
      <c r="H3575" s="38"/>
      <c r="I3575" s="38">
        <v>1.6035360199782165</v>
      </c>
      <c r="J3575" s="38"/>
      <c r="K3575" s="38">
        <v>0.72191640104497645</v>
      </c>
      <c r="L3575" s="38"/>
      <c r="M3575" s="38">
        <v>0.77084621867622749</v>
      </c>
      <c r="N3575" s="38"/>
      <c r="O3575" s="38">
        <v>0.71320430810082402</v>
      </c>
      <c r="P3575" s="800"/>
      <c r="Y3575" s="433"/>
      <c r="AA3575" s="433"/>
      <c r="AB3575" s="433"/>
      <c r="AC3575" s="433"/>
      <c r="AD3575" s="433"/>
      <c r="AE3575" s="433"/>
      <c r="AF3575" s="433"/>
      <c r="AG3575" s="433"/>
      <c r="AH3575" s="433"/>
      <c r="AI3575" s="433"/>
      <c r="AJ3575" s="433"/>
      <c r="AK3575" s="433"/>
      <c r="AL3575" s="433"/>
      <c r="AM3575" s="433"/>
      <c r="AN3575" s="777" t="s">
        <v>2</v>
      </c>
      <c r="AO3575" s="433"/>
      <c r="AP3575" s="433"/>
      <c r="AQ3575" s="433"/>
      <c r="AR3575" s="433"/>
      <c r="AS3575" s="433"/>
      <c r="AT3575" s="433"/>
      <c r="AU3575" s="433"/>
      <c r="AV3575" s="433"/>
      <c r="AW3575" s="433"/>
      <c r="AX3575" s="433"/>
    </row>
    <row r="3576" spans="2:50">
      <c r="B3576" s="149">
        <v>3506</v>
      </c>
      <c r="C3576" s="38"/>
      <c r="D3576" s="38">
        <v>0.88159737845046138</v>
      </c>
      <c r="E3576" s="38"/>
      <c r="F3576" s="38">
        <v>0.16614683966483554</v>
      </c>
      <c r="G3576" s="38"/>
      <c r="H3576" s="38">
        <v>1.1855256961311591</v>
      </c>
      <c r="I3576" s="38"/>
      <c r="J3576" s="38">
        <v>0.81684255013877571</v>
      </c>
      <c r="K3576" s="38"/>
      <c r="L3576" s="38">
        <v>0.47583111655618376</v>
      </c>
      <c r="M3576" s="38"/>
      <c r="N3576" s="38">
        <v>0.74223335311695449</v>
      </c>
      <c r="O3576" s="38"/>
      <c r="P3576" s="800">
        <v>0.84889677829362853</v>
      </c>
      <c r="Y3576" s="433"/>
      <c r="AA3576" s="433"/>
      <c r="AB3576" s="433"/>
      <c r="AC3576" s="433"/>
      <c r="AD3576" s="433"/>
      <c r="AE3576" s="433"/>
      <c r="AF3576" s="433"/>
      <c r="AG3576" s="433"/>
      <c r="AH3576" s="433"/>
      <c r="AI3576" s="433"/>
      <c r="AJ3576" s="433"/>
      <c r="AK3576" s="433"/>
      <c r="AL3576" s="433"/>
      <c r="AM3576" s="433"/>
      <c r="AN3576" s="777" t="s">
        <v>2</v>
      </c>
      <c r="AO3576" s="433"/>
      <c r="AP3576" s="433"/>
      <c r="AQ3576" s="433"/>
      <c r="AR3576" s="433"/>
      <c r="AS3576" s="433"/>
      <c r="AT3576" s="433"/>
      <c r="AU3576" s="433"/>
      <c r="AV3576" s="433"/>
      <c r="AW3576" s="433"/>
      <c r="AX3576" s="433"/>
    </row>
    <row r="3577" spans="2:50">
      <c r="B3577" s="149">
        <v>3507</v>
      </c>
      <c r="C3577" s="38">
        <v>0.79621927305371376</v>
      </c>
      <c r="D3577" s="38"/>
      <c r="E3577" s="38">
        <v>0.9717980342247492</v>
      </c>
      <c r="F3577" s="38"/>
      <c r="G3577" s="38"/>
      <c r="H3577" s="38">
        <v>0.19876055421979705</v>
      </c>
      <c r="I3577" s="38"/>
      <c r="J3577" s="38">
        <v>0.83006602684265329</v>
      </c>
      <c r="K3577" s="38">
        <v>0.62060141763597165</v>
      </c>
      <c r="L3577" s="38"/>
      <c r="M3577" s="38">
        <v>0.66732222133508556</v>
      </c>
      <c r="N3577" s="38"/>
      <c r="O3577" s="38"/>
      <c r="P3577" s="800">
        <v>0.27682393083150009</v>
      </c>
      <c r="Y3577" s="433"/>
      <c r="AA3577" s="433"/>
      <c r="AB3577" s="433"/>
      <c r="AC3577" s="433"/>
      <c r="AD3577" s="433"/>
      <c r="AE3577" s="433"/>
      <c r="AF3577" s="433"/>
      <c r="AG3577" s="433"/>
      <c r="AH3577" s="433"/>
      <c r="AI3577" s="433"/>
      <c r="AJ3577" s="433"/>
      <c r="AK3577" s="433"/>
      <c r="AL3577" s="433"/>
      <c r="AM3577" s="433"/>
      <c r="AN3577" s="777" t="s">
        <v>2</v>
      </c>
      <c r="AO3577" s="433"/>
      <c r="AP3577" s="433"/>
      <c r="AQ3577" s="433"/>
      <c r="AR3577" s="433"/>
      <c r="AS3577" s="433"/>
      <c r="AT3577" s="433"/>
      <c r="AU3577" s="433"/>
      <c r="AV3577" s="433"/>
      <c r="AW3577" s="433"/>
      <c r="AX3577" s="433"/>
    </row>
    <row r="3578" spans="2:50">
      <c r="B3578" s="149">
        <v>3508</v>
      </c>
      <c r="C3578" s="38"/>
      <c r="D3578" s="38">
        <v>0.55167227329270074</v>
      </c>
      <c r="E3578" s="38"/>
      <c r="F3578" s="38">
        <v>1.2127861247752574</v>
      </c>
      <c r="G3578" s="38"/>
      <c r="H3578" s="38">
        <v>0.73782570410155046</v>
      </c>
      <c r="I3578" s="38">
        <v>3.8727178663616134E-3</v>
      </c>
      <c r="J3578" s="38"/>
      <c r="K3578" s="38"/>
      <c r="L3578" s="38">
        <v>1.1920727315896458</v>
      </c>
      <c r="M3578" s="38"/>
      <c r="N3578" s="38">
        <v>0.15501721533469834</v>
      </c>
      <c r="O3578" s="38"/>
      <c r="P3578" s="800">
        <v>0.77501259168792858</v>
      </c>
      <c r="Y3578" s="433"/>
      <c r="AA3578" s="433"/>
      <c r="AB3578" s="433"/>
      <c r="AC3578" s="433"/>
      <c r="AD3578" s="433"/>
      <c r="AE3578" s="433"/>
      <c r="AF3578" s="433"/>
      <c r="AG3578" s="433"/>
      <c r="AH3578" s="433"/>
      <c r="AI3578" s="433"/>
      <c r="AJ3578" s="433"/>
      <c r="AK3578" s="433"/>
      <c r="AL3578" s="433"/>
      <c r="AM3578" s="433"/>
      <c r="AN3578" s="777" t="s">
        <v>2</v>
      </c>
      <c r="AO3578" s="433"/>
      <c r="AP3578" s="433"/>
      <c r="AQ3578" s="433"/>
      <c r="AR3578" s="433"/>
      <c r="AS3578" s="433"/>
      <c r="AT3578" s="433"/>
      <c r="AU3578" s="433"/>
      <c r="AV3578" s="433"/>
      <c r="AW3578" s="433"/>
      <c r="AX3578" s="433"/>
    </row>
    <row r="3579" spans="2:50">
      <c r="B3579" s="149">
        <v>3509</v>
      </c>
      <c r="C3579" s="38"/>
      <c r="D3579" s="38">
        <v>0.82737484894726687</v>
      </c>
      <c r="E3579" s="38"/>
      <c r="F3579" s="38">
        <v>1.2919237765894986</v>
      </c>
      <c r="G3579" s="38"/>
      <c r="H3579" s="38">
        <v>0.89606277701830228</v>
      </c>
      <c r="I3579" s="38"/>
      <c r="J3579" s="38">
        <v>0.8400127628264058</v>
      </c>
      <c r="K3579" s="38"/>
      <c r="L3579" s="38">
        <v>0.9097528054942724</v>
      </c>
      <c r="M3579" s="38"/>
      <c r="N3579" s="38">
        <v>0.19419776444694742</v>
      </c>
      <c r="O3579" s="38"/>
      <c r="P3579" s="800">
        <v>1.6068945646093662</v>
      </c>
      <c r="Y3579" s="433"/>
      <c r="AA3579" s="433"/>
      <c r="AB3579" s="433"/>
      <c r="AC3579" s="433"/>
      <c r="AD3579" s="433"/>
      <c r="AE3579" s="433"/>
      <c r="AF3579" s="433"/>
      <c r="AG3579" s="433"/>
      <c r="AH3579" s="433"/>
      <c r="AI3579" s="433"/>
      <c r="AJ3579" s="433"/>
      <c r="AK3579" s="433"/>
      <c r="AL3579" s="433"/>
      <c r="AM3579" s="433"/>
      <c r="AN3579" s="777" t="s">
        <v>2</v>
      </c>
      <c r="AO3579" s="433"/>
      <c r="AP3579" s="433"/>
      <c r="AQ3579" s="433"/>
      <c r="AR3579" s="433"/>
      <c r="AS3579" s="433"/>
      <c r="AT3579" s="433"/>
      <c r="AU3579" s="433"/>
      <c r="AV3579" s="433"/>
      <c r="AW3579" s="433"/>
      <c r="AX3579" s="433"/>
    </row>
    <row r="3580" spans="2:50">
      <c r="B3580" s="149">
        <v>3510</v>
      </c>
      <c r="C3580" s="38">
        <v>5.0827860715105685E-2</v>
      </c>
      <c r="D3580" s="38"/>
      <c r="E3580" s="38"/>
      <c r="F3580" s="38">
        <v>0.85751212819829603</v>
      </c>
      <c r="G3580" s="38"/>
      <c r="H3580" s="38">
        <v>0.56589538869763378</v>
      </c>
      <c r="I3580" s="38"/>
      <c r="J3580" s="38">
        <v>0.5365282085556049</v>
      </c>
      <c r="K3580" s="38"/>
      <c r="L3580" s="38">
        <v>0.7353102088231025</v>
      </c>
      <c r="M3580" s="38"/>
      <c r="N3580" s="38">
        <v>1.0410738445106331</v>
      </c>
      <c r="O3580" s="38">
        <v>0.63300377858152901</v>
      </c>
      <c r="P3580" s="800"/>
      <c r="Y3580" s="433"/>
      <c r="AA3580" s="433"/>
      <c r="AB3580" s="433"/>
      <c r="AC3580" s="433"/>
      <c r="AD3580" s="433"/>
      <c r="AE3580" s="433"/>
      <c r="AF3580" s="433"/>
      <c r="AG3580" s="433"/>
      <c r="AH3580" s="433"/>
      <c r="AI3580" s="433"/>
      <c r="AJ3580" s="433"/>
      <c r="AK3580" s="433"/>
      <c r="AL3580" s="433"/>
      <c r="AM3580" s="433"/>
      <c r="AN3580" s="777" t="s">
        <v>2</v>
      </c>
      <c r="AO3580" s="433"/>
      <c r="AP3580" s="433"/>
      <c r="AQ3580" s="433"/>
      <c r="AR3580" s="433"/>
      <c r="AS3580" s="433"/>
      <c r="AT3580" s="433"/>
      <c r="AU3580" s="433"/>
      <c r="AV3580" s="433"/>
      <c r="AW3580" s="433"/>
      <c r="AX3580" s="433"/>
    </row>
    <row r="3581" spans="2:50">
      <c r="B3581" s="149">
        <v>3511</v>
      </c>
      <c r="C3581" s="38"/>
      <c r="D3581" s="38">
        <v>0.51625148474765048</v>
      </c>
      <c r="E3581" s="38">
        <v>0.89426311403246928</v>
      </c>
      <c r="F3581" s="38"/>
      <c r="G3581" s="38">
        <v>0.34173174222466313</v>
      </c>
      <c r="H3581" s="38"/>
      <c r="I3581" s="38"/>
      <c r="J3581" s="38">
        <v>0.31406002761905133</v>
      </c>
      <c r="K3581" s="38">
        <v>0.4379590256505308</v>
      </c>
      <c r="L3581" s="38"/>
      <c r="M3581" s="38">
        <v>0.28926090728193565</v>
      </c>
      <c r="N3581" s="38"/>
      <c r="O3581" s="38"/>
      <c r="P3581" s="800">
        <v>0.49128837549058041</v>
      </c>
      <c r="Y3581" s="433"/>
      <c r="AA3581" s="433"/>
      <c r="AB3581" s="433"/>
      <c r="AC3581" s="433"/>
      <c r="AD3581" s="433"/>
      <c r="AE3581" s="433"/>
      <c r="AF3581" s="433"/>
      <c r="AG3581" s="433"/>
      <c r="AH3581" s="433"/>
      <c r="AI3581" s="433"/>
      <c r="AJ3581" s="433"/>
      <c r="AK3581" s="433"/>
      <c r="AL3581" s="433"/>
      <c r="AM3581" s="433"/>
      <c r="AN3581" s="777" t="s">
        <v>2</v>
      </c>
      <c r="AO3581" s="433"/>
      <c r="AP3581" s="433"/>
      <c r="AQ3581" s="433"/>
      <c r="AR3581" s="433"/>
      <c r="AS3581" s="433"/>
      <c r="AT3581" s="433"/>
      <c r="AU3581" s="433"/>
      <c r="AV3581" s="433"/>
      <c r="AW3581" s="433"/>
      <c r="AX3581" s="433"/>
    </row>
    <row r="3582" spans="2:50">
      <c r="B3582" s="149">
        <v>3512</v>
      </c>
      <c r="C3582" s="38">
        <v>1.2308695018319706</v>
      </c>
      <c r="D3582" s="38"/>
      <c r="E3582" s="38"/>
      <c r="F3582" s="38">
        <v>0.19724765394588545</v>
      </c>
      <c r="G3582" s="38">
        <v>0.19372858163326531</v>
      </c>
      <c r="H3582" s="38"/>
      <c r="I3582" s="38">
        <v>0.39051672558669753</v>
      </c>
      <c r="J3582" s="38"/>
      <c r="K3582" s="38"/>
      <c r="L3582" s="38">
        <v>0.89939255444250721</v>
      </c>
      <c r="M3582" s="38">
        <v>0.16708443583008195</v>
      </c>
      <c r="N3582" s="38"/>
      <c r="O3582" s="38"/>
      <c r="P3582" s="800">
        <v>7.1137422367572615E-3</v>
      </c>
      <c r="Y3582" s="433"/>
      <c r="AA3582" s="433"/>
      <c r="AB3582" s="433"/>
      <c r="AC3582" s="433"/>
      <c r="AD3582" s="433"/>
      <c r="AE3582" s="433"/>
      <c r="AF3582" s="433"/>
      <c r="AG3582" s="433"/>
      <c r="AH3582" s="433"/>
      <c r="AI3582" s="433"/>
      <c r="AJ3582" s="433"/>
      <c r="AK3582" s="433"/>
      <c r="AL3582" s="433"/>
      <c r="AM3582" s="433"/>
      <c r="AN3582" s="777" t="s">
        <v>2</v>
      </c>
      <c r="AO3582" s="433"/>
      <c r="AP3582" s="433"/>
      <c r="AQ3582" s="433"/>
      <c r="AR3582" s="433"/>
      <c r="AS3582" s="433"/>
      <c r="AT3582" s="433"/>
      <c r="AU3582" s="433"/>
      <c r="AV3582" s="433"/>
      <c r="AW3582" s="433"/>
      <c r="AX3582" s="433"/>
    </row>
    <row r="3583" spans="2:50">
      <c r="B3583" s="149">
        <v>3513</v>
      </c>
      <c r="C3583" s="38">
        <v>0.43168110710938828</v>
      </c>
      <c r="D3583" s="38"/>
      <c r="E3583" s="38"/>
      <c r="F3583" s="38">
        <v>0.38196816094512587</v>
      </c>
      <c r="G3583" s="38"/>
      <c r="H3583" s="38">
        <v>0.98535186461629143</v>
      </c>
      <c r="I3583" s="38">
        <v>0.20160090958773019</v>
      </c>
      <c r="J3583" s="38"/>
      <c r="K3583" s="38"/>
      <c r="L3583" s="38">
        <v>0.40424201685899436</v>
      </c>
      <c r="M3583" s="38">
        <v>4.4648942484478572E-2</v>
      </c>
      <c r="N3583" s="38"/>
      <c r="O3583" s="38"/>
      <c r="P3583" s="800">
        <v>0.95880213737237463</v>
      </c>
      <c r="Y3583" s="433"/>
      <c r="AA3583" s="433"/>
      <c r="AB3583" s="433"/>
      <c r="AC3583" s="433"/>
      <c r="AD3583" s="433"/>
      <c r="AE3583" s="433"/>
      <c r="AF3583" s="433"/>
      <c r="AG3583" s="433"/>
      <c r="AH3583" s="433"/>
      <c r="AI3583" s="433"/>
      <c r="AJ3583" s="433"/>
      <c r="AK3583" s="433"/>
      <c r="AL3583" s="433"/>
      <c r="AM3583" s="433"/>
      <c r="AN3583" s="777" t="s">
        <v>2</v>
      </c>
      <c r="AO3583" s="433"/>
      <c r="AP3583" s="433"/>
      <c r="AQ3583" s="433"/>
      <c r="AR3583" s="433"/>
      <c r="AS3583" s="433"/>
      <c r="AT3583" s="433"/>
      <c r="AU3583" s="433"/>
      <c r="AV3583" s="433"/>
      <c r="AW3583" s="433"/>
      <c r="AX3583" s="433"/>
    </row>
    <row r="3584" spans="2:50">
      <c r="B3584" s="149">
        <v>3514</v>
      </c>
      <c r="C3584" s="38">
        <v>1.495839885679406</v>
      </c>
      <c r="D3584" s="38"/>
      <c r="E3584" s="38">
        <v>1.3747797436565203</v>
      </c>
      <c r="F3584" s="38"/>
      <c r="G3584" s="38">
        <v>1.0592731876288692</v>
      </c>
      <c r="H3584" s="38"/>
      <c r="I3584" s="38">
        <v>1.8193887084221994</v>
      </c>
      <c r="J3584" s="38"/>
      <c r="K3584" s="38">
        <v>1.1991302146450353</v>
      </c>
      <c r="L3584" s="38"/>
      <c r="M3584" s="38">
        <v>2.3580759946548651</v>
      </c>
      <c r="N3584" s="38"/>
      <c r="O3584" s="38">
        <v>1.9608761844249236</v>
      </c>
      <c r="P3584" s="800"/>
      <c r="Y3584" s="433"/>
      <c r="AA3584" s="433"/>
      <c r="AB3584" s="433"/>
      <c r="AC3584" s="433"/>
      <c r="AD3584" s="433"/>
      <c r="AE3584" s="433"/>
      <c r="AF3584" s="433"/>
      <c r="AG3584" s="433"/>
      <c r="AH3584" s="433"/>
      <c r="AI3584" s="433"/>
      <c r="AJ3584" s="433"/>
      <c r="AK3584" s="433"/>
      <c r="AL3584" s="433"/>
      <c r="AM3584" s="433"/>
      <c r="AN3584" s="777" t="s">
        <v>2</v>
      </c>
      <c r="AO3584" s="433"/>
      <c r="AP3584" s="433"/>
      <c r="AQ3584" s="433"/>
      <c r="AR3584" s="433"/>
      <c r="AS3584" s="433"/>
      <c r="AT3584" s="433"/>
      <c r="AU3584" s="433"/>
      <c r="AV3584" s="433"/>
      <c r="AW3584" s="433"/>
      <c r="AX3584" s="433"/>
    </row>
    <row r="3585" spans="2:50">
      <c r="B3585" s="149">
        <v>3515</v>
      </c>
      <c r="C3585" s="38">
        <v>0.93957041634808769</v>
      </c>
      <c r="D3585" s="38"/>
      <c r="E3585" s="38">
        <v>1.6171754407354801</v>
      </c>
      <c r="F3585" s="38"/>
      <c r="G3585" s="38">
        <v>0.16647880645760335</v>
      </c>
      <c r="H3585" s="38"/>
      <c r="I3585" s="38">
        <v>0.2343155703496754</v>
      </c>
      <c r="J3585" s="38"/>
      <c r="K3585" s="38">
        <v>0.33859336435403298</v>
      </c>
      <c r="L3585" s="38"/>
      <c r="M3585" s="38">
        <v>1.4107561832072206</v>
      </c>
      <c r="N3585" s="38"/>
      <c r="O3585" s="38">
        <v>0.61314353082988315</v>
      </c>
      <c r="P3585" s="800"/>
      <c r="Y3585" s="433"/>
      <c r="AA3585" s="433"/>
      <c r="AB3585" s="433"/>
      <c r="AC3585" s="433"/>
      <c r="AD3585" s="433"/>
      <c r="AE3585" s="433"/>
      <c r="AF3585" s="433"/>
      <c r="AG3585" s="433"/>
      <c r="AH3585" s="433"/>
      <c r="AI3585" s="433"/>
      <c r="AJ3585" s="433"/>
      <c r="AK3585" s="433"/>
      <c r="AL3585" s="433"/>
      <c r="AM3585" s="433"/>
      <c r="AN3585" s="777" t="s">
        <v>2</v>
      </c>
      <c r="AO3585" s="433"/>
      <c r="AP3585" s="433"/>
      <c r="AQ3585" s="433"/>
      <c r="AR3585" s="433"/>
      <c r="AS3585" s="433"/>
      <c r="AT3585" s="433"/>
      <c r="AU3585" s="433"/>
      <c r="AV3585" s="433"/>
      <c r="AW3585" s="433"/>
      <c r="AX3585" s="433"/>
    </row>
    <row r="3586" spans="2:50">
      <c r="B3586" s="149">
        <v>3516</v>
      </c>
      <c r="C3586" s="38">
        <v>1.7259301012811172</v>
      </c>
      <c r="D3586" s="38"/>
      <c r="E3586" s="38">
        <v>2.119451524317701</v>
      </c>
      <c r="F3586" s="38"/>
      <c r="G3586" s="38">
        <v>1.4436122379339864</v>
      </c>
      <c r="H3586" s="38"/>
      <c r="I3586" s="38">
        <v>1.976960430472501</v>
      </c>
      <c r="J3586" s="38"/>
      <c r="K3586" s="38">
        <v>0.81181113396659721</v>
      </c>
      <c r="L3586" s="38"/>
      <c r="M3586" s="38">
        <v>0.85586960142008928</v>
      </c>
      <c r="N3586" s="38"/>
      <c r="O3586" s="38">
        <v>1.8971707545588339</v>
      </c>
      <c r="P3586" s="800"/>
      <c r="Y3586" s="433"/>
      <c r="AA3586" s="433"/>
      <c r="AB3586" s="433"/>
      <c r="AC3586" s="433"/>
      <c r="AD3586" s="433"/>
      <c r="AE3586" s="433"/>
      <c r="AF3586" s="433"/>
      <c r="AG3586" s="433"/>
      <c r="AH3586" s="433"/>
      <c r="AI3586" s="433"/>
      <c r="AJ3586" s="433"/>
      <c r="AK3586" s="433"/>
      <c r="AL3586" s="433"/>
      <c r="AM3586" s="433"/>
      <c r="AN3586" s="777" t="s">
        <v>2</v>
      </c>
      <c r="AO3586" s="433"/>
      <c r="AP3586" s="433"/>
      <c r="AQ3586" s="433"/>
      <c r="AR3586" s="433"/>
      <c r="AS3586" s="433"/>
      <c r="AT3586" s="433"/>
      <c r="AU3586" s="433"/>
      <c r="AV3586" s="433"/>
      <c r="AW3586" s="433"/>
      <c r="AX3586" s="433"/>
    </row>
    <row r="3587" spans="2:50">
      <c r="B3587" s="149">
        <v>3517</v>
      </c>
      <c r="C3587" s="38"/>
      <c r="D3587" s="38">
        <v>0.90150640923911052</v>
      </c>
      <c r="E3587" s="38"/>
      <c r="F3587" s="38">
        <v>0.94912733365126001</v>
      </c>
      <c r="G3587" s="38"/>
      <c r="H3587" s="38">
        <v>0.13092098265493543</v>
      </c>
      <c r="I3587" s="38">
        <v>2.3574566552489545E-2</v>
      </c>
      <c r="J3587" s="38"/>
      <c r="K3587" s="38">
        <v>0.25815006377873506</v>
      </c>
      <c r="L3587" s="38"/>
      <c r="M3587" s="38"/>
      <c r="N3587" s="38">
        <v>0.16335133521889217</v>
      </c>
      <c r="O3587" s="38"/>
      <c r="P3587" s="800">
        <v>0.55688171088354987</v>
      </c>
      <c r="Y3587" s="433"/>
      <c r="AA3587" s="433"/>
      <c r="AB3587" s="433"/>
      <c r="AC3587" s="433"/>
      <c r="AD3587" s="433"/>
      <c r="AE3587" s="433"/>
      <c r="AF3587" s="433"/>
      <c r="AG3587" s="433"/>
      <c r="AH3587" s="433"/>
      <c r="AI3587" s="433"/>
      <c r="AJ3587" s="433"/>
      <c r="AK3587" s="433"/>
      <c r="AL3587" s="433"/>
      <c r="AM3587" s="433"/>
      <c r="AN3587" s="777" t="s">
        <v>2</v>
      </c>
      <c r="AO3587" s="433"/>
      <c r="AP3587" s="433"/>
      <c r="AQ3587" s="433"/>
      <c r="AR3587" s="433"/>
      <c r="AS3587" s="433"/>
      <c r="AT3587" s="433"/>
      <c r="AU3587" s="433"/>
      <c r="AV3587" s="433"/>
      <c r="AW3587" s="433"/>
      <c r="AX3587" s="433"/>
    </row>
    <row r="3588" spans="2:50">
      <c r="B3588" s="149">
        <v>3518</v>
      </c>
      <c r="C3588" s="38"/>
      <c r="D3588" s="38">
        <v>4.7874442640847649E-2</v>
      </c>
      <c r="E3588" s="38"/>
      <c r="F3588" s="38">
        <v>0.20873330464548248</v>
      </c>
      <c r="G3588" s="38"/>
      <c r="H3588" s="38">
        <v>0.27518545796215843</v>
      </c>
      <c r="I3588" s="38">
        <v>5.8728995404806479E-2</v>
      </c>
      <c r="J3588" s="38"/>
      <c r="K3588" s="38">
        <v>0.29476415767719838</v>
      </c>
      <c r="L3588" s="38"/>
      <c r="M3588" s="38">
        <v>0.58915859455446395</v>
      </c>
      <c r="N3588" s="38"/>
      <c r="O3588" s="38"/>
      <c r="P3588" s="800">
        <v>0.37327921972272055</v>
      </c>
      <c r="Y3588" s="433"/>
      <c r="AA3588" s="433"/>
      <c r="AB3588" s="433"/>
      <c r="AC3588" s="433"/>
      <c r="AD3588" s="433"/>
      <c r="AE3588" s="433"/>
      <c r="AF3588" s="433"/>
      <c r="AG3588" s="433"/>
      <c r="AH3588" s="433"/>
      <c r="AI3588" s="433"/>
      <c r="AJ3588" s="433"/>
      <c r="AK3588" s="433"/>
      <c r="AL3588" s="433"/>
      <c r="AM3588" s="433"/>
      <c r="AN3588" s="777" t="s">
        <v>2</v>
      </c>
      <c r="AO3588" s="433"/>
      <c r="AP3588" s="433"/>
      <c r="AQ3588" s="433"/>
      <c r="AR3588" s="433"/>
      <c r="AS3588" s="433"/>
      <c r="AT3588" s="433"/>
      <c r="AU3588" s="433"/>
      <c r="AV3588" s="433"/>
      <c r="AW3588" s="433"/>
      <c r="AX3588" s="433"/>
    </row>
    <row r="3589" spans="2:50">
      <c r="B3589" s="149">
        <v>3519</v>
      </c>
      <c r="C3589" s="38">
        <v>0.27309625954553973</v>
      </c>
      <c r="D3589" s="38"/>
      <c r="E3589" s="38">
        <v>0.30431610262523695</v>
      </c>
      <c r="F3589" s="38"/>
      <c r="G3589" s="38">
        <v>0.81523981070126417</v>
      </c>
      <c r="H3589" s="38"/>
      <c r="I3589" s="38">
        <v>0.60839104327365301</v>
      </c>
      <c r="J3589" s="38"/>
      <c r="K3589" s="38">
        <v>0.87172730850481428</v>
      </c>
      <c r="L3589" s="38"/>
      <c r="M3589" s="38">
        <v>1.1506361075375273</v>
      </c>
      <c r="N3589" s="38"/>
      <c r="O3589" s="38">
        <v>0.9576183504402852</v>
      </c>
      <c r="P3589" s="800"/>
      <c r="Y3589" s="433"/>
      <c r="AA3589" s="433"/>
      <c r="AB3589" s="433"/>
      <c r="AC3589" s="433"/>
      <c r="AD3589" s="433"/>
      <c r="AE3589" s="433"/>
      <c r="AF3589" s="433"/>
      <c r="AG3589" s="433"/>
      <c r="AH3589" s="433"/>
      <c r="AI3589" s="433"/>
      <c r="AJ3589" s="433"/>
      <c r="AK3589" s="433"/>
      <c r="AL3589" s="433"/>
      <c r="AM3589" s="433"/>
      <c r="AN3589" s="777" t="s">
        <v>2</v>
      </c>
      <c r="AO3589" s="433"/>
      <c r="AP3589" s="433"/>
      <c r="AQ3589" s="433"/>
      <c r="AR3589" s="433"/>
      <c r="AS3589" s="433"/>
      <c r="AT3589" s="433"/>
      <c r="AU3589" s="433"/>
      <c r="AV3589" s="433"/>
      <c r="AW3589" s="433"/>
      <c r="AX3589" s="433"/>
    </row>
    <row r="3590" spans="2:50">
      <c r="B3590" s="149">
        <v>3520</v>
      </c>
      <c r="C3590" s="38"/>
      <c r="D3590" s="38">
        <v>0.79727392311670608</v>
      </c>
      <c r="E3590" s="38"/>
      <c r="F3590" s="38">
        <v>1.0502108800604482</v>
      </c>
      <c r="G3590" s="38"/>
      <c r="H3590" s="38">
        <v>0.78726751965200648</v>
      </c>
      <c r="I3590" s="38">
        <v>0.16406796647113339</v>
      </c>
      <c r="J3590" s="38"/>
      <c r="K3590" s="38"/>
      <c r="L3590" s="38">
        <v>0.65366855022516757</v>
      </c>
      <c r="M3590" s="38"/>
      <c r="N3590" s="38">
        <v>1.3458333828773825</v>
      </c>
      <c r="O3590" s="38"/>
      <c r="P3590" s="800">
        <v>0.64379189032731132</v>
      </c>
      <c r="Y3590" s="433"/>
      <c r="AA3590" s="433"/>
      <c r="AB3590" s="433"/>
      <c r="AC3590" s="433"/>
      <c r="AD3590" s="433"/>
      <c r="AE3590" s="433"/>
      <c r="AF3590" s="433"/>
      <c r="AG3590" s="433"/>
      <c r="AH3590" s="433"/>
      <c r="AI3590" s="433"/>
      <c r="AJ3590" s="433"/>
      <c r="AK3590" s="433"/>
      <c r="AL3590" s="433"/>
      <c r="AM3590" s="433"/>
      <c r="AN3590" s="777" t="s">
        <v>2</v>
      </c>
      <c r="AO3590" s="433"/>
      <c r="AP3590" s="433"/>
      <c r="AQ3590" s="433"/>
      <c r="AR3590" s="433"/>
      <c r="AS3590" s="433"/>
      <c r="AT3590" s="433"/>
      <c r="AU3590" s="433"/>
      <c r="AV3590" s="433"/>
      <c r="AW3590" s="433"/>
      <c r="AX3590" s="433"/>
    </row>
    <row r="3591" spans="2:50">
      <c r="B3591" s="149">
        <v>3521</v>
      </c>
      <c r="C3591" s="38">
        <v>2.7507689715202814</v>
      </c>
      <c r="D3591" s="38"/>
      <c r="E3591" s="38">
        <v>2.0906653735588758</v>
      </c>
      <c r="F3591" s="38"/>
      <c r="G3591" s="38">
        <v>2.714594806217566</v>
      </c>
      <c r="H3591" s="38"/>
      <c r="I3591" s="38">
        <v>1.9179513136332027</v>
      </c>
      <c r="J3591" s="38"/>
      <c r="K3591" s="38">
        <v>1.9373180849866345</v>
      </c>
      <c r="L3591" s="38"/>
      <c r="M3591" s="38">
        <v>0.93245865324802879</v>
      </c>
      <c r="N3591" s="38"/>
      <c r="O3591" s="38">
        <v>2.762734576745403</v>
      </c>
      <c r="P3591" s="800"/>
      <c r="Y3591" s="433"/>
      <c r="AA3591" s="433"/>
      <c r="AB3591" s="433"/>
      <c r="AC3591" s="433"/>
      <c r="AD3591" s="433"/>
      <c r="AE3591" s="433"/>
      <c r="AF3591" s="433"/>
      <c r="AG3591" s="433"/>
      <c r="AH3591" s="433"/>
      <c r="AI3591" s="433"/>
      <c r="AJ3591" s="433"/>
      <c r="AK3591" s="433"/>
      <c r="AL3591" s="433"/>
      <c r="AM3591" s="433"/>
      <c r="AN3591" s="777" t="s">
        <v>2</v>
      </c>
      <c r="AO3591" s="433"/>
      <c r="AP3591" s="433"/>
      <c r="AQ3591" s="433"/>
      <c r="AR3591" s="433"/>
      <c r="AS3591" s="433"/>
      <c r="AT3591" s="433"/>
      <c r="AU3591" s="433"/>
      <c r="AV3591" s="433"/>
      <c r="AW3591" s="433"/>
      <c r="AX3591" s="433"/>
    </row>
    <row r="3592" spans="2:50">
      <c r="B3592" s="149">
        <v>3522</v>
      </c>
      <c r="C3592" s="38">
        <v>0.97256813809357967</v>
      </c>
      <c r="D3592" s="38"/>
      <c r="E3592" s="38">
        <v>0.77315086961214607</v>
      </c>
      <c r="F3592" s="38"/>
      <c r="G3592" s="38">
        <v>0.87034486316733617</v>
      </c>
      <c r="H3592" s="38"/>
      <c r="I3592" s="38">
        <v>1.400342222203145</v>
      </c>
      <c r="J3592" s="38"/>
      <c r="K3592" s="38">
        <v>0.68850884052197092</v>
      </c>
      <c r="L3592" s="38"/>
      <c r="M3592" s="38">
        <v>0.3916790266672453</v>
      </c>
      <c r="N3592" s="38"/>
      <c r="O3592" s="38">
        <v>0.48107681799462115</v>
      </c>
      <c r="P3592" s="800"/>
      <c r="Y3592" s="433"/>
      <c r="AA3592" s="433"/>
      <c r="AB3592" s="433"/>
      <c r="AC3592" s="433"/>
      <c r="AD3592" s="433"/>
      <c r="AE3592" s="433"/>
      <c r="AF3592" s="433"/>
      <c r="AG3592" s="433"/>
      <c r="AH3592" s="433"/>
      <c r="AI3592" s="433"/>
      <c r="AJ3592" s="433"/>
      <c r="AK3592" s="433"/>
      <c r="AL3592" s="433"/>
      <c r="AM3592" s="433"/>
      <c r="AN3592" s="777" t="s">
        <v>2</v>
      </c>
      <c r="AO3592" s="433"/>
      <c r="AP3592" s="433"/>
      <c r="AQ3592" s="433"/>
      <c r="AR3592" s="433"/>
      <c r="AS3592" s="433"/>
      <c r="AT3592" s="433"/>
      <c r="AU3592" s="433"/>
      <c r="AV3592" s="433"/>
      <c r="AW3592" s="433"/>
      <c r="AX3592" s="433"/>
    </row>
    <row r="3593" spans="2:50">
      <c r="B3593" s="149">
        <v>3523</v>
      </c>
      <c r="C3593" s="38">
        <v>2.7560135469307392</v>
      </c>
      <c r="D3593" s="38"/>
      <c r="E3593" s="38">
        <v>2.9792670395240974</v>
      </c>
      <c r="F3593" s="38"/>
      <c r="G3593" s="38">
        <v>2.9548005353380558</v>
      </c>
      <c r="H3593" s="38"/>
      <c r="I3593" s="38">
        <v>2.1293126788740193</v>
      </c>
      <c r="J3593" s="38"/>
      <c r="K3593" s="38">
        <v>2.4319135863760977</v>
      </c>
      <c r="L3593" s="38"/>
      <c r="M3593" s="38">
        <v>1.4142277733449087</v>
      </c>
      <c r="N3593" s="38"/>
      <c r="O3593" s="38">
        <v>2.2859749641553537</v>
      </c>
      <c r="P3593" s="800"/>
      <c r="Y3593" s="433"/>
      <c r="AA3593" s="433"/>
      <c r="AB3593" s="433"/>
      <c r="AC3593" s="433"/>
      <c r="AD3593" s="433"/>
      <c r="AE3593" s="433"/>
      <c r="AF3593" s="433"/>
      <c r="AG3593" s="433"/>
      <c r="AH3593" s="433"/>
      <c r="AI3593" s="433"/>
      <c r="AJ3593" s="433"/>
      <c r="AK3593" s="433"/>
      <c r="AL3593" s="433"/>
      <c r="AM3593" s="433"/>
      <c r="AN3593" s="777" t="s">
        <v>2</v>
      </c>
      <c r="AO3593" s="433"/>
      <c r="AP3593" s="433"/>
      <c r="AQ3593" s="433"/>
      <c r="AR3593" s="433"/>
      <c r="AS3593" s="433"/>
      <c r="AT3593" s="433"/>
      <c r="AU3593" s="433"/>
      <c r="AV3593" s="433"/>
      <c r="AW3593" s="433"/>
      <c r="AX3593" s="433"/>
    </row>
    <row r="3594" spans="2:50">
      <c r="B3594" s="149">
        <v>3524</v>
      </c>
      <c r="C3594" s="38">
        <v>0.83556862770689533</v>
      </c>
      <c r="D3594" s="38"/>
      <c r="E3594" s="38">
        <v>0.78659352349680667</v>
      </c>
      <c r="F3594" s="38"/>
      <c r="G3594" s="38"/>
      <c r="H3594" s="38">
        <v>8.4009736469351837E-2</v>
      </c>
      <c r="I3594" s="38">
        <v>1.3522576613028674</v>
      </c>
      <c r="J3594" s="38"/>
      <c r="K3594" s="38">
        <v>1.1743768573899562</v>
      </c>
      <c r="L3594" s="38"/>
      <c r="M3594" s="38">
        <v>0.92603401934363572</v>
      </c>
      <c r="N3594" s="38"/>
      <c r="O3594" s="38">
        <v>1.6764655127117734</v>
      </c>
      <c r="P3594" s="800"/>
      <c r="Y3594" s="433"/>
      <c r="AA3594" s="433"/>
      <c r="AB3594" s="433"/>
      <c r="AC3594" s="433"/>
      <c r="AD3594" s="433"/>
      <c r="AE3594" s="433"/>
      <c r="AF3594" s="433"/>
      <c r="AG3594" s="433"/>
      <c r="AH3594" s="433"/>
      <c r="AI3594" s="433"/>
      <c r="AJ3594" s="433"/>
      <c r="AK3594" s="433"/>
      <c r="AL3594" s="433"/>
      <c r="AM3594" s="433"/>
      <c r="AN3594" s="777" t="s">
        <v>2</v>
      </c>
      <c r="AO3594" s="433"/>
      <c r="AP3594" s="433"/>
      <c r="AQ3594" s="433"/>
      <c r="AR3594" s="433"/>
      <c r="AS3594" s="433"/>
      <c r="AT3594" s="433"/>
      <c r="AU3594" s="433"/>
      <c r="AV3594" s="433"/>
      <c r="AW3594" s="433"/>
      <c r="AX3594" s="433"/>
    </row>
    <row r="3595" spans="2:50">
      <c r="B3595" s="149">
        <v>3525</v>
      </c>
      <c r="C3595" s="38"/>
      <c r="D3595" s="38">
        <v>0.3891410160773609</v>
      </c>
      <c r="E3595" s="38"/>
      <c r="F3595" s="38">
        <v>0.92517175053981415</v>
      </c>
      <c r="G3595" s="38"/>
      <c r="H3595" s="38">
        <v>0.32765787806170615</v>
      </c>
      <c r="I3595" s="38">
        <v>0.2909948060586432</v>
      </c>
      <c r="J3595" s="38"/>
      <c r="K3595" s="38">
        <v>5.6721273399839081E-2</v>
      </c>
      <c r="L3595" s="38"/>
      <c r="M3595" s="38">
        <v>7.1702554100682825E-2</v>
      </c>
      <c r="N3595" s="38"/>
      <c r="O3595" s="38"/>
      <c r="P3595" s="800">
        <v>1.0768318731106012</v>
      </c>
      <c r="Y3595" s="433"/>
      <c r="AA3595" s="433"/>
      <c r="AB3595" s="433"/>
      <c r="AC3595" s="433"/>
      <c r="AD3595" s="433"/>
      <c r="AE3595" s="433"/>
      <c r="AF3595" s="433"/>
      <c r="AG3595" s="433"/>
      <c r="AH3595" s="433"/>
      <c r="AI3595" s="433"/>
      <c r="AJ3595" s="433"/>
      <c r="AK3595" s="433"/>
      <c r="AL3595" s="433"/>
      <c r="AM3595" s="433"/>
      <c r="AN3595" s="777" t="s">
        <v>2</v>
      </c>
      <c r="AO3595" s="433"/>
      <c r="AP3595" s="433"/>
      <c r="AQ3595" s="433"/>
      <c r="AR3595" s="433"/>
      <c r="AS3595" s="433"/>
      <c r="AT3595" s="433"/>
      <c r="AU3595" s="433"/>
      <c r="AV3595" s="433"/>
      <c r="AW3595" s="433"/>
      <c r="AX3595" s="433"/>
    </row>
    <row r="3596" spans="2:50">
      <c r="B3596" s="149">
        <v>3526</v>
      </c>
      <c r="C3596" s="38">
        <v>0.64855315191051421</v>
      </c>
      <c r="D3596" s="38"/>
      <c r="E3596" s="38">
        <v>0.38915008367223458</v>
      </c>
      <c r="F3596" s="38"/>
      <c r="G3596" s="38">
        <v>0.86883633219266854</v>
      </c>
      <c r="H3596" s="38"/>
      <c r="I3596" s="38">
        <v>8.5029899562442529E-2</v>
      </c>
      <c r="J3596" s="38"/>
      <c r="K3596" s="38">
        <v>0.59914195223693878</v>
      </c>
      <c r="L3596" s="38"/>
      <c r="M3596" s="38">
        <v>0.52155016831788181</v>
      </c>
      <c r="N3596" s="38"/>
      <c r="O3596" s="38">
        <v>1.3201341004697333</v>
      </c>
      <c r="P3596" s="800"/>
      <c r="Y3596" s="433"/>
      <c r="AA3596" s="433"/>
      <c r="AB3596" s="433"/>
      <c r="AC3596" s="433"/>
      <c r="AD3596" s="433"/>
      <c r="AE3596" s="433"/>
      <c r="AF3596" s="433"/>
      <c r="AG3596" s="433"/>
      <c r="AH3596" s="433"/>
      <c r="AI3596" s="433"/>
      <c r="AJ3596" s="433"/>
      <c r="AK3596" s="433"/>
      <c r="AL3596" s="433"/>
      <c r="AM3596" s="433"/>
      <c r="AN3596" s="777" t="s">
        <v>2</v>
      </c>
      <c r="AO3596" s="433"/>
      <c r="AP3596" s="433"/>
      <c r="AQ3596" s="433"/>
      <c r="AR3596" s="433"/>
      <c r="AS3596" s="433"/>
      <c r="AT3596" s="433"/>
      <c r="AU3596" s="433"/>
      <c r="AV3596" s="433"/>
      <c r="AW3596" s="433"/>
      <c r="AX3596" s="433"/>
    </row>
    <row r="3597" spans="2:50">
      <c r="B3597" s="149">
        <v>3527</v>
      </c>
      <c r="C3597" s="38">
        <v>1.6679833304073566</v>
      </c>
      <c r="D3597" s="38"/>
      <c r="E3597" s="38">
        <v>1.1557175360438821</v>
      </c>
      <c r="F3597" s="38"/>
      <c r="G3597" s="38">
        <v>0.73086170165940789</v>
      </c>
      <c r="H3597" s="38"/>
      <c r="I3597" s="38">
        <v>0.70210436448813696</v>
      </c>
      <c r="J3597" s="38"/>
      <c r="K3597" s="38">
        <v>1.4761655295061458</v>
      </c>
      <c r="L3597" s="38"/>
      <c r="M3597" s="38">
        <v>1.1242008362816143</v>
      </c>
      <c r="N3597" s="38"/>
      <c r="O3597" s="38">
        <v>1.0162360003771929</v>
      </c>
      <c r="P3597" s="800"/>
      <c r="Y3597" s="433"/>
      <c r="AA3597" s="433"/>
      <c r="AB3597" s="433"/>
      <c r="AC3597" s="433"/>
      <c r="AD3597" s="433"/>
      <c r="AE3597" s="433"/>
      <c r="AF3597" s="433"/>
      <c r="AG3597" s="433"/>
      <c r="AH3597" s="433"/>
      <c r="AI3597" s="433"/>
      <c r="AJ3597" s="433"/>
      <c r="AK3597" s="433"/>
      <c r="AL3597" s="433"/>
      <c r="AM3597" s="433"/>
      <c r="AN3597" s="777" t="s">
        <v>2</v>
      </c>
      <c r="AO3597" s="433"/>
      <c r="AP3597" s="433"/>
      <c r="AQ3597" s="433"/>
      <c r="AR3597" s="433"/>
      <c r="AS3597" s="433"/>
      <c r="AT3597" s="433"/>
      <c r="AU3597" s="433"/>
      <c r="AV3597" s="433"/>
      <c r="AW3597" s="433"/>
      <c r="AX3597" s="433"/>
    </row>
    <row r="3598" spans="2:50">
      <c r="B3598" s="149">
        <v>3528</v>
      </c>
      <c r="C3598" s="38">
        <v>0.40033002345908708</v>
      </c>
      <c r="D3598" s="38"/>
      <c r="E3598" s="38">
        <v>0.20973427814531723</v>
      </c>
      <c r="F3598" s="38"/>
      <c r="G3598" s="38">
        <v>1.0301473965359729</v>
      </c>
      <c r="H3598" s="38"/>
      <c r="I3598" s="38">
        <v>0.9341900186625347</v>
      </c>
      <c r="J3598" s="38"/>
      <c r="K3598" s="38">
        <v>0.48581137284945891</v>
      </c>
      <c r="L3598" s="38"/>
      <c r="M3598" s="38">
        <v>0.38487676522495534</v>
      </c>
      <c r="N3598" s="38"/>
      <c r="O3598" s="38">
        <v>0.69731679647914924</v>
      </c>
      <c r="P3598" s="800"/>
      <c r="Y3598" s="433"/>
      <c r="AA3598" s="433"/>
      <c r="AB3598" s="433"/>
      <c r="AC3598" s="433"/>
      <c r="AD3598" s="433"/>
      <c r="AE3598" s="433"/>
      <c r="AF3598" s="433"/>
      <c r="AG3598" s="433"/>
      <c r="AH3598" s="433"/>
      <c r="AI3598" s="433"/>
      <c r="AJ3598" s="433"/>
      <c r="AK3598" s="433"/>
      <c r="AL3598" s="433"/>
      <c r="AM3598" s="433"/>
      <c r="AN3598" s="777" t="s">
        <v>2</v>
      </c>
      <c r="AO3598" s="433"/>
      <c r="AP3598" s="433"/>
      <c r="AQ3598" s="433"/>
      <c r="AR3598" s="433"/>
      <c r="AS3598" s="433"/>
      <c r="AT3598" s="433"/>
      <c r="AU3598" s="433"/>
      <c r="AV3598" s="433"/>
      <c r="AW3598" s="433"/>
      <c r="AX3598" s="433"/>
    </row>
    <row r="3599" spans="2:50">
      <c r="B3599" s="149">
        <v>3529</v>
      </c>
      <c r="C3599" s="38">
        <v>0.47379478212163573</v>
      </c>
      <c r="D3599" s="38"/>
      <c r="E3599" s="38"/>
      <c r="F3599" s="38">
        <v>0.45605446326091631</v>
      </c>
      <c r="G3599" s="38"/>
      <c r="H3599" s="38">
        <v>0.34169373800967984</v>
      </c>
      <c r="I3599" s="38">
        <v>0.88283509767980084</v>
      </c>
      <c r="J3599" s="38"/>
      <c r="K3599" s="38">
        <v>0.2692872409144409</v>
      </c>
      <c r="L3599" s="38"/>
      <c r="M3599" s="38"/>
      <c r="N3599" s="38">
        <v>7.3618407841313641E-2</v>
      </c>
      <c r="O3599" s="38">
        <v>0.19246200581664066</v>
      </c>
      <c r="P3599" s="800"/>
      <c r="Y3599" s="433"/>
      <c r="AA3599" s="433"/>
      <c r="AB3599" s="433"/>
      <c r="AC3599" s="433"/>
      <c r="AD3599" s="433"/>
      <c r="AE3599" s="433"/>
      <c r="AF3599" s="433"/>
      <c r="AG3599" s="433"/>
      <c r="AH3599" s="433"/>
      <c r="AI3599" s="433"/>
      <c r="AJ3599" s="433"/>
      <c r="AK3599" s="433"/>
      <c r="AL3599" s="433"/>
      <c r="AM3599" s="433"/>
      <c r="AN3599" s="777" t="s">
        <v>2</v>
      </c>
      <c r="AO3599" s="433"/>
      <c r="AP3599" s="433"/>
      <c r="AQ3599" s="433"/>
      <c r="AR3599" s="433"/>
      <c r="AS3599" s="433"/>
      <c r="AT3599" s="433"/>
      <c r="AU3599" s="433"/>
      <c r="AV3599" s="433"/>
      <c r="AW3599" s="433"/>
      <c r="AX3599" s="433"/>
    </row>
    <row r="3600" spans="2:50">
      <c r="B3600" s="149">
        <v>3530</v>
      </c>
      <c r="C3600" s="38"/>
      <c r="D3600" s="38">
        <v>4.4228041132033678E-2</v>
      </c>
      <c r="E3600" s="38">
        <v>0.55458874564900873</v>
      </c>
      <c r="F3600" s="38"/>
      <c r="G3600" s="38">
        <v>1.7063852194848246</v>
      </c>
      <c r="H3600" s="38"/>
      <c r="I3600" s="38">
        <v>0.16620044844747617</v>
      </c>
      <c r="J3600" s="38"/>
      <c r="K3600" s="38">
        <v>1.3742030497847437</v>
      </c>
      <c r="L3600" s="38"/>
      <c r="M3600" s="38">
        <v>0.40960251210532267</v>
      </c>
      <c r="N3600" s="38"/>
      <c r="O3600" s="38">
        <v>0.47869872945321967</v>
      </c>
      <c r="P3600" s="800"/>
      <c r="Y3600" s="433"/>
      <c r="AA3600" s="433"/>
      <c r="AB3600" s="433"/>
      <c r="AC3600" s="433"/>
      <c r="AD3600" s="433"/>
      <c r="AE3600" s="433"/>
      <c r="AF3600" s="433"/>
      <c r="AG3600" s="433"/>
      <c r="AH3600" s="433"/>
      <c r="AI3600" s="433"/>
      <c r="AJ3600" s="433"/>
      <c r="AK3600" s="433"/>
      <c r="AL3600" s="433"/>
      <c r="AM3600" s="433"/>
      <c r="AN3600" s="777" t="s">
        <v>2</v>
      </c>
      <c r="AO3600" s="433"/>
      <c r="AP3600" s="433"/>
      <c r="AQ3600" s="433"/>
      <c r="AR3600" s="433"/>
      <c r="AS3600" s="433"/>
      <c r="AT3600" s="433"/>
      <c r="AU3600" s="433"/>
      <c r="AV3600" s="433"/>
      <c r="AW3600" s="433"/>
      <c r="AX3600" s="433"/>
    </row>
    <row r="3601" spans="2:50">
      <c r="B3601" s="149">
        <v>3531</v>
      </c>
      <c r="C3601" s="38">
        <v>1.0681664111125286</v>
      </c>
      <c r="D3601" s="38"/>
      <c r="E3601" s="38">
        <v>1.6609269461159566</v>
      </c>
      <c r="F3601" s="38"/>
      <c r="G3601" s="38">
        <v>1.3670164593294316</v>
      </c>
      <c r="H3601" s="38"/>
      <c r="I3601" s="38">
        <v>1.7316334804855584</v>
      </c>
      <c r="J3601" s="38"/>
      <c r="K3601" s="38">
        <v>0.67551919691164641</v>
      </c>
      <c r="L3601" s="38"/>
      <c r="M3601" s="38">
        <v>1.1301776412852615</v>
      </c>
      <c r="N3601" s="38"/>
      <c r="O3601" s="38">
        <v>1.7001430594732836</v>
      </c>
      <c r="P3601" s="800"/>
      <c r="Y3601" s="433"/>
      <c r="AA3601" s="433"/>
      <c r="AB3601" s="433"/>
      <c r="AC3601" s="433"/>
      <c r="AD3601" s="433"/>
      <c r="AE3601" s="433"/>
      <c r="AF3601" s="433"/>
      <c r="AG3601" s="433"/>
      <c r="AH3601" s="433"/>
      <c r="AI3601" s="433"/>
      <c r="AJ3601" s="433"/>
      <c r="AK3601" s="433"/>
      <c r="AL3601" s="433"/>
      <c r="AM3601" s="433"/>
      <c r="AN3601" s="777" t="s">
        <v>2</v>
      </c>
      <c r="AO3601" s="433"/>
      <c r="AP3601" s="433"/>
      <c r="AQ3601" s="433"/>
      <c r="AR3601" s="433"/>
      <c r="AS3601" s="433"/>
      <c r="AT3601" s="433"/>
      <c r="AU3601" s="433"/>
      <c r="AV3601" s="433"/>
      <c r="AW3601" s="433"/>
      <c r="AX3601" s="433"/>
    </row>
    <row r="3602" spans="2:50">
      <c r="B3602" s="149">
        <v>3532</v>
      </c>
      <c r="C3602" s="38"/>
      <c r="D3602" s="38">
        <v>1.2369260627643142</v>
      </c>
      <c r="E3602" s="38"/>
      <c r="F3602" s="38">
        <v>1.4946687276670205</v>
      </c>
      <c r="G3602" s="38"/>
      <c r="H3602" s="38">
        <v>0.97563621341929196</v>
      </c>
      <c r="I3602" s="38"/>
      <c r="J3602" s="38">
        <v>1.1069869843797211</v>
      </c>
      <c r="K3602" s="38"/>
      <c r="L3602" s="38">
        <v>1.2644273898244713</v>
      </c>
      <c r="M3602" s="38"/>
      <c r="N3602" s="38">
        <v>1.1610761920758084</v>
      </c>
      <c r="O3602" s="38"/>
      <c r="P3602" s="800">
        <v>2.276667562944469</v>
      </c>
      <c r="Y3602" s="433"/>
      <c r="AA3602" s="433"/>
      <c r="AB3602" s="433"/>
      <c r="AC3602" s="433"/>
      <c r="AD3602" s="433"/>
      <c r="AE3602" s="433"/>
      <c r="AF3602" s="433"/>
      <c r="AG3602" s="433"/>
      <c r="AH3602" s="433"/>
      <c r="AI3602" s="433"/>
      <c r="AJ3602" s="433"/>
      <c r="AK3602" s="433"/>
      <c r="AL3602" s="433"/>
      <c r="AM3602" s="433"/>
      <c r="AN3602" s="777" t="s">
        <v>2</v>
      </c>
      <c r="AO3602" s="433"/>
      <c r="AP3602" s="433"/>
      <c r="AQ3602" s="433"/>
      <c r="AR3602" s="433"/>
      <c r="AS3602" s="433"/>
      <c r="AT3602" s="433"/>
      <c r="AU3602" s="433"/>
      <c r="AV3602" s="433"/>
      <c r="AW3602" s="433"/>
      <c r="AX3602" s="433"/>
    </row>
    <row r="3603" spans="2:50">
      <c r="B3603" s="149">
        <v>3533</v>
      </c>
      <c r="C3603" s="38">
        <v>0.99505819313093924</v>
      </c>
      <c r="D3603" s="38"/>
      <c r="E3603" s="38"/>
      <c r="F3603" s="38">
        <v>0.64371457068969773</v>
      </c>
      <c r="G3603" s="38">
        <v>1.2233256942845003</v>
      </c>
      <c r="H3603" s="38"/>
      <c r="I3603" s="38">
        <v>0.11529365861082483</v>
      </c>
      <c r="J3603" s="38"/>
      <c r="K3603" s="38">
        <v>0.9287472254958431</v>
      </c>
      <c r="L3603" s="38"/>
      <c r="M3603" s="38">
        <v>1.1249530467830819</v>
      </c>
      <c r="N3603" s="38"/>
      <c r="O3603" s="38">
        <v>1.5433248511466258</v>
      </c>
      <c r="P3603" s="800"/>
      <c r="Y3603" s="433"/>
      <c r="AA3603" s="433"/>
      <c r="AB3603" s="433"/>
      <c r="AC3603" s="433"/>
      <c r="AD3603" s="433"/>
      <c r="AE3603" s="433"/>
      <c r="AF3603" s="433"/>
      <c r="AG3603" s="433"/>
      <c r="AH3603" s="433"/>
      <c r="AI3603" s="433"/>
      <c r="AJ3603" s="433"/>
      <c r="AK3603" s="433"/>
      <c r="AL3603" s="433"/>
      <c r="AM3603" s="433"/>
      <c r="AN3603" s="777" t="s">
        <v>2</v>
      </c>
      <c r="AO3603" s="433"/>
      <c r="AP3603" s="433"/>
      <c r="AQ3603" s="433"/>
      <c r="AR3603" s="433"/>
      <c r="AS3603" s="433"/>
      <c r="AT3603" s="433"/>
      <c r="AU3603" s="433"/>
      <c r="AV3603" s="433"/>
      <c r="AW3603" s="433"/>
      <c r="AX3603" s="433"/>
    </row>
    <row r="3604" spans="2:50">
      <c r="B3604" s="149">
        <v>3534</v>
      </c>
      <c r="C3604" s="38"/>
      <c r="D3604" s="38">
        <v>1.8794101129776124</v>
      </c>
      <c r="E3604" s="38"/>
      <c r="F3604" s="38">
        <v>0.45999590076779956</v>
      </c>
      <c r="G3604" s="38"/>
      <c r="H3604" s="38">
        <v>1.1288073368016904</v>
      </c>
      <c r="I3604" s="38">
        <v>9.8898430454181063E-2</v>
      </c>
      <c r="J3604" s="38"/>
      <c r="K3604" s="38"/>
      <c r="L3604" s="38">
        <v>0.64906747653009045</v>
      </c>
      <c r="M3604" s="38"/>
      <c r="N3604" s="38">
        <v>1.1097228247441859</v>
      </c>
      <c r="O3604" s="38"/>
      <c r="P3604" s="800">
        <v>0.48488206801241274</v>
      </c>
      <c r="Y3604" s="433"/>
      <c r="AA3604" s="433"/>
      <c r="AB3604" s="433"/>
      <c r="AC3604" s="433"/>
      <c r="AD3604" s="433"/>
      <c r="AE3604" s="433"/>
      <c r="AF3604" s="433"/>
      <c r="AG3604" s="433"/>
      <c r="AH3604" s="433"/>
      <c r="AI3604" s="433"/>
      <c r="AJ3604" s="433"/>
      <c r="AK3604" s="433"/>
      <c r="AL3604" s="433"/>
      <c r="AM3604" s="433"/>
      <c r="AN3604" s="777" t="s">
        <v>2</v>
      </c>
      <c r="AO3604" s="433"/>
      <c r="AP3604" s="433"/>
      <c r="AQ3604" s="433"/>
      <c r="AR3604" s="433"/>
      <c r="AS3604" s="433"/>
      <c r="AT3604" s="433"/>
      <c r="AU3604" s="433"/>
      <c r="AV3604" s="433"/>
      <c r="AW3604" s="433"/>
      <c r="AX3604" s="433"/>
    </row>
    <row r="3605" spans="2:50">
      <c r="B3605" s="149">
        <v>3535</v>
      </c>
      <c r="C3605" s="38"/>
      <c r="D3605" s="38">
        <v>0.71150569556583343</v>
      </c>
      <c r="E3605" s="38">
        <v>0.75453167230853857</v>
      </c>
      <c r="F3605" s="38"/>
      <c r="G3605" s="38"/>
      <c r="H3605" s="38">
        <v>0.13704615394993158</v>
      </c>
      <c r="I3605" s="38"/>
      <c r="J3605" s="38">
        <v>0.48644792545509513</v>
      </c>
      <c r="K3605" s="38"/>
      <c r="L3605" s="38">
        <v>1.0258910038884548</v>
      </c>
      <c r="M3605" s="38"/>
      <c r="N3605" s="38">
        <v>0.79881547210805992</v>
      </c>
      <c r="O3605" s="38"/>
      <c r="P3605" s="800">
        <v>0.61041661701822125</v>
      </c>
      <c r="Y3605" s="433"/>
      <c r="AA3605" s="433"/>
      <c r="AB3605" s="433"/>
      <c r="AC3605" s="433"/>
      <c r="AD3605" s="433"/>
      <c r="AE3605" s="433"/>
      <c r="AF3605" s="433"/>
      <c r="AG3605" s="433"/>
      <c r="AH3605" s="433"/>
      <c r="AI3605" s="433"/>
      <c r="AJ3605" s="433"/>
      <c r="AK3605" s="433"/>
      <c r="AL3605" s="433"/>
      <c r="AM3605" s="433"/>
      <c r="AN3605" s="777" t="s">
        <v>2</v>
      </c>
      <c r="AO3605" s="433"/>
      <c r="AP3605" s="433"/>
      <c r="AQ3605" s="433"/>
      <c r="AR3605" s="433"/>
      <c r="AS3605" s="433"/>
      <c r="AT3605" s="433"/>
      <c r="AU3605" s="433"/>
      <c r="AV3605" s="433"/>
      <c r="AW3605" s="433"/>
      <c r="AX3605" s="433"/>
    </row>
    <row r="3606" spans="2:50">
      <c r="B3606" s="149">
        <v>3536</v>
      </c>
      <c r="C3606" s="38"/>
      <c r="D3606" s="38">
        <v>6.3185229300491905E-2</v>
      </c>
      <c r="E3606" s="38"/>
      <c r="F3606" s="38">
        <v>0.15598783668339003</v>
      </c>
      <c r="G3606" s="38">
        <v>9.1113363776734908E-3</v>
      </c>
      <c r="H3606" s="38"/>
      <c r="I3606" s="38"/>
      <c r="J3606" s="38">
        <v>0.36579542263272558</v>
      </c>
      <c r="K3606" s="38">
        <v>0.32092749328776399</v>
      </c>
      <c r="L3606" s="38"/>
      <c r="M3606" s="38"/>
      <c r="N3606" s="38">
        <v>0.23013227831405811</v>
      </c>
      <c r="O3606" s="38"/>
      <c r="P3606" s="800">
        <v>0.31841216378612996</v>
      </c>
      <c r="Y3606" s="433"/>
      <c r="AA3606" s="433"/>
      <c r="AB3606" s="433"/>
      <c r="AC3606" s="433"/>
      <c r="AD3606" s="433"/>
      <c r="AE3606" s="433"/>
      <c r="AF3606" s="433"/>
      <c r="AG3606" s="433"/>
      <c r="AH3606" s="433"/>
      <c r="AI3606" s="433"/>
      <c r="AJ3606" s="433"/>
      <c r="AK3606" s="433"/>
      <c r="AL3606" s="433"/>
      <c r="AM3606" s="433"/>
      <c r="AN3606" s="777" t="s">
        <v>2</v>
      </c>
      <c r="AO3606" s="433"/>
      <c r="AP3606" s="433"/>
      <c r="AQ3606" s="433"/>
      <c r="AR3606" s="433"/>
      <c r="AS3606" s="433"/>
      <c r="AT3606" s="433"/>
      <c r="AU3606" s="433"/>
      <c r="AV3606" s="433"/>
      <c r="AW3606" s="433"/>
      <c r="AX3606" s="433"/>
    </row>
    <row r="3607" spans="2:50">
      <c r="B3607" s="149">
        <v>3537</v>
      </c>
      <c r="C3607" s="38">
        <v>0.4176612067081712</v>
      </c>
      <c r="D3607" s="38"/>
      <c r="E3607" s="38">
        <v>3.4036261265317523E-2</v>
      </c>
      <c r="F3607" s="38"/>
      <c r="G3607" s="38">
        <v>0.94057905581214662</v>
      </c>
      <c r="H3607" s="38"/>
      <c r="I3607" s="38">
        <v>1.0568039278111383</v>
      </c>
      <c r="J3607" s="38"/>
      <c r="K3607" s="38">
        <v>0.66566736951471861</v>
      </c>
      <c r="L3607" s="38"/>
      <c r="M3607" s="38">
        <v>0.88882857944815974</v>
      </c>
      <c r="N3607" s="38"/>
      <c r="O3607" s="38">
        <v>0.70118769095682731</v>
      </c>
      <c r="P3607" s="800"/>
      <c r="Y3607" s="433"/>
      <c r="AA3607" s="433"/>
      <c r="AB3607" s="433"/>
      <c r="AC3607" s="433"/>
      <c r="AD3607" s="433"/>
      <c r="AE3607" s="433"/>
      <c r="AF3607" s="433"/>
      <c r="AG3607" s="433"/>
      <c r="AH3607" s="433"/>
      <c r="AI3607" s="433"/>
      <c r="AJ3607" s="433"/>
      <c r="AK3607" s="433"/>
      <c r="AL3607" s="433"/>
      <c r="AM3607" s="433"/>
      <c r="AN3607" s="777" t="s">
        <v>2</v>
      </c>
      <c r="AO3607" s="433"/>
      <c r="AP3607" s="433"/>
      <c r="AQ3607" s="433"/>
      <c r="AR3607" s="433"/>
      <c r="AS3607" s="433"/>
      <c r="AT3607" s="433"/>
      <c r="AU3607" s="433"/>
      <c r="AV3607" s="433"/>
      <c r="AW3607" s="433"/>
      <c r="AX3607" s="433"/>
    </row>
    <row r="3608" spans="2:50">
      <c r="B3608" s="149">
        <v>3538</v>
      </c>
      <c r="C3608" s="38"/>
      <c r="D3608" s="38">
        <v>0.44833890573126112</v>
      </c>
      <c r="E3608" s="38"/>
      <c r="F3608" s="38">
        <v>0.45182818651307749</v>
      </c>
      <c r="G3608" s="38"/>
      <c r="H3608" s="38">
        <v>0.68136762408525142</v>
      </c>
      <c r="I3608" s="38"/>
      <c r="J3608" s="38">
        <v>0.30920848154908537</v>
      </c>
      <c r="K3608" s="38"/>
      <c r="L3608" s="38">
        <v>0.13824215675837137</v>
      </c>
      <c r="M3608" s="38"/>
      <c r="N3608" s="38">
        <v>0.31238980446714687</v>
      </c>
      <c r="O3608" s="38"/>
      <c r="P3608" s="800">
        <v>0.55415917227224509</v>
      </c>
      <c r="Y3608" s="433"/>
      <c r="AA3608" s="433"/>
      <c r="AB3608" s="433"/>
      <c r="AC3608" s="433"/>
      <c r="AD3608" s="433"/>
      <c r="AE3608" s="433"/>
      <c r="AF3608" s="433"/>
      <c r="AG3608" s="433"/>
      <c r="AH3608" s="433"/>
      <c r="AI3608" s="433"/>
      <c r="AJ3608" s="433"/>
      <c r="AK3608" s="433"/>
      <c r="AL3608" s="433"/>
      <c r="AM3608" s="433"/>
      <c r="AN3608" s="777" t="s">
        <v>2</v>
      </c>
      <c r="AO3608" s="433"/>
      <c r="AP3608" s="433"/>
      <c r="AQ3608" s="433"/>
      <c r="AR3608" s="433"/>
      <c r="AS3608" s="433"/>
      <c r="AT3608" s="433"/>
      <c r="AU3608" s="433"/>
      <c r="AV3608" s="433"/>
      <c r="AW3608" s="433"/>
      <c r="AX3608" s="433"/>
    </row>
    <row r="3609" spans="2:50">
      <c r="B3609" s="149">
        <v>3539</v>
      </c>
      <c r="C3609" s="38">
        <v>0.96076349887027146</v>
      </c>
      <c r="D3609" s="38"/>
      <c r="E3609" s="38">
        <v>1.553466402350459</v>
      </c>
      <c r="F3609" s="38"/>
      <c r="G3609" s="38">
        <v>1.3257801189947174</v>
      </c>
      <c r="H3609" s="38"/>
      <c r="I3609" s="38">
        <v>0.72198570576891286</v>
      </c>
      <c r="J3609" s="38"/>
      <c r="K3609" s="38">
        <v>1.7233421715474941</v>
      </c>
      <c r="L3609" s="38"/>
      <c r="M3609" s="38">
        <v>0.34790396169614823</v>
      </c>
      <c r="N3609" s="38"/>
      <c r="O3609" s="38">
        <v>0.87023724354723697</v>
      </c>
      <c r="P3609" s="800"/>
      <c r="Y3609" s="433"/>
      <c r="AA3609" s="433"/>
      <c r="AB3609" s="433"/>
      <c r="AC3609" s="433"/>
      <c r="AD3609" s="433"/>
      <c r="AE3609" s="433"/>
      <c r="AF3609" s="433"/>
      <c r="AG3609" s="433"/>
      <c r="AH3609" s="433"/>
      <c r="AI3609" s="433"/>
      <c r="AJ3609" s="433"/>
      <c r="AK3609" s="433"/>
      <c r="AL3609" s="433"/>
      <c r="AM3609" s="433"/>
      <c r="AN3609" s="777" t="s">
        <v>2</v>
      </c>
      <c r="AO3609" s="433"/>
      <c r="AP3609" s="433"/>
      <c r="AQ3609" s="433"/>
      <c r="AR3609" s="433"/>
      <c r="AS3609" s="433"/>
      <c r="AT3609" s="433"/>
      <c r="AU3609" s="433"/>
      <c r="AV3609" s="433"/>
      <c r="AW3609" s="433"/>
      <c r="AX3609" s="433"/>
    </row>
    <row r="3610" spans="2:50">
      <c r="B3610" s="149">
        <v>3540</v>
      </c>
      <c r="C3610" s="38"/>
      <c r="D3610" s="38">
        <v>1.0157268054721946</v>
      </c>
      <c r="E3610" s="38"/>
      <c r="F3610" s="38">
        <v>0.12077695030265345</v>
      </c>
      <c r="G3610" s="38"/>
      <c r="H3610" s="38">
        <v>0.64185644814495402</v>
      </c>
      <c r="I3610" s="38"/>
      <c r="J3610" s="38">
        <v>0.47731774305109603</v>
      </c>
      <c r="K3610" s="38"/>
      <c r="L3610" s="38">
        <v>0.84087130912278585</v>
      </c>
      <c r="M3610" s="38"/>
      <c r="N3610" s="38">
        <v>0.16234444910065343</v>
      </c>
      <c r="O3610" s="38"/>
      <c r="P3610" s="800">
        <v>0.71591200538993283</v>
      </c>
      <c r="Y3610" s="433"/>
      <c r="AA3610" s="433"/>
      <c r="AB3610" s="433"/>
      <c r="AC3610" s="433"/>
      <c r="AD3610" s="433"/>
      <c r="AE3610" s="433"/>
      <c r="AF3610" s="433"/>
      <c r="AG3610" s="433"/>
      <c r="AH3610" s="433"/>
      <c r="AI3610" s="433"/>
      <c r="AJ3610" s="433"/>
      <c r="AK3610" s="433"/>
      <c r="AL3610" s="433"/>
      <c r="AM3610" s="433"/>
      <c r="AN3610" s="777" t="s">
        <v>2</v>
      </c>
      <c r="AO3610" s="433"/>
      <c r="AP3610" s="433"/>
      <c r="AQ3610" s="433"/>
      <c r="AR3610" s="433"/>
      <c r="AS3610" s="433"/>
      <c r="AT3610" s="433"/>
      <c r="AU3610" s="433"/>
      <c r="AV3610" s="433"/>
      <c r="AW3610" s="433"/>
      <c r="AX3610" s="433"/>
    </row>
    <row r="3611" spans="2:50">
      <c r="B3611" s="149">
        <v>3541</v>
      </c>
      <c r="C3611" s="38"/>
      <c r="D3611" s="38">
        <v>1.0287683302732316</v>
      </c>
      <c r="E3611" s="38"/>
      <c r="F3611" s="38">
        <v>1.6972792864789543</v>
      </c>
      <c r="G3611" s="38"/>
      <c r="H3611" s="38">
        <v>0.95922386142689331</v>
      </c>
      <c r="I3611" s="38"/>
      <c r="J3611" s="38">
        <v>0.86436092432015987</v>
      </c>
      <c r="K3611" s="38"/>
      <c r="L3611" s="38">
        <v>1.5308903536356249</v>
      </c>
      <c r="M3611" s="38"/>
      <c r="N3611" s="38">
        <v>0.66942655572810306</v>
      </c>
      <c r="O3611" s="38"/>
      <c r="P3611" s="800">
        <v>0.79993417547429413</v>
      </c>
      <c r="Y3611" s="433"/>
      <c r="AA3611" s="433"/>
      <c r="AB3611" s="433"/>
      <c r="AC3611" s="433"/>
      <c r="AD3611" s="433"/>
      <c r="AE3611" s="433"/>
      <c r="AF3611" s="433"/>
      <c r="AG3611" s="433"/>
      <c r="AH3611" s="433"/>
      <c r="AI3611" s="433"/>
      <c r="AJ3611" s="433"/>
      <c r="AK3611" s="433"/>
      <c r="AL3611" s="433"/>
      <c r="AM3611" s="433"/>
      <c r="AN3611" s="777" t="s">
        <v>2</v>
      </c>
      <c r="AO3611" s="433"/>
      <c r="AP3611" s="433"/>
      <c r="AQ3611" s="433"/>
      <c r="AR3611" s="433"/>
      <c r="AS3611" s="433"/>
      <c r="AT3611" s="433"/>
      <c r="AU3611" s="433"/>
      <c r="AV3611" s="433"/>
      <c r="AW3611" s="433"/>
      <c r="AX3611" s="433"/>
    </row>
    <row r="3612" spans="2:50">
      <c r="B3612" s="149">
        <v>3542</v>
      </c>
      <c r="C3612" s="38"/>
      <c r="D3612" s="38">
        <v>9.1593432442335851E-2</v>
      </c>
      <c r="E3612" s="38"/>
      <c r="F3612" s="38">
        <v>0.97111234473131014</v>
      </c>
      <c r="G3612" s="38"/>
      <c r="H3612" s="38">
        <v>6.6803464197377108E-2</v>
      </c>
      <c r="I3612" s="38"/>
      <c r="J3612" s="38">
        <v>0.41607527625607815</v>
      </c>
      <c r="K3612" s="38"/>
      <c r="L3612" s="38">
        <v>1.6263099446513585</v>
      </c>
      <c r="M3612" s="38"/>
      <c r="N3612" s="38">
        <v>0.13394932432217185</v>
      </c>
      <c r="O3612" s="38"/>
      <c r="P3612" s="800">
        <v>4.6790089396480827E-2</v>
      </c>
      <c r="Y3612" s="433"/>
      <c r="AA3612" s="433"/>
      <c r="AB3612" s="433"/>
      <c r="AC3612" s="433"/>
      <c r="AD3612" s="433"/>
      <c r="AE3612" s="433"/>
      <c r="AF3612" s="433"/>
      <c r="AG3612" s="433"/>
      <c r="AH3612" s="433"/>
      <c r="AI3612" s="433"/>
      <c r="AJ3612" s="433"/>
      <c r="AK3612" s="433"/>
      <c r="AL3612" s="433"/>
      <c r="AM3612" s="433"/>
      <c r="AN3612" s="777" t="s">
        <v>2</v>
      </c>
      <c r="AO3612" s="433"/>
      <c r="AP3612" s="433"/>
      <c r="AQ3612" s="433"/>
      <c r="AR3612" s="433"/>
      <c r="AS3612" s="433"/>
      <c r="AT3612" s="433"/>
      <c r="AU3612" s="433"/>
      <c r="AV3612" s="433"/>
      <c r="AW3612" s="433"/>
      <c r="AX3612" s="433"/>
    </row>
    <row r="3613" spans="2:50">
      <c r="B3613" s="149">
        <v>3543</v>
      </c>
      <c r="C3613" s="38"/>
      <c r="D3613" s="38">
        <v>0.47889601468914628</v>
      </c>
      <c r="E3613" s="38">
        <v>0.8955025887275252</v>
      </c>
      <c r="F3613" s="38"/>
      <c r="G3613" s="38"/>
      <c r="H3613" s="38">
        <v>0.58884375003034573</v>
      </c>
      <c r="I3613" s="38">
        <v>0.66315226162164931</v>
      </c>
      <c r="J3613" s="38"/>
      <c r="K3613" s="38"/>
      <c r="L3613" s="38">
        <v>0.51297348698842815</v>
      </c>
      <c r="M3613" s="38">
        <v>0.92998049422732199</v>
      </c>
      <c r="N3613" s="38"/>
      <c r="O3613" s="38"/>
      <c r="P3613" s="800">
        <v>1.3869178102581325</v>
      </c>
      <c r="Y3613" s="433"/>
      <c r="AA3613" s="433"/>
      <c r="AB3613" s="433"/>
      <c r="AC3613" s="433"/>
      <c r="AD3613" s="433"/>
      <c r="AE3613" s="433"/>
      <c r="AF3613" s="433"/>
      <c r="AG3613" s="433"/>
      <c r="AH3613" s="433"/>
      <c r="AI3613" s="433"/>
      <c r="AJ3613" s="433"/>
      <c r="AK3613" s="433"/>
      <c r="AL3613" s="433"/>
      <c r="AM3613" s="433"/>
      <c r="AN3613" s="777" t="s">
        <v>2</v>
      </c>
      <c r="AO3613" s="433"/>
      <c r="AP3613" s="433"/>
      <c r="AQ3613" s="433"/>
      <c r="AR3613" s="433"/>
      <c r="AS3613" s="433"/>
      <c r="AT3613" s="433"/>
      <c r="AU3613" s="433"/>
      <c r="AV3613" s="433"/>
      <c r="AW3613" s="433"/>
      <c r="AX3613" s="433"/>
    </row>
    <row r="3614" spans="2:50">
      <c r="B3614" s="149">
        <v>3544</v>
      </c>
      <c r="C3614" s="38">
        <v>1.0763241462835949</v>
      </c>
      <c r="D3614" s="38"/>
      <c r="E3614" s="38">
        <v>1.4387384773482803</v>
      </c>
      <c r="F3614" s="38"/>
      <c r="G3614" s="38">
        <v>0.79491625743024086</v>
      </c>
      <c r="H3614" s="38"/>
      <c r="I3614" s="38">
        <v>0.44518743043992565</v>
      </c>
      <c r="J3614" s="38"/>
      <c r="K3614" s="38">
        <v>1.1838408631732251</v>
      </c>
      <c r="L3614" s="38"/>
      <c r="M3614" s="38">
        <v>1.627928001266655</v>
      </c>
      <c r="N3614" s="38"/>
      <c r="O3614" s="38">
        <v>1.0631767504522682</v>
      </c>
      <c r="P3614" s="800"/>
      <c r="Y3614" s="433"/>
      <c r="AA3614" s="433"/>
      <c r="AB3614" s="433"/>
      <c r="AC3614" s="433"/>
      <c r="AD3614" s="433"/>
      <c r="AE3614" s="433"/>
      <c r="AF3614" s="433"/>
      <c r="AG3614" s="433"/>
      <c r="AH3614" s="433"/>
      <c r="AI3614" s="433"/>
      <c r="AJ3614" s="433"/>
      <c r="AK3614" s="433"/>
      <c r="AL3614" s="433"/>
      <c r="AM3614" s="433"/>
      <c r="AN3614" s="777" t="s">
        <v>2</v>
      </c>
      <c r="AO3614" s="433"/>
      <c r="AP3614" s="433"/>
      <c r="AQ3614" s="433"/>
      <c r="AR3614" s="433"/>
      <c r="AS3614" s="433"/>
      <c r="AT3614" s="433"/>
      <c r="AU3614" s="433"/>
      <c r="AV3614" s="433"/>
      <c r="AW3614" s="433"/>
      <c r="AX3614" s="433"/>
    </row>
    <row r="3615" spans="2:50">
      <c r="B3615" s="149">
        <v>3545</v>
      </c>
      <c r="C3615" s="38">
        <v>2.0684489789606517</v>
      </c>
      <c r="D3615" s="38"/>
      <c r="E3615" s="38">
        <v>0.47030190517379705</v>
      </c>
      <c r="F3615" s="38"/>
      <c r="G3615" s="38">
        <v>0.99862606391202602</v>
      </c>
      <c r="H3615" s="38"/>
      <c r="I3615" s="38">
        <v>0.46805554747286604</v>
      </c>
      <c r="J3615" s="38"/>
      <c r="K3615" s="38">
        <v>1.2850655870582153</v>
      </c>
      <c r="L3615" s="38"/>
      <c r="M3615" s="38">
        <v>0.90723363507730637</v>
      </c>
      <c r="N3615" s="38"/>
      <c r="O3615" s="38">
        <v>0.96688350837172798</v>
      </c>
      <c r="P3615" s="800"/>
      <c r="Y3615" s="433"/>
      <c r="AA3615" s="433"/>
      <c r="AB3615" s="433"/>
      <c r="AC3615" s="433"/>
      <c r="AD3615" s="433"/>
      <c r="AE3615" s="433"/>
      <c r="AF3615" s="433"/>
      <c r="AG3615" s="433"/>
      <c r="AH3615" s="433"/>
      <c r="AI3615" s="433"/>
      <c r="AJ3615" s="433"/>
      <c r="AK3615" s="433"/>
      <c r="AL3615" s="433"/>
      <c r="AM3615" s="433"/>
      <c r="AN3615" s="777" t="s">
        <v>2</v>
      </c>
      <c r="AO3615" s="433"/>
      <c r="AP3615" s="433"/>
      <c r="AQ3615" s="433"/>
      <c r="AR3615" s="433"/>
      <c r="AS3615" s="433"/>
      <c r="AT3615" s="433"/>
      <c r="AU3615" s="433"/>
      <c r="AV3615" s="433"/>
      <c r="AW3615" s="433"/>
      <c r="AX3615" s="433"/>
    </row>
    <row r="3616" spans="2:50">
      <c r="B3616" s="149">
        <v>3546</v>
      </c>
      <c r="C3616" s="38">
        <v>0.27348842520364408</v>
      </c>
      <c r="D3616" s="38"/>
      <c r="E3616" s="38"/>
      <c r="F3616" s="38">
        <v>0.62212528656582489</v>
      </c>
      <c r="G3616" s="38">
        <v>0.17968536689009176</v>
      </c>
      <c r="H3616" s="38"/>
      <c r="I3616" s="38"/>
      <c r="J3616" s="38">
        <v>0.90375944961299948</v>
      </c>
      <c r="K3616" s="38">
        <v>0.16964613847497312</v>
      </c>
      <c r="L3616" s="38"/>
      <c r="M3616" s="38">
        <v>0.10399800972210774</v>
      </c>
      <c r="N3616" s="38"/>
      <c r="O3616" s="38">
        <v>0.20439387589109961</v>
      </c>
      <c r="P3616" s="800"/>
      <c r="Y3616" s="433"/>
      <c r="AA3616" s="433"/>
      <c r="AB3616" s="433"/>
      <c r="AC3616" s="433"/>
      <c r="AD3616" s="433"/>
      <c r="AE3616" s="433"/>
      <c r="AF3616" s="433"/>
      <c r="AG3616" s="433"/>
      <c r="AH3616" s="433"/>
      <c r="AI3616" s="433"/>
      <c r="AJ3616" s="433"/>
      <c r="AK3616" s="433"/>
      <c r="AL3616" s="433"/>
      <c r="AM3616" s="433"/>
      <c r="AN3616" s="777" t="s">
        <v>2</v>
      </c>
      <c r="AO3616" s="433"/>
      <c r="AP3616" s="433"/>
      <c r="AQ3616" s="433"/>
      <c r="AR3616" s="433"/>
      <c r="AS3616" s="433"/>
      <c r="AT3616" s="433"/>
      <c r="AU3616" s="433"/>
      <c r="AV3616" s="433"/>
      <c r="AW3616" s="433"/>
      <c r="AX3616" s="433"/>
    </row>
    <row r="3617" spans="2:50">
      <c r="B3617" s="149">
        <v>3547</v>
      </c>
      <c r="C3617" s="38">
        <v>2.1757657964531942</v>
      </c>
      <c r="D3617" s="38"/>
      <c r="E3617" s="38">
        <v>1.8197858180204272</v>
      </c>
      <c r="F3617" s="38"/>
      <c r="G3617" s="38">
        <v>2.2994221600076394</v>
      </c>
      <c r="H3617" s="38"/>
      <c r="I3617" s="38">
        <v>1.4772056192730112</v>
      </c>
      <c r="J3617" s="38"/>
      <c r="K3617" s="38">
        <v>1.5020652837370128</v>
      </c>
      <c r="L3617" s="38"/>
      <c r="M3617" s="38">
        <v>1.1381499657653442</v>
      </c>
      <c r="N3617" s="38"/>
      <c r="O3617" s="38">
        <v>1.7343124404416401</v>
      </c>
      <c r="P3617" s="800"/>
      <c r="Y3617" s="433"/>
      <c r="AA3617" s="433"/>
      <c r="AB3617" s="433"/>
      <c r="AC3617" s="433"/>
      <c r="AD3617" s="433"/>
      <c r="AE3617" s="433"/>
      <c r="AF3617" s="433"/>
      <c r="AG3617" s="433"/>
      <c r="AH3617" s="433"/>
      <c r="AI3617" s="433"/>
      <c r="AJ3617" s="433"/>
      <c r="AK3617" s="433"/>
      <c r="AL3617" s="433"/>
      <c r="AM3617" s="433"/>
      <c r="AN3617" s="777" t="s">
        <v>2</v>
      </c>
      <c r="AO3617" s="433"/>
      <c r="AP3617" s="433"/>
      <c r="AQ3617" s="433"/>
      <c r="AR3617" s="433"/>
      <c r="AS3617" s="433"/>
      <c r="AT3617" s="433"/>
      <c r="AU3617" s="433"/>
      <c r="AV3617" s="433"/>
      <c r="AW3617" s="433"/>
      <c r="AX3617" s="433"/>
    </row>
    <row r="3618" spans="2:50">
      <c r="B3618" s="149">
        <v>3548</v>
      </c>
      <c r="C3618" s="38"/>
      <c r="D3618" s="38">
        <v>2.6947061124840923</v>
      </c>
      <c r="E3618" s="38"/>
      <c r="F3618" s="38">
        <v>1.5267711290749233</v>
      </c>
      <c r="G3618" s="38"/>
      <c r="H3618" s="38">
        <v>2.27236459599873</v>
      </c>
      <c r="I3618" s="38"/>
      <c r="J3618" s="38">
        <v>1.9252732844462048</v>
      </c>
      <c r="K3618" s="38"/>
      <c r="L3618" s="38">
        <v>2.3919807054738929</v>
      </c>
      <c r="M3618" s="38"/>
      <c r="N3618" s="38">
        <v>1.9743139848814462</v>
      </c>
      <c r="O3618" s="38"/>
      <c r="P3618" s="800">
        <v>1.4608931859027343</v>
      </c>
      <c r="Y3618" s="433"/>
      <c r="AA3618" s="433"/>
      <c r="AB3618" s="433"/>
      <c r="AC3618" s="433"/>
      <c r="AD3618" s="433"/>
      <c r="AE3618" s="433"/>
      <c r="AF3618" s="433"/>
      <c r="AG3618" s="433"/>
      <c r="AH3618" s="433"/>
      <c r="AI3618" s="433"/>
      <c r="AJ3618" s="433"/>
      <c r="AK3618" s="433"/>
      <c r="AL3618" s="433"/>
      <c r="AM3618" s="433"/>
      <c r="AN3618" s="777" t="s">
        <v>2</v>
      </c>
      <c r="AO3618" s="433"/>
      <c r="AP3618" s="433"/>
      <c r="AQ3618" s="433"/>
      <c r="AR3618" s="433"/>
      <c r="AS3618" s="433"/>
      <c r="AT3618" s="433"/>
      <c r="AU3618" s="433"/>
      <c r="AV3618" s="433"/>
      <c r="AW3618" s="433"/>
      <c r="AX3618" s="433"/>
    </row>
    <row r="3619" spans="2:50">
      <c r="B3619" s="149">
        <v>3549</v>
      </c>
      <c r="C3619" s="38">
        <v>0.59647640776551258</v>
      </c>
      <c r="D3619" s="38"/>
      <c r="E3619" s="38">
        <v>0.43195636971748619</v>
      </c>
      <c r="F3619" s="38"/>
      <c r="G3619" s="38"/>
      <c r="H3619" s="38">
        <v>0.97156007549910939</v>
      </c>
      <c r="I3619" s="38">
        <v>0.58478419773857848</v>
      </c>
      <c r="J3619" s="38"/>
      <c r="K3619" s="38"/>
      <c r="L3619" s="38">
        <v>0.6000416247144913</v>
      </c>
      <c r="M3619" s="38"/>
      <c r="N3619" s="38">
        <v>0.32790053176049616</v>
      </c>
      <c r="O3619" s="38"/>
      <c r="P3619" s="800">
        <v>6.5458959653616713E-2</v>
      </c>
      <c r="Y3619" s="433"/>
      <c r="AA3619" s="433"/>
      <c r="AB3619" s="433"/>
      <c r="AC3619" s="433"/>
      <c r="AD3619" s="433"/>
      <c r="AE3619" s="433"/>
      <c r="AF3619" s="433"/>
      <c r="AG3619" s="433"/>
      <c r="AH3619" s="433"/>
      <c r="AI3619" s="433"/>
      <c r="AJ3619" s="433"/>
      <c r="AK3619" s="433"/>
      <c r="AL3619" s="433"/>
      <c r="AM3619" s="433"/>
      <c r="AN3619" s="777" t="s">
        <v>2</v>
      </c>
      <c r="AO3619" s="433"/>
      <c r="AP3619" s="433"/>
      <c r="AQ3619" s="433"/>
      <c r="AR3619" s="433"/>
      <c r="AS3619" s="433"/>
      <c r="AT3619" s="433"/>
      <c r="AU3619" s="433"/>
      <c r="AV3619" s="433"/>
      <c r="AW3619" s="433"/>
      <c r="AX3619" s="433"/>
    </row>
    <row r="3620" spans="2:50">
      <c r="B3620" s="149">
        <v>3550</v>
      </c>
      <c r="C3620" s="38"/>
      <c r="D3620" s="38">
        <v>0.49684239394315211</v>
      </c>
      <c r="E3620" s="38"/>
      <c r="F3620" s="38">
        <v>8.7486837086065042E-2</v>
      </c>
      <c r="G3620" s="38">
        <v>0.17528148631436608</v>
      </c>
      <c r="H3620" s="38"/>
      <c r="I3620" s="38"/>
      <c r="J3620" s="38">
        <v>0.26037313879045737</v>
      </c>
      <c r="K3620" s="38">
        <v>0.12296766459972454</v>
      </c>
      <c r="L3620" s="38"/>
      <c r="M3620" s="38">
        <v>0.40878943423320557</v>
      </c>
      <c r="N3620" s="38"/>
      <c r="O3620" s="38"/>
      <c r="P3620" s="800">
        <v>0.82748093895222297</v>
      </c>
      <c r="Y3620" s="433"/>
      <c r="AA3620" s="433"/>
      <c r="AB3620" s="433"/>
      <c r="AC3620" s="433"/>
      <c r="AD3620" s="433"/>
      <c r="AE3620" s="433"/>
      <c r="AF3620" s="433"/>
      <c r="AG3620" s="433"/>
      <c r="AH3620" s="433"/>
      <c r="AI3620" s="433"/>
      <c r="AJ3620" s="433"/>
      <c r="AK3620" s="433"/>
      <c r="AL3620" s="433"/>
      <c r="AM3620" s="433"/>
      <c r="AN3620" s="777" t="s">
        <v>2</v>
      </c>
      <c r="AO3620" s="433"/>
      <c r="AP3620" s="433"/>
      <c r="AQ3620" s="433"/>
      <c r="AR3620" s="433"/>
      <c r="AS3620" s="433"/>
      <c r="AT3620" s="433"/>
      <c r="AU3620" s="433"/>
      <c r="AV3620" s="433"/>
      <c r="AW3620" s="433"/>
      <c r="AX3620" s="433"/>
    </row>
    <row r="3621" spans="2:50">
      <c r="B3621" s="149">
        <v>3551</v>
      </c>
      <c r="C3621" s="38">
        <v>1.3942059970453717</v>
      </c>
      <c r="D3621" s="38"/>
      <c r="E3621" s="38">
        <v>1.4543827265561076</v>
      </c>
      <c r="F3621" s="38"/>
      <c r="G3621" s="38">
        <v>1.1592662825470881</v>
      </c>
      <c r="H3621" s="38"/>
      <c r="I3621" s="38">
        <v>1.7592822906427623</v>
      </c>
      <c r="J3621" s="38"/>
      <c r="K3621" s="38">
        <v>0.79900047125488893</v>
      </c>
      <c r="L3621" s="38"/>
      <c r="M3621" s="38">
        <v>0.95813332347524871</v>
      </c>
      <c r="N3621" s="38"/>
      <c r="O3621" s="38">
        <v>0.34471446653237353</v>
      </c>
      <c r="P3621" s="800"/>
      <c r="Y3621" s="433"/>
      <c r="AA3621" s="433"/>
      <c r="AB3621" s="433"/>
      <c r="AC3621" s="433"/>
      <c r="AD3621" s="433"/>
      <c r="AE3621" s="433"/>
      <c r="AF3621" s="433"/>
      <c r="AG3621" s="433"/>
      <c r="AH3621" s="433"/>
      <c r="AI3621" s="433"/>
      <c r="AJ3621" s="433"/>
      <c r="AK3621" s="433"/>
      <c r="AL3621" s="433"/>
      <c r="AM3621" s="433"/>
      <c r="AN3621" s="777" t="s">
        <v>2</v>
      </c>
      <c r="AO3621" s="433"/>
      <c r="AP3621" s="433"/>
      <c r="AQ3621" s="433"/>
      <c r="AR3621" s="433"/>
      <c r="AS3621" s="433"/>
      <c r="AT3621" s="433"/>
      <c r="AU3621" s="433"/>
      <c r="AV3621" s="433"/>
      <c r="AW3621" s="433"/>
      <c r="AX3621" s="433"/>
    </row>
    <row r="3622" spans="2:50">
      <c r="B3622" s="149">
        <v>3552</v>
      </c>
      <c r="C3622" s="38">
        <v>0.24218333714689147</v>
      </c>
      <c r="D3622" s="38"/>
      <c r="E3622" s="38">
        <v>0.20181962664070574</v>
      </c>
      <c r="F3622" s="38"/>
      <c r="G3622" s="38">
        <v>7.8815684402975733E-2</v>
      </c>
      <c r="H3622" s="38"/>
      <c r="I3622" s="38">
        <v>2.7233183323204898E-2</v>
      </c>
      <c r="J3622" s="38"/>
      <c r="K3622" s="38">
        <v>0.87485110817409417</v>
      </c>
      <c r="L3622" s="38"/>
      <c r="M3622" s="38">
        <v>0.73730296580296506</v>
      </c>
      <c r="N3622" s="38"/>
      <c r="O3622" s="38">
        <v>0.42010092022785511</v>
      </c>
      <c r="P3622" s="800"/>
      <c r="Y3622" s="433"/>
      <c r="AA3622" s="433"/>
      <c r="AB3622" s="433"/>
      <c r="AC3622" s="433"/>
      <c r="AD3622" s="433"/>
      <c r="AE3622" s="433"/>
      <c r="AF3622" s="433"/>
      <c r="AG3622" s="433"/>
      <c r="AH3622" s="433"/>
      <c r="AI3622" s="433"/>
      <c r="AJ3622" s="433"/>
      <c r="AK3622" s="433"/>
      <c r="AL3622" s="433"/>
      <c r="AM3622" s="433"/>
      <c r="AN3622" s="777" t="s">
        <v>2</v>
      </c>
      <c r="AO3622" s="433"/>
      <c r="AP3622" s="433"/>
      <c r="AQ3622" s="433"/>
      <c r="AR3622" s="433"/>
      <c r="AS3622" s="433"/>
      <c r="AT3622" s="433"/>
      <c r="AU3622" s="433"/>
      <c r="AV3622" s="433"/>
      <c r="AW3622" s="433"/>
      <c r="AX3622" s="433"/>
    </row>
    <row r="3623" spans="2:50">
      <c r="B3623" s="149">
        <v>3553</v>
      </c>
      <c r="C3623" s="38"/>
      <c r="D3623" s="38">
        <v>1.0001999637466628</v>
      </c>
      <c r="E3623" s="38"/>
      <c r="F3623" s="38">
        <v>0.18207117116707836</v>
      </c>
      <c r="G3623" s="38">
        <v>1.0312606414156777</v>
      </c>
      <c r="H3623" s="38"/>
      <c r="I3623" s="38">
        <v>0.37452401843895666</v>
      </c>
      <c r="J3623" s="38"/>
      <c r="K3623" s="38"/>
      <c r="L3623" s="38">
        <v>7.9894691417807598E-2</v>
      </c>
      <c r="M3623" s="38">
        <v>0.21521083661657914</v>
      </c>
      <c r="N3623" s="38"/>
      <c r="O3623" s="38"/>
      <c r="P3623" s="800">
        <v>0.53423899636455241</v>
      </c>
      <c r="Y3623" s="433"/>
      <c r="AA3623" s="433"/>
      <c r="AB3623" s="433"/>
      <c r="AC3623" s="433"/>
      <c r="AD3623" s="433"/>
      <c r="AE3623" s="433"/>
      <c r="AF3623" s="433"/>
      <c r="AG3623" s="433"/>
      <c r="AH3623" s="433"/>
      <c r="AI3623" s="433"/>
      <c r="AJ3623" s="433"/>
      <c r="AK3623" s="433"/>
      <c r="AL3623" s="433"/>
      <c r="AM3623" s="433"/>
      <c r="AN3623" s="777" t="s">
        <v>2</v>
      </c>
      <c r="AO3623" s="433"/>
      <c r="AP3623" s="433"/>
      <c r="AQ3623" s="433"/>
      <c r="AR3623" s="433"/>
      <c r="AS3623" s="433"/>
      <c r="AT3623" s="433"/>
      <c r="AU3623" s="433"/>
      <c r="AV3623" s="433"/>
      <c r="AW3623" s="433"/>
      <c r="AX3623" s="433"/>
    </row>
    <row r="3624" spans="2:50">
      <c r="B3624" s="149">
        <v>3554</v>
      </c>
      <c r="C3624" s="38">
        <v>0.57642229897716835</v>
      </c>
      <c r="D3624" s="38"/>
      <c r="E3624" s="38"/>
      <c r="F3624" s="38">
        <v>0.28657906105766551</v>
      </c>
      <c r="G3624" s="38">
        <v>0.1026965018767059</v>
      </c>
      <c r="H3624" s="38"/>
      <c r="I3624" s="38">
        <v>0.45348546171952381</v>
      </c>
      <c r="J3624" s="38"/>
      <c r="K3624" s="38"/>
      <c r="L3624" s="38">
        <v>0.31041347533927982</v>
      </c>
      <c r="M3624" s="38"/>
      <c r="N3624" s="38">
        <v>0.15038634637323289</v>
      </c>
      <c r="O3624" s="38">
        <v>0.31619946748612532</v>
      </c>
      <c r="P3624" s="800"/>
      <c r="Y3624" s="433"/>
      <c r="AA3624" s="433"/>
      <c r="AB3624" s="433"/>
      <c r="AC3624" s="433"/>
      <c r="AD3624" s="433"/>
      <c r="AE3624" s="433"/>
      <c r="AF3624" s="433"/>
      <c r="AG3624" s="433"/>
      <c r="AH3624" s="433"/>
      <c r="AI3624" s="433"/>
      <c r="AJ3624" s="433"/>
      <c r="AK3624" s="433"/>
      <c r="AL3624" s="433"/>
      <c r="AM3624" s="433"/>
      <c r="AN3624" s="777" t="s">
        <v>2</v>
      </c>
      <c r="AO3624" s="433"/>
      <c r="AP3624" s="433"/>
      <c r="AQ3624" s="433"/>
      <c r="AR3624" s="433"/>
      <c r="AS3624" s="433"/>
      <c r="AT3624" s="433"/>
      <c r="AU3624" s="433"/>
      <c r="AV3624" s="433"/>
      <c r="AW3624" s="433"/>
      <c r="AX3624" s="433"/>
    </row>
    <row r="3625" spans="2:50">
      <c r="B3625" s="149">
        <v>3555</v>
      </c>
      <c r="C3625" s="38"/>
      <c r="D3625" s="38">
        <v>0.11423247642740232</v>
      </c>
      <c r="E3625" s="38"/>
      <c r="F3625" s="38">
        <v>0.31334466398062238</v>
      </c>
      <c r="G3625" s="38">
        <v>0.41071464192896595</v>
      </c>
      <c r="H3625" s="38"/>
      <c r="I3625" s="38"/>
      <c r="J3625" s="38">
        <v>7.6929960643192227E-2</v>
      </c>
      <c r="K3625" s="38"/>
      <c r="L3625" s="38">
        <v>0.22043558671266003</v>
      </c>
      <c r="M3625" s="38">
        <v>0.23988254453301514</v>
      </c>
      <c r="N3625" s="38"/>
      <c r="O3625" s="38">
        <v>0.51022351216599693</v>
      </c>
      <c r="P3625" s="800"/>
      <c r="Y3625" s="433"/>
      <c r="AA3625" s="433"/>
      <c r="AB3625" s="433"/>
      <c r="AC3625" s="433"/>
      <c r="AD3625" s="433"/>
      <c r="AE3625" s="433"/>
      <c r="AF3625" s="433"/>
      <c r="AG3625" s="433"/>
      <c r="AH3625" s="433"/>
      <c r="AI3625" s="433"/>
      <c r="AJ3625" s="433"/>
      <c r="AK3625" s="433"/>
      <c r="AL3625" s="433"/>
      <c r="AM3625" s="433"/>
      <c r="AN3625" s="777" t="s">
        <v>2</v>
      </c>
      <c r="AO3625" s="433"/>
      <c r="AP3625" s="433"/>
      <c r="AQ3625" s="433"/>
      <c r="AR3625" s="433"/>
      <c r="AS3625" s="433"/>
      <c r="AT3625" s="433"/>
      <c r="AU3625" s="433"/>
      <c r="AV3625" s="433"/>
      <c r="AW3625" s="433"/>
      <c r="AX3625" s="433"/>
    </row>
    <row r="3626" spans="2:50">
      <c r="B3626" s="149">
        <v>3556</v>
      </c>
      <c r="C3626" s="38">
        <v>0.41821004263747302</v>
      </c>
      <c r="D3626" s="38"/>
      <c r="E3626" s="38"/>
      <c r="F3626" s="38">
        <v>0.17807398208231828</v>
      </c>
      <c r="G3626" s="38">
        <v>1.4257566982340044</v>
      </c>
      <c r="H3626" s="38"/>
      <c r="I3626" s="38">
        <v>0.3157728750416377</v>
      </c>
      <c r="J3626" s="38"/>
      <c r="K3626" s="38">
        <v>0.76070527966442514</v>
      </c>
      <c r="L3626" s="38"/>
      <c r="M3626" s="38">
        <v>0.30938551903472211</v>
      </c>
      <c r="N3626" s="38"/>
      <c r="O3626" s="38"/>
      <c r="P3626" s="800">
        <v>0.2055705060643776</v>
      </c>
      <c r="Y3626" s="433"/>
      <c r="AA3626" s="433"/>
      <c r="AB3626" s="433"/>
      <c r="AC3626" s="433"/>
      <c r="AD3626" s="433"/>
      <c r="AE3626" s="433"/>
      <c r="AF3626" s="433"/>
      <c r="AG3626" s="433"/>
      <c r="AH3626" s="433"/>
      <c r="AI3626" s="433"/>
      <c r="AJ3626" s="433"/>
      <c r="AK3626" s="433"/>
      <c r="AL3626" s="433"/>
      <c r="AM3626" s="433"/>
      <c r="AN3626" s="777" t="s">
        <v>2</v>
      </c>
      <c r="AO3626" s="433"/>
      <c r="AP3626" s="433"/>
      <c r="AQ3626" s="433"/>
      <c r="AR3626" s="433"/>
      <c r="AS3626" s="433"/>
      <c r="AT3626" s="433"/>
      <c r="AU3626" s="433"/>
      <c r="AV3626" s="433"/>
      <c r="AW3626" s="433"/>
      <c r="AX3626" s="433"/>
    </row>
    <row r="3627" spans="2:50">
      <c r="B3627" s="149">
        <v>3557</v>
      </c>
      <c r="C3627" s="38">
        <v>0.14859052538516865</v>
      </c>
      <c r="D3627" s="38"/>
      <c r="E3627" s="38"/>
      <c r="F3627" s="38">
        <v>1.5413632170740048</v>
      </c>
      <c r="G3627" s="38"/>
      <c r="H3627" s="38">
        <v>1.7644519675128816</v>
      </c>
      <c r="I3627" s="38"/>
      <c r="J3627" s="38">
        <v>0.778665264534951</v>
      </c>
      <c r="K3627" s="38"/>
      <c r="L3627" s="38">
        <v>0.18910723669933704</v>
      </c>
      <c r="M3627" s="38"/>
      <c r="N3627" s="38">
        <v>1.4936249403880935</v>
      </c>
      <c r="O3627" s="38"/>
      <c r="P3627" s="800">
        <v>0.72449325513573204</v>
      </c>
      <c r="Y3627" s="433"/>
      <c r="AA3627" s="433"/>
      <c r="AB3627" s="433"/>
      <c r="AC3627" s="433"/>
      <c r="AD3627" s="433"/>
      <c r="AE3627" s="433"/>
      <c r="AF3627" s="433"/>
      <c r="AG3627" s="433"/>
      <c r="AH3627" s="433"/>
      <c r="AI3627" s="433"/>
      <c r="AJ3627" s="433"/>
      <c r="AK3627" s="433"/>
      <c r="AL3627" s="433"/>
      <c r="AM3627" s="433"/>
      <c r="AN3627" s="777" t="s">
        <v>2</v>
      </c>
      <c r="AO3627" s="433"/>
      <c r="AP3627" s="433"/>
      <c r="AQ3627" s="433"/>
      <c r="AR3627" s="433"/>
      <c r="AS3627" s="433"/>
      <c r="AT3627" s="433"/>
      <c r="AU3627" s="433"/>
      <c r="AV3627" s="433"/>
      <c r="AW3627" s="433"/>
      <c r="AX3627" s="433"/>
    </row>
    <row r="3628" spans="2:50">
      <c r="B3628" s="149">
        <v>3558</v>
      </c>
      <c r="C3628" s="38"/>
      <c r="D3628" s="38">
        <v>1.0796403659088325</v>
      </c>
      <c r="E3628" s="38"/>
      <c r="F3628" s="38">
        <v>0.90264806808747378</v>
      </c>
      <c r="G3628" s="38"/>
      <c r="H3628" s="38">
        <v>0.46925300788983643</v>
      </c>
      <c r="I3628" s="38">
        <v>7.0298244524106199E-2</v>
      </c>
      <c r="J3628" s="38"/>
      <c r="K3628" s="38"/>
      <c r="L3628" s="38">
        <v>1.6423853614329282</v>
      </c>
      <c r="M3628" s="38"/>
      <c r="N3628" s="38">
        <v>0.20559282209321278</v>
      </c>
      <c r="O3628" s="38"/>
      <c r="P3628" s="800">
        <v>1.0554298899771664</v>
      </c>
      <c r="Y3628" s="433"/>
      <c r="AA3628" s="433"/>
      <c r="AB3628" s="433"/>
      <c r="AC3628" s="433"/>
      <c r="AD3628" s="433"/>
      <c r="AE3628" s="433"/>
      <c r="AF3628" s="433"/>
      <c r="AG3628" s="433"/>
      <c r="AH3628" s="433"/>
      <c r="AI3628" s="433"/>
      <c r="AJ3628" s="433"/>
      <c r="AK3628" s="433"/>
      <c r="AL3628" s="433"/>
      <c r="AM3628" s="433"/>
      <c r="AN3628" s="777" t="s">
        <v>2</v>
      </c>
      <c r="AO3628" s="433"/>
      <c r="AP3628" s="433"/>
      <c r="AQ3628" s="433"/>
      <c r="AR3628" s="433"/>
      <c r="AS3628" s="433"/>
      <c r="AT3628" s="433"/>
      <c r="AU3628" s="433"/>
      <c r="AV3628" s="433"/>
      <c r="AW3628" s="433"/>
      <c r="AX3628" s="433"/>
    </row>
    <row r="3629" spans="2:50">
      <c r="B3629" s="149">
        <v>3559</v>
      </c>
      <c r="C3629" s="38"/>
      <c r="D3629" s="38">
        <v>0.44048870507911664</v>
      </c>
      <c r="E3629" s="38">
        <v>1.1608701259147727</v>
      </c>
      <c r="F3629" s="38"/>
      <c r="G3629" s="38">
        <v>8.1235322588863457E-2</v>
      </c>
      <c r="H3629" s="38"/>
      <c r="I3629" s="38">
        <v>0.61539864258994337</v>
      </c>
      <c r="J3629" s="38"/>
      <c r="K3629" s="38">
        <v>0.6904370328915107</v>
      </c>
      <c r="L3629" s="38"/>
      <c r="M3629" s="38">
        <v>0.88361107990796872</v>
      </c>
      <c r="N3629" s="38"/>
      <c r="O3629" s="38">
        <v>0.45841146502328972</v>
      </c>
      <c r="P3629" s="800"/>
      <c r="Y3629" s="433"/>
      <c r="AA3629" s="433"/>
      <c r="AB3629" s="433"/>
      <c r="AC3629" s="433"/>
      <c r="AD3629" s="433"/>
      <c r="AE3629" s="433"/>
      <c r="AF3629" s="433"/>
      <c r="AG3629" s="433"/>
      <c r="AH3629" s="433"/>
      <c r="AI3629" s="433"/>
      <c r="AJ3629" s="433"/>
      <c r="AK3629" s="433"/>
      <c r="AL3629" s="433"/>
      <c r="AM3629" s="433"/>
      <c r="AN3629" s="777" t="s">
        <v>2</v>
      </c>
      <c r="AO3629" s="433"/>
      <c r="AP3629" s="433"/>
      <c r="AQ3629" s="433"/>
      <c r="AR3629" s="433"/>
      <c r="AS3629" s="433"/>
      <c r="AT3629" s="433"/>
      <c r="AU3629" s="433"/>
      <c r="AV3629" s="433"/>
      <c r="AW3629" s="433"/>
      <c r="AX3629" s="433"/>
    </row>
    <row r="3630" spans="2:50">
      <c r="B3630" s="149">
        <v>3560</v>
      </c>
      <c r="C3630" s="38">
        <v>1.653506130138779</v>
      </c>
      <c r="D3630" s="38"/>
      <c r="E3630" s="38">
        <v>2.0146086370626062</v>
      </c>
      <c r="F3630" s="38"/>
      <c r="G3630" s="38">
        <v>0.61308978226017008</v>
      </c>
      <c r="H3630" s="38"/>
      <c r="I3630" s="38">
        <v>1.4265576162383249</v>
      </c>
      <c r="J3630" s="38"/>
      <c r="K3630" s="38">
        <v>1.5181349332426206</v>
      </c>
      <c r="L3630" s="38"/>
      <c r="M3630" s="38">
        <v>2.2554724361556668E-2</v>
      </c>
      <c r="N3630" s="38"/>
      <c r="O3630" s="38">
        <v>1.8327241408534733</v>
      </c>
      <c r="P3630" s="800"/>
      <c r="Y3630" s="433"/>
      <c r="AA3630" s="433"/>
      <c r="AB3630" s="433"/>
      <c r="AC3630" s="433"/>
      <c r="AD3630" s="433"/>
      <c r="AE3630" s="433"/>
      <c r="AF3630" s="433"/>
      <c r="AG3630" s="433"/>
      <c r="AH3630" s="433"/>
      <c r="AI3630" s="433"/>
      <c r="AJ3630" s="433"/>
      <c r="AK3630" s="433"/>
      <c r="AL3630" s="433"/>
      <c r="AM3630" s="433"/>
      <c r="AN3630" s="777" t="s">
        <v>2</v>
      </c>
      <c r="AO3630" s="433"/>
      <c r="AP3630" s="433"/>
      <c r="AQ3630" s="433"/>
      <c r="AR3630" s="433"/>
      <c r="AS3630" s="433"/>
      <c r="AT3630" s="433"/>
      <c r="AU3630" s="433"/>
      <c r="AV3630" s="433"/>
      <c r="AW3630" s="433"/>
      <c r="AX3630" s="433"/>
    </row>
    <row r="3631" spans="2:50">
      <c r="B3631" s="149">
        <v>3561</v>
      </c>
      <c r="C3631" s="38"/>
      <c r="D3631" s="38">
        <v>1.0520501126346926</v>
      </c>
      <c r="E3631" s="38"/>
      <c r="F3631" s="38">
        <v>0.31203898274267999</v>
      </c>
      <c r="G3631" s="38"/>
      <c r="H3631" s="38">
        <v>0.38006668041868269</v>
      </c>
      <c r="I3631" s="38">
        <v>0.7071932545392654</v>
      </c>
      <c r="J3631" s="38"/>
      <c r="K3631" s="38"/>
      <c r="L3631" s="38">
        <v>0.19286905100289775</v>
      </c>
      <c r="M3631" s="38"/>
      <c r="N3631" s="38">
        <v>0.30612486828855395</v>
      </c>
      <c r="O3631" s="38">
        <v>0.5766644547734836</v>
      </c>
      <c r="P3631" s="800"/>
      <c r="Y3631" s="433"/>
      <c r="AA3631" s="433"/>
      <c r="AB3631" s="433"/>
      <c r="AC3631" s="433"/>
      <c r="AD3631" s="433"/>
      <c r="AE3631" s="433"/>
      <c r="AF3631" s="433"/>
      <c r="AG3631" s="433"/>
      <c r="AH3631" s="433"/>
      <c r="AI3631" s="433"/>
      <c r="AJ3631" s="433"/>
      <c r="AK3631" s="433"/>
      <c r="AL3631" s="433"/>
      <c r="AM3631" s="433"/>
      <c r="AN3631" s="777" t="s">
        <v>2</v>
      </c>
      <c r="AO3631" s="433"/>
      <c r="AP3631" s="433"/>
      <c r="AQ3631" s="433"/>
      <c r="AR3631" s="433"/>
      <c r="AS3631" s="433"/>
      <c r="AT3631" s="433"/>
      <c r="AU3631" s="433"/>
      <c r="AV3631" s="433"/>
      <c r="AW3631" s="433"/>
      <c r="AX3631" s="433"/>
    </row>
    <row r="3632" spans="2:50">
      <c r="B3632" s="149">
        <v>3562</v>
      </c>
      <c r="C3632" s="38"/>
      <c r="D3632" s="38">
        <v>1.4096041958217747</v>
      </c>
      <c r="E3632" s="38"/>
      <c r="F3632" s="38">
        <v>1.1007234071498897</v>
      </c>
      <c r="G3632" s="38"/>
      <c r="H3632" s="38">
        <v>0.20822260182759061</v>
      </c>
      <c r="I3632" s="38"/>
      <c r="J3632" s="38">
        <v>0.65451138073946091</v>
      </c>
      <c r="K3632" s="38"/>
      <c r="L3632" s="38">
        <v>0.29349812290398536</v>
      </c>
      <c r="M3632" s="38"/>
      <c r="N3632" s="38">
        <v>0.60667820285495544</v>
      </c>
      <c r="O3632" s="38"/>
      <c r="P3632" s="800">
        <v>0.40608700629469163</v>
      </c>
      <c r="Y3632" s="433"/>
      <c r="AA3632" s="433"/>
      <c r="AB3632" s="433"/>
      <c r="AC3632" s="433"/>
      <c r="AD3632" s="433"/>
      <c r="AE3632" s="433"/>
      <c r="AF3632" s="433"/>
      <c r="AG3632" s="433"/>
      <c r="AH3632" s="433"/>
      <c r="AI3632" s="433"/>
      <c r="AJ3632" s="433"/>
      <c r="AK3632" s="433"/>
      <c r="AL3632" s="433"/>
      <c r="AM3632" s="433"/>
      <c r="AN3632" s="777" t="s">
        <v>2</v>
      </c>
      <c r="AO3632" s="433"/>
      <c r="AP3632" s="433"/>
      <c r="AQ3632" s="433"/>
      <c r="AR3632" s="433"/>
      <c r="AS3632" s="433"/>
      <c r="AT3632" s="433"/>
      <c r="AU3632" s="433"/>
      <c r="AV3632" s="433"/>
      <c r="AW3632" s="433"/>
      <c r="AX3632" s="433"/>
    </row>
    <row r="3633" spans="2:50">
      <c r="B3633" s="149">
        <v>3563</v>
      </c>
      <c r="C3633" s="38"/>
      <c r="D3633" s="38">
        <v>2.6913372874073773</v>
      </c>
      <c r="E3633" s="38"/>
      <c r="F3633" s="38">
        <v>0.35648317225983223</v>
      </c>
      <c r="G3633" s="38"/>
      <c r="H3633" s="38">
        <v>2.1465340010157852</v>
      </c>
      <c r="I3633" s="38"/>
      <c r="J3633" s="38">
        <v>1.590166094776519</v>
      </c>
      <c r="K3633" s="38"/>
      <c r="L3633" s="38">
        <v>2.3078638255138948</v>
      </c>
      <c r="M3633" s="38"/>
      <c r="N3633" s="38">
        <v>2.4781554154109475</v>
      </c>
      <c r="O3633" s="38"/>
      <c r="P3633" s="800">
        <v>2.3367796703010635</v>
      </c>
      <c r="Y3633" s="433"/>
      <c r="AA3633" s="433"/>
      <c r="AB3633" s="433"/>
      <c r="AC3633" s="433"/>
      <c r="AD3633" s="433"/>
      <c r="AE3633" s="433"/>
      <c r="AF3633" s="433"/>
      <c r="AG3633" s="433"/>
      <c r="AH3633" s="433"/>
      <c r="AI3633" s="433"/>
      <c r="AJ3633" s="433"/>
      <c r="AK3633" s="433"/>
      <c r="AL3633" s="433"/>
      <c r="AM3633" s="433"/>
      <c r="AN3633" s="777" t="s">
        <v>2</v>
      </c>
      <c r="AO3633" s="433"/>
      <c r="AP3633" s="433"/>
      <c r="AQ3633" s="433"/>
      <c r="AR3633" s="433"/>
      <c r="AS3633" s="433"/>
      <c r="AT3633" s="433"/>
      <c r="AU3633" s="433"/>
      <c r="AV3633" s="433"/>
      <c r="AW3633" s="433"/>
      <c r="AX3633" s="433"/>
    </row>
    <row r="3634" spans="2:50">
      <c r="B3634" s="149">
        <v>3564</v>
      </c>
      <c r="C3634" s="38"/>
      <c r="D3634" s="38">
        <v>0.23917832438080558</v>
      </c>
      <c r="E3634" s="38"/>
      <c r="F3634" s="38">
        <v>0.53300589358207262</v>
      </c>
      <c r="G3634" s="38"/>
      <c r="H3634" s="38">
        <v>1.138404802382229E-2</v>
      </c>
      <c r="I3634" s="38"/>
      <c r="J3634" s="38">
        <v>1.0174527504052422</v>
      </c>
      <c r="K3634" s="38">
        <v>0.19430351240110696</v>
      </c>
      <c r="L3634" s="38"/>
      <c r="M3634" s="38"/>
      <c r="N3634" s="38">
        <v>0.79743958437270424</v>
      </c>
      <c r="O3634" s="38"/>
      <c r="P3634" s="800">
        <v>0.9108277792182401</v>
      </c>
      <c r="Y3634" s="433"/>
      <c r="AA3634" s="433"/>
      <c r="AB3634" s="433"/>
      <c r="AC3634" s="433"/>
      <c r="AD3634" s="433"/>
      <c r="AE3634" s="433"/>
      <c r="AF3634" s="433"/>
      <c r="AG3634" s="433"/>
      <c r="AH3634" s="433"/>
      <c r="AI3634" s="433"/>
      <c r="AJ3634" s="433"/>
      <c r="AK3634" s="433"/>
      <c r="AL3634" s="433"/>
      <c r="AM3634" s="433"/>
      <c r="AN3634" s="777" t="s">
        <v>2</v>
      </c>
      <c r="AO3634" s="433"/>
      <c r="AP3634" s="433"/>
      <c r="AQ3634" s="433"/>
      <c r="AR3634" s="433"/>
      <c r="AS3634" s="433"/>
      <c r="AT3634" s="433"/>
      <c r="AU3634" s="433"/>
      <c r="AV3634" s="433"/>
      <c r="AW3634" s="433"/>
      <c r="AX3634" s="433"/>
    </row>
    <row r="3635" spans="2:50">
      <c r="B3635" s="149">
        <v>3565</v>
      </c>
      <c r="C3635" s="38"/>
      <c r="D3635" s="38">
        <v>0.67604689850420485</v>
      </c>
      <c r="E3635" s="38"/>
      <c r="F3635" s="38">
        <v>0.30398985348002699</v>
      </c>
      <c r="G3635" s="38">
        <v>0.75377769447429721</v>
      </c>
      <c r="H3635" s="38"/>
      <c r="I3635" s="38">
        <v>0.72274078833209199</v>
      </c>
      <c r="J3635" s="38"/>
      <c r="K3635" s="38">
        <v>0.29918993240276398</v>
      </c>
      <c r="L3635" s="38"/>
      <c r="M3635" s="38"/>
      <c r="N3635" s="38">
        <v>4.0162610692965159E-2</v>
      </c>
      <c r="O3635" s="38">
        <v>0.1225102012150998</v>
      </c>
      <c r="P3635" s="800"/>
      <c r="Y3635" s="433"/>
      <c r="AA3635" s="433"/>
      <c r="AB3635" s="433"/>
      <c r="AC3635" s="433"/>
      <c r="AD3635" s="433"/>
      <c r="AE3635" s="433"/>
      <c r="AF3635" s="433"/>
      <c r="AG3635" s="433"/>
      <c r="AH3635" s="433"/>
      <c r="AI3635" s="433"/>
      <c r="AJ3635" s="433"/>
      <c r="AK3635" s="433"/>
      <c r="AL3635" s="433"/>
      <c r="AM3635" s="433"/>
      <c r="AN3635" s="777" t="s">
        <v>2</v>
      </c>
      <c r="AO3635" s="433"/>
      <c r="AP3635" s="433"/>
      <c r="AQ3635" s="433"/>
      <c r="AR3635" s="433"/>
      <c r="AS3635" s="433"/>
      <c r="AT3635" s="433"/>
      <c r="AU3635" s="433"/>
      <c r="AV3635" s="433"/>
      <c r="AW3635" s="433"/>
      <c r="AX3635" s="433"/>
    </row>
    <row r="3636" spans="2:50">
      <c r="B3636" s="149">
        <v>3566</v>
      </c>
      <c r="C3636" s="38"/>
      <c r="D3636" s="38">
        <v>0.91927417650858367</v>
      </c>
      <c r="E3636" s="38"/>
      <c r="F3636" s="38">
        <v>0.93754315867482374</v>
      </c>
      <c r="G3636" s="38"/>
      <c r="H3636" s="38">
        <v>0.59004472696243526</v>
      </c>
      <c r="I3636" s="38"/>
      <c r="J3636" s="38">
        <v>1.2516802013039612</v>
      </c>
      <c r="K3636" s="38"/>
      <c r="L3636" s="38">
        <v>1.6580328432093356</v>
      </c>
      <c r="M3636" s="38"/>
      <c r="N3636" s="38">
        <v>0.46636727440411596</v>
      </c>
      <c r="O3636" s="38"/>
      <c r="P3636" s="800">
        <v>1.2047321082735407</v>
      </c>
      <c r="Y3636" s="433"/>
      <c r="AA3636" s="433"/>
      <c r="AB3636" s="433"/>
      <c r="AC3636" s="433"/>
      <c r="AD3636" s="433"/>
      <c r="AE3636" s="433"/>
      <c r="AF3636" s="433"/>
      <c r="AG3636" s="433"/>
      <c r="AH3636" s="433"/>
      <c r="AI3636" s="433"/>
      <c r="AJ3636" s="433"/>
      <c r="AK3636" s="433"/>
      <c r="AL3636" s="433"/>
      <c r="AM3636" s="433"/>
      <c r="AN3636" s="777" t="s">
        <v>2</v>
      </c>
      <c r="AO3636" s="433"/>
      <c r="AP3636" s="433"/>
      <c r="AQ3636" s="433"/>
      <c r="AR3636" s="433"/>
      <c r="AS3636" s="433"/>
      <c r="AT3636" s="433"/>
      <c r="AU3636" s="433"/>
      <c r="AV3636" s="433"/>
      <c r="AW3636" s="433"/>
      <c r="AX3636" s="433"/>
    </row>
    <row r="3637" spans="2:50">
      <c r="B3637" s="149">
        <v>3567</v>
      </c>
      <c r="C3637" s="38">
        <v>0.51276866055044323</v>
      </c>
      <c r="D3637" s="38"/>
      <c r="E3637" s="38">
        <v>0.4561733914908318</v>
      </c>
      <c r="F3637" s="38"/>
      <c r="G3637" s="38">
        <v>0.18087706283293747</v>
      </c>
      <c r="H3637" s="38"/>
      <c r="I3637" s="38">
        <v>1.066816326867509</v>
      </c>
      <c r="J3637" s="38"/>
      <c r="K3637" s="38">
        <v>1.1019186108587606</v>
      </c>
      <c r="L3637" s="38"/>
      <c r="M3637" s="38">
        <v>0.66277456331371687</v>
      </c>
      <c r="N3637" s="38"/>
      <c r="O3637" s="38"/>
      <c r="P3637" s="800">
        <v>0.27475626929387925</v>
      </c>
      <c r="Y3637" s="433"/>
      <c r="AA3637" s="433"/>
      <c r="AB3637" s="433"/>
      <c r="AC3637" s="433"/>
      <c r="AD3637" s="433"/>
      <c r="AE3637" s="433"/>
      <c r="AF3637" s="433"/>
      <c r="AG3637" s="433"/>
      <c r="AH3637" s="433"/>
      <c r="AI3637" s="433"/>
      <c r="AJ3637" s="433"/>
      <c r="AK3637" s="433"/>
      <c r="AL3637" s="433"/>
      <c r="AM3637" s="433"/>
      <c r="AN3637" s="777" t="s">
        <v>2</v>
      </c>
      <c r="AO3637" s="433"/>
      <c r="AP3637" s="433"/>
      <c r="AQ3637" s="433"/>
      <c r="AR3637" s="433"/>
      <c r="AS3637" s="433"/>
      <c r="AT3637" s="433"/>
      <c r="AU3637" s="433"/>
      <c r="AV3637" s="433"/>
      <c r="AW3637" s="433"/>
      <c r="AX3637" s="433"/>
    </row>
    <row r="3638" spans="2:50">
      <c r="B3638" s="149">
        <v>3568</v>
      </c>
      <c r="C3638" s="38">
        <v>1.2467183301359623</v>
      </c>
      <c r="D3638" s="38"/>
      <c r="E3638" s="38"/>
      <c r="F3638" s="38">
        <v>0.96338869712476882</v>
      </c>
      <c r="G3638" s="38"/>
      <c r="H3638" s="38">
        <v>0.32361158936199225</v>
      </c>
      <c r="I3638" s="38">
        <v>0.50573574759814532</v>
      </c>
      <c r="J3638" s="38"/>
      <c r="K3638" s="38">
        <v>0.33164406042187378</v>
      </c>
      <c r="L3638" s="38"/>
      <c r="M3638" s="38">
        <v>0.62587302207553241</v>
      </c>
      <c r="N3638" s="38"/>
      <c r="O3638" s="38"/>
      <c r="P3638" s="800">
        <v>6.0594926169906353E-3</v>
      </c>
      <c r="Y3638" s="433"/>
      <c r="AA3638" s="433"/>
      <c r="AB3638" s="433"/>
      <c r="AC3638" s="433"/>
      <c r="AD3638" s="433"/>
      <c r="AE3638" s="433"/>
      <c r="AF3638" s="433"/>
      <c r="AG3638" s="433"/>
      <c r="AH3638" s="433"/>
      <c r="AI3638" s="433"/>
      <c r="AJ3638" s="433"/>
      <c r="AK3638" s="433"/>
      <c r="AL3638" s="433"/>
      <c r="AM3638" s="433"/>
      <c r="AN3638" s="777" t="s">
        <v>2</v>
      </c>
      <c r="AO3638" s="433"/>
      <c r="AP3638" s="433"/>
      <c r="AQ3638" s="433"/>
      <c r="AR3638" s="433"/>
      <c r="AS3638" s="433"/>
      <c r="AT3638" s="433"/>
      <c r="AU3638" s="433"/>
      <c r="AV3638" s="433"/>
      <c r="AW3638" s="433"/>
      <c r="AX3638" s="433"/>
    </row>
    <row r="3639" spans="2:50">
      <c r="B3639" s="149">
        <v>3569</v>
      </c>
      <c r="C3639" s="38">
        <v>0.69269460836939889</v>
      </c>
      <c r="D3639" s="38"/>
      <c r="E3639" s="38">
        <v>0.29919202095106218</v>
      </c>
      <c r="F3639" s="38"/>
      <c r="G3639" s="38">
        <v>0.13419991358028144</v>
      </c>
      <c r="H3639" s="38"/>
      <c r="I3639" s="38">
        <v>1.0384386848307632</v>
      </c>
      <c r="J3639" s="38"/>
      <c r="K3639" s="38">
        <v>0.87253606520660143</v>
      </c>
      <c r="L3639" s="38"/>
      <c r="M3639" s="38">
        <v>1.4124900991571872</v>
      </c>
      <c r="N3639" s="38"/>
      <c r="O3639" s="38">
        <v>0.41726711893360119</v>
      </c>
      <c r="P3639" s="800"/>
      <c r="Y3639" s="433"/>
      <c r="AA3639" s="433"/>
      <c r="AB3639" s="433"/>
      <c r="AC3639" s="433"/>
      <c r="AD3639" s="433"/>
      <c r="AE3639" s="433"/>
      <c r="AF3639" s="433"/>
      <c r="AG3639" s="433"/>
      <c r="AH3639" s="433"/>
      <c r="AI3639" s="433"/>
      <c r="AJ3639" s="433"/>
      <c r="AK3639" s="433"/>
      <c r="AL3639" s="433"/>
      <c r="AM3639" s="433"/>
      <c r="AN3639" s="777" t="s">
        <v>2</v>
      </c>
      <c r="AO3639" s="433"/>
      <c r="AP3639" s="433"/>
      <c r="AQ3639" s="433"/>
      <c r="AR3639" s="433"/>
      <c r="AS3639" s="433"/>
      <c r="AT3639" s="433"/>
      <c r="AU3639" s="433"/>
      <c r="AV3639" s="433"/>
      <c r="AW3639" s="433"/>
      <c r="AX3639" s="433"/>
    </row>
    <row r="3640" spans="2:50">
      <c r="B3640" s="149">
        <v>3570</v>
      </c>
      <c r="C3640" s="38">
        <v>1.4990440641014973</v>
      </c>
      <c r="D3640" s="38"/>
      <c r="E3640" s="38">
        <v>6.2991586276173378E-2</v>
      </c>
      <c r="F3640" s="38"/>
      <c r="G3640" s="38">
        <v>0.6551164719383078</v>
      </c>
      <c r="H3640" s="38"/>
      <c r="I3640" s="38">
        <v>0.94357368055489266</v>
      </c>
      <c r="J3640" s="38"/>
      <c r="K3640" s="38">
        <v>0.18709933232552889</v>
      </c>
      <c r="L3640" s="38"/>
      <c r="M3640" s="38">
        <v>0.73366599891038353</v>
      </c>
      <c r="N3640" s="38"/>
      <c r="O3640" s="38">
        <v>0.91474359715867604</v>
      </c>
      <c r="P3640" s="800"/>
      <c r="Y3640" s="433"/>
      <c r="AA3640" s="433"/>
      <c r="AB3640" s="433"/>
      <c r="AC3640" s="433"/>
      <c r="AD3640" s="433"/>
      <c r="AE3640" s="433"/>
      <c r="AF3640" s="433"/>
      <c r="AG3640" s="433"/>
      <c r="AH3640" s="433"/>
      <c r="AI3640" s="433"/>
      <c r="AJ3640" s="433"/>
      <c r="AK3640" s="433"/>
      <c r="AL3640" s="433"/>
      <c r="AM3640" s="433"/>
      <c r="AN3640" s="777" t="s">
        <v>2</v>
      </c>
      <c r="AO3640" s="433"/>
      <c r="AP3640" s="433"/>
      <c r="AQ3640" s="433"/>
      <c r="AR3640" s="433"/>
      <c r="AS3640" s="433"/>
      <c r="AT3640" s="433"/>
      <c r="AU3640" s="433"/>
      <c r="AV3640" s="433"/>
      <c r="AW3640" s="433"/>
      <c r="AX3640" s="433"/>
    </row>
    <row r="3641" spans="2:50">
      <c r="B3641" s="149">
        <v>3571</v>
      </c>
      <c r="C3641" s="38"/>
      <c r="D3641" s="38">
        <v>0.40938261193108344</v>
      </c>
      <c r="E3641" s="38"/>
      <c r="F3641" s="38">
        <v>0.41164806089865869</v>
      </c>
      <c r="G3641" s="38"/>
      <c r="H3641" s="38">
        <v>0.22932175415080011</v>
      </c>
      <c r="I3641" s="38">
        <v>0.13734847003390632</v>
      </c>
      <c r="J3641" s="38"/>
      <c r="K3641" s="38">
        <v>0.45590287392169265</v>
      </c>
      <c r="L3641" s="38"/>
      <c r="M3641" s="38">
        <v>0.56630227945926659</v>
      </c>
      <c r="N3641" s="38"/>
      <c r="O3641" s="38">
        <v>0.97892354281641758</v>
      </c>
      <c r="P3641" s="800"/>
      <c r="Y3641" s="433"/>
      <c r="AA3641" s="433"/>
      <c r="AB3641" s="433"/>
      <c r="AC3641" s="433"/>
      <c r="AD3641" s="433"/>
      <c r="AE3641" s="433"/>
      <c r="AF3641" s="433"/>
      <c r="AG3641" s="433"/>
      <c r="AH3641" s="433"/>
      <c r="AI3641" s="433"/>
      <c r="AJ3641" s="433"/>
      <c r="AK3641" s="433"/>
      <c r="AL3641" s="433"/>
      <c r="AM3641" s="433"/>
      <c r="AN3641" s="777" t="s">
        <v>2</v>
      </c>
      <c r="AO3641" s="433"/>
      <c r="AP3641" s="433"/>
      <c r="AQ3641" s="433"/>
      <c r="AR3641" s="433"/>
      <c r="AS3641" s="433"/>
      <c r="AT3641" s="433"/>
      <c r="AU3641" s="433"/>
      <c r="AV3641" s="433"/>
      <c r="AW3641" s="433"/>
      <c r="AX3641" s="433"/>
    </row>
    <row r="3642" spans="2:50">
      <c r="B3642" s="149">
        <v>3572</v>
      </c>
      <c r="C3642" s="38">
        <v>0.63487061771320119</v>
      </c>
      <c r="D3642" s="38"/>
      <c r="E3642" s="38"/>
      <c r="F3642" s="38">
        <v>0.5633855496829947</v>
      </c>
      <c r="G3642" s="38"/>
      <c r="H3642" s="38">
        <v>0.34267067153174591</v>
      </c>
      <c r="I3642" s="38"/>
      <c r="J3642" s="38">
        <v>0.50538785949974385</v>
      </c>
      <c r="K3642" s="38"/>
      <c r="L3642" s="38">
        <v>0.22840722196059604</v>
      </c>
      <c r="M3642" s="38"/>
      <c r="N3642" s="38">
        <v>0.64919507433456858</v>
      </c>
      <c r="O3642" s="38">
        <v>2.5339048188021802E-2</v>
      </c>
      <c r="P3642" s="800"/>
      <c r="Y3642" s="433"/>
      <c r="AA3642" s="433"/>
      <c r="AB3642" s="433"/>
      <c r="AC3642" s="433"/>
      <c r="AD3642" s="433"/>
      <c r="AE3642" s="433"/>
      <c r="AF3642" s="433"/>
      <c r="AG3642" s="433"/>
      <c r="AH3642" s="433"/>
      <c r="AI3642" s="433"/>
      <c r="AJ3642" s="433"/>
      <c r="AK3642" s="433"/>
      <c r="AL3642" s="433"/>
      <c r="AM3642" s="433"/>
      <c r="AN3642" s="777" t="s">
        <v>2</v>
      </c>
      <c r="AO3642" s="433"/>
      <c r="AP3642" s="433"/>
      <c r="AQ3642" s="433"/>
      <c r="AR3642" s="433"/>
      <c r="AS3642" s="433"/>
      <c r="AT3642" s="433"/>
      <c r="AU3642" s="433"/>
      <c r="AV3642" s="433"/>
      <c r="AW3642" s="433"/>
      <c r="AX3642" s="433"/>
    </row>
    <row r="3643" spans="2:50">
      <c r="B3643" s="149">
        <v>3573</v>
      </c>
      <c r="C3643" s="38">
        <v>0.23147686407822313</v>
      </c>
      <c r="D3643" s="38"/>
      <c r="E3643" s="38">
        <v>1.0896499427814521</v>
      </c>
      <c r="F3643" s="38"/>
      <c r="G3643" s="38">
        <v>0.24229236855857617</v>
      </c>
      <c r="H3643" s="38"/>
      <c r="I3643" s="38"/>
      <c r="J3643" s="38">
        <v>0.58283573308259562</v>
      </c>
      <c r="K3643" s="38">
        <v>0.33842951476319461</v>
      </c>
      <c r="L3643" s="38"/>
      <c r="M3643" s="38"/>
      <c r="N3643" s="38">
        <v>0.43243424767529837</v>
      </c>
      <c r="O3643" s="38">
        <v>0.41221036460812333</v>
      </c>
      <c r="P3643" s="800"/>
      <c r="Y3643" s="433"/>
      <c r="AA3643" s="433"/>
      <c r="AB3643" s="433"/>
      <c r="AC3643" s="433"/>
      <c r="AD3643" s="433"/>
      <c r="AE3643" s="433"/>
      <c r="AF3643" s="433"/>
      <c r="AG3643" s="433"/>
      <c r="AH3643" s="433"/>
      <c r="AI3643" s="433"/>
      <c r="AJ3643" s="433"/>
      <c r="AK3643" s="433"/>
      <c r="AL3643" s="433"/>
      <c r="AM3643" s="433"/>
      <c r="AN3643" s="777" t="s">
        <v>2</v>
      </c>
      <c r="AO3643" s="433"/>
      <c r="AP3643" s="433"/>
      <c r="AQ3643" s="433"/>
      <c r="AR3643" s="433"/>
      <c r="AS3643" s="433"/>
      <c r="AT3643" s="433"/>
      <c r="AU3643" s="433"/>
      <c r="AV3643" s="433"/>
      <c r="AW3643" s="433"/>
      <c r="AX3643" s="433"/>
    </row>
    <row r="3644" spans="2:50">
      <c r="B3644" s="149">
        <v>3574</v>
      </c>
      <c r="C3644" s="38">
        <v>0.30163614681259199</v>
      </c>
      <c r="D3644" s="38"/>
      <c r="E3644" s="38">
        <v>0.45091210456965347</v>
      </c>
      <c r="F3644" s="38"/>
      <c r="G3644" s="38">
        <v>0.42643949258583158</v>
      </c>
      <c r="H3644" s="38"/>
      <c r="I3644" s="38">
        <v>0.447060565517576</v>
      </c>
      <c r="J3644" s="38"/>
      <c r="K3644" s="38">
        <v>6.9541501871870623E-2</v>
      </c>
      <c r="L3644" s="38"/>
      <c r="M3644" s="38">
        <v>0.4374079034197807</v>
      </c>
      <c r="N3644" s="38"/>
      <c r="O3644" s="38">
        <v>0.56357069421354899</v>
      </c>
      <c r="P3644" s="800"/>
      <c r="Y3644" s="433"/>
      <c r="AA3644" s="433"/>
      <c r="AB3644" s="433"/>
      <c r="AC3644" s="433"/>
      <c r="AD3644" s="433"/>
      <c r="AE3644" s="433"/>
      <c r="AF3644" s="433"/>
      <c r="AG3644" s="433"/>
      <c r="AH3644" s="433"/>
      <c r="AI3644" s="433"/>
      <c r="AJ3644" s="433"/>
      <c r="AK3644" s="433"/>
      <c r="AL3644" s="433"/>
      <c r="AM3644" s="433"/>
      <c r="AN3644" s="777" t="s">
        <v>2</v>
      </c>
      <c r="AO3644" s="433"/>
      <c r="AP3644" s="433"/>
      <c r="AQ3644" s="433"/>
      <c r="AR3644" s="433"/>
      <c r="AS3644" s="433"/>
      <c r="AT3644" s="433"/>
      <c r="AU3644" s="433"/>
      <c r="AV3644" s="433"/>
      <c r="AW3644" s="433"/>
      <c r="AX3644" s="433"/>
    </row>
    <row r="3645" spans="2:50">
      <c r="B3645" s="149">
        <v>3575</v>
      </c>
      <c r="C3645" s="38">
        <v>0.1129150913879791</v>
      </c>
      <c r="D3645" s="38"/>
      <c r="E3645" s="38">
        <v>1.3200964634890908</v>
      </c>
      <c r="F3645" s="38"/>
      <c r="G3645" s="38">
        <v>0.24225865494780308</v>
      </c>
      <c r="H3645" s="38"/>
      <c r="I3645" s="38">
        <v>0.55103704150775701</v>
      </c>
      <c r="J3645" s="38"/>
      <c r="K3645" s="38">
        <v>0.4684610086812776</v>
      </c>
      <c r="L3645" s="38"/>
      <c r="M3645" s="38">
        <v>0.29293046662027661</v>
      </c>
      <c r="N3645" s="38"/>
      <c r="O3645" s="38">
        <v>1.0475968772612199</v>
      </c>
      <c r="P3645" s="800"/>
      <c r="Y3645" s="433"/>
      <c r="AA3645" s="433"/>
      <c r="AB3645" s="433"/>
      <c r="AC3645" s="433"/>
      <c r="AD3645" s="433"/>
      <c r="AE3645" s="433"/>
      <c r="AF3645" s="433"/>
      <c r="AG3645" s="433"/>
      <c r="AH3645" s="433"/>
      <c r="AI3645" s="433"/>
      <c r="AJ3645" s="433"/>
      <c r="AK3645" s="433"/>
      <c r="AL3645" s="433"/>
      <c r="AM3645" s="433"/>
      <c r="AN3645" s="777" t="s">
        <v>2</v>
      </c>
      <c r="AO3645" s="433"/>
      <c r="AP3645" s="433"/>
      <c r="AQ3645" s="433"/>
      <c r="AR3645" s="433"/>
      <c r="AS3645" s="433"/>
      <c r="AT3645" s="433"/>
      <c r="AU3645" s="433"/>
      <c r="AV3645" s="433"/>
      <c r="AW3645" s="433"/>
      <c r="AX3645" s="433"/>
    </row>
    <row r="3646" spans="2:50">
      <c r="B3646" s="149">
        <v>3576</v>
      </c>
      <c r="C3646" s="38">
        <v>0.49738826994532853</v>
      </c>
      <c r="D3646" s="38"/>
      <c r="E3646" s="38">
        <v>0.96934814837051875</v>
      </c>
      <c r="F3646" s="38"/>
      <c r="G3646" s="38">
        <v>1.2789610507319331</v>
      </c>
      <c r="H3646" s="38"/>
      <c r="I3646" s="38">
        <v>0.98729938067387213</v>
      </c>
      <c r="J3646" s="38"/>
      <c r="K3646" s="38">
        <v>1.4355814278282184</v>
      </c>
      <c r="L3646" s="38"/>
      <c r="M3646" s="38">
        <v>0.8442643833077218</v>
      </c>
      <c r="N3646" s="38"/>
      <c r="O3646" s="38"/>
      <c r="P3646" s="800">
        <v>0.27652196252145855</v>
      </c>
      <c r="Y3646" s="433"/>
      <c r="AA3646" s="433"/>
      <c r="AB3646" s="433"/>
      <c r="AC3646" s="433"/>
      <c r="AD3646" s="433"/>
      <c r="AE3646" s="433"/>
      <c r="AF3646" s="433"/>
      <c r="AG3646" s="433"/>
      <c r="AH3646" s="433"/>
      <c r="AI3646" s="433"/>
      <c r="AJ3646" s="433"/>
      <c r="AK3646" s="433"/>
      <c r="AL3646" s="433"/>
      <c r="AM3646" s="433"/>
      <c r="AN3646" s="777" t="s">
        <v>2</v>
      </c>
      <c r="AO3646" s="433"/>
      <c r="AP3646" s="433"/>
      <c r="AQ3646" s="433"/>
      <c r="AR3646" s="433"/>
      <c r="AS3646" s="433"/>
      <c r="AT3646" s="433"/>
      <c r="AU3646" s="433"/>
      <c r="AV3646" s="433"/>
      <c r="AW3646" s="433"/>
      <c r="AX3646" s="433"/>
    </row>
    <row r="3647" spans="2:50">
      <c r="B3647" s="149">
        <v>3577</v>
      </c>
      <c r="C3647" s="38"/>
      <c r="D3647" s="38">
        <v>0.59020821163096882</v>
      </c>
      <c r="E3647" s="38"/>
      <c r="F3647" s="38">
        <v>0.39838537777750771</v>
      </c>
      <c r="G3647" s="38"/>
      <c r="H3647" s="38">
        <v>0.52285979780880631</v>
      </c>
      <c r="I3647" s="38"/>
      <c r="J3647" s="38">
        <v>1.9248864517126816</v>
      </c>
      <c r="K3647" s="38"/>
      <c r="L3647" s="38">
        <v>0.21128790859202967</v>
      </c>
      <c r="M3647" s="38"/>
      <c r="N3647" s="38">
        <v>1.8529516536986148</v>
      </c>
      <c r="O3647" s="38"/>
      <c r="P3647" s="800">
        <v>0.64559559383603882</v>
      </c>
      <c r="Y3647" s="433"/>
      <c r="AA3647" s="433"/>
      <c r="AB3647" s="433"/>
      <c r="AC3647" s="433"/>
      <c r="AD3647" s="433"/>
      <c r="AE3647" s="433"/>
      <c r="AF3647" s="433"/>
      <c r="AG3647" s="433"/>
      <c r="AH3647" s="433"/>
      <c r="AI3647" s="433"/>
      <c r="AJ3647" s="433"/>
      <c r="AK3647" s="433"/>
      <c r="AL3647" s="433"/>
      <c r="AM3647" s="433"/>
      <c r="AN3647" s="777" t="s">
        <v>2</v>
      </c>
      <c r="AO3647" s="433"/>
      <c r="AP3647" s="433"/>
      <c r="AQ3647" s="433"/>
      <c r="AR3647" s="433"/>
      <c r="AS3647" s="433"/>
      <c r="AT3647" s="433"/>
      <c r="AU3647" s="433"/>
      <c r="AV3647" s="433"/>
      <c r="AW3647" s="433"/>
      <c r="AX3647" s="433"/>
    </row>
    <row r="3648" spans="2:50">
      <c r="B3648" s="149">
        <v>3578</v>
      </c>
      <c r="C3648" s="38">
        <v>0.1519875817587312</v>
      </c>
      <c r="D3648" s="38"/>
      <c r="E3648" s="38">
        <v>1.2830008548686287</v>
      </c>
      <c r="F3648" s="38"/>
      <c r="G3648" s="38">
        <v>1.353336882530134</v>
      </c>
      <c r="H3648" s="38"/>
      <c r="I3648" s="38">
        <v>0.77938990200451752</v>
      </c>
      <c r="J3648" s="38"/>
      <c r="K3648" s="38">
        <v>1.0245897201261924</v>
      </c>
      <c r="L3648" s="38"/>
      <c r="M3648" s="38">
        <v>0.63566839962459021</v>
      </c>
      <c r="N3648" s="38"/>
      <c r="O3648" s="38">
        <v>0.75717017735159997</v>
      </c>
      <c r="P3648" s="800"/>
      <c r="Y3648" s="433"/>
      <c r="AA3648" s="433"/>
      <c r="AB3648" s="433"/>
      <c r="AC3648" s="433"/>
      <c r="AD3648" s="433"/>
      <c r="AE3648" s="433"/>
      <c r="AF3648" s="433"/>
      <c r="AG3648" s="433"/>
      <c r="AH3648" s="433"/>
      <c r="AI3648" s="433"/>
      <c r="AJ3648" s="433"/>
      <c r="AK3648" s="433"/>
      <c r="AL3648" s="433"/>
      <c r="AM3648" s="433"/>
      <c r="AN3648" s="777" t="s">
        <v>2</v>
      </c>
      <c r="AO3648" s="433"/>
      <c r="AP3648" s="433"/>
      <c r="AQ3648" s="433"/>
      <c r="AR3648" s="433"/>
      <c r="AS3648" s="433"/>
      <c r="AT3648" s="433"/>
      <c r="AU3648" s="433"/>
      <c r="AV3648" s="433"/>
      <c r="AW3648" s="433"/>
      <c r="AX3648" s="433"/>
    </row>
    <row r="3649" spans="2:50">
      <c r="B3649" s="149">
        <v>3579</v>
      </c>
      <c r="C3649" s="38">
        <v>2.3361213188459966</v>
      </c>
      <c r="D3649" s="38"/>
      <c r="E3649" s="38">
        <v>1.6356751947370027</v>
      </c>
      <c r="F3649" s="38"/>
      <c r="G3649" s="38">
        <v>2.378754144099509</v>
      </c>
      <c r="H3649" s="38"/>
      <c r="I3649" s="38">
        <v>1.722402404461983</v>
      </c>
      <c r="J3649" s="38"/>
      <c r="K3649" s="38">
        <v>1.2127812589954567</v>
      </c>
      <c r="L3649" s="38"/>
      <c r="M3649" s="38">
        <v>1.5944758560633367</v>
      </c>
      <c r="N3649" s="38"/>
      <c r="O3649" s="38">
        <v>1.7517992648248999</v>
      </c>
      <c r="P3649" s="800"/>
      <c r="Y3649" s="433"/>
      <c r="AA3649" s="433"/>
      <c r="AB3649" s="433"/>
      <c r="AC3649" s="433"/>
      <c r="AD3649" s="433"/>
      <c r="AE3649" s="433"/>
      <c r="AF3649" s="433"/>
      <c r="AG3649" s="433"/>
      <c r="AH3649" s="433"/>
      <c r="AI3649" s="433"/>
      <c r="AJ3649" s="433"/>
      <c r="AK3649" s="433"/>
      <c r="AL3649" s="433"/>
      <c r="AM3649" s="433"/>
      <c r="AN3649" s="777" t="s">
        <v>2</v>
      </c>
      <c r="AO3649" s="433"/>
      <c r="AP3649" s="433"/>
      <c r="AQ3649" s="433"/>
      <c r="AR3649" s="433"/>
      <c r="AS3649" s="433"/>
      <c r="AT3649" s="433"/>
      <c r="AU3649" s="433"/>
      <c r="AV3649" s="433"/>
      <c r="AW3649" s="433"/>
      <c r="AX3649" s="433"/>
    </row>
    <row r="3650" spans="2:50">
      <c r="B3650" s="149">
        <v>3580</v>
      </c>
      <c r="C3650" s="38">
        <v>0.58071844530404026</v>
      </c>
      <c r="D3650" s="38"/>
      <c r="E3650" s="38">
        <v>0.2023103865151902</v>
      </c>
      <c r="F3650" s="38"/>
      <c r="G3650" s="38"/>
      <c r="H3650" s="38">
        <v>0.65578225843961191</v>
      </c>
      <c r="I3650" s="38"/>
      <c r="J3650" s="38">
        <v>0.16564628727382608</v>
      </c>
      <c r="K3650" s="38"/>
      <c r="L3650" s="38">
        <v>0.35807933393482849</v>
      </c>
      <c r="M3650" s="38">
        <v>1.4013823431167047</v>
      </c>
      <c r="N3650" s="38"/>
      <c r="O3650" s="38">
        <v>0.30022974194496599</v>
      </c>
      <c r="P3650" s="800"/>
      <c r="Y3650" s="433"/>
      <c r="AA3650" s="433"/>
      <c r="AB3650" s="433"/>
      <c r="AC3650" s="433"/>
      <c r="AD3650" s="433"/>
      <c r="AE3650" s="433"/>
      <c r="AF3650" s="433"/>
      <c r="AG3650" s="433"/>
      <c r="AH3650" s="433"/>
      <c r="AI3650" s="433"/>
      <c r="AJ3650" s="433"/>
      <c r="AK3650" s="433"/>
      <c r="AL3650" s="433"/>
      <c r="AM3650" s="433"/>
      <c r="AN3650" s="777" t="s">
        <v>2</v>
      </c>
      <c r="AO3650" s="433"/>
      <c r="AP3650" s="433"/>
      <c r="AQ3650" s="433"/>
      <c r="AR3650" s="433"/>
      <c r="AS3650" s="433"/>
      <c r="AT3650" s="433"/>
      <c r="AU3650" s="433"/>
      <c r="AV3650" s="433"/>
      <c r="AW3650" s="433"/>
      <c r="AX3650" s="433"/>
    </row>
    <row r="3651" spans="2:50">
      <c r="B3651" s="149">
        <v>3581</v>
      </c>
      <c r="C3651" s="38">
        <v>0.5507823720960221</v>
      </c>
      <c r="D3651" s="38"/>
      <c r="E3651" s="38">
        <v>0.75230442589934232</v>
      </c>
      <c r="F3651" s="38"/>
      <c r="G3651" s="38">
        <v>0.54067824865583969</v>
      </c>
      <c r="H3651" s="38"/>
      <c r="I3651" s="38">
        <v>1.1242408680679259</v>
      </c>
      <c r="J3651" s="38"/>
      <c r="K3651" s="38">
        <v>0.9304266729222791</v>
      </c>
      <c r="L3651" s="38"/>
      <c r="M3651" s="38">
        <v>2.3126619653744527</v>
      </c>
      <c r="N3651" s="38"/>
      <c r="O3651" s="38">
        <v>1.2723383874643024</v>
      </c>
      <c r="P3651" s="800"/>
      <c r="Y3651" s="433"/>
      <c r="AA3651" s="433"/>
      <c r="AB3651" s="433"/>
      <c r="AC3651" s="433"/>
      <c r="AD3651" s="433"/>
      <c r="AE3651" s="433"/>
      <c r="AF3651" s="433"/>
      <c r="AG3651" s="433"/>
      <c r="AH3651" s="433"/>
      <c r="AI3651" s="433"/>
      <c r="AJ3651" s="433"/>
      <c r="AK3651" s="433"/>
      <c r="AL3651" s="433"/>
      <c r="AM3651" s="433"/>
      <c r="AN3651" s="777" t="s">
        <v>2</v>
      </c>
      <c r="AO3651" s="433"/>
      <c r="AP3651" s="433"/>
      <c r="AQ3651" s="433"/>
      <c r="AR3651" s="433"/>
      <c r="AS3651" s="433"/>
      <c r="AT3651" s="433"/>
      <c r="AU3651" s="433"/>
      <c r="AV3651" s="433"/>
      <c r="AW3651" s="433"/>
      <c r="AX3651" s="433"/>
    </row>
    <row r="3652" spans="2:50">
      <c r="B3652" s="149">
        <v>3582</v>
      </c>
      <c r="C3652" s="38"/>
      <c r="D3652" s="38">
        <v>1.7229414427161445</v>
      </c>
      <c r="E3652" s="38"/>
      <c r="F3652" s="38">
        <v>1.7752556897306158</v>
      </c>
      <c r="G3652" s="38"/>
      <c r="H3652" s="38">
        <v>1.9973648710650627</v>
      </c>
      <c r="I3652" s="38"/>
      <c r="J3652" s="38">
        <v>1.6769503787814086</v>
      </c>
      <c r="K3652" s="38"/>
      <c r="L3652" s="38">
        <v>0.62326295815733901</v>
      </c>
      <c r="M3652" s="38"/>
      <c r="N3652" s="38">
        <v>1.4576839862652324</v>
      </c>
      <c r="O3652" s="38"/>
      <c r="P3652" s="800">
        <v>1.8608228972620369</v>
      </c>
      <c r="Y3652" s="433"/>
      <c r="AA3652" s="433"/>
      <c r="AB3652" s="433"/>
      <c r="AC3652" s="433"/>
      <c r="AD3652" s="433"/>
      <c r="AE3652" s="433"/>
      <c r="AF3652" s="433"/>
      <c r="AG3652" s="433"/>
      <c r="AH3652" s="433"/>
      <c r="AI3652" s="433"/>
      <c r="AJ3652" s="433"/>
      <c r="AK3652" s="433"/>
      <c r="AL3652" s="433"/>
      <c r="AM3652" s="433"/>
      <c r="AN3652" s="777" t="s">
        <v>2</v>
      </c>
      <c r="AO3652" s="433"/>
      <c r="AP3652" s="433"/>
      <c r="AQ3652" s="433"/>
      <c r="AR3652" s="433"/>
      <c r="AS3652" s="433"/>
      <c r="AT3652" s="433"/>
      <c r="AU3652" s="433"/>
      <c r="AV3652" s="433"/>
      <c r="AW3652" s="433"/>
      <c r="AX3652" s="433"/>
    </row>
    <row r="3653" spans="2:50">
      <c r="B3653" s="149">
        <v>3583</v>
      </c>
      <c r="C3653" s="38"/>
      <c r="D3653" s="38">
        <v>1.2841039239177252</v>
      </c>
      <c r="E3653" s="38"/>
      <c r="F3653" s="38">
        <v>0.40655477857978567</v>
      </c>
      <c r="G3653" s="38"/>
      <c r="H3653" s="38">
        <v>1.0008428309053621</v>
      </c>
      <c r="I3653" s="38"/>
      <c r="J3653" s="38">
        <v>0.72258240483750469</v>
      </c>
      <c r="K3653" s="38"/>
      <c r="L3653" s="38">
        <v>1.1514599834584305</v>
      </c>
      <c r="M3653" s="38"/>
      <c r="N3653" s="38">
        <v>1.1054670351933424</v>
      </c>
      <c r="O3653" s="38"/>
      <c r="P3653" s="800">
        <v>0.44141933112901</v>
      </c>
      <c r="Y3653" s="433"/>
      <c r="AA3653" s="433"/>
      <c r="AB3653" s="433"/>
      <c r="AC3653" s="433"/>
      <c r="AD3653" s="433"/>
      <c r="AE3653" s="433"/>
      <c r="AF3653" s="433"/>
      <c r="AG3653" s="433"/>
      <c r="AH3653" s="433"/>
      <c r="AI3653" s="433"/>
      <c r="AJ3653" s="433"/>
      <c r="AK3653" s="433"/>
      <c r="AL3653" s="433"/>
      <c r="AM3653" s="433"/>
      <c r="AN3653" s="777" t="s">
        <v>2</v>
      </c>
      <c r="AO3653" s="433"/>
      <c r="AP3653" s="433"/>
      <c r="AQ3653" s="433"/>
      <c r="AR3653" s="433"/>
      <c r="AS3653" s="433"/>
      <c r="AT3653" s="433"/>
      <c r="AU3653" s="433"/>
      <c r="AV3653" s="433"/>
      <c r="AW3653" s="433"/>
      <c r="AX3653" s="433"/>
    </row>
    <row r="3654" spans="2:50">
      <c r="B3654" s="149">
        <v>3584</v>
      </c>
      <c r="C3654" s="38"/>
      <c r="D3654" s="38">
        <v>0.61165758422756034</v>
      </c>
      <c r="E3654" s="38">
        <v>1.3208417804361214E-3</v>
      </c>
      <c r="F3654" s="38"/>
      <c r="G3654" s="38"/>
      <c r="H3654" s="38">
        <v>1.9027632862936832</v>
      </c>
      <c r="I3654" s="38"/>
      <c r="J3654" s="38">
        <v>1.0590004857537934</v>
      </c>
      <c r="K3654" s="38"/>
      <c r="L3654" s="38">
        <v>0.5680131311039498</v>
      </c>
      <c r="M3654" s="38"/>
      <c r="N3654" s="38">
        <v>0.56944223590275223</v>
      </c>
      <c r="O3654" s="38"/>
      <c r="P3654" s="800">
        <v>0.429545838278172</v>
      </c>
      <c r="Y3654" s="433"/>
      <c r="AA3654" s="433"/>
      <c r="AB3654" s="433"/>
      <c r="AC3654" s="433"/>
      <c r="AD3654" s="433"/>
      <c r="AE3654" s="433"/>
      <c r="AF3654" s="433"/>
      <c r="AG3654" s="433"/>
      <c r="AH3654" s="433"/>
      <c r="AI3654" s="433"/>
      <c r="AJ3654" s="433"/>
      <c r="AK3654" s="433"/>
      <c r="AL3654" s="433"/>
      <c r="AM3654" s="433"/>
      <c r="AN3654" s="777" t="s">
        <v>2</v>
      </c>
      <c r="AO3654" s="433"/>
      <c r="AP3654" s="433"/>
      <c r="AQ3654" s="433"/>
      <c r="AR3654" s="433"/>
      <c r="AS3654" s="433"/>
      <c r="AT3654" s="433"/>
      <c r="AU3654" s="433"/>
      <c r="AV3654" s="433"/>
      <c r="AW3654" s="433"/>
      <c r="AX3654" s="433"/>
    </row>
    <row r="3655" spans="2:50">
      <c r="B3655" s="149">
        <v>3585</v>
      </c>
      <c r="C3655" s="38">
        <v>0.55718129288966534</v>
      </c>
      <c r="D3655" s="38"/>
      <c r="E3655" s="38">
        <v>0.38654538574215991</v>
      </c>
      <c r="F3655" s="38"/>
      <c r="G3655" s="38">
        <v>1.474030307720454</v>
      </c>
      <c r="H3655" s="38"/>
      <c r="I3655" s="38">
        <v>0.91320275261431694</v>
      </c>
      <c r="J3655" s="38"/>
      <c r="K3655" s="38">
        <v>0.77337784253163144</v>
      </c>
      <c r="L3655" s="38"/>
      <c r="M3655" s="38">
        <v>0.35239594338322294</v>
      </c>
      <c r="N3655" s="38"/>
      <c r="O3655" s="38"/>
      <c r="P3655" s="800">
        <v>0.28611018280230088</v>
      </c>
      <c r="Y3655" s="433"/>
      <c r="AA3655" s="433"/>
      <c r="AB3655" s="433"/>
      <c r="AC3655" s="433"/>
      <c r="AD3655" s="433"/>
      <c r="AE3655" s="433"/>
      <c r="AF3655" s="433"/>
      <c r="AG3655" s="433"/>
      <c r="AH3655" s="433"/>
      <c r="AI3655" s="433"/>
      <c r="AJ3655" s="433"/>
      <c r="AK3655" s="433"/>
      <c r="AL3655" s="433"/>
      <c r="AM3655" s="433"/>
      <c r="AN3655" s="777" t="s">
        <v>2</v>
      </c>
      <c r="AO3655" s="433"/>
      <c r="AP3655" s="433"/>
      <c r="AQ3655" s="433"/>
      <c r="AR3655" s="433"/>
      <c r="AS3655" s="433"/>
      <c r="AT3655" s="433"/>
      <c r="AU3655" s="433"/>
      <c r="AV3655" s="433"/>
      <c r="AW3655" s="433"/>
      <c r="AX3655" s="433"/>
    </row>
    <row r="3656" spans="2:50">
      <c r="B3656" s="149">
        <v>3586</v>
      </c>
      <c r="C3656" s="38"/>
      <c r="D3656" s="38">
        <v>0.63733049376969031</v>
      </c>
      <c r="E3656" s="38"/>
      <c r="F3656" s="38">
        <v>0.1191001475846738</v>
      </c>
      <c r="G3656" s="38"/>
      <c r="H3656" s="38">
        <v>0.86541596124306908</v>
      </c>
      <c r="I3656" s="38"/>
      <c r="J3656" s="38">
        <v>0.48016710334486418</v>
      </c>
      <c r="K3656" s="38"/>
      <c r="L3656" s="38">
        <v>1.3465401508193624</v>
      </c>
      <c r="M3656" s="38"/>
      <c r="N3656" s="38">
        <v>0.44249616261443714</v>
      </c>
      <c r="O3656" s="38"/>
      <c r="P3656" s="800">
        <v>1.1418597591158801</v>
      </c>
      <c r="Y3656" s="433"/>
      <c r="AA3656" s="433"/>
      <c r="AB3656" s="433"/>
      <c r="AC3656" s="433"/>
      <c r="AD3656" s="433"/>
      <c r="AE3656" s="433"/>
      <c r="AF3656" s="433"/>
      <c r="AG3656" s="433"/>
      <c r="AH3656" s="433"/>
      <c r="AI3656" s="433"/>
      <c r="AJ3656" s="433"/>
      <c r="AK3656" s="433"/>
      <c r="AL3656" s="433"/>
      <c r="AM3656" s="433"/>
      <c r="AN3656" s="777" t="s">
        <v>2</v>
      </c>
      <c r="AO3656" s="433"/>
      <c r="AP3656" s="433"/>
      <c r="AQ3656" s="433"/>
      <c r="AR3656" s="433"/>
      <c r="AS3656" s="433"/>
      <c r="AT3656" s="433"/>
      <c r="AU3656" s="433"/>
      <c r="AV3656" s="433"/>
      <c r="AW3656" s="433"/>
      <c r="AX3656" s="433"/>
    </row>
    <row r="3657" spans="2:50">
      <c r="B3657" s="149">
        <v>3587</v>
      </c>
      <c r="C3657" s="38"/>
      <c r="D3657" s="38">
        <v>0.87235716486744475</v>
      </c>
      <c r="E3657" s="38"/>
      <c r="F3657" s="38">
        <v>0.96278134587980957</v>
      </c>
      <c r="G3657" s="38"/>
      <c r="H3657" s="38">
        <v>1.1268757479835816</v>
      </c>
      <c r="I3657" s="38"/>
      <c r="J3657" s="38">
        <v>0.96223483824958933</v>
      </c>
      <c r="K3657" s="38"/>
      <c r="L3657" s="38">
        <v>0.60490631582986454</v>
      </c>
      <c r="M3657" s="38"/>
      <c r="N3657" s="38">
        <v>1.412285599541653</v>
      </c>
      <c r="O3657" s="38"/>
      <c r="P3657" s="800">
        <v>0.89428841336537979</v>
      </c>
      <c r="Y3657" s="433"/>
      <c r="AA3657" s="433"/>
      <c r="AB3657" s="433"/>
      <c r="AC3657" s="433"/>
      <c r="AD3657" s="433"/>
      <c r="AE3657" s="433"/>
      <c r="AF3657" s="433"/>
      <c r="AG3657" s="433"/>
      <c r="AH3657" s="433"/>
      <c r="AI3657" s="433"/>
      <c r="AJ3657" s="433"/>
      <c r="AK3657" s="433"/>
      <c r="AL3657" s="433"/>
      <c r="AM3657" s="433"/>
      <c r="AN3657" s="777" t="s">
        <v>2</v>
      </c>
      <c r="AO3657" s="433"/>
      <c r="AP3657" s="433"/>
      <c r="AQ3657" s="433"/>
      <c r="AR3657" s="433"/>
      <c r="AS3657" s="433"/>
      <c r="AT3657" s="433"/>
      <c r="AU3657" s="433"/>
      <c r="AV3657" s="433"/>
      <c r="AW3657" s="433"/>
      <c r="AX3657" s="433"/>
    </row>
    <row r="3658" spans="2:50">
      <c r="B3658" s="149">
        <v>3588</v>
      </c>
      <c r="C3658" s="38">
        <v>7.3465233859302051E-2</v>
      </c>
      <c r="D3658" s="38"/>
      <c r="E3658" s="38"/>
      <c r="F3658" s="38">
        <v>6.9399394295575775E-2</v>
      </c>
      <c r="G3658" s="38"/>
      <c r="H3658" s="38">
        <v>1.0182151300976472</v>
      </c>
      <c r="I3658" s="38"/>
      <c r="J3658" s="38">
        <v>0.30270896659676494</v>
      </c>
      <c r="K3658" s="38"/>
      <c r="L3658" s="38">
        <v>0.2461898823516025</v>
      </c>
      <c r="M3658" s="38"/>
      <c r="N3658" s="38">
        <v>0.86891699789459786</v>
      </c>
      <c r="O3658" s="38"/>
      <c r="P3658" s="800">
        <v>0.42032261147554528</v>
      </c>
      <c r="Y3658" s="433"/>
      <c r="AA3658" s="433"/>
      <c r="AB3658" s="433"/>
      <c r="AC3658" s="433"/>
      <c r="AD3658" s="433"/>
      <c r="AE3658" s="433"/>
      <c r="AF3658" s="433"/>
      <c r="AG3658" s="433"/>
      <c r="AH3658" s="433"/>
      <c r="AI3658" s="433"/>
      <c r="AJ3658" s="433"/>
      <c r="AK3658" s="433"/>
      <c r="AL3658" s="433"/>
      <c r="AM3658" s="433"/>
      <c r="AN3658" s="777" t="s">
        <v>2</v>
      </c>
      <c r="AO3658" s="433"/>
      <c r="AP3658" s="433"/>
      <c r="AQ3658" s="433"/>
      <c r="AR3658" s="433"/>
      <c r="AS3658" s="433"/>
      <c r="AT3658" s="433"/>
      <c r="AU3658" s="433"/>
      <c r="AV3658" s="433"/>
      <c r="AW3658" s="433"/>
      <c r="AX3658" s="433"/>
    </row>
    <row r="3659" spans="2:50">
      <c r="B3659" s="149">
        <v>3589</v>
      </c>
      <c r="C3659" s="38">
        <v>0.97924459505641637</v>
      </c>
      <c r="D3659" s="38"/>
      <c r="E3659" s="38">
        <v>1.2914434563379564</v>
      </c>
      <c r="F3659" s="38"/>
      <c r="G3659" s="38">
        <v>0.84494098862684497</v>
      </c>
      <c r="H3659" s="38"/>
      <c r="I3659" s="38">
        <v>0.23473450678154731</v>
      </c>
      <c r="J3659" s="38"/>
      <c r="K3659" s="38">
        <v>0.99053975096101943</v>
      </c>
      <c r="L3659" s="38"/>
      <c r="M3659" s="38">
        <v>0.5301803845493519</v>
      </c>
      <c r="N3659" s="38"/>
      <c r="O3659" s="38">
        <v>1.2725615018929883</v>
      </c>
      <c r="P3659" s="800"/>
      <c r="Y3659" s="433"/>
      <c r="AA3659" s="433"/>
      <c r="AB3659" s="433"/>
      <c r="AC3659" s="433"/>
      <c r="AD3659" s="433"/>
      <c r="AE3659" s="433"/>
      <c r="AF3659" s="433"/>
      <c r="AG3659" s="433"/>
      <c r="AH3659" s="433"/>
      <c r="AI3659" s="433"/>
      <c r="AJ3659" s="433"/>
      <c r="AK3659" s="433"/>
      <c r="AL3659" s="433"/>
      <c r="AM3659" s="433"/>
      <c r="AN3659" s="777" t="s">
        <v>2</v>
      </c>
      <c r="AO3659" s="433"/>
      <c r="AP3659" s="433"/>
      <c r="AQ3659" s="433"/>
      <c r="AR3659" s="433"/>
      <c r="AS3659" s="433"/>
      <c r="AT3659" s="433"/>
      <c r="AU3659" s="433"/>
      <c r="AV3659" s="433"/>
      <c r="AW3659" s="433"/>
      <c r="AX3659" s="433"/>
    </row>
    <row r="3660" spans="2:50">
      <c r="B3660" s="149">
        <v>3590</v>
      </c>
      <c r="C3660" s="38"/>
      <c r="D3660" s="38">
        <v>0.64183805825885465</v>
      </c>
      <c r="E3660" s="38"/>
      <c r="F3660" s="38">
        <v>0.12351879076608484</v>
      </c>
      <c r="G3660" s="38"/>
      <c r="H3660" s="38">
        <v>0.79008687872821681</v>
      </c>
      <c r="I3660" s="38"/>
      <c r="J3660" s="38">
        <v>0.53450823857090379</v>
      </c>
      <c r="K3660" s="38">
        <v>0.10656048627456363</v>
      </c>
      <c r="L3660" s="38"/>
      <c r="M3660" s="38"/>
      <c r="N3660" s="38">
        <v>0.87565453542326777</v>
      </c>
      <c r="O3660" s="38"/>
      <c r="P3660" s="800">
        <v>0.33551494938267856</v>
      </c>
      <c r="Y3660" s="433"/>
      <c r="AA3660" s="433"/>
      <c r="AB3660" s="433"/>
      <c r="AC3660" s="433"/>
      <c r="AD3660" s="433"/>
      <c r="AE3660" s="433"/>
      <c r="AF3660" s="433"/>
      <c r="AG3660" s="433"/>
      <c r="AH3660" s="433"/>
      <c r="AI3660" s="433"/>
      <c r="AJ3660" s="433"/>
      <c r="AK3660" s="433"/>
      <c r="AL3660" s="433"/>
      <c r="AM3660" s="433"/>
      <c r="AN3660" s="777" t="s">
        <v>2</v>
      </c>
      <c r="AO3660" s="433"/>
      <c r="AP3660" s="433"/>
      <c r="AQ3660" s="433"/>
      <c r="AR3660" s="433"/>
      <c r="AS3660" s="433"/>
      <c r="AT3660" s="433"/>
      <c r="AU3660" s="433"/>
      <c r="AV3660" s="433"/>
      <c r="AW3660" s="433"/>
      <c r="AX3660" s="433"/>
    </row>
    <row r="3661" spans="2:50">
      <c r="B3661" s="149">
        <v>3591</v>
      </c>
      <c r="C3661" s="38">
        <v>0.97491721964375544</v>
      </c>
      <c r="D3661" s="38"/>
      <c r="E3661" s="38"/>
      <c r="F3661" s="38">
        <v>0.58094785456765541</v>
      </c>
      <c r="G3661" s="38">
        <v>0.38923997544611338</v>
      </c>
      <c r="H3661" s="38"/>
      <c r="I3661" s="38">
        <v>0.1766572241542447</v>
      </c>
      <c r="J3661" s="38"/>
      <c r="K3661" s="38">
        <v>0.19969953740170207</v>
      </c>
      <c r="L3661" s="38"/>
      <c r="M3661" s="38">
        <v>0.45779981032659661</v>
      </c>
      <c r="N3661" s="38"/>
      <c r="O3661" s="38">
        <v>0.38343725642236859</v>
      </c>
      <c r="P3661" s="800"/>
      <c r="Y3661" s="433"/>
      <c r="AA3661" s="433"/>
      <c r="AB3661" s="433"/>
      <c r="AC3661" s="433"/>
      <c r="AD3661" s="433"/>
      <c r="AE3661" s="433"/>
      <c r="AF3661" s="433"/>
      <c r="AG3661" s="433"/>
      <c r="AH3661" s="433"/>
      <c r="AI3661" s="433"/>
      <c r="AJ3661" s="433"/>
      <c r="AK3661" s="433"/>
      <c r="AL3661" s="433"/>
      <c r="AM3661" s="433"/>
      <c r="AN3661" s="777" t="s">
        <v>2</v>
      </c>
      <c r="AO3661" s="433"/>
      <c r="AP3661" s="433"/>
      <c r="AQ3661" s="433"/>
      <c r="AR3661" s="433"/>
      <c r="AS3661" s="433"/>
      <c r="AT3661" s="433"/>
      <c r="AU3661" s="433"/>
      <c r="AV3661" s="433"/>
      <c r="AW3661" s="433"/>
      <c r="AX3661" s="433"/>
    </row>
    <row r="3662" spans="2:50">
      <c r="B3662" s="149">
        <v>3592</v>
      </c>
      <c r="C3662" s="38">
        <v>0.48025707692535519</v>
      </c>
      <c r="D3662" s="38"/>
      <c r="E3662" s="38">
        <v>2.9925462183808808E-2</v>
      </c>
      <c r="F3662" s="38"/>
      <c r="G3662" s="38">
        <v>0.47483807281444096</v>
      </c>
      <c r="H3662" s="38"/>
      <c r="I3662" s="38">
        <v>0.9180066805455277</v>
      </c>
      <c r="J3662" s="38"/>
      <c r="K3662" s="38"/>
      <c r="L3662" s="38">
        <v>0.10798276065109547</v>
      </c>
      <c r="M3662" s="38">
        <v>0.1896103832539062</v>
      </c>
      <c r="N3662" s="38"/>
      <c r="O3662" s="38">
        <v>0.59283564356078022</v>
      </c>
      <c r="P3662" s="800"/>
      <c r="Y3662" s="433"/>
      <c r="AA3662" s="433"/>
      <c r="AB3662" s="433"/>
      <c r="AC3662" s="433"/>
      <c r="AD3662" s="433"/>
      <c r="AE3662" s="433"/>
      <c r="AF3662" s="433"/>
      <c r="AG3662" s="433"/>
      <c r="AH3662" s="433"/>
      <c r="AI3662" s="433"/>
      <c r="AJ3662" s="433"/>
      <c r="AK3662" s="433"/>
      <c r="AL3662" s="433"/>
      <c r="AM3662" s="433"/>
      <c r="AN3662" s="777" t="s">
        <v>2</v>
      </c>
      <c r="AO3662" s="433"/>
      <c r="AP3662" s="433"/>
      <c r="AQ3662" s="433"/>
      <c r="AR3662" s="433"/>
      <c r="AS3662" s="433"/>
      <c r="AT3662" s="433"/>
      <c r="AU3662" s="433"/>
      <c r="AV3662" s="433"/>
      <c r="AW3662" s="433"/>
      <c r="AX3662" s="433"/>
    </row>
    <row r="3663" spans="2:50">
      <c r="B3663" s="149">
        <v>3593</v>
      </c>
      <c r="C3663" s="38"/>
      <c r="D3663" s="38">
        <v>0.34482460059983849</v>
      </c>
      <c r="E3663" s="38"/>
      <c r="F3663" s="38">
        <v>0.28014709603600307</v>
      </c>
      <c r="G3663" s="38"/>
      <c r="H3663" s="38">
        <v>0.27218022015323878</v>
      </c>
      <c r="I3663" s="38"/>
      <c r="J3663" s="38">
        <v>0.217340368189368</v>
      </c>
      <c r="K3663" s="38"/>
      <c r="L3663" s="38">
        <v>0.29256271128128536</v>
      </c>
      <c r="M3663" s="38">
        <v>6.0496613582748632E-2</v>
      </c>
      <c r="N3663" s="38"/>
      <c r="O3663" s="38">
        <v>5.2775922804723881E-2</v>
      </c>
      <c r="P3663" s="800"/>
      <c r="Y3663" s="433"/>
      <c r="AA3663" s="433"/>
      <c r="AB3663" s="433"/>
      <c r="AC3663" s="433"/>
      <c r="AD3663" s="433"/>
      <c r="AE3663" s="433"/>
      <c r="AF3663" s="433"/>
      <c r="AG3663" s="433"/>
      <c r="AH3663" s="433"/>
      <c r="AI3663" s="433"/>
      <c r="AJ3663" s="433"/>
      <c r="AK3663" s="433"/>
      <c r="AL3663" s="433"/>
      <c r="AM3663" s="433"/>
      <c r="AN3663" s="777" t="s">
        <v>2</v>
      </c>
      <c r="AO3663" s="433"/>
      <c r="AP3663" s="433"/>
      <c r="AQ3663" s="433"/>
      <c r="AR3663" s="433"/>
      <c r="AS3663" s="433"/>
      <c r="AT3663" s="433"/>
      <c r="AU3663" s="433"/>
      <c r="AV3663" s="433"/>
      <c r="AW3663" s="433"/>
      <c r="AX3663" s="433"/>
    </row>
    <row r="3664" spans="2:50">
      <c r="B3664" s="149">
        <v>3594</v>
      </c>
      <c r="C3664" s="38">
        <v>0.58544738659342122</v>
      </c>
      <c r="D3664" s="38"/>
      <c r="E3664" s="38">
        <v>0.75186813742968661</v>
      </c>
      <c r="F3664" s="38"/>
      <c r="G3664" s="38">
        <v>1.198933114198578</v>
      </c>
      <c r="H3664" s="38"/>
      <c r="I3664" s="38">
        <v>0.80474392172055464</v>
      </c>
      <c r="J3664" s="38"/>
      <c r="K3664" s="38">
        <v>0.85046483254666583</v>
      </c>
      <c r="L3664" s="38"/>
      <c r="M3664" s="38">
        <v>1.0749710993918682</v>
      </c>
      <c r="N3664" s="38"/>
      <c r="O3664" s="38">
        <v>0.21983556719846692</v>
      </c>
      <c r="P3664" s="800"/>
      <c r="Y3664" s="433"/>
      <c r="AA3664" s="433"/>
      <c r="AB3664" s="433"/>
      <c r="AC3664" s="433"/>
      <c r="AD3664" s="433"/>
      <c r="AE3664" s="433"/>
      <c r="AF3664" s="433"/>
      <c r="AG3664" s="433"/>
      <c r="AH3664" s="433"/>
      <c r="AI3664" s="433"/>
      <c r="AJ3664" s="433"/>
      <c r="AK3664" s="433"/>
      <c r="AL3664" s="433"/>
      <c r="AM3664" s="433"/>
      <c r="AN3664" s="777" t="s">
        <v>2</v>
      </c>
      <c r="AO3664" s="433"/>
      <c r="AP3664" s="433"/>
      <c r="AQ3664" s="433"/>
      <c r="AR3664" s="433"/>
      <c r="AS3664" s="433"/>
      <c r="AT3664" s="433"/>
      <c r="AU3664" s="433"/>
      <c r="AV3664" s="433"/>
      <c r="AW3664" s="433"/>
      <c r="AX3664" s="433"/>
    </row>
    <row r="3665" spans="2:50">
      <c r="B3665" s="149">
        <v>3595</v>
      </c>
      <c r="C3665" s="38"/>
      <c r="D3665" s="38">
        <v>1.5801497588035189</v>
      </c>
      <c r="E3665" s="38"/>
      <c r="F3665" s="38">
        <v>2.1431626857231816</v>
      </c>
      <c r="G3665" s="38"/>
      <c r="H3665" s="38">
        <v>1.4582849034867595</v>
      </c>
      <c r="I3665" s="38"/>
      <c r="J3665" s="38">
        <v>0.87864828379240389</v>
      </c>
      <c r="K3665" s="38"/>
      <c r="L3665" s="38">
        <v>1.2870539750673802</v>
      </c>
      <c r="M3665" s="38"/>
      <c r="N3665" s="38">
        <v>2.0860496505103243</v>
      </c>
      <c r="O3665" s="38"/>
      <c r="P3665" s="800">
        <v>0.91344356386216963</v>
      </c>
      <c r="Y3665" s="433"/>
      <c r="AA3665" s="433"/>
      <c r="AB3665" s="433"/>
      <c r="AC3665" s="433"/>
      <c r="AD3665" s="433"/>
      <c r="AE3665" s="433"/>
      <c r="AF3665" s="433"/>
      <c r="AG3665" s="433"/>
      <c r="AH3665" s="433"/>
      <c r="AI3665" s="433"/>
      <c r="AJ3665" s="433"/>
      <c r="AK3665" s="433"/>
      <c r="AL3665" s="433"/>
      <c r="AM3665" s="433"/>
      <c r="AN3665" s="777" t="s">
        <v>2</v>
      </c>
      <c r="AO3665" s="433"/>
      <c r="AP3665" s="433"/>
      <c r="AQ3665" s="433"/>
      <c r="AR3665" s="433"/>
      <c r="AS3665" s="433"/>
      <c r="AT3665" s="433"/>
      <c r="AU3665" s="433"/>
      <c r="AV3665" s="433"/>
      <c r="AW3665" s="433"/>
      <c r="AX3665" s="433"/>
    </row>
    <row r="3666" spans="2:50">
      <c r="B3666" s="149">
        <v>3596</v>
      </c>
      <c r="C3666" s="38"/>
      <c r="D3666" s="38">
        <v>0.36973485688858804</v>
      </c>
      <c r="E3666" s="38">
        <v>0.12951799417217089</v>
      </c>
      <c r="F3666" s="38"/>
      <c r="G3666" s="38"/>
      <c r="H3666" s="38">
        <v>0.85581320695306828</v>
      </c>
      <c r="I3666" s="38"/>
      <c r="J3666" s="38">
        <v>1.4368531869128787E-2</v>
      </c>
      <c r="K3666" s="38"/>
      <c r="L3666" s="38">
        <v>0.5718082801556269</v>
      </c>
      <c r="M3666" s="38"/>
      <c r="N3666" s="38">
        <v>0.34360989113204432</v>
      </c>
      <c r="O3666" s="38"/>
      <c r="P3666" s="800">
        <v>0.70609078221083654</v>
      </c>
      <c r="Y3666" s="433"/>
      <c r="AA3666" s="433"/>
      <c r="AB3666" s="433"/>
      <c r="AC3666" s="433"/>
      <c r="AD3666" s="433"/>
      <c r="AE3666" s="433"/>
      <c r="AF3666" s="433"/>
      <c r="AG3666" s="433"/>
      <c r="AH3666" s="433"/>
      <c r="AI3666" s="433"/>
      <c r="AJ3666" s="433"/>
      <c r="AK3666" s="433"/>
      <c r="AL3666" s="433"/>
      <c r="AM3666" s="433"/>
      <c r="AN3666" s="777" t="s">
        <v>2</v>
      </c>
      <c r="AO3666" s="433"/>
      <c r="AP3666" s="433"/>
      <c r="AQ3666" s="433"/>
      <c r="AR3666" s="433"/>
      <c r="AS3666" s="433"/>
      <c r="AT3666" s="433"/>
      <c r="AU3666" s="433"/>
      <c r="AV3666" s="433"/>
      <c r="AW3666" s="433"/>
      <c r="AX3666" s="433"/>
    </row>
    <row r="3667" spans="2:50">
      <c r="B3667" s="149">
        <v>3597</v>
      </c>
      <c r="C3667" s="38">
        <v>2.4226949322848319</v>
      </c>
      <c r="D3667" s="38"/>
      <c r="E3667" s="38">
        <v>2.0042487114328127</v>
      </c>
      <c r="F3667" s="38"/>
      <c r="G3667" s="38">
        <v>3.2480844386792267</v>
      </c>
      <c r="H3667" s="38"/>
      <c r="I3667" s="38">
        <v>2.4095594285748252</v>
      </c>
      <c r="J3667" s="38"/>
      <c r="K3667" s="38">
        <v>2.8749884436385891</v>
      </c>
      <c r="L3667" s="38"/>
      <c r="M3667" s="38">
        <v>2.228828732673628</v>
      </c>
      <c r="N3667" s="38"/>
      <c r="O3667" s="38">
        <v>1.5908489503620817</v>
      </c>
      <c r="P3667" s="800"/>
      <c r="Y3667" s="433"/>
      <c r="AA3667" s="433"/>
      <c r="AB3667" s="433"/>
      <c r="AC3667" s="433"/>
      <c r="AD3667" s="433"/>
      <c r="AE3667" s="433"/>
      <c r="AF3667" s="433"/>
      <c r="AG3667" s="433"/>
      <c r="AH3667" s="433"/>
      <c r="AI3667" s="433"/>
      <c r="AJ3667" s="433"/>
      <c r="AK3667" s="433"/>
      <c r="AL3667" s="433"/>
      <c r="AM3667" s="433"/>
      <c r="AN3667" s="777" t="s">
        <v>2</v>
      </c>
      <c r="AO3667" s="433"/>
      <c r="AP3667" s="433"/>
      <c r="AQ3667" s="433"/>
      <c r="AR3667" s="433"/>
      <c r="AS3667" s="433"/>
      <c r="AT3667" s="433"/>
      <c r="AU3667" s="433"/>
      <c r="AV3667" s="433"/>
      <c r="AW3667" s="433"/>
      <c r="AX3667" s="433"/>
    </row>
    <row r="3668" spans="2:50">
      <c r="B3668" s="149">
        <v>3598</v>
      </c>
      <c r="C3668" s="38"/>
      <c r="D3668" s="38">
        <v>0.82161686778244747</v>
      </c>
      <c r="E3668" s="38"/>
      <c r="F3668" s="38">
        <v>0.70567300860646209</v>
      </c>
      <c r="G3668" s="38"/>
      <c r="H3668" s="38">
        <v>0.34682622683157377</v>
      </c>
      <c r="I3668" s="38"/>
      <c r="J3668" s="38">
        <v>1.0757853606633447</v>
      </c>
      <c r="K3668" s="38"/>
      <c r="L3668" s="38">
        <v>0.67487559746730963</v>
      </c>
      <c r="M3668" s="38"/>
      <c r="N3668" s="38">
        <v>0.71664309298361617</v>
      </c>
      <c r="O3668" s="38">
        <v>0.13109660285284006</v>
      </c>
      <c r="P3668" s="800"/>
      <c r="Y3668" s="433"/>
      <c r="AA3668" s="433"/>
      <c r="AB3668" s="433"/>
      <c r="AC3668" s="433"/>
      <c r="AD3668" s="433"/>
      <c r="AE3668" s="433"/>
      <c r="AF3668" s="433"/>
      <c r="AG3668" s="433"/>
      <c r="AH3668" s="433"/>
      <c r="AI3668" s="433"/>
      <c r="AJ3668" s="433"/>
      <c r="AK3668" s="433"/>
      <c r="AL3668" s="433"/>
      <c r="AM3668" s="433"/>
      <c r="AN3668" s="777" t="s">
        <v>2</v>
      </c>
      <c r="AO3668" s="433"/>
      <c r="AP3668" s="433"/>
      <c r="AQ3668" s="433"/>
      <c r="AR3668" s="433"/>
      <c r="AS3668" s="433"/>
      <c r="AT3668" s="433"/>
      <c r="AU3668" s="433"/>
      <c r="AV3668" s="433"/>
      <c r="AW3668" s="433"/>
      <c r="AX3668" s="433"/>
    </row>
    <row r="3669" spans="2:50">
      <c r="B3669" s="149">
        <v>3599</v>
      </c>
      <c r="C3669" s="38"/>
      <c r="D3669" s="38">
        <v>0.78062844324617431</v>
      </c>
      <c r="E3669" s="38"/>
      <c r="F3669" s="38">
        <v>1.3656542597983814</v>
      </c>
      <c r="G3669" s="38"/>
      <c r="H3669" s="38">
        <v>0.52078828732515592</v>
      </c>
      <c r="I3669" s="38"/>
      <c r="J3669" s="38">
        <v>0.28951933878328573</v>
      </c>
      <c r="K3669" s="38"/>
      <c r="L3669" s="38">
        <v>0.84536602532510818</v>
      </c>
      <c r="M3669" s="38"/>
      <c r="N3669" s="38">
        <v>3.4118605071503357E-3</v>
      </c>
      <c r="O3669" s="38"/>
      <c r="P3669" s="800">
        <v>0.38468298224081349</v>
      </c>
      <c r="Y3669" s="433"/>
      <c r="AA3669" s="433"/>
      <c r="AB3669" s="433"/>
      <c r="AC3669" s="433"/>
      <c r="AD3669" s="433"/>
      <c r="AE3669" s="433"/>
      <c r="AF3669" s="433"/>
      <c r="AG3669" s="433"/>
      <c r="AH3669" s="433"/>
      <c r="AI3669" s="433"/>
      <c r="AJ3669" s="433"/>
      <c r="AK3669" s="433"/>
      <c r="AL3669" s="433"/>
      <c r="AM3669" s="433"/>
      <c r="AN3669" s="777" t="s">
        <v>2</v>
      </c>
      <c r="AO3669" s="433"/>
      <c r="AP3669" s="433"/>
      <c r="AQ3669" s="433"/>
      <c r="AR3669" s="433"/>
      <c r="AS3669" s="433"/>
      <c r="AT3669" s="433"/>
      <c r="AU3669" s="433"/>
      <c r="AV3669" s="433"/>
      <c r="AW3669" s="433"/>
      <c r="AX3669" s="433"/>
    </row>
    <row r="3670" spans="2:50">
      <c r="B3670" s="149">
        <v>3600</v>
      </c>
      <c r="C3670" s="38">
        <v>1.0708773031709162</v>
      </c>
      <c r="D3670" s="38"/>
      <c r="E3670" s="38">
        <v>0.89681485717336729</v>
      </c>
      <c r="F3670" s="38"/>
      <c r="G3670" s="38">
        <v>0.60182206624145507</v>
      </c>
      <c r="H3670" s="38"/>
      <c r="I3670" s="38">
        <v>0.20674004577928878</v>
      </c>
      <c r="J3670" s="38"/>
      <c r="K3670" s="38">
        <v>1.0523937971149067</v>
      </c>
      <c r="L3670" s="38"/>
      <c r="M3670" s="38">
        <v>0.36471880869103984</v>
      </c>
      <c r="N3670" s="38"/>
      <c r="O3670" s="38">
        <v>1.7306229681702678</v>
      </c>
      <c r="P3670" s="800"/>
      <c r="Y3670" s="433"/>
      <c r="AA3670" s="433"/>
      <c r="AB3670" s="433"/>
      <c r="AC3670" s="433"/>
      <c r="AD3670" s="433"/>
      <c r="AE3670" s="433"/>
      <c r="AF3670" s="433"/>
      <c r="AG3670" s="433"/>
      <c r="AH3670" s="433"/>
      <c r="AI3670" s="433"/>
      <c r="AJ3670" s="433"/>
      <c r="AK3670" s="433"/>
      <c r="AL3670" s="433"/>
      <c r="AM3670" s="433"/>
      <c r="AN3670" s="777" t="s">
        <v>2</v>
      </c>
      <c r="AO3670" s="433"/>
      <c r="AP3670" s="433"/>
      <c r="AQ3670" s="433"/>
      <c r="AR3670" s="433"/>
      <c r="AS3670" s="433"/>
      <c r="AT3670" s="433"/>
      <c r="AU3670" s="433"/>
      <c r="AV3670" s="433"/>
      <c r="AW3670" s="433"/>
      <c r="AX3670" s="433"/>
    </row>
    <row r="3671" spans="2:50">
      <c r="B3671" s="149">
        <v>3601</v>
      </c>
      <c r="C3671" s="38">
        <v>0.76427363232239232</v>
      </c>
      <c r="D3671" s="38"/>
      <c r="E3671" s="38">
        <v>1.2666145355591203</v>
      </c>
      <c r="F3671" s="38"/>
      <c r="G3671" s="38">
        <v>0.72953357998994095</v>
      </c>
      <c r="H3671" s="38"/>
      <c r="I3671" s="38"/>
      <c r="J3671" s="38">
        <v>0.7378978176273403</v>
      </c>
      <c r="K3671" s="38">
        <v>1.2258996338172112</v>
      </c>
      <c r="L3671" s="38"/>
      <c r="M3671" s="38">
        <v>0.52769444130557741</v>
      </c>
      <c r="N3671" s="38"/>
      <c r="O3671" s="38">
        <v>0.69021504852036375</v>
      </c>
      <c r="P3671" s="800"/>
      <c r="Y3671" s="433"/>
      <c r="AA3671" s="433"/>
      <c r="AB3671" s="433"/>
      <c r="AC3671" s="433"/>
      <c r="AD3671" s="433"/>
      <c r="AE3671" s="433"/>
      <c r="AF3671" s="433"/>
      <c r="AG3671" s="433"/>
      <c r="AH3671" s="433"/>
      <c r="AI3671" s="433"/>
      <c r="AJ3671" s="433"/>
      <c r="AK3671" s="433"/>
      <c r="AL3671" s="433"/>
      <c r="AM3671" s="433"/>
      <c r="AN3671" s="777" t="s">
        <v>2</v>
      </c>
      <c r="AO3671" s="433"/>
      <c r="AP3671" s="433"/>
      <c r="AQ3671" s="433"/>
      <c r="AR3671" s="433"/>
      <c r="AS3671" s="433"/>
      <c r="AT3671" s="433"/>
      <c r="AU3671" s="433"/>
      <c r="AV3671" s="433"/>
      <c r="AW3671" s="433"/>
      <c r="AX3671" s="433"/>
    </row>
    <row r="3672" spans="2:50">
      <c r="B3672" s="149">
        <v>3602</v>
      </c>
      <c r="C3672" s="38"/>
      <c r="D3672" s="38">
        <v>0.53332144248443014</v>
      </c>
      <c r="E3672" s="38">
        <v>0.29195936580273329</v>
      </c>
      <c r="F3672" s="38"/>
      <c r="G3672" s="38"/>
      <c r="H3672" s="38">
        <v>1.9610511358742282</v>
      </c>
      <c r="I3672" s="38"/>
      <c r="J3672" s="38">
        <v>1.5714164538158033</v>
      </c>
      <c r="K3672" s="38"/>
      <c r="L3672" s="38">
        <v>0.62455055595209097</v>
      </c>
      <c r="M3672" s="38"/>
      <c r="N3672" s="38">
        <v>0.80311610155456137</v>
      </c>
      <c r="O3672" s="38"/>
      <c r="P3672" s="800">
        <v>1.5986317393392999</v>
      </c>
      <c r="Y3672" s="433"/>
      <c r="AA3672" s="433"/>
      <c r="AB3672" s="433"/>
      <c r="AC3672" s="433"/>
      <c r="AD3672" s="433"/>
      <c r="AE3672" s="433"/>
      <c r="AF3672" s="433"/>
      <c r="AG3672" s="433"/>
      <c r="AH3672" s="433"/>
      <c r="AI3672" s="433"/>
      <c r="AJ3672" s="433"/>
      <c r="AK3672" s="433"/>
      <c r="AL3672" s="433"/>
      <c r="AM3672" s="433"/>
      <c r="AN3672" s="777" t="s">
        <v>2</v>
      </c>
      <c r="AO3672" s="433"/>
      <c r="AP3672" s="433"/>
      <c r="AQ3672" s="433"/>
      <c r="AR3672" s="433"/>
      <c r="AS3672" s="433"/>
      <c r="AT3672" s="433"/>
      <c r="AU3672" s="433"/>
      <c r="AV3672" s="433"/>
      <c r="AW3672" s="433"/>
      <c r="AX3672" s="433"/>
    </row>
    <row r="3673" spans="2:50">
      <c r="B3673" s="149">
        <v>3603</v>
      </c>
      <c r="C3673" s="38">
        <v>0.7761200556135277</v>
      </c>
      <c r="D3673" s="38"/>
      <c r="E3673" s="38">
        <v>0.14993917494001424</v>
      </c>
      <c r="F3673" s="38"/>
      <c r="G3673" s="38">
        <v>4.7050379637994848E-2</v>
      </c>
      <c r="H3673" s="38"/>
      <c r="I3673" s="38">
        <v>1.1733703257347794</v>
      </c>
      <c r="J3673" s="38"/>
      <c r="K3673" s="38">
        <v>0.19249236964455896</v>
      </c>
      <c r="L3673" s="38"/>
      <c r="M3673" s="38">
        <v>0.49051340338779259</v>
      </c>
      <c r="N3673" s="38"/>
      <c r="O3673" s="38"/>
      <c r="P3673" s="800">
        <v>0.30217106876768679</v>
      </c>
      <c r="Y3673" s="433"/>
      <c r="AA3673" s="433"/>
      <c r="AB3673" s="433"/>
      <c r="AC3673" s="433"/>
      <c r="AD3673" s="433"/>
      <c r="AE3673" s="433"/>
      <c r="AF3673" s="433"/>
      <c r="AG3673" s="433"/>
      <c r="AH3673" s="433"/>
      <c r="AI3673" s="433"/>
      <c r="AJ3673" s="433"/>
      <c r="AK3673" s="433"/>
      <c r="AL3673" s="433"/>
      <c r="AM3673" s="433"/>
      <c r="AN3673" s="777" t="s">
        <v>2</v>
      </c>
      <c r="AO3673" s="433"/>
      <c r="AP3673" s="433"/>
      <c r="AQ3673" s="433"/>
      <c r="AR3673" s="433"/>
      <c r="AS3673" s="433"/>
      <c r="AT3673" s="433"/>
      <c r="AU3673" s="433"/>
      <c r="AV3673" s="433"/>
      <c r="AW3673" s="433"/>
      <c r="AX3673" s="433"/>
    </row>
    <row r="3674" spans="2:50">
      <c r="B3674" s="149">
        <v>3604</v>
      </c>
      <c r="C3674" s="38"/>
      <c r="D3674" s="38">
        <v>0.30930214268420414</v>
      </c>
      <c r="E3674" s="38"/>
      <c r="F3674" s="38">
        <v>0.96126339959078588</v>
      </c>
      <c r="G3674" s="38"/>
      <c r="H3674" s="38">
        <v>0.17623747705977999</v>
      </c>
      <c r="I3674" s="38">
        <v>4.3282038920450351E-3</v>
      </c>
      <c r="J3674" s="38"/>
      <c r="K3674" s="38"/>
      <c r="L3674" s="38">
        <v>0.95111893142120252</v>
      </c>
      <c r="M3674" s="38"/>
      <c r="N3674" s="38">
        <v>1.0541427969408286</v>
      </c>
      <c r="O3674" s="38"/>
      <c r="P3674" s="800">
        <v>0.3288912722070102</v>
      </c>
      <c r="Y3674" s="433"/>
      <c r="AA3674" s="433"/>
      <c r="AB3674" s="433"/>
      <c r="AC3674" s="433"/>
      <c r="AD3674" s="433"/>
      <c r="AE3674" s="433"/>
      <c r="AF3674" s="433"/>
      <c r="AG3674" s="433"/>
      <c r="AH3674" s="433"/>
      <c r="AI3674" s="433"/>
      <c r="AJ3674" s="433"/>
      <c r="AK3674" s="433"/>
      <c r="AL3674" s="433"/>
      <c r="AM3674" s="433"/>
      <c r="AN3674" s="777" t="s">
        <v>2</v>
      </c>
      <c r="AO3674" s="433"/>
      <c r="AP3674" s="433"/>
      <c r="AQ3674" s="433"/>
      <c r="AR3674" s="433"/>
      <c r="AS3674" s="433"/>
      <c r="AT3674" s="433"/>
      <c r="AU3674" s="433"/>
      <c r="AV3674" s="433"/>
      <c r="AW3674" s="433"/>
      <c r="AX3674" s="433"/>
    </row>
    <row r="3675" spans="2:50">
      <c r="B3675" s="149">
        <v>3605</v>
      </c>
      <c r="C3675" s="38"/>
      <c r="D3675" s="38">
        <v>9.1023322404290799E-2</v>
      </c>
      <c r="E3675" s="38">
        <v>1.3552634458673454</v>
      </c>
      <c r="F3675" s="38"/>
      <c r="G3675" s="38"/>
      <c r="H3675" s="38">
        <v>0.14968156256777884</v>
      </c>
      <c r="I3675" s="38">
        <v>1.0800483287377873</v>
      </c>
      <c r="J3675" s="38"/>
      <c r="K3675" s="38">
        <v>0.54868855804680139</v>
      </c>
      <c r="L3675" s="38"/>
      <c r="M3675" s="38"/>
      <c r="N3675" s="38">
        <v>2.9629746310319552E-3</v>
      </c>
      <c r="O3675" s="38">
        <v>0.13268576967373022</v>
      </c>
      <c r="P3675" s="800"/>
      <c r="Y3675" s="433"/>
      <c r="AA3675" s="433"/>
      <c r="AB3675" s="433"/>
      <c r="AC3675" s="433"/>
      <c r="AD3675" s="433"/>
      <c r="AE3675" s="433"/>
      <c r="AF3675" s="433"/>
      <c r="AG3675" s="433"/>
      <c r="AH3675" s="433"/>
      <c r="AI3675" s="433"/>
      <c r="AJ3675" s="433"/>
      <c r="AK3675" s="433"/>
      <c r="AL3675" s="433"/>
      <c r="AM3675" s="433"/>
      <c r="AN3675" s="777" t="s">
        <v>2</v>
      </c>
      <c r="AO3675" s="433"/>
      <c r="AP3675" s="433"/>
      <c r="AQ3675" s="433"/>
      <c r="AR3675" s="433"/>
      <c r="AS3675" s="433"/>
      <c r="AT3675" s="433"/>
      <c r="AU3675" s="433"/>
      <c r="AV3675" s="433"/>
      <c r="AW3675" s="433"/>
      <c r="AX3675" s="433"/>
    </row>
    <row r="3676" spans="2:50">
      <c r="B3676" s="149">
        <v>3606</v>
      </c>
      <c r="C3676" s="38"/>
      <c r="D3676" s="38">
        <v>0.11556017171687254</v>
      </c>
      <c r="E3676" s="38">
        <v>0.92177640619679346</v>
      </c>
      <c r="F3676" s="38"/>
      <c r="G3676" s="38">
        <v>0.1925555474092446</v>
      </c>
      <c r="H3676" s="38"/>
      <c r="I3676" s="38">
        <v>0.42406537523323096</v>
      </c>
      <c r="J3676" s="38"/>
      <c r="K3676" s="38">
        <v>0.22630605165447309</v>
      </c>
      <c r="L3676" s="38"/>
      <c r="M3676" s="38">
        <v>0.34515878333795791</v>
      </c>
      <c r="N3676" s="38"/>
      <c r="O3676" s="38">
        <v>0.4144855421024165</v>
      </c>
      <c r="P3676" s="800"/>
      <c r="Y3676" s="433"/>
      <c r="AA3676" s="433"/>
      <c r="AB3676" s="433"/>
      <c r="AC3676" s="433"/>
      <c r="AD3676" s="433"/>
      <c r="AE3676" s="433"/>
      <c r="AF3676" s="433"/>
      <c r="AG3676" s="433"/>
      <c r="AH3676" s="433"/>
      <c r="AI3676" s="433"/>
      <c r="AJ3676" s="433"/>
      <c r="AK3676" s="433"/>
      <c r="AL3676" s="433"/>
      <c r="AM3676" s="433"/>
      <c r="AN3676" s="777" t="s">
        <v>2</v>
      </c>
      <c r="AO3676" s="433"/>
      <c r="AP3676" s="433"/>
      <c r="AQ3676" s="433"/>
      <c r="AR3676" s="433"/>
      <c r="AS3676" s="433"/>
      <c r="AT3676" s="433"/>
      <c r="AU3676" s="433"/>
      <c r="AV3676" s="433"/>
      <c r="AW3676" s="433"/>
      <c r="AX3676" s="433"/>
    </row>
    <row r="3677" spans="2:50">
      <c r="B3677" s="149">
        <v>3607</v>
      </c>
      <c r="C3677" s="38"/>
      <c r="D3677" s="38">
        <v>0.69380677742033836</v>
      </c>
      <c r="E3677" s="38"/>
      <c r="F3677" s="38">
        <v>0.71486661737922708</v>
      </c>
      <c r="G3677" s="38"/>
      <c r="H3677" s="38">
        <v>0.31533931743345561</v>
      </c>
      <c r="I3677" s="38"/>
      <c r="J3677" s="38">
        <v>0.41934756028975417</v>
      </c>
      <c r="K3677" s="38"/>
      <c r="L3677" s="38">
        <v>0.25516381839664365</v>
      </c>
      <c r="M3677" s="38"/>
      <c r="N3677" s="38">
        <v>1.3928584544584977</v>
      </c>
      <c r="O3677" s="38"/>
      <c r="P3677" s="800">
        <v>0.20340430515991811</v>
      </c>
      <c r="Y3677" s="433"/>
      <c r="AA3677" s="433"/>
      <c r="AB3677" s="433"/>
      <c r="AC3677" s="433"/>
      <c r="AD3677" s="433"/>
      <c r="AE3677" s="433"/>
      <c r="AF3677" s="433"/>
      <c r="AG3677" s="433"/>
      <c r="AH3677" s="433"/>
      <c r="AI3677" s="433"/>
      <c r="AJ3677" s="433"/>
      <c r="AK3677" s="433"/>
      <c r="AL3677" s="433"/>
      <c r="AM3677" s="433"/>
      <c r="AN3677" s="777" t="s">
        <v>2</v>
      </c>
      <c r="AO3677" s="433"/>
      <c r="AP3677" s="433"/>
      <c r="AQ3677" s="433"/>
      <c r="AR3677" s="433"/>
      <c r="AS3677" s="433"/>
      <c r="AT3677" s="433"/>
      <c r="AU3677" s="433"/>
      <c r="AV3677" s="433"/>
      <c r="AW3677" s="433"/>
      <c r="AX3677" s="433"/>
    </row>
    <row r="3678" spans="2:50">
      <c r="B3678" s="149">
        <v>3608</v>
      </c>
      <c r="C3678" s="38"/>
      <c r="D3678" s="38">
        <v>0.33073563005261869</v>
      </c>
      <c r="E3678" s="38"/>
      <c r="F3678" s="38">
        <v>0.58961202045211392</v>
      </c>
      <c r="G3678" s="38"/>
      <c r="H3678" s="38">
        <v>0.14024706693487618</v>
      </c>
      <c r="I3678" s="38"/>
      <c r="J3678" s="38">
        <v>1.4510559720146547</v>
      </c>
      <c r="K3678" s="38"/>
      <c r="L3678" s="38">
        <v>0.51820264746333033</v>
      </c>
      <c r="M3678" s="38"/>
      <c r="N3678" s="38">
        <v>0.72501496674168076</v>
      </c>
      <c r="O3678" s="38">
        <v>7.6628857604812348E-2</v>
      </c>
      <c r="P3678" s="800"/>
      <c r="Y3678" s="433"/>
      <c r="AA3678" s="433"/>
      <c r="AB3678" s="433"/>
      <c r="AC3678" s="433"/>
      <c r="AD3678" s="433"/>
      <c r="AE3678" s="433"/>
      <c r="AF3678" s="433"/>
      <c r="AG3678" s="433"/>
      <c r="AH3678" s="433"/>
      <c r="AI3678" s="433"/>
      <c r="AJ3678" s="433"/>
      <c r="AK3678" s="433"/>
      <c r="AL3678" s="433"/>
      <c r="AM3678" s="433"/>
      <c r="AN3678" s="777" t="s">
        <v>2</v>
      </c>
      <c r="AO3678" s="433"/>
      <c r="AP3678" s="433"/>
      <c r="AQ3678" s="433"/>
      <c r="AR3678" s="433"/>
      <c r="AS3678" s="433"/>
      <c r="AT3678" s="433"/>
      <c r="AU3678" s="433"/>
      <c r="AV3678" s="433"/>
      <c r="AW3678" s="433"/>
      <c r="AX3678" s="433"/>
    </row>
    <row r="3679" spans="2:50">
      <c r="B3679" s="149">
        <v>3609</v>
      </c>
      <c r="C3679" s="38"/>
      <c r="D3679" s="38">
        <v>0.27936159156917295</v>
      </c>
      <c r="E3679" s="38">
        <v>0.28696043989692188</v>
      </c>
      <c r="F3679" s="38"/>
      <c r="G3679" s="38">
        <v>0.31701199377419914</v>
      </c>
      <c r="H3679" s="38"/>
      <c r="I3679" s="38">
        <v>0.20837383951447572</v>
      </c>
      <c r="J3679" s="38"/>
      <c r="K3679" s="38"/>
      <c r="L3679" s="38">
        <v>0.32975011683364974</v>
      </c>
      <c r="M3679" s="38">
        <v>0.44238889694676253</v>
      </c>
      <c r="N3679" s="38"/>
      <c r="O3679" s="38">
        <v>0.22760113070933347</v>
      </c>
      <c r="P3679" s="800"/>
      <c r="Y3679" s="433"/>
      <c r="AA3679" s="433"/>
      <c r="AB3679" s="433"/>
      <c r="AC3679" s="433"/>
      <c r="AD3679" s="433"/>
      <c r="AE3679" s="433"/>
      <c r="AF3679" s="433"/>
      <c r="AG3679" s="433"/>
      <c r="AH3679" s="433"/>
      <c r="AI3679" s="433"/>
      <c r="AJ3679" s="433"/>
      <c r="AK3679" s="433"/>
      <c r="AL3679" s="433"/>
      <c r="AM3679" s="433"/>
      <c r="AN3679" s="777" t="s">
        <v>2</v>
      </c>
      <c r="AO3679" s="433"/>
      <c r="AP3679" s="433"/>
      <c r="AQ3679" s="433"/>
      <c r="AR3679" s="433"/>
      <c r="AS3679" s="433"/>
      <c r="AT3679" s="433"/>
      <c r="AU3679" s="433"/>
      <c r="AV3679" s="433"/>
      <c r="AW3679" s="433"/>
      <c r="AX3679" s="433"/>
    </row>
    <row r="3680" spans="2:50">
      <c r="B3680" s="149">
        <v>3610</v>
      </c>
      <c r="C3680" s="38"/>
      <c r="D3680" s="38">
        <v>2.2337474852019605</v>
      </c>
      <c r="E3680" s="38"/>
      <c r="F3680" s="38">
        <v>1.0381391474605304</v>
      </c>
      <c r="G3680" s="38"/>
      <c r="H3680" s="38">
        <v>0.65977647613884272</v>
      </c>
      <c r="I3680" s="38"/>
      <c r="J3680" s="38">
        <v>1.6173224471757539</v>
      </c>
      <c r="K3680" s="38"/>
      <c r="L3680" s="38">
        <v>1.4199439301544017</v>
      </c>
      <c r="M3680" s="38"/>
      <c r="N3680" s="38">
        <v>1.5686965487450391</v>
      </c>
      <c r="O3680" s="38"/>
      <c r="P3680" s="800">
        <v>0.90641196642437627</v>
      </c>
      <c r="Y3680" s="433"/>
      <c r="AA3680" s="433"/>
      <c r="AB3680" s="433"/>
      <c r="AC3680" s="433"/>
      <c r="AD3680" s="433"/>
      <c r="AE3680" s="433"/>
      <c r="AF3680" s="433"/>
      <c r="AG3680" s="433"/>
      <c r="AH3680" s="433"/>
      <c r="AI3680" s="433"/>
      <c r="AJ3680" s="433"/>
      <c r="AK3680" s="433"/>
      <c r="AL3680" s="433"/>
      <c r="AM3680" s="433"/>
      <c r="AN3680" s="777" t="s">
        <v>2</v>
      </c>
      <c r="AO3680" s="433"/>
      <c r="AP3680" s="433"/>
      <c r="AQ3680" s="433"/>
      <c r="AR3680" s="433"/>
      <c r="AS3680" s="433"/>
      <c r="AT3680" s="433"/>
      <c r="AU3680" s="433"/>
      <c r="AV3680" s="433"/>
      <c r="AW3680" s="433"/>
      <c r="AX3680" s="433"/>
    </row>
    <row r="3681" spans="2:50">
      <c r="B3681" s="149">
        <v>3611</v>
      </c>
      <c r="C3681" s="38"/>
      <c r="D3681" s="38">
        <v>2.2423748817499636</v>
      </c>
      <c r="E3681" s="38"/>
      <c r="F3681" s="38">
        <v>1.6027841247985211</v>
      </c>
      <c r="G3681" s="38"/>
      <c r="H3681" s="38">
        <v>2.0983626705374965</v>
      </c>
      <c r="I3681" s="38"/>
      <c r="J3681" s="38">
        <v>2.0541386954410918</v>
      </c>
      <c r="K3681" s="38"/>
      <c r="L3681" s="38">
        <v>1.7229366785690572</v>
      </c>
      <c r="M3681" s="38"/>
      <c r="N3681" s="38">
        <v>1.1695728463309416</v>
      </c>
      <c r="O3681" s="38"/>
      <c r="P3681" s="800">
        <v>1.794935616714916</v>
      </c>
      <c r="Y3681" s="433"/>
      <c r="AA3681" s="433"/>
      <c r="AB3681" s="433"/>
      <c r="AC3681" s="433"/>
      <c r="AD3681" s="433"/>
      <c r="AE3681" s="433"/>
      <c r="AF3681" s="433"/>
      <c r="AG3681" s="433"/>
      <c r="AH3681" s="433"/>
      <c r="AI3681" s="433"/>
      <c r="AJ3681" s="433"/>
      <c r="AK3681" s="433"/>
      <c r="AL3681" s="433"/>
      <c r="AM3681" s="433"/>
      <c r="AN3681" s="777" t="s">
        <v>2</v>
      </c>
      <c r="AO3681" s="433"/>
      <c r="AP3681" s="433"/>
      <c r="AQ3681" s="433"/>
      <c r="AR3681" s="433"/>
      <c r="AS3681" s="433"/>
      <c r="AT3681" s="433"/>
      <c r="AU3681" s="433"/>
      <c r="AV3681" s="433"/>
      <c r="AW3681" s="433"/>
      <c r="AX3681" s="433"/>
    </row>
    <row r="3682" spans="2:50">
      <c r="B3682" s="149">
        <v>3612</v>
      </c>
      <c r="C3682" s="38">
        <v>0.43091318587844357</v>
      </c>
      <c r="D3682" s="38"/>
      <c r="E3682" s="38">
        <v>1.6853182591048729E-2</v>
      </c>
      <c r="F3682" s="38"/>
      <c r="G3682" s="38"/>
      <c r="H3682" s="38">
        <v>0.37804482963301167</v>
      </c>
      <c r="I3682" s="38">
        <v>0.13728200154704337</v>
      </c>
      <c r="J3682" s="38"/>
      <c r="K3682" s="38">
        <v>1.820724931010817E-2</v>
      </c>
      <c r="L3682" s="38"/>
      <c r="M3682" s="38"/>
      <c r="N3682" s="38">
        <v>0.20340273079682844</v>
      </c>
      <c r="O3682" s="38">
        <v>5.0865269041891731E-2</v>
      </c>
      <c r="P3682" s="800"/>
      <c r="Y3682" s="433"/>
      <c r="AA3682" s="433"/>
      <c r="AB3682" s="433"/>
      <c r="AC3682" s="433"/>
      <c r="AD3682" s="433"/>
      <c r="AE3682" s="433"/>
      <c r="AF3682" s="433"/>
      <c r="AG3682" s="433"/>
      <c r="AH3682" s="433"/>
      <c r="AI3682" s="433"/>
      <c r="AJ3682" s="433"/>
      <c r="AK3682" s="433"/>
      <c r="AL3682" s="433"/>
      <c r="AM3682" s="433"/>
      <c r="AN3682" s="777" t="s">
        <v>2</v>
      </c>
      <c r="AO3682" s="433"/>
      <c r="AP3682" s="433"/>
      <c r="AQ3682" s="433"/>
      <c r="AR3682" s="433"/>
      <c r="AS3682" s="433"/>
      <c r="AT3682" s="433"/>
      <c r="AU3682" s="433"/>
      <c r="AV3682" s="433"/>
      <c r="AW3682" s="433"/>
      <c r="AX3682" s="433"/>
    </row>
    <row r="3683" spans="2:50">
      <c r="B3683" s="149">
        <v>3613</v>
      </c>
      <c r="C3683" s="38"/>
      <c r="D3683" s="38">
        <v>0.32771151317740532</v>
      </c>
      <c r="E3683" s="38"/>
      <c r="F3683" s="38">
        <v>0.1548405423653437</v>
      </c>
      <c r="G3683" s="38"/>
      <c r="H3683" s="38">
        <v>1.4169285150578146</v>
      </c>
      <c r="I3683" s="38"/>
      <c r="J3683" s="38">
        <v>0.62133548054770371</v>
      </c>
      <c r="K3683" s="38"/>
      <c r="L3683" s="38">
        <v>1.5604163833055007</v>
      </c>
      <c r="M3683" s="38"/>
      <c r="N3683" s="38">
        <v>0.50007419111374096</v>
      </c>
      <c r="O3683" s="38"/>
      <c r="P3683" s="800">
        <v>1.4829684348962904</v>
      </c>
      <c r="Y3683" s="433"/>
      <c r="AA3683" s="433"/>
      <c r="AB3683" s="433"/>
      <c r="AC3683" s="433"/>
      <c r="AD3683" s="433"/>
      <c r="AE3683" s="433"/>
      <c r="AF3683" s="433"/>
      <c r="AG3683" s="433"/>
      <c r="AH3683" s="433"/>
      <c r="AI3683" s="433"/>
      <c r="AJ3683" s="433"/>
      <c r="AK3683" s="433"/>
      <c r="AL3683" s="433"/>
      <c r="AM3683" s="433"/>
      <c r="AN3683" s="777" t="s">
        <v>2</v>
      </c>
      <c r="AO3683" s="433"/>
      <c r="AP3683" s="433"/>
      <c r="AQ3683" s="433"/>
      <c r="AR3683" s="433"/>
      <c r="AS3683" s="433"/>
      <c r="AT3683" s="433"/>
      <c r="AU3683" s="433"/>
      <c r="AV3683" s="433"/>
      <c r="AW3683" s="433"/>
      <c r="AX3683" s="433"/>
    </row>
    <row r="3684" spans="2:50">
      <c r="B3684" s="149">
        <v>3614</v>
      </c>
      <c r="C3684" s="38">
        <v>1.3168558487190141</v>
      </c>
      <c r="D3684" s="38"/>
      <c r="E3684" s="38">
        <v>0.76286334376240172</v>
      </c>
      <c r="F3684" s="38"/>
      <c r="G3684" s="38">
        <v>1.5059975270297585</v>
      </c>
      <c r="H3684" s="38"/>
      <c r="I3684" s="38">
        <v>1.6560135511233336</v>
      </c>
      <c r="J3684" s="38"/>
      <c r="K3684" s="38">
        <v>0.91403845967788144</v>
      </c>
      <c r="L3684" s="38"/>
      <c r="M3684" s="38">
        <v>2.1929387966578826</v>
      </c>
      <c r="N3684" s="38"/>
      <c r="O3684" s="38">
        <v>0.88911017410828341</v>
      </c>
      <c r="P3684" s="800"/>
      <c r="Y3684" s="433"/>
      <c r="AA3684" s="433"/>
      <c r="AB3684" s="433"/>
      <c r="AC3684" s="433"/>
      <c r="AD3684" s="433"/>
      <c r="AE3684" s="433"/>
      <c r="AF3684" s="433"/>
      <c r="AG3684" s="433"/>
      <c r="AH3684" s="433"/>
      <c r="AI3684" s="433"/>
      <c r="AJ3684" s="433"/>
      <c r="AK3684" s="433"/>
      <c r="AL3684" s="433"/>
      <c r="AM3684" s="433"/>
      <c r="AN3684" s="777" t="s">
        <v>2</v>
      </c>
      <c r="AO3684" s="433"/>
      <c r="AP3684" s="433"/>
      <c r="AQ3684" s="433"/>
      <c r="AR3684" s="433"/>
      <c r="AS3684" s="433"/>
      <c r="AT3684" s="433"/>
      <c r="AU3684" s="433"/>
      <c r="AV3684" s="433"/>
      <c r="AW3684" s="433"/>
      <c r="AX3684" s="433"/>
    </row>
    <row r="3685" spans="2:50">
      <c r="B3685" s="149">
        <v>3615</v>
      </c>
      <c r="C3685" s="38">
        <v>2.0351916794520312E-2</v>
      </c>
      <c r="D3685" s="38"/>
      <c r="E3685" s="38">
        <v>0.25271363232814503</v>
      </c>
      <c r="F3685" s="38"/>
      <c r="G3685" s="38">
        <v>0.58704843057108003</v>
      </c>
      <c r="H3685" s="38"/>
      <c r="I3685" s="38">
        <v>0.3867323394929002</v>
      </c>
      <c r="J3685" s="38"/>
      <c r="K3685" s="38">
        <v>0.36333116372284319</v>
      </c>
      <c r="L3685" s="38"/>
      <c r="M3685" s="38"/>
      <c r="N3685" s="38">
        <v>0.10928551616880783</v>
      </c>
      <c r="O3685" s="38"/>
      <c r="P3685" s="800">
        <v>0.28679411724805809</v>
      </c>
      <c r="Y3685" s="433"/>
      <c r="AA3685" s="433"/>
      <c r="AB3685" s="433"/>
      <c r="AC3685" s="433"/>
      <c r="AD3685" s="433"/>
      <c r="AE3685" s="433"/>
      <c r="AF3685" s="433"/>
      <c r="AG3685" s="433"/>
      <c r="AH3685" s="433"/>
      <c r="AI3685" s="433"/>
      <c r="AJ3685" s="433"/>
      <c r="AK3685" s="433"/>
      <c r="AL3685" s="433"/>
      <c r="AM3685" s="433"/>
      <c r="AN3685" s="777" t="s">
        <v>2</v>
      </c>
      <c r="AO3685" s="433"/>
      <c r="AP3685" s="433"/>
      <c r="AQ3685" s="433"/>
      <c r="AR3685" s="433"/>
      <c r="AS3685" s="433"/>
      <c r="AT3685" s="433"/>
      <c r="AU3685" s="433"/>
      <c r="AV3685" s="433"/>
      <c r="AW3685" s="433"/>
      <c r="AX3685" s="433"/>
    </row>
    <row r="3686" spans="2:50">
      <c r="B3686" s="149">
        <v>3616</v>
      </c>
      <c r="C3686" s="38">
        <v>1.1317363256645236</v>
      </c>
      <c r="D3686" s="38"/>
      <c r="E3686" s="38"/>
      <c r="F3686" s="38">
        <v>0.95240574402320655</v>
      </c>
      <c r="G3686" s="38">
        <v>0.24988506551394812</v>
      </c>
      <c r="H3686" s="38"/>
      <c r="I3686" s="38">
        <v>1.2064970156062034</v>
      </c>
      <c r="J3686" s="38"/>
      <c r="K3686" s="38"/>
      <c r="L3686" s="38">
        <v>0.21126744664912367</v>
      </c>
      <c r="M3686" s="38">
        <v>0.30583099926574925</v>
      </c>
      <c r="N3686" s="38"/>
      <c r="O3686" s="38"/>
      <c r="P3686" s="800">
        <v>0.71544807884488804</v>
      </c>
      <c r="Y3686" s="433"/>
      <c r="AA3686" s="433"/>
      <c r="AB3686" s="433"/>
      <c r="AC3686" s="433"/>
      <c r="AD3686" s="433"/>
      <c r="AE3686" s="433"/>
      <c r="AF3686" s="433"/>
      <c r="AG3686" s="433"/>
      <c r="AH3686" s="433"/>
      <c r="AI3686" s="433"/>
      <c r="AJ3686" s="433"/>
      <c r="AK3686" s="433"/>
      <c r="AL3686" s="433"/>
      <c r="AM3686" s="433"/>
      <c r="AN3686" s="777" t="s">
        <v>2</v>
      </c>
      <c r="AO3686" s="433"/>
      <c r="AP3686" s="433"/>
      <c r="AQ3686" s="433"/>
      <c r="AR3686" s="433"/>
      <c r="AS3686" s="433"/>
      <c r="AT3686" s="433"/>
      <c r="AU3686" s="433"/>
      <c r="AV3686" s="433"/>
      <c r="AW3686" s="433"/>
      <c r="AX3686" s="433"/>
    </row>
    <row r="3687" spans="2:50">
      <c r="B3687" s="149">
        <v>3617</v>
      </c>
      <c r="C3687" s="38">
        <v>1.6537182179392147</v>
      </c>
      <c r="D3687" s="38"/>
      <c r="E3687" s="38">
        <v>1.4364246913724119</v>
      </c>
      <c r="F3687" s="38"/>
      <c r="G3687" s="38">
        <v>2.0149358324943898</v>
      </c>
      <c r="H3687" s="38"/>
      <c r="I3687" s="38">
        <v>1.4980621128325811</v>
      </c>
      <c r="J3687" s="38"/>
      <c r="K3687" s="38">
        <v>0.82597788755046009</v>
      </c>
      <c r="L3687" s="38"/>
      <c r="M3687" s="38">
        <v>1.556665754324996</v>
      </c>
      <c r="N3687" s="38"/>
      <c r="O3687" s="38">
        <v>0.67817812980870429</v>
      </c>
      <c r="P3687" s="800"/>
      <c r="Y3687" s="433"/>
      <c r="AA3687" s="433"/>
      <c r="AB3687" s="433"/>
      <c r="AC3687" s="433"/>
      <c r="AD3687" s="433"/>
      <c r="AE3687" s="433"/>
      <c r="AF3687" s="433"/>
      <c r="AG3687" s="433"/>
      <c r="AH3687" s="433"/>
      <c r="AI3687" s="433"/>
      <c r="AJ3687" s="433"/>
      <c r="AK3687" s="433"/>
      <c r="AL3687" s="433"/>
      <c r="AM3687" s="433"/>
      <c r="AN3687" s="777" t="s">
        <v>2</v>
      </c>
      <c r="AO3687" s="433"/>
      <c r="AP3687" s="433"/>
      <c r="AQ3687" s="433"/>
      <c r="AR3687" s="433"/>
      <c r="AS3687" s="433"/>
      <c r="AT3687" s="433"/>
      <c r="AU3687" s="433"/>
      <c r="AV3687" s="433"/>
      <c r="AW3687" s="433"/>
      <c r="AX3687" s="433"/>
    </row>
    <row r="3688" spans="2:50">
      <c r="B3688" s="149">
        <v>3618</v>
      </c>
      <c r="C3688" s="38"/>
      <c r="D3688" s="38">
        <v>0.72736237701949047</v>
      </c>
      <c r="E3688" s="38">
        <v>0.48573030133403894</v>
      </c>
      <c r="F3688" s="38"/>
      <c r="G3688" s="38">
        <v>0.39683006166053653</v>
      </c>
      <c r="H3688" s="38"/>
      <c r="I3688" s="38">
        <v>0.93771233503930329</v>
      </c>
      <c r="J3688" s="38"/>
      <c r="K3688" s="38"/>
      <c r="L3688" s="38">
        <v>0.4374206014107126</v>
      </c>
      <c r="M3688" s="38"/>
      <c r="N3688" s="38">
        <v>0.62682666037371515</v>
      </c>
      <c r="O3688" s="38">
        <v>0.89577765976911061</v>
      </c>
      <c r="P3688" s="800"/>
      <c r="Y3688" s="433"/>
      <c r="AA3688" s="433"/>
      <c r="AB3688" s="433"/>
      <c r="AC3688" s="433"/>
      <c r="AD3688" s="433"/>
      <c r="AE3688" s="433"/>
      <c r="AF3688" s="433"/>
      <c r="AG3688" s="433"/>
      <c r="AH3688" s="433"/>
      <c r="AI3688" s="433"/>
      <c r="AJ3688" s="433"/>
      <c r="AK3688" s="433"/>
      <c r="AL3688" s="433"/>
      <c r="AM3688" s="433"/>
      <c r="AN3688" s="777" t="s">
        <v>2</v>
      </c>
      <c r="AO3688" s="433"/>
      <c r="AP3688" s="433"/>
      <c r="AQ3688" s="433"/>
      <c r="AR3688" s="433"/>
      <c r="AS3688" s="433"/>
      <c r="AT3688" s="433"/>
      <c r="AU3688" s="433"/>
      <c r="AV3688" s="433"/>
      <c r="AW3688" s="433"/>
      <c r="AX3688" s="433"/>
    </row>
    <row r="3689" spans="2:50">
      <c r="B3689" s="149">
        <v>3619</v>
      </c>
      <c r="C3689" s="38">
        <v>0.13969865896256273</v>
      </c>
      <c r="D3689" s="38"/>
      <c r="E3689" s="38">
        <v>8.8677804031641952E-2</v>
      </c>
      <c r="F3689" s="38"/>
      <c r="G3689" s="38">
        <v>0.29019224896403956</v>
      </c>
      <c r="H3689" s="38"/>
      <c r="I3689" s="38"/>
      <c r="J3689" s="38">
        <v>4.2046972146593191E-2</v>
      </c>
      <c r="K3689" s="38"/>
      <c r="L3689" s="38">
        <v>1.0368908467251849</v>
      </c>
      <c r="M3689" s="38"/>
      <c r="N3689" s="38">
        <v>0.29021099107439902</v>
      </c>
      <c r="O3689" s="38"/>
      <c r="P3689" s="800">
        <v>0.37879815463665761</v>
      </c>
      <c r="Y3689" s="433"/>
      <c r="AA3689" s="433"/>
      <c r="AB3689" s="433"/>
      <c r="AC3689" s="433"/>
      <c r="AD3689" s="433"/>
      <c r="AE3689" s="433"/>
      <c r="AF3689" s="433"/>
      <c r="AG3689" s="433"/>
      <c r="AH3689" s="433"/>
      <c r="AI3689" s="433"/>
      <c r="AJ3689" s="433"/>
      <c r="AK3689" s="433"/>
      <c r="AL3689" s="433"/>
      <c r="AM3689" s="433"/>
      <c r="AN3689" s="777" t="s">
        <v>2</v>
      </c>
      <c r="AO3689" s="433"/>
      <c r="AP3689" s="433"/>
      <c r="AQ3689" s="433"/>
      <c r="AR3689" s="433"/>
      <c r="AS3689" s="433"/>
      <c r="AT3689" s="433"/>
      <c r="AU3689" s="433"/>
      <c r="AV3689" s="433"/>
      <c r="AW3689" s="433"/>
      <c r="AX3689" s="433"/>
    </row>
    <row r="3690" spans="2:50">
      <c r="B3690" s="149">
        <v>3620</v>
      </c>
      <c r="C3690" s="38">
        <v>0.78047234359207696</v>
      </c>
      <c r="D3690" s="38"/>
      <c r="E3690" s="38">
        <v>2.4973797578971543E-2</v>
      </c>
      <c r="F3690" s="38"/>
      <c r="G3690" s="38">
        <v>0.10837485308830423</v>
      </c>
      <c r="H3690" s="38"/>
      <c r="I3690" s="38"/>
      <c r="J3690" s="38">
        <v>0.22791798863813953</v>
      </c>
      <c r="K3690" s="38"/>
      <c r="L3690" s="38">
        <v>0.73071772856702599</v>
      </c>
      <c r="M3690" s="38">
        <v>0.81801965627913953</v>
      </c>
      <c r="N3690" s="38"/>
      <c r="O3690" s="38">
        <v>0.90582955356453576</v>
      </c>
      <c r="P3690" s="800"/>
      <c r="Y3690" s="433"/>
      <c r="AA3690" s="433"/>
      <c r="AB3690" s="433"/>
      <c r="AC3690" s="433"/>
      <c r="AD3690" s="433"/>
      <c r="AE3690" s="433"/>
      <c r="AF3690" s="433"/>
      <c r="AG3690" s="433"/>
      <c r="AH3690" s="433"/>
      <c r="AI3690" s="433"/>
      <c r="AJ3690" s="433"/>
      <c r="AK3690" s="433"/>
      <c r="AL3690" s="433"/>
      <c r="AM3690" s="433"/>
      <c r="AN3690" s="777" t="s">
        <v>2</v>
      </c>
      <c r="AO3690" s="433"/>
      <c r="AP3690" s="433"/>
      <c r="AQ3690" s="433"/>
      <c r="AR3690" s="433"/>
      <c r="AS3690" s="433"/>
      <c r="AT3690" s="433"/>
      <c r="AU3690" s="433"/>
      <c r="AV3690" s="433"/>
      <c r="AW3690" s="433"/>
      <c r="AX3690" s="433"/>
    </row>
    <row r="3691" spans="2:50">
      <c r="B3691" s="149">
        <v>3621</v>
      </c>
      <c r="C3691" s="38"/>
      <c r="D3691" s="38">
        <v>1.9743259606005545</v>
      </c>
      <c r="E3691" s="38"/>
      <c r="F3691" s="38">
        <v>1.499505847269462</v>
      </c>
      <c r="G3691" s="38"/>
      <c r="H3691" s="38">
        <v>2.1547944310369171</v>
      </c>
      <c r="I3691" s="38"/>
      <c r="J3691" s="38">
        <v>2.0919944586486663</v>
      </c>
      <c r="K3691" s="38"/>
      <c r="L3691" s="38">
        <v>1.3007683947745636</v>
      </c>
      <c r="M3691" s="38"/>
      <c r="N3691" s="38">
        <v>1.8202287704207483</v>
      </c>
      <c r="O3691" s="38"/>
      <c r="P3691" s="800">
        <v>1.5643097510899544</v>
      </c>
      <c r="Y3691" s="433"/>
      <c r="AA3691" s="433"/>
      <c r="AB3691" s="433"/>
      <c r="AC3691" s="433"/>
      <c r="AD3691" s="433"/>
      <c r="AE3691" s="433"/>
      <c r="AF3691" s="433"/>
      <c r="AG3691" s="433"/>
      <c r="AH3691" s="433"/>
      <c r="AI3691" s="433"/>
      <c r="AJ3691" s="433"/>
      <c r="AK3691" s="433"/>
      <c r="AL3691" s="433"/>
      <c r="AM3691" s="433"/>
      <c r="AN3691" s="777" t="s">
        <v>2</v>
      </c>
      <c r="AO3691" s="433"/>
      <c r="AP3691" s="433"/>
      <c r="AQ3691" s="433"/>
      <c r="AR3691" s="433"/>
      <c r="AS3691" s="433"/>
      <c r="AT3691" s="433"/>
      <c r="AU3691" s="433"/>
      <c r="AV3691" s="433"/>
      <c r="AW3691" s="433"/>
      <c r="AX3691" s="433"/>
    </row>
    <row r="3692" spans="2:50">
      <c r="B3692" s="149">
        <v>3622</v>
      </c>
      <c r="C3692" s="38">
        <v>0.18043042914620119</v>
      </c>
      <c r="D3692" s="38"/>
      <c r="E3692" s="38">
        <v>0.72059586949994114</v>
      </c>
      <c r="F3692" s="38"/>
      <c r="G3692" s="38">
        <v>0.43420442923058583</v>
      </c>
      <c r="H3692" s="38"/>
      <c r="I3692" s="38"/>
      <c r="J3692" s="38">
        <v>0.15022952506212633</v>
      </c>
      <c r="K3692" s="38">
        <v>6.0487242372237751E-2</v>
      </c>
      <c r="L3692" s="38"/>
      <c r="M3692" s="38"/>
      <c r="N3692" s="38">
        <v>0.26084399391226532</v>
      </c>
      <c r="O3692" s="38"/>
      <c r="P3692" s="800">
        <v>0.57968385515284782</v>
      </c>
      <c r="Y3692" s="433"/>
      <c r="AA3692" s="433"/>
      <c r="AB3692" s="433"/>
      <c r="AC3692" s="433"/>
      <c r="AD3692" s="433"/>
      <c r="AE3692" s="433"/>
      <c r="AF3692" s="433"/>
      <c r="AG3692" s="433"/>
      <c r="AH3692" s="433"/>
      <c r="AI3692" s="433"/>
      <c r="AJ3692" s="433"/>
      <c r="AK3692" s="433"/>
      <c r="AL3692" s="433"/>
      <c r="AM3692" s="433"/>
      <c r="AN3692" s="777" t="s">
        <v>2</v>
      </c>
      <c r="AO3692" s="433"/>
      <c r="AP3692" s="433"/>
      <c r="AQ3692" s="433"/>
      <c r="AR3692" s="433"/>
      <c r="AS3692" s="433"/>
      <c r="AT3692" s="433"/>
      <c r="AU3692" s="433"/>
      <c r="AV3692" s="433"/>
      <c r="AW3692" s="433"/>
      <c r="AX3692" s="433"/>
    </row>
    <row r="3693" spans="2:50">
      <c r="B3693" s="149">
        <v>3623</v>
      </c>
      <c r="C3693" s="38">
        <v>1.7208602560276396</v>
      </c>
      <c r="D3693" s="38"/>
      <c r="E3693" s="38">
        <v>2.1815199669140508</v>
      </c>
      <c r="F3693" s="38"/>
      <c r="G3693" s="38">
        <v>1.6825375554065394</v>
      </c>
      <c r="H3693" s="38"/>
      <c r="I3693" s="38">
        <v>1.6775466950562254</v>
      </c>
      <c r="J3693" s="38"/>
      <c r="K3693" s="38">
        <v>2.2967786838938453</v>
      </c>
      <c r="L3693" s="38"/>
      <c r="M3693" s="38">
        <v>2.0910911030173702</v>
      </c>
      <c r="N3693" s="38"/>
      <c r="O3693" s="38">
        <v>2.395540011227955</v>
      </c>
      <c r="P3693" s="800"/>
      <c r="Y3693" s="433"/>
      <c r="AA3693" s="433"/>
      <c r="AB3693" s="433"/>
      <c r="AC3693" s="433"/>
      <c r="AD3693" s="433"/>
      <c r="AE3693" s="433"/>
      <c r="AF3693" s="433"/>
      <c r="AG3693" s="433"/>
      <c r="AH3693" s="433"/>
      <c r="AI3693" s="433"/>
      <c r="AJ3693" s="433"/>
      <c r="AK3693" s="433"/>
      <c r="AL3693" s="433"/>
      <c r="AM3693" s="433"/>
      <c r="AN3693" s="777" t="s">
        <v>2</v>
      </c>
      <c r="AO3693" s="433"/>
      <c r="AP3693" s="433"/>
      <c r="AQ3693" s="433"/>
      <c r="AR3693" s="433"/>
      <c r="AS3693" s="433"/>
      <c r="AT3693" s="433"/>
      <c r="AU3693" s="433"/>
      <c r="AV3693" s="433"/>
      <c r="AW3693" s="433"/>
      <c r="AX3693" s="433"/>
    </row>
    <row r="3694" spans="2:50">
      <c r="B3694" s="149">
        <v>3624</v>
      </c>
      <c r="C3694" s="38"/>
      <c r="D3694" s="38">
        <v>0.40788134762573869</v>
      </c>
      <c r="E3694" s="38"/>
      <c r="F3694" s="38">
        <v>1.8883003971403776</v>
      </c>
      <c r="G3694" s="38"/>
      <c r="H3694" s="38">
        <v>0.84795187447867726</v>
      </c>
      <c r="I3694" s="38"/>
      <c r="J3694" s="38">
        <v>0.63302705221172828</v>
      </c>
      <c r="K3694" s="38"/>
      <c r="L3694" s="38">
        <v>1.3711118103812199</v>
      </c>
      <c r="M3694" s="38"/>
      <c r="N3694" s="38">
        <v>0.49982613403458215</v>
      </c>
      <c r="O3694" s="38"/>
      <c r="P3694" s="800">
        <v>1.7059776026678315</v>
      </c>
      <c r="Y3694" s="433"/>
      <c r="AA3694" s="433"/>
      <c r="AB3694" s="433"/>
      <c r="AC3694" s="433"/>
      <c r="AD3694" s="433"/>
      <c r="AE3694" s="433"/>
      <c r="AF3694" s="433"/>
      <c r="AG3694" s="433"/>
      <c r="AH3694" s="433"/>
      <c r="AI3694" s="433"/>
      <c r="AJ3694" s="433"/>
      <c r="AK3694" s="433"/>
      <c r="AL3694" s="433"/>
      <c r="AM3694" s="433"/>
      <c r="AN3694" s="777" t="s">
        <v>2</v>
      </c>
      <c r="AO3694" s="433"/>
      <c r="AP3694" s="433"/>
      <c r="AQ3694" s="433"/>
      <c r="AR3694" s="433"/>
      <c r="AS3694" s="433"/>
      <c r="AT3694" s="433"/>
      <c r="AU3694" s="433"/>
      <c r="AV3694" s="433"/>
      <c r="AW3694" s="433"/>
      <c r="AX3694" s="433"/>
    </row>
    <row r="3695" spans="2:50">
      <c r="B3695" s="149">
        <v>3625</v>
      </c>
      <c r="C3695" s="38"/>
      <c r="D3695" s="38">
        <v>0.36591849184712866</v>
      </c>
      <c r="E3695" s="38">
        <v>0.2234919921736768</v>
      </c>
      <c r="F3695" s="38"/>
      <c r="G3695" s="38"/>
      <c r="H3695" s="38">
        <v>2.2520888774005071E-2</v>
      </c>
      <c r="I3695" s="38">
        <v>0.11084558428540797</v>
      </c>
      <c r="J3695" s="38"/>
      <c r="K3695" s="38">
        <v>0.26777241059674245</v>
      </c>
      <c r="L3695" s="38"/>
      <c r="M3695" s="38">
        <v>0.39342484671238021</v>
      </c>
      <c r="N3695" s="38"/>
      <c r="O3695" s="38">
        <v>2.9258642131553249E-2</v>
      </c>
      <c r="P3695" s="800"/>
      <c r="Y3695" s="433"/>
      <c r="AA3695" s="433"/>
      <c r="AB3695" s="433"/>
      <c r="AC3695" s="433"/>
      <c r="AD3695" s="433"/>
      <c r="AE3695" s="433"/>
      <c r="AF3695" s="433"/>
      <c r="AG3695" s="433"/>
      <c r="AH3695" s="433"/>
      <c r="AI3695" s="433"/>
      <c r="AJ3695" s="433"/>
      <c r="AK3695" s="433"/>
      <c r="AL3695" s="433"/>
      <c r="AM3695" s="433"/>
      <c r="AN3695" s="777" t="s">
        <v>2</v>
      </c>
      <c r="AO3695" s="433"/>
      <c r="AP3695" s="433"/>
      <c r="AQ3695" s="433"/>
      <c r="AR3695" s="433"/>
      <c r="AS3695" s="433"/>
      <c r="AT3695" s="433"/>
      <c r="AU3695" s="433"/>
      <c r="AV3695" s="433"/>
      <c r="AW3695" s="433"/>
      <c r="AX3695" s="433"/>
    </row>
    <row r="3696" spans="2:50">
      <c r="B3696" s="149">
        <v>3626</v>
      </c>
      <c r="C3696" s="38"/>
      <c r="D3696" s="38">
        <v>0.489802945859661</v>
      </c>
      <c r="E3696" s="38"/>
      <c r="F3696" s="38">
        <v>1.1030272062452313E-2</v>
      </c>
      <c r="G3696" s="38"/>
      <c r="H3696" s="38">
        <v>0.11727756041479982</v>
      </c>
      <c r="I3696" s="38"/>
      <c r="J3696" s="38">
        <v>0.76075080923373994</v>
      </c>
      <c r="K3696" s="38">
        <v>1.0167700675923894</v>
      </c>
      <c r="L3696" s="38"/>
      <c r="M3696" s="38"/>
      <c r="N3696" s="38">
        <v>6.7743740966391297E-2</v>
      </c>
      <c r="O3696" s="38"/>
      <c r="P3696" s="800">
        <v>0.45073266886533403</v>
      </c>
      <c r="Y3696" s="433"/>
      <c r="AA3696" s="433"/>
      <c r="AB3696" s="433"/>
      <c r="AC3696" s="433"/>
      <c r="AD3696" s="433"/>
      <c r="AE3696" s="433"/>
      <c r="AF3696" s="433"/>
      <c r="AG3696" s="433"/>
      <c r="AH3696" s="433"/>
      <c r="AI3696" s="433"/>
      <c r="AJ3696" s="433"/>
      <c r="AK3696" s="433"/>
      <c r="AL3696" s="433"/>
      <c r="AM3696" s="433"/>
      <c r="AN3696" s="777" t="s">
        <v>2</v>
      </c>
      <c r="AO3696" s="433"/>
      <c r="AP3696" s="433"/>
      <c r="AQ3696" s="433"/>
      <c r="AR3696" s="433"/>
      <c r="AS3696" s="433"/>
      <c r="AT3696" s="433"/>
      <c r="AU3696" s="433"/>
      <c r="AV3696" s="433"/>
      <c r="AW3696" s="433"/>
      <c r="AX3696" s="433"/>
    </row>
    <row r="3697" spans="2:50">
      <c r="B3697" s="149">
        <v>3627</v>
      </c>
      <c r="C3697" s="38">
        <v>2.2127740251791121</v>
      </c>
      <c r="D3697" s="38"/>
      <c r="E3697" s="38">
        <v>1.822753758050752</v>
      </c>
      <c r="F3697" s="38"/>
      <c r="G3697" s="38">
        <v>0.60582056402783457</v>
      </c>
      <c r="H3697" s="38"/>
      <c r="I3697" s="38">
        <v>0.83719604563331373</v>
      </c>
      <c r="J3697" s="38"/>
      <c r="K3697" s="38">
        <v>1.6867300719560818</v>
      </c>
      <c r="L3697" s="38"/>
      <c r="M3697" s="38">
        <v>1.1235728928739697</v>
      </c>
      <c r="N3697" s="38"/>
      <c r="O3697" s="38">
        <v>1.1358061914532389</v>
      </c>
      <c r="P3697" s="800"/>
      <c r="Y3697" s="433"/>
      <c r="AA3697" s="433"/>
      <c r="AB3697" s="433"/>
      <c r="AC3697" s="433"/>
      <c r="AD3697" s="433"/>
      <c r="AE3697" s="433"/>
      <c r="AF3697" s="433"/>
      <c r="AG3697" s="433"/>
      <c r="AH3697" s="433"/>
      <c r="AI3697" s="433"/>
      <c r="AJ3697" s="433"/>
      <c r="AK3697" s="433"/>
      <c r="AL3697" s="433"/>
      <c r="AM3697" s="433"/>
      <c r="AN3697" s="777" t="s">
        <v>2</v>
      </c>
      <c r="AO3697" s="433"/>
      <c r="AP3697" s="433"/>
      <c r="AQ3697" s="433"/>
      <c r="AR3697" s="433"/>
      <c r="AS3697" s="433"/>
      <c r="AT3697" s="433"/>
      <c r="AU3697" s="433"/>
      <c r="AV3697" s="433"/>
      <c r="AW3697" s="433"/>
      <c r="AX3697" s="433"/>
    </row>
    <row r="3698" spans="2:50">
      <c r="B3698" s="149">
        <v>3628</v>
      </c>
      <c r="C3698" s="38"/>
      <c r="D3698" s="38">
        <v>0.512390313459822</v>
      </c>
      <c r="E3698" s="38">
        <v>0.24753175462244381</v>
      </c>
      <c r="F3698" s="38"/>
      <c r="G3698" s="38">
        <v>0.88883977443758444</v>
      </c>
      <c r="H3698" s="38"/>
      <c r="I3698" s="38">
        <v>0.85886204915605591</v>
      </c>
      <c r="J3698" s="38"/>
      <c r="K3698" s="38">
        <v>0.34985422651301162</v>
      </c>
      <c r="L3698" s="38"/>
      <c r="M3698" s="38">
        <v>1.8771997228153841</v>
      </c>
      <c r="N3698" s="38"/>
      <c r="O3698" s="38">
        <v>1.3902094440860393</v>
      </c>
      <c r="P3698" s="800"/>
      <c r="Y3698" s="433"/>
      <c r="AA3698" s="433"/>
      <c r="AB3698" s="433"/>
      <c r="AC3698" s="433"/>
      <c r="AD3698" s="433"/>
      <c r="AE3698" s="433"/>
      <c r="AF3698" s="433"/>
      <c r="AG3698" s="433"/>
      <c r="AH3698" s="433"/>
      <c r="AI3698" s="433"/>
      <c r="AJ3698" s="433"/>
      <c r="AK3698" s="433"/>
      <c r="AL3698" s="433"/>
      <c r="AM3698" s="433"/>
      <c r="AN3698" s="777" t="s">
        <v>2</v>
      </c>
      <c r="AO3698" s="433"/>
      <c r="AP3698" s="433"/>
      <c r="AQ3698" s="433"/>
      <c r="AR3698" s="433"/>
      <c r="AS3698" s="433"/>
      <c r="AT3698" s="433"/>
      <c r="AU3698" s="433"/>
      <c r="AV3698" s="433"/>
      <c r="AW3698" s="433"/>
      <c r="AX3698" s="433"/>
    </row>
    <row r="3699" spans="2:50">
      <c r="B3699" s="149">
        <v>3629</v>
      </c>
      <c r="C3699" s="38">
        <v>1.3201257834878255</v>
      </c>
      <c r="D3699" s="38"/>
      <c r="E3699" s="38">
        <v>0.10199082598573604</v>
      </c>
      <c r="F3699" s="38"/>
      <c r="G3699" s="38">
        <v>0.23249428803899155</v>
      </c>
      <c r="H3699" s="38"/>
      <c r="I3699" s="38">
        <v>1.2365499224092333</v>
      </c>
      <c r="J3699" s="38"/>
      <c r="K3699" s="38"/>
      <c r="L3699" s="38">
        <v>0.19027463840357728</v>
      </c>
      <c r="M3699" s="38">
        <v>0.23796401289176364</v>
      </c>
      <c r="N3699" s="38"/>
      <c r="O3699" s="38">
        <v>0.81009146102595697</v>
      </c>
      <c r="P3699" s="800"/>
      <c r="Y3699" s="433"/>
      <c r="AA3699" s="433"/>
      <c r="AB3699" s="433"/>
      <c r="AC3699" s="433"/>
      <c r="AD3699" s="433"/>
      <c r="AE3699" s="433"/>
      <c r="AF3699" s="433"/>
      <c r="AG3699" s="433"/>
      <c r="AH3699" s="433"/>
      <c r="AI3699" s="433"/>
      <c r="AJ3699" s="433"/>
      <c r="AK3699" s="433"/>
      <c r="AL3699" s="433"/>
      <c r="AM3699" s="433"/>
      <c r="AN3699" s="777" t="s">
        <v>2</v>
      </c>
      <c r="AO3699" s="433"/>
      <c r="AP3699" s="433"/>
      <c r="AQ3699" s="433"/>
      <c r="AR3699" s="433"/>
      <c r="AS3699" s="433"/>
      <c r="AT3699" s="433"/>
      <c r="AU3699" s="433"/>
      <c r="AV3699" s="433"/>
      <c r="AW3699" s="433"/>
      <c r="AX3699" s="433"/>
    </row>
    <row r="3700" spans="2:50">
      <c r="B3700" s="149">
        <v>3630</v>
      </c>
      <c r="C3700" s="38"/>
      <c r="D3700" s="38">
        <v>0.8236023446579136</v>
      </c>
      <c r="E3700" s="38"/>
      <c r="F3700" s="38">
        <v>1.0615871679156579</v>
      </c>
      <c r="G3700" s="38">
        <v>7.3803821437483194E-2</v>
      </c>
      <c r="H3700" s="38"/>
      <c r="I3700" s="38"/>
      <c r="J3700" s="38">
        <v>0.74170434357944481</v>
      </c>
      <c r="K3700" s="38"/>
      <c r="L3700" s="38">
        <v>0.798317144490998</v>
      </c>
      <c r="M3700" s="38"/>
      <c r="N3700" s="38">
        <v>0.31538120247268686</v>
      </c>
      <c r="O3700" s="38"/>
      <c r="P3700" s="800">
        <v>1.0728388998289318</v>
      </c>
      <c r="Y3700" s="433"/>
      <c r="AA3700" s="433"/>
      <c r="AB3700" s="433"/>
      <c r="AC3700" s="433"/>
      <c r="AD3700" s="433"/>
      <c r="AE3700" s="433"/>
      <c r="AF3700" s="433"/>
      <c r="AG3700" s="433"/>
      <c r="AH3700" s="433"/>
      <c r="AI3700" s="433"/>
      <c r="AJ3700" s="433"/>
      <c r="AK3700" s="433"/>
      <c r="AL3700" s="433"/>
      <c r="AM3700" s="433"/>
      <c r="AN3700" s="777" t="s">
        <v>2</v>
      </c>
      <c r="AO3700" s="433"/>
      <c r="AP3700" s="433"/>
      <c r="AQ3700" s="433"/>
      <c r="AR3700" s="433"/>
      <c r="AS3700" s="433"/>
      <c r="AT3700" s="433"/>
      <c r="AU3700" s="433"/>
      <c r="AV3700" s="433"/>
      <c r="AW3700" s="433"/>
      <c r="AX3700" s="433"/>
    </row>
    <row r="3701" spans="2:50">
      <c r="B3701" s="149">
        <v>3631</v>
      </c>
      <c r="C3701" s="38"/>
      <c r="D3701" s="38">
        <v>1.6122484585228331E-2</v>
      </c>
      <c r="E3701" s="38">
        <v>0.85232914238562674</v>
      </c>
      <c r="F3701" s="38"/>
      <c r="G3701" s="38"/>
      <c r="H3701" s="38">
        <v>3.5333832229094364E-2</v>
      </c>
      <c r="I3701" s="38"/>
      <c r="J3701" s="38">
        <v>0.25204772185905994</v>
      </c>
      <c r="K3701" s="38">
        <v>1.2716245463384752</v>
      </c>
      <c r="L3701" s="38"/>
      <c r="M3701" s="38">
        <v>0.34931828907011642</v>
      </c>
      <c r="N3701" s="38"/>
      <c r="O3701" s="38">
        <v>0.36592608355307954</v>
      </c>
      <c r="P3701" s="800"/>
      <c r="Y3701" s="433"/>
      <c r="AA3701" s="433"/>
      <c r="AB3701" s="433"/>
      <c r="AC3701" s="433"/>
      <c r="AD3701" s="433"/>
      <c r="AE3701" s="433"/>
      <c r="AF3701" s="433"/>
      <c r="AG3701" s="433"/>
      <c r="AH3701" s="433"/>
      <c r="AI3701" s="433"/>
      <c r="AJ3701" s="433"/>
      <c r="AK3701" s="433"/>
      <c r="AL3701" s="433"/>
      <c r="AM3701" s="433"/>
      <c r="AN3701" s="777" t="s">
        <v>2</v>
      </c>
      <c r="AO3701" s="433"/>
      <c r="AP3701" s="433"/>
      <c r="AQ3701" s="433"/>
      <c r="AR3701" s="433"/>
      <c r="AS3701" s="433"/>
      <c r="AT3701" s="433"/>
      <c r="AU3701" s="433"/>
      <c r="AV3701" s="433"/>
      <c r="AW3701" s="433"/>
      <c r="AX3701" s="433"/>
    </row>
    <row r="3702" spans="2:50">
      <c r="B3702" s="149">
        <v>3632</v>
      </c>
      <c r="C3702" s="38"/>
      <c r="D3702" s="38">
        <v>1.2524664967687222</v>
      </c>
      <c r="E3702" s="38"/>
      <c r="F3702" s="38">
        <v>4.8954571425842801E-2</v>
      </c>
      <c r="G3702" s="38"/>
      <c r="H3702" s="38">
        <v>0.15493403417569204</v>
      </c>
      <c r="I3702" s="38"/>
      <c r="J3702" s="38">
        <v>0.76576009961406188</v>
      </c>
      <c r="K3702" s="38"/>
      <c r="L3702" s="38">
        <v>3.208226572361849E-2</v>
      </c>
      <c r="M3702" s="38"/>
      <c r="N3702" s="38">
        <v>0.20019545094655766</v>
      </c>
      <c r="O3702" s="38"/>
      <c r="P3702" s="800">
        <v>0.89304544037476141</v>
      </c>
      <c r="Y3702" s="433"/>
      <c r="AA3702" s="433"/>
      <c r="AB3702" s="433"/>
      <c r="AC3702" s="433"/>
      <c r="AD3702" s="433"/>
      <c r="AE3702" s="433"/>
      <c r="AF3702" s="433"/>
      <c r="AG3702" s="433"/>
      <c r="AH3702" s="433"/>
      <c r="AI3702" s="433"/>
      <c r="AJ3702" s="433"/>
      <c r="AK3702" s="433"/>
      <c r="AL3702" s="433"/>
      <c r="AM3702" s="433"/>
      <c r="AN3702" s="777" t="s">
        <v>2</v>
      </c>
      <c r="AO3702" s="433"/>
      <c r="AP3702" s="433"/>
      <c r="AQ3702" s="433"/>
      <c r="AR3702" s="433"/>
      <c r="AS3702" s="433"/>
      <c r="AT3702" s="433"/>
      <c r="AU3702" s="433"/>
      <c r="AV3702" s="433"/>
      <c r="AW3702" s="433"/>
      <c r="AX3702" s="433"/>
    </row>
    <row r="3703" spans="2:50">
      <c r="B3703" s="149">
        <v>3633</v>
      </c>
      <c r="C3703" s="38"/>
      <c r="D3703" s="38">
        <v>0.56342000234327583</v>
      </c>
      <c r="E3703" s="38"/>
      <c r="F3703" s="38">
        <v>1.1251715081698199</v>
      </c>
      <c r="G3703" s="38"/>
      <c r="H3703" s="38">
        <v>0.85695865140028826</v>
      </c>
      <c r="I3703" s="38"/>
      <c r="J3703" s="38">
        <v>0.9010555452427067</v>
      </c>
      <c r="K3703" s="38"/>
      <c r="L3703" s="38">
        <v>0.93707141114913828</v>
      </c>
      <c r="M3703" s="38"/>
      <c r="N3703" s="38">
        <v>0.35608286444210802</v>
      </c>
      <c r="O3703" s="38"/>
      <c r="P3703" s="800">
        <v>0.76920344648114436</v>
      </c>
      <c r="Y3703" s="433"/>
      <c r="AA3703" s="433"/>
      <c r="AB3703" s="433"/>
      <c r="AC3703" s="433"/>
      <c r="AD3703" s="433"/>
      <c r="AE3703" s="433"/>
      <c r="AF3703" s="433"/>
      <c r="AG3703" s="433"/>
      <c r="AH3703" s="433"/>
      <c r="AI3703" s="433"/>
      <c r="AJ3703" s="433"/>
      <c r="AK3703" s="433"/>
      <c r="AL3703" s="433"/>
      <c r="AM3703" s="433"/>
      <c r="AN3703" s="777" t="s">
        <v>2</v>
      </c>
      <c r="AO3703" s="433"/>
      <c r="AP3703" s="433"/>
      <c r="AQ3703" s="433"/>
      <c r="AR3703" s="433"/>
      <c r="AS3703" s="433"/>
      <c r="AT3703" s="433"/>
      <c r="AU3703" s="433"/>
      <c r="AV3703" s="433"/>
      <c r="AW3703" s="433"/>
      <c r="AX3703" s="433"/>
    </row>
    <row r="3704" spans="2:50">
      <c r="B3704" s="149">
        <v>3634</v>
      </c>
      <c r="C3704" s="38">
        <v>1.3994382600543169</v>
      </c>
      <c r="D3704" s="38"/>
      <c r="E3704" s="38">
        <v>1.1088034849858908</v>
      </c>
      <c r="F3704" s="38"/>
      <c r="G3704" s="38">
        <v>0.75750097336686339</v>
      </c>
      <c r="H3704" s="38"/>
      <c r="I3704" s="38">
        <v>1.1908792475085639</v>
      </c>
      <c r="J3704" s="38"/>
      <c r="K3704" s="38">
        <v>0.77645020609777782</v>
      </c>
      <c r="L3704" s="38"/>
      <c r="M3704" s="38">
        <v>0.85459833501233018</v>
      </c>
      <c r="N3704" s="38"/>
      <c r="O3704" s="38">
        <v>1.1853025246047897</v>
      </c>
      <c r="P3704" s="800"/>
      <c r="Y3704" s="433"/>
      <c r="AA3704" s="433"/>
      <c r="AB3704" s="433"/>
      <c r="AC3704" s="433"/>
      <c r="AD3704" s="433"/>
      <c r="AE3704" s="433"/>
      <c r="AF3704" s="433"/>
      <c r="AG3704" s="433"/>
      <c r="AH3704" s="433"/>
      <c r="AI3704" s="433"/>
      <c r="AJ3704" s="433"/>
      <c r="AK3704" s="433"/>
      <c r="AL3704" s="433"/>
      <c r="AM3704" s="433"/>
      <c r="AN3704" s="777" t="s">
        <v>2</v>
      </c>
      <c r="AO3704" s="433"/>
      <c r="AP3704" s="433"/>
      <c r="AQ3704" s="433"/>
      <c r="AR3704" s="433"/>
      <c r="AS3704" s="433"/>
      <c r="AT3704" s="433"/>
      <c r="AU3704" s="433"/>
      <c r="AV3704" s="433"/>
      <c r="AW3704" s="433"/>
      <c r="AX3704" s="433"/>
    </row>
    <row r="3705" spans="2:50">
      <c r="B3705" s="149">
        <v>3635</v>
      </c>
      <c r="C3705" s="38">
        <v>0.44466650918078066</v>
      </c>
      <c r="D3705" s="38"/>
      <c r="E3705" s="38"/>
      <c r="F3705" s="38">
        <v>1.1164013152282952</v>
      </c>
      <c r="G3705" s="38"/>
      <c r="H3705" s="38">
        <v>1.2677466298384596</v>
      </c>
      <c r="I3705" s="38"/>
      <c r="J3705" s="38">
        <v>1.0483574201948282</v>
      </c>
      <c r="K3705" s="38">
        <v>0.18584313414877524</v>
      </c>
      <c r="L3705" s="38"/>
      <c r="M3705" s="38"/>
      <c r="N3705" s="38">
        <v>0.66123700508574557</v>
      </c>
      <c r="O3705" s="38"/>
      <c r="P3705" s="800">
        <v>1.2844698528799301</v>
      </c>
      <c r="Y3705" s="433"/>
      <c r="AA3705" s="433"/>
      <c r="AB3705" s="433"/>
      <c r="AC3705" s="433"/>
      <c r="AD3705" s="433"/>
      <c r="AE3705" s="433"/>
      <c r="AF3705" s="433"/>
      <c r="AG3705" s="433"/>
      <c r="AH3705" s="433"/>
      <c r="AI3705" s="433"/>
      <c r="AJ3705" s="433"/>
      <c r="AK3705" s="433"/>
      <c r="AL3705" s="433"/>
      <c r="AM3705" s="433"/>
      <c r="AN3705" s="777" t="s">
        <v>2</v>
      </c>
      <c r="AO3705" s="433"/>
      <c r="AP3705" s="433"/>
      <c r="AQ3705" s="433"/>
      <c r="AR3705" s="433"/>
      <c r="AS3705" s="433"/>
      <c r="AT3705" s="433"/>
      <c r="AU3705" s="433"/>
      <c r="AV3705" s="433"/>
      <c r="AW3705" s="433"/>
      <c r="AX3705" s="433"/>
    </row>
    <row r="3706" spans="2:50">
      <c r="B3706" s="149">
        <v>3636</v>
      </c>
      <c r="C3706" s="38"/>
      <c r="D3706" s="38">
        <v>2.1436452271955977</v>
      </c>
      <c r="E3706" s="38"/>
      <c r="F3706" s="38">
        <v>1.402377996142663</v>
      </c>
      <c r="G3706" s="38"/>
      <c r="H3706" s="38">
        <v>0.37493499023003246</v>
      </c>
      <c r="I3706" s="38"/>
      <c r="J3706" s="38">
        <v>1.833569177549164</v>
      </c>
      <c r="K3706" s="38"/>
      <c r="L3706" s="38">
        <v>2.211749025420723</v>
      </c>
      <c r="M3706" s="38"/>
      <c r="N3706" s="38">
        <v>1.9432993729640087</v>
      </c>
      <c r="O3706" s="38"/>
      <c r="P3706" s="800">
        <v>1.7522183508349733</v>
      </c>
      <c r="Y3706" s="433"/>
      <c r="AA3706" s="433"/>
      <c r="AB3706" s="433"/>
      <c r="AC3706" s="433"/>
      <c r="AD3706" s="433"/>
      <c r="AE3706" s="433"/>
      <c r="AF3706" s="433"/>
      <c r="AG3706" s="433"/>
      <c r="AH3706" s="433"/>
      <c r="AI3706" s="433"/>
      <c r="AJ3706" s="433"/>
      <c r="AK3706" s="433"/>
      <c r="AL3706" s="433"/>
      <c r="AM3706" s="433"/>
      <c r="AN3706" s="777" t="s">
        <v>2</v>
      </c>
      <c r="AO3706" s="433"/>
      <c r="AP3706" s="433"/>
      <c r="AQ3706" s="433"/>
      <c r="AR3706" s="433"/>
      <c r="AS3706" s="433"/>
      <c r="AT3706" s="433"/>
      <c r="AU3706" s="433"/>
      <c r="AV3706" s="433"/>
      <c r="AW3706" s="433"/>
      <c r="AX3706" s="433"/>
    </row>
    <row r="3707" spans="2:50">
      <c r="B3707" s="149">
        <v>3637</v>
      </c>
      <c r="C3707" s="38"/>
      <c r="D3707" s="38">
        <v>0.76815928684782075</v>
      </c>
      <c r="E3707" s="38">
        <v>0.33972511868404648</v>
      </c>
      <c r="F3707" s="38"/>
      <c r="G3707" s="38"/>
      <c r="H3707" s="38">
        <v>0.69036518980424311</v>
      </c>
      <c r="I3707" s="38">
        <v>7.1700041012840887E-2</v>
      </c>
      <c r="J3707" s="38"/>
      <c r="K3707" s="38"/>
      <c r="L3707" s="38">
        <v>0.89275218996409123</v>
      </c>
      <c r="M3707" s="38"/>
      <c r="N3707" s="38">
        <v>0.59248842785473654</v>
      </c>
      <c r="O3707" s="38"/>
      <c r="P3707" s="800">
        <v>0.13980722816239366</v>
      </c>
      <c r="Y3707" s="433"/>
      <c r="AA3707" s="433"/>
      <c r="AB3707" s="433"/>
      <c r="AC3707" s="433"/>
      <c r="AD3707" s="433"/>
      <c r="AE3707" s="433"/>
      <c r="AF3707" s="433"/>
      <c r="AG3707" s="433"/>
      <c r="AH3707" s="433"/>
      <c r="AI3707" s="433"/>
      <c r="AJ3707" s="433"/>
      <c r="AK3707" s="433"/>
      <c r="AL3707" s="433"/>
      <c r="AM3707" s="433"/>
      <c r="AN3707" s="777" t="s">
        <v>2</v>
      </c>
      <c r="AO3707" s="433"/>
      <c r="AP3707" s="433"/>
      <c r="AQ3707" s="433"/>
      <c r="AR3707" s="433"/>
      <c r="AS3707" s="433"/>
      <c r="AT3707" s="433"/>
      <c r="AU3707" s="433"/>
      <c r="AV3707" s="433"/>
      <c r="AW3707" s="433"/>
      <c r="AX3707" s="433"/>
    </row>
    <row r="3708" spans="2:50">
      <c r="B3708" s="149">
        <v>3638</v>
      </c>
      <c r="C3708" s="38"/>
      <c r="D3708" s="38">
        <v>1.2563531896812608</v>
      </c>
      <c r="E3708" s="38"/>
      <c r="F3708" s="38">
        <v>0.63018354903188956</v>
      </c>
      <c r="G3708" s="38"/>
      <c r="H3708" s="38">
        <v>0.65662760894704963</v>
      </c>
      <c r="I3708" s="38"/>
      <c r="J3708" s="38">
        <v>4.901871456965301E-2</v>
      </c>
      <c r="K3708" s="38"/>
      <c r="L3708" s="38">
        <v>0.29219118589994209</v>
      </c>
      <c r="M3708" s="38"/>
      <c r="N3708" s="38">
        <v>1.4570736009869838</v>
      </c>
      <c r="O3708" s="38"/>
      <c r="P3708" s="800">
        <v>1.4153558952976104</v>
      </c>
      <c r="Y3708" s="433"/>
      <c r="AA3708" s="433"/>
      <c r="AB3708" s="433"/>
      <c r="AC3708" s="433"/>
      <c r="AD3708" s="433"/>
      <c r="AE3708" s="433"/>
      <c r="AF3708" s="433"/>
      <c r="AG3708" s="433"/>
      <c r="AH3708" s="433"/>
      <c r="AI3708" s="433"/>
      <c r="AJ3708" s="433"/>
      <c r="AK3708" s="433"/>
      <c r="AL3708" s="433"/>
      <c r="AM3708" s="433"/>
      <c r="AN3708" s="777" t="s">
        <v>2</v>
      </c>
      <c r="AO3708" s="433"/>
      <c r="AP3708" s="433"/>
      <c r="AQ3708" s="433"/>
      <c r="AR3708" s="433"/>
      <c r="AS3708" s="433"/>
      <c r="AT3708" s="433"/>
      <c r="AU3708" s="433"/>
      <c r="AV3708" s="433"/>
      <c r="AW3708" s="433"/>
      <c r="AX3708" s="433"/>
    </row>
    <row r="3709" spans="2:50">
      <c r="B3709" s="149">
        <v>3639</v>
      </c>
      <c r="C3709" s="38"/>
      <c r="D3709" s="38">
        <v>0.21738634201738138</v>
      </c>
      <c r="E3709" s="38">
        <v>0.996729585829642</v>
      </c>
      <c r="F3709" s="38"/>
      <c r="G3709" s="38"/>
      <c r="H3709" s="38">
        <v>0.30423760770085784</v>
      </c>
      <c r="I3709" s="38">
        <v>2.012758884578604E-2</v>
      </c>
      <c r="J3709" s="38"/>
      <c r="K3709" s="38"/>
      <c r="L3709" s="38">
        <v>0.45766666651609511</v>
      </c>
      <c r="M3709" s="38"/>
      <c r="N3709" s="38">
        <v>0.38022301529203745</v>
      </c>
      <c r="O3709" s="38">
        <v>0.67855311122158901</v>
      </c>
      <c r="P3709" s="800"/>
      <c r="Y3709" s="433"/>
      <c r="AA3709" s="433"/>
      <c r="AB3709" s="433"/>
      <c r="AC3709" s="433"/>
      <c r="AD3709" s="433"/>
      <c r="AE3709" s="433"/>
      <c r="AF3709" s="433"/>
      <c r="AG3709" s="433"/>
      <c r="AH3709" s="433"/>
      <c r="AI3709" s="433"/>
      <c r="AJ3709" s="433"/>
      <c r="AK3709" s="433"/>
      <c r="AL3709" s="433"/>
      <c r="AM3709" s="433"/>
      <c r="AN3709" s="777" t="s">
        <v>2</v>
      </c>
      <c r="AO3709" s="433"/>
      <c r="AP3709" s="433"/>
      <c r="AQ3709" s="433"/>
      <c r="AR3709" s="433"/>
      <c r="AS3709" s="433"/>
      <c r="AT3709" s="433"/>
      <c r="AU3709" s="433"/>
      <c r="AV3709" s="433"/>
      <c r="AW3709" s="433"/>
      <c r="AX3709" s="433"/>
    </row>
    <row r="3710" spans="2:50">
      <c r="B3710" s="149">
        <v>3640</v>
      </c>
      <c r="C3710" s="38"/>
      <c r="D3710" s="38">
        <v>0.98773186858952544</v>
      </c>
      <c r="E3710" s="38">
        <v>1.7836252758746445E-2</v>
      </c>
      <c r="F3710" s="38"/>
      <c r="G3710" s="38"/>
      <c r="H3710" s="38">
        <v>1.2116956640505014</v>
      </c>
      <c r="I3710" s="38"/>
      <c r="J3710" s="38">
        <v>0.48025399376941297</v>
      </c>
      <c r="K3710" s="38"/>
      <c r="L3710" s="38">
        <v>1.1012620604741739</v>
      </c>
      <c r="M3710" s="38"/>
      <c r="N3710" s="38">
        <v>0.63876258309726774</v>
      </c>
      <c r="O3710" s="38"/>
      <c r="P3710" s="800">
        <v>0.70259519111887458</v>
      </c>
      <c r="Y3710" s="433"/>
      <c r="AA3710" s="433"/>
      <c r="AB3710" s="433"/>
      <c r="AC3710" s="433"/>
      <c r="AD3710" s="433"/>
      <c r="AE3710" s="433"/>
      <c r="AF3710" s="433"/>
      <c r="AG3710" s="433"/>
      <c r="AH3710" s="433"/>
      <c r="AI3710" s="433"/>
      <c r="AJ3710" s="433"/>
      <c r="AK3710" s="433"/>
      <c r="AL3710" s="433"/>
      <c r="AM3710" s="433"/>
      <c r="AN3710" s="777" t="s">
        <v>2</v>
      </c>
      <c r="AO3710" s="433"/>
      <c r="AP3710" s="433"/>
      <c r="AQ3710" s="433"/>
      <c r="AR3710" s="433"/>
      <c r="AS3710" s="433"/>
      <c r="AT3710" s="433"/>
      <c r="AU3710" s="433"/>
      <c r="AV3710" s="433"/>
      <c r="AW3710" s="433"/>
      <c r="AX3710" s="433"/>
    </row>
    <row r="3711" spans="2:50">
      <c r="B3711" s="149">
        <v>3641</v>
      </c>
      <c r="C3711" s="38">
        <v>1.2707423615821474</v>
      </c>
      <c r="D3711" s="38"/>
      <c r="E3711" s="38">
        <v>0.84184773318204098</v>
      </c>
      <c r="F3711" s="38"/>
      <c r="G3711" s="38">
        <v>1.0094709778435687</v>
      </c>
      <c r="H3711" s="38"/>
      <c r="I3711" s="38">
        <v>1.5610431530437259</v>
      </c>
      <c r="J3711" s="38"/>
      <c r="K3711" s="38">
        <v>0.31461579076804025</v>
      </c>
      <c r="L3711" s="38"/>
      <c r="M3711" s="38">
        <v>0.15422113371545601</v>
      </c>
      <c r="N3711" s="38"/>
      <c r="O3711" s="38">
        <v>1.1809810497194553</v>
      </c>
      <c r="P3711" s="800"/>
      <c r="Y3711" s="433"/>
      <c r="AA3711" s="433"/>
      <c r="AB3711" s="433"/>
      <c r="AC3711" s="433"/>
      <c r="AD3711" s="433"/>
      <c r="AE3711" s="433"/>
      <c r="AF3711" s="433"/>
      <c r="AG3711" s="433"/>
      <c r="AH3711" s="433"/>
      <c r="AI3711" s="433"/>
      <c r="AJ3711" s="433"/>
      <c r="AK3711" s="433"/>
      <c r="AL3711" s="433"/>
      <c r="AM3711" s="433"/>
      <c r="AN3711" s="777" t="s">
        <v>2</v>
      </c>
      <c r="AO3711" s="433"/>
      <c r="AP3711" s="433"/>
      <c r="AQ3711" s="433"/>
      <c r="AR3711" s="433"/>
      <c r="AS3711" s="433"/>
      <c r="AT3711" s="433"/>
      <c r="AU3711" s="433"/>
      <c r="AV3711" s="433"/>
      <c r="AW3711" s="433"/>
      <c r="AX3711" s="433"/>
    </row>
    <row r="3712" spans="2:50">
      <c r="B3712" s="149">
        <v>3642</v>
      </c>
      <c r="C3712" s="38">
        <v>0.70651303524263798</v>
      </c>
      <c r="D3712" s="38"/>
      <c r="E3712" s="38">
        <v>0.49675449216181344</v>
      </c>
      <c r="F3712" s="38"/>
      <c r="G3712" s="38">
        <v>5.923611688907434E-2</v>
      </c>
      <c r="H3712" s="38"/>
      <c r="I3712" s="38">
        <v>0.88824780634815426</v>
      </c>
      <c r="J3712" s="38"/>
      <c r="K3712" s="38">
        <v>0.24538898313904819</v>
      </c>
      <c r="L3712" s="38"/>
      <c r="M3712" s="38">
        <v>0.37226642226606887</v>
      </c>
      <c r="N3712" s="38"/>
      <c r="O3712" s="38">
        <v>0.32060101193441726</v>
      </c>
      <c r="P3712" s="800"/>
      <c r="Y3712" s="433"/>
      <c r="AA3712" s="433"/>
      <c r="AB3712" s="433"/>
      <c r="AC3712" s="433"/>
      <c r="AD3712" s="433"/>
      <c r="AE3712" s="433"/>
      <c r="AF3712" s="433"/>
      <c r="AG3712" s="433"/>
      <c r="AH3712" s="433"/>
      <c r="AI3712" s="433"/>
      <c r="AJ3712" s="433"/>
      <c r="AK3712" s="433"/>
      <c r="AL3712" s="433"/>
      <c r="AM3712" s="433"/>
      <c r="AN3712" s="777" t="s">
        <v>2</v>
      </c>
      <c r="AO3712" s="433"/>
      <c r="AP3712" s="433"/>
      <c r="AQ3712" s="433"/>
      <c r="AR3712" s="433"/>
      <c r="AS3712" s="433"/>
      <c r="AT3712" s="433"/>
      <c r="AU3712" s="433"/>
      <c r="AV3712" s="433"/>
      <c r="AW3712" s="433"/>
      <c r="AX3712" s="433"/>
    </row>
    <row r="3713" spans="2:50">
      <c r="B3713" s="149">
        <v>3643</v>
      </c>
      <c r="C3713" s="38"/>
      <c r="D3713" s="38">
        <v>0.82448512944867669</v>
      </c>
      <c r="E3713" s="38"/>
      <c r="F3713" s="38">
        <v>1.0435557633787742</v>
      </c>
      <c r="G3713" s="38"/>
      <c r="H3713" s="38">
        <v>1.2614956603242378</v>
      </c>
      <c r="I3713" s="38"/>
      <c r="J3713" s="38">
        <v>1.3231609102678159</v>
      </c>
      <c r="K3713" s="38"/>
      <c r="L3713" s="38">
        <v>1.2078708224688768</v>
      </c>
      <c r="M3713" s="38"/>
      <c r="N3713" s="38">
        <v>0.64865211413378832</v>
      </c>
      <c r="O3713" s="38"/>
      <c r="P3713" s="800">
        <v>0.32017258783939911</v>
      </c>
      <c r="Y3713" s="433"/>
      <c r="AA3713" s="433"/>
      <c r="AB3713" s="433"/>
      <c r="AC3713" s="433"/>
      <c r="AD3713" s="433"/>
      <c r="AE3713" s="433"/>
      <c r="AF3713" s="433"/>
      <c r="AG3713" s="433"/>
      <c r="AH3713" s="433"/>
      <c r="AI3713" s="433"/>
      <c r="AJ3713" s="433"/>
      <c r="AK3713" s="433"/>
      <c r="AL3713" s="433"/>
      <c r="AM3713" s="433"/>
      <c r="AN3713" s="777" t="s">
        <v>2</v>
      </c>
      <c r="AO3713" s="433"/>
      <c r="AP3713" s="433"/>
      <c r="AQ3713" s="433"/>
      <c r="AR3713" s="433"/>
      <c r="AS3713" s="433"/>
      <c r="AT3713" s="433"/>
      <c r="AU3713" s="433"/>
      <c r="AV3713" s="433"/>
      <c r="AW3713" s="433"/>
      <c r="AX3713" s="433"/>
    </row>
    <row r="3714" spans="2:50">
      <c r="B3714" s="149">
        <v>3644</v>
      </c>
      <c r="C3714" s="38"/>
      <c r="D3714" s="38">
        <v>1.7043399980887004E-2</v>
      </c>
      <c r="E3714" s="38">
        <v>0.73943103658156339</v>
      </c>
      <c r="F3714" s="38"/>
      <c r="G3714" s="38">
        <v>2.6737620620136984E-2</v>
      </c>
      <c r="H3714" s="38"/>
      <c r="I3714" s="38"/>
      <c r="J3714" s="38">
        <v>2.8894247413189439E-2</v>
      </c>
      <c r="K3714" s="38">
        <v>0.23914706768137639</v>
      </c>
      <c r="L3714" s="38"/>
      <c r="M3714" s="38"/>
      <c r="N3714" s="38">
        <v>0.67333379706145557</v>
      </c>
      <c r="O3714" s="38">
        <v>8.988796626665501E-3</v>
      </c>
      <c r="P3714" s="800"/>
      <c r="Y3714" s="433"/>
      <c r="AA3714" s="433"/>
      <c r="AB3714" s="433"/>
      <c r="AC3714" s="433"/>
      <c r="AD3714" s="433"/>
      <c r="AE3714" s="433"/>
      <c r="AF3714" s="433"/>
      <c r="AG3714" s="433"/>
      <c r="AH3714" s="433"/>
      <c r="AI3714" s="433"/>
      <c r="AJ3714" s="433"/>
      <c r="AK3714" s="433"/>
      <c r="AL3714" s="433"/>
      <c r="AM3714" s="433"/>
      <c r="AN3714" s="777" t="s">
        <v>2</v>
      </c>
      <c r="AO3714" s="433"/>
      <c r="AP3714" s="433"/>
      <c r="AQ3714" s="433"/>
      <c r="AR3714" s="433"/>
      <c r="AS3714" s="433"/>
      <c r="AT3714" s="433"/>
      <c r="AU3714" s="433"/>
      <c r="AV3714" s="433"/>
      <c r="AW3714" s="433"/>
      <c r="AX3714" s="433"/>
    </row>
    <row r="3715" spans="2:50">
      <c r="B3715" s="149">
        <v>3645</v>
      </c>
      <c r="C3715" s="38"/>
      <c r="D3715" s="38">
        <v>1.6555364005573157</v>
      </c>
      <c r="E3715" s="38"/>
      <c r="F3715" s="38">
        <v>0.97618122603505508</v>
      </c>
      <c r="G3715" s="38"/>
      <c r="H3715" s="38">
        <v>1.0983301065617272</v>
      </c>
      <c r="I3715" s="38"/>
      <c r="J3715" s="38">
        <v>1.9403876667828572</v>
      </c>
      <c r="K3715" s="38"/>
      <c r="L3715" s="38">
        <v>1.3204061643437783</v>
      </c>
      <c r="M3715" s="38"/>
      <c r="N3715" s="38">
        <v>0.52045685479060755</v>
      </c>
      <c r="O3715" s="38"/>
      <c r="P3715" s="800">
        <v>1.4310512236471649</v>
      </c>
      <c r="Y3715" s="433"/>
      <c r="AA3715" s="433"/>
      <c r="AB3715" s="433"/>
      <c r="AC3715" s="433"/>
      <c r="AD3715" s="433"/>
      <c r="AE3715" s="433"/>
      <c r="AF3715" s="433"/>
      <c r="AG3715" s="433"/>
      <c r="AH3715" s="433"/>
      <c r="AI3715" s="433"/>
      <c r="AJ3715" s="433"/>
      <c r="AK3715" s="433"/>
      <c r="AL3715" s="433"/>
      <c r="AM3715" s="433"/>
      <c r="AN3715" s="777" t="s">
        <v>2</v>
      </c>
      <c r="AO3715" s="433"/>
      <c r="AP3715" s="433"/>
      <c r="AQ3715" s="433"/>
      <c r="AR3715" s="433"/>
      <c r="AS3715" s="433"/>
      <c r="AT3715" s="433"/>
      <c r="AU3715" s="433"/>
      <c r="AV3715" s="433"/>
      <c r="AW3715" s="433"/>
      <c r="AX3715" s="433"/>
    </row>
    <row r="3716" spans="2:50">
      <c r="B3716" s="149">
        <v>3646</v>
      </c>
      <c r="C3716" s="38">
        <v>0.96390166842651426</v>
      </c>
      <c r="D3716" s="38"/>
      <c r="E3716" s="38">
        <v>0.84910381924089795</v>
      </c>
      <c r="F3716" s="38"/>
      <c r="G3716" s="38"/>
      <c r="H3716" s="38">
        <v>0.28292315740133239</v>
      </c>
      <c r="I3716" s="38">
        <v>1.4597883770515785</v>
      </c>
      <c r="J3716" s="38"/>
      <c r="K3716" s="38">
        <v>0.56880737896491163</v>
      </c>
      <c r="L3716" s="38"/>
      <c r="M3716" s="38">
        <v>0.31889846797893506</v>
      </c>
      <c r="N3716" s="38"/>
      <c r="O3716" s="38">
        <v>0.87581655250620882</v>
      </c>
      <c r="P3716" s="800"/>
      <c r="Y3716" s="433"/>
      <c r="AA3716" s="433"/>
      <c r="AB3716" s="433"/>
      <c r="AC3716" s="433"/>
      <c r="AD3716" s="433"/>
      <c r="AE3716" s="433"/>
      <c r="AF3716" s="433"/>
      <c r="AG3716" s="433"/>
      <c r="AH3716" s="433"/>
      <c r="AI3716" s="433"/>
      <c r="AJ3716" s="433"/>
      <c r="AK3716" s="433"/>
      <c r="AL3716" s="433"/>
      <c r="AM3716" s="433"/>
      <c r="AN3716" s="777" t="s">
        <v>2</v>
      </c>
      <c r="AO3716" s="433"/>
      <c r="AP3716" s="433"/>
      <c r="AQ3716" s="433"/>
      <c r="AR3716" s="433"/>
      <c r="AS3716" s="433"/>
      <c r="AT3716" s="433"/>
      <c r="AU3716" s="433"/>
      <c r="AV3716" s="433"/>
      <c r="AW3716" s="433"/>
      <c r="AX3716" s="433"/>
    </row>
    <row r="3717" spans="2:50">
      <c r="B3717" s="149">
        <v>3647</v>
      </c>
      <c r="C3717" s="38">
        <v>0.69873566983537594</v>
      </c>
      <c r="D3717" s="38"/>
      <c r="E3717" s="38">
        <v>1.0653929313914512</v>
      </c>
      <c r="F3717" s="38"/>
      <c r="G3717" s="38"/>
      <c r="H3717" s="38">
        <v>0.407594036438371</v>
      </c>
      <c r="I3717" s="38">
        <v>0.92650231513628867</v>
      </c>
      <c r="J3717" s="38"/>
      <c r="K3717" s="38">
        <v>0.26471113790233125</v>
      </c>
      <c r="L3717" s="38"/>
      <c r="M3717" s="38">
        <v>1.3093287601804624</v>
      </c>
      <c r="N3717" s="38"/>
      <c r="O3717" s="38">
        <v>1.1014978634099233</v>
      </c>
      <c r="P3717" s="800"/>
      <c r="Y3717" s="433"/>
      <c r="AA3717" s="433"/>
      <c r="AB3717" s="433"/>
      <c r="AC3717" s="433"/>
      <c r="AD3717" s="433"/>
      <c r="AE3717" s="433"/>
      <c r="AF3717" s="433"/>
      <c r="AG3717" s="433"/>
      <c r="AH3717" s="433"/>
      <c r="AI3717" s="433"/>
      <c r="AJ3717" s="433"/>
      <c r="AK3717" s="433"/>
      <c r="AL3717" s="433"/>
      <c r="AM3717" s="433"/>
      <c r="AN3717" s="777" t="s">
        <v>2</v>
      </c>
      <c r="AO3717" s="433"/>
      <c r="AP3717" s="433"/>
      <c r="AQ3717" s="433"/>
      <c r="AR3717" s="433"/>
      <c r="AS3717" s="433"/>
      <c r="AT3717" s="433"/>
      <c r="AU3717" s="433"/>
      <c r="AV3717" s="433"/>
      <c r="AW3717" s="433"/>
      <c r="AX3717" s="433"/>
    </row>
    <row r="3718" spans="2:50">
      <c r="B3718" s="149">
        <v>3648</v>
      </c>
      <c r="C3718" s="38"/>
      <c r="D3718" s="38">
        <v>0.32331948192535642</v>
      </c>
      <c r="E3718" s="38"/>
      <c r="F3718" s="38">
        <v>0.20550683532708774</v>
      </c>
      <c r="G3718" s="38">
        <v>0.92565725623637085</v>
      </c>
      <c r="H3718" s="38"/>
      <c r="I3718" s="38">
        <v>0.21451305051868561</v>
      </c>
      <c r="J3718" s="38"/>
      <c r="K3718" s="38"/>
      <c r="L3718" s="38">
        <v>0.56450035932735509</v>
      </c>
      <c r="M3718" s="38">
        <v>7.0152175067406522E-2</v>
      </c>
      <c r="N3718" s="38"/>
      <c r="O3718" s="38">
        <v>0.49438629058199657</v>
      </c>
      <c r="P3718" s="800"/>
      <c r="Y3718" s="433"/>
      <c r="AA3718" s="433"/>
      <c r="AB3718" s="433"/>
      <c r="AC3718" s="433"/>
      <c r="AD3718" s="433"/>
      <c r="AE3718" s="433"/>
      <c r="AF3718" s="433"/>
      <c r="AG3718" s="433"/>
      <c r="AH3718" s="433"/>
      <c r="AI3718" s="433"/>
      <c r="AJ3718" s="433"/>
      <c r="AK3718" s="433"/>
      <c r="AL3718" s="433"/>
      <c r="AM3718" s="433"/>
      <c r="AN3718" s="777" t="s">
        <v>2</v>
      </c>
      <c r="AO3718" s="433"/>
      <c r="AP3718" s="433"/>
      <c r="AQ3718" s="433"/>
      <c r="AR3718" s="433"/>
      <c r="AS3718" s="433"/>
      <c r="AT3718" s="433"/>
      <c r="AU3718" s="433"/>
      <c r="AV3718" s="433"/>
      <c r="AW3718" s="433"/>
      <c r="AX3718" s="433"/>
    </row>
    <row r="3719" spans="2:50">
      <c r="B3719" s="149">
        <v>3649</v>
      </c>
      <c r="C3719" s="38">
        <v>0.37021001244277862</v>
      </c>
      <c r="D3719" s="38"/>
      <c r="E3719" s="38">
        <v>0.8947180963453758</v>
      </c>
      <c r="F3719" s="38"/>
      <c r="G3719" s="38">
        <v>0.83729444940913489</v>
      </c>
      <c r="H3719" s="38"/>
      <c r="I3719" s="38">
        <v>1.2161952127068203</v>
      </c>
      <c r="J3719" s="38"/>
      <c r="K3719" s="38">
        <v>0.6434485520602764</v>
      </c>
      <c r="L3719" s="38"/>
      <c r="M3719" s="38">
        <v>0.80449394029393173</v>
      </c>
      <c r="N3719" s="38"/>
      <c r="O3719" s="38">
        <v>9.1008424759626033E-2</v>
      </c>
      <c r="P3719" s="800"/>
      <c r="Y3719" s="433"/>
      <c r="AA3719" s="433"/>
      <c r="AB3719" s="433"/>
      <c r="AC3719" s="433"/>
      <c r="AD3719" s="433"/>
      <c r="AE3719" s="433"/>
      <c r="AF3719" s="433"/>
      <c r="AG3719" s="433"/>
      <c r="AH3719" s="433"/>
      <c r="AI3719" s="433"/>
      <c r="AJ3719" s="433"/>
      <c r="AK3719" s="433"/>
      <c r="AL3719" s="433"/>
      <c r="AM3719" s="433"/>
      <c r="AN3719" s="777" t="s">
        <v>2</v>
      </c>
      <c r="AO3719" s="433"/>
      <c r="AP3719" s="433"/>
      <c r="AQ3719" s="433"/>
      <c r="AR3719" s="433"/>
      <c r="AS3719" s="433"/>
      <c r="AT3719" s="433"/>
      <c r="AU3719" s="433"/>
      <c r="AV3719" s="433"/>
      <c r="AW3719" s="433"/>
      <c r="AX3719" s="433"/>
    </row>
    <row r="3720" spans="2:50">
      <c r="B3720" s="149">
        <v>3650</v>
      </c>
      <c r="C3720" s="38">
        <v>0.87343328903094997</v>
      </c>
      <c r="D3720" s="38"/>
      <c r="E3720" s="38">
        <v>0.646024327214479</v>
      </c>
      <c r="F3720" s="38"/>
      <c r="G3720" s="38">
        <v>1.3027841640281683</v>
      </c>
      <c r="H3720" s="38"/>
      <c r="I3720" s="38">
        <v>1.0476675353340563</v>
      </c>
      <c r="J3720" s="38"/>
      <c r="K3720" s="38"/>
      <c r="L3720" s="38">
        <v>0.25599169936051641</v>
      </c>
      <c r="M3720" s="38">
        <v>0.72923922689924636</v>
      </c>
      <c r="N3720" s="38"/>
      <c r="O3720" s="38">
        <v>0.68283149590534764</v>
      </c>
      <c r="P3720" s="800"/>
      <c r="Y3720" s="433"/>
      <c r="AA3720" s="433"/>
      <c r="AB3720" s="433"/>
      <c r="AC3720" s="433"/>
      <c r="AD3720" s="433"/>
      <c r="AE3720" s="433"/>
      <c r="AF3720" s="433"/>
      <c r="AG3720" s="433"/>
      <c r="AH3720" s="433"/>
      <c r="AI3720" s="433"/>
      <c r="AJ3720" s="433"/>
      <c r="AK3720" s="433"/>
      <c r="AL3720" s="433"/>
      <c r="AM3720" s="433"/>
      <c r="AN3720" s="777" t="s">
        <v>2</v>
      </c>
      <c r="AO3720" s="433"/>
      <c r="AP3720" s="433"/>
      <c r="AQ3720" s="433"/>
      <c r="AR3720" s="433"/>
      <c r="AS3720" s="433"/>
      <c r="AT3720" s="433"/>
      <c r="AU3720" s="433"/>
      <c r="AV3720" s="433"/>
      <c r="AW3720" s="433"/>
      <c r="AX3720" s="433"/>
    </row>
    <row r="3721" spans="2:50">
      <c r="B3721" s="149">
        <v>3651</v>
      </c>
      <c r="C3721" s="38">
        <v>1.3308538244881306E-2</v>
      </c>
      <c r="D3721" s="38"/>
      <c r="E3721" s="38">
        <v>0.82285911146830171</v>
      </c>
      <c r="F3721" s="38"/>
      <c r="G3721" s="38">
        <v>1.2390434209788033</v>
      </c>
      <c r="H3721" s="38"/>
      <c r="I3721" s="38">
        <v>1.3332523240963898</v>
      </c>
      <c r="J3721" s="38"/>
      <c r="K3721" s="38"/>
      <c r="L3721" s="38">
        <v>0.45885508687327309</v>
      </c>
      <c r="M3721" s="38">
        <v>1.066258089441114</v>
      </c>
      <c r="N3721" s="38"/>
      <c r="O3721" s="38">
        <v>1.5148401820630051</v>
      </c>
      <c r="P3721" s="800"/>
      <c r="Y3721" s="433"/>
      <c r="AA3721" s="433"/>
      <c r="AB3721" s="433"/>
      <c r="AC3721" s="433"/>
      <c r="AD3721" s="433"/>
      <c r="AE3721" s="433"/>
      <c r="AF3721" s="433"/>
      <c r="AG3721" s="433"/>
      <c r="AH3721" s="433"/>
      <c r="AI3721" s="433"/>
      <c r="AJ3721" s="433"/>
      <c r="AK3721" s="433"/>
      <c r="AL3721" s="433"/>
      <c r="AM3721" s="433"/>
      <c r="AN3721" s="777" t="s">
        <v>2</v>
      </c>
      <c r="AO3721" s="433"/>
      <c r="AP3721" s="433"/>
      <c r="AQ3721" s="433"/>
      <c r="AR3721" s="433"/>
      <c r="AS3721" s="433"/>
      <c r="AT3721" s="433"/>
      <c r="AU3721" s="433"/>
      <c r="AV3721" s="433"/>
      <c r="AW3721" s="433"/>
      <c r="AX3721" s="433"/>
    </row>
    <row r="3722" spans="2:50">
      <c r="B3722" s="149">
        <v>3652</v>
      </c>
      <c r="C3722" s="38"/>
      <c r="D3722" s="38">
        <v>9.750461196570559E-2</v>
      </c>
      <c r="E3722" s="38"/>
      <c r="F3722" s="38">
        <v>0.34071686956980385</v>
      </c>
      <c r="G3722" s="38"/>
      <c r="H3722" s="38">
        <v>1.1378500123405049</v>
      </c>
      <c r="I3722" s="38">
        <v>0.48410937416627692</v>
      </c>
      <c r="J3722" s="38"/>
      <c r="K3722" s="38">
        <v>5.6536098531026591E-2</v>
      </c>
      <c r="L3722" s="38"/>
      <c r="M3722" s="38">
        <v>0.5875236468499293</v>
      </c>
      <c r="N3722" s="38"/>
      <c r="O3722" s="38"/>
      <c r="P3722" s="800">
        <v>0.38096227201962179</v>
      </c>
      <c r="Y3722" s="433"/>
      <c r="AA3722" s="433"/>
      <c r="AB3722" s="433"/>
      <c r="AC3722" s="433"/>
      <c r="AD3722" s="433"/>
      <c r="AE3722" s="433"/>
      <c r="AF3722" s="433"/>
      <c r="AG3722" s="433"/>
      <c r="AH3722" s="433"/>
      <c r="AI3722" s="433"/>
      <c r="AJ3722" s="433"/>
      <c r="AK3722" s="433"/>
      <c r="AL3722" s="433"/>
      <c r="AM3722" s="433"/>
      <c r="AN3722" s="777" t="s">
        <v>2</v>
      </c>
      <c r="AO3722" s="433"/>
      <c r="AP3722" s="433"/>
      <c r="AQ3722" s="433"/>
      <c r="AR3722" s="433"/>
      <c r="AS3722" s="433"/>
      <c r="AT3722" s="433"/>
      <c r="AU3722" s="433"/>
      <c r="AV3722" s="433"/>
      <c r="AW3722" s="433"/>
      <c r="AX3722" s="433"/>
    </row>
    <row r="3723" spans="2:50">
      <c r="B3723" s="149">
        <v>3653</v>
      </c>
      <c r="C3723" s="38"/>
      <c r="D3723" s="38">
        <v>1.4186464631225058</v>
      </c>
      <c r="E3723" s="38"/>
      <c r="F3723" s="38">
        <v>1.2530614122622545</v>
      </c>
      <c r="G3723" s="38"/>
      <c r="H3723" s="38">
        <v>0.80612112413708514</v>
      </c>
      <c r="I3723" s="38"/>
      <c r="J3723" s="38">
        <v>0.85292643263723344</v>
      </c>
      <c r="K3723" s="38"/>
      <c r="L3723" s="38">
        <v>1.1502431297920273</v>
      </c>
      <c r="M3723" s="38"/>
      <c r="N3723" s="38">
        <v>1.876181962024021</v>
      </c>
      <c r="O3723" s="38"/>
      <c r="P3723" s="800">
        <v>0.89623886042894529</v>
      </c>
      <c r="Y3723" s="433"/>
      <c r="AA3723" s="433"/>
      <c r="AB3723" s="433"/>
      <c r="AC3723" s="433"/>
      <c r="AD3723" s="433"/>
      <c r="AE3723" s="433"/>
      <c r="AF3723" s="433"/>
      <c r="AG3723" s="433"/>
      <c r="AH3723" s="433"/>
      <c r="AI3723" s="433"/>
      <c r="AJ3723" s="433"/>
      <c r="AK3723" s="433"/>
      <c r="AL3723" s="433"/>
      <c r="AM3723" s="433"/>
      <c r="AN3723" s="777" t="s">
        <v>2</v>
      </c>
      <c r="AO3723" s="433"/>
      <c r="AP3723" s="433"/>
      <c r="AQ3723" s="433"/>
      <c r="AR3723" s="433"/>
      <c r="AS3723" s="433"/>
      <c r="AT3723" s="433"/>
      <c r="AU3723" s="433"/>
      <c r="AV3723" s="433"/>
      <c r="AW3723" s="433"/>
      <c r="AX3723" s="433"/>
    </row>
    <row r="3724" spans="2:50">
      <c r="B3724" s="149">
        <v>3654</v>
      </c>
      <c r="C3724" s="38">
        <v>1.8464649914202504</v>
      </c>
      <c r="D3724" s="38"/>
      <c r="E3724" s="38">
        <v>1.8959007140054864</v>
      </c>
      <c r="F3724" s="38"/>
      <c r="G3724" s="38">
        <v>2.6734998090281747</v>
      </c>
      <c r="H3724" s="38"/>
      <c r="I3724" s="38">
        <v>2.0166263651932468</v>
      </c>
      <c r="J3724" s="38"/>
      <c r="K3724" s="38">
        <v>1.2619654878644793</v>
      </c>
      <c r="L3724" s="38"/>
      <c r="M3724" s="38">
        <v>2.1139293422542238</v>
      </c>
      <c r="N3724" s="38"/>
      <c r="O3724" s="38">
        <v>2.0257065491010766</v>
      </c>
      <c r="P3724" s="800"/>
      <c r="Y3724" s="433"/>
      <c r="AA3724" s="433"/>
      <c r="AB3724" s="433"/>
      <c r="AC3724" s="433"/>
      <c r="AD3724" s="433"/>
      <c r="AE3724" s="433"/>
      <c r="AF3724" s="433"/>
      <c r="AG3724" s="433"/>
      <c r="AH3724" s="433"/>
      <c r="AI3724" s="433"/>
      <c r="AJ3724" s="433"/>
      <c r="AK3724" s="433"/>
      <c r="AL3724" s="433"/>
      <c r="AM3724" s="433"/>
      <c r="AN3724" s="777" t="s">
        <v>2</v>
      </c>
      <c r="AO3724" s="433"/>
      <c r="AP3724" s="433"/>
      <c r="AQ3724" s="433"/>
      <c r="AR3724" s="433"/>
      <c r="AS3724" s="433"/>
      <c r="AT3724" s="433"/>
      <c r="AU3724" s="433"/>
      <c r="AV3724" s="433"/>
      <c r="AW3724" s="433"/>
      <c r="AX3724" s="433"/>
    </row>
    <row r="3725" spans="2:50">
      <c r="B3725" s="149">
        <v>3655</v>
      </c>
      <c r="C3725" s="38">
        <v>0.33509826515429758</v>
      </c>
      <c r="D3725" s="38"/>
      <c r="E3725" s="38">
        <v>0.83022096803212697</v>
      </c>
      <c r="F3725" s="38"/>
      <c r="G3725" s="38">
        <v>0.48949917977113966</v>
      </c>
      <c r="H3725" s="38"/>
      <c r="I3725" s="38">
        <v>0.91645859370635807</v>
      </c>
      <c r="J3725" s="38"/>
      <c r="K3725" s="38">
        <v>0.24774199103069736</v>
      </c>
      <c r="L3725" s="38"/>
      <c r="M3725" s="38">
        <v>0.57849569760315711</v>
      </c>
      <c r="N3725" s="38"/>
      <c r="O3725" s="38"/>
      <c r="P3725" s="800">
        <v>0.10285980575360509</v>
      </c>
      <c r="Y3725" s="433"/>
      <c r="AA3725" s="433"/>
      <c r="AB3725" s="433"/>
      <c r="AC3725" s="433"/>
      <c r="AD3725" s="433"/>
      <c r="AE3725" s="433"/>
      <c r="AF3725" s="433"/>
      <c r="AG3725" s="433"/>
      <c r="AH3725" s="433"/>
      <c r="AI3725" s="433"/>
      <c r="AJ3725" s="433"/>
      <c r="AK3725" s="433"/>
      <c r="AL3725" s="433"/>
      <c r="AM3725" s="433"/>
      <c r="AN3725" s="777" t="s">
        <v>2</v>
      </c>
      <c r="AO3725" s="433"/>
      <c r="AP3725" s="433"/>
      <c r="AQ3725" s="433"/>
      <c r="AR3725" s="433"/>
      <c r="AS3725" s="433"/>
      <c r="AT3725" s="433"/>
      <c r="AU3725" s="433"/>
      <c r="AV3725" s="433"/>
      <c r="AW3725" s="433"/>
      <c r="AX3725" s="433"/>
    </row>
    <row r="3726" spans="2:50">
      <c r="B3726" s="149">
        <v>3656</v>
      </c>
      <c r="C3726" s="38">
        <v>8.0321401731016984E-2</v>
      </c>
      <c r="D3726" s="38"/>
      <c r="E3726" s="38">
        <v>0.79389078269566704</v>
      </c>
      <c r="F3726" s="38"/>
      <c r="G3726" s="38">
        <v>1.455517744217609</v>
      </c>
      <c r="H3726" s="38"/>
      <c r="I3726" s="38">
        <v>1.1706454510961743</v>
      </c>
      <c r="J3726" s="38"/>
      <c r="K3726" s="38">
        <v>0.34831082258715773</v>
      </c>
      <c r="L3726" s="38"/>
      <c r="M3726" s="38">
        <v>0.38360976185167189</v>
      </c>
      <c r="N3726" s="38"/>
      <c r="O3726" s="38">
        <v>1.1817746688411959</v>
      </c>
      <c r="P3726" s="800"/>
      <c r="Y3726" s="433"/>
      <c r="AA3726" s="433"/>
      <c r="AB3726" s="433"/>
      <c r="AC3726" s="433"/>
      <c r="AD3726" s="433"/>
      <c r="AE3726" s="433"/>
      <c r="AF3726" s="433"/>
      <c r="AG3726" s="433"/>
      <c r="AH3726" s="433"/>
      <c r="AI3726" s="433"/>
      <c r="AJ3726" s="433"/>
      <c r="AK3726" s="433"/>
      <c r="AL3726" s="433"/>
      <c r="AM3726" s="433"/>
      <c r="AN3726" s="777" t="s">
        <v>2</v>
      </c>
      <c r="AO3726" s="433"/>
      <c r="AP3726" s="433"/>
      <c r="AQ3726" s="433"/>
      <c r="AR3726" s="433"/>
      <c r="AS3726" s="433"/>
      <c r="AT3726" s="433"/>
      <c r="AU3726" s="433"/>
      <c r="AV3726" s="433"/>
      <c r="AW3726" s="433"/>
      <c r="AX3726" s="433"/>
    </row>
    <row r="3727" spans="2:50">
      <c r="B3727" s="149">
        <v>3657</v>
      </c>
      <c r="C3727" s="38"/>
      <c r="D3727" s="38">
        <v>0.46292210230565811</v>
      </c>
      <c r="E3727" s="38"/>
      <c r="F3727" s="38">
        <v>0.17233193024354171</v>
      </c>
      <c r="G3727" s="38"/>
      <c r="H3727" s="38">
        <v>0.14045024862021185</v>
      </c>
      <c r="I3727" s="38"/>
      <c r="J3727" s="38">
        <v>0.36112310124023361</v>
      </c>
      <c r="K3727" s="38">
        <v>0.16230428246726178</v>
      </c>
      <c r="L3727" s="38"/>
      <c r="M3727" s="38">
        <v>1.0490725492959652</v>
      </c>
      <c r="N3727" s="38"/>
      <c r="O3727" s="38">
        <v>0.1923652139494974</v>
      </c>
      <c r="P3727" s="800"/>
      <c r="Y3727" s="433"/>
      <c r="AA3727" s="433"/>
      <c r="AB3727" s="433"/>
      <c r="AC3727" s="433"/>
      <c r="AD3727" s="433"/>
      <c r="AE3727" s="433"/>
      <c r="AF3727" s="433"/>
      <c r="AG3727" s="433"/>
      <c r="AH3727" s="433"/>
      <c r="AI3727" s="433"/>
      <c r="AJ3727" s="433"/>
      <c r="AK3727" s="433"/>
      <c r="AL3727" s="433"/>
      <c r="AM3727" s="433"/>
      <c r="AN3727" s="777" t="s">
        <v>2</v>
      </c>
      <c r="AO3727" s="433"/>
      <c r="AP3727" s="433"/>
      <c r="AQ3727" s="433"/>
      <c r="AR3727" s="433"/>
      <c r="AS3727" s="433"/>
      <c r="AT3727" s="433"/>
      <c r="AU3727" s="433"/>
      <c r="AV3727" s="433"/>
      <c r="AW3727" s="433"/>
      <c r="AX3727" s="433"/>
    </row>
    <row r="3728" spans="2:50">
      <c r="B3728" s="149">
        <v>3658</v>
      </c>
      <c r="C3728" s="38"/>
      <c r="D3728" s="38">
        <v>0.78670692902231465</v>
      </c>
      <c r="E3728" s="38"/>
      <c r="F3728" s="38">
        <v>0.30648101573757464</v>
      </c>
      <c r="G3728" s="38"/>
      <c r="H3728" s="38">
        <v>1.26635373726223</v>
      </c>
      <c r="I3728" s="38"/>
      <c r="J3728" s="38">
        <v>1.88525116277775</v>
      </c>
      <c r="K3728" s="38"/>
      <c r="L3728" s="38">
        <v>1.3498991527748279</v>
      </c>
      <c r="M3728" s="38"/>
      <c r="N3728" s="38">
        <v>0.90391636729749736</v>
      </c>
      <c r="O3728" s="38"/>
      <c r="P3728" s="800">
        <v>0.4425167125371835</v>
      </c>
      <c r="Y3728" s="433"/>
      <c r="AA3728" s="433"/>
      <c r="AB3728" s="433"/>
      <c r="AC3728" s="433"/>
      <c r="AD3728" s="433"/>
      <c r="AE3728" s="433"/>
      <c r="AF3728" s="433"/>
      <c r="AG3728" s="433"/>
      <c r="AH3728" s="433"/>
      <c r="AI3728" s="433"/>
      <c r="AJ3728" s="433"/>
      <c r="AK3728" s="433"/>
      <c r="AL3728" s="433"/>
      <c r="AM3728" s="433"/>
      <c r="AN3728" s="777" t="s">
        <v>2</v>
      </c>
      <c r="AO3728" s="433"/>
      <c r="AP3728" s="433"/>
      <c r="AQ3728" s="433"/>
      <c r="AR3728" s="433"/>
      <c r="AS3728" s="433"/>
      <c r="AT3728" s="433"/>
      <c r="AU3728" s="433"/>
      <c r="AV3728" s="433"/>
      <c r="AW3728" s="433"/>
      <c r="AX3728" s="433"/>
    </row>
    <row r="3729" spans="2:50">
      <c r="B3729" s="149">
        <v>3659</v>
      </c>
      <c r="C3729" s="38"/>
      <c r="D3729" s="38">
        <v>1.0838869182753008</v>
      </c>
      <c r="E3729" s="38"/>
      <c r="F3729" s="38">
        <v>1.1336216979932181</v>
      </c>
      <c r="G3729" s="38"/>
      <c r="H3729" s="38">
        <v>0.96851566528760813</v>
      </c>
      <c r="I3729" s="38"/>
      <c r="J3729" s="38">
        <v>1.0898296627074966</v>
      </c>
      <c r="K3729" s="38"/>
      <c r="L3729" s="38">
        <v>1.4105133663603597</v>
      </c>
      <c r="M3729" s="38"/>
      <c r="N3729" s="38">
        <v>0.5082003852778334</v>
      </c>
      <c r="O3729" s="38"/>
      <c r="P3729" s="800">
        <v>1.4313346959034794</v>
      </c>
      <c r="Y3729" s="433"/>
      <c r="AA3729" s="433"/>
      <c r="AB3729" s="433"/>
      <c r="AC3729" s="433"/>
      <c r="AD3729" s="433"/>
      <c r="AE3729" s="433"/>
      <c r="AF3729" s="433"/>
      <c r="AG3729" s="433"/>
      <c r="AH3729" s="433"/>
      <c r="AI3729" s="433"/>
      <c r="AJ3729" s="433"/>
      <c r="AK3729" s="433"/>
      <c r="AL3729" s="433"/>
      <c r="AM3729" s="433"/>
      <c r="AN3729" s="777" t="s">
        <v>2</v>
      </c>
      <c r="AO3729" s="433"/>
      <c r="AP3729" s="433"/>
      <c r="AQ3729" s="433"/>
      <c r="AR3729" s="433"/>
      <c r="AS3729" s="433"/>
      <c r="AT3729" s="433"/>
      <c r="AU3729" s="433"/>
      <c r="AV3729" s="433"/>
      <c r="AW3729" s="433"/>
      <c r="AX3729" s="433"/>
    </row>
    <row r="3730" spans="2:50">
      <c r="B3730" s="149">
        <v>3660</v>
      </c>
      <c r="C3730" s="38"/>
      <c r="D3730" s="38">
        <v>0.28848730693138458</v>
      </c>
      <c r="E3730" s="38"/>
      <c r="F3730" s="38">
        <v>0.39165571501270519</v>
      </c>
      <c r="G3730" s="38"/>
      <c r="H3730" s="38">
        <v>1.6250077785331475E-2</v>
      </c>
      <c r="I3730" s="38">
        <v>0.76180976191412231</v>
      </c>
      <c r="J3730" s="38"/>
      <c r="K3730" s="38">
        <v>0.66195830257938271</v>
      </c>
      <c r="L3730" s="38"/>
      <c r="M3730" s="38">
        <v>0.38119454744438475</v>
      </c>
      <c r="N3730" s="38"/>
      <c r="O3730" s="38">
        <v>0.25053988807716687</v>
      </c>
      <c r="P3730" s="800"/>
      <c r="Y3730" s="433"/>
      <c r="AA3730" s="433"/>
      <c r="AB3730" s="433"/>
      <c r="AC3730" s="433"/>
      <c r="AD3730" s="433"/>
      <c r="AE3730" s="433"/>
      <c r="AF3730" s="433"/>
      <c r="AG3730" s="433"/>
      <c r="AH3730" s="433"/>
      <c r="AI3730" s="433"/>
      <c r="AJ3730" s="433"/>
      <c r="AK3730" s="433"/>
      <c r="AL3730" s="433"/>
      <c r="AM3730" s="433"/>
      <c r="AN3730" s="777" t="s">
        <v>2</v>
      </c>
      <c r="AO3730" s="433"/>
      <c r="AP3730" s="433"/>
      <c r="AQ3730" s="433"/>
      <c r="AR3730" s="433"/>
      <c r="AS3730" s="433"/>
      <c r="AT3730" s="433"/>
      <c r="AU3730" s="433"/>
      <c r="AV3730" s="433"/>
      <c r="AW3730" s="433"/>
      <c r="AX3730" s="433"/>
    </row>
    <row r="3731" spans="2:50">
      <c r="B3731" s="149">
        <v>3661</v>
      </c>
      <c r="C3731" s="38">
        <v>0.44293391655711278</v>
      </c>
      <c r="D3731" s="38"/>
      <c r="E3731" s="38">
        <v>4.4837663141698667E-2</v>
      </c>
      <c r="F3731" s="38"/>
      <c r="G3731" s="38"/>
      <c r="H3731" s="38">
        <v>0.30079722480203819</v>
      </c>
      <c r="I3731" s="38">
        <v>7.0597642688400427E-3</v>
      </c>
      <c r="J3731" s="38"/>
      <c r="K3731" s="38">
        <v>0.5234872633694696</v>
      </c>
      <c r="L3731" s="38"/>
      <c r="M3731" s="38">
        <v>0.19378370217925353</v>
      </c>
      <c r="N3731" s="38"/>
      <c r="O3731" s="38"/>
      <c r="P3731" s="800">
        <v>5.2369118929594151E-2</v>
      </c>
      <c r="Y3731" s="433"/>
      <c r="AA3731" s="433"/>
      <c r="AB3731" s="433"/>
      <c r="AC3731" s="433"/>
      <c r="AD3731" s="433"/>
      <c r="AE3731" s="433"/>
      <c r="AF3731" s="433"/>
      <c r="AG3731" s="433"/>
      <c r="AH3731" s="433"/>
      <c r="AI3731" s="433"/>
      <c r="AJ3731" s="433"/>
      <c r="AK3731" s="433"/>
      <c r="AL3731" s="433"/>
      <c r="AM3731" s="433"/>
      <c r="AN3731" s="777" t="s">
        <v>2</v>
      </c>
      <c r="AO3731" s="433"/>
      <c r="AP3731" s="433"/>
      <c r="AQ3731" s="433"/>
      <c r="AR3731" s="433"/>
      <c r="AS3731" s="433"/>
      <c r="AT3731" s="433"/>
      <c r="AU3731" s="433"/>
      <c r="AV3731" s="433"/>
      <c r="AW3731" s="433"/>
      <c r="AX3731" s="433"/>
    </row>
    <row r="3732" spans="2:50">
      <c r="B3732" s="149">
        <v>3662</v>
      </c>
      <c r="C3732" s="38"/>
      <c r="D3732" s="38">
        <v>1.6025380652066747</v>
      </c>
      <c r="E3732" s="38"/>
      <c r="F3732" s="38">
        <v>0.93747178759820438</v>
      </c>
      <c r="G3732" s="38"/>
      <c r="H3732" s="38">
        <v>1.182480117343947</v>
      </c>
      <c r="I3732" s="38"/>
      <c r="J3732" s="38">
        <v>1.9672706442720318</v>
      </c>
      <c r="K3732" s="38"/>
      <c r="L3732" s="38">
        <v>2.3675059014751247</v>
      </c>
      <c r="M3732" s="38"/>
      <c r="N3732" s="38">
        <v>0.94605325378605398</v>
      </c>
      <c r="O3732" s="38"/>
      <c r="P3732" s="800">
        <v>1.921306418345885</v>
      </c>
      <c r="Y3732" s="433"/>
      <c r="AA3732" s="433"/>
      <c r="AB3732" s="433"/>
      <c r="AC3732" s="433"/>
      <c r="AD3732" s="433"/>
      <c r="AE3732" s="433"/>
      <c r="AF3732" s="433"/>
      <c r="AG3732" s="433"/>
      <c r="AH3732" s="433"/>
      <c r="AI3732" s="433"/>
      <c r="AJ3732" s="433"/>
      <c r="AK3732" s="433"/>
      <c r="AL3732" s="433"/>
      <c r="AM3732" s="433"/>
      <c r="AN3732" s="777" t="s">
        <v>2</v>
      </c>
      <c r="AO3732" s="433"/>
      <c r="AP3732" s="433"/>
      <c r="AQ3732" s="433"/>
      <c r="AR3732" s="433"/>
      <c r="AS3732" s="433"/>
      <c r="AT3732" s="433"/>
      <c r="AU3732" s="433"/>
      <c r="AV3732" s="433"/>
      <c r="AW3732" s="433"/>
      <c r="AX3732" s="433"/>
    </row>
    <row r="3733" spans="2:50">
      <c r="B3733" s="149">
        <v>3663</v>
      </c>
      <c r="C3733" s="38"/>
      <c r="D3733" s="38">
        <v>1.1132804567309715</v>
      </c>
      <c r="E3733" s="38"/>
      <c r="F3733" s="38">
        <v>0.81702528878228398</v>
      </c>
      <c r="G3733" s="38"/>
      <c r="H3733" s="38">
        <v>0.34001804809938257</v>
      </c>
      <c r="I3733" s="38">
        <v>0.23559258042418554</v>
      </c>
      <c r="J3733" s="38"/>
      <c r="K3733" s="38">
        <v>0.52082139926416082</v>
      </c>
      <c r="L3733" s="38"/>
      <c r="M3733" s="38"/>
      <c r="N3733" s="38">
        <v>0.20932081338883943</v>
      </c>
      <c r="O3733" s="38">
        <v>5.547758118177927E-2</v>
      </c>
      <c r="P3733" s="800"/>
      <c r="Y3733" s="433"/>
      <c r="AA3733" s="433"/>
      <c r="AB3733" s="433"/>
      <c r="AC3733" s="433"/>
      <c r="AD3733" s="433"/>
      <c r="AE3733" s="433"/>
      <c r="AF3733" s="433"/>
      <c r="AG3733" s="433"/>
      <c r="AH3733" s="433"/>
      <c r="AI3733" s="433"/>
      <c r="AJ3733" s="433"/>
      <c r="AK3733" s="433"/>
      <c r="AL3733" s="433"/>
      <c r="AM3733" s="433"/>
      <c r="AN3733" s="777" t="s">
        <v>2</v>
      </c>
      <c r="AO3733" s="433"/>
      <c r="AP3733" s="433"/>
      <c r="AQ3733" s="433"/>
      <c r="AR3733" s="433"/>
      <c r="AS3733" s="433"/>
      <c r="AT3733" s="433"/>
      <c r="AU3733" s="433"/>
      <c r="AV3733" s="433"/>
      <c r="AW3733" s="433"/>
      <c r="AX3733" s="433"/>
    </row>
    <row r="3734" spans="2:50">
      <c r="B3734" s="149">
        <v>3664</v>
      </c>
      <c r="C3734" s="38"/>
      <c r="D3734" s="38">
        <v>0.16350359061217939</v>
      </c>
      <c r="E3734" s="38"/>
      <c r="F3734" s="38">
        <v>1.406609349947509</v>
      </c>
      <c r="G3734" s="38">
        <v>0.21516923003940039</v>
      </c>
      <c r="H3734" s="38"/>
      <c r="I3734" s="38"/>
      <c r="J3734" s="38">
        <v>0.67546343308154644</v>
      </c>
      <c r="K3734" s="38"/>
      <c r="L3734" s="38">
        <v>8.15086631270239E-2</v>
      </c>
      <c r="M3734" s="38">
        <v>9.8472904721770518E-2</v>
      </c>
      <c r="N3734" s="38"/>
      <c r="O3734" s="38"/>
      <c r="P3734" s="800">
        <v>1.51469334964483</v>
      </c>
      <c r="Y3734" s="433"/>
      <c r="AA3734" s="433"/>
      <c r="AB3734" s="433"/>
      <c r="AC3734" s="433"/>
      <c r="AD3734" s="433"/>
      <c r="AE3734" s="433"/>
      <c r="AF3734" s="433"/>
      <c r="AG3734" s="433"/>
      <c r="AH3734" s="433"/>
      <c r="AI3734" s="433"/>
      <c r="AJ3734" s="433"/>
      <c r="AK3734" s="433"/>
      <c r="AL3734" s="433"/>
      <c r="AM3734" s="433"/>
      <c r="AN3734" s="777" t="s">
        <v>2</v>
      </c>
      <c r="AO3734" s="433"/>
      <c r="AP3734" s="433"/>
      <c r="AQ3734" s="433"/>
      <c r="AR3734" s="433"/>
      <c r="AS3734" s="433"/>
      <c r="AT3734" s="433"/>
      <c r="AU3734" s="433"/>
      <c r="AV3734" s="433"/>
      <c r="AW3734" s="433"/>
      <c r="AX3734" s="433"/>
    </row>
    <row r="3735" spans="2:50">
      <c r="B3735" s="149">
        <v>3665</v>
      </c>
      <c r="C3735" s="38">
        <v>0.38456451865483698</v>
      </c>
      <c r="D3735" s="38"/>
      <c r="E3735" s="38">
        <v>1.5836395372828278</v>
      </c>
      <c r="F3735" s="38"/>
      <c r="G3735" s="38">
        <v>0.1047472042165711</v>
      </c>
      <c r="H3735" s="38"/>
      <c r="I3735" s="38">
        <v>1.110975004332571</v>
      </c>
      <c r="J3735" s="38"/>
      <c r="K3735" s="38"/>
      <c r="L3735" s="38">
        <v>0.10305784535606058</v>
      </c>
      <c r="M3735" s="38">
        <v>0.15992597145963075</v>
      </c>
      <c r="N3735" s="38"/>
      <c r="O3735" s="38">
        <v>3.7643029709372382E-2</v>
      </c>
      <c r="P3735" s="800"/>
      <c r="Y3735" s="433"/>
      <c r="AA3735" s="433"/>
      <c r="AB3735" s="433"/>
      <c r="AC3735" s="433"/>
      <c r="AD3735" s="433"/>
      <c r="AE3735" s="433"/>
      <c r="AF3735" s="433"/>
      <c r="AG3735" s="433"/>
      <c r="AH3735" s="433"/>
      <c r="AI3735" s="433"/>
      <c r="AJ3735" s="433"/>
      <c r="AK3735" s="433"/>
      <c r="AL3735" s="433"/>
      <c r="AM3735" s="433"/>
      <c r="AN3735" s="777" t="s">
        <v>2</v>
      </c>
      <c r="AO3735" s="433"/>
      <c r="AP3735" s="433"/>
      <c r="AQ3735" s="433"/>
      <c r="AR3735" s="433"/>
      <c r="AS3735" s="433"/>
      <c r="AT3735" s="433"/>
      <c r="AU3735" s="433"/>
      <c r="AV3735" s="433"/>
      <c r="AW3735" s="433"/>
      <c r="AX3735" s="433"/>
    </row>
    <row r="3736" spans="2:50">
      <c r="B3736" s="149">
        <v>3666</v>
      </c>
      <c r="C3736" s="38">
        <v>2.8557233292836534E-2</v>
      </c>
      <c r="D3736" s="38"/>
      <c r="E3736" s="38"/>
      <c r="F3736" s="38">
        <v>0.18356903267181254</v>
      </c>
      <c r="G3736" s="38"/>
      <c r="H3736" s="38">
        <v>0.15845048591491254</v>
      </c>
      <c r="I3736" s="38">
        <v>0.25697716049764052</v>
      </c>
      <c r="J3736" s="38"/>
      <c r="K3736" s="38">
        <v>0.19780827569606987</v>
      </c>
      <c r="L3736" s="38"/>
      <c r="M3736" s="38">
        <v>1.0095329342252706</v>
      </c>
      <c r="N3736" s="38"/>
      <c r="O3736" s="38">
        <v>0.1507035757747576</v>
      </c>
      <c r="P3736" s="800"/>
      <c r="Y3736" s="433"/>
      <c r="AA3736" s="433"/>
      <c r="AB3736" s="433"/>
      <c r="AC3736" s="433"/>
      <c r="AD3736" s="433"/>
      <c r="AE3736" s="433"/>
      <c r="AF3736" s="433"/>
      <c r="AG3736" s="433"/>
      <c r="AH3736" s="433"/>
      <c r="AI3736" s="433"/>
      <c r="AJ3736" s="433"/>
      <c r="AK3736" s="433"/>
      <c r="AL3736" s="433"/>
      <c r="AM3736" s="433"/>
      <c r="AN3736" s="777" t="s">
        <v>2</v>
      </c>
      <c r="AO3736" s="433"/>
      <c r="AP3736" s="433"/>
      <c r="AQ3736" s="433"/>
      <c r="AR3736" s="433"/>
      <c r="AS3736" s="433"/>
      <c r="AT3736" s="433"/>
      <c r="AU3736" s="433"/>
      <c r="AV3736" s="433"/>
      <c r="AW3736" s="433"/>
      <c r="AX3736" s="433"/>
    </row>
    <row r="3737" spans="2:50">
      <c r="B3737" s="149">
        <v>3667</v>
      </c>
      <c r="C3737" s="38">
        <v>1.3022919483356876</v>
      </c>
      <c r="D3737" s="38"/>
      <c r="E3737" s="38">
        <v>1.0988147692949124</v>
      </c>
      <c r="F3737" s="38"/>
      <c r="G3737" s="38">
        <v>0.94113711354852048</v>
      </c>
      <c r="H3737" s="38"/>
      <c r="I3737" s="38">
        <v>1.7236564613871026</v>
      </c>
      <c r="J3737" s="38"/>
      <c r="K3737" s="38">
        <v>1.0067792794674206</v>
      </c>
      <c r="L3737" s="38"/>
      <c r="M3737" s="38">
        <v>0.69169642155490063</v>
      </c>
      <c r="N3737" s="38"/>
      <c r="O3737" s="38">
        <v>1.0325408023760521</v>
      </c>
      <c r="P3737" s="800"/>
      <c r="Y3737" s="433"/>
      <c r="AA3737" s="433"/>
      <c r="AB3737" s="433"/>
      <c r="AC3737" s="433"/>
      <c r="AD3737" s="433"/>
      <c r="AE3737" s="433"/>
      <c r="AF3737" s="433"/>
      <c r="AG3737" s="433"/>
      <c r="AH3737" s="433"/>
      <c r="AI3737" s="433"/>
      <c r="AJ3737" s="433"/>
      <c r="AK3737" s="433"/>
      <c r="AL3737" s="433"/>
      <c r="AM3737" s="433"/>
      <c r="AN3737" s="777" t="s">
        <v>2</v>
      </c>
      <c r="AO3737" s="433"/>
      <c r="AP3737" s="433"/>
      <c r="AQ3737" s="433"/>
      <c r="AR3737" s="433"/>
      <c r="AS3737" s="433"/>
      <c r="AT3737" s="433"/>
      <c r="AU3737" s="433"/>
      <c r="AV3737" s="433"/>
      <c r="AW3737" s="433"/>
      <c r="AX3737" s="433"/>
    </row>
    <row r="3738" spans="2:50">
      <c r="B3738" s="149">
        <v>3668</v>
      </c>
      <c r="C3738" s="38"/>
      <c r="D3738" s="38">
        <v>0.50936642294996826</v>
      </c>
      <c r="E3738" s="38"/>
      <c r="F3738" s="38">
        <v>0.90263182884649484</v>
      </c>
      <c r="G3738" s="38"/>
      <c r="H3738" s="38">
        <v>0.74712087699860452</v>
      </c>
      <c r="I3738" s="38">
        <v>0.59090703020591973</v>
      </c>
      <c r="J3738" s="38"/>
      <c r="K3738" s="38">
        <v>6.336420998015109E-2</v>
      </c>
      <c r="L3738" s="38"/>
      <c r="M3738" s="38"/>
      <c r="N3738" s="38">
        <v>0.29816786953250257</v>
      </c>
      <c r="O3738" s="38">
        <v>0.10937503207274432</v>
      </c>
      <c r="P3738" s="800"/>
      <c r="Y3738" s="433"/>
      <c r="AA3738" s="433"/>
      <c r="AB3738" s="433"/>
      <c r="AC3738" s="433"/>
      <c r="AD3738" s="433"/>
      <c r="AE3738" s="433"/>
      <c r="AF3738" s="433"/>
      <c r="AG3738" s="433"/>
      <c r="AH3738" s="433"/>
      <c r="AI3738" s="433"/>
      <c r="AJ3738" s="433"/>
      <c r="AK3738" s="433"/>
      <c r="AL3738" s="433"/>
      <c r="AM3738" s="433"/>
      <c r="AN3738" s="777" t="s">
        <v>2</v>
      </c>
      <c r="AO3738" s="433"/>
      <c r="AP3738" s="433"/>
      <c r="AQ3738" s="433"/>
      <c r="AR3738" s="433"/>
      <c r="AS3738" s="433"/>
      <c r="AT3738" s="433"/>
      <c r="AU3738" s="433"/>
      <c r="AV3738" s="433"/>
      <c r="AW3738" s="433"/>
      <c r="AX3738" s="433"/>
    </row>
    <row r="3739" spans="2:50">
      <c r="B3739" s="149">
        <v>3669</v>
      </c>
      <c r="C3739" s="38">
        <v>1.3019742378293426</v>
      </c>
      <c r="D3739" s="38"/>
      <c r="E3739" s="38">
        <v>1.9143423411862626</v>
      </c>
      <c r="F3739" s="38"/>
      <c r="G3739" s="38">
        <v>1.6765956367422021</v>
      </c>
      <c r="H3739" s="38"/>
      <c r="I3739" s="38">
        <v>0.9061923844372276</v>
      </c>
      <c r="J3739" s="38"/>
      <c r="K3739" s="38">
        <v>0.54349957242255087</v>
      </c>
      <c r="L3739" s="38"/>
      <c r="M3739" s="38">
        <v>1.210837151725028</v>
      </c>
      <c r="N3739" s="38"/>
      <c r="O3739" s="38">
        <v>0.43994889829922762</v>
      </c>
      <c r="P3739" s="800"/>
      <c r="Y3739" s="433"/>
      <c r="AA3739" s="433"/>
      <c r="AB3739" s="433"/>
      <c r="AC3739" s="433"/>
      <c r="AD3739" s="433"/>
      <c r="AE3739" s="433"/>
      <c r="AF3739" s="433"/>
      <c r="AG3739" s="433"/>
      <c r="AH3739" s="433"/>
      <c r="AI3739" s="433"/>
      <c r="AJ3739" s="433"/>
      <c r="AK3739" s="433"/>
      <c r="AL3739" s="433"/>
      <c r="AM3739" s="433"/>
      <c r="AN3739" s="777" t="s">
        <v>2</v>
      </c>
      <c r="AO3739" s="433"/>
      <c r="AP3739" s="433"/>
      <c r="AQ3739" s="433"/>
      <c r="AR3739" s="433"/>
      <c r="AS3739" s="433"/>
      <c r="AT3739" s="433"/>
      <c r="AU3739" s="433"/>
      <c r="AV3739" s="433"/>
      <c r="AW3739" s="433"/>
      <c r="AX3739" s="433"/>
    </row>
    <row r="3740" spans="2:50">
      <c r="B3740" s="149">
        <v>3670</v>
      </c>
      <c r="C3740" s="38"/>
      <c r="D3740" s="38">
        <v>2.3173635084361779E-2</v>
      </c>
      <c r="E3740" s="38"/>
      <c r="F3740" s="38">
        <v>0.19533392895770166</v>
      </c>
      <c r="G3740" s="38">
        <v>0.44453560087220229</v>
      </c>
      <c r="H3740" s="38"/>
      <c r="I3740" s="38"/>
      <c r="J3740" s="38">
        <v>1.2514604797045643</v>
      </c>
      <c r="K3740" s="38">
        <v>0.26792338328774656</v>
      </c>
      <c r="L3740" s="38"/>
      <c r="M3740" s="38"/>
      <c r="N3740" s="38">
        <v>0.99484881903053013</v>
      </c>
      <c r="O3740" s="38"/>
      <c r="P3740" s="800">
        <v>0.59263189031736596</v>
      </c>
      <c r="Y3740" s="433"/>
      <c r="AA3740" s="433"/>
      <c r="AB3740" s="433"/>
      <c r="AC3740" s="433"/>
      <c r="AD3740" s="433"/>
      <c r="AE3740" s="433"/>
      <c r="AF3740" s="433"/>
      <c r="AG3740" s="433"/>
      <c r="AH3740" s="433"/>
      <c r="AI3740" s="433"/>
      <c r="AJ3740" s="433"/>
      <c r="AK3740" s="433"/>
      <c r="AL3740" s="433"/>
      <c r="AM3740" s="433"/>
      <c r="AN3740" s="777" t="s">
        <v>2</v>
      </c>
      <c r="AO3740" s="433"/>
      <c r="AP3740" s="433"/>
      <c r="AQ3740" s="433"/>
      <c r="AR3740" s="433"/>
      <c r="AS3740" s="433"/>
      <c r="AT3740" s="433"/>
      <c r="AU3740" s="433"/>
      <c r="AV3740" s="433"/>
      <c r="AW3740" s="433"/>
      <c r="AX3740" s="433"/>
    </row>
    <row r="3741" spans="2:50">
      <c r="B3741" s="149">
        <v>3671</v>
      </c>
      <c r="C3741" s="38">
        <v>1.2179333259774916</v>
      </c>
      <c r="D3741" s="38"/>
      <c r="E3741" s="38">
        <v>0.44986316148243694</v>
      </c>
      <c r="F3741" s="38"/>
      <c r="G3741" s="38">
        <v>2.1269148439221515</v>
      </c>
      <c r="H3741" s="38"/>
      <c r="I3741" s="38"/>
      <c r="J3741" s="38">
        <v>0.42583293081518547</v>
      </c>
      <c r="K3741" s="38">
        <v>0.43909003061855217</v>
      </c>
      <c r="L3741" s="38"/>
      <c r="M3741" s="38">
        <v>1.3275843922508879</v>
      </c>
      <c r="N3741" s="38"/>
      <c r="O3741" s="38">
        <v>0.24482456272464442</v>
      </c>
      <c r="P3741" s="800"/>
      <c r="Y3741" s="433"/>
      <c r="AA3741" s="433"/>
      <c r="AB3741" s="433"/>
      <c r="AC3741" s="433"/>
      <c r="AD3741" s="433"/>
      <c r="AE3741" s="433"/>
      <c r="AF3741" s="433"/>
      <c r="AG3741" s="433"/>
      <c r="AH3741" s="433"/>
      <c r="AI3741" s="433"/>
      <c r="AJ3741" s="433"/>
      <c r="AK3741" s="433"/>
      <c r="AL3741" s="433"/>
      <c r="AM3741" s="433"/>
      <c r="AN3741" s="777" t="s">
        <v>2</v>
      </c>
      <c r="AO3741" s="433"/>
      <c r="AP3741" s="433"/>
      <c r="AQ3741" s="433"/>
      <c r="AR3741" s="433"/>
      <c r="AS3741" s="433"/>
      <c r="AT3741" s="433"/>
      <c r="AU3741" s="433"/>
      <c r="AV3741" s="433"/>
      <c r="AW3741" s="433"/>
      <c r="AX3741" s="433"/>
    </row>
    <row r="3742" spans="2:50">
      <c r="B3742" s="149">
        <v>3672</v>
      </c>
      <c r="C3742" s="38">
        <v>0.69393569346237449</v>
      </c>
      <c r="D3742" s="38"/>
      <c r="E3742" s="38"/>
      <c r="F3742" s="38">
        <v>0.11109665307731928</v>
      </c>
      <c r="G3742" s="38">
        <v>0.84777336237038303</v>
      </c>
      <c r="H3742" s="38"/>
      <c r="I3742" s="38">
        <v>0.566665310960761</v>
      </c>
      <c r="J3742" s="38"/>
      <c r="K3742" s="38">
        <v>0.29694213040188955</v>
      </c>
      <c r="L3742" s="38"/>
      <c r="M3742" s="38">
        <v>1.5655019785577111</v>
      </c>
      <c r="N3742" s="38"/>
      <c r="O3742" s="38">
        <v>0.14532493294910057</v>
      </c>
      <c r="P3742" s="800"/>
      <c r="Y3742" s="433"/>
      <c r="AA3742" s="433"/>
      <c r="AB3742" s="433"/>
      <c r="AC3742" s="433"/>
      <c r="AD3742" s="433"/>
      <c r="AE3742" s="433"/>
      <c r="AF3742" s="433"/>
      <c r="AG3742" s="433"/>
      <c r="AH3742" s="433"/>
      <c r="AI3742" s="433"/>
      <c r="AJ3742" s="433"/>
      <c r="AK3742" s="433"/>
      <c r="AL3742" s="433"/>
      <c r="AM3742" s="433"/>
      <c r="AN3742" s="777" t="s">
        <v>2</v>
      </c>
      <c r="AO3742" s="433"/>
      <c r="AP3742" s="433"/>
      <c r="AQ3742" s="433"/>
      <c r="AR3742" s="433"/>
      <c r="AS3742" s="433"/>
      <c r="AT3742" s="433"/>
      <c r="AU3742" s="433"/>
      <c r="AV3742" s="433"/>
      <c r="AW3742" s="433"/>
      <c r="AX3742" s="433"/>
    </row>
    <row r="3743" spans="2:50">
      <c r="B3743" s="149">
        <v>3673</v>
      </c>
      <c r="C3743" s="38"/>
      <c r="D3743" s="38">
        <v>0.57247221497019152</v>
      </c>
      <c r="E3743" s="38">
        <v>0.56851339059459938</v>
      </c>
      <c r="F3743" s="38"/>
      <c r="G3743" s="38"/>
      <c r="H3743" s="38">
        <v>0.14157487699160123</v>
      </c>
      <c r="I3743" s="38"/>
      <c r="J3743" s="38">
        <v>0.9184845993345262</v>
      </c>
      <c r="K3743" s="38">
        <v>1.238585706195495</v>
      </c>
      <c r="L3743" s="38"/>
      <c r="M3743" s="38">
        <v>4.9493184577855544E-2</v>
      </c>
      <c r="N3743" s="38"/>
      <c r="O3743" s="38"/>
      <c r="P3743" s="800">
        <v>0.64927948211249864</v>
      </c>
      <c r="Y3743" s="433"/>
      <c r="AA3743" s="433"/>
      <c r="AB3743" s="433"/>
      <c r="AC3743" s="433"/>
      <c r="AD3743" s="433"/>
      <c r="AE3743" s="433"/>
      <c r="AF3743" s="433"/>
      <c r="AG3743" s="433"/>
      <c r="AH3743" s="433"/>
      <c r="AI3743" s="433"/>
      <c r="AJ3743" s="433"/>
      <c r="AK3743" s="433"/>
      <c r="AL3743" s="433"/>
      <c r="AM3743" s="433"/>
      <c r="AN3743" s="777" t="s">
        <v>2</v>
      </c>
      <c r="AO3743" s="433"/>
      <c r="AP3743" s="433"/>
      <c r="AQ3743" s="433"/>
      <c r="AR3743" s="433"/>
      <c r="AS3743" s="433"/>
      <c r="AT3743" s="433"/>
      <c r="AU3743" s="433"/>
      <c r="AV3743" s="433"/>
      <c r="AW3743" s="433"/>
      <c r="AX3743" s="433"/>
    </row>
    <row r="3744" spans="2:50">
      <c r="B3744" s="149">
        <v>3674</v>
      </c>
      <c r="C3744" s="38">
        <v>0.26750962873279643</v>
      </c>
      <c r="D3744" s="38"/>
      <c r="E3744" s="38">
        <v>0.44552564365339542</v>
      </c>
      <c r="F3744" s="38"/>
      <c r="G3744" s="38">
        <v>3.4047241278195903E-2</v>
      </c>
      <c r="H3744" s="38"/>
      <c r="I3744" s="38"/>
      <c r="J3744" s="38">
        <v>7.03903178665789E-2</v>
      </c>
      <c r="K3744" s="38">
        <v>2.1451727324286727E-3</v>
      </c>
      <c r="L3744" s="38"/>
      <c r="M3744" s="38"/>
      <c r="N3744" s="38">
        <v>3.708687933123142E-2</v>
      </c>
      <c r="O3744" s="38">
        <v>0.24188909165099112</v>
      </c>
      <c r="P3744" s="800"/>
      <c r="Y3744" s="433"/>
      <c r="AA3744" s="433"/>
      <c r="AB3744" s="433"/>
      <c r="AC3744" s="433"/>
      <c r="AD3744" s="433"/>
      <c r="AE3744" s="433"/>
      <c r="AF3744" s="433"/>
      <c r="AG3744" s="433"/>
      <c r="AH3744" s="433"/>
      <c r="AI3744" s="433"/>
      <c r="AJ3744" s="433"/>
      <c r="AK3744" s="433"/>
      <c r="AL3744" s="433"/>
      <c r="AM3744" s="433"/>
      <c r="AN3744" s="777" t="s">
        <v>2</v>
      </c>
      <c r="AO3744" s="433"/>
      <c r="AP3744" s="433"/>
      <c r="AQ3744" s="433"/>
      <c r="AR3744" s="433"/>
      <c r="AS3744" s="433"/>
      <c r="AT3744" s="433"/>
      <c r="AU3744" s="433"/>
      <c r="AV3744" s="433"/>
      <c r="AW3744" s="433"/>
      <c r="AX3744" s="433"/>
    </row>
    <row r="3745" spans="2:50">
      <c r="B3745" s="149">
        <v>3675</v>
      </c>
      <c r="C3745" s="38"/>
      <c r="D3745" s="38">
        <v>1.5103327009150618</v>
      </c>
      <c r="E3745" s="38"/>
      <c r="F3745" s="38">
        <v>0.92659988462673659</v>
      </c>
      <c r="G3745" s="38"/>
      <c r="H3745" s="38">
        <v>1.0028471907116641</v>
      </c>
      <c r="I3745" s="38"/>
      <c r="J3745" s="38">
        <v>2.0813930029819847</v>
      </c>
      <c r="K3745" s="38"/>
      <c r="L3745" s="38">
        <v>0.59211716271919812</v>
      </c>
      <c r="M3745" s="38"/>
      <c r="N3745" s="38">
        <v>1.5470190131911772</v>
      </c>
      <c r="O3745" s="38"/>
      <c r="P3745" s="800">
        <v>1.7713282345506089</v>
      </c>
      <c r="Y3745" s="433"/>
      <c r="AA3745" s="433"/>
      <c r="AB3745" s="433"/>
      <c r="AC3745" s="433"/>
      <c r="AD3745" s="433"/>
      <c r="AE3745" s="433"/>
      <c r="AF3745" s="433"/>
      <c r="AG3745" s="433"/>
      <c r="AH3745" s="433"/>
      <c r="AI3745" s="433"/>
      <c r="AJ3745" s="433"/>
      <c r="AK3745" s="433"/>
      <c r="AL3745" s="433"/>
      <c r="AM3745" s="433"/>
      <c r="AN3745" s="777" t="s">
        <v>2</v>
      </c>
      <c r="AO3745" s="433"/>
      <c r="AP3745" s="433"/>
      <c r="AQ3745" s="433"/>
      <c r="AR3745" s="433"/>
      <c r="AS3745" s="433"/>
      <c r="AT3745" s="433"/>
      <c r="AU3745" s="433"/>
      <c r="AV3745" s="433"/>
      <c r="AW3745" s="433"/>
      <c r="AX3745" s="433"/>
    </row>
    <row r="3746" spans="2:50">
      <c r="B3746" s="149">
        <v>3676</v>
      </c>
      <c r="C3746" s="38">
        <v>0.27937782285537227</v>
      </c>
      <c r="D3746" s="38"/>
      <c r="E3746" s="38"/>
      <c r="F3746" s="38">
        <v>0.50764279244885824</v>
      </c>
      <c r="G3746" s="38"/>
      <c r="H3746" s="38">
        <v>0.24012031375799434</v>
      </c>
      <c r="I3746" s="38"/>
      <c r="J3746" s="38">
        <v>0.23662588667306297</v>
      </c>
      <c r="K3746" s="38">
        <v>0.3938866208972725</v>
      </c>
      <c r="L3746" s="38"/>
      <c r="M3746" s="38">
        <v>0.54640675085949786</v>
      </c>
      <c r="N3746" s="38"/>
      <c r="O3746" s="38">
        <v>8.095662724700986E-2</v>
      </c>
      <c r="P3746" s="800"/>
      <c r="Y3746" s="433"/>
      <c r="AA3746" s="433"/>
      <c r="AB3746" s="433"/>
      <c r="AC3746" s="433"/>
      <c r="AD3746" s="433"/>
      <c r="AE3746" s="433"/>
      <c r="AF3746" s="433"/>
      <c r="AG3746" s="433"/>
      <c r="AH3746" s="433"/>
      <c r="AI3746" s="433"/>
      <c r="AJ3746" s="433"/>
      <c r="AK3746" s="433"/>
      <c r="AL3746" s="433"/>
      <c r="AM3746" s="433"/>
      <c r="AN3746" s="777" t="s">
        <v>2</v>
      </c>
      <c r="AO3746" s="433"/>
      <c r="AP3746" s="433"/>
      <c r="AQ3746" s="433"/>
      <c r="AR3746" s="433"/>
      <c r="AS3746" s="433"/>
      <c r="AT3746" s="433"/>
      <c r="AU3746" s="433"/>
      <c r="AV3746" s="433"/>
      <c r="AW3746" s="433"/>
      <c r="AX3746" s="433"/>
    </row>
    <row r="3747" spans="2:50">
      <c r="B3747" s="149">
        <v>3677</v>
      </c>
      <c r="C3747" s="38"/>
      <c r="D3747" s="38">
        <v>2.1794453690995308</v>
      </c>
      <c r="E3747" s="38"/>
      <c r="F3747" s="38">
        <v>1.3600390053429865</v>
      </c>
      <c r="G3747" s="38"/>
      <c r="H3747" s="38">
        <v>1.551529783704479</v>
      </c>
      <c r="I3747" s="38"/>
      <c r="J3747" s="38">
        <v>1.2000186855524746</v>
      </c>
      <c r="K3747" s="38"/>
      <c r="L3747" s="38">
        <v>1.1766213084308186</v>
      </c>
      <c r="M3747" s="38"/>
      <c r="N3747" s="38">
        <v>1.9160013399294265</v>
      </c>
      <c r="O3747" s="38"/>
      <c r="P3747" s="800">
        <v>1.7702542986905598</v>
      </c>
      <c r="Y3747" s="433"/>
      <c r="AA3747" s="433"/>
      <c r="AB3747" s="433"/>
      <c r="AC3747" s="433"/>
      <c r="AD3747" s="433"/>
      <c r="AE3747" s="433"/>
      <c r="AF3747" s="433"/>
      <c r="AG3747" s="433"/>
      <c r="AH3747" s="433"/>
      <c r="AI3747" s="433"/>
      <c r="AJ3747" s="433"/>
      <c r="AK3747" s="433"/>
      <c r="AL3747" s="433"/>
      <c r="AM3747" s="433"/>
      <c r="AN3747" s="777" t="s">
        <v>2</v>
      </c>
      <c r="AO3747" s="433"/>
      <c r="AP3747" s="433"/>
      <c r="AQ3747" s="433"/>
      <c r="AR3747" s="433"/>
      <c r="AS3747" s="433"/>
      <c r="AT3747" s="433"/>
      <c r="AU3747" s="433"/>
      <c r="AV3747" s="433"/>
      <c r="AW3747" s="433"/>
      <c r="AX3747" s="433"/>
    </row>
    <row r="3748" spans="2:50">
      <c r="B3748" s="149">
        <v>3678</v>
      </c>
      <c r="C3748" s="38"/>
      <c r="D3748" s="38">
        <v>0.59151647165853372</v>
      </c>
      <c r="E3748" s="38"/>
      <c r="F3748" s="38">
        <v>0.34076954512954594</v>
      </c>
      <c r="G3748" s="38">
        <v>0.54372845861282471</v>
      </c>
      <c r="H3748" s="38"/>
      <c r="I3748" s="38">
        <v>0.27095239695346185</v>
      </c>
      <c r="J3748" s="38"/>
      <c r="K3748" s="38"/>
      <c r="L3748" s="38">
        <v>0.57738965690634247</v>
      </c>
      <c r="M3748" s="38"/>
      <c r="N3748" s="38">
        <v>0.1357137370541032</v>
      </c>
      <c r="O3748" s="38"/>
      <c r="P3748" s="800">
        <v>0.59341002120655384</v>
      </c>
      <c r="Y3748" s="433"/>
      <c r="AA3748" s="433"/>
      <c r="AB3748" s="433"/>
      <c r="AC3748" s="433"/>
      <c r="AD3748" s="433"/>
      <c r="AE3748" s="433"/>
      <c r="AF3748" s="433"/>
      <c r="AG3748" s="433"/>
      <c r="AH3748" s="433"/>
      <c r="AI3748" s="433"/>
      <c r="AJ3748" s="433"/>
      <c r="AK3748" s="433"/>
      <c r="AL3748" s="433"/>
      <c r="AM3748" s="433"/>
      <c r="AN3748" s="777" t="s">
        <v>2</v>
      </c>
      <c r="AO3748" s="433"/>
      <c r="AP3748" s="433"/>
      <c r="AQ3748" s="433"/>
      <c r="AR3748" s="433"/>
      <c r="AS3748" s="433"/>
      <c r="AT3748" s="433"/>
      <c r="AU3748" s="433"/>
      <c r="AV3748" s="433"/>
      <c r="AW3748" s="433"/>
      <c r="AX3748" s="433"/>
    </row>
    <row r="3749" spans="2:50">
      <c r="B3749" s="149">
        <v>3679</v>
      </c>
      <c r="C3749" s="38"/>
      <c r="D3749" s="38">
        <v>0.13809168480753686</v>
      </c>
      <c r="E3749" s="38"/>
      <c r="F3749" s="38">
        <v>1.3184218057174948E-2</v>
      </c>
      <c r="G3749" s="38"/>
      <c r="H3749" s="38">
        <v>0.55091571291665775</v>
      </c>
      <c r="I3749" s="38"/>
      <c r="J3749" s="38">
        <v>0.16213064728142876</v>
      </c>
      <c r="K3749" s="38">
        <v>0.92832091327819211</v>
      </c>
      <c r="L3749" s="38"/>
      <c r="M3749" s="38"/>
      <c r="N3749" s="38">
        <v>0.63544312014081861</v>
      </c>
      <c r="O3749" s="38"/>
      <c r="P3749" s="800">
        <v>0.10009187443239694</v>
      </c>
      <c r="Y3749" s="433"/>
      <c r="AA3749" s="433"/>
      <c r="AB3749" s="433"/>
      <c r="AC3749" s="433"/>
      <c r="AD3749" s="433"/>
      <c r="AE3749" s="433"/>
      <c r="AF3749" s="433"/>
      <c r="AG3749" s="433"/>
      <c r="AH3749" s="433"/>
      <c r="AI3749" s="433"/>
      <c r="AJ3749" s="433"/>
      <c r="AK3749" s="433"/>
      <c r="AL3749" s="433"/>
      <c r="AM3749" s="433"/>
      <c r="AN3749" s="777" t="s">
        <v>2</v>
      </c>
      <c r="AO3749" s="433"/>
      <c r="AP3749" s="433"/>
      <c r="AQ3749" s="433"/>
      <c r="AR3749" s="433"/>
      <c r="AS3749" s="433"/>
      <c r="AT3749" s="433"/>
      <c r="AU3749" s="433"/>
      <c r="AV3749" s="433"/>
      <c r="AW3749" s="433"/>
      <c r="AX3749" s="433"/>
    </row>
    <row r="3750" spans="2:50">
      <c r="B3750" s="149">
        <v>3680</v>
      </c>
      <c r="C3750" s="38"/>
      <c r="D3750" s="38">
        <v>0.36980097716336402</v>
      </c>
      <c r="E3750" s="38"/>
      <c r="F3750" s="38">
        <v>1.5216791793164488E-2</v>
      </c>
      <c r="G3750" s="38"/>
      <c r="H3750" s="38">
        <v>0.62341626389401839</v>
      </c>
      <c r="I3750" s="38">
        <v>4.2645547018416635E-2</v>
      </c>
      <c r="J3750" s="38"/>
      <c r="K3750" s="38"/>
      <c r="L3750" s="38">
        <v>1.2677590372542551</v>
      </c>
      <c r="M3750" s="38">
        <v>0.77814792157864465</v>
      </c>
      <c r="N3750" s="38"/>
      <c r="O3750" s="38"/>
      <c r="P3750" s="800">
        <v>2.1439224818872897E-4</v>
      </c>
      <c r="Y3750" s="433"/>
      <c r="AA3750" s="433"/>
      <c r="AB3750" s="433"/>
      <c r="AC3750" s="433"/>
      <c r="AD3750" s="433"/>
      <c r="AE3750" s="433"/>
      <c r="AF3750" s="433"/>
      <c r="AG3750" s="433"/>
      <c r="AH3750" s="433"/>
      <c r="AI3750" s="433"/>
      <c r="AJ3750" s="433"/>
      <c r="AK3750" s="433"/>
      <c r="AL3750" s="433"/>
      <c r="AM3750" s="433"/>
      <c r="AN3750" s="777" t="s">
        <v>2</v>
      </c>
      <c r="AO3750" s="433"/>
      <c r="AP3750" s="433"/>
      <c r="AQ3750" s="433"/>
      <c r="AR3750" s="433"/>
      <c r="AS3750" s="433"/>
      <c r="AT3750" s="433"/>
      <c r="AU3750" s="433"/>
      <c r="AV3750" s="433"/>
      <c r="AW3750" s="433"/>
      <c r="AX3750" s="433"/>
    </row>
    <row r="3751" spans="2:50">
      <c r="B3751" s="149">
        <v>3681</v>
      </c>
      <c r="C3751" s="38"/>
      <c r="D3751" s="38">
        <v>0.14452000979985258</v>
      </c>
      <c r="E3751" s="38"/>
      <c r="F3751" s="38">
        <v>1.9283655520489966</v>
      </c>
      <c r="G3751" s="38"/>
      <c r="H3751" s="38">
        <v>1.455781796936495</v>
      </c>
      <c r="I3751" s="38"/>
      <c r="J3751" s="38">
        <v>0.32832863190893069</v>
      </c>
      <c r="K3751" s="38"/>
      <c r="L3751" s="38">
        <v>0.73542123142998883</v>
      </c>
      <c r="M3751" s="38"/>
      <c r="N3751" s="38">
        <v>0.54900391394754089</v>
      </c>
      <c r="O3751" s="38"/>
      <c r="P3751" s="800">
        <v>0.93201011032737213</v>
      </c>
      <c r="Y3751" s="433"/>
      <c r="AA3751" s="433"/>
      <c r="AB3751" s="433"/>
      <c r="AC3751" s="433"/>
      <c r="AD3751" s="433"/>
      <c r="AE3751" s="433"/>
      <c r="AF3751" s="433"/>
      <c r="AG3751" s="433"/>
      <c r="AH3751" s="433"/>
      <c r="AI3751" s="433"/>
      <c r="AJ3751" s="433"/>
      <c r="AK3751" s="433"/>
      <c r="AL3751" s="433"/>
      <c r="AM3751" s="433"/>
      <c r="AN3751" s="777" t="s">
        <v>2</v>
      </c>
      <c r="AO3751" s="433"/>
      <c r="AP3751" s="433"/>
      <c r="AQ3751" s="433"/>
      <c r="AR3751" s="433"/>
      <c r="AS3751" s="433"/>
      <c r="AT3751" s="433"/>
      <c r="AU3751" s="433"/>
      <c r="AV3751" s="433"/>
      <c r="AW3751" s="433"/>
      <c r="AX3751" s="433"/>
    </row>
    <row r="3752" spans="2:50">
      <c r="B3752" s="149">
        <v>3682</v>
      </c>
      <c r="C3752" s="38">
        <v>0.66052919277110789</v>
      </c>
      <c r="D3752" s="38"/>
      <c r="E3752" s="38">
        <v>0.58256796514857878</v>
      </c>
      <c r="F3752" s="38"/>
      <c r="G3752" s="38">
        <v>0.92612447790541086</v>
      </c>
      <c r="H3752" s="38"/>
      <c r="I3752" s="38">
        <v>0.81377122179094363</v>
      </c>
      <c r="J3752" s="38"/>
      <c r="K3752" s="38"/>
      <c r="L3752" s="38">
        <v>0.14571347297471604</v>
      </c>
      <c r="M3752" s="38">
        <v>0.99439512909385963</v>
      </c>
      <c r="N3752" s="38"/>
      <c r="O3752" s="38">
        <v>0.24393357700028628</v>
      </c>
      <c r="P3752" s="800"/>
      <c r="Y3752" s="433"/>
      <c r="AA3752" s="433"/>
      <c r="AB3752" s="433"/>
      <c r="AC3752" s="433"/>
      <c r="AD3752" s="433"/>
      <c r="AE3752" s="433"/>
      <c r="AF3752" s="433"/>
      <c r="AG3752" s="433"/>
      <c r="AH3752" s="433"/>
      <c r="AI3752" s="433"/>
      <c r="AJ3752" s="433"/>
      <c r="AK3752" s="433"/>
      <c r="AL3752" s="433"/>
      <c r="AM3752" s="433"/>
      <c r="AN3752" s="777" t="s">
        <v>2</v>
      </c>
      <c r="AO3752" s="433"/>
      <c r="AP3752" s="433"/>
      <c r="AQ3752" s="433"/>
      <c r="AR3752" s="433"/>
      <c r="AS3752" s="433"/>
      <c r="AT3752" s="433"/>
      <c r="AU3752" s="433"/>
      <c r="AV3752" s="433"/>
      <c r="AW3752" s="433"/>
      <c r="AX3752" s="433"/>
    </row>
    <row r="3753" spans="2:50">
      <c r="B3753" s="149">
        <v>3683</v>
      </c>
      <c r="C3753" s="38">
        <v>1.5836095901104497</v>
      </c>
      <c r="D3753" s="38"/>
      <c r="E3753" s="38">
        <v>2.1461747317041997</v>
      </c>
      <c r="F3753" s="38"/>
      <c r="G3753" s="38">
        <v>0.33013700085246922</v>
      </c>
      <c r="H3753" s="38"/>
      <c r="I3753" s="38">
        <v>1.8887998184452475</v>
      </c>
      <c r="J3753" s="38"/>
      <c r="K3753" s="38">
        <v>2.5341409774165533</v>
      </c>
      <c r="L3753" s="38"/>
      <c r="M3753" s="38">
        <v>0.93050208273102564</v>
      </c>
      <c r="N3753" s="38"/>
      <c r="O3753" s="38"/>
      <c r="P3753" s="800">
        <v>0.15667858946879976</v>
      </c>
      <c r="Y3753" s="433"/>
      <c r="AA3753" s="433"/>
      <c r="AB3753" s="433"/>
      <c r="AC3753" s="433"/>
      <c r="AD3753" s="433"/>
      <c r="AE3753" s="433"/>
      <c r="AF3753" s="433"/>
      <c r="AG3753" s="433"/>
      <c r="AH3753" s="433"/>
      <c r="AI3753" s="433"/>
      <c r="AJ3753" s="433"/>
      <c r="AK3753" s="433"/>
      <c r="AL3753" s="433"/>
      <c r="AM3753" s="433"/>
      <c r="AN3753" s="777" t="s">
        <v>2</v>
      </c>
      <c r="AO3753" s="433"/>
      <c r="AP3753" s="433"/>
      <c r="AQ3753" s="433"/>
      <c r="AR3753" s="433"/>
      <c r="AS3753" s="433"/>
      <c r="AT3753" s="433"/>
      <c r="AU3753" s="433"/>
      <c r="AV3753" s="433"/>
      <c r="AW3753" s="433"/>
      <c r="AX3753" s="433"/>
    </row>
    <row r="3754" spans="2:50">
      <c r="B3754" s="149">
        <v>3684</v>
      </c>
      <c r="C3754" s="38"/>
      <c r="D3754" s="38">
        <v>1.4401996725429167</v>
      </c>
      <c r="E3754" s="38">
        <v>1.1462821813966904</v>
      </c>
      <c r="F3754" s="38"/>
      <c r="G3754" s="38"/>
      <c r="H3754" s="38">
        <v>0.11531613534186624</v>
      </c>
      <c r="I3754" s="38"/>
      <c r="J3754" s="38">
        <v>0.49670686498337802</v>
      </c>
      <c r="K3754" s="38"/>
      <c r="L3754" s="38">
        <v>8.2478639007119242E-2</v>
      </c>
      <c r="M3754" s="38">
        <v>5.8731688865595259E-2</v>
      </c>
      <c r="N3754" s="38"/>
      <c r="O3754" s="38"/>
      <c r="P3754" s="800">
        <v>2.251362530806213E-3</v>
      </c>
      <c r="Y3754" s="433"/>
      <c r="AA3754" s="433"/>
      <c r="AB3754" s="433"/>
      <c r="AC3754" s="433"/>
      <c r="AD3754" s="433"/>
      <c r="AE3754" s="433"/>
      <c r="AF3754" s="433"/>
      <c r="AG3754" s="433"/>
      <c r="AH3754" s="433"/>
      <c r="AI3754" s="433"/>
      <c r="AJ3754" s="433"/>
      <c r="AK3754" s="433"/>
      <c r="AL3754" s="433"/>
      <c r="AM3754" s="433"/>
      <c r="AN3754" s="777" t="s">
        <v>2</v>
      </c>
      <c r="AO3754" s="433"/>
      <c r="AP3754" s="433"/>
      <c r="AQ3754" s="433"/>
      <c r="AR3754" s="433"/>
      <c r="AS3754" s="433"/>
      <c r="AT3754" s="433"/>
      <c r="AU3754" s="433"/>
      <c r="AV3754" s="433"/>
      <c r="AW3754" s="433"/>
      <c r="AX3754" s="433"/>
    </row>
    <row r="3755" spans="2:50">
      <c r="B3755" s="149">
        <v>3685</v>
      </c>
      <c r="C3755" s="38"/>
      <c r="D3755" s="38">
        <v>0.71997203980618873</v>
      </c>
      <c r="E3755" s="38"/>
      <c r="F3755" s="38">
        <v>1.5680752336421697</v>
      </c>
      <c r="G3755" s="38"/>
      <c r="H3755" s="38">
        <v>1.5445952176918618</v>
      </c>
      <c r="I3755" s="38"/>
      <c r="J3755" s="38">
        <v>0.86248532628782137</v>
      </c>
      <c r="K3755" s="38"/>
      <c r="L3755" s="38">
        <v>0.63789017105716039</v>
      </c>
      <c r="M3755" s="38"/>
      <c r="N3755" s="38">
        <v>1.4239415297167671E-2</v>
      </c>
      <c r="O3755" s="38"/>
      <c r="P3755" s="800">
        <v>0.12892117454765681</v>
      </c>
      <c r="Y3755" s="433"/>
      <c r="AA3755" s="433"/>
      <c r="AB3755" s="433"/>
      <c r="AC3755" s="433"/>
      <c r="AD3755" s="433"/>
      <c r="AE3755" s="433"/>
      <c r="AF3755" s="433"/>
      <c r="AG3755" s="433"/>
      <c r="AH3755" s="433"/>
      <c r="AI3755" s="433"/>
      <c r="AJ3755" s="433"/>
      <c r="AK3755" s="433"/>
      <c r="AL3755" s="433"/>
      <c r="AM3755" s="433"/>
      <c r="AN3755" s="777" t="s">
        <v>2</v>
      </c>
      <c r="AO3755" s="433"/>
      <c r="AP3755" s="433"/>
      <c r="AQ3755" s="433"/>
      <c r="AR3755" s="433"/>
      <c r="AS3755" s="433"/>
      <c r="AT3755" s="433"/>
      <c r="AU3755" s="433"/>
      <c r="AV3755" s="433"/>
      <c r="AW3755" s="433"/>
      <c r="AX3755" s="433"/>
    </row>
    <row r="3756" spans="2:50">
      <c r="B3756" s="149">
        <v>3686</v>
      </c>
      <c r="C3756" s="38">
        <v>0.17202052509881458</v>
      </c>
      <c r="D3756" s="38"/>
      <c r="E3756" s="38">
        <v>0.46279755431287373</v>
      </c>
      <c r="F3756" s="38"/>
      <c r="G3756" s="38"/>
      <c r="H3756" s="38">
        <v>0.23388374319949984</v>
      </c>
      <c r="I3756" s="38">
        <v>0.49015041092197598</v>
      </c>
      <c r="J3756" s="38"/>
      <c r="K3756" s="38"/>
      <c r="L3756" s="38">
        <v>0.79147989090262427</v>
      </c>
      <c r="M3756" s="38"/>
      <c r="N3756" s="38">
        <v>0.54752352903326706</v>
      </c>
      <c r="O3756" s="38">
        <v>1.85610276883982E-2</v>
      </c>
      <c r="P3756" s="800"/>
      <c r="Y3756" s="433"/>
      <c r="AA3756" s="433"/>
      <c r="AB3756" s="433"/>
      <c r="AC3756" s="433"/>
      <c r="AD3756" s="433"/>
      <c r="AE3756" s="433"/>
      <c r="AF3756" s="433"/>
      <c r="AG3756" s="433"/>
      <c r="AH3756" s="433"/>
      <c r="AI3756" s="433"/>
      <c r="AJ3756" s="433"/>
      <c r="AK3756" s="433"/>
      <c r="AL3756" s="433"/>
      <c r="AM3756" s="433"/>
      <c r="AN3756" s="777" t="s">
        <v>2</v>
      </c>
      <c r="AO3756" s="433"/>
      <c r="AP3756" s="433"/>
      <c r="AQ3756" s="433"/>
      <c r="AR3756" s="433"/>
      <c r="AS3756" s="433"/>
      <c r="AT3756" s="433"/>
      <c r="AU3756" s="433"/>
      <c r="AV3756" s="433"/>
      <c r="AW3756" s="433"/>
      <c r="AX3756" s="433"/>
    </row>
    <row r="3757" spans="2:50">
      <c r="B3757" s="149">
        <v>3687</v>
      </c>
      <c r="C3757" s="38">
        <v>4.7465458303527205E-2</v>
      </c>
      <c r="D3757" s="38"/>
      <c r="E3757" s="38">
        <v>1.3046598756399175E-2</v>
      </c>
      <c r="F3757" s="38"/>
      <c r="G3757" s="38">
        <v>0.72047121743699682</v>
      </c>
      <c r="H3757" s="38"/>
      <c r="I3757" s="38">
        <v>0.26667075199403356</v>
      </c>
      <c r="J3757" s="38"/>
      <c r="K3757" s="38"/>
      <c r="L3757" s="38">
        <v>0.10898997610790212</v>
      </c>
      <c r="M3757" s="38">
        <v>0.54403527189918055</v>
      </c>
      <c r="N3757" s="38"/>
      <c r="O3757" s="38">
        <v>0.58291149044670587</v>
      </c>
      <c r="P3757" s="800"/>
      <c r="Y3757" s="433"/>
      <c r="AA3757" s="433"/>
      <c r="AB3757" s="433"/>
      <c r="AC3757" s="433"/>
      <c r="AD3757" s="433"/>
      <c r="AE3757" s="433"/>
      <c r="AF3757" s="433"/>
      <c r="AG3757" s="433"/>
      <c r="AH3757" s="433"/>
      <c r="AI3757" s="433"/>
      <c r="AJ3757" s="433"/>
      <c r="AK3757" s="433"/>
      <c r="AL3757" s="433"/>
      <c r="AM3757" s="433"/>
      <c r="AN3757" s="777" t="s">
        <v>2</v>
      </c>
      <c r="AO3757" s="433"/>
      <c r="AP3757" s="433"/>
      <c r="AQ3757" s="433"/>
      <c r="AR3757" s="433"/>
      <c r="AS3757" s="433"/>
      <c r="AT3757" s="433"/>
      <c r="AU3757" s="433"/>
      <c r="AV3757" s="433"/>
      <c r="AW3757" s="433"/>
      <c r="AX3757" s="433"/>
    </row>
    <row r="3758" spans="2:50">
      <c r="B3758" s="149">
        <v>3688</v>
      </c>
      <c r="C3758" s="38"/>
      <c r="D3758" s="38">
        <v>2.2400776921420857</v>
      </c>
      <c r="E3758" s="38"/>
      <c r="F3758" s="38">
        <v>2.5223115656054822</v>
      </c>
      <c r="G3758" s="38"/>
      <c r="H3758" s="38">
        <v>3.1632213778332434</v>
      </c>
      <c r="I3758" s="38"/>
      <c r="J3758" s="38">
        <v>2.7425308731570301</v>
      </c>
      <c r="K3758" s="38"/>
      <c r="L3758" s="38">
        <v>3.0350289166200008</v>
      </c>
      <c r="M3758" s="38"/>
      <c r="N3758" s="38">
        <v>2.5225173855336247</v>
      </c>
      <c r="O3758" s="38"/>
      <c r="P3758" s="800">
        <v>2.6663702989242921</v>
      </c>
      <c r="Y3758" s="433"/>
      <c r="AA3758" s="433"/>
      <c r="AB3758" s="433"/>
      <c r="AC3758" s="433"/>
      <c r="AD3758" s="433"/>
      <c r="AE3758" s="433"/>
      <c r="AF3758" s="433"/>
      <c r="AG3758" s="433"/>
      <c r="AH3758" s="433"/>
      <c r="AI3758" s="433"/>
      <c r="AJ3758" s="433"/>
      <c r="AK3758" s="433"/>
      <c r="AL3758" s="433"/>
      <c r="AM3758" s="433"/>
      <c r="AN3758" s="777" t="s">
        <v>2</v>
      </c>
      <c r="AO3758" s="433"/>
      <c r="AP3758" s="433"/>
      <c r="AQ3758" s="433"/>
      <c r="AR3758" s="433"/>
      <c r="AS3758" s="433"/>
      <c r="AT3758" s="433"/>
      <c r="AU3758" s="433"/>
      <c r="AV3758" s="433"/>
      <c r="AW3758" s="433"/>
      <c r="AX3758" s="433"/>
    </row>
    <row r="3759" spans="2:50">
      <c r="B3759" s="149">
        <v>3689</v>
      </c>
      <c r="C3759" s="38"/>
      <c r="D3759" s="38">
        <v>1.1881928931389449</v>
      </c>
      <c r="E3759" s="38"/>
      <c r="F3759" s="38">
        <v>0.86077578911811914</v>
      </c>
      <c r="G3759" s="38"/>
      <c r="H3759" s="38">
        <v>0.63327161262725862</v>
      </c>
      <c r="I3759" s="38"/>
      <c r="J3759" s="38">
        <v>1.1253706767430283</v>
      </c>
      <c r="K3759" s="38"/>
      <c r="L3759" s="38">
        <v>0.72974157605416312</v>
      </c>
      <c r="M3759" s="38"/>
      <c r="N3759" s="38">
        <v>1.2467902103677562</v>
      </c>
      <c r="O3759" s="38"/>
      <c r="P3759" s="800">
        <v>1.2831285181924357</v>
      </c>
      <c r="Y3759" s="433"/>
      <c r="AA3759" s="433"/>
      <c r="AB3759" s="433"/>
      <c r="AC3759" s="433"/>
      <c r="AD3759" s="433"/>
      <c r="AE3759" s="433"/>
      <c r="AF3759" s="433"/>
      <c r="AG3759" s="433"/>
      <c r="AH3759" s="433"/>
      <c r="AI3759" s="433"/>
      <c r="AJ3759" s="433"/>
      <c r="AK3759" s="433"/>
      <c r="AL3759" s="433"/>
      <c r="AM3759" s="433"/>
      <c r="AN3759" s="777" t="s">
        <v>2</v>
      </c>
      <c r="AO3759" s="433"/>
      <c r="AP3759" s="433"/>
      <c r="AQ3759" s="433"/>
      <c r="AR3759" s="433"/>
      <c r="AS3759" s="433"/>
      <c r="AT3759" s="433"/>
      <c r="AU3759" s="433"/>
      <c r="AV3759" s="433"/>
      <c r="AW3759" s="433"/>
      <c r="AX3759" s="433"/>
    </row>
    <row r="3760" spans="2:50">
      <c r="B3760" s="149">
        <v>3690</v>
      </c>
      <c r="C3760" s="38">
        <v>1.8199059215594526</v>
      </c>
      <c r="D3760" s="38"/>
      <c r="E3760" s="38">
        <v>0.61627139475005022</v>
      </c>
      <c r="F3760" s="38"/>
      <c r="G3760" s="38">
        <v>0.76342157977113745</v>
      </c>
      <c r="H3760" s="38"/>
      <c r="I3760" s="38">
        <v>1.403700573116917</v>
      </c>
      <c r="J3760" s="38"/>
      <c r="K3760" s="38">
        <v>0.95976675413235435</v>
      </c>
      <c r="L3760" s="38"/>
      <c r="M3760" s="38">
        <v>0.67158284406395397</v>
      </c>
      <c r="N3760" s="38"/>
      <c r="O3760" s="38">
        <v>0.77261543449758485</v>
      </c>
      <c r="P3760" s="800"/>
      <c r="Y3760" s="433"/>
      <c r="AA3760" s="433"/>
      <c r="AB3760" s="433"/>
      <c r="AC3760" s="433"/>
      <c r="AD3760" s="433"/>
      <c r="AE3760" s="433"/>
      <c r="AF3760" s="433"/>
      <c r="AG3760" s="433"/>
      <c r="AH3760" s="433"/>
      <c r="AI3760" s="433"/>
      <c r="AJ3760" s="433"/>
      <c r="AK3760" s="433"/>
      <c r="AL3760" s="433"/>
      <c r="AM3760" s="433"/>
      <c r="AN3760" s="777" t="s">
        <v>2</v>
      </c>
      <c r="AO3760" s="433"/>
      <c r="AP3760" s="433"/>
      <c r="AQ3760" s="433"/>
      <c r="AR3760" s="433"/>
      <c r="AS3760" s="433"/>
      <c r="AT3760" s="433"/>
      <c r="AU3760" s="433"/>
      <c r="AV3760" s="433"/>
      <c r="AW3760" s="433"/>
      <c r="AX3760" s="433"/>
    </row>
    <row r="3761" spans="2:50">
      <c r="B3761" s="149">
        <v>3691</v>
      </c>
      <c r="C3761" s="38">
        <v>0.32780800189599718</v>
      </c>
      <c r="D3761" s="38"/>
      <c r="E3761" s="38"/>
      <c r="F3761" s="38">
        <v>0.36426139104790811</v>
      </c>
      <c r="G3761" s="38"/>
      <c r="H3761" s="38">
        <v>0.30036989591736807</v>
      </c>
      <c r="I3761" s="38"/>
      <c r="J3761" s="38">
        <v>0.24554341870665863</v>
      </c>
      <c r="K3761" s="38">
        <v>6.2705706798733579E-2</v>
      </c>
      <c r="L3761" s="38"/>
      <c r="M3761" s="38"/>
      <c r="N3761" s="38">
        <v>0.55095384339507625</v>
      </c>
      <c r="O3761" s="38">
        <v>0.36394647951911935</v>
      </c>
      <c r="P3761" s="800"/>
      <c r="Y3761" s="433"/>
      <c r="AA3761" s="433"/>
      <c r="AB3761" s="433"/>
      <c r="AC3761" s="433"/>
      <c r="AD3761" s="433"/>
      <c r="AE3761" s="433"/>
      <c r="AF3761" s="433"/>
      <c r="AG3761" s="433"/>
      <c r="AH3761" s="433"/>
      <c r="AI3761" s="433"/>
      <c r="AJ3761" s="433"/>
      <c r="AK3761" s="433"/>
      <c r="AL3761" s="433"/>
      <c r="AM3761" s="433"/>
      <c r="AN3761" s="777" t="s">
        <v>2</v>
      </c>
      <c r="AO3761" s="433"/>
      <c r="AP3761" s="433"/>
      <c r="AQ3761" s="433"/>
      <c r="AR3761" s="433"/>
      <c r="AS3761" s="433"/>
      <c r="AT3761" s="433"/>
      <c r="AU3761" s="433"/>
      <c r="AV3761" s="433"/>
      <c r="AW3761" s="433"/>
      <c r="AX3761" s="433"/>
    </row>
    <row r="3762" spans="2:50">
      <c r="B3762" s="149">
        <v>3692</v>
      </c>
      <c r="C3762" s="38"/>
      <c r="D3762" s="38">
        <v>1.5210189206124383</v>
      </c>
      <c r="E3762" s="38"/>
      <c r="F3762" s="38">
        <v>2.2131155971298386</v>
      </c>
      <c r="G3762" s="38"/>
      <c r="H3762" s="38">
        <v>0.39891716661186516</v>
      </c>
      <c r="I3762" s="38"/>
      <c r="J3762" s="38">
        <v>1.7000457913958755</v>
      </c>
      <c r="K3762" s="38"/>
      <c r="L3762" s="38">
        <v>2.0572269753014445</v>
      </c>
      <c r="M3762" s="38"/>
      <c r="N3762" s="38">
        <v>1.6092805246168991</v>
      </c>
      <c r="O3762" s="38"/>
      <c r="P3762" s="800">
        <v>0.95998829926746398</v>
      </c>
      <c r="Y3762" s="433"/>
      <c r="AA3762" s="433"/>
      <c r="AB3762" s="433"/>
      <c r="AC3762" s="433"/>
      <c r="AD3762" s="433"/>
      <c r="AE3762" s="433"/>
      <c r="AF3762" s="433"/>
      <c r="AG3762" s="433"/>
      <c r="AH3762" s="433"/>
      <c r="AI3762" s="433"/>
      <c r="AJ3762" s="433"/>
      <c r="AK3762" s="433"/>
      <c r="AL3762" s="433"/>
      <c r="AM3762" s="433"/>
      <c r="AN3762" s="777" t="s">
        <v>2</v>
      </c>
      <c r="AO3762" s="433"/>
      <c r="AP3762" s="433"/>
      <c r="AQ3762" s="433"/>
      <c r="AR3762" s="433"/>
      <c r="AS3762" s="433"/>
      <c r="AT3762" s="433"/>
      <c r="AU3762" s="433"/>
      <c r="AV3762" s="433"/>
      <c r="AW3762" s="433"/>
      <c r="AX3762" s="433"/>
    </row>
    <row r="3763" spans="2:50">
      <c r="B3763" s="149">
        <v>3693</v>
      </c>
      <c r="C3763" s="38"/>
      <c r="D3763" s="38">
        <v>2.3231941233428142</v>
      </c>
      <c r="E3763" s="38"/>
      <c r="F3763" s="38">
        <v>1.6886006269840039</v>
      </c>
      <c r="G3763" s="38"/>
      <c r="H3763" s="38">
        <v>1.4268432526265473</v>
      </c>
      <c r="I3763" s="38"/>
      <c r="J3763" s="38">
        <v>1.4018109562398351</v>
      </c>
      <c r="K3763" s="38"/>
      <c r="L3763" s="38">
        <v>2.3754543322536334</v>
      </c>
      <c r="M3763" s="38"/>
      <c r="N3763" s="38">
        <v>1.3461560723360171</v>
      </c>
      <c r="O3763" s="38"/>
      <c r="P3763" s="800">
        <v>1.5288231916106989</v>
      </c>
      <c r="Y3763" s="433"/>
      <c r="AA3763" s="433"/>
      <c r="AB3763" s="433"/>
      <c r="AC3763" s="433"/>
      <c r="AD3763" s="433"/>
      <c r="AE3763" s="433"/>
      <c r="AF3763" s="433"/>
      <c r="AG3763" s="433"/>
      <c r="AH3763" s="433"/>
      <c r="AI3763" s="433"/>
      <c r="AJ3763" s="433"/>
      <c r="AK3763" s="433"/>
      <c r="AL3763" s="433"/>
      <c r="AM3763" s="433"/>
      <c r="AN3763" s="777" t="s">
        <v>2</v>
      </c>
      <c r="AO3763" s="433"/>
      <c r="AP3763" s="433"/>
      <c r="AQ3763" s="433"/>
      <c r="AR3763" s="433"/>
      <c r="AS3763" s="433"/>
      <c r="AT3763" s="433"/>
      <c r="AU3763" s="433"/>
      <c r="AV3763" s="433"/>
      <c r="AW3763" s="433"/>
      <c r="AX3763" s="433"/>
    </row>
    <row r="3764" spans="2:50">
      <c r="B3764" s="149">
        <v>3694</v>
      </c>
      <c r="C3764" s="38">
        <v>1.1612930348619548</v>
      </c>
      <c r="D3764" s="38"/>
      <c r="E3764" s="38">
        <v>1.0386916836481632</v>
      </c>
      <c r="F3764" s="38"/>
      <c r="G3764" s="38">
        <v>0.796754135224917</v>
      </c>
      <c r="H3764" s="38"/>
      <c r="I3764" s="38">
        <v>1.9185576164923279</v>
      </c>
      <c r="J3764" s="38"/>
      <c r="K3764" s="38">
        <v>2.2300091975718521</v>
      </c>
      <c r="L3764" s="38"/>
      <c r="M3764" s="38">
        <v>1.3123226303183404</v>
      </c>
      <c r="N3764" s="38"/>
      <c r="O3764" s="38">
        <v>1.5210312447372387</v>
      </c>
      <c r="P3764" s="800"/>
      <c r="Y3764" s="433"/>
      <c r="AA3764" s="433"/>
      <c r="AB3764" s="433"/>
      <c r="AC3764" s="433"/>
      <c r="AD3764" s="433"/>
      <c r="AE3764" s="433"/>
      <c r="AF3764" s="433"/>
      <c r="AG3764" s="433"/>
      <c r="AH3764" s="433"/>
      <c r="AI3764" s="433"/>
      <c r="AJ3764" s="433"/>
      <c r="AK3764" s="433"/>
      <c r="AL3764" s="433"/>
      <c r="AM3764" s="433"/>
      <c r="AN3764" s="777" t="s">
        <v>2</v>
      </c>
      <c r="AO3764" s="433"/>
      <c r="AP3764" s="433"/>
      <c r="AQ3764" s="433"/>
      <c r="AR3764" s="433"/>
      <c r="AS3764" s="433"/>
      <c r="AT3764" s="433"/>
      <c r="AU3764" s="433"/>
      <c r="AV3764" s="433"/>
      <c r="AW3764" s="433"/>
      <c r="AX3764" s="433"/>
    </row>
    <row r="3765" spans="2:50">
      <c r="B3765" s="149">
        <v>3695</v>
      </c>
      <c r="C3765" s="38">
        <v>2.5108512717029177</v>
      </c>
      <c r="D3765" s="38"/>
      <c r="E3765" s="38">
        <v>1.9032660214976529</v>
      </c>
      <c r="F3765" s="38"/>
      <c r="G3765" s="38">
        <v>1.5015820158039188</v>
      </c>
      <c r="H3765" s="38"/>
      <c r="I3765" s="38">
        <v>1.624361405063196</v>
      </c>
      <c r="J3765" s="38"/>
      <c r="K3765" s="38">
        <v>2.7746554206831919</v>
      </c>
      <c r="L3765" s="38"/>
      <c r="M3765" s="38">
        <v>1.4508415801026797</v>
      </c>
      <c r="N3765" s="38"/>
      <c r="O3765" s="38">
        <v>1.7611344749973843</v>
      </c>
      <c r="P3765" s="800"/>
      <c r="Y3765" s="433"/>
      <c r="AA3765" s="433"/>
      <c r="AB3765" s="433"/>
      <c r="AC3765" s="433"/>
      <c r="AD3765" s="433"/>
      <c r="AE3765" s="433"/>
      <c r="AF3765" s="433"/>
      <c r="AG3765" s="433"/>
      <c r="AH3765" s="433"/>
      <c r="AI3765" s="433"/>
      <c r="AJ3765" s="433"/>
      <c r="AK3765" s="433"/>
      <c r="AL3765" s="433"/>
      <c r="AM3765" s="433"/>
      <c r="AN3765" s="777" t="s">
        <v>2</v>
      </c>
      <c r="AO3765" s="433"/>
      <c r="AP3765" s="433"/>
      <c r="AQ3765" s="433"/>
      <c r="AR3765" s="433"/>
      <c r="AS3765" s="433"/>
      <c r="AT3765" s="433"/>
      <c r="AU3765" s="433"/>
      <c r="AV3765" s="433"/>
      <c r="AW3765" s="433"/>
      <c r="AX3765" s="433"/>
    </row>
    <row r="3766" spans="2:50">
      <c r="B3766" s="149">
        <v>3696</v>
      </c>
      <c r="C3766" s="38">
        <v>0.55272274137359734</v>
      </c>
      <c r="D3766" s="38"/>
      <c r="E3766" s="38">
        <v>0.56142399391632036</v>
      </c>
      <c r="F3766" s="38"/>
      <c r="G3766" s="38"/>
      <c r="H3766" s="38">
        <v>1.138627333239418E-2</v>
      </c>
      <c r="I3766" s="38">
        <v>0.52071677214447509</v>
      </c>
      <c r="J3766" s="38"/>
      <c r="K3766" s="38">
        <v>0.79734604653742347</v>
      </c>
      <c r="L3766" s="38"/>
      <c r="M3766" s="38"/>
      <c r="N3766" s="38">
        <v>0.12604537445657943</v>
      </c>
      <c r="O3766" s="38"/>
      <c r="P3766" s="800">
        <v>1.8779255220583817E-2</v>
      </c>
      <c r="Y3766" s="433"/>
      <c r="AA3766" s="433"/>
      <c r="AB3766" s="433"/>
      <c r="AC3766" s="433"/>
      <c r="AD3766" s="433"/>
      <c r="AE3766" s="433"/>
      <c r="AF3766" s="433"/>
      <c r="AG3766" s="433"/>
      <c r="AH3766" s="433"/>
      <c r="AI3766" s="433"/>
      <c r="AJ3766" s="433"/>
      <c r="AK3766" s="433"/>
      <c r="AL3766" s="433"/>
      <c r="AM3766" s="433"/>
      <c r="AN3766" s="777" t="s">
        <v>2</v>
      </c>
      <c r="AO3766" s="433"/>
      <c r="AP3766" s="433"/>
      <c r="AQ3766" s="433"/>
      <c r="AR3766" s="433"/>
      <c r="AS3766" s="433"/>
      <c r="AT3766" s="433"/>
      <c r="AU3766" s="433"/>
      <c r="AV3766" s="433"/>
      <c r="AW3766" s="433"/>
      <c r="AX3766" s="433"/>
    </row>
    <row r="3767" spans="2:50">
      <c r="B3767" s="149">
        <v>3697</v>
      </c>
      <c r="C3767" s="38"/>
      <c r="D3767" s="38">
        <v>5.179990319572178E-2</v>
      </c>
      <c r="E3767" s="38">
        <v>0.91298978284813248</v>
      </c>
      <c r="F3767" s="38"/>
      <c r="G3767" s="38">
        <v>0.17747797687453565</v>
      </c>
      <c r="H3767" s="38"/>
      <c r="I3767" s="38">
        <v>0.57303642906397256</v>
      </c>
      <c r="J3767" s="38"/>
      <c r="K3767" s="38"/>
      <c r="L3767" s="38">
        <v>0.77360681039764922</v>
      </c>
      <c r="M3767" s="38"/>
      <c r="N3767" s="38">
        <v>0.32571752880637966</v>
      </c>
      <c r="O3767" s="38">
        <v>0.15154599598207183</v>
      </c>
      <c r="P3767" s="800"/>
      <c r="Y3767" s="433"/>
      <c r="AA3767" s="433"/>
      <c r="AB3767" s="433"/>
      <c r="AC3767" s="433"/>
      <c r="AD3767" s="433"/>
      <c r="AE3767" s="433"/>
      <c r="AF3767" s="433"/>
      <c r="AG3767" s="433"/>
      <c r="AH3767" s="433"/>
      <c r="AI3767" s="433"/>
      <c r="AJ3767" s="433"/>
      <c r="AK3767" s="433"/>
      <c r="AL3767" s="433"/>
      <c r="AM3767" s="433"/>
      <c r="AN3767" s="777" t="s">
        <v>2</v>
      </c>
      <c r="AO3767" s="433"/>
      <c r="AP3767" s="433"/>
      <c r="AQ3767" s="433"/>
      <c r="AR3767" s="433"/>
      <c r="AS3767" s="433"/>
      <c r="AT3767" s="433"/>
      <c r="AU3767" s="433"/>
      <c r="AV3767" s="433"/>
      <c r="AW3767" s="433"/>
      <c r="AX3767" s="433"/>
    </row>
    <row r="3768" spans="2:50">
      <c r="B3768" s="149">
        <v>3698</v>
      </c>
      <c r="C3768" s="38">
        <v>1.723787341356539</v>
      </c>
      <c r="D3768" s="38"/>
      <c r="E3768" s="38">
        <v>1.2271371295349665</v>
      </c>
      <c r="F3768" s="38"/>
      <c r="G3768" s="38">
        <v>1.2062408774004645</v>
      </c>
      <c r="H3768" s="38"/>
      <c r="I3768" s="38">
        <v>0.82823706478177805</v>
      </c>
      <c r="J3768" s="38"/>
      <c r="K3768" s="38">
        <v>0.84074686057252124</v>
      </c>
      <c r="L3768" s="38"/>
      <c r="M3768" s="38">
        <v>0.74956556904946614</v>
      </c>
      <c r="N3768" s="38"/>
      <c r="O3768" s="38">
        <v>0.42978296452326498</v>
      </c>
      <c r="P3768" s="800"/>
      <c r="Y3768" s="433"/>
      <c r="AA3768" s="433"/>
      <c r="AB3768" s="433"/>
      <c r="AC3768" s="433"/>
      <c r="AD3768" s="433"/>
      <c r="AE3768" s="433"/>
      <c r="AF3768" s="433"/>
      <c r="AG3768" s="433"/>
      <c r="AH3768" s="433"/>
      <c r="AI3768" s="433"/>
      <c r="AJ3768" s="433"/>
      <c r="AK3768" s="433"/>
      <c r="AL3768" s="433"/>
      <c r="AM3768" s="433"/>
      <c r="AN3768" s="777" t="s">
        <v>2</v>
      </c>
      <c r="AO3768" s="433"/>
      <c r="AP3768" s="433"/>
      <c r="AQ3768" s="433"/>
      <c r="AR3768" s="433"/>
      <c r="AS3768" s="433"/>
      <c r="AT3768" s="433"/>
      <c r="AU3768" s="433"/>
      <c r="AV3768" s="433"/>
      <c r="AW3768" s="433"/>
      <c r="AX3768" s="433"/>
    </row>
    <row r="3769" spans="2:50">
      <c r="B3769" s="149">
        <v>3699</v>
      </c>
      <c r="C3769" s="38"/>
      <c r="D3769" s="38">
        <v>0.58069863847390413</v>
      </c>
      <c r="E3769" s="38"/>
      <c r="F3769" s="38">
        <v>0.22458902050494736</v>
      </c>
      <c r="G3769" s="38">
        <v>0.10972465365242504</v>
      </c>
      <c r="H3769" s="38"/>
      <c r="I3769" s="38">
        <v>0.18999065929473907</v>
      </c>
      <c r="J3769" s="38"/>
      <c r="K3769" s="38">
        <v>0.89194774167233926</v>
      </c>
      <c r="L3769" s="38"/>
      <c r="M3769" s="38">
        <v>0.30745713385548479</v>
      </c>
      <c r="N3769" s="38"/>
      <c r="O3769" s="38"/>
      <c r="P3769" s="800">
        <v>0.25715674064652239</v>
      </c>
      <c r="Y3769" s="433"/>
      <c r="AA3769" s="433"/>
      <c r="AB3769" s="433"/>
      <c r="AC3769" s="433"/>
      <c r="AD3769" s="433"/>
      <c r="AE3769" s="433"/>
      <c r="AF3769" s="433"/>
      <c r="AG3769" s="433"/>
      <c r="AH3769" s="433"/>
      <c r="AI3769" s="433"/>
      <c r="AJ3769" s="433"/>
      <c r="AK3769" s="433"/>
      <c r="AL3769" s="433"/>
      <c r="AM3769" s="433"/>
      <c r="AN3769" s="777" t="s">
        <v>2</v>
      </c>
      <c r="AO3769" s="433"/>
      <c r="AP3769" s="433"/>
      <c r="AQ3769" s="433"/>
      <c r="AR3769" s="433"/>
      <c r="AS3769" s="433"/>
      <c r="AT3769" s="433"/>
      <c r="AU3769" s="433"/>
      <c r="AV3769" s="433"/>
      <c r="AW3769" s="433"/>
      <c r="AX3769" s="433"/>
    </row>
    <row r="3770" spans="2:50">
      <c r="B3770" s="149">
        <v>3700</v>
      </c>
      <c r="C3770" s="38"/>
      <c r="D3770" s="38">
        <v>1.3363630857733122</v>
      </c>
      <c r="E3770" s="38"/>
      <c r="F3770" s="38">
        <v>1.2411271041725294</v>
      </c>
      <c r="G3770" s="38"/>
      <c r="H3770" s="38">
        <v>0.88210534142629082</v>
      </c>
      <c r="I3770" s="38"/>
      <c r="J3770" s="38">
        <v>1.8025554568691113</v>
      </c>
      <c r="K3770" s="38"/>
      <c r="L3770" s="38">
        <v>1.9716254405678593</v>
      </c>
      <c r="M3770" s="38"/>
      <c r="N3770" s="38">
        <v>1.6886423295146322</v>
      </c>
      <c r="O3770" s="38"/>
      <c r="P3770" s="800">
        <v>1.6014840646017696</v>
      </c>
      <c r="Y3770" s="433"/>
      <c r="AA3770" s="433"/>
      <c r="AB3770" s="433"/>
      <c r="AC3770" s="433"/>
      <c r="AD3770" s="433"/>
      <c r="AE3770" s="433"/>
      <c r="AF3770" s="433"/>
      <c r="AG3770" s="433"/>
      <c r="AH3770" s="433"/>
      <c r="AI3770" s="433"/>
      <c r="AJ3770" s="433"/>
      <c r="AK3770" s="433"/>
      <c r="AL3770" s="433"/>
      <c r="AM3770" s="433"/>
      <c r="AN3770" s="777" t="s">
        <v>2</v>
      </c>
      <c r="AO3770" s="433"/>
      <c r="AP3770" s="433"/>
      <c r="AQ3770" s="433"/>
      <c r="AR3770" s="433"/>
      <c r="AS3770" s="433"/>
      <c r="AT3770" s="433"/>
      <c r="AU3770" s="433"/>
      <c r="AV3770" s="433"/>
      <c r="AW3770" s="433"/>
      <c r="AX3770" s="433"/>
    </row>
    <row r="3771" spans="2:50">
      <c r="B3771" s="149">
        <v>3701</v>
      </c>
      <c r="C3771" s="38">
        <v>0.48269925529388358</v>
      </c>
      <c r="D3771" s="38"/>
      <c r="E3771" s="38">
        <v>0.87326769099374391</v>
      </c>
      <c r="F3771" s="38"/>
      <c r="G3771" s="38">
        <v>1.0665496511420804</v>
      </c>
      <c r="H3771" s="38"/>
      <c r="I3771" s="38">
        <v>0.97317352899129783</v>
      </c>
      <c r="J3771" s="38"/>
      <c r="K3771" s="38">
        <v>1.0248271647230216</v>
      </c>
      <c r="L3771" s="38"/>
      <c r="M3771" s="38">
        <v>1.5242704994005996</v>
      </c>
      <c r="N3771" s="38"/>
      <c r="O3771" s="38">
        <v>1.1411350234016384</v>
      </c>
      <c r="P3771" s="800"/>
      <c r="Y3771" s="433"/>
      <c r="AA3771" s="433"/>
      <c r="AB3771" s="433"/>
      <c r="AC3771" s="433"/>
      <c r="AD3771" s="433"/>
      <c r="AE3771" s="433"/>
      <c r="AF3771" s="433"/>
      <c r="AG3771" s="433"/>
      <c r="AH3771" s="433"/>
      <c r="AI3771" s="433"/>
      <c r="AJ3771" s="433"/>
      <c r="AK3771" s="433"/>
      <c r="AL3771" s="433"/>
      <c r="AM3771" s="433"/>
      <c r="AN3771" s="777" t="s">
        <v>2</v>
      </c>
      <c r="AO3771" s="433"/>
      <c r="AP3771" s="433"/>
      <c r="AQ3771" s="433"/>
      <c r="AR3771" s="433"/>
      <c r="AS3771" s="433"/>
      <c r="AT3771" s="433"/>
      <c r="AU3771" s="433"/>
      <c r="AV3771" s="433"/>
      <c r="AW3771" s="433"/>
      <c r="AX3771" s="433"/>
    </row>
    <row r="3772" spans="2:50">
      <c r="B3772" s="149">
        <v>3702</v>
      </c>
      <c r="C3772" s="38">
        <v>0.25148955394941458</v>
      </c>
      <c r="D3772" s="38"/>
      <c r="E3772" s="38">
        <v>0.42504887802548658</v>
      </c>
      <c r="F3772" s="38"/>
      <c r="G3772" s="38">
        <v>4.1967862312754158E-2</v>
      </c>
      <c r="H3772" s="38"/>
      <c r="I3772" s="38">
        <v>0.25538696981479003</v>
      </c>
      <c r="J3772" s="38"/>
      <c r="K3772" s="38">
        <v>0.92255018818833456</v>
      </c>
      <c r="L3772" s="38"/>
      <c r="M3772" s="38">
        <v>0.29855698349308657</v>
      </c>
      <c r="N3772" s="38"/>
      <c r="O3772" s="38"/>
      <c r="P3772" s="800">
        <v>0.71987288157935059</v>
      </c>
      <c r="Y3772" s="433"/>
      <c r="AA3772" s="433"/>
      <c r="AB3772" s="433"/>
      <c r="AC3772" s="433"/>
      <c r="AD3772" s="433"/>
      <c r="AE3772" s="433"/>
      <c r="AF3772" s="433"/>
      <c r="AG3772" s="433"/>
      <c r="AH3772" s="433"/>
      <c r="AI3772" s="433"/>
      <c r="AJ3772" s="433"/>
      <c r="AK3772" s="433"/>
      <c r="AL3772" s="433"/>
      <c r="AM3772" s="433"/>
      <c r="AN3772" s="777" t="s">
        <v>2</v>
      </c>
      <c r="AO3772" s="433"/>
      <c r="AP3772" s="433"/>
      <c r="AQ3772" s="433"/>
      <c r="AR3772" s="433"/>
      <c r="AS3772" s="433"/>
      <c r="AT3772" s="433"/>
      <c r="AU3772" s="433"/>
      <c r="AV3772" s="433"/>
      <c r="AW3772" s="433"/>
      <c r="AX3772" s="433"/>
    </row>
    <row r="3773" spans="2:50">
      <c r="B3773" s="149">
        <v>3703</v>
      </c>
      <c r="C3773" s="38">
        <v>0.11079115853573794</v>
      </c>
      <c r="D3773" s="38"/>
      <c r="E3773" s="38">
        <v>1.245054719597315</v>
      </c>
      <c r="F3773" s="38"/>
      <c r="G3773" s="38">
        <v>0.86965059670313838</v>
      </c>
      <c r="H3773" s="38"/>
      <c r="I3773" s="38">
        <v>0.22172797795425839</v>
      </c>
      <c r="J3773" s="38"/>
      <c r="K3773" s="38"/>
      <c r="L3773" s="38">
        <v>0.21684145331391821</v>
      </c>
      <c r="M3773" s="38">
        <v>0.73858960449618938</v>
      </c>
      <c r="N3773" s="38"/>
      <c r="O3773" s="38">
        <v>0.60047920249505293</v>
      </c>
      <c r="P3773" s="800"/>
      <c r="Y3773" s="433"/>
      <c r="AA3773" s="433"/>
      <c r="AB3773" s="433"/>
      <c r="AC3773" s="433"/>
      <c r="AD3773" s="433"/>
      <c r="AE3773" s="433"/>
      <c r="AF3773" s="433"/>
      <c r="AG3773" s="433"/>
      <c r="AH3773" s="433"/>
      <c r="AI3773" s="433"/>
      <c r="AJ3773" s="433"/>
      <c r="AK3773" s="433"/>
      <c r="AL3773" s="433"/>
      <c r="AM3773" s="433"/>
      <c r="AN3773" s="777" t="s">
        <v>2</v>
      </c>
      <c r="AO3773" s="433"/>
      <c r="AP3773" s="433"/>
      <c r="AQ3773" s="433"/>
      <c r="AR3773" s="433"/>
      <c r="AS3773" s="433"/>
      <c r="AT3773" s="433"/>
      <c r="AU3773" s="433"/>
      <c r="AV3773" s="433"/>
      <c r="AW3773" s="433"/>
      <c r="AX3773" s="433"/>
    </row>
    <row r="3774" spans="2:50">
      <c r="B3774" s="149">
        <v>3704</v>
      </c>
      <c r="C3774" s="38"/>
      <c r="D3774" s="38">
        <v>0.12428338398691943</v>
      </c>
      <c r="E3774" s="38"/>
      <c r="F3774" s="38">
        <v>0.3906876680702161</v>
      </c>
      <c r="G3774" s="38"/>
      <c r="H3774" s="38">
        <v>0.69286183843462701</v>
      </c>
      <c r="I3774" s="38"/>
      <c r="J3774" s="38">
        <v>0.37752112457697828</v>
      </c>
      <c r="K3774" s="38"/>
      <c r="L3774" s="38">
        <v>0.28449431551963528</v>
      </c>
      <c r="M3774" s="38"/>
      <c r="N3774" s="38">
        <v>0.71249346072569331</v>
      </c>
      <c r="O3774" s="38"/>
      <c r="P3774" s="800">
        <v>0.17639367191738875</v>
      </c>
      <c r="Y3774" s="433"/>
      <c r="AA3774" s="433"/>
      <c r="AB3774" s="433"/>
      <c r="AC3774" s="433"/>
      <c r="AD3774" s="433"/>
      <c r="AE3774" s="433"/>
      <c r="AF3774" s="433"/>
      <c r="AG3774" s="433"/>
      <c r="AH3774" s="433"/>
      <c r="AI3774" s="433"/>
      <c r="AJ3774" s="433"/>
      <c r="AK3774" s="433"/>
      <c r="AL3774" s="433"/>
      <c r="AM3774" s="433"/>
      <c r="AN3774" s="777" t="s">
        <v>2</v>
      </c>
      <c r="AO3774" s="433"/>
      <c r="AP3774" s="433"/>
      <c r="AQ3774" s="433"/>
      <c r="AR3774" s="433"/>
      <c r="AS3774" s="433"/>
      <c r="AT3774" s="433"/>
      <c r="AU3774" s="433"/>
      <c r="AV3774" s="433"/>
      <c r="AW3774" s="433"/>
      <c r="AX3774" s="433"/>
    </row>
    <row r="3775" spans="2:50">
      <c r="B3775" s="149">
        <v>3705</v>
      </c>
      <c r="C3775" s="38">
        <v>1.1324083302802868</v>
      </c>
      <c r="D3775" s="38"/>
      <c r="E3775" s="38">
        <v>1.5602710574272836</v>
      </c>
      <c r="F3775" s="38"/>
      <c r="G3775" s="38">
        <v>0.61031966847059727</v>
      </c>
      <c r="H3775" s="38"/>
      <c r="I3775" s="38">
        <v>0.89415234148676437</v>
      </c>
      <c r="J3775" s="38"/>
      <c r="K3775" s="38">
        <v>0.45517061225161404</v>
      </c>
      <c r="L3775" s="38"/>
      <c r="M3775" s="38">
        <v>0.19918616472416303</v>
      </c>
      <c r="N3775" s="38"/>
      <c r="O3775" s="38">
        <v>0.73622985661299867</v>
      </c>
      <c r="P3775" s="800"/>
      <c r="Y3775" s="433"/>
      <c r="AA3775" s="433"/>
      <c r="AB3775" s="433"/>
      <c r="AC3775" s="433"/>
      <c r="AD3775" s="433"/>
      <c r="AE3775" s="433"/>
      <c r="AF3775" s="433"/>
      <c r="AG3775" s="433"/>
      <c r="AH3775" s="433"/>
      <c r="AI3775" s="433"/>
      <c r="AJ3775" s="433"/>
      <c r="AK3775" s="433"/>
      <c r="AL3775" s="433"/>
      <c r="AM3775" s="433"/>
      <c r="AN3775" s="777" t="s">
        <v>2</v>
      </c>
      <c r="AO3775" s="433"/>
      <c r="AP3775" s="433"/>
      <c r="AQ3775" s="433"/>
      <c r="AR3775" s="433"/>
      <c r="AS3775" s="433"/>
      <c r="AT3775" s="433"/>
      <c r="AU3775" s="433"/>
      <c r="AV3775" s="433"/>
      <c r="AW3775" s="433"/>
      <c r="AX3775" s="433"/>
    </row>
    <row r="3776" spans="2:50">
      <c r="B3776" s="149">
        <v>3706</v>
      </c>
      <c r="C3776" s="38"/>
      <c r="D3776" s="38">
        <v>0.38206825121909982</v>
      </c>
      <c r="E3776" s="38"/>
      <c r="F3776" s="38">
        <v>0.46009548796703242</v>
      </c>
      <c r="G3776" s="38"/>
      <c r="H3776" s="38">
        <v>0.17972612895996753</v>
      </c>
      <c r="I3776" s="38">
        <v>0.7553553314817516</v>
      </c>
      <c r="J3776" s="38"/>
      <c r="K3776" s="38">
        <v>0.13894816652307845</v>
      </c>
      <c r="L3776" s="38"/>
      <c r="M3776" s="38">
        <v>0.71956993046197359</v>
      </c>
      <c r="N3776" s="38"/>
      <c r="O3776" s="38">
        <v>0.23240962969699591</v>
      </c>
      <c r="P3776" s="800"/>
      <c r="Y3776" s="433"/>
      <c r="AA3776" s="433"/>
      <c r="AB3776" s="433"/>
      <c r="AC3776" s="433"/>
      <c r="AD3776" s="433"/>
      <c r="AE3776" s="433"/>
      <c r="AF3776" s="433"/>
      <c r="AG3776" s="433"/>
      <c r="AH3776" s="433"/>
      <c r="AI3776" s="433"/>
      <c r="AJ3776" s="433"/>
      <c r="AK3776" s="433"/>
      <c r="AL3776" s="433"/>
      <c r="AM3776" s="433"/>
      <c r="AN3776" s="777" t="s">
        <v>2</v>
      </c>
      <c r="AO3776" s="433"/>
      <c r="AP3776" s="433"/>
      <c r="AQ3776" s="433"/>
      <c r="AR3776" s="433"/>
      <c r="AS3776" s="433"/>
      <c r="AT3776" s="433"/>
      <c r="AU3776" s="433"/>
      <c r="AV3776" s="433"/>
      <c r="AW3776" s="433"/>
      <c r="AX3776" s="433"/>
    </row>
    <row r="3777" spans="2:50">
      <c r="B3777" s="149">
        <v>3707</v>
      </c>
      <c r="C3777" s="38"/>
      <c r="D3777" s="38">
        <v>1.665589252104366</v>
      </c>
      <c r="E3777" s="38"/>
      <c r="F3777" s="38">
        <v>0.66234949158412915</v>
      </c>
      <c r="G3777" s="38"/>
      <c r="H3777" s="38">
        <v>1.231577398717093</v>
      </c>
      <c r="I3777" s="38"/>
      <c r="J3777" s="38">
        <v>0.53185108690395255</v>
      </c>
      <c r="K3777" s="38"/>
      <c r="L3777" s="38">
        <v>0.55314259350869799</v>
      </c>
      <c r="M3777" s="38"/>
      <c r="N3777" s="38">
        <v>0.89780766069512896</v>
      </c>
      <c r="O3777" s="38"/>
      <c r="P3777" s="800">
        <v>0.42982433720625629</v>
      </c>
      <c r="Y3777" s="433"/>
      <c r="AA3777" s="433"/>
      <c r="AB3777" s="433"/>
      <c r="AC3777" s="433"/>
      <c r="AD3777" s="433"/>
      <c r="AE3777" s="433"/>
      <c r="AF3777" s="433"/>
      <c r="AG3777" s="433"/>
      <c r="AH3777" s="433"/>
      <c r="AI3777" s="433"/>
      <c r="AJ3777" s="433"/>
      <c r="AK3777" s="433"/>
      <c r="AL3777" s="433"/>
      <c r="AM3777" s="433"/>
      <c r="AN3777" s="777" t="s">
        <v>2</v>
      </c>
      <c r="AO3777" s="433"/>
      <c r="AP3777" s="433"/>
      <c r="AQ3777" s="433"/>
      <c r="AR3777" s="433"/>
      <c r="AS3777" s="433"/>
      <c r="AT3777" s="433"/>
      <c r="AU3777" s="433"/>
      <c r="AV3777" s="433"/>
      <c r="AW3777" s="433"/>
      <c r="AX3777" s="433"/>
    </row>
    <row r="3778" spans="2:50">
      <c r="B3778" s="149">
        <v>3708</v>
      </c>
      <c r="C3778" s="38"/>
      <c r="D3778" s="38">
        <v>0.25343514816457163</v>
      </c>
      <c r="E3778" s="38"/>
      <c r="F3778" s="38">
        <v>0.12734395814790417</v>
      </c>
      <c r="G3778" s="38"/>
      <c r="H3778" s="38">
        <v>0.28556033991204838</v>
      </c>
      <c r="I3778" s="38">
        <v>0.5850586748464921</v>
      </c>
      <c r="J3778" s="38"/>
      <c r="K3778" s="38"/>
      <c r="L3778" s="38">
        <v>0.11357657548111978</v>
      </c>
      <c r="M3778" s="38"/>
      <c r="N3778" s="38">
        <v>0.30304558291697609</v>
      </c>
      <c r="O3778" s="38">
        <v>0.33729801552362182</v>
      </c>
      <c r="P3778" s="800"/>
      <c r="Y3778" s="433"/>
      <c r="AA3778" s="433"/>
      <c r="AB3778" s="433"/>
      <c r="AC3778" s="433"/>
      <c r="AD3778" s="433"/>
      <c r="AE3778" s="433"/>
      <c r="AF3778" s="433"/>
      <c r="AG3778" s="433"/>
      <c r="AH3778" s="433"/>
      <c r="AI3778" s="433"/>
      <c r="AJ3778" s="433"/>
      <c r="AK3778" s="433"/>
      <c r="AL3778" s="433"/>
      <c r="AM3778" s="433"/>
      <c r="AN3778" s="777" t="s">
        <v>2</v>
      </c>
      <c r="AO3778" s="433"/>
      <c r="AP3778" s="433"/>
      <c r="AQ3778" s="433"/>
      <c r="AR3778" s="433"/>
      <c r="AS3778" s="433"/>
      <c r="AT3778" s="433"/>
      <c r="AU3778" s="433"/>
      <c r="AV3778" s="433"/>
      <c r="AW3778" s="433"/>
      <c r="AX3778" s="433"/>
    </row>
    <row r="3779" spans="2:50">
      <c r="B3779" s="149">
        <v>3709</v>
      </c>
      <c r="C3779" s="38"/>
      <c r="D3779" s="38">
        <v>0.60882518284499032</v>
      </c>
      <c r="E3779" s="38">
        <v>0.43711927638068759</v>
      </c>
      <c r="F3779" s="38"/>
      <c r="G3779" s="38"/>
      <c r="H3779" s="38">
        <v>0.26309204961531857</v>
      </c>
      <c r="I3779" s="38">
        <v>0.1491198457790395</v>
      </c>
      <c r="J3779" s="38"/>
      <c r="K3779" s="38">
        <v>0.77379889886352926</v>
      </c>
      <c r="L3779" s="38"/>
      <c r="M3779" s="38"/>
      <c r="N3779" s="38">
        <v>0.74798906561412881</v>
      </c>
      <c r="O3779" s="38"/>
      <c r="P3779" s="800">
        <v>0.44629144511616703</v>
      </c>
      <c r="Y3779" s="433"/>
      <c r="AA3779" s="433"/>
      <c r="AB3779" s="433"/>
      <c r="AC3779" s="433"/>
      <c r="AD3779" s="433"/>
      <c r="AE3779" s="433"/>
      <c r="AF3779" s="433"/>
      <c r="AG3779" s="433"/>
      <c r="AH3779" s="433"/>
      <c r="AI3779" s="433"/>
      <c r="AJ3779" s="433"/>
      <c r="AK3779" s="433"/>
      <c r="AL3779" s="433"/>
      <c r="AM3779" s="433"/>
      <c r="AN3779" s="777" t="s">
        <v>2</v>
      </c>
      <c r="AO3779" s="433"/>
      <c r="AP3779" s="433"/>
      <c r="AQ3779" s="433"/>
      <c r="AR3779" s="433"/>
      <c r="AS3779" s="433"/>
      <c r="AT3779" s="433"/>
      <c r="AU3779" s="433"/>
      <c r="AV3779" s="433"/>
      <c r="AW3779" s="433"/>
      <c r="AX3779" s="433"/>
    </row>
    <row r="3780" spans="2:50">
      <c r="B3780" s="149">
        <v>3710</v>
      </c>
      <c r="C3780" s="38"/>
      <c r="D3780" s="38">
        <v>0.20506671283573791</v>
      </c>
      <c r="E3780" s="38">
        <v>0.82979063702144817</v>
      </c>
      <c r="F3780" s="38"/>
      <c r="G3780" s="38">
        <v>0.37919175408700062</v>
      </c>
      <c r="H3780" s="38"/>
      <c r="I3780" s="38">
        <v>0.35381332583216274</v>
      </c>
      <c r="J3780" s="38"/>
      <c r="K3780" s="38"/>
      <c r="L3780" s="38">
        <v>0.7752348867589286</v>
      </c>
      <c r="M3780" s="38"/>
      <c r="N3780" s="38">
        <v>0.32714705117587217</v>
      </c>
      <c r="O3780" s="38">
        <v>0.10151651143693924</v>
      </c>
      <c r="P3780" s="800"/>
      <c r="Y3780" s="433"/>
      <c r="AA3780" s="433"/>
      <c r="AB3780" s="433"/>
      <c r="AC3780" s="433"/>
      <c r="AD3780" s="433"/>
      <c r="AE3780" s="433"/>
      <c r="AF3780" s="433"/>
      <c r="AG3780" s="433"/>
      <c r="AH3780" s="433"/>
      <c r="AI3780" s="433"/>
      <c r="AJ3780" s="433"/>
      <c r="AK3780" s="433"/>
      <c r="AL3780" s="433"/>
      <c r="AM3780" s="433"/>
      <c r="AN3780" s="777" t="s">
        <v>2</v>
      </c>
      <c r="AO3780" s="433"/>
      <c r="AP3780" s="433"/>
      <c r="AQ3780" s="433"/>
      <c r="AR3780" s="433"/>
      <c r="AS3780" s="433"/>
      <c r="AT3780" s="433"/>
      <c r="AU3780" s="433"/>
      <c r="AV3780" s="433"/>
      <c r="AW3780" s="433"/>
      <c r="AX3780" s="433"/>
    </row>
    <row r="3781" spans="2:50">
      <c r="B3781" s="149">
        <v>3711</v>
      </c>
      <c r="C3781" s="38"/>
      <c r="D3781" s="38">
        <v>0.26627794606707361</v>
      </c>
      <c r="E3781" s="38">
        <v>0.15060883197368874</v>
      </c>
      <c r="F3781" s="38"/>
      <c r="G3781" s="38">
        <v>1.3885317856781518</v>
      </c>
      <c r="H3781" s="38"/>
      <c r="I3781" s="38">
        <v>2.5573966491085828E-2</v>
      </c>
      <c r="J3781" s="38"/>
      <c r="K3781" s="38"/>
      <c r="L3781" s="38">
        <v>0.13232942206027751</v>
      </c>
      <c r="M3781" s="38">
        <v>0.77924533051677525</v>
      </c>
      <c r="N3781" s="38"/>
      <c r="O3781" s="38">
        <v>0.596201759082576</v>
      </c>
      <c r="P3781" s="800"/>
      <c r="Y3781" s="433"/>
      <c r="AA3781" s="433"/>
      <c r="AB3781" s="433"/>
      <c r="AC3781" s="433"/>
      <c r="AD3781" s="433"/>
      <c r="AE3781" s="433"/>
      <c r="AF3781" s="433"/>
      <c r="AG3781" s="433"/>
      <c r="AH3781" s="433"/>
      <c r="AI3781" s="433"/>
      <c r="AJ3781" s="433"/>
      <c r="AK3781" s="433"/>
      <c r="AL3781" s="433"/>
      <c r="AM3781" s="433"/>
      <c r="AN3781" s="777" t="s">
        <v>2</v>
      </c>
      <c r="AO3781" s="433"/>
      <c r="AP3781" s="433"/>
      <c r="AQ3781" s="433"/>
      <c r="AR3781" s="433"/>
      <c r="AS3781" s="433"/>
      <c r="AT3781" s="433"/>
      <c r="AU3781" s="433"/>
      <c r="AV3781" s="433"/>
      <c r="AW3781" s="433"/>
      <c r="AX3781" s="433"/>
    </row>
    <row r="3782" spans="2:50">
      <c r="B3782" s="149">
        <v>3712</v>
      </c>
      <c r="C3782" s="38"/>
      <c r="D3782" s="38">
        <v>1.4116640509268044</v>
      </c>
      <c r="E3782" s="38"/>
      <c r="F3782" s="38">
        <v>1.5560885597337204</v>
      </c>
      <c r="G3782" s="38"/>
      <c r="H3782" s="38">
        <v>1.0602993868449226</v>
      </c>
      <c r="I3782" s="38"/>
      <c r="J3782" s="38">
        <v>0.79766770738148141</v>
      </c>
      <c r="K3782" s="38"/>
      <c r="L3782" s="38">
        <v>0.92211251216609902</v>
      </c>
      <c r="M3782" s="38"/>
      <c r="N3782" s="38">
        <v>0.45580341055422102</v>
      </c>
      <c r="O3782" s="38"/>
      <c r="P3782" s="800">
        <v>1.57557149759552</v>
      </c>
      <c r="Y3782" s="433"/>
      <c r="AA3782" s="433"/>
      <c r="AB3782" s="433"/>
      <c r="AC3782" s="433"/>
      <c r="AD3782" s="433"/>
      <c r="AE3782" s="433"/>
      <c r="AF3782" s="433"/>
      <c r="AG3782" s="433"/>
      <c r="AH3782" s="433"/>
      <c r="AI3782" s="433"/>
      <c r="AJ3782" s="433"/>
      <c r="AK3782" s="433"/>
      <c r="AL3782" s="433"/>
      <c r="AM3782" s="433"/>
      <c r="AN3782" s="777" t="s">
        <v>2</v>
      </c>
      <c r="AO3782" s="433"/>
      <c r="AP3782" s="433"/>
      <c r="AQ3782" s="433"/>
      <c r="AR3782" s="433"/>
      <c r="AS3782" s="433"/>
      <c r="AT3782" s="433"/>
      <c r="AU3782" s="433"/>
      <c r="AV3782" s="433"/>
      <c r="AW3782" s="433"/>
      <c r="AX3782" s="433"/>
    </row>
    <row r="3783" spans="2:50">
      <c r="B3783" s="149">
        <v>3713</v>
      </c>
      <c r="C3783" s="38"/>
      <c r="D3783" s="38">
        <v>0.35272817318261462</v>
      </c>
      <c r="E3783" s="38">
        <v>1.1732588500953625</v>
      </c>
      <c r="F3783" s="38"/>
      <c r="G3783" s="38">
        <v>2.0372409567847811E-2</v>
      </c>
      <c r="H3783" s="38"/>
      <c r="I3783" s="38">
        <v>1.3272054410787377</v>
      </c>
      <c r="J3783" s="38"/>
      <c r="K3783" s="38">
        <v>0.645309165070999</v>
      </c>
      <c r="L3783" s="38"/>
      <c r="M3783" s="38"/>
      <c r="N3783" s="38">
        <v>0.16932108200744597</v>
      </c>
      <c r="O3783" s="38">
        <v>4.6738060143072621E-2</v>
      </c>
      <c r="P3783" s="800"/>
      <c r="Y3783" s="433"/>
      <c r="AA3783" s="433"/>
      <c r="AB3783" s="433"/>
      <c r="AC3783" s="433"/>
      <c r="AD3783" s="433"/>
      <c r="AE3783" s="433"/>
      <c r="AF3783" s="433"/>
      <c r="AG3783" s="433"/>
      <c r="AH3783" s="433"/>
      <c r="AI3783" s="433"/>
      <c r="AJ3783" s="433"/>
      <c r="AK3783" s="433"/>
      <c r="AL3783" s="433"/>
      <c r="AM3783" s="433"/>
      <c r="AN3783" s="777" t="s">
        <v>2</v>
      </c>
      <c r="AO3783" s="433"/>
      <c r="AP3783" s="433"/>
      <c r="AQ3783" s="433"/>
      <c r="AR3783" s="433"/>
      <c r="AS3783" s="433"/>
      <c r="AT3783" s="433"/>
      <c r="AU3783" s="433"/>
      <c r="AV3783" s="433"/>
      <c r="AW3783" s="433"/>
      <c r="AX3783" s="433"/>
    </row>
    <row r="3784" spans="2:50">
      <c r="B3784" s="149">
        <v>3714</v>
      </c>
      <c r="C3784" s="38"/>
      <c r="D3784" s="38">
        <v>6.2101933628120894E-2</v>
      </c>
      <c r="E3784" s="38">
        <v>0.37137022401855163</v>
      </c>
      <c r="F3784" s="38"/>
      <c r="G3784" s="38">
        <v>0.12063882586805025</v>
      </c>
      <c r="H3784" s="38"/>
      <c r="I3784" s="38">
        <v>0.39450716924963281</v>
      </c>
      <c r="J3784" s="38"/>
      <c r="K3784" s="38">
        <v>0.17014627327214821</v>
      </c>
      <c r="L3784" s="38"/>
      <c r="M3784" s="38"/>
      <c r="N3784" s="38">
        <v>0.38595013876263501</v>
      </c>
      <c r="O3784" s="38"/>
      <c r="P3784" s="800">
        <v>0.21577888587832791</v>
      </c>
      <c r="Y3784" s="433"/>
      <c r="AA3784" s="433"/>
      <c r="AB3784" s="433"/>
      <c r="AC3784" s="433"/>
      <c r="AD3784" s="433"/>
      <c r="AE3784" s="433"/>
      <c r="AF3784" s="433"/>
      <c r="AG3784" s="433"/>
      <c r="AH3784" s="433"/>
      <c r="AI3784" s="433"/>
      <c r="AJ3784" s="433"/>
      <c r="AK3784" s="433"/>
      <c r="AL3784" s="433"/>
      <c r="AM3784" s="433"/>
      <c r="AN3784" s="777" t="s">
        <v>2</v>
      </c>
      <c r="AO3784" s="433"/>
      <c r="AP3784" s="433"/>
      <c r="AQ3784" s="433"/>
      <c r="AR3784" s="433"/>
      <c r="AS3784" s="433"/>
      <c r="AT3784" s="433"/>
      <c r="AU3784" s="433"/>
      <c r="AV3784" s="433"/>
      <c r="AW3784" s="433"/>
      <c r="AX3784" s="433"/>
    </row>
    <row r="3785" spans="2:50">
      <c r="B3785" s="149">
        <v>3715</v>
      </c>
      <c r="C3785" s="38">
        <v>1.8661036406730112</v>
      </c>
      <c r="D3785" s="38"/>
      <c r="E3785" s="38">
        <v>1.5554094915587011</v>
      </c>
      <c r="F3785" s="38"/>
      <c r="G3785" s="38">
        <v>2.1116268737756325</v>
      </c>
      <c r="H3785" s="38"/>
      <c r="I3785" s="38">
        <v>2.3817210692432864</v>
      </c>
      <c r="J3785" s="38"/>
      <c r="K3785" s="38">
        <v>2.7969640718036213</v>
      </c>
      <c r="L3785" s="38"/>
      <c r="M3785" s="38">
        <v>2.4397099896209129</v>
      </c>
      <c r="N3785" s="38"/>
      <c r="O3785" s="38">
        <v>3.1795043914533894</v>
      </c>
      <c r="P3785" s="800"/>
      <c r="Y3785" s="433"/>
      <c r="AA3785" s="433"/>
      <c r="AB3785" s="433"/>
      <c r="AC3785" s="433"/>
      <c r="AD3785" s="433"/>
      <c r="AE3785" s="433"/>
      <c r="AF3785" s="433"/>
      <c r="AG3785" s="433"/>
      <c r="AH3785" s="433"/>
      <c r="AI3785" s="433"/>
      <c r="AJ3785" s="433"/>
      <c r="AK3785" s="433"/>
      <c r="AL3785" s="433"/>
      <c r="AM3785" s="433"/>
      <c r="AN3785" s="777" t="s">
        <v>2</v>
      </c>
      <c r="AO3785" s="433"/>
      <c r="AP3785" s="433"/>
      <c r="AQ3785" s="433"/>
      <c r="AR3785" s="433"/>
      <c r="AS3785" s="433"/>
      <c r="AT3785" s="433"/>
      <c r="AU3785" s="433"/>
      <c r="AV3785" s="433"/>
      <c r="AW3785" s="433"/>
      <c r="AX3785" s="433"/>
    </row>
    <row r="3786" spans="2:50">
      <c r="B3786" s="149">
        <v>3716</v>
      </c>
      <c r="C3786" s="38"/>
      <c r="D3786" s="38">
        <v>0.56086902902730595</v>
      </c>
      <c r="E3786" s="38">
        <v>7.2357864553834667E-2</v>
      </c>
      <c r="F3786" s="38"/>
      <c r="G3786" s="38">
        <v>0.92583463924875409</v>
      </c>
      <c r="H3786" s="38"/>
      <c r="I3786" s="38">
        <v>0.41115483706156419</v>
      </c>
      <c r="J3786" s="38"/>
      <c r="K3786" s="38">
        <v>8.3921564806330479E-2</v>
      </c>
      <c r="L3786" s="38"/>
      <c r="M3786" s="38"/>
      <c r="N3786" s="38">
        <v>0.1152500449490952</v>
      </c>
      <c r="O3786" s="38"/>
      <c r="P3786" s="800">
        <v>0.1559113354721903</v>
      </c>
      <c r="Y3786" s="433"/>
      <c r="AA3786" s="433"/>
      <c r="AB3786" s="433"/>
      <c r="AC3786" s="433"/>
      <c r="AD3786" s="433"/>
      <c r="AE3786" s="433"/>
      <c r="AF3786" s="433"/>
      <c r="AG3786" s="433"/>
      <c r="AH3786" s="433"/>
      <c r="AI3786" s="433"/>
      <c r="AJ3786" s="433"/>
      <c r="AK3786" s="433"/>
      <c r="AL3786" s="433"/>
      <c r="AM3786" s="433"/>
      <c r="AN3786" s="777" t="s">
        <v>2</v>
      </c>
      <c r="AO3786" s="433"/>
      <c r="AP3786" s="433"/>
      <c r="AQ3786" s="433"/>
      <c r="AR3786" s="433"/>
      <c r="AS3786" s="433"/>
      <c r="AT3786" s="433"/>
      <c r="AU3786" s="433"/>
      <c r="AV3786" s="433"/>
      <c r="AW3786" s="433"/>
      <c r="AX3786" s="433"/>
    </row>
    <row r="3787" spans="2:50">
      <c r="B3787" s="149">
        <v>3717</v>
      </c>
      <c r="C3787" s="38"/>
      <c r="D3787" s="38">
        <v>0.79075674749135116</v>
      </c>
      <c r="E3787" s="38"/>
      <c r="F3787" s="38">
        <v>1.1382729510346468</v>
      </c>
      <c r="G3787" s="38"/>
      <c r="H3787" s="38">
        <v>0.80267087277711069</v>
      </c>
      <c r="I3787" s="38"/>
      <c r="J3787" s="38">
        <v>0.77333828969862706</v>
      </c>
      <c r="K3787" s="38"/>
      <c r="L3787" s="38">
        <v>0.98592206543051575</v>
      </c>
      <c r="M3787" s="38"/>
      <c r="N3787" s="38">
        <v>0.57796768725375702</v>
      </c>
      <c r="O3787" s="38"/>
      <c r="P3787" s="800">
        <v>0.25443647951691561</v>
      </c>
      <c r="Y3787" s="433"/>
      <c r="AA3787" s="433"/>
      <c r="AB3787" s="433"/>
      <c r="AC3787" s="433"/>
      <c r="AD3787" s="433"/>
      <c r="AE3787" s="433"/>
      <c r="AF3787" s="433"/>
      <c r="AG3787" s="433"/>
      <c r="AH3787" s="433"/>
      <c r="AI3787" s="433"/>
      <c r="AJ3787" s="433"/>
      <c r="AK3787" s="433"/>
      <c r="AL3787" s="433"/>
      <c r="AM3787" s="433"/>
      <c r="AN3787" s="777" t="s">
        <v>2</v>
      </c>
      <c r="AO3787" s="433"/>
      <c r="AP3787" s="433"/>
      <c r="AQ3787" s="433"/>
      <c r="AR3787" s="433"/>
      <c r="AS3787" s="433"/>
      <c r="AT3787" s="433"/>
      <c r="AU3787" s="433"/>
      <c r="AV3787" s="433"/>
      <c r="AW3787" s="433"/>
      <c r="AX3787" s="433"/>
    </row>
    <row r="3788" spans="2:50">
      <c r="B3788" s="149">
        <v>3718</v>
      </c>
      <c r="C3788" s="38">
        <v>0.36635348082941804</v>
      </c>
      <c r="D3788" s="38"/>
      <c r="E3788" s="38">
        <v>1.225537392851219</v>
      </c>
      <c r="F3788" s="38"/>
      <c r="G3788" s="38"/>
      <c r="H3788" s="38">
        <v>0.28422035379249388</v>
      </c>
      <c r="I3788" s="38">
        <v>1.0707518798712303</v>
      </c>
      <c r="J3788" s="38"/>
      <c r="K3788" s="38">
        <v>0.25158186439050473</v>
      </c>
      <c r="L3788" s="38"/>
      <c r="M3788" s="38">
        <v>0.46814476723258974</v>
      </c>
      <c r="N3788" s="38"/>
      <c r="O3788" s="38">
        <v>1.4885469793175481</v>
      </c>
      <c r="P3788" s="800"/>
      <c r="Y3788" s="433"/>
      <c r="AA3788" s="433"/>
      <c r="AB3788" s="433"/>
      <c r="AC3788" s="433"/>
      <c r="AD3788" s="433"/>
      <c r="AE3788" s="433"/>
      <c r="AF3788" s="433"/>
      <c r="AG3788" s="433"/>
      <c r="AH3788" s="433"/>
      <c r="AI3788" s="433"/>
      <c r="AJ3788" s="433"/>
      <c r="AK3788" s="433"/>
      <c r="AL3788" s="433"/>
      <c r="AM3788" s="433"/>
      <c r="AN3788" s="777" t="s">
        <v>2</v>
      </c>
      <c r="AO3788" s="433"/>
      <c r="AP3788" s="433"/>
      <c r="AQ3788" s="433"/>
      <c r="AR3788" s="433"/>
      <c r="AS3788" s="433"/>
      <c r="AT3788" s="433"/>
      <c r="AU3788" s="433"/>
      <c r="AV3788" s="433"/>
      <c r="AW3788" s="433"/>
      <c r="AX3788" s="433"/>
    </row>
    <row r="3789" spans="2:50">
      <c r="B3789" s="149">
        <v>3719</v>
      </c>
      <c r="C3789" s="38">
        <v>0.6879028406327129</v>
      </c>
      <c r="D3789" s="38"/>
      <c r="E3789" s="38">
        <v>0.50478361865056776</v>
      </c>
      <c r="F3789" s="38"/>
      <c r="G3789" s="38">
        <v>0.79076303370882439</v>
      </c>
      <c r="H3789" s="38"/>
      <c r="I3789" s="38">
        <v>0.88286456728567886</v>
      </c>
      <c r="J3789" s="38"/>
      <c r="K3789" s="38">
        <v>0.21480072652582238</v>
      </c>
      <c r="L3789" s="38"/>
      <c r="M3789" s="38">
        <v>0.21059428978872835</v>
      </c>
      <c r="N3789" s="38"/>
      <c r="O3789" s="38">
        <v>0.23318450970519278</v>
      </c>
      <c r="P3789" s="800"/>
      <c r="Y3789" s="433"/>
      <c r="AA3789" s="433"/>
      <c r="AB3789" s="433"/>
      <c r="AC3789" s="433"/>
      <c r="AD3789" s="433"/>
      <c r="AE3789" s="433"/>
      <c r="AF3789" s="433"/>
      <c r="AG3789" s="433"/>
      <c r="AH3789" s="433"/>
      <c r="AI3789" s="433"/>
      <c r="AJ3789" s="433"/>
      <c r="AK3789" s="433"/>
      <c r="AL3789" s="433"/>
      <c r="AM3789" s="433"/>
      <c r="AN3789" s="777" t="s">
        <v>2</v>
      </c>
      <c r="AO3789" s="433"/>
      <c r="AP3789" s="433"/>
      <c r="AQ3789" s="433"/>
      <c r="AR3789" s="433"/>
      <c r="AS3789" s="433"/>
      <c r="AT3789" s="433"/>
      <c r="AU3789" s="433"/>
      <c r="AV3789" s="433"/>
      <c r="AW3789" s="433"/>
      <c r="AX3789" s="433"/>
    </row>
    <row r="3790" spans="2:50">
      <c r="B3790" s="149">
        <v>3720</v>
      </c>
      <c r="C3790" s="38">
        <v>1.0925036214290722</v>
      </c>
      <c r="D3790" s="38"/>
      <c r="E3790" s="38">
        <v>1.1542501258646896</v>
      </c>
      <c r="F3790" s="38"/>
      <c r="G3790" s="38">
        <v>1.3652909506837747</v>
      </c>
      <c r="H3790" s="38"/>
      <c r="I3790" s="38">
        <v>0.36502867028693686</v>
      </c>
      <c r="J3790" s="38"/>
      <c r="K3790" s="38">
        <v>1.1031324838810086</v>
      </c>
      <c r="L3790" s="38"/>
      <c r="M3790" s="38">
        <v>1.5115837510974326</v>
      </c>
      <c r="N3790" s="38"/>
      <c r="O3790" s="38">
        <v>1.2322917728978831</v>
      </c>
      <c r="P3790" s="800"/>
      <c r="Y3790" s="433"/>
      <c r="AA3790" s="433"/>
      <c r="AB3790" s="433"/>
      <c r="AC3790" s="433"/>
      <c r="AD3790" s="433"/>
      <c r="AE3790" s="433"/>
      <c r="AF3790" s="433"/>
      <c r="AG3790" s="433"/>
      <c r="AH3790" s="433"/>
      <c r="AI3790" s="433"/>
      <c r="AJ3790" s="433"/>
      <c r="AK3790" s="433"/>
      <c r="AL3790" s="433"/>
      <c r="AM3790" s="433"/>
      <c r="AN3790" s="777" t="s">
        <v>2</v>
      </c>
      <c r="AO3790" s="433"/>
      <c r="AP3790" s="433"/>
      <c r="AQ3790" s="433"/>
      <c r="AR3790" s="433"/>
      <c r="AS3790" s="433"/>
      <c r="AT3790" s="433"/>
      <c r="AU3790" s="433"/>
      <c r="AV3790" s="433"/>
      <c r="AW3790" s="433"/>
      <c r="AX3790" s="433"/>
    </row>
    <row r="3791" spans="2:50">
      <c r="B3791" s="149">
        <v>3721</v>
      </c>
      <c r="C3791" s="38">
        <v>2.7632501793718172</v>
      </c>
      <c r="D3791" s="38"/>
      <c r="E3791" s="38">
        <v>7.2201405420302955E-2</v>
      </c>
      <c r="F3791" s="38"/>
      <c r="G3791" s="38">
        <v>0.89709262013714341</v>
      </c>
      <c r="H3791" s="38"/>
      <c r="I3791" s="38">
        <v>1.7595362726614718</v>
      </c>
      <c r="J3791" s="38"/>
      <c r="K3791" s="38">
        <v>0.68888654997828913</v>
      </c>
      <c r="L3791" s="38"/>
      <c r="M3791" s="38">
        <v>1.7499135987043413</v>
      </c>
      <c r="N3791" s="38"/>
      <c r="O3791" s="38">
        <v>1.372440782361271</v>
      </c>
      <c r="P3791" s="800"/>
      <c r="Y3791" s="433"/>
      <c r="AA3791" s="433"/>
      <c r="AB3791" s="433"/>
      <c r="AC3791" s="433"/>
      <c r="AD3791" s="433"/>
      <c r="AE3791" s="433"/>
      <c r="AF3791" s="433"/>
      <c r="AG3791" s="433"/>
      <c r="AH3791" s="433"/>
      <c r="AI3791" s="433"/>
      <c r="AJ3791" s="433"/>
      <c r="AK3791" s="433"/>
      <c r="AL3791" s="433"/>
      <c r="AM3791" s="433"/>
      <c r="AN3791" s="777" t="s">
        <v>2</v>
      </c>
      <c r="AO3791" s="433"/>
      <c r="AP3791" s="433"/>
      <c r="AQ3791" s="433"/>
      <c r="AR3791" s="433"/>
      <c r="AS3791" s="433"/>
      <c r="AT3791" s="433"/>
      <c r="AU3791" s="433"/>
      <c r="AV3791" s="433"/>
      <c r="AW3791" s="433"/>
      <c r="AX3791" s="433"/>
    </row>
    <row r="3792" spans="2:50">
      <c r="B3792" s="149">
        <v>3722</v>
      </c>
      <c r="C3792" s="38"/>
      <c r="D3792" s="38">
        <v>0.39815003778781893</v>
      </c>
      <c r="E3792" s="38"/>
      <c r="F3792" s="38">
        <v>1.7544618687062692</v>
      </c>
      <c r="G3792" s="38"/>
      <c r="H3792" s="38">
        <v>1.4858264095814964</v>
      </c>
      <c r="I3792" s="38"/>
      <c r="J3792" s="38">
        <v>0.32469977081101054</v>
      </c>
      <c r="K3792" s="38"/>
      <c r="L3792" s="38">
        <v>0.35822210338368954</v>
      </c>
      <c r="M3792" s="38"/>
      <c r="N3792" s="38">
        <v>0.81942760456022179</v>
      </c>
      <c r="O3792" s="38"/>
      <c r="P3792" s="800">
        <v>1.4076424619991672</v>
      </c>
      <c r="Y3792" s="433"/>
      <c r="AA3792" s="433"/>
      <c r="AB3792" s="433"/>
      <c r="AC3792" s="433"/>
      <c r="AD3792" s="433"/>
      <c r="AE3792" s="433"/>
      <c r="AF3792" s="433"/>
      <c r="AG3792" s="433"/>
      <c r="AH3792" s="433"/>
      <c r="AI3792" s="433"/>
      <c r="AJ3792" s="433"/>
      <c r="AK3792" s="433"/>
      <c r="AL3792" s="433"/>
      <c r="AM3792" s="433"/>
      <c r="AN3792" s="777" t="s">
        <v>2</v>
      </c>
      <c r="AO3792" s="433"/>
      <c r="AP3792" s="433"/>
      <c r="AQ3792" s="433"/>
      <c r="AR3792" s="433"/>
      <c r="AS3792" s="433"/>
      <c r="AT3792" s="433"/>
      <c r="AU3792" s="433"/>
      <c r="AV3792" s="433"/>
      <c r="AW3792" s="433"/>
      <c r="AX3792" s="433"/>
    </row>
    <row r="3793" spans="2:50">
      <c r="B3793" s="149">
        <v>3723</v>
      </c>
      <c r="C3793" s="38"/>
      <c r="D3793" s="38">
        <v>0.19848180141665536</v>
      </c>
      <c r="E3793" s="38"/>
      <c r="F3793" s="38">
        <v>1.5493683239597769</v>
      </c>
      <c r="G3793" s="38"/>
      <c r="H3793" s="38">
        <v>0.65689491329847227</v>
      </c>
      <c r="I3793" s="38"/>
      <c r="J3793" s="38">
        <v>0.85624386729135171</v>
      </c>
      <c r="K3793" s="38">
        <v>3.6451485086570652E-2</v>
      </c>
      <c r="L3793" s="38"/>
      <c r="M3793" s="38"/>
      <c r="N3793" s="38">
        <v>1.06678995915371</v>
      </c>
      <c r="O3793" s="38"/>
      <c r="P3793" s="800">
        <v>0.99737930116891549</v>
      </c>
      <c r="Y3793" s="433"/>
      <c r="AA3793" s="433"/>
      <c r="AB3793" s="433"/>
      <c r="AC3793" s="433"/>
      <c r="AD3793" s="433"/>
      <c r="AE3793" s="433"/>
      <c r="AF3793" s="433"/>
      <c r="AG3793" s="433"/>
      <c r="AH3793" s="433"/>
      <c r="AI3793" s="433"/>
      <c r="AJ3793" s="433"/>
      <c r="AK3793" s="433"/>
      <c r="AL3793" s="433"/>
      <c r="AM3793" s="433"/>
      <c r="AN3793" s="777" t="s">
        <v>2</v>
      </c>
      <c r="AO3793" s="433"/>
      <c r="AP3793" s="433"/>
      <c r="AQ3793" s="433"/>
      <c r="AR3793" s="433"/>
      <c r="AS3793" s="433"/>
      <c r="AT3793" s="433"/>
      <c r="AU3793" s="433"/>
      <c r="AV3793" s="433"/>
      <c r="AW3793" s="433"/>
      <c r="AX3793" s="433"/>
    </row>
    <row r="3794" spans="2:50">
      <c r="B3794" s="149">
        <v>3724</v>
      </c>
      <c r="C3794" s="38">
        <v>0.11417782175210839</v>
      </c>
      <c r="D3794" s="38"/>
      <c r="E3794" s="38">
        <v>0.37263300241900393</v>
      </c>
      <c r="F3794" s="38"/>
      <c r="G3794" s="38">
        <v>0.29736096352035668</v>
      </c>
      <c r="H3794" s="38"/>
      <c r="I3794" s="38"/>
      <c r="J3794" s="38">
        <v>0.4255229169264283</v>
      </c>
      <c r="K3794" s="38">
        <v>0.54794973811835856</v>
      </c>
      <c r="L3794" s="38"/>
      <c r="M3794" s="38"/>
      <c r="N3794" s="38">
        <v>0.76479608264731003</v>
      </c>
      <c r="O3794" s="38"/>
      <c r="P3794" s="800">
        <v>0.60715637228447494</v>
      </c>
      <c r="Y3794" s="433"/>
      <c r="AA3794" s="433"/>
      <c r="AB3794" s="433"/>
      <c r="AC3794" s="433"/>
      <c r="AD3794" s="433"/>
      <c r="AE3794" s="433"/>
      <c r="AF3794" s="433"/>
      <c r="AG3794" s="433"/>
      <c r="AH3794" s="433"/>
      <c r="AI3794" s="433"/>
      <c r="AJ3794" s="433"/>
      <c r="AK3794" s="433"/>
      <c r="AL3794" s="433"/>
      <c r="AM3794" s="433"/>
      <c r="AN3794" s="777" t="s">
        <v>2</v>
      </c>
      <c r="AO3794" s="433"/>
      <c r="AP3794" s="433"/>
      <c r="AQ3794" s="433"/>
      <c r="AR3794" s="433"/>
      <c r="AS3794" s="433"/>
      <c r="AT3794" s="433"/>
      <c r="AU3794" s="433"/>
      <c r="AV3794" s="433"/>
      <c r="AW3794" s="433"/>
      <c r="AX3794" s="433"/>
    </row>
    <row r="3795" spans="2:50">
      <c r="B3795" s="149">
        <v>3725</v>
      </c>
      <c r="C3795" s="38"/>
      <c r="D3795" s="38">
        <v>0.21069439880467108</v>
      </c>
      <c r="E3795" s="38">
        <v>1.0539296556501447</v>
      </c>
      <c r="F3795" s="38"/>
      <c r="G3795" s="38"/>
      <c r="H3795" s="38">
        <v>1.0867832626627338</v>
      </c>
      <c r="I3795" s="38">
        <v>0.74037226408961054</v>
      </c>
      <c r="J3795" s="38"/>
      <c r="K3795" s="38"/>
      <c r="L3795" s="38">
        <v>0.21679688467707992</v>
      </c>
      <c r="M3795" s="38"/>
      <c r="N3795" s="38">
        <v>0.94477351129232201</v>
      </c>
      <c r="O3795" s="38">
        <v>0.19485885634110264</v>
      </c>
      <c r="P3795" s="800"/>
      <c r="Y3795" s="433"/>
      <c r="AA3795" s="433"/>
      <c r="AB3795" s="433"/>
      <c r="AC3795" s="433"/>
      <c r="AD3795" s="433"/>
      <c r="AE3795" s="433"/>
      <c r="AF3795" s="433"/>
      <c r="AG3795" s="433"/>
      <c r="AH3795" s="433"/>
      <c r="AI3795" s="433"/>
      <c r="AJ3795" s="433"/>
      <c r="AK3795" s="433"/>
      <c r="AL3795" s="433"/>
      <c r="AM3795" s="433"/>
      <c r="AN3795" s="777" t="s">
        <v>2</v>
      </c>
      <c r="AO3795" s="433"/>
      <c r="AP3795" s="433"/>
      <c r="AQ3795" s="433"/>
      <c r="AR3795" s="433"/>
      <c r="AS3795" s="433"/>
      <c r="AT3795" s="433"/>
      <c r="AU3795" s="433"/>
      <c r="AV3795" s="433"/>
      <c r="AW3795" s="433"/>
      <c r="AX3795" s="433"/>
    </row>
    <row r="3796" spans="2:50">
      <c r="B3796" s="149">
        <v>3726</v>
      </c>
      <c r="C3796" s="38">
        <v>0.24629131434639562</v>
      </c>
      <c r="D3796" s="38"/>
      <c r="E3796" s="38"/>
      <c r="F3796" s="38">
        <v>0.78973207576149929</v>
      </c>
      <c r="G3796" s="38"/>
      <c r="H3796" s="38">
        <v>1.0358677429925025</v>
      </c>
      <c r="I3796" s="38">
        <v>0.29260306219911081</v>
      </c>
      <c r="J3796" s="38"/>
      <c r="K3796" s="38"/>
      <c r="L3796" s="38">
        <v>0.69906369452119155</v>
      </c>
      <c r="M3796" s="38"/>
      <c r="N3796" s="38">
        <v>1.2924055851165437</v>
      </c>
      <c r="O3796" s="38">
        <v>7.8785333388583113E-3</v>
      </c>
      <c r="P3796" s="800"/>
      <c r="Y3796" s="433"/>
      <c r="AA3796" s="433"/>
      <c r="AB3796" s="433"/>
      <c r="AC3796" s="433"/>
      <c r="AD3796" s="433"/>
      <c r="AE3796" s="433"/>
      <c r="AF3796" s="433"/>
      <c r="AG3796" s="433"/>
      <c r="AH3796" s="433"/>
      <c r="AI3796" s="433"/>
      <c r="AJ3796" s="433"/>
      <c r="AK3796" s="433"/>
      <c r="AL3796" s="433"/>
      <c r="AM3796" s="433"/>
      <c r="AN3796" s="777" t="s">
        <v>2</v>
      </c>
      <c r="AO3796" s="433"/>
      <c r="AP3796" s="433"/>
      <c r="AQ3796" s="433"/>
      <c r="AR3796" s="433"/>
      <c r="AS3796" s="433"/>
      <c r="AT3796" s="433"/>
      <c r="AU3796" s="433"/>
      <c r="AV3796" s="433"/>
      <c r="AW3796" s="433"/>
      <c r="AX3796" s="433"/>
    </row>
    <row r="3797" spans="2:50">
      <c r="B3797" s="149">
        <v>3727</v>
      </c>
      <c r="C3797" s="38">
        <v>6.7127297762459598E-2</v>
      </c>
      <c r="D3797" s="38"/>
      <c r="E3797" s="38"/>
      <c r="F3797" s="38">
        <v>1.0895576486578347</v>
      </c>
      <c r="G3797" s="38">
        <v>0.53382888637220383</v>
      </c>
      <c r="H3797" s="38"/>
      <c r="I3797" s="38"/>
      <c r="J3797" s="38">
        <v>0.34936426754505123</v>
      </c>
      <c r="K3797" s="38"/>
      <c r="L3797" s="38">
        <v>0.27015410335908197</v>
      </c>
      <c r="M3797" s="38"/>
      <c r="N3797" s="38">
        <v>0.42990246896987039</v>
      </c>
      <c r="O3797" s="38">
        <v>0.17717227179060463</v>
      </c>
      <c r="P3797" s="800"/>
      <c r="Y3797" s="433"/>
      <c r="AA3797" s="433"/>
      <c r="AB3797" s="433"/>
      <c r="AC3797" s="433"/>
      <c r="AD3797" s="433"/>
      <c r="AE3797" s="433"/>
      <c r="AF3797" s="433"/>
      <c r="AG3797" s="433"/>
      <c r="AH3797" s="433"/>
      <c r="AI3797" s="433"/>
      <c r="AJ3797" s="433"/>
      <c r="AK3797" s="433"/>
      <c r="AL3797" s="433"/>
      <c r="AM3797" s="433"/>
      <c r="AN3797" s="777" t="s">
        <v>2</v>
      </c>
      <c r="AO3797" s="433"/>
      <c r="AP3797" s="433"/>
      <c r="AQ3797" s="433"/>
      <c r="AR3797" s="433"/>
      <c r="AS3797" s="433"/>
      <c r="AT3797" s="433"/>
      <c r="AU3797" s="433"/>
      <c r="AV3797" s="433"/>
      <c r="AW3797" s="433"/>
      <c r="AX3797" s="433"/>
    </row>
    <row r="3798" spans="2:50">
      <c r="B3798" s="149">
        <v>3728</v>
      </c>
      <c r="C3798" s="38"/>
      <c r="D3798" s="38">
        <v>0.69728254072925122</v>
      </c>
      <c r="E3798" s="38"/>
      <c r="F3798" s="38">
        <v>0.90484115419435396</v>
      </c>
      <c r="G3798" s="38">
        <v>0.18533499190954761</v>
      </c>
      <c r="H3798" s="38"/>
      <c r="I3798" s="38"/>
      <c r="J3798" s="38">
        <v>0.61456491044952033</v>
      </c>
      <c r="K3798" s="38"/>
      <c r="L3798" s="38">
        <v>7.2559972447685653E-2</v>
      </c>
      <c r="M3798" s="38"/>
      <c r="N3798" s="38">
        <v>0.37432027456558409</v>
      </c>
      <c r="O3798" s="38">
        <v>3.7830876106628587E-2</v>
      </c>
      <c r="P3798" s="800"/>
      <c r="Y3798" s="433"/>
      <c r="AA3798" s="433"/>
      <c r="AB3798" s="433"/>
      <c r="AC3798" s="433"/>
      <c r="AD3798" s="433"/>
      <c r="AE3798" s="433"/>
      <c r="AF3798" s="433"/>
      <c r="AG3798" s="433"/>
      <c r="AH3798" s="433"/>
      <c r="AI3798" s="433"/>
      <c r="AJ3798" s="433"/>
      <c r="AK3798" s="433"/>
      <c r="AL3798" s="433"/>
      <c r="AM3798" s="433"/>
      <c r="AN3798" s="777" t="s">
        <v>2</v>
      </c>
      <c r="AO3798" s="433"/>
      <c r="AP3798" s="433"/>
      <c r="AQ3798" s="433"/>
      <c r="AR3798" s="433"/>
      <c r="AS3798" s="433"/>
      <c r="AT3798" s="433"/>
      <c r="AU3798" s="433"/>
      <c r="AV3798" s="433"/>
      <c r="AW3798" s="433"/>
      <c r="AX3798" s="433"/>
    </row>
    <row r="3799" spans="2:50">
      <c r="B3799" s="149">
        <v>3729</v>
      </c>
      <c r="C3799" s="38">
        <v>5.6999132715602155E-2</v>
      </c>
      <c r="D3799" s="38"/>
      <c r="E3799" s="38"/>
      <c r="F3799" s="38">
        <v>2.4471442371725087E-3</v>
      </c>
      <c r="G3799" s="38"/>
      <c r="H3799" s="38">
        <v>0.53514306373728426</v>
      </c>
      <c r="I3799" s="38">
        <v>0.15299865960012757</v>
      </c>
      <c r="J3799" s="38"/>
      <c r="K3799" s="38"/>
      <c r="L3799" s="38">
        <v>0.20313858506460472</v>
      </c>
      <c r="M3799" s="38">
        <v>7.2346674603191372E-2</v>
      </c>
      <c r="N3799" s="38"/>
      <c r="O3799" s="38"/>
      <c r="P3799" s="800">
        <v>0.47332958129681335</v>
      </c>
      <c r="Y3799" s="433"/>
      <c r="AA3799" s="433"/>
      <c r="AB3799" s="433"/>
      <c r="AC3799" s="433"/>
      <c r="AD3799" s="433"/>
      <c r="AE3799" s="433"/>
      <c r="AF3799" s="433"/>
      <c r="AG3799" s="433"/>
      <c r="AH3799" s="433"/>
      <c r="AI3799" s="433"/>
      <c r="AJ3799" s="433"/>
      <c r="AK3799" s="433"/>
      <c r="AL3799" s="433"/>
      <c r="AM3799" s="433"/>
      <c r="AN3799" s="777" t="s">
        <v>2</v>
      </c>
      <c r="AO3799" s="433"/>
      <c r="AP3799" s="433"/>
      <c r="AQ3799" s="433"/>
      <c r="AR3799" s="433"/>
      <c r="AS3799" s="433"/>
      <c r="AT3799" s="433"/>
      <c r="AU3799" s="433"/>
      <c r="AV3799" s="433"/>
      <c r="AW3799" s="433"/>
      <c r="AX3799" s="433"/>
    </row>
    <row r="3800" spans="2:50">
      <c r="B3800" s="149">
        <v>3730</v>
      </c>
      <c r="C3800" s="38"/>
      <c r="D3800" s="38">
        <v>0.30009879372932008</v>
      </c>
      <c r="E3800" s="38">
        <v>5.8120490611153514E-2</v>
      </c>
      <c r="F3800" s="38"/>
      <c r="G3800" s="38"/>
      <c r="H3800" s="38">
        <v>0.55480193099048858</v>
      </c>
      <c r="I3800" s="38"/>
      <c r="J3800" s="38">
        <v>0.64909240977004501</v>
      </c>
      <c r="K3800" s="38"/>
      <c r="L3800" s="38">
        <v>0.3882578532873836</v>
      </c>
      <c r="M3800" s="38"/>
      <c r="N3800" s="38">
        <v>0.20111842680330366</v>
      </c>
      <c r="O3800" s="38">
        <v>1.3284834172385174</v>
      </c>
      <c r="P3800" s="800"/>
      <c r="Y3800" s="433"/>
      <c r="AA3800" s="433"/>
      <c r="AB3800" s="433"/>
      <c r="AC3800" s="433"/>
      <c r="AD3800" s="433"/>
      <c r="AE3800" s="433"/>
      <c r="AF3800" s="433"/>
      <c r="AG3800" s="433"/>
      <c r="AH3800" s="433"/>
      <c r="AI3800" s="433"/>
      <c r="AJ3800" s="433"/>
      <c r="AK3800" s="433"/>
      <c r="AL3800" s="433"/>
      <c r="AM3800" s="433"/>
      <c r="AN3800" s="777" t="s">
        <v>2</v>
      </c>
      <c r="AO3800" s="433"/>
      <c r="AP3800" s="433"/>
      <c r="AQ3800" s="433"/>
      <c r="AR3800" s="433"/>
      <c r="AS3800" s="433"/>
      <c r="AT3800" s="433"/>
      <c r="AU3800" s="433"/>
      <c r="AV3800" s="433"/>
      <c r="AW3800" s="433"/>
      <c r="AX3800" s="433"/>
    </row>
    <row r="3801" spans="2:50">
      <c r="B3801" s="149">
        <v>3731</v>
      </c>
      <c r="C3801" s="38">
        <v>0.7175298981972954</v>
      </c>
      <c r="D3801" s="38"/>
      <c r="E3801" s="38">
        <v>1.4034801613529502</v>
      </c>
      <c r="F3801" s="38"/>
      <c r="G3801" s="38">
        <v>0.43778689791513625</v>
      </c>
      <c r="H3801" s="38"/>
      <c r="I3801" s="38">
        <v>8.6868848731955578E-2</v>
      </c>
      <c r="J3801" s="38"/>
      <c r="K3801" s="38">
        <v>1.210647703326547</v>
      </c>
      <c r="L3801" s="38"/>
      <c r="M3801" s="38">
        <v>0.1769935927422831</v>
      </c>
      <c r="N3801" s="38"/>
      <c r="O3801" s="38">
        <v>1.9474137175781274</v>
      </c>
      <c r="P3801" s="800"/>
      <c r="Y3801" s="433"/>
      <c r="AA3801" s="433"/>
      <c r="AB3801" s="433"/>
      <c r="AC3801" s="433"/>
      <c r="AD3801" s="433"/>
      <c r="AE3801" s="433"/>
      <c r="AF3801" s="433"/>
      <c r="AG3801" s="433"/>
      <c r="AH3801" s="433"/>
      <c r="AI3801" s="433"/>
      <c r="AJ3801" s="433"/>
      <c r="AK3801" s="433"/>
      <c r="AL3801" s="433"/>
      <c r="AM3801" s="433"/>
      <c r="AN3801" s="777" t="s">
        <v>2</v>
      </c>
      <c r="AO3801" s="433"/>
      <c r="AP3801" s="433"/>
      <c r="AQ3801" s="433"/>
      <c r="AR3801" s="433"/>
      <c r="AS3801" s="433"/>
      <c r="AT3801" s="433"/>
      <c r="AU3801" s="433"/>
      <c r="AV3801" s="433"/>
      <c r="AW3801" s="433"/>
      <c r="AX3801" s="433"/>
    </row>
    <row r="3802" spans="2:50">
      <c r="B3802" s="149">
        <v>3732</v>
      </c>
      <c r="C3802" s="38"/>
      <c r="D3802" s="38">
        <v>1.6099199101684758</v>
      </c>
      <c r="E3802" s="38"/>
      <c r="F3802" s="38">
        <v>1.6227277052318452</v>
      </c>
      <c r="G3802" s="38">
        <v>6.5228607269718034E-2</v>
      </c>
      <c r="H3802" s="38"/>
      <c r="I3802" s="38"/>
      <c r="J3802" s="38">
        <v>0.53027843508472394</v>
      </c>
      <c r="K3802" s="38">
        <v>3.1032614913350954E-2</v>
      </c>
      <c r="L3802" s="38"/>
      <c r="M3802" s="38"/>
      <c r="N3802" s="38">
        <v>1.2005727477483847</v>
      </c>
      <c r="O3802" s="38"/>
      <c r="P3802" s="800">
        <v>1.4219453058617064</v>
      </c>
      <c r="Y3802" s="433"/>
      <c r="AA3802" s="433"/>
      <c r="AB3802" s="433"/>
      <c r="AC3802" s="433"/>
      <c r="AD3802" s="433"/>
      <c r="AE3802" s="433"/>
      <c r="AF3802" s="433"/>
      <c r="AG3802" s="433"/>
      <c r="AH3802" s="433"/>
      <c r="AI3802" s="433"/>
      <c r="AJ3802" s="433"/>
      <c r="AK3802" s="433"/>
      <c r="AL3802" s="433"/>
      <c r="AM3802" s="433"/>
      <c r="AN3802" s="777" t="s">
        <v>2</v>
      </c>
      <c r="AO3802" s="433"/>
      <c r="AP3802" s="433"/>
      <c r="AQ3802" s="433"/>
      <c r="AR3802" s="433"/>
      <c r="AS3802" s="433"/>
      <c r="AT3802" s="433"/>
      <c r="AU3802" s="433"/>
      <c r="AV3802" s="433"/>
      <c r="AW3802" s="433"/>
      <c r="AX3802" s="433"/>
    </row>
    <row r="3803" spans="2:50">
      <c r="B3803" s="149">
        <v>3733</v>
      </c>
      <c r="C3803" s="38">
        <v>0.90042823787063997</v>
      </c>
      <c r="D3803" s="38"/>
      <c r="E3803" s="38">
        <v>0.31580082292807193</v>
      </c>
      <c r="F3803" s="38"/>
      <c r="G3803" s="38"/>
      <c r="H3803" s="38">
        <v>0.6794161320004205</v>
      </c>
      <c r="I3803" s="38">
        <v>0.67308304851937784</v>
      </c>
      <c r="J3803" s="38"/>
      <c r="K3803" s="38">
        <v>0.78256491712910925</v>
      </c>
      <c r="L3803" s="38"/>
      <c r="M3803" s="38"/>
      <c r="N3803" s="38">
        <v>0.46023323553962003</v>
      </c>
      <c r="O3803" s="38"/>
      <c r="P3803" s="800">
        <v>0.12812844617138422</v>
      </c>
      <c r="Y3803" s="433"/>
      <c r="AA3803" s="433"/>
      <c r="AB3803" s="433"/>
      <c r="AC3803" s="433"/>
      <c r="AD3803" s="433"/>
      <c r="AE3803" s="433"/>
      <c r="AF3803" s="433"/>
      <c r="AG3803" s="433"/>
      <c r="AH3803" s="433"/>
      <c r="AI3803" s="433"/>
      <c r="AJ3803" s="433"/>
      <c r="AK3803" s="433"/>
      <c r="AL3803" s="433"/>
      <c r="AM3803" s="433"/>
      <c r="AN3803" s="777" t="s">
        <v>2</v>
      </c>
      <c r="AO3803" s="433"/>
      <c r="AP3803" s="433"/>
      <c r="AQ3803" s="433"/>
      <c r="AR3803" s="433"/>
      <c r="AS3803" s="433"/>
      <c r="AT3803" s="433"/>
      <c r="AU3803" s="433"/>
      <c r="AV3803" s="433"/>
      <c r="AW3803" s="433"/>
      <c r="AX3803" s="433"/>
    </row>
    <row r="3804" spans="2:50">
      <c r="B3804" s="149">
        <v>3734</v>
      </c>
      <c r="C3804" s="38"/>
      <c r="D3804" s="38">
        <v>0.99202609734598601</v>
      </c>
      <c r="E3804" s="38"/>
      <c r="F3804" s="38">
        <v>1.4300912563481001</v>
      </c>
      <c r="G3804" s="38"/>
      <c r="H3804" s="38">
        <v>1.8430454763417399</v>
      </c>
      <c r="I3804" s="38"/>
      <c r="J3804" s="38">
        <v>1.11559766314944</v>
      </c>
      <c r="K3804" s="38"/>
      <c r="L3804" s="38">
        <v>2.2993821948786404</v>
      </c>
      <c r="M3804" s="38"/>
      <c r="N3804" s="38">
        <v>1.3371036140084243</v>
      </c>
      <c r="O3804" s="38"/>
      <c r="P3804" s="800">
        <v>2.2450719941709898</v>
      </c>
      <c r="Y3804" s="433"/>
      <c r="AA3804" s="433"/>
      <c r="AB3804" s="433"/>
      <c r="AC3804" s="433"/>
      <c r="AD3804" s="433"/>
      <c r="AE3804" s="433"/>
      <c r="AF3804" s="433"/>
      <c r="AG3804" s="433"/>
      <c r="AH3804" s="433"/>
      <c r="AI3804" s="433"/>
      <c r="AJ3804" s="433"/>
      <c r="AK3804" s="433"/>
      <c r="AL3804" s="433"/>
      <c r="AM3804" s="433"/>
      <c r="AN3804" s="777" t="s">
        <v>2</v>
      </c>
      <c r="AO3804" s="433"/>
      <c r="AP3804" s="433"/>
      <c r="AQ3804" s="433"/>
      <c r="AR3804" s="433"/>
      <c r="AS3804" s="433"/>
      <c r="AT3804" s="433"/>
      <c r="AU3804" s="433"/>
      <c r="AV3804" s="433"/>
      <c r="AW3804" s="433"/>
      <c r="AX3804" s="433"/>
    </row>
    <row r="3805" spans="2:50">
      <c r="B3805" s="149">
        <v>3735</v>
      </c>
      <c r="C3805" s="38">
        <v>0.87879893976731582</v>
      </c>
      <c r="D3805" s="38"/>
      <c r="E3805" s="38">
        <v>1.2259433358195875</v>
      </c>
      <c r="F3805" s="38"/>
      <c r="G3805" s="38">
        <v>1.7407626925491613</v>
      </c>
      <c r="H3805" s="38"/>
      <c r="I3805" s="38">
        <v>1.3332487224838341</v>
      </c>
      <c r="J3805" s="38"/>
      <c r="K3805" s="38">
        <v>1.5290444171788888</v>
      </c>
      <c r="L3805" s="38"/>
      <c r="M3805" s="38">
        <v>1.1684668265569536</v>
      </c>
      <c r="N3805" s="38"/>
      <c r="O3805" s="38">
        <v>1.3531790410470703</v>
      </c>
      <c r="P3805" s="800"/>
      <c r="Y3805" s="433"/>
      <c r="AA3805" s="433"/>
      <c r="AB3805" s="433"/>
      <c r="AC3805" s="433"/>
      <c r="AD3805" s="433"/>
      <c r="AE3805" s="433"/>
      <c r="AF3805" s="433"/>
      <c r="AG3805" s="433"/>
      <c r="AH3805" s="433"/>
      <c r="AI3805" s="433"/>
      <c r="AJ3805" s="433"/>
      <c r="AK3805" s="433"/>
      <c r="AL3805" s="433"/>
      <c r="AM3805" s="433"/>
      <c r="AN3805" s="777" t="s">
        <v>2</v>
      </c>
      <c r="AO3805" s="433"/>
      <c r="AP3805" s="433"/>
      <c r="AQ3805" s="433"/>
      <c r="AR3805" s="433"/>
      <c r="AS3805" s="433"/>
      <c r="AT3805" s="433"/>
      <c r="AU3805" s="433"/>
      <c r="AV3805" s="433"/>
      <c r="AW3805" s="433"/>
      <c r="AX3805" s="433"/>
    </row>
    <row r="3806" spans="2:50">
      <c r="B3806" s="149">
        <v>3736</v>
      </c>
      <c r="C3806" s="38"/>
      <c r="D3806" s="38">
        <v>1.6081103479790528</v>
      </c>
      <c r="E3806" s="38"/>
      <c r="F3806" s="38">
        <v>0.61533853030949093</v>
      </c>
      <c r="G3806" s="38"/>
      <c r="H3806" s="38">
        <v>1.2218991043614245</v>
      </c>
      <c r="I3806" s="38"/>
      <c r="J3806" s="38">
        <v>0.74628692131238983</v>
      </c>
      <c r="K3806" s="38"/>
      <c r="L3806" s="38">
        <v>0.75186554703653363</v>
      </c>
      <c r="M3806" s="38">
        <v>0.17147457561992491</v>
      </c>
      <c r="N3806" s="38"/>
      <c r="O3806" s="38"/>
      <c r="P3806" s="800">
        <v>0.88037132978580823</v>
      </c>
      <c r="Y3806" s="433"/>
      <c r="AA3806" s="433"/>
      <c r="AB3806" s="433"/>
      <c r="AC3806" s="433"/>
      <c r="AD3806" s="433"/>
      <c r="AE3806" s="433"/>
      <c r="AF3806" s="433"/>
      <c r="AG3806" s="433"/>
      <c r="AH3806" s="433"/>
      <c r="AI3806" s="433"/>
      <c r="AJ3806" s="433"/>
      <c r="AK3806" s="433"/>
      <c r="AL3806" s="433"/>
      <c r="AM3806" s="433"/>
      <c r="AN3806" s="777" t="s">
        <v>2</v>
      </c>
      <c r="AO3806" s="433"/>
      <c r="AP3806" s="433"/>
      <c r="AQ3806" s="433"/>
      <c r="AR3806" s="433"/>
      <c r="AS3806" s="433"/>
      <c r="AT3806" s="433"/>
      <c r="AU3806" s="433"/>
      <c r="AV3806" s="433"/>
      <c r="AW3806" s="433"/>
      <c r="AX3806" s="433"/>
    </row>
    <row r="3807" spans="2:50">
      <c r="B3807" s="149">
        <v>3737</v>
      </c>
      <c r="C3807" s="38">
        <v>0.51876151578414964</v>
      </c>
      <c r="D3807" s="38"/>
      <c r="E3807" s="38">
        <v>5.359770521437917E-2</v>
      </c>
      <c r="F3807" s="38"/>
      <c r="G3807" s="38">
        <v>1.2198399768313999</v>
      </c>
      <c r="H3807" s="38"/>
      <c r="I3807" s="38">
        <v>9.4801031800206367E-2</v>
      </c>
      <c r="J3807" s="38"/>
      <c r="K3807" s="38">
        <v>1.1027978841471748</v>
      </c>
      <c r="L3807" s="38"/>
      <c r="M3807" s="38">
        <v>0.60736349564510783</v>
      </c>
      <c r="N3807" s="38"/>
      <c r="O3807" s="38">
        <v>0.59272604307820265</v>
      </c>
      <c r="P3807" s="800"/>
      <c r="Y3807" s="433"/>
      <c r="AA3807" s="433"/>
      <c r="AB3807" s="433"/>
      <c r="AC3807" s="433"/>
      <c r="AD3807" s="433"/>
      <c r="AE3807" s="433"/>
      <c r="AF3807" s="433"/>
      <c r="AG3807" s="433"/>
      <c r="AH3807" s="433"/>
      <c r="AI3807" s="433"/>
      <c r="AJ3807" s="433"/>
      <c r="AK3807" s="433"/>
      <c r="AL3807" s="433"/>
      <c r="AM3807" s="433"/>
      <c r="AN3807" s="777" t="s">
        <v>2</v>
      </c>
      <c r="AO3807" s="433"/>
      <c r="AP3807" s="433"/>
      <c r="AQ3807" s="433"/>
      <c r="AR3807" s="433"/>
      <c r="AS3807" s="433"/>
      <c r="AT3807" s="433"/>
      <c r="AU3807" s="433"/>
      <c r="AV3807" s="433"/>
      <c r="AW3807" s="433"/>
      <c r="AX3807" s="433"/>
    </row>
    <row r="3808" spans="2:50">
      <c r="B3808" s="149">
        <v>3738</v>
      </c>
      <c r="C3808" s="38"/>
      <c r="D3808" s="38">
        <v>0.65812681514278404</v>
      </c>
      <c r="E3808" s="38">
        <v>3.2506601645890823E-2</v>
      </c>
      <c r="F3808" s="38"/>
      <c r="G3808" s="38">
        <v>4.4253913127682898E-2</v>
      </c>
      <c r="H3808" s="38"/>
      <c r="I3808" s="38">
        <v>0.42950660317203193</v>
      </c>
      <c r="J3808" s="38"/>
      <c r="K3808" s="38"/>
      <c r="L3808" s="38">
        <v>0.30978795149515664</v>
      </c>
      <c r="M3808" s="38">
        <v>0.26095601806224211</v>
      </c>
      <c r="N3808" s="38"/>
      <c r="O3808" s="38">
        <v>0.79236339540278811</v>
      </c>
      <c r="P3808" s="800"/>
      <c r="Y3808" s="433"/>
      <c r="AA3808" s="433"/>
      <c r="AB3808" s="433"/>
      <c r="AC3808" s="433"/>
      <c r="AD3808" s="433"/>
      <c r="AE3808" s="433"/>
      <c r="AF3808" s="433"/>
      <c r="AG3808" s="433"/>
      <c r="AH3808" s="433"/>
      <c r="AI3808" s="433"/>
      <c r="AJ3808" s="433"/>
      <c r="AK3808" s="433"/>
      <c r="AL3808" s="433"/>
      <c r="AM3808" s="433"/>
      <c r="AN3808" s="777" t="s">
        <v>2</v>
      </c>
      <c r="AO3808" s="433"/>
      <c r="AP3808" s="433"/>
      <c r="AQ3808" s="433"/>
      <c r="AR3808" s="433"/>
      <c r="AS3808" s="433"/>
      <c r="AT3808" s="433"/>
      <c r="AU3808" s="433"/>
      <c r="AV3808" s="433"/>
      <c r="AW3808" s="433"/>
      <c r="AX3808" s="433"/>
    </row>
    <row r="3809" spans="2:50">
      <c r="B3809" s="149">
        <v>3739</v>
      </c>
      <c r="C3809" s="38"/>
      <c r="D3809" s="38">
        <v>0.19374929826353693</v>
      </c>
      <c r="E3809" s="38">
        <v>3.2427231198010484E-2</v>
      </c>
      <c r="F3809" s="38"/>
      <c r="G3809" s="38">
        <v>0.60739543381552219</v>
      </c>
      <c r="H3809" s="38"/>
      <c r="I3809" s="38"/>
      <c r="J3809" s="38">
        <v>1.0560438074856</v>
      </c>
      <c r="K3809" s="38"/>
      <c r="L3809" s="38">
        <v>0.26848278620613053</v>
      </c>
      <c r="M3809" s="38"/>
      <c r="N3809" s="38">
        <v>7.5356659695707442E-2</v>
      </c>
      <c r="O3809" s="38"/>
      <c r="P3809" s="800">
        <v>0.12283659596965586</v>
      </c>
      <c r="Y3809" s="433"/>
      <c r="AA3809" s="433"/>
      <c r="AB3809" s="433"/>
      <c r="AC3809" s="433"/>
      <c r="AD3809" s="433"/>
      <c r="AE3809" s="433"/>
      <c r="AF3809" s="433"/>
      <c r="AG3809" s="433"/>
      <c r="AH3809" s="433"/>
      <c r="AI3809" s="433"/>
      <c r="AJ3809" s="433"/>
      <c r="AK3809" s="433"/>
      <c r="AL3809" s="433"/>
      <c r="AM3809" s="433"/>
      <c r="AN3809" s="777" t="s">
        <v>2</v>
      </c>
      <c r="AO3809" s="433"/>
      <c r="AP3809" s="433"/>
      <c r="AQ3809" s="433"/>
      <c r="AR3809" s="433"/>
      <c r="AS3809" s="433"/>
      <c r="AT3809" s="433"/>
      <c r="AU3809" s="433"/>
      <c r="AV3809" s="433"/>
      <c r="AW3809" s="433"/>
      <c r="AX3809" s="433"/>
    </row>
    <row r="3810" spans="2:50">
      <c r="B3810" s="149">
        <v>3740</v>
      </c>
      <c r="C3810" s="38">
        <v>3.7563369120558714</v>
      </c>
      <c r="D3810" s="38"/>
      <c r="E3810" s="38">
        <v>2.1805519858254274</v>
      </c>
      <c r="F3810" s="38"/>
      <c r="G3810" s="38">
        <v>2.6065173102883881</v>
      </c>
      <c r="H3810" s="38"/>
      <c r="I3810" s="38">
        <v>1.7313044525680941</v>
      </c>
      <c r="J3810" s="38"/>
      <c r="K3810" s="38">
        <v>1.9678627383101486</v>
      </c>
      <c r="L3810" s="38"/>
      <c r="M3810" s="38">
        <v>2.6351429395091093</v>
      </c>
      <c r="N3810" s="38"/>
      <c r="O3810" s="38">
        <v>1.7762042610224511</v>
      </c>
      <c r="P3810" s="800"/>
      <c r="Y3810" s="433"/>
      <c r="AA3810" s="433"/>
      <c r="AB3810" s="433"/>
      <c r="AC3810" s="433"/>
      <c r="AD3810" s="433"/>
      <c r="AE3810" s="433"/>
      <c r="AF3810" s="433"/>
      <c r="AG3810" s="433"/>
      <c r="AH3810" s="433"/>
      <c r="AI3810" s="433"/>
      <c r="AJ3810" s="433"/>
      <c r="AK3810" s="433"/>
      <c r="AL3810" s="433"/>
      <c r="AM3810" s="433"/>
      <c r="AN3810" s="777" t="s">
        <v>2</v>
      </c>
      <c r="AO3810" s="433"/>
      <c r="AP3810" s="433"/>
      <c r="AQ3810" s="433"/>
      <c r="AR3810" s="433"/>
      <c r="AS3810" s="433"/>
      <c r="AT3810" s="433"/>
      <c r="AU3810" s="433"/>
      <c r="AV3810" s="433"/>
      <c r="AW3810" s="433"/>
      <c r="AX3810" s="433"/>
    </row>
    <row r="3811" spans="2:50">
      <c r="B3811" s="149">
        <v>3741</v>
      </c>
      <c r="C3811" s="38"/>
      <c r="D3811" s="38">
        <v>1.6227343741643865</v>
      </c>
      <c r="E3811" s="38"/>
      <c r="F3811" s="38">
        <v>0.49083353623734499</v>
      </c>
      <c r="G3811" s="38"/>
      <c r="H3811" s="38">
        <v>1.0524662739755257</v>
      </c>
      <c r="I3811" s="38"/>
      <c r="J3811" s="38">
        <v>0.92948872224593104</v>
      </c>
      <c r="K3811" s="38"/>
      <c r="L3811" s="38">
        <v>1.9121316878721166</v>
      </c>
      <c r="M3811" s="38"/>
      <c r="N3811" s="38">
        <v>0.63190700773163933</v>
      </c>
      <c r="O3811" s="38">
        <v>3.1334524297768743E-2</v>
      </c>
      <c r="P3811" s="800"/>
      <c r="Y3811" s="433"/>
      <c r="AA3811" s="433"/>
      <c r="AB3811" s="433"/>
      <c r="AC3811" s="433"/>
      <c r="AD3811" s="433"/>
      <c r="AE3811" s="433"/>
      <c r="AF3811" s="433"/>
      <c r="AG3811" s="433"/>
      <c r="AH3811" s="433"/>
      <c r="AI3811" s="433"/>
      <c r="AJ3811" s="433"/>
      <c r="AK3811" s="433"/>
      <c r="AL3811" s="433"/>
      <c r="AM3811" s="433"/>
      <c r="AN3811" s="777" t="s">
        <v>2</v>
      </c>
      <c r="AO3811" s="433"/>
      <c r="AP3811" s="433"/>
      <c r="AQ3811" s="433"/>
      <c r="AR3811" s="433"/>
      <c r="AS3811" s="433"/>
      <c r="AT3811" s="433"/>
      <c r="AU3811" s="433"/>
      <c r="AV3811" s="433"/>
      <c r="AW3811" s="433"/>
      <c r="AX3811" s="433"/>
    </row>
    <row r="3812" spans="2:50">
      <c r="B3812" s="149">
        <v>3742</v>
      </c>
      <c r="C3812" s="38"/>
      <c r="D3812" s="38">
        <v>0.59525038662210994</v>
      </c>
      <c r="E3812" s="38"/>
      <c r="F3812" s="38">
        <v>0.80733805370169154</v>
      </c>
      <c r="G3812" s="38"/>
      <c r="H3812" s="38">
        <v>0.41832803748668651</v>
      </c>
      <c r="I3812" s="38"/>
      <c r="J3812" s="38">
        <v>0.39025443490128114</v>
      </c>
      <c r="K3812" s="38"/>
      <c r="L3812" s="38">
        <v>0.64688350532143291</v>
      </c>
      <c r="M3812" s="38">
        <v>0.43465989523088483</v>
      </c>
      <c r="N3812" s="38"/>
      <c r="O3812" s="38">
        <v>0.20475293769363176</v>
      </c>
      <c r="P3812" s="800"/>
      <c r="Y3812" s="433"/>
      <c r="AA3812" s="433"/>
      <c r="AB3812" s="433"/>
      <c r="AC3812" s="433"/>
      <c r="AD3812" s="433"/>
      <c r="AE3812" s="433"/>
      <c r="AF3812" s="433"/>
      <c r="AG3812" s="433"/>
      <c r="AH3812" s="433"/>
      <c r="AI3812" s="433"/>
      <c r="AJ3812" s="433"/>
      <c r="AK3812" s="433"/>
      <c r="AL3812" s="433"/>
      <c r="AM3812" s="433"/>
      <c r="AN3812" s="777" t="s">
        <v>2</v>
      </c>
      <c r="AO3812" s="433"/>
      <c r="AP3812" s="433"/>
      <c r="AQ3812" s="433"/>
      <c r="AR3812" s="433"/>
      <c r="AS3812" s="433"/>
      <c r="AT3812" s="433"/>
      <c r="AU3812" s="433"/>
      <c r="AV3812" s="433"/>
      <c r="AW3812" s="433"/>
      <c r="AX3812" s="433"/>
    </row>
    <row r="3813" spans="2:50">
      <c r="B3813" s="149">
        <v>3743</v>
      </c>
      <c r="C3813" s="38"/>
      <c r="D3813" s="38">
        <v>2.1792220279858303</v>
      </c>
      <c r="E3813" s="38"/>
      <c r="F3813" s="38">
        <v>1.9511352296836766</v>
      </c>
      <c r="G3813" s="38"/>
      <c r="H3813" s="38">
        <v>2.2756948434147057</v>
      </c>
      <c r="I3813" s="38"/>
      <c r="J3813" s="38">
        <v>3.0194569912763005</v>
      </c>
      <c r="K3813" s="38"/>
      <c r="L3813" s="38">
        <v>2.8364709700290764</v>
      </c>
      <c r="M3813" s="38"/>
      <c r="N3813" s="38">
        <v>2.9226456894439798</v>
      </c>
      <c r="O3813" s="38"/>
      <c r="P3813" s="800">
        <v>2.4388696767038271</v>
      </c>
      <c r="Y3813" s="433"/>
      <c r="AA3813" s="433"/>
      <c r="AB3813" s="433"/>
      <c r="AC3813" s="433"/>
      <c r="AD3813" s="433"/>
      <c r="AE3813" s="433"/>
      <c r="AF3813" s="433"/>
      <c r="AG3813" s="433"/>
      <c r="AH3813" s="433"/>
      <c r="AI3813" s="433"/>
      <c r="AJ3813" s="433"/>
      <c r="AK3813" s="433"/>
      <c r="AL3813" s="433"/>
      <c r="AM3813" s="433"/>
      <c r="AN3813" s="777" t="s">
        <v>2</v>
      </c>
      <c r="AO3813" s="433"/>
      <c r="AP3813" s="433"/>
      <c r="AQ3813" s="433"/>
      <c r="AR3813" s="433"/>
      <c r="AS3813" s="433"/>
      <c r="AT3813" s="433"/>
      <c r="AU3813" s="433"/>
      <c r="AV3813" s="433"/>
      <c r="AW3813" s="433"/>
      <c r="AX3813" s="433"/>
    </row>
    <row r="3814" spans="2:50">
      <c r="B3814" s="149">
        <v>3744</v>
      </c>
      <c r="C3814" s="38"/>
      <c r="D3814" s="38">
        <v>0.74181926924608288</v>
      </c>
      <c r="E3814" s="38"/>
      <c r="F3814" s="38">
        <v>0.23556132141196237</v>
      </c>
      <c r="G3814" s="38"/>
      <c r="H3814" s="38">
        <v>1.4040213792555548E-2</v>
      </c>
      <c r="I3814" s="38">
        <v>0.11099677597830541</v>
      </c>
      <c r="J3814" s="38"/>
      <c r="K3814" s="38">
        <v>0.42556559667027977</v>
      </c>
      <c r="L3814" s="38"/>
      <c r="M3814" s="38">
        <v>0.40346690159681209</v>
      </c>
      <c r="N3814" s="38"/>
      <c r="O3814" s="38">
        <v>1.5977406543599317</v>
      </c>
      <c r="P3814" s="800"/>
      <c r="Y3814" s="433"/>
      <c r="AA3814" s="433"/>
      <c r="AB3814" s="433"/>
      <c r="AC3814" s="433"/>
      <c r="AD3814" s="433"/>
      <c r="AE3814" s="433"/>
      <c r="AF3814" s="433"/>
      <c r="AG3814" s="433"/>
      <c r="AH3814" s="433"/>
      <c r="AI3814" s="433"/>
      <c r="AJ3814" s="433"/>
      <c r="AK3814" s="433"/>
      <c r="AL3814" s="433"/>
      <c r="AM3814" s="433"/>
      <c r="AN3814" s="777" t="s">
        <v>2</v>
      </c>
      <c r="AO3814" s="433"/>
      <c r="AP3814" s="433"/>
      <c r="AQ3814" s="433"/>
      <c r="AR3814" s="433"/>
      <c r="AS3814" s="433"/>
      <c r="AT3814" s="433"/>
      <c r="AU3814" s="433"/>
      <c r="AV3814" s="433"/>
      <c r="AW3814" s="433"/>
      <c r="AX3814" s="433"/>
    </row>
    <row r="3815" spans="2:50">
      <c r="B3815" s="149">
        <v>3745</v>
      </c>
      <c r="C3815" s="38"/>
      <c r="D3815" s="38">
        <v>0.12160638728335028</v>
      </c>
      <c r="E3815" s="38">
        <v>0.15555496127270768</v>
      </c>
      <c r="F3815" s="38"/>
      <c r="G3815" s="38">
        <v>0.28235394976383321</v>
      </c>
      <c r="H3815" s="38"/>
      <c r="I3815" s="38">
        <v>0.86510264422318572</v>
      </c>
      <c r="J3815" s="38"/>
      <c r="K3815" s="38"/>
      <c r="L3815" s="38">
        <v>0.31840409853830315</v>
      </c>
      <c r="M3815" s="38"/>
      <c r="N3815" s="38">
        <v>0.21953753419811375</v>
      </c>
      <c r="O3815" s="38">
        <v>0.31117347240754129</v>
      </c>
      <c r="P3815" s="800"/>
      <c r="Y3815" s="433"/>
      <c r="AA3815" s="433"/>
      <c r="AB3815" s="433"/>
      <c r="AC3815" s="433"/>
      <c r="AD3815" s="433"/>
      <c r="AE3815" s="433"/>
      <c r="AF3815" s="433"/>
      <c r="AG3815" s="433"/>
      <c r="AH3815" s="433"/>
      <c r="AI3815" s="433"/>
      <c r="AJ3815" s="433"/>
      <c r="AK3815" s="433"/>
      <c r="AL3815" s="433"/>
      <c r="AM3815" s="433"/>
      <c r="AN3815" s="777" t="s">
        <v>2</v>
      </c>
      <c r="AO3815" s="433"/>
      <c r="AP3815" s="433"/>
      <c r="AQ3815" s="433"/>
      <c r="AR3815" s="433"/>
      <c r="AS3815" s="433"/>
      <c r="AT3815" s="433"/>
      <c r="AU3815" s="433"/>
      <c r="AV3815" s="433"/>
      <c r="AW3815" s="433"/>
      <c r="AX3815" s="433"/>
    </row>
    <row r="3816" spans="2:50">
      <c r="B3816" s="149">
        <v>3746</v>
      </c>
      <c r="C3816" s="38"/>
      <c r="D3816" s="38">
        <v>0.12429584972405568</v>
      </c>
      <c r="E3816" s="38"/>
      <c r="F3816" s="38">
        <v>1.247946258707922</v>
      </c>
      <c r="G3816" s="38"/>
      <c r="H3816" s="38">
        <v>0.98025993891944196</v>
      </c>
      <c r="I3816" s="38"/>
      <c r="J3816" s="38">
        <v>0.80603985233840647</v>
      </c>
      <c r="K3816" s="38"/>
      <c r="L3816" s="38">
        <v>1.1785962135610852</v>
      </c>
      <c r="M3816" s="38"/>
      <c r="N3816" s="38">
        <v>0.242979866223553</v>
      </c>
      <c r="O3816" s="38"/>
      <c r="P3816" s="800">
        <v>1.3513059141075174</v>
      </c>
      <c r="Y3816" s="433"/>
      <c r="AA3816" s="433"/>
      <c r="AB3816" s="433"/>
      <c r="AC3816" s="433"/>
      <c r="AD3816" s="433"/>
      <c r="AE3816" s="433"/>
      <c r="AF3816" s="433"/>
      <c r="AG3816" s="433"/>
      <c r="AH3816" s="433"/>
      <c r="AI3816" s="433"/>
      <c r="AJ3816" s="433"/>
      <c r="AK3816" s="433"/>
      <c r="AL3816" s="433"/>
      <c r="AM3816" s="433"/>
      <c r="AN3816" s="777" t="s">
        <v>2</v>
      </c>
      <c r="AO3816" s="433"/>
      <c r="AP3816" s="433"/>
      <c r="AQ3816" s="433"/>
      <c r="AR3816" s="433"/>
      <c r="AS3816" s="433"/>
      <c r="AT3816" s="433"/>
      <c r="AU3816" s="433"/>
      <c r="AV3816" s="433"/>
      <c r="AW3816" s="433"/>
      <c r="AX3816" s="433"/>
    </row>
    <row r="3817" spans="2:50">
      <c r="B3817" s="149">
        <v>3747</v>
      </c>
      <c r="C3817" s="38">
        <v>0.74434329372562646</v>
      </c>
      <c r="D3817" s="38"/>
      <c r="E3817" s="38">
        <v>1.4562341576847571</v>
      </c>
      <c r="F3817" s="38"/>
      <c r="G3817" s="38">
        <v>1.4648359698561253</v>
      </c>
      <c r="H3817" s="38"/>
      <c r="I3817" s="38">
        <v>0.63676871941325075</v>
      </c>
      <c r="J3817" s="38"/>
      <c r="K3817" s="38">
        <v>2.0607279037231749</v>
      </c>
      <c r="L3817" s="38"/>
      <c r="M3817" s="38">
        <v>1.3185306947412891</v>
      </c>
      <c r="N3817" s="38"/>
      <c r="O3817" s="38">
        <v>1.7906219565488708</v>
      </c>
      <c r="P3817" s="800"/>
      <c r="Y3817" s="433"/>
      <c r="AA3817" s="433"/>
      <c r="AB3817" s="433"/>
      <c r="AC3817" s="433"/>
      <c r="AD3817" s="433"/>
      <c r="AE3817" s="433"/>
      <c r="AF3817" s="433"/>
      <c r="AG3817" s="433"/>
      <c r="AH3817" s="433"/>
      <c r="AI3817" s="433"/>
      <c r="AJ3817" s="433"/>
      <c r="AK3817" s="433"/>
      <c r="AL3817" s="433"/>
      <c r="AM3817" s="433"/>
      <c r="AN3817" s="777" t="s">
        <v>2</v>
      </c>
      <c r="AO3817" s="433"/>
      <c r="AP3817" s="433"/>
      <c r="AQ3817" s="433"/>
      <c r="AR3817" s="433"/>
      <c r="AS3817" s="433"/>
      <c r="AT3817" s="433"/>
      <c r="AU3817" s="433"/>
      <c r="AV3817" s="433"/>
      <c r="AW3817" s="433"/>
      <c r="AX3817" s="433"/>
    </row>
    <row r="3818" spans="2:50">
      <c r="B3818" s="149">
        <v>3748</v>
      </c>
      <c r="C3818" s="38"/>
      <c r="D3818" s="38">
        <v>1.5296345134351821</v>
      </c>
      <c r="E3818" s="38"/>
      <c r="F3818" s="38">
        <v>1.7397743547578972</v>
      </c>
      <c r="G3818" s="38"/>
      <c r="H3818" s="38">
        <v>2.6300374710792833</v>
      </c>
      <c r="I3818" s="38"/>
      <c r="J3818" s="38">
        <v>2.0415562346511891</v>
      </c>
      <c r="K3818" s="38"/>
      <c r="L3818" s="38">
        <v>1.3839784523144687</v>
      </c>
      <c r="M3818" s="38"/>
      <c r="N3818" s="38">
        <v>1.5089168621107463</v>
      </c>
      <c r="O3818" s="38"/>
      <c r="P3818" s="800">
        <v>1.3814467285850354</v>
      </c>
      <c r="Y3818" s="433"/>
      <c r="AA3818" s="433"/>
      <c r="AB3818" s="433"/>
      <c r="AC3818" s="433"/>
      <c r="AD3818" s="433"/>
      <c r="AE3818" s="433"/>
      <c r="AF3818" s="433"/>
      <c r="AG3818" s="433"/>
      <c r="AH3818" s="433"/>
      <c r="AI3818" s="433"/>
      <c r="AJ3818" s="433"/>
      <c r="AK3818" s="433"/>
      <c r="AL3818" s="433"/>
      <c r="AM3818" s="433"/>
      <c r="AN3818" s="777" t="s">
        <v>2</v>
      </c>
      <c r="AO3818" s="433"/>
      <c r="AP3818" s="433"/>
      <c r="AQ3818" s="433"/>
      <c r="AR3818" s="433"/>
      <c r="AS3818" s="433"/>
      <c r="AT3818" s="433"/>
      <c r="AU3818" s="433"/>
      <c r="AV3818" s="433"/>
      <c r="AW3818" s="433"/>
      <c r="AX3818" s="433"/>
    </row>
    <row r="3819" spans="2:50">
      <c r="B3819" s="149">
        <v>3749</v>
      </c>
      <c r="C3819" s="38"/>
      <c r="D3819" s="38">
        <v>2.2968037042298089E-2</v>
      </c>
      <c r="E3819" s="38"/>
      <c r="F3819" s="38">
        <v>0.20127876601586994</v>
      </c>
      <c r="G3819" s="38"/>
      <c r="H3819" s="38">
        <v>0.6707901736206392</v>
      </c>
      <c r="I3819" s="38"/>
      <c r="J3819" s="38">
        <v>1.2079534566979484</v>
      </c>
      <c r="K3819" s="38"/>
      <c r="L3819" s="38">
        <v>1.2705348334927979</v>
      </c>
      <c r="M3819" s="38"/>
      <c r="N3819" s="38">
        <v>1.3182450699759189</v>
      </c>
      <c r="O3819" s="38"/>
      <c r="P3819" s="800">
        <v>0.37820140002060804</v>
      </c>
      <c r="Y3819" s="433"/>
      <c r="AA3819" s="433"/>
      <c r="AB3819" s="433"/>
      <c r="AC3819" s="433"/>
      <c r="AD3819" s="433"/>
      <c r="AE3819" s="433"/>
      <c r="AF3819" s="433"/>
      <c r="AG3819" s="433"/>
      <c r="AH3819" s="433"/>
      <c r="AI3819" s="433"/>
      <c r="AJ3819" s="433"/>
      <c r="AK3819" s="433"/>
      <c r="AL3819" s="433"/>
      <c r="AM3819" s="433"/>
      <c r="AN3819" s="777" t="s">
        <v>2</v>
      </c>
      <c r="AO3819" s="433"/>
      <c r="AP3819" s="433"/>
      <c r="AQ3819" s="433"/>
      <c r="AR3819" s="433"/>
      <c r="AS3819" s="433"/>
      <c r="AT3819" s="433"/>
      <c r="AU3819" s="433"/>
      <c r="AV3819" s="433"/>
      <c r="AW3819" s="433"/>
      <c r="AX3819" s="433"/>
    </row>
    <row r="3820" spans="2:50">
      <c r="B3820" s="149">
        <v>3750</v>
      </c>
      <c r="C3820" s="38"/>
      <c r="D3820" s="38">
        <v>0.15600496463683722</v>
      </c>
      <c r="E3820" s="38"/>
      <c r="F3820" s="38">
        <v>0.36873061860842576</v>
      </c>
      <c r="G3820" s="38"/>
      <c r="H3820" s="38">
        <v>1.0186589942473319</v>
      </c>
      <c r="I3820" s="38"/>
      <c r="J3820" s="38">
        <v>0.15036047308664086</v>
      </c>
      <c r="K3820" s="38"/>
      <c r="L3820" s="38">
        <v>0.55864202125815154</v>
      </c>
      <c r="M3820" s="38"/>
      <c r="N3820" s="38">
        <v>0.26331498277888904</v>
      </c>
      <c r="O3820" s="38"/>
      <c r="P3820" s="800">
        <v>0.12006784615218791</v>
      </c>
      <c r="Y3820" s="433"/>
      <c r="AA3820" s="433"/>
      <c r="AB3820" s="433"/>
      <c r="AC3820" s="433"/>
      <c r="AD3820" s="433"/>
      <c r="AE3820" s="433"/>
      <c r="AF3820" s="433"/>
      <c r="AG3820" s="433"/>
      <c r="AH3820" s="433"/>
      <c r="AI3820" s="433"/>
      <c r="AJ3820" s="433"/>
      <c r="AK3820" s="433"/>
      <c r="AL3820" s="433"/>
      <c r="AM3820" s="433"/>
      <c r="AN3820" s="777" t="s">
        <v>2</v>
      </c>
      <c r="AO3820" s="433"/>
      <c r="AP3820" s="433"/>
      <c r="AQ3820" s="433"/>
      <c r="AR3820" s="433"/>
      <c r="AS3820" s="433"/>
      <c r="AT3820" s="433"/>
      <c r="AU3820" s="433"/>
      <c r="AV3820" s="433"/>
      <c r="AW3820" s="433"/>
      <c r="AX3820" s="433"/>
    </row>
    <row r="3821" spans="2:50">
      <c r="B3821" s="149">
        <v>3751</v>
      </c>
      <c r="C3821" s="38">
        <v>0.82982939254183885</v>
      </c>
      <c r="D3821" s="38"/>
      <c r="E3821" s="38">
        <v>0.30218051775462107</v>
      </c>
      <c r="F3821" s="38"/>
      <c r="G3821" s="38">
        <v>1.8287178272585987</v>
      </c>
      <c r="H3821" s="38"/>
      <c r="I3821" s="38">
        <v>1.1433914247656607</v>
      </c>
      <c r="J3821" s="38"/>
      <c r="K3821" s="38">
        <v>0.56830625285500791</v>
      </c>
      <c r="L3821" s="38"/>
      <c r="M3821" s="38">
        <v>2.1189173566720312</v>
      </c>
      <c r="N3821" s="38"/>
      <c r="O3821" s="38">
        <v>0.14257293664805049</v>
      </c>
      <c r="P3821" s="800"/>
      <c r="Y3821" s="433"/>
      <c r="AA3821" s="433"/>
      <c r="AB3821" s="433"/>
      <c r="AC3821" s="433"/>
      <c r="AD3821" s="433"/>
      <c r="AE3821" s="433"/>
      <c r="AF3821" s="433"/>
      <c r="AG3821" s="433"/>
      <c r="AH3821" s="433"/>
      <c r="AI3821" s="433"/>
      <c r="AJ3821" s="433"/>
      <c r="AK3821" s="433"/>
      <c r="AL3821" s="433"/>
      <c r="AM3821" s="433"/>
      <c r="AN3821" s="777" t="s">
        <v>2</v>
      </c>
      <c r="AO3821" s="433"/>
      <c r="AP3821" s="433"/>
      <c r="AQ3821" s="433"/>
      <c r="AR3821" s="433"/>
      <c r="AS3821" s="433"/>
      <c r="AT3821" s="433"/>
      <c r="AU3821" s="433"/>
      <c r="AV3821" s="433"/>
      <c r="AW3821" s="433"/>
      <c r="AX3821" s="433"/>
    </row>
    <row r="3822" spans="2:50">
      <c r="B3822" s="149">
        <v>3752</v>
      </c>
      <c r="C3822" s="38">
        <v>2.0018974073556981</v>
      </c>
      <c r="D3822" s="38"/>
      <c r="E3822" s="38">
        <v>1.3179337159633471</v>
      </c>
      <c r="F3822" s="38"/>
      <c r="G3822" s="38">
        <v>1.0100007474607917</v>
      </c>
      <c r="H3822" s="38"/>
      <c r="I3822" s="38">
        <v>0.53728728587637686</v>
      </c>
      <c r="J3822" s="38"/>
      <c r="K3822" s="38">
        <v>1.2574552825132423</v>
      </c>
      <c r="L3822" s="38"/>
      <c r="M3822" s="38">
        <v>1.2912853273448408</v>
      </c>
      <c r="N3822" s="38"/>
      <c r="O3822" s="38">
        <v>0.71908865857729609</v>
      </c>
      <c r="P3822" s="800"/>
      <c r="Y3822" s="433"/>
      <c r="AA3822" s="433"/>
      <c r="AB3822" s="433"/>
      <c r="AC3822" s="433"/>
      <c r="AD3822" s="433"/>
      <c r="AE3822" s="433"/>
      <c r="AF3822" s="433"/>
      <c r="AG3822" s="433"/>
      <c r="AH3822" s="433"/>
      <c r="AI3822" s="433"/>
      <c r="AJ3822" s="433"/>
      <c r="AK3822" s="433"/>
      <c r="AL3822" s="433"/>
      <c r="AM3822" s="433"/>
      <c r="AN3822" s="777" t="s">
        <v>2</v>
      </c>
      <c r="AO3822" s="433"/>
      <c r="AP3822" s="433"/>
      <c r="AQ3822" s="433"/>
      <c r="AR3822" s="433"/>
      <c r="AS3822" s="433"/>
      <c r="AT3822" s="433"/>
      <c r="AU3822" s="433"/>
      <c r="AV3822" s="433"/>
      <c r="AW3822" s="433"/>
      <c r="AX3822" s="433"/>
    </row>
    <row r="3823" spans="2:50">
      <c r="B3823" s="149">
        <v>3753</v>
      </c>
      <c r="C3823" s="38"/>
      <c r="D3823" s="38">
        <v>1.2557127568356172</v>
      </c>
      <c r="E3823" s="38"/>
      <c r="F3823" s="38">
        <v>1.577042664202488</v>
      </c>
      <c r="G3823" s="38"/>
      <c r="H3823" s="38">
        <v>1.1212304129686177</v>
      </c>
      <c r="I3823" s="38"/>
      <c r="J3823" s="38">
        <v>1.2818378885634387</v>
      </c>
      <c r="K3823" s="38"/>
      <c r="L3823" s="38">
        <v>0.66846025488659944</v>
      </c>
      <c r="M3823" s="38"/>
      <c r="N3823" s="38">
        <v>2.2634321690138859</v>
      </c>
      <c r="O3823" s="38"/>
      <c r="P3823" s="800">
        <v>1.6486561525939509</v>
      </c>
      <c r="Y3823" s="433"/>
      <c r="AA3823" s="433"/>
      <c r="AB3823" s="433"/>
      <c r="AC3823" s="433"/>
      <c r="AD3823" s="433"/>
      <c r="AE3823" s="433"/>
      <c r="AF3823" s="433"/>
      <c r="AG3823" s="433"/>
      <c r="AH3823" s="433"/>
      <c r="AI3823" s="433"/>
      <c r="AJ3823" s="433"/>
      <c r="AK3823" s="433"/>
      <c r="AL3823" s="433"/>
      <c r="AM3823" s="433"/>
      <c r="AN3823" s="777" t="s">
        <v>2</v>
      </c>
      <c r="AO3823" s="433"/>
      <c r="AP3823" s="433"/>
      <c r="AQ3823" s="433"/>
      <c r="AR3823" s="433"/>
      <c r="AS3823" s="433"/>
      <c r="AT3823" s="433"/>
      <c r="AU3823" s="433"/>
      <c r="AV3823" s="433"/>
      <c r="AW3823" s="433"/>
      <c r="AX3823" s="433"/>
    </row>
    <row r="3824" spans="2:50">
      <c r="B3824" s="149">
        <v>3754</v>
      </c>
      <c r="C3824" s="38"/>
      <c r="D3824" s="38">
        <v>1.8129370913918534</v>
      </c>
      <c r="E3824" s="38"/>
      <c r="F3824" s="38">
        <v>1.8410171310514898</v>
      </c>
      <c r="G3824" s="38"/>
      <c r="H3824" s="38">
        <v>2.4026364991738522</v>
      </c>
      <c r="I3824" s="38"/>
      <c r="J3824" s="38">
        <v>2.2440432347610799</v>
      </c>
      <c r="K3824" s="38"/>
      <c r="L3824" s="38">
        <v>1.0683322653610838</v>
      </c>
      <c r="M3824" s="38"/>
      <c r="N3824" s="38">
        <v>2.2474123418146252</v>
      </c>
      <c r="O3824" s="38"/>
      <c r="P3824" s="800">
        <v>0.89128425720398552</v>
      </c>
      <c r="Y3824" s="433"/>
      <c r="AA3824" s="433"/>
      <c r="AB3824" s="433"/>
      <c r="AC3824" s="433"/>
      <c r="AD3824" s="433"/>
      <c r="AE3824" s="433"/>
      <c r="AF3824" s="433"/>
      <c r="AG3824" s="433"/>
      <c r="AH3824" s="433"/>
      <c r="AI3824" s="433"/>
      <c r="AJ3824" s="433"/>
      <c r="AK3824" s="433"/>
      <c r="AL3824" s="433"/>
      <c r="AM3824" s="433"/>
      <c r="AN3824" s="777" t="s">
        <v>2</v>
      </c>
      <c r="AO3824" s="433"/>
      <c r="AP3824" s="433"/>
      <c r="AQ3824" s="433"/>
      <c r="AR3824" s="433"/>
      <c r="AS3824" s="433"/>
      <c r="AT3824" s="433"/>
      <c r="AU3824" s="433"/>
      <c r="AV3824" s="433"/>
      <c r="AW3824" s="433"/>
      <c r="AX3824" s="433"/>
    </row>
    <row r="3825" spans="2:50">
      <c r="B3825" s="149">
        <v>3755</v>
      </c>
      <c r="C3825" s="38"/>
      <c r="D3825" s="38">
        <v>1.7702684531689803</v>
      </c>
      <c r="E3825" s="38"/>
      <c r="F3825" s="38">
        <v>1.7122826040678476</v>
      </c>
      <c r="G3825" s="38"/>
      <c r="H3825" s="38">
        <v>2.0288251385365532</v>
      </c>
      <c r="I3825" s="38"/>
      <c r="J3825" s="38">
        <v>1.7576241866783686</v>
      </c>
      <c r="K3825" s="38"/>
      <c r="L3825" s="38">
        <v>2.2539779046193664</v>
      </c>
      <c r="M3825" s="38"/>
      <c r="N3825" s="38">
        <v>1.4256444923655525</v>
      </c>
      <c r="O3825" s="38"/>
      <c r="P3825" s="800">
        <v>1.3092026037485798</v>
      </c>
      <c r="Y3825" s="433"/>
      <c r="AA3825" s="433"/>
      <c r="AB3825" s="433"/>
      <c r="AC3825" s="433"/>
      <c r="AD3825" s="433"/>
      <c r="AE3825" s="433"/>
      <c r="AF3825" s="433"/>
      <c r="AG3825" s="433"/>
      <c r="AH3825" s="433"/>
      <c r="AI3825" s="433"/>
      <c r="AJ3825" s="433"/>
      <c r="AK3825" s="433"/>
      <c r="AL3825" s="433"/>
      <c r="AM3825" s="433"/>
      <c r="AN3825" s="777" t="s">
        <v>2</v>
      </c>
      <c r="AO3825" s="433"/>
      <c r="AP3825" s="433"/>
      <c r="AQ3825" s="433"/>
      <c r="AR3825" s="433"/>
      <c r="AS3825" s="433"/>
      <c r="AT3825" s="433"/>
      <c r="AU3825" s="433"/>
      <c r="AV3825" s="433"/>
      <c r="AW3825" s="433"/>
      <c r="AX3825" s="433"/>
    </row>
    <row r="3826" spans="2:50">
      <c r="B3826" s="149">
        <v>3756</v>
      </c>
      <c r="C3826" s="38">
        <v>0.62317124779425281</v>
      </c>
      <c r="D3826" s="38"/>
      <c r="E3826" s="38">
        <v>0.11578828015391282</v>
      </c>
      <c r="F3826" s="38"/>
      <c r="G3826" s="38"/>
      <c r="H3826" s="38">
        <v>1.5696434444552807</v>
      </c>
      <c r="I3826" s="38"/>
      <c r="J3826" s="38">
        <v>0.57085806891721735</v>
      </c>
      <c r="K3826" s="38"/>
      <c r="L3826" s="38">
        <v>0.34256283106888763</v>
      </c>
      <c r="M3826" s="38"/>
      <c r="N3826" s="38">
        <v>0.63822852569611965</v>
      </c>
      <c r="O3826" s="38"/>
      <c r="P3826" s="800">
        <v>0.61553940471229462</v>
      </c>
      <c r="Y3826" s="433"/>
      <c r="AA3826" s="433"/>
      <c r="AB3826" s="433"/>
      <c r="AC3826" s="433"/>
      <c r="AD3826" s="433"/>
      <c r="AE3826" s="433"/>
      <c r="AF3826" s="433"/>
      <c r="AG3826" s="433"/>
      <c r="AH3826" s="433"/>
      <c r="AI3826" s="433"/>
      <c r="AJ3826" s="433"/>
      <c r="AK3826" s="433"/>
      <c r="AL3826" s="433"/>
      <c r="AM3826" s="433"/>
      <c r="AN3826" s="777" t="s">
        <v>2</v>
      </c>
      <c r="AO3826" s="433"/>
      <c r="AP3826" s="433"/>
      <c r="AQ3826" s="433"/>
      <c r="AR3826" s="433"/>
      <c r="AS3826" s="433"/>
      <c r="AT3826" s="433"/>
      <c r="AU3826" s="433"/>
      <c r="AV3826" s="433"/>
      <c r="AW3826" s="433"/>
      <c r="AX3826" s="433"/>
    </row>
    <row r="3827" spans="2:50">
      <c r="B3827" s="149">
        <v>3757</v>
      </c>
      <c r="C3827" s="38"/>
      <c r="D3827" s="38">
        <v>0.12576706110228034</v>
      </c>
      <c r="E3827" s="38">
        <v>1.8273823245176868</v>
      </c>
      <c r="F3827" s="38"/>
      <c r="G3827" s="38">
        <v>1.1710947813423154</v>
      </c>
      <c r="H3827" s="38"/>
      <c r="I3827" s="38">
        <v>0.41855094599390591</v>
      </c>
      <c r="J3827" s="38"/>
      <c r="K3827" s="38">
        <v>0.54647594392135102</v>
      </c>
      <c r="L3827" s="38"/>
      <c r="M3827" s="38">
        <v>0.52200171981253651</v>
      </c>
      <c r="N3827" s="38"/>
      <c r="O3827" s="38">
        <v>1.6057833810579232</v>
      </c>
      <c r="P3827" s="800"/>
      <c r="Y3827" s="433"/>
      <c r="AA3827" s="433"/>
      <c r="AB3827" s="433"/>
      <c r="AC3827" s="433"/>
      <c r="AD3827" s="433"/>
      <c r="AE3827" s="433"/>
      <c r="AF3827" s="433"/>
      <c r="AG3827" s="433"/>
      <c r="AH3827" s="433"/>
      <c r="AI3827" s="433"/>
      <c r="AJ3827" s="433"/>
      <c r="AK3827" s="433"/>
      <c r="AL3827" s="433"/>
      <c r="AM3827" s="433"/>
      <c r="AN3827" s="777" t="s">
        <v>2</v>
      </c>
      <c r="AO3827" s="433"/>
      <c r="AP3827" s="433"/>
      <c r="AQ3827" s="433"/>
      <c r="AR3827" s="433"/>
      <c r="AS3827" s="433"/>
      <c r="AT3827" s="433"/>
      <c r="AU3827" s="433"/>
      <c r="AV3827" s="433"/>
      <c r="AW3827" s="433"/>
      <c r="AX3827" s="433"/>
    </row>
    <row r="3828" spans="2:50">
      <c r="B3828" s="149">
        <v>3758</v>
      </c>
      <c r="C3828" s="38"/>
      <c r="D3828" s="38">
        <v>5.3109773086097871E-2</v>
      </c>
      <c r="E3828" s="38"/>
      <c r="F3828" s="38">
        <v>0.18069782614302776</v>
      </c>
      <c r="G3828" s="38"/>
      <c r="H3828" s="38">
        <v>1.040046299635025</v>
      </c>
      <c r="I3828" s="38"/>
      <c r="J3828" s="38">
        <v>0.97358259332571739</v>
      </c>
      <c r="K3828" s="38">
        <v>3.4306279521275157E-2</v>
      </c>
      <c r="L3828" s="38"/>
      <c r="M3828" s="38"/>
      <c r="N3828" s="38">
        <v>0.90729461314530158</v>
      </c>
      <c r="O3828" s="38"/>
      <c r="P3828" s="800">
        <v>1.7853425949540551</v>
      </c>
      <c r="Y3828" s="433"/>
      <c r="AA3828" s="433"/>
      <c r="AB3828" s="433"/>
      <c r="AC3828" s="433"/>
      <c r="AD3828" s="433"/>
      <c r="AE3828" s="433"/>
      <c r="AF3828" s="433"/>
      <c r="AG3828" s="433"/>
      <c r="AH3828" s="433"/>
      <c r="AI3828" s="433"/>
      <c r="AJ3828" s="433"/>
      <c r="AK3828" s="433"/>
      <c r="AL3828" s="433"/>
      <c r="AM3828" s="433"/>
      <c r="AN3828" s="777" t="s">
        <v>2</v>
      </c>
      <c r="AO3828" s="433"/>
      <c r="AP3828" s="433"/>
      <c r="AQ3828" s="433"/>
      <c r="AR3828" s="433"/>
      <c r="AS3828" s="433"/>
      <c r="AT3828" s="433"/>
      <c r="AU3828" s="433"/>
      <c r="AV3828" s="433"/>
      <c r="AW3828" s="433"/>
      <c r="AX3828" s="433"/>
    </row>
    <row r="3829" spans="2:50">
      <c r="B3829" s="149">
        <v>3759</v>
      </c>
      <c r="C3829" s="38"/>
      <c r="D3829" s="38">
        <v>1.1454758875845101</v>
      </c>
      <c r="E3829" s="38"/>
      <c r="F3829" s="38">
        <v>0.43691895083970655</v>
      </c>
      <c r="G3829" s="38"/>
      <c r="H3829" s="38">
        <v>0.69549343978134193</v>
      </c>
      <c r="I3829" s="38"/>
      <c r="J3829" s="38">
        <v>1.4963928899333103</v>
      </c>
      <c r="K3829" s="38"/>
      <c r="L3829" s="38">
        <v>0.45948698430795493</v>
      </c>
      <c r="M3829" s="38"/>
      <c r="N3829" s="38">
        <v>0.72069108503356372</v>
      </c>
      <c r="O3829" s="38"/>
      <c r="P3829" s="800">
        <v>1.1964581699377119</v>
      </c>
      <c r="Y3829" s="433"/>
      <c r="AA3829" s="433"/>
      <c r="AB3829" s="433"/>
      <c r="AC3829" s="433"/>
      <c r="AD3829" s="433"/>
      <c r="AE3829" s="433"/>
      <c r="AF3829" s="433"/>
      <c r="AG3829" s="433"/>
      <c r="AH3829" s="433"/>
      <c r="AI3829" s="433"/>
      <c r="AJ3829" s="433"/>
      <c r="AK3829" s="433"/>
      <c r="AL3829" s="433"/>
      <c r="AM3829" s="433"/>
      <c r="AN3829" s="777" t="s">
        <v>2</v>
      </c>
      <c r="AO3829" s="433"/>
      <c r="AP3829" s="433"/>
      <c r="AQ3829" s="433"/>
      <c r="AR3829" s="433"/>
      <c r="AS3829" s="433"/>
      <c r="AT3829" s="433"/>
      <c r="AU3829" s="433"/>
      <c r="AV3829" s="433"/>
      <c r="AW3829" s="433"/>
      <c r="AX3829" s="433"/>
    </row>
    <row r="3830" spans="2:50">
      <c r="B3830" s="149">
        <v>3760</v>
      </c>
      <c r="C3830" s="38">
        <v>1.2093398887739444</v>
      </c>
      <c r="D3830" s="38"/>
      <c r="E3830" s="38"/>
      <c r="F3830" s="38">
        <v>0.14623644180090772</v>
      </c>
      <c r="G3830" s="38">
        <v>1.1084557119211589</v>
      </c>
      <c r="H3830" s="38"/>
      <c r="I3830" s="38">
        <v>1.2132981674651995</v>
      </c>
      <c r="J3830" s="38"/>
      <c r="K3830" s="38">
        <v>0.82175899199490787</v>
      </c>
      <c r="L3830" s="38"/>
      <c r="M3830" s="38">
        <v>1.0127468119462524</v>
      </c>
      <c r="N3830" s="38"/>
      <c r="O3830" s="38">
        <v>0.18147642467163871</v>
      </c>
      <c r="P3830" s="800"/>
      <c r="Y3830" s="433"/>
      <c r="AA3830" s="433"/>
      <c r="AB3830" s="433"/>
      <c r="AC3830" s="433"/>
      <c r="AD3830" s="433"/>
      <c r="AE3830" s="433"/>
      <c r="AF3830" s="433"/>
      <c r="AG3830" s="433"/>
      <c r="AH3830" s="433"/>
      <c r="AI3830" s="433"/>
      <c r="AJ3830" s="433"/>
      <c r="AK3830" s="433"/>
      <c r="AL3830" s="433"/>
      <c r="AM3830" s="433"/>
      <c r="AN3830" s="777" t="s">
        <v>2</v>
      </c>
      <c r="AO3830" s="433"/>
      <c r="AP3830" s="433"/>
      <c r="AQ3830" s="433"/>
      <c r="AR3830" s="433"/>
      <c r="AS3830" s="433"/>
      <c r="AT3830" s="433"/>
      <c r="AU3830" s="433"/>
      <c r="AV3830" s="433"/>
      <c r="AW3830" s="433"/>
      <c r="AX3830" s="433"/>
    </row>
    <row r="3831" spans="2:50">
      <c r="B3831" s="149">
        <v>3761</v>
      </c>
      <c r="C3831" s="38"/>
      <c r="D3831" s="38">
        <v>0.62962186338332538</v>
      </c>
      <c r="E3831" s="38"/>
      <c r="F3831" s="38">
        <v>0.92211349427176181</v>
      </c>
      <c r="G3831" s="38"/>
      <c r="H3831" s="38">
        <v>0.53088978204469706</v>
      </c>
      <c r="I3831" s="38"/>
      <c r="J3831" s="38">
        <v>1.157407309660083</v>
      </c>
      <c r="K3831" s="38"/>
      <c r="L3831" s="38">
        <v>0.84209010688805275</v>
      </c>
      <c r="M3831" s="38"/>
      <c r="N3831" s="38">
        <v>0.46053675785734349</v>
      </c>
      <c r="O3831" s="38"/>
      <c r="P3831" s="800">
        <v>0.35174598562100545</v>
      </c>
      <c r="Y3831" s="433"/>
      <c r="AA3831" s="433"/>
      <c r="AB3831" s="433"/>
      <c r="AC3831" s="433"/>
      <c r="AD3831" s="433"/>
      <c r="AE3831" s="433"/>
      <c r="AF3831" s="433"/>
      <c r="AG3831" s="433"/>
      <c r="AH3831" s="433"/>
      <c r="AI3831" s="433"/>
      <c r="AJ3831" s="433"/>
      <c r="AK3831" s="433"/>
      <c r="AL3831" s="433"/>
      <c r="AM3831" s="433"/>
      <c r="AN3831" s="777" t="s">
        <v>2</v>
      </c>
      <c r="AO3831" s="433"/>
      <c r="AP3831" s="433"/>
      <c r="AQ3831" s="433"/>
      <c r="AR3831" s="433"/>
      <c r="AS3831" s="433"/>
      <c r="AT3831" s="433"/>
      <c r="AU3831" s="433"/>
      <c r="AV3831" s="433"/>
      <c r="AW3831" s="433"/>
      <c r="AX3831" s="433"/>
    </row>
    <row r="3832" spans="2:50">
      <c r="B3832" s="149">
        <v>3762</v>
      </c>
      <c r="C3832" s="38">
        <v>0.25405205427411598</v>
      </c>
      <c r="D3832" s="38"/>
      <c r="E3832" s="38">
        <v>0.6511890718661808</v>
      </c>
      <c r="F3832" s="38"/>
      <c r="G3832" s="38">
        <v>0.68924043232181509</v>
      </c>
      <c r="H3832" s="38"/>
      <c r="I3832" s="38">
        <v>1.0725397038129947</v>
      </c>
      <c r="J3832" s="38"/>
      <c r="K3832" s="38">
        <v>1.3954831586986947</v>
      </c>
      <c r="L3832" s="38"/>
      <c r="M3832" s="38"/>
      <c r="N3832" s="38">
        <v>7.9343281483290909E-2</v>
      </c>
      <c r="O3832" s="38">
        <v>0.56846707491627202</v>
      </c>
      <c r="P3832" s="800"/>
      <c r="Y3832" s="433"/>
      <c r="AA3832" s="433"/>
      <c r="AB3832" s="433"/>
      <c r="AC3832" s="433"/>
      <c r="AD3832" s="433"/>
      <c r="AE3832" s="433"/>
      <c r="AF3832" s="433"/>
      <c r="AG3832" s="433"/>
      <c r="AH3832" s="433"/>
      <c r="AI3832" s="433"/>
      <c r="AJ3832" s="433"/>
      <c r="AK3832" s="433"/>
      <c r="AL3832" s="433"/>
      <c r="AM3832" s="433"/>
      <c r="AN3832" s="777" t="s">
        <v>2</v>
      </c>
      <c r="AO3832" s="433"/>
      <c r="AP3832" s="433"/>
      <c r="AQ3832" s="433"/>
      <c r="AR3832" s="433"/>
      <c r="AS3832" s="433"/>
      <c r="AT3832" s="433"/>
      <c r="AU3832" s="433"/>
      <c r="AV3832" s="433"/>
      <c r="AW3832" s="433"/>
      <c r="AX3832" s="433"/>
    </row>
    <row r="3833" spans="2:50">
      <c r="B3833" s="149">
        <v>3763</v>
      </c>
      <c r="C3833" s="38"/>
      <c r="D3833" s="38">
        <v>1.0298425840404366</v>
      </c>
      <c r="E3833" s="38"/>
      <c r="F3833" s="38">
        <v>0.57480032918717661</v>
      </c>
      <c r="G3833" s="38"/>
      <c r="H3833" s="38">
        <v>0.29782468386791672</v>
      </c>
      <c r="I3833" s="38"/>
      <c r="J3833" s="38">
        <v>0.92653375615552791</v>
      </c>
      <c r="K3833" s="38"/>
      <c r="L3833" s="38">
        <v>0.71886362867178366</v>
      </c>
      <c r="M3833" s="38"/>
      <c r="N3833" s="38">
        <v>0.42342211678452657</v>
      </c>
      <c r="O3833" s="38"/>
      <c r="P3833" s="800">
        <v>0.9674923461246927</v>
      </c>
      <c r="Y3833" s="433"/>
      <c r="AA3833" s="433"/>
      <c r="AB3833" s="433"/>
      <c r="AC3833" s="433"/>
      <c r="AD3833" s="433"/>
      <c r="AE3833" s="433"/>
      <c r="AF3833" s="433"/>
      <c r="AG3833" s="433"/>
      <c r="AH3833" s="433"/>
      <c r="AI3833" s="433"/>
      <c r="AJ3833" s="433"/>
      <c r="AK3833" s="433"/>
      <c r="AL3833" s="433"/>
      <c r="AM3833" s="433"/>
      <c r="AN3833" s="777" t="s">
        <v>2</v>
      </c>
      <c r="AO3833" s="433"/>
      <c r="AP3833" s="433"/>
      <c r="AQ3833" s="433"/>
      <c r="AR3833" s="433"/>
      <c r="AS3833" s="433"/>
      <c r="AT3833" s="433"/>
      <c r="AU3833" s="433"/>
      <c r="AV3833" s="433"/>
      <c r="AW3833" s="433"/>
      <c r="AX3833" s="433"/>
    </row>
    <row r="3834" spans="2:50">
      <c r="B3834" s="149">
        <v>3764</v>
      </c>
      <c r="C3834" s="38"/>
      <c r="D3834" s="38">
        <v>0.29890537138555245</v>
      </c>
      <c r="E3834" s="38"/>
      <c r="F3834" s="38">
        <v>0.43623779070142943</v>
      </c>
      <c r="G3834" s="38"/>
      <c r="H3834" s="38">
        <v>0.51071083817792751</v>
      </c>
      <c r="I3834" s="38">
        <v>7.0786907010131281E-2</v>
      </c>
      <c r="J3834" s="38"/>
      <c r="K3834" s="38">
        <v>0.27267952590767808</v>
      </c>
      <c r="L3834" s="38"/>
      <c r="M3834" s="38"/>
      <c r="N3834" s="38">
        <v>0.40440832338123811</v>
      </c>
      <c r="O3834" s="38"/>
      <c r="P3834" s="800">
        <v>0.58393497424575314</v>
      </c>
      <c r="Y3834" s="433"/>
      <c r="AA3834" s="433"/>
      <c r="AB3834" s="433"/>
      <c r="AC3834" s="433"/>
      <c r="AD3834" s="433"/>
      <c r="AE3834" s="433"/>
      <c r="AF3834" s="433"/>
      <c r="AG3834" s="433"/>
      <c r="AH3834" s="433"/>
      <c r="AI3834" s="433"/>
      <c r="AJ3834" s="433"/>
      <c r="AK3834" s="433"/>
      <c r="AL3834" s="433"/>
      <c r="AM3834" s="433"/>
      <c r="AN3834" s="777" t="s">
        <v>2</v>
      </c>
      <c r="AO3834" s="433"/>
      <c r="AP3834" s="433"/>
      <c r="AQ3834" s="433"/>
      <c r="AR3834" s="433"/>
      <c r="AS3834" s="433"/>
      <c r="AT3834" s="433"/>
      <c r="AU3834" s="433"/>
      <c r="AV3834" s="433"/>
      <c r="AW3834" s="433"/>
      <c r="AX3834" s="433"/>
    </row>
    <row r="3835" spans="2:50">
      <c r="B3835" s="149">
        <v>3765</v>
      </c>
      <c r="C3835" s="38">
        <v>0.46094604601230693</v>
      </c>
      <c r="D3835" s="38"/>
      <c r="E3835" s="38">
        <v>5.1117052596950076E-2</v>
      </c>
      <c r="F3835" s="38"/>
      <c r="G3835" s="38">
        <v>0.46742749646204923</v>
      </c>
      <c r="H3835" s="38"/>
      <c r="I3835" s="38"/>
      <c r="J3835" s="38">
        <v>0.48203700159036056</v>
      </c>
      <c r="K3835" s="38"/>
      <c r="L3835" s="38">
        <v>0.26823063133206937</v>
      </c>
      <c r="M3835" s="38">
        <v>0.2156059112675858</v>
      </c>
      <c r="N3835" s="38"/>
      <c r="O3835" s="38">
        <v>0.54145777660772154</v>
      </c>
      <c r="P3835" s="800"/>
      <c r="Y3835" s="433"/>
      <c r="AA3835" s="433"/>
      <c r="AB3835" s="433"/>
      <c r="AC3835" s="433"/>
      <c r="AD3835" s="433"/>
      <c r="AE3835" s="433"/>
      <c r="AF3835" s="433"/>
      <c r="AG3835" s="433"/>
      <c r="AH3835" s="433"/>
      <c r="AI3835" s="433"/>
      <c r="AJ3835" s="433"/>
      <c r="AK3835" s="433"/>
      <c r="AL3835" s="433"/>
      <c r="AM3835" s="433"/>
      <c r="AN3835" s="777" t="s">
        <v>2</v>
      </c>
      <c r="AO3835" s="433"/>
      <c r="AP3835" s="433"/>
      <c r="AQ3835" s="433"/>
      <c r="AR3835" s="433"/>
      <c r="AS3835" s="433"/>
      <c r="AT3835" s="433"/>
      <c r="AU3835" s="433"/>
      <c r="AV3835" s="433"/>
      <c r="AW3835" s="433"/>
      <c r="AX3835" s="433"/>
    </row>
    <row r="3836" spans="2:50">
      <c r="B3836" s="149">
        <v>3766</v>
      </c>
      <c r="C3836" s="38"/>
      <c r="D3836" s="38">
        <v>0.5640545682595498</v>
      </c>
      <c r="E3836" s="38"/>
      <c r="F3836" s="38">
        <v>0.72648612041741345</v>
      </c>
      <c r="G3836" s="38"/>
      <c r="H3836" s="38">
        <v>0.51311323953530719</v>
      </c>
      <c r="I3836" s="38"/>
      <c r="J3836" s="38">
        <v>5.7782587820945051E-2</v>
      </c>
      <c r="K3836" s="38"/>
      <c r="L3836" s="38">
        <v>0.36112541903831125</v>
      </c>
      <c r="M3836" s="38">
        <v>0.16841743889984462</v>
      </c>
      <c r="N3836" s="38"/>
      <c r="O3836" s="38"/>
      <c r="P3836" s="800">
        <v>1.4172462591010571</v>
      </c>
      <c r="Y3836" s="433"/>
      <c r="AA3836" s="433"/>
      <c r="AB3836" s="433"/>
      <c r="AC3836" s="433"/>
      <c r="AD3836" s="433"/>
      <c r="AE3836" s="433"/>
      <c r="AF3836" s="433"/>
      <c r="AG3836" s="433"/>
      <c r="AH3836" s="433"/>
      <c r="AI3836" s="433"/>
      <c r="AJ3836" s="433"/>
      <c r="AK3836" s="433"/>
      <c r="AL3836" s="433"/>
      <c r="AM3836" s="433"/>
      <c r="AN3836" s="777" t="s">
        <v>2</v>
      </c>
      <c r="AO3836" s="433"/>
      <c r="AP3836" s="433"/>
      <c r="AQ3836" s="433"/>
      <c r="AR3836" s="433"/>
      <c r="AS3836" s="433"/>
      <c r="AT3836" s="433"/>
      <c r="AU3836" s="433"/>
      <c r="AV3836" s="433"/>
      <c r="AW3836" s="433"/>
      <c r="AX3836" s="433"/>
    </row>
    <row r="3837" spans="2:50">
      <c r="B3837" s="149">
        <v>3767</v>
      </c>
      <c r="C3837" s="38"/>
      <c r="D3837" s="38">
        <v>0.17202196976512296</v>
      </c>
      <c r="E3837" s="38"/>
      <c r="F3837" s="38">
        <v>0.18679855725319752</v>
      </c>
      <c r="G3837" s="38">
        <v>1.0396275806960051</v>
      </c>
      <c r="H3837" s="38"/>
      <c r="I3837" s="38">
        <v>0.47555023797971174</v>
      </c>
      <c r="J3837" s="38"/>
      <c r="K3837" s="38"/>
      <c r="L3837" s="38">
        <v>0.53305410620789917</v>
      </c>
      <c r="M3837" s="38"/>
      <c r="N3837" s="38">
        <v>0.10255240202628121</v>
      </c>
      <c r="O3837" s="38">
        <v>1.0956682960374791</v>
      </c>
      <c r="P3837" s="800"/>
      <c r="Y3837" s="433"/>
      <c r="AA3837" s="433"/>
      <c r="AB3837" s="433"/>
      <c r="AC3837" s="433"/>
      <c r="AD3837" s="433"/>
      <c r="AE3837" s="433"/>
      <c r="AF3837" s="433"/>
      <c r="AG3837" s="433"/>
      <c r="AH3837" s="433"/>
      <c r="AI3837" s="433"/>
      <c r="AJ3837" s="433"/>
      <c r="AK3837" s="433"/>
      <c r="AL3837" s="433"/>
      <c r="AM3837" s="433"/>
      <c r="AN3837" s="777" t="s">
        <v>2</v>
      </c>
      <c r="AO3837" s="433"/>
      <c r="AP3837" s="433"/>
      <c r="AQ3837" s="433"/>
      <c r="AR3837" s="433"/>
      <c r="AS3837" s="433"/>
      <c r="AT3837" s="433"/>
      <c r="AU3837" s="433"/>
      <c r="AV3837" s="433"/>
      <c r="AW3837" s="433"/>
      <c r="AX3837" s="433"/>
    </row>
    <row r="3838" spans="2:50">
      <c r="B3838" s="149">
        <v>3768</v>
      </c>
      <c r="C3838" s="38">
        <v>0.39157216402816386</v>
      </c>
      <c r="D3838" s="38"/>
      <c r="E3838" s="38"/>
      <c r="F3838" s="38">
        <v>0.89884119968010512</v>
      </c>
      <c r="G3838" s="38">
        <v>8.2580548688587739E-3</v>
      </c>
      <c r="H3838" s="38"/>
      <c r="I3838" s="38">
        <v>0.14290974940974108</v>
      </c>
      <c r="J3838" s="38"/>
      <c r="K3838" s="38">
        <v>0.43631472064733884</v>
      </c>
      <c r="L3838" s="38"/>
      <c r="M3838" s="38"/>
      <c r="N3838" s="38">
        <v>0.20326823148856582</v>
      </c>
      <c r="O3838" s="38">
        <v>0.19359582701187714</v>
      </c>
      <c r="P3838" s="800"/>
      <c r="Y3838" s="433"/>
      <c r="AA3838" s="433"/>
      <c r="AB3838" s="433"/>
      <c r="AC3838" s="433"/>
      <c r="AD3838" s="433"/>
      <c r="AE3838" s="433"/>
      <c r="AF3838" s="433"/>
      <c r="AG3838" s="433"/>
      <c r="AH3838" s="433"/>
      <c r="AI3838" s="433"/>
      <c r="AJ3838" s="433"/>
      <c r="AK3838" s="433"/>
      <c r="AL3838" s="433"/>
      <c r="AM3838" s="433"/>
      <c r="AN3838" s="777" t="s">
        <v>2</v>
      </c>
      <c r="AO3838" s="433"/>
      <c r="AP3838" s="433"/>
      <c r="AQ3838" s="433"/>
      <c r="AR3838" s="433"/>
      <c r="AS3838" s="433"/>
      <c r="AT3838" s="433"/>
      <c r="AU3838" s="433"/>
      <c r="AV3838" s="433"/>
      <c r="AW3838" s="433"/>
      <c r="AX3838" s="433"/>
    </row>
    <row r="3839" spans="2:50">
      <c r="B3839" s="149">
        <v>3769</v>
      </c>
      <c r="C3839" s="38">
        <v>0.57226841892673452</v>
      </c>
      <c r="D3839" s="38"/>
      <c r="E3839" s="38">
        <v>1.0551177666638585</v>
      </c>
      <c r="F3839" s="38"/>
      <c r="G3839" s="38">
        <v>0.78267536245576785</v>
      </c>
      <c r="H3839" s="38"/>
      <c r="I3839" s="38">
        <v>0.63894977695133348</v>
      </c>
      <c r="J3839" s="38"/>
      <c r="K3839" s="38"/>
      <c r="L3839" s="38">
        <v>0.15470857556251991</v>
      </c>
      <c r="M3839" s="38"/>
      <c r="N3839" s="38">
        <v>7.5825656337920655E-2</v>
      </c>
      <c r="O3839" s="38"/>
      <c r="P3839" s="800">
        <v>0.10675681511540212</v>
      </c>
      <c r="Y3839" s="433"/>
      <c r="AA3839" s="433"/>
      <c r="AB3839" s="433"/>
      <c r="AC3839" s="433"/>
      <c r="AD3839" s="433"/>
      <c r="AE3839" s="433"/>
      <c r="AF3839" s="433"/>
      <c r="AG3839" s="433"/>
      <c r="AH3839" s="433"/>
      <c r="AI3839" s="433"/>
      <c r="AJ3839" s="433"/>
      <c r="AK3839" s="433"/>
      <c r="AL3839" s="433"/>
      <c r="AM3839" s="433"/>
      <c r="AN3839" s="777" t="s">
        <v>2</v>
      </c>
      <c r="AO3839" s="433"/>
      <c r="AP3839" s="433"/>
      <c r="AQ3839" s="433"/>
      <c r="AR3839" s="433"/>
      <c r="AS3839" s="433"/>
      <c r="AT3839" s="433"/>
      <c r="AU3839" s="433"/>
      <c r="AV3839" s="433"/>
      <c r="AW3839" s="433"/>
      <c r="AX3839" s="433"/>
    </row>
    <row r="3840" spans="2:50">
      <c r="B3840" s="149">
        <v>3770</v>
      </c>
      <c r="C3840" s="38"/>
      <c r="D3840" s="38">
        <v>1.2020108722644836</v>
      </c>
      <c r="E3840" s="38"/>
      <c r="F3840" s="38">
        <v>0.29132473403054315</v>
      </c>
      <c r="G3840" s="38">
        <v>1.7621907736018554</v>
      </c>
      <c r="H3840" s="38"/>
      <c r="I3840" s="38">
        <v>0.64480331103463817</v>
      </c>
      <c r="J3840" s="38"/>
      <c r="K3840" s="38"/>
      <c r="L3840" s="38">
        <v>0.40825372526378023</v>
      </c>
      <c r="M3840" s="38">
        <v>0.15688521184721865</v>
      </c>
      <c r="N3840" s="38"/>
      <c r="O3840" s="38"/>
      <c r="P3840" s="800">
        <v>0.61067795857229301</v>
      </c>
      <c r="Y3840" s="433"/>
      <c r="AA3840" s="433"/>
      <c r="AB3840" s="433"/>
      <c r="AC3840" s="433"/>
      <c r="AD3840" s="433"/>
      <c r="AE3840" s="433"/>
      <c r="AF3840" s="433"/>
      <c r="AG3840" s="433"/>
      <c r="AH3840" s="433"/>
      <c r="AI3840" s="433"/>
      <c r="AJ3840" s="433"/>
      <c r="AK3840" s="433"/>
      <c r="AL3840" s="433"/>
      <c r="AM3840" s="433"/>
      <c r="AN3840" s="777" t="s">
        <v>2</v>
      </c>
      <c r="AO3840" s="433"/>
      <c r="AP3840" s="433"/>
      <c r="AQ3840" s="433"/>
      <c r="AR3840" s="433"/>
      <c r="AS3840" s="433"/>
      <c r="AT3840" s="433"/>
      <c r="AU3840" s="433"/>
      <c r="AV3840" s="433"/>
      <c r="AW3840" s="433"/>
      <c r="AX3840" s="433"/>
    </row>
    <row r="3841" spans="2:50">
      <c r="B3841" s="149">
        <v>3771</v>
      </c>
      <c r="C3841" s="38">
        <v>0.1744160812918979</v>
      </c>
      <c r="D3841" s="38"/>
      <c r="E3841" s="38">
        <v>0.38600005250339481</v>
      </c>
      <c r="F3841" s="38"/>
      <c r="G3841" s="38">
        <v>0.28969949329676636</v>
      </c>
      <c r="H3841" s="38"/>
      <c r="I3841" s="38">
        <v>0.61527161935876351</v>
      </c>
      <c r="J3841" s="38"/>
      <c r="K3841" s="38">
        <v>0.18339517156977386</v>
      </c>
      <c r="L3841" s="38"/>
      <c r="M3841" s="38">
        <v>0.60071836261493927</v>
      </c>
      <c r="N3841" s="38"/>
      <c r="O3841" s="38">
        <v>1.2765927245860669</v>
      </c>
      <c r="P3841" s="800"/>
      <c r="Y3841" s="433"/>
      <c r="AA3841" s="433"/>
      <c r="AB3841" s="433"/>
      <c r="AC3841" s="433"/>
      <c r="AD3841" s="433"/>
      <c r="AE3841" s="433"/>
      <c r="AF3841" s="433"/>
      <c r="AG3841" s="433"/>
      <c r="AH3841" s="433"/>
      <c r="AI3841" s="433"/>
      <c r="AJ3841" s="433"/>
      <c r="AK3841" s="433"/>
      <c r="AL3841" s="433"/>
      <c r="AM3841" s="433"/>
      <c r="AN3841" s="777" t="s">
        <v>2</v>
      </c>
      <c r="AO3841" s="433"/>
      <c r="AP3841" s="433"/>
      <c r="AQ3841" s="433"/>
      <c r="AR3841" s="433"/>
      <c r="AS3841" s="433"/>
      <c r="AT3841" s="433"/>
      <c r="AU3841" s="433"/>
      <c r="AV3841" s="433"/>
      <c r="AW3841" s="433"/>
      <c r="AX3841" s="433"/>
    </row>
    <row r="3842" spans="2:50">
      <c r="B3842" s="149">
        <v>3772</v>
      </c>
      <c r="C3842" s="38">
        <v>0.52440976354224866</v>
      </c>
      <c r="D3842" s="38"/>
      <c r="E3842" s="38">
        <v>0.32199574090842076</v>
      </c>
      <c r="F3842" s="38"/>
      <c r="G3842" s="38">
        <v>0.39178679409716061</v>
      </c>
      <c r="H3842" s="38"/>
      <c r="I3842" s="38">
        <v>9.4853183790956516E-2</v>
      </c>
      <c r="J3842" s="38"/>
      <c r="K3842" s="38">
        <v>0.36488223169096079</v>
      </c>
      <c r="L3842" s="38"/>
      <c r="M3842" s="38"/>
      <c r="N3842" s="38">
        <v>0.4187444328308329</v>
      </c>
      <c r="O3842" s="38"/>
      <c r="P3842" s="800">
        <v>0.419758142366632</v>
      </c>
      <c r="Y3842" s="433"/>
      <c r="AA3842" s="433"/>
      <c r="AB3842" s="433"/>
      <c r="AC3842" s="433"/>
      <c r="AD3842" s="433"/>
      <c r="AE3842" s="433"/>
      <c r="AF3842" s="433"/>
      <c r="AG3842" s="433"/>
      <c r="AH3842" s="433"/>
      <c r="AI3842" s="433"/>
      <c r="AJ3842" s="433"/>
      <c r="AK3842" s="433"/>
      <c r="AL3842" s="433"/>
      <c r="AM3842" s="433"/>
      <c r="AN3842" s="777" t="s">
        <v>2</v>
      </c>
      <c r="AO3842" s="433"/>
      <c r="AP3842" s="433"/>
      <c r="AQ3842" s="433"/>
      <c r="AR3842" s="433"/>
      <c r="AS3842" s="433"/>
      <c r="AT3842" s="433"/>
      <c r="AU3842" s="433"/>
      <c r="AV3842" s="433"/>
      <c r="AW3842" s="433"/>
      <c r="AX3842" s="433"/>
    </row>
    <row r="3843" spans="2:50">
      <c r="B3843" s="149">
        <v>3773</v>
      </c>
      <c r="C3843" s="38"/>
      <c r="D3843" s="38">
        <v>0.95728522574257491</v>
      </c>
      <c r="E3843" s="38"/>
      <c r="F3843" s="38">
        <v>2.1903818807381716</v>
      </c>
      <c r="G3843" s="38"/>
      <c r="H3843" s="38">
        <v>1.1277651551321315</v>
      </c>
      <c r="I3843" s="38"/>
      <c r="J3843" s="38">
        <v>0.88773258980849779</v>
      </c>
      <c r="K3843" s="38"/>
      <c r="L3843" s="38">
        <v>1.2673474269181166</v>
      </c>
      <c r="M3843" s="38"/>
      <c r="N3843" s="38">
        <v>1.1633410955542853</v>
      </c>
      <c r="O3843" s="38"/>
      <c r="P3843" s="800">
        <v>1.7300717930159981</v>
      </c>
      <c r="Y3843" s="433"/>
      <c r="AA3843" s="433"/>
      <c r="AB3843" s="433"/>
      <c r="AC3843" s="433"/>
      <c r="AD3843" s="433"/>
      <c r="AE3843" s="433"/>
      <c r="AF3843" s="433"/>
      <c r="AG3843" s="433"/>
      <c r="AH3843" s="433"/>
      <c r="AI3843" s="433"/>
      <c r="AJ3843" s="433"/>
      <c r="AK3843" s="433"/>
      <c r="AL3843" s="433"/>
      <c r="AM3843" s="433"/>
      <c r="AN3843" s="777" t="s">
        <v>2</v>
      </c>
      <c r="AO3843" s="433"/>
      <c r="AP3843" s="433"/>
      <c r="AQ3843" s="433"/>
      <c r="AR3843" s="433"/>
      <c r="AS3843" s="433"/>
      <c r="AT3843" s="433"/>
      <c r="AU3843" s="433"/>
      <c r="AV3843" s="433"/>
      <c r="AW3843" s="433"/>
      <c r="AX3843" s="433"/>
    </row>
    <row r="3844" spans="2:50">
      <c r="B3844" s="149">
        <v>3774</v>
      </c>
      <c r="C3844" s="38">
        <v>0.67774958233848748</v>
      </c>
      <c r="D3844" s="38"/>
      <c r="E3844" s="38">
        <v>0.25817265706028858</v>
      </c>
      <c r="F3844" s="38"/>
      <c r="G3844" s="38"/>
      <c r="H3844" s="38">
        <v>0.73608592786598082</v>
      </c>
      <c r="I3844" s="38"/>
      <c r="J3844" s="38">
        <v>8.5397448915594781E-2</v>
      </c>
      <c r="K3844" s="38">
        <v>0.46232894711698547</v>
      </c>
      <c r="L3844" s="38"/>
      <c r="M3844" s="38"/>
      <c r="N3844" s="38">
        <v>0.58376345586610801</v>
      </c>
      <c r="O3844" s="38"/>
      <c r="P3844" s="800">
        <v>0.31933981039350601</v>
      </c>
      <c r="Y3844" s="433"/>
      <c r="AA3844" s="433"/>
      <c r="AB3844" s="433"/>
      <c r="AC3844" s="433"/>
      <c r="AD3844" s="433"/>
      <c r="AE3844" s="433"/>
      <c r="AF3844" s="433"/>
      <c r="AG3844" s="433"/>
      <c r="AH3844" s="433"/>
      <c r="AI3844" s="433"/>
      <c r="AJ3844" s="433"/>
      <c r="AK3844" s="433"/>
      <c r="AL3844" s="433"/>
      <c r="AM3844" s="433"/>
      <c r="AN3844" s="777" t="s">
        <v>2</v>
      </c>
      <c r="AO3844" s="433"/>
      <c r="AP3844" s="433"/>
      <c r="AQ3844" s="433"/>
      <c r="AR3844" s="433"/>
      <c r="AS3844" s="433"/>
      <c r="AT3844" s="433"/>
      <c r="AU3844" s="433"/>
      <c r="AV3844" s="433"/>
      <c r="AW3844" s="433"/>
      <c r="AX3844" s="433"/>
    </row>
    <row r="3845" spans="2:50">
      <c r="B3845" s="149">
        <v>3775</v>
      </c>
      <c r="C3845" s="38"/>
      <c r="D3845" s="38">
        <v>0.4877749267482388</v>
      </c>
      <c r="E3845" s="38">
        <v>0.3873147516190058</v>
      </c>
      <c r="F3845" s="38"/>
      <c r="G3845" s="38"/>
      <c r="H3845" s="38">
        <v>0.73689108528289649</v>
      </c>
      <c r="I3845" s="38">
        <v>0.15822663405689277</v>
      </c>
      <c r="J3845" s="38"/>
      <c r="K3845" s="38"/>
      <c r="L3845" s="38">
        <v>0.4945089830389009</v>
      </c>
      <c r="M3845" s="38">
        <v>3.1806333191090108E-2</v>
      </c>
      <c r="N3845" s="38"/>
      <c r="O3845" s="38"/>
      <c r="P3845" s="800">
        <v>0.66950562927703983</v>
      </c>
      <c r="Y3845" s="433"/>
      <c r="AA3845" s="433"/>
      <c r="AB3845" s="433"/>
      <c r="AC3845" s="433"/>
      <c r="AD3845" s="433"/>
      <c r="AE3845" s="433"/>
      <c r="AF3845" s="433"/>
      <c r="AG3845" s="433"/>
      <c r="AH3845" s="433"/>
      <c r="AI3845" s="433"/>
      <c r="AJ3845" s="433"/>
      <c r="AK3845" s="433"/>
      <c r="AL3845" s="433"/>
      <c r="AM3845" s="433"/>
      <c r="AN3845" s="777" t="s">
        <v>2</v>
      </c>
      <c r="AO3845" s="433"/>
      <c r="AP3845" s="433"/>
      <c r="AQ3845" s="433"/>
      <c r="AR3845" s="433"/>
      <c r="AS3845" s="433"/>
      <c r="AT3845" s="433"/>
      <c r="AU3845" s="433"/>
      <c r="AV3845" s="433"/>
      <c r="AW3845" s="433"/>
      <c r="AX3845" s="433"/>
    </row>
    <row r="3846" spans="2:50">
      <c r="B3846" s="149">
        <v>3776</v>
      </c>
      <c r="C3846" s="38"/>
      <c r="D3846" s="38">
        <v>1.0863731931764891</v>
      </c>
      <c r="E3846" s="38"/>
      <c r="F3846" s="38">
        <v>1.3348552362003583</v>
      </c>
      <c r="G3846" s="38"/>
      <c r="H3846" s="38">
        <v>2.3216261203974251</v>
      </c>
      <c r="I3846" s="38"/>
      <c r="J3846" s="38">
        <v>0.98221581798548485</v>
      </c>
      <c r="K3846" s="38"/>
      <c r="L3846" s="38">
        <v>0.5034442172471244</v>
      </c>
      <c r="M3846" s="38"/>
      <c r="N3846" s="38">
        <v>1.4957841102142098</v>
      </c>
      <c r="O3846" s="38"/>
      <c r="P3846" s="800">
        <v>1.3805333849894805</v>
      </c>
      <c r="Y3846" s="433"/>
      <c r="AA3846" s="433"/>
      <c r="AB3846" s="433"/>
      <c r="AC3846" s="433"/>
      <c r="AD3846" s="433"/>
      <c r="AE3846" s="433"/>
      <c r="AF3846" s="433"/>
      <c r="AG3846" s="433"/>
      <c r="AH3846" s="433"/>
      <c r="AI3846" s="433"/>
      <c r="AJ3846" s="433"/>
      <c r="AK3846" s="433"/>
      <c r="AL3846" s="433"/>
      <c r="AM3846" s="433"/>
      <c r="AN3846" s="777" t="s">
        <v>2</v>
      </c>
      <c r="AO3846" s="433"/>
      <c r="AP3846" s="433"/>
      <c r="AQ3846" s="433"/>
      <c r="AR3846" s="433"/>
      <c r="AS3846" s="433"/>
      <c r="AT3846" s="433"/>
      <c r="AU3846" s="433"/>
      <c r="AV3846" s="433"/>
      <c r="AW3846" s="433"/>
      <c r="AX3846" s="433"/>
    </row>
    <row r="3847" spans="2:50">
      <c r="B3847" s="149">
        <v>3777</v>
      </c>
      <c r="C3847" s="38">
        <v>0.18532890493739188</v>
      </c>
      <c r="D3847" s="38"/>
      <c r="E3847" s="38">
        <v>0.8920080595689448</v>
      </c>
      <c r="F3847" s="38"/>
      <c r="G3847" s="38">
        <v>0.71631407744107423</v>
      </c>
      <c r="H3847" s="38"/>
      <c r="I3847" s="38">
        <v>0.92265963254456163</v>
      </c>
      <c r="J3847" s="38"/>
      <c r="K3847" s="38">
        <v>1.1378301985043484</v>
      </c>
      <c r="L3847" s="38"/>
      <c r="M3847" s="38">
        <v>1.7727922887454619</v>
      </c>
      <c r="N3847" s="38"/>
      <c r="O3847" s="38">
        <v>5.3754324240019274E-2</v>
      </c>
      <c r="P3847" s="800"/>
      <c r="Y3847" s="433"/>
      <c r="AA3847" s="433"/>
      <c r="AB3847" s="433"/>
      <c r="AC3847" s="433"/>
      <c r="AD3847" s="433"/>
      <c r="AE3847" s="433"/>
      <c r="AF3847" s="433"/>
      <c r="AG3847" s="433"/>
      <c r="AH3847" s="433"/>
      <c r="AI3847" s="433"/>
      <c r="AJ3847" s="433"/>
      <c r="AK3847" s="433"/>
      <c r="AL3847" s="433"/>
      <c r="AM3847" s="433"/>
      <c r="AN3847" s="777" t="s">
        <v>2</v>
      </c>
      <c r="AO3847" s="433"/>
      <c r="AP3847" s="433"/>
      <c r="AQ3847" s="433"/>
      <c r="AR3847" s="433"/>
      <c r="AS3847" s="433"/>
      <c r="AT3847" s="433"/>
      <c r="AU3847" s="433"/>
      <c r="AV3847" s="433"/>
      <c r="AW3847" s="433"/>
      <c r="AX3847" s="433"/>
    </row>
    <row r="3848" spans="2:50">
      <c r="B3848" s="149">
        <v>3778</v>
      </c>
      <c r="C3848" s="38">
        <v>0.30409897149240611</v>
      </c>
      <c r="D3848" s="38"/>
      <c r="E3848" s="38">
        <v>0.26409666847381669</v>
      </c>
      <c r="F3848" s="38"/>
      <c r="G3848" s="38">
        <v>1.4007126191612855</v>
      </c>
      <c r="H3848" s="38"/>
      <c r="I3848" s="38">
        <v>0.9087193835109646</v>
      </c>
      <c r="J3848" s="38"/>
      <c r="K3848" s="38">
        <v>0.16769093944862976</v>
      </c>
      <c r="L3848" s="38"/>
      <c r="M3848" s="38">
        <v>1.4071916671967302</v>
      </c>
      <c r="N3848" s="38"/>
      <c r="O3848" s="38">
        <v>1.1986707765353739</v>
      </c>
      <c r="P3848" s="800"/>
      <c r="Y3848" s="433"/>
      <c r="AA3848" s="433"/>
      <c r="AB3848" s="433"/>
      <c r="AC3848" s="433"/>
      <c r="AD3848" s="433"/>
      <c r="AE3848" s="433"/>
      <c r="AF3848" s="433"/>
      <c r="AG3848" s="433"/>
      <c r="AH3848" s="433"/>
      <c r="AI3848" s="433"/>
      <c r="AJ3848" s="433"/>
      <c r="AK3848" s="433"/>
      <c r="AL3848" s="433"/>
      <c r="AM3848" s="433"/>
      <c r="AN3848" s="777" t="s">
        <v>2</v>
      </c>
      <c r="AO3848" s="433"/>
      <c r="AP3848" s="433"/>
      <c r="AQ3848" s="433"/>
      <c r="AR3848" s="433"/>
      <c r="AS3848" s="433"/>
      <c r="AT3848" s="433"/>
      <c r="AU3848" s="433"/>
      <c r="AV3848" s="433"/>
      <c r="AW3848" s="433"/>
      <c r="AX3848" s="433"/>
    </row>
    <row r="3849" spans="2:50">
      <c r="B3849" s="149">
        <v>3779</v>
      </c>
      <c r="C3849" s="38"/>
      <c r="D3849" s="38">
        <v>1.7715843709737722</v>
      </c>
      <c r="E3849" s="38"/>
      <c r="F3849" s="38">
        <v>0.67483780595523779</v>
      </c>
      <c r="G3849" s="38"/>
      <c r="H3849" s="38">
        <v>0.47017350844463207</v>
      </c>
      <c r="I3849" s="38"/>
      <c r="J3849" s="38">
        <v>1.1794563069261579</v>
      </c>
      <c r="K3849" s="38"/>
      <c r="L3849" s="38">
        <v>1.0759010999917873</v>
      </c>
      <c r="M3849" s="38"/>
      <c r="N3849" s="38">
        <v>0.66266571881872061</v>
      </c>
      <c r="O3849" s="38"/>
      <c r="P3849" s="800">
        <v>1.1713461315446378</v>
      </c>
      <c r="Y3849" s="433"/>
      <c r="AA3849" s="433"/>
      <c r="AB3849" s="433"/>
      <c r="AC3849" s="433"/>
      <c r="AD3849" s="433"/>
      <c r="AE3849" s="433"/>
      <c r="AF3849" s="433"/>
      <c r="AG3849" s="433"/>
      <c r="AH3849" s="433"/>
      <c r="AI3849" s="433"/>
      <c r="AJ3849" s="433"/>
      <c r="AK3849" s="433"/>
      <c r="AL3849" s="433"/>
      <c r="AM3849" s="433"/>
      <c r="AN3849" s="777" t="s">
        <v>2</v>
      </c>
      <c r="AO3849" s="433"/>
      <c r="AP3849" s="433"/>
      <c r="AQ3849" s="433"/>
      <c r="AR3849" s="433"/>
      <c r="AS3849" s="433"/>
      <c r="AT3849" s="433"/>
      <c r="AU3849" s="433"/>
      <c r="AV3849" s="433"/>
      <c r="AW3849" s="433"/>
      <c r="AX3849" s="433"/>
    </row>
    <row r="3850" spans="2:50">
      <c r="B3850" s="149">
        <v>3780</v>
      </c>
      <c r="C3850" s="38">
        <v>2.3309804299368522</v>
      </c>
      <c r="D3850" s="38"/>
      <c r="E3850" s="38">
        <v>0.7445303612144083</v>
      </c>
      <c r="F3850" s="38"/>
      <c r="G3850" s="38">
        <v>1.4361013505248952</v>
      </c>
      <c r="H3850" s="38"/>
      <c r="I3850" s="38">
        <v>1.6136652953713604</v>
      </c>
      <c r="J3850" s="38"/>
      <c r="K3850" s="38">
        <v>1.5772073134699278</v>
      </c>
      <c r="L3850" s="38"/>
      <c r="M3850" s="38">
        <v>1.6709633962844288</v>
      </c>
      <c r="N3850" s="38"/>
      <c r="O3850" s="38">
        <v>1.3963193855709275</v>
      </c>
      <c r="P3850" s="800"/>
      <c r="Y3850" s="433"/>
      <c r="AA3850" s="433"/>
      <c r="AB3850" s="433"/>
      <c r="AC3850" s="433"/>
      <c r="AD3850" s="433"/>
      <c r="AE3850" s="433"/>
      <c r="AF3850" s="433"/>
      <c r="AG3850" s="433"/>
      <c r="AH3850" s="433"/>
      <c r="AI3850" s="433"/>
      <c r="AJ3850" s="433"/>
      <c r="AK3850" s="433"/>
      <c r="AL3850" s="433"/>
      <c r="AM3850" s="433"/>
      <c r="AN3850" s="777" t="s">
        <v>2</v>
      </c>
      <c r="AO3850" s="433"/>
      <c r="AP3850" s="433"/>
      <c r="AQ3850" s="433"/>
      <c r="AR3850" s="433"/>
      <c r="AS3850" s="433"/>
      <c r="AT3850" s="433"/>
      <c r="AU3850" s="433"/>
      <c r="AV3850" s="433"/>
      <c r="AW3850" s="433"/>
      <c r="AX3850" s="433"/>
    </row>
    <row r="3851" spans="2:50">
      <c r="B3851" s="149">
        <v>3781</v>
      </c>
      <c r="C3851" s="38">
        <v>0.90598349331901729</v>
      </c>
      <c r="D3851" s="38"/>
      <c r="E3851" s="38">
        <v>1.5683784928875486</v>
      </c>
      <c r="F3851" s="38"/>
      <c r="G3851" s="38">
        <v>1.4245478981374151</v>
      </c>
      <c r="H3851" s="38"/>
      <c r="I3851" s="38">
        <v>0.84986004185904396</v>
      </c>
      <c r="J3851" s="38"/>
      <c r="K3851" s="38">
        <v>1.2009993213087178</v>
      </c>
      <c r="L3851" s="38"/>
      <c r="M3851" s="38">
        <v>0.9831987812504166</v>
      </c>
      <c r="N3851" s="38"/>
      <c r="O3851" s="38">
        <v>1.2366769931586474</v>
      </c>
      <c r="P3851" s="800"/>
      <c r="Y3851" s="433"/>
      <c r="AA3851" s="433"/>
      <c r="AB3851" s="433"/>
      <c r="AC3851" s="433"/>
      <c r="AD3851" s="433"/>
      <c r="AE3851" s="433"/>
      <c r="AF3851" s="433"/>
      <c r="AG3851" s="433"/>
      <c r="AH3851" s="433"/>
      <c r="AI3851" s="433"/>
      <c r="AJ3851" s="433"/>
      <c r="AK3851" s="433"/>
      <c r="AL3851" s="433"/>
      <c r="AM3851" s="433"/>
      <c r="AN3851" s="777" t="s">
        <v>2</v>
      </c>
      <c r="AO3851" s="433"/>
      <c r="AP3851" s="433"/>
      <c r="AQ3851" s="433"/>
      <c r="AR3851" s="433"/>
      <c r="AS3851" s="433"/>
      <c r="AT3851" s="433"/>
      <c r="AU3851" s="433"/>
      <c r="AV3851" s="433"/>
      <c r="AW3851" s="433"/>
      <c r="AX3851" s="433"/>
    </row>
    <row r="3852" spans="2:50">
      <c r="B3852" s="149">
        <v>3782</v>
      </c>
      <c r="C3852" s="38">
        <v>1.0746880966441696</v>
      </c>
      <c r="D3852" s="38"/>
      <c r="E3852" s="38">
        <v>3.6339251071527294E-2</v>
      </c>
      <c r="F3852" s="38"/>
      <c r="G3852" s="38">
        <v>0.5420639520125704</v>
      </c>
      <c r="H3852" s="38"/>
      <c r="I3852" s="38"/>
      <c r="J3852" s="38">
        <v>0.62958805655606409</v>
      </c>
      <c r="K3852" s="38">
        <v>0.16360080269692825</v>
      </c>
      <c r="L3852" s="38"/>
      <c r="M3852" s="38">
        <v>0.46410582424230218</v>
      </c>
      <c r="N3852" s="38"/>
      <c r="O3852" s="38">
        <v>0.2604854202984308</v>
      </c>
      <c r="P3852" s="800"/>
      <c r="Y3852" s="433"/>
      <c r="AA3852" s="433"/>
      <c r="AB3852" s="433"/>
      <c r="AC3852" s="433"/>
      <c r="AD3852" s="433"/>
      <c r="AE3852" s="433"/>
      <c r="AF3852" s="433"/>
      <c r="AG3852" s="433"/>
      <c r="AH3852" s="433"/>
      <c r="AI3852" s="433"/>
      <c r="AJ3852" s="433"/>
      <c r="AK3852" s="433"/>
      <c r="AL3852" s="433"/>
      <c r="AM3852" s="433"/>
      <c r="AN3852" s="777" t="s">
        <v>2</v>
      </c>
      <c r="AO3852" s="433"/>
      <c r="AP3852" s="433"/>
      <c r="AQ3852" s="433"/>
      <c r="AR3852" s="433"/>
      <c r="AS3852" s="433"/>
      <c r="AT3852" s="433"/>
      <c r="AU3852" s="433"/>
      <c r="AV3852" s="433"/>
      <c r="AW3852" s="433"/>
      <c r="AX3852" s="433"/>
    </row>
    <row r="3853" spans="2:50">
      <c r="B3853" s="149">
        <v>3783</v>
      </c>
      <c r="C3853" s="38"/>
      <c r="D3853" s="38">
        <v>1.4366596527643634</v>
      </c>
      <c r="E3853" s="38"/>
      <c r="F3853" s="38">
        <v>0.90777120348973506</v>
      </c>
      <c r="G3853" s="38"/>
      <c r="H3853" s="38">
        <v>0.58436065543786908</v>
      </c>
      <c r="I3853" s="38"/>
      <c r="J3853" s="38">
        <v>0.72911365227734404</v>
      </c>
      <c r="K3853" s="38">
        <v>0.29552100286739841</v>
      </c>
      <c r="L3853" s="38"/>
      <c r="M3853" s="38"/>
      <c r="N3853" s="38">
        <v>0.66693959133905967</v>
      </c>
      <c r="O3853" s="38"/>
      <c r="P3853" s="800">
        <v>0.66160011564809118</v>
      </c>
      <c r="Y3853" s="433"/>
      <c r="AA3853" s="433"/>
      <c r="AB3853" s="433"/>
      <c r="AC3853" s="433"/>
      <c r="AD3853" s="433"/>
      <c r="AE3853" s="433"/>
      <c r="AF3853" s="433"/>
      <c r="AG3853" s="433"/>
      <c r="AH3853" s="433"/>
      <c r="AI3853" s="433"/>
      <c r="AJ3853" s="433"/>
      <c r="AK3853" s="433"/>
      <c r="AL3853" s="433"/>
      <c r="AM3853" s="433"/>
      <c r="AN3853" s="777" t="s">
        <v>2</v>
      </c>
      <c r="AO3853" s="433"/>
      <c r="AP3853" s="433"/>
      <c r="AQ3853" s="433"/>
      <c r="AR3853" s="433"/>
      <c r="AS3853" s="433"/>
      <c r="AT3853" s="433"/>
      <c r="AU3853" s="433"/>
      <c r="AV3853" s="433"/>
      <c r="AW3853" s="433"/>
      <c r="AX3853" s="433"/>
    </row>
    <row r="3854" spans="2:50">
      <c r="B3854" s="149">
        <v>3784</v>
      </c>
      <c r="C3854" s="38"/>
      <c r="D3854" s="38">
        <v>0.9988867893434612</v>
      </c>
      <c r="E3854" s="38"/>
      <c r="F3854" s="38">
        <v>4.2174967173237023E-2</v>
      </c>
      <c r="G3854" s="38">
        <v>5.3815738034152086E-2</v>
      </c>
      <c r="H3854" s="38"/>
      <c r="I3854" s="38">
        <v>0.66891384562301059</v>
      </c>
      <c r="J3854" s="38"/>
      <c r="K3854" s="38">
        <v>0.59248260046332579</v>
      </c>
      <c r="L3854" s="38"/>
      <c r="M3854" s="38">
        <v>1.0658532969817647</v>
      </c>
      <c r="N3854" s="38"/>
      <c r="O3854" s="38">
        <v>0.70851488563494636</v>
      </c>
      <c r="P3854" s="800"/>
      <c r="Y3854" s="433"/>
      <c r="AA3854" s="433"/>
      <c r="AB3854" s="433"/>
      <c r="AC3854" s="433"/>
      <c r="AD3854" s="433"/>
      <c r="AE3854" s="433"/>
      <c r="AF3854" s="433"/>
      <c r="AG3854" s="433"/>
      <c r="AH3854" s="433"/>
      <c r="AI3854" s="433"/>
      <c r="AJ3854" s="433"/>
      <c r="AK3854" s="433"/>
      <c r="AL3854" s="433"/>
      <c r="AM3854" s="433"/>
      <c r="AN3854" s="777" t="s">
        <v>2</v>
      </c>
      <c r="AO3854" s="433"/>
      <c r="AP3854" s="433"/>
      <c r="AQ3854" s="433"/>
      <c r="AR3854" s="433"/>
      <c r="AS3854" s="433"/>
      <c r="AT3854" s="433"/>
      <c r="AU3854" s="433"/>
      <c r="AV3854" s="433"/>
      <c r="AW3854" s="433"/>
      <c r="AX3854" s="433"/>
    </row>
    <row r="3855" spans="2:50">
      <c r="B3855" s="149">
        <v>3785</v>
      </c>
      <c r="C3855" s="38"/>
      <c r="D3855" s="38">
        <v>0.60381004417407191</v>
      </c>
      <c r="E3855" s="38"/>
      <c r="F3855" s="38">
        <v>1.238555225685041</v>
      </c>
      <c r="G3855" s="38"/>
      <c r="H3855" s="38">
        <v>1.0521496577868596</v>
      </c>
      <c r="I3855" s="38"/>
      <c r="J3855" s="38">
        <v>0.76098137955694356</v>
      </c>
      <c r="K3855" s="38"/>
      <c r="L3855" s="38">
        <v>0.80240541220648909</v>
      </c>
      <c r="M3855" s="38"/>
      <c r="N3855" s="38">
        <v>0.74336375521516063</v>
      </c>
      <c r="O3855" s="38"/>
      <c r="P3855" s="800">
        <v>0.46191833039911084</v>
      </c>
      <c r="Y3855" s="433"/>
      <c r="AA3855" s="433"/>
      <c r="AB3855" s="433"/>
      <c r="AC3855" s="433"/>
      <c r="AD3855" s="433"/>
      <c r="AE3855" s="433"/>
      <c r="AF3855" s="433"/>
      <c r="AG3855" s="433"/>
      <c r="AH3855" s="433"/>
      <c r="AI3855" s="433"/>
      <c r="AJ3855" s="433"/>
      <c r="AK3855" s="433"/>
      <c r="AL3855" s="433"/>
      <c r="AM3855" s="433"/>
      <c r="AN3855" s="777" t="s">
        <v>2</v>
      </c>
      <c r="AO3855" s="433"/>
      <c r="AP3855" s="433"/>
      <c r="AQ3855" s="433"/>
      <c r="AR3855" s="433"/>
      <c r="AS3855" s="433"/>
      <c r="AT3855" s="433"/>
      <c r="AU3855" s="433"/>
      <c r="AV3855" s="433"/>
      <c r="AW3855" s="433"/>
      <c r="AX3855" s="433"/>
    </row>
    <row r="3856" spans="2:50">
      <c r="B3856" s="149">
        <v>3786</v>
      </c>
      <c r="C3856" s="38"/>
      <c r="D3856" s="38">
        <v>1.1612429355932237</v>
      </c>
      <c r="E3856" s="38"/>
      <c r="F3856" s="38">
        <v>0.68655567124120909</v>
      </c>
      <c r="G3856" s="38">
        <v>0.14053445271597131</v>
      </c>
      <c r="H3856" s="38"/>
      <c r="I3856" s="38"/>
      <c r="J3856" s="38">
        <v>0.44691324607747068</v>
      </c>
      <c r="K3856" s="38">
        <v>8.1252166901962228E-2</v>
      </c>
      <c r="L3856" s="38"/>
      <c r="M3856" s="38"/>
      <c r="N3856" s="38">
        <v>1.1974314532204771</v>
      </c>
      <c r="O3856" s="38"/>
      <c r="P3856" s="800">
        <v>8.9853769839389946E-2</v>
      </c>
      <c r="Y3856" s="433"/>
      <c r="AA3856" s="433"/>
      <c r="AB3856" s="433"/>
      <c r="AC3856" s="433"/>
      <c r="AD3856" s="433"/>
      <c r="AE3856" s="433"/>
      <c r="AF3856" s="433"/>
      <c r="AG3856" s="433"/>
      <c r="AH3856" s="433"/>
      <c r="AI3856" s="433"/>
      <c r="AJ3856" s="433"/>
      <c r="AK3856" s="433"/>
      <c r="AL3856" s="433"/>
      <c r="AM3856" s="433"/>
      <c r="AN3856" s="777" t="s">
        <v>2</v>
      </c>
      <c r="AO3856" s="433"/>
      <c r="AP3856" s="433"/>
      <c r="AQ3856" s="433"/>
      <c r="AR3856" s="433"/>
      <c r="AS3856" s="433"/>
      <c r="AT3856" s="433"/>
      <c r="AU3856" s="433"/>
      <c r="AV3856" s="433"/>
      <c r="AW3856" s="433"/>
      <c r="AX3856" s="433"/>
    </row>
    <row r="3857" spans="2:50">
      <c r="B3857" s="149">
        <v>3787</v>
      </c>
      <c r="C3857" s="38"/>
      <c r="D3857" s="38">
        <v>0.259363447848313</v>
      </c>
      <c r="E3857" s="38">
        <v>0.61597891438546537</v>
      </c>
      <c r="F3857" s="38"/>
      <c r="G3857" s="38">
        <v>0.19276001462584921</v>
      </c>
      <c r="H3857" s="38"/>
      <c r="I3857" s="38">
        <v>0.31266880049870283</v>
      </c>
      <c r="J3857" s="38"/>
      <c r="K3857" s="38"/>
      <c r="L3857" s="38">
        <v>0.83207134451979792</v>
      </c>
      <c r="M3857" s="38"/>
      <c r="N3857" s="38">
        <v>0.58950949286519505</v>
      </c>
      <c r="O3857" s="38"/>
      <c r="P3857" s="800">
        <v>0.38661940229885422</v>
      </c>
      <c r="Y3857" s="433"/>
      <c r="AA3857" s="433"/>
      <c r="AB3857" s="433"/>
      <c r="AC3857" s="433"/>
      <c r="AD3857" s="433"/>
      <c r="AE3857" s="433"/>
      <c r="AF3857" s="433"/>
      <c r="AG3857" s="433"/>
      <c r="AH3857" s="433"/>
      <c r="AI3857" s="433"/>
      <c r="AJ3857" s="433"/>
      <c r="AK3857" s="433"/>
      <c r="AL3857" s="433"/>
      <c r="AM3857" s="433"/>
      <c r="AN3857" s="777" t="s">
        <v>2</v>
      </c>
      <c r="AO3857" s="433"/>
      <c r="AP3857" s="433"/>
      <c r="AQ3857" s="433"/>
      <c r="AR3857" s="433"/>
      <c r="AS3857" s="433"/>
      <c r="AT3857" s="433"/>
      <c r="AU3857" s="433"/>
      <c r="AV3857" s="433"/>
      <c r="AW3857" s="433"/>
      <c r="AX3857" s="433"/>
    </row>
    <row r="3858" spans="2:50">
      <c r="B3858" s="149">
        <v>3788</v>
      </c>
      <c r="C3858" s="38"/>
      <c r="D3858" s="38">
        <v>0.4171443471357783</v>
      </c>
      <c r="E3858" s="38"/>
      <c r="F3858" s="38">
        <v>1.3657343773572068</v>
      </c>
      <c r="G3858" s="38">
        <v>0.75031300743373019</v>
      </c>
      <c r="H3858" s="38"/>
      <c r="I3858" s="38"/>
      <c r="J3858" s="38">
        <v>0.89390691484339868</v>
      </c>
      <c r="K3858" s="38"/>
      <c r="L3858" s="38">
        <v>1.2796564256332275</v>
      </c>
      <c r="M3858" s="38"/>
      <c r="N3858" s="38">
        <v>8.658652491310484E-2</v>
      </c>
      <c r="O3858" s="38"/>
      <c r="P3858" s="800">
        <v>9.5915432739539577E-2</v>
      </c>
      <c r="Y3858" s="433"/>
      <c r="AA3858" s="433"/>
      <c r="AB3858" s="433"/>
      <c r="AC3858" s="433"/>
      <c r="AD3858" s="433"/>
      <c r="AE3858" s="433"/>
      <c r="AF3858" s="433"/>
      <c r="AG3858" s="433"/>
      <c r="AH3858" s="433"/>
      <c r="AI3858" s="433"/>
      <c r="AJ3858" s="433"/>
      <c r="AK3858" s="433"/>
      <c r="AL3858" s="433"/>
      <c r="AM3858" s="433"/>
      <c r="AN3858" s="777" t="s">
        <v>2</v>
      </c>
      <c r="AO3858" s="433"/>
      <c r="AP3858" s="433"/>
      <c r="AQ3858" s="433"/>
      <c r="AR3858" s="433"/>
      <c r="AS3858" s="433"/>
      <c r="AT3858" s="433"/>
      <c r="AU3858" s="433"/>
      <c r="AV3858" s="433"/>
      <c r="AW3858" s="433"/>
      <c r="AX3858" s="433"/>
    </row>
    <row r="3859" spans="2:50">
      <c r="B3859" s="149">
        <v>3789</v>
      </c>
      <c r="C3859" s="38">
        <v>0.51175458635589766</v>
      </c>
      <c r="D3859" s="38"/>
      <c r="E3859" s="38">
        <v>0.41614445055424615</v>
      </c>
      <c r="F3859" s="38"/>
      <c r="G3859" s="38"/>
      <c r="H3859" s="38">
        <v>0.36033164224854453</v>
      </c>
      <c r="I3859" s="38"/>
      <c r="J3859" s="38">
        <v>0.34082419888525062</v>
      </c>
      <c r="K3859" s="38">
        <v>0.13604886424453688</v>
      </c>
      <c r="L3859" s="38"/>
      <c r="M3859" s="38"/>
      <c r="N3859" s="38">
        <v>0.43756221581203542</v>
      </c>
      <c r="O3859" s="38">
        <v>0.18181877686083989</v>
      </c>
      <c r="P3859" s="800"/>
      <c r="Y3859" s="433"/>
      <c r="AA3859" s="433"/>
      <c r="AB3859" s="433"/>
      <c r="AC3859" s="433"/>
      <c r="AD3859" s="433"/>
      <c r="AE3859" s="433"/>
      <c r="AF3859" s="433"/>
      <c r="AG3859" s="433"/>
      <c r="AH3859" s="433"/>
      <c r="AI3859" s="433"/>
      <c r="AJ3859" s="433"/>
      <c r="AK3859" s="433"/>
      <c r="AL3859" s="433"/>
      <c r="AM3859" s="433"/>
      <c r="AN3859" s="777" t="s">
        <v>2</v>
      </c>
      <c r="AO3859" s="433"/>
      <c r="AP3859" s="433"/>
      <c r="AQ3859" s="433"/>
      <c r="AR3859" s="433"/>
      <c r="AS3859" s="433"/>
      <c r="AT3859" s="433"/>
      <c r="AU3859" s="433"/>
      <c r="AV3859" s="433"/>
      <c r="AW3859" s="433"/>
      <c r="AX3859" s="433"/>
    </row>
    <row r="3860" spans="2:50">
      <c r="B3860" s="149">
        <v>3790</v>
      </c>
      <c r="C3860" s="38"/>
      <c r="D3860" s="38">
        <v>0.29723378308037551</v>
      </c>
      <c r="E3860" s="38"/>
      <c r="F3860" s="38">
        <v>0.20202453133414131</v>
      </c>
      <c r="G3860" s="38"/>
      <c r="H3860" s="38">
        <v>1.6034302219697463</v>
      </c>
      <c r="I3860" s="38"/>
      <c r="J3860" s="38">
        <v>4.4104411126946297E-2</v>
      </c>
      <c r="K3860" s="38"/>
      <c r="L3860" s="38">
        <v>0.52313620704449126</v>
      </c>
      <c r="M3860" s="38"/>
      <c r="N3860" s="38">
        <v>1.7863332436088495</v>
      </c>
      <c r="O3860" s="38"/>
      <c r="P3860" s="800">
        <v>0.42519171197376759</v>
      </c>
      <c r="Y3860" s="433"/>
      <c r="AA3860" s="433"/>
      <c r="AB3860" s="433"/>
      <c r="AC3860" s="433"/>
      <c r="AD3860" s="433"/>
      <c r="AE3860" s="433"/>
      <c r="AF3860" s="433"/>
      <c r="AG3860" s="433"/>
      <c r="AH3860" s="433"/>
      <c r="AI3860" s="433"/>
      <c r="AJ3860" s="433"/>
      <c r="AK3860" s="433"/>
      <c r="AL3860" s="433"/>
      <c r="AM3860" s="433"/>
      <c r="AN3860" s="777" t="s">
        <v>2</v>
      </c>
      <c r="AO3860" s="433"/>
      <c r="AP3860" s="433"/>
      <c r="AQ3860" s="433"/>
      <c r="AR3860" s="433"/>
      <c r="AS3860" s="433"/>
      <c r="AT3860" s="433"/>
      <c r="AU3860" s="433"/>
      <c r="AV3860" s="433"/>
      <c r="AW3860" s="433"/>
      <c r="AX3860" s="433"/>
    </row>
    <row r="3861" spans="2:50">
      <c r="B3861" s="149">
        <v>3791</v>
      </c>
      <c r="C3861" s="38"/>
      <c r="D3861" s="38">
        <v>1.7433075705532453</v>
      </c>
      <c r="E3861" s="38"/>
      <c r="F3861" s="38">
        <v>1.968036707899345</v>
      </c>
      <c r="G3861" s="38"/>
      <c r="H3861" s="38">
        <v>1.7151708446097498</v>
      </c>
      <c r="I3861" s="38"/>
      <c r="J3861" s="38">
        <v>0.88791318708846212</v>
      </c>
      <c r="K3861" s="38"/>
      <c r="L3861" s="38">
        <v>1.5000018774617359</v>
      </c>
      <c r="M3861" s="38"/>
      <c r="N3861" s="38">
        <v>1.8868474393185162</v>
      </c>
      <c r="O3861" s="38"/>
      <c r="P3861" s="800">
        <v>2.2833958874011127</v>
      </c>
      <c r="Y3861" s="433"/>
      <c r="AA3861" s="433"/>
      <c r="AB3861" s="433"/>
      <c r="AC3861" s="433"/>
      <c r="AD3861" s="433"/>
      <c r="AE3861" s="433"/>
      <c r="AF3861" s="433"/>
      <c r="AG3861" s="433"/>
      <c r="AH3861" s="433"/>
      <c r="AI3861" s="433"/>
      <c r="AJ3861" s="433"/>
      <c r="AK3861" s="433"/>
      <c r="AL3861" s="433"/>
      <c r="AM3861" s="433"/>
      <c r="AN3861" s="777" t="s">
        <v>2</v>
      </c>
      <c r="AO3861" s="433"/>
      <c r="AP3861" s="433"/>
      <c r="AQ3861" s="433"/>
      <c r="AR3861" s="433"/>
      <c r="AS3861" s="433"/>
      <c r="AT3861" s="433"/>
      <c r="AU3861" s="433"/>
      <c r="AV3861" s="433"/>
      <c r="AW3861" s="433"/>
      <c r="AX3861" s="433"/>
    </row>
    <row r="3862" spans="2:50">
      <c r="B3862" s="149">
        <v>3792</v>
      </c>
      <c r="C3862" s="38">
        <v>1.2154746354858161</v>
      </c>
      <c r="D3862" s="38"/>
      <c r="E3862" s="38">
        <v>1.4618730631296102</v>
      </c>
      <c r="F3862" s="38"/>
      <c r="G3862" s="38">
        <v>1.1410545574305955</v>
      </c>
      <c r="H3862" s="38"/>
      <c r="I3862" s="38">
        <v>0.5750227708535316</v>
      </c>
      <c r="J3862" s="38"/>
      <c r="K3862" s="38">
        <v>0.43213347706278743</v>
      </c>
      <c r="L3862" s="38"/>
      <c r="M3862" s="38">
        <v>0.84390819107864101</v>
      </c>
      <c r="N3862" s="38"/>
      <c r="O3862" s="38">
        <v>0.54490393480453714</v>
      </c>
      <c r="P3862" s="800"/>
      <c r="Y3862" s="433"/>
      <c r="AA3862" s="433"/>
      <c r="AB3862" s="433"/>
      <c r="AC3862" s="433"/>
      <c r="AD3862" s="433"/>
      <c r="AE3862" s="433"/>
      <c r="AF3862" s="433"/>
      <c r="AG3862" s="433"/>
      <c r="AH3862" s="433"/>
      <c r="AI3862" s="433"/>
      <c r="AJ3862" s="433"/>
      <c r="AK3862" s="433"/>
      <c r="AL3862" s="433"/>
      <c r="AM3862" s="433"/>
      <c r="AN3862" s="777" t="s">
        <v>2</v>
      </c>
      <c r="AO3862" s="433"/>
      <c r="AP3862" s="433"/>
      <c r="AQ3862" s="433"/>
      <c r="AR3862" s="433"/>
      <c r="AS3862" s="433"/>
      <c r="AT3862" s="433"/>
      <c r="AU3862" s="433"/>
      <c r="AV3862" s="433"/>
      <c r="AW3862" s="433"/>
      <c r="AX3862" s="433"/>
    </row>
    <row r="3863" spans="2:50">
      <c r="B3863" s="149">
        <v>3793</v>
      </c>
      <c r="C3863" s="38"/>
      <c r="D3863" s="38">
        <v>0.52092579502111591</v>
      </c>
      <c r="E3863" s="38">
        <v>0.27222169842900878</v>
      </c>
      <c r="F3863" s="38"/>
      <c r="G3863" s="38"/>
      <c r="H3863" s="38">
        <v>0.23430413432881667</v>
      </c>
      <c r="I3863" s="38">
        <v>0.92202352041676194</v>
      </c>
      <c r="J3863" s="38"/>
      <c r="K3863" s="38"/>
      <c r="L3863" s="38">
        <v>0.40612808374369158</v>
      </c>
      <c r="M3863" s="38">
        <v>0.47890809902136622</v>
      </c>
      <c r="N3863" s="38"/>
      <c r="O3863" s="38"/>
      <c r="P3863" s="800">
        <v>0.40085117962843347</v>
      </c>
      <c r="Y3863" s="433"/>
      <c r="AA3863" s="433"/>
      <c r="AB3863" s="433"/>
      <c r="AC3863" s="433"/>
      <c r="AD3863" s="433"/>
      <c r="AE3863" s="433"/>
      <c r="AF3863" s="433"/>
      <c r="AG3863" s="433"/>
      <c r="AH3863" s="433"/>
      <c r="AI3863" s="433"/>
      <c r="AJ3863" s="433"/>
      <c r="AK3863" s="433"/>
      <c r="AL3863" s="433"/>
      <c r="AM3863" s="433"/>
      <c r="AN3863" s="777" t="s">
        <v>2</v>
      </c>
      <c r="AO3863" s="433"/>
      <c r="AP3863" s="433"/>
      <c r="AQ3863" s="433"/>
      <c r="AR3863" s="433"/>
      <c r="AS3863" s="433"/>
      <c r="AT3863" s="433"/>
      <c r="AU3863" s="433"/>
      <c r="AV3863" s="433"/>
      <c r="AW3863" s="433"/>
      <c r="AX3863" s="433"/>
    </row>
    <row r="3864" spans="2:50">
      <c r="B3864" s="149">
        <v>3794</v>
      </c>
      <c r="C3864" s="38"/>
      <c r="D3864" s="38">
        <v>0.58041518646314361</v>
      </c>
      <c r="E3864" s="38"/>
      <c r="F3864" s="38">
        <v>1.0718115279757736</v>
      </c>
      <c r="G3864" s="38"/>
      <c r="H3864" s="38">
        <v>0.31123675884290142</v>
      </c>
      <c r="I3864" s="38"/>
      <c r="J3864" s="38">
        <v>0.51499803590276183</v>
      </c>
      <c r="K3864" s="38">
        <v>0.29917036917645468</v>
      </c>
      <c r="L3864" s="38"/>
      <c r="M3864" s="38"/>
      <c r="N3864" s="38">
        <v>0.38413281501200947</v>
      </c>
      <c r="O3864" s="38"/>
      <c r="P3864" s="800">
        <v>0.5533117494466554</v>
      </c>
      <c r="Y3864" s="433"/>
      <c r="AA3864" s="433"/>
      <c r="AB3864" s="433"/>
      <c r="AC3864" s="433"/>
      <c r="AD3864" s="433"/>
      <c r="AE3864" s="433"/>
      <c r="AF3864" s="433"/>
      <c r="AG3864" s="433"/>
      <c r="AH3864" s="433"/>
      <c r="AI3864" s="433"/>
      <c r="AJ3864" s="433"/>
      <c r="AK3864" s="433"/>
      <c r="AL3864" s="433"/>
      <c r="AM3864" s="433"/>
      <c r="AN3864" s="777" t="s">
        <v>2</v>
      </c>
      <c r="AO3864" s="433"/>
      <c r="AP3864" s="433"/>
      <c r="AQ3864" s="433"/>
      <c r="AR3864" s="433"/>
      <c r="AS3864" s="433"/>
      <c r="AT3864" s="433"/>
      <c r="AU3864" s="433"/>
      <c r="AV3864" s="433"/>
      <c r="AW3864" s="433"/>
      <c r="AX3864" s="433"/>
    </row>
    <row r="3865" spans="2:50">
      <c r="B3865" s="149">
        <v>3795</v>
      </c>
      <c r="C3865" s="38"/>
      <c r="D3865" s="38">
        <v>1.0716255067446643</v>
      </c>
      <c r="E3865" s="38"/>
      <c r="F3865" s="38">
        <v>1.7395417259519315</v>
      </c>
      <c r="G3865" s="38"/>
      <c r="H3865" s="38">
        <v>2.1310251346568823</v>
      </c>
      <c r="I3865" s="38"/>
      <c r="J3865" s="38">
        <v>0.91696374042217144</v>
      </c>
      <c r="K3865" s="38"/>
      <c r="L3865" s="38">
        <v>1.0563949785755624</v>
      </c>
      <c r="M3865" s="38"/>
      <c r="N3865" s="38">
        <v>1.8627772004746108</v>
      </c>
      <c r="O3865" s="38"/>
      <c r="P3865" s="800">
        <v>2.3704698568523361</v>
      </c>
      <c r="Y3865" s="433"/>
      <c r="AA3865" s="433"/>
      <c r="AB3865" s="433"/>
      <c r="AC3865" s="433"/>
      <c r="AD3865" s="433"/>
      <c r="AE3865" s="433"/>
      <c r="AF3865" s="433"/>
      <c r="AG3865" s="433"/>
      <c r="AH3865" s="433"/>
      <c r="AI3865" s="433"/>
      <c r="AJ3865" s="433"/>
      <c r="AK3865" s="433"/>
      <c r="AL3865" s="433"/>
      <c r="AM3865" s="433"/>
      <c r="AN3865" s="777" t="s">
        <v>2</v>
      </c>
      <c r="AO3865" s="433"/>
      <c r="AP3865" s="433"/>
      <c r="AQ3865" s="433"/>
      <c r="AR3865" s="433"/>
      <c r="AS3865" s="433"/>
      <c r="AT3865" s="433"/>
      <c r="AU3865" s="433"/>
      <c r="AV3865" s="433"/>
      <c r="AW3865" s="433"/>
      <c r="AX3865" s="433"/>
    </row>
    <row r="3866" spans="2:50">
      <c r="B3866" s="149">
        <v>3796</v>
      </c>
      <c r="C3866" s="38">
        <v>8.3243154909046504E-2</v>
      </c>
      <c r="D3866" s="38"/>
      <c r="E3866" s="38">
        <v>0.99861498149650552</v>
      </c>
      <c r="F3866" s="38"/>
      <c r="G3866" s="38">
        <v>0.74237811715544155</v>
      </c>
      <c r="H3866" s="38"/>
      <c r="I3866" s="38">
        <v>1.2023850252322774</v>
      </c>
      <c r="J3866" s="38"/>
      <c r="K3866" s="38">
        <v>1.0211466982303186</v>
      </c>
      <c r="L3866" s="38"/>
      <c r="M3866" s="38">
        <v>0.76771516641010917</v>
      </c>
      <c r="N3866" s="38"/>
      <c r="O3866" s="38">
        <v>1.4819428782130533</v>
      </c>
      <c r="P3866" s="800"/>
      <c r="Y3866" s="433"/>
      <c r="AA3866" s="433"/>
      <c r="AB3866" s="433"/>
      <c r="AC3866" s="433"/>
      <c r="AD3866" s="433"/>
      <c r="AE3866" s="433"/>
      <c r="AF3866" s="433"/>
      <c r="AG3866" s="433"/>
      <c r="AH3866" s="433"/>
      <c r="AI3866" s="433"/>
      <c r="AJ3866" s="433"/>
      <c r="AK3866" s="433"/>
      <c r="AL3866" s="433"/>
      <c r="AM3866" s="433"/>
      <c r="AN3866" s="777" t="s">
        <v>2</v>
      </c>
      <c r="AO3866" s="433"/>
      <c r="AP3866" s="433"/>
      <c r="AQ3866" s="433"/>
      <c r="AR3866" s="433"/>
      <c r="AS3866" s="433"/>
      <c r="AT3866" s="433"/>
      <c r="AU3866" s="433"/>
      <c r="AV3866" s="433"/>
      <c r="AW3866" s="433"/>
      <c r="AX3866" s="433"/>
    </row>
    <row r="3867" spans="2:50">
      <c r="B3867" s="149">
        <v>3797</v>
      </c>
      <c r="C3867" s="38">
        <v>0.2755661244167103</v>
      </c>
      <c r="D3867" s="38"/>
      <c r="E3867" s="38"/>
      <c r="F3867" s="38">
        <v>0.20196046841278631</v>
      </c>
      <c r="G3867" s="38">
        <v>0.91698614680225743</v>
      </c>
      <c r="H3867" s="38"/>
      <c r="I3867" s="38">
        <v>1.0724691213119206</v>
      </c>
      <c r="J3867" s="38"/>
      <c r="K3867" s="38">
        <v>0.45749285182376054</v>
      </c>
      <c r="L3867" s="38"/>
      <c r="M3867" s="38">
        <v>0.87194745096530912</v>
      </c>
      <c r="N3867" s="38"/>
      <c r="O3867" s="38">
        <v>0.59546685567419644</v>
      </c>
      <c r="P3867" s="800"/>
      <c r="Y3867" s="433"/>
      <c r="AA3867" s="433"/>
      <c r="AB3867" s="433"/>
      <c r="AC3867" s="433"/>
      <c r="AD3867" s="433"/>
      <c r="AE3867" s="433"/>
      <c r="AF3867" s="433"/>
      <c r="AG3867" s="433"/>
      <c r="AH3867" s="433"/>
      <c r="AI3867" s="433"/>
      <c r="AJ3867" s="433"/>
      <c r="AK3867" s="433"/>
      <c r="AL3867" s="433"/>
      <c r="AM3867" s="433"/>
      <c r="AN3867" s="777" t="s">
        <v>2</v>
      </c>
      <c r="AO3867" s="433"/>
      <c r="AP3867" s="433"/>
      <c r="AQ3867" s="433"/>
      <c r="AR3867" s="433"/>
      <c r="AS3867" s="433"/>
      <c r="AT3867" s="433"/>
      <c r="AU3867" s="433"/>
      <c r="AV3867" s="433"/>
      <c r="AW3867" s="433"/>
      <c r="AX3867" s="433"/>
    </row>
    <row r="3868" spans="2:50">
      <c r="B3868" s="149">
        <v>3798</v>
      </c>
      <c r="C3868" s="38"/>
      <c r="D3868" s="38">
        <v>2.7813024877340311</v>
      </c>
      <c r="E3868" s="38"/>
      <c r="F3868" s="38">
        <v>1.2864000011323558</v>
      </c>
      <c r="G3868" s="38"/>
      <c r="H3868" s="38">
        <v>1.1605888821708941</v>
      </c>
      <c r="I3868" s="38"/>
      <c r="J3868" s="38">
        <v>1.5978015632010971</v>
      </c>
      <c r="K3868" s="38"/>
      <c r="L3868" s="38">
        <v>2.067127156141221</v>
      </c>
      <c r="M3868" s="38"/>
      <c r="N3868" s="38">
        <v>2.4329860742196758</v>
      </c>
      <c r="O3868" s="38"/>
      <c r="P3868" s="800">
        <v>1.4659391880916324</v>
      </c>
      <c r="Y3868" s="433"/>
      <c r="AA3868" s="433"/>
      <c r="AB3868" s="433"/>
      <c r="AC3868" s="433"/>
      <c r="AD3868" s="433"/>
      <c r="AE3868" s="433"/>
      <c r="AF3868" s="433"/>
      <c r="AG3868" s="433"/>
      <c r="AH3868" s="433"/>
      <c r="AI3868" s="433"/>
      <c r="AJ3868" s="433"/>
      <c r="AK3868" s="433"/>
      <c r="AL3868" s="433"/>
      <c r="AM3868" s="433"/>
      <c r="AN3868" s="777" t="s">
        <v>2</v>
      </c>
      <c r="AO3868" s="433"/>
      <c r="AP3868" s="433"/>
      <c r="AQ3868" s="433"/>
      <c r="AR3868" s="433"/>
      <c r="AS3868" s="433"/>
      <c r="AT3868" s="433"/>
      <c r="AU3868" s="433"/>
      <c r="AV3868" s="433"/>
      <c r="AW3868" s="433"/>
      <c r="AX3868" s="433"/>
    </row>
    <row r="3869" spans="2:50">
      <c r="B3869" s="149">
        <v>3799</v>
      </c>
      <c r="C3869" s="38">
        <v>0.95702067680135916</v>
      </c>
      <c r="D3869" s="38"/>
      <c r="E3869" s="38">
        <v>5.0784281578941104E-2</v>
      </c>
      <c r="F3869" s="38"/>
      <c r="G3869" s="38">
        <v>2.0011933275167322</v>
      </c>
      <c r="H3869" s="38"/>
      <c r="I3869" s="38">
        <v>0.25054470480252117</v>
      </c>
      <c r="J3869" s="38"/>
      <c r="K3869" s="38">
        <v>1.4084043804409683</v>
      </c>
      <c r="L3869" s="38"/>
      <c r="M3869" s="38">
        <v>0.85105623871649427</v>
      </c>
      <c r="N3869" s="38"/>
      <c r="O3869" s="38">
        <v>1.4655892647961912</v>
      </c>
      <c r="P3869" s="800"/>
      <c r="Y3869" s="433"/>
      <c r="AA3869" s="433"/>
      <c r="AB3869" s="433"/>
      <c r="AC3869" s="433"/>
      <c r="AD3869" s="433"/>
      <c r="AE3869" s="433"/>
      <c r="AF3869" s="433"/>
      <c r="AG3869" s="433"/>
      <c r="AH3869" s="433"/>
      <c r="AI3869" s="433"/>
      <c r="AJ3869" s="433"/>
      <c r="AK3869" s="433"/>
      <c r="AL3869" s="433"/>
      <c r="AM3869" s="433"/>
      <c r="AN3869" s="777" t="s">
        <v>2</v>
      </c>
      <c r="AO3869" s="433"/>
      <c r="AP3869" s="433"/>
      <c r="AQ3869" s="433"/>
      <c r="AR3869" s="433"/>
      <c r="AS3869" s="433"/>
      <c r="AT3869" s="433"/>
      <c r="AU3869" s="433"/>
      <c r="AV3869" s="433"/>
      <c r="AW3869" s="433"/>
      <c r="AX3869" s="433"/>
    </row>
    <row r="3870" spans="2:50">
      <c r="B3870" s="149">
        <v>3800</v>
      </c>
      <c r="C3870" s="38">
        <v>0.32904677158960682</v>
      </c>
      <c r="D3870" s="38"/>
      <c r="E3870" s="38"/>
      <c r="F3870" s="38">
        <v>0.49358193357509983</v>
      </c>
      <c r="G3870" s="38">
        <v>3.2787766559382057E-2</v>
      </c>
      <c r="H3870" s="38"/>
      <c r="I3870" s="38"/>
      <c r="J3870" s="38">
        <v>1.247355037419609</v>
      </c>
      <c r="K3870" s="38">
        <v>0.5726923448114295</v>
      </c>
      <c r="L3870" s="38"/>
      <c r="M3870" s="38">
        <v>0.32693365325194301</v>
      </c>
      <c r="N3870" s="38"/>
      <c r="O3870" s="38">
        <v>0.3898287752548395</v>
      </c>
      <c r="P3870" s="800"/>
      <c r="Y3870" s="433"/>
      <c r="AA3870" s="433"/>
      <c r="AB3870" s="433"/>
      <c r="AC3870" s="433"/>
      <c r="AD3870" s="433"/>
      <c r="AE3870" s="433"/>
      <c r="AF3870" s="433"/>
      <c r="AG3870" s="433"/>
      <c r="AH3870" s="433"/>
      <c r="AI3870" s="433"/>
      <c r="AJ3870" s="433"/>
      <c r="AK3870" s="433"/>
      <c r="AL3870" s="433"/>
      <c r="AM3870" s="433"/>
      <c r="AN3870" s="777" t="s">
        <v>2</v>
      </c>
      <c r="AO3870" s="433"/>
      <c r="AP3870" s="433"/>
      <c r="AQ3870" s="433"/>
      <c r="AR3870" s="433"/>
      <c r="AS3870" s="433"/>
      <c r="AT3870" s="433"/>
      <c r="AU3870" s="433"/>
      <c r="AV3870" s="433"/>
      <c r="AW3870" s="433"/>
      <c r="AX3870" s="433"/>
    </row>
    <row r="3871" spans="2:50">
      <c r="B3871" s="149">
        <v>3801</v>
      </c>
      <c r="C3871" s="38"/>
      <c r="D3871" s="38">
        <v>0.68024746864711561</v>
      </c>
      <c r="E3871" s="38"/>
      <c r="F3871" s="38">
        <v>0.39151271610178789</v>
      </c>
      <c r="G3871" s="38"/>
      <c r="H3871" s="38">
        <v>0.81354694528329008</v>
      </c>
      <c r="I3871" s="38"/>
      <c r="J3871" s="38">
        <v>0.19874826392447081</v>
      </c>
      <c r="K3871" s="38">
        <v>0.61428643037633746</v>
      </c>
      <c r="L3871" s="38"/>
      <c r="M3871" s="38">
        <v>0.33355060758072241</v>
      </c>
      <c r="N3871" s="38"/>
      <c r="O3871" s="38">
        <v>0.37181131805176892</v>
      </c>
      <c r="P3871" s="800"/>
      <c r="Y3871" s="433"/>
      <c r="AA3871" s="433"/>
      <c r="AB3871" s="433"/>
      <c r="AC3871" s="433"/>
      <c r="AD3871" s="433"/>
      <c r="AE3871" s="433"/>
      <c r="AF3871" s="433"/>
      <c r="AG3871" s="433"/>
      <c r="AH3871" s="433"/>
      <c r="AI3871" s="433"/>
      <c r="AJ3871" s="433"/>
      <c r="AK3871" s="433"/>
      <c r="AL3871" s="433"/>
      <c r="AM3871" s="433"/>
      <c r="AN3871" s="777" t="s">
        <v>2</v>
      </c>
      <c r="AO3871" s="433"/>
      <c r="AP3871" s="433"/>
      <c r="AQ3871" s="433"/>
      <c r="AR3871" s="433"/>
      <c r="AS3871" s="433"/>
      <c r="AT3871" s="433"/>
      <c r="AU3871" s="433"/>
      <c r="AV3871" s="433"/>
      <c r="AW3871" s="433"/>
      <c r="AX3871" s="433"/>
    </row>
    <row r="3872" spans="2:50">
      <c r="B3872" s="149">
        <v>3802</v>
      </c>
      <c r="C3872" s="38">
        <v>0.14036114908973524</v>
      </c>
      <c r="D3872" s="38"/>
      <c r="E3872" s="38">
        <v>0.38528561187784754</v>
      </c>
      <c r="F3872" s="38"/>
      <c r="G3872" s="38"/>
      <c r="H3872" s="38">
        <v>0.32151557821069943</v>
      </c>
      <c r="I3872" s="38"/>
      <c r="J3872" s="38">
        <v>0.16920835785457386</v>
      </c>
      <c r="K3872" s="38"/>
      <c r="L3872" s="38">
        <v>0.25515234254472852</v>
      </c>
      <c r="M3872" s="38">
        <v>0.41407853012345991</v>
      </c>
      <c r="N3872" s="38"/>
      <c r="O3872" s="38">
        <v>1.2288603030779679</v>
      </c>
      <c r="P3872" s="800"/>
      <c r="Y3872" s="433"/>
      <c r="AA3872" s="433"/>
      <c r="AB3872" s="433"/>
      <c r="AC3872" s="433"/>
      <c r="AD3872" s="433"/>
      <c r="AE3872" s="433"/>
      <c r="AF3872" s="433"/>
      <c r="AG3872" s="433"/>
      <c r="AH3872" s="433"/>
      <c r="AI3872" s="433"/>
      <c r="AJ3872" s="433"/>
      <c r="AK3872" s="433"/>
      <c r="AL3872" s="433"/>
      <c r="AM3872" s="433"/>
      <c r="AN3872" s="777" t="s">
        <v>2</v>
      </c>
      <c r="AO3872" s="433"/>
      <c r="AP3872" s="433"/>
      <c r="AQ3872" s="433"/>
      <c r="AR3872" s="433"/>
      <c r="AS3872" s="433"/>
      <c r="AT3872" s="433"/>
      <c r="AU3872" s="433"/>
      <c r="AV3872" s="433"/>
      <c r="AW3872" s="433"/>
      <c r="AX3872" s="433"/>
    </row>
    <row r="3873" spans="2:50">
      <c r="B3873" s="149">
        <v>3803</v>
      </c>
      <c r="C3873" s="38"/>
      <c r="D3873" s="38">
        <v>0.90887210749939684</v>
      </c>
      <c r="E3873" s="38"/>
      <c r="F3873" s="38">
        <v>1.3196982007397824</v>
      </c>
      <c r="G3873" s="38"/>
      <c r="H3873" s="38">
        <v>1.0479338078768483</v>
      </c>
      <c r="I3873" s="38"/>
      <c r="J3873" s="38">
        <v>1.1476523062074395</v>
      </c>
      <c r="K3873" s="38"/>
      <c r="L3873" s="38">
        <v>2.4440277187878765</v>
      </c>
      <c r="M3873" s="38"/>
      <c r="N3873" s="38">
        <v>2.3656889959364196</v>
      </c>
      <c r="O3873" s="38"/>
      <c r="P3873" s="800">
        <v>1.6528351390310219</v>
      </c>
      <c r="Y3873" s="433"/>
      <c r="AA3873" s="433"/>
      <c r="AB3873" s="433"/>
      <c r="AC3873" s="433"/>
      <c r="AD3873" s="433"/>
      <c r="AE3873" s="433"/>
      <c r="AF3873" s="433"/>
      <c r="AG3873" s="433"/>
      <c r="AH3873" s="433"/>
      <c r="AI3873" s="433"/>
      <c r="AJ3873" s="433"/>
      <c r="AK3873" s="433"/>
      <c r="AL3873" s="433"/>
      <c r="AM3873" s="433"/>
      <c r="AN3873" s="777" t="s">
        <v>2</v>
      </c>
      <c r="AO3873" s="433"/>
      <c r="AP3873" s="433"/>
      <c r="AQ3873" s="433"/>
      <c r="AR3873" s="433"/>
      <c r="AS3873" s="433"/>
      <c r="AT3873" s="433"/>
      <c r="AU3873" s="433"/>
      <c r="AV3873" s="433"/>
      <c r="AW3873" s="433"/>
      <c r="AX3873" s="433"/>
    </row>
    <row r="3874" spans="2:50">
      <c r="B3874" s="149">
        <v>3804</v>
      </c>
      <c r="C3874" s="38">
        <v>1.0457214973538931</v>
      </c>
      <c r="D3874" s="38"/>
      <c r="E3874" s="38"/>
      <c r="F3874" s="38">
        <v>0.43032935632449831</v>
      </c>
      <c r="G3874" s="38"/>
      <c r="H3874" s="38">
        <v>9.5100536444178763E-2</v>
      </c>
      <c r="I3874" s="38">
        <v>0.64935975809961666</v>
      </c>
      <c r="J3874" s="38"/>
      <c r="K3874" s="38"/>
      <c r="L3874" s="38">
        <v>0.43498861863768951</v>
      </c>
      <c r="M3874" s="38">
        <v>0.12591217519042255</v>
      </c>
      <c r="N3874" s="38"/>
      <c r="O3874" s="38">
        <v>0.36161078470392199</v>
      </c>
      <c r="P3874" s="800"/>
      <c r="Y3874" s="433"/>
      <c r="AA3874" s="433"/>
      <c r="AB3874" s="433"/>
      <c r="AC3874" s="433"/>
      <c r="AD3874" s="433"/>
      <c r="AE3874" s="433"/>
      <c r="AF3874" s="433"/>
      <c r="AG3874" s="433"/>
      <c r="AH3874" s="433"/>
      <c r="AI3874" s="433"/>
      <c r="AJ3874" s="433"/>
      <c r="AK3874" s="433"/>
      <c r="AL3874" s="433"/>
      <c r="AM3874" s="433"/>
      <c r="AN3874" s="777" t="s">
        <v>2</v>
      </c>
      <c r="AO3874" s="433"/>
      <c r="AP3874" s="433"/>
      <c r="AQ3874" s="433"/>
      <c r="AR3874" s="433"/>
      <c r="AS3874" s="433"/>
      <c r="AT3874" s="433"/>
      <c r="AU3874" s="433"/>
      <c r="AV3874" s="433"/>
      <c r="AW3874" s="433"/>
      <c r="AX3874" s="433"/>
    </row>
    <row r="3875" spans="2:50">
      <c r="B3875" s="149">
        <v>3805</v>
      </c>
      <c r="C3875" s="38"/>
      <c r="D3875" s="38">
        <v>1.8725221372310286</v>
      </c>
      <c r="E3875" s="38"/>
      <c r="F3875" s="38">
        <v>2.3573082305887412</v>
      </c>
      <c r="G3875" s="38"/>
      <c r="H3875" s="38">
        <v>1.5354003236874203</v>
      </c>
      <c r="I3875" s="38"/>
      <c r="J3875" s="38">
        <v>2.1466220971859342</v>
      </c>
      <c r="K3875" s="38"/>
      <c r="L3875" s="38">
        <v>1.7194104998426989</v>
      </c>
      <c r="M3875" s="38"/>
      <c r="N3875" s="38">
        <v>2.376130070174725</v>
      </c>
      <c r="O3875" s="38"/>
      <c r="P3875" s="800">
        <v>0.9903763977547998</v>
      </c>
      <c r="Y3875" s="433"/>
      <c r="AA3875" s="433"/>
      <c r="AB3875" s="433"/>
      <c r="AC3875" s="433"/>
      <c r="AD3875" s="433"/>
      <c r="AE3875" s="433"/>
      <c r="AF3875" s="433"/>
      <c r="AG3875" s="433"/>
      <c r="AH3875" s="433"/>
      <c r="AI3875" s="433"/>
      <c r="AJ3875" s="433"/>
      <c r="AK3875" s="433"/>
      <c r="AL3875" s="433"/>
      <c r="AM3875" s="433"/>
      <c r="AN3875" s="777" t="s">
        <v>2</v>
      </c>
      <c r="AO3875" s="433"/>
      <c r="AP3875" s="433"/>
      <c r="AQ3875" s="433"/>
      <c r="AR3875" s="433"/>
      <c r="AS3875" s="433"/>
      <c r="AT3875" s="433"/>
      <c r="AU3875" s="433"/>
      <c r="AV3875" s="433"/>
      <c r="AW3875" s="433"/>
      <c r="AX3875" s="433"/>
    </row>
    <row r="3876" spans="2:50">
      <c r="B3876" s="149">
        <v>3806</v>
      </c>
      <c r="C3876" s="38">
        <v>4.6085251633422357E-2</v>
      </c>
      <c r="D3876" s="38"/>
      <c r="E3876" s="38"/>
      <c r="F3876" s="38">
        <v>1.0676749009930577</v>
      </c>
      <c r="G3876" s="38">
        <v>9.0132650623995225E-2</v>
      </c>
      <c r="H3876" s="38"/>
      <c r="I3876" s="38">
        <v>0.14418560316952958</v>
      </c>
      <c r="J3876" s="38"/>
      <c r="K3876" s="38">
        <v>0.28106467411848574</v>
      </c>
      <c r="L3876" s="38"/>
      <c r="M3876" s="38"/>
      <c r="N3876" s="38">
        <v>0.60528739908096618</v>
      </c>
      <c r="O3876" s="38"/>
      <c r="P3876" s="800">
        <v>0.35972313713779935</v>
      </c>
      <c r="Y3876" s="433"/>
      <c r="AA3876" s="433"/>
      <c r="AB3876" s="433"/>
      <c r="AC3876" s="433"/>
      <c r="AD3876" s="433"/>
      <c r="AE3876" s="433"/>
      <c r="AF3876" s="433"/>
      <c r="AG3876" s="433"/>
      <c r="AH3876" s="433"/>
      <c r="AI3876" s="433"/>
      <c r="AJ3876" s="433"/>
      <c r="AK3876" s="433"/>
      <c r="AL3876" s="433"/>
      <c r="AM3876" s="433"/>
      <c r="AN3876" s="777" t="s">
        <v>2</v>
      </c>
      <c r="AO3876" s="433"/>
      <c r="AP3876" s="433"/>
      <c r="AQ3876" s="433"/>
      <c r="AR3876" s="433"/>
      <c r="AS3876" s="433"/>
      <c r="AT3876" s="433"/>
      <c r="AU3876" s="433"/>
      <c r="AV3876" s="433"/>
      <c r="AW3876" s="433"/>
      <c r="AX3876" s="433"/>
    </row>
    <row r="3877" spans="2:50">
      <c r="B3877" s="149">
        <v>3807</v>
      </c>
      <c r="C3877" s="38">
        <v>1.2396511637051142</v>
      </c>
      <c r="D3877" s="38"/>
      <c r="E3877" s="38">
        <v>0.93294775582367939</v>
      </c>
      <c r="F3877" s="38"/>
      <c r="G3877" s="38">
        <v>2.6236552831901343</v>
      </c>
      <c r="H3877" s="38"/>
      <c r="I3877" s="38">
        <v>2.471958190613242</v>
      </c>
      <c r="J3877" s="38"/>
      <c r="K3877" s="38">
        <v>0.60984142405815223</v>
      </c>
      <c r="L3877" s="38"/>
      <c r="M3877" s="38">
        <v>2.0215672398826015</v>
      </c>
      <c r="N3877" s="38"/>
      <c r="O3877" s="38">
        <v>1.9740865872030087</v>
      </c>
      <c r="P3877" s="800"/>
      <c r="Y3877" s="433"/>
      <c r="AA3877" s="433"/>
      <c r="AB3877" s="433"/>
      <c r="AC3877" s="433"/>
      <c r="AD3877" s="433"/>
      <c r="AE3877" s="433"/>
      <c r="AF3877" s="433"/>
      <c r="AG3877" s="433"/>
      <c r="AH3877" s="433"/>
      <c r="AI3877" s="433"/>
      <c r="AJ3877" s="433"/>
      <c r="AK3877" s="433"/>
      <c r="AL3877" s="433"/>
      <c r="AM3877" s="433"/>
      <c r="AN3877" s="777" t="s">
        <v>2</v>
      </c>
      <c r="AO3877" s="433"/>
      <c r="AP3877" s="433"/>
      <c r="AQ3877" s="433"/>
      <c r="AR3877" s="433"/>
      <c r="AS3877" s="433"/>
      <c r="AT3877" s="433"/>
      <c r="AU3877" s="433"/>
      <c r="AV3877" s="433"/>
      <c r="AW3877" s="433"/>
      <c r="AX3877" s="433"/>
    </row>
    <row r="3878" spans="2:50">
      <c r="B3878" s="149">
        <v>3808</v>
      </c>
      <c r="C3878" s="38"/>
      <c r="D3878" s="38">
        <v>7.4028773693482659E-4</v>
      </c>
      <c r="E3878" s="38"/>
      <c r="F3878" s="38">
        <v>0.29808388136315639</v>
      </c>
      <c r="G3878" s="38"/>
      <c r="H3878" s="38">
        <v>1.3953408366207598E-2</v>
      </c>
      <c r="I3878" s="38">
        <v>7.7318282936229069E-2</v>
      </c>
      <c r="J3878" s="38"/>
      <c r="K3878" s="38"/>
      <c r="L3878" s="38">
        <v>0.80532102455677002</v>
      </c>
      <c r="M3878" s="38">
        <v>0.18121569693211484</v>
      </c>
      <c r="N3878" s="38"/>
      <c r="O3878" s="38">
        <v>2.3391115780525992E-2</v>
      </c>
      <c r="P3878" s="800"/>
      <c r="Y3878" s="433"/>
      <c r="AA3878" s="433"/>
      <c r="AB3878" s="433"/>
      <c r="AC3878" s="433"/>
      <c r="AD3878" s="433"/>
      <c r="AE3878" s="433"/>
      <c r="AF3878" s="433"/>
      <c r="AG3878" s="433"/>
      <c r="AH3878" s="433"/>
      <c r="AI3878" s="433"/>
      <c r="AJ3878" s="433"/>
      <c r="AK3878" s="433"/>
      <c r="AL3878" s="433"/>
      <c r="AM3878" s="433"/>
      <c r="AN3878" s="777" t="s">
        <v>2</v>
      </c>
      <c r="AO3878" s="433"/>
      <c r="AP3878" s="433"/>
      <c r="AQ3878" s="433"/>
      <c r="AR3878" s="433"/>
      <c r="AS3878" s="433"/>
      <c r="AT3878" s="433"/>
      <c r="AU3878" s="433"/>
      <c r="AV3878" s="433"/>
      <c r="AW3878" s="433"/>
      <c r="AX3878" s="433"/>
    </row>
    <row r="3879" spans="2:50">
      <c r="B3879" s="149">
        <v>3809</v>
      </c>
      <c r="C3879" s="38"/>
      <c r="D3879" s="38">
        <v>0.959803227508367</v>
      </c>
      <c r="E3879" s="38"/>
      <c r="F3879" s="38">
        <v>0.48646965108034868</v>
      </c>
      <c r="G3879" s="38"/>
      <c r="H3879" s="38">
        <v>1.3525524923559629</v>
      </c>
      <c r="I3879" s="38"/>
      <c r="J3879" s="38">
        <v>0.35375811533324419</v>
      </c>
      <c r="K3879" s="38"/>
      <c r="L3879" s="38">
        <v>0.58345140773105242</v>
      </c>
      <c r="M3879" s="38"/>
      <c r="N3879" s="38">
        <v>1.296915727816542</v>
      </c>
      <c r="O3879" s="38"/>
      <c r="P3879" s="800">
        <v>1.0917281058044026</v>
      </c>
      <c r="Y3879" s="433"/>
      <c r="AA3879" s="433"/>
      <c r="AB3879" s="433"/>
      <c r="AC3879" s="433"/>
      <c r="AD3879" s="433"/>
      <c r="AE3879" s="433"/>
      <c r="AF3879" s="433"/>
      <c r="AG3879" s="433"/>
      <c r="AH3879" s="433"/>
      <c r="AI3879" s="433"/>
      <c r="AJ3879" s="433"/>
      <c r="AK3879" s="433"/>
      <c r="AL3879" s="433"/>
      <c r="AM3879" s="433"/>
      <c r="AN3879" s="777" t="s">
        <v>2</v>
      </c>
      <c r="AO3879" s="433"/>
      <c r="AP3879" s="433"/>
      <c r="AQ3879" s="433"/>
      <c r="AR3879" s="433"/>
      <c r="AS3879" s="433"/>
      <c r="AT3879" s="433"/>
      <c r="AU3879" s="433"/>
      <c r="AV3879" s="433"/>
      <c r="AW3879" s="433"/>
      <c r="AX3879" s="433"/>
    </row>
    <row r="3880" spans="2:50">
      <c r="B3880" s="149">
        <v>3810</v>
      </c>
      <c r="C3880" s="38"/>
      <c r="D3880" s="38">
        <v>2.7994492187704504E-2</v>
      </c>
      <c r="E3880" s="38"/>
      <c r="F3880" s="38">
        <v>1.9235756766865386</v>
      </c>
      <c r="G3880" s="38"/>
      <c r="H3880" s="38">
        <v>0.61574776383713803</v>
      </c>
      <c r="I3880" s="38"/>
      <c r="J3880" s="38">
        <v>0.56786044792505463</v>
      </c>
      <c r="K3880" s="38"/>
      <c r="L3880" s="38">
        <v>1.3830940666420606</v>
      </c>
      <c r="M3880" s="38"/>
      <c r="N3880" s="38">
        <v>0.84440030556624723</v>
      </c>
      <c r="O3880" s="38"/>
      <c r="P3880" s="800">
        <v>1.0520366914275727</v>
      </c>
      <c r="Y3880" s="433"/>
      <c r="AA3880" s="433"/>
      <c r="AB3880" s="433"/>
      <c r="AC3880" s="433"/>
      <c r="AD3880" s="433"/>
      <c r="AE3880" s="433"/>
      <c r="AF3880" s="433"/>
      <c r="AG3880" s="433"/>
      <c r="AH3880" s="433"/>
      <c r="AI3880" s="433"/>
      <c r="AJ3880" s="433"/>
      <c r="AK3880" s="433"/>
      <c r="AL3880" s="433"/>
      <c r="AM3880" s="433"/>
      <c r="AN3880" s="777" t="s">
        <v>2</v>
      </c>
      <c r="AO3880" s="433"/>
      <c r="AP3880" s="433"/>
      <c r="AQ3880" s="433"/>
      <c r="AR3880" s="433"/>
      <c r="AS3880" s="433"/>
      <c r="AT3880" s="433"/>
      <c r="AU3880" s="433"/>
      <c r="AV3880" s="433"/>
      <c r="AW3880" s="433"/>
      <c r="AX3880" s="433"/>
    </row>
    <row r="3881" spans="2:50">
      <c r="B3881" s="149">
        <v>3811</v>
      </c>
      <c r="C3881" s="38">
        <v>1.5944337486881186</v>
      </c>
      <c r="D3881" s="38"/>
      <c r="E3881" s="38">
        <v>1.8234883285021304</v>
      </c>
      <c r="F3881" s="38"/>
      <c r="G3881" s="38">
        <v>2.0200190182387878</v>
      </c>
      <c r="H3881" s="38"/>
      <c r="I3881" s="38">
        <v>2.293563673358249</v>
      </c>
      <c r="J3881" s="38"/>
      <c r="K3881" s="38">
        <v>2.860287841705814</v>
      </c>
      <c r="L3881" s="38"/>
      <c r="M3881" s="38">
        <v>2.0064790473460548</v>
      </c>
      <c r="N3881" s="38"/>
      <c r="O3881" s="38">
        <v>1.6260565797563475</v>
      </c>
      <c r="P3881" s="800"/>
      <c r="Y3881" s="433"/>
      <c r="AA3881" s="433"/>
      <c r="AB3881" s="433"/>
      <c r="AC3881" s="433"/>
      <c r="AD3881" s="433"/>
      <c r="AE3881" s="433"/>
      <c r="AF3881" s="433"/>
      <c r="AG3881" s="433"/>
      <c r="AH3881" s="433"/>
      <c r="AI3881" s="433"/>
      <c r="AJ3881" s="433"/>
      <c r="AK3881" s="433"/>
      <c r="AL3881" s="433"/>
      <c r="AM3881" s="433"/>
      <c r="AN3881" s="777" t="s">
        <v>2</v>
      </c>
      <c r="AO3881" s="433"/>
      <c r="AP3881" s="433"/>
      <c r="AQ3881" s="433"/>
      <c r="AR3881" s="433"/>
      <c r="AS3881" s="433"/>
      <c r="AT3881" s="433"/>
      <c r="AU3881" s="433"/>
      <c r="AV3881" s="433"/>
      <c r="AW3881" s="433"/>
      <c r="AX3881" s="433"/>
    </row>
    <row r="3882" spans="2:50">
      <c r="B3882" s="149">
        <v>3812</v>
      </c>
      <c r="C3882" s="38"/>
      <c r="D3882" s="38">
        <v>0.74081054473065022</v>
      </c>
      <c r="E3882" s="38">
        <v>1.7241551796625013E-2</v>
      </c>
      <c r="F3882" s="38"/>
      <c r="G3882" s="38">
        <v>0.69657969152755317</v>
      </c>
      <c r="H3882" s="38"/>
      <c r="I3882" s="38"/>
      <c r="J3882" s="38">
        <v>1.0761767647403131</v>
      </c>
      <c r="K3882" s="38"/>
      <c r="L3882" s="38">
        <v>6.3146720271891041E-2</v>
      </c>
      <c r="M3882" s="38"/>
      <c r="N3882" s="38">
        <v>0.45488107575664716</v>
      </c>
      <c r="O3882" s="38"/>
      <c r="P3882" s="800">
        <v>0.43388186941150919</v>
      </c>
      <c r="Y3882" s="433"/>
      <c r="AA3882" s="433"/>
      <c r="AB3882" s="433"/>
      <c r="AC3882" s="433"/>
      <c r="AD3882" s="433"/>
      <c r="AE3882" s="433"/>
      <c r="AF3882" s="433"/>
      <c r="AG3882" s="433"/>
      <c r="AH3882" s="433"/>
      <c r="AI3882" s="433"/>
      <c r="AJ3882" s="433"/>
      <c r="AK3882" s="433"/>
      <c r="AL3882" s="433"/>
      <c r="AM3882" s="433"/>
      <c r="AN3882" s="777" t="s">
        <v>2</v>
      </c>
      <c r="AO3882" s="433"/>
      <c r="AP3882" s="433"/>
      <c r="AQ3882" s="433"/>
      <c r="AR3882" s="433"/>
      <c r="AS3882" s="433"/>
      <c r="AT3882" s="433"/>
      <c r="AU3882" s="433"/>
      <c r="AV3882" s="433"/>
      <c r="AW3882" s="433"/>
      <c r="AX3882" s="433"/>
    </row>
    <row r="3883" spans="2:50">
      <c r="B3883" s="149">
        <v>3813</v>
      </c>
      <c r="C3883" s="38"/>
      <c r="D3883" s="38">
        <v>0.62924941746020957</v>
      </c>
      <c r="E3883" s="38"/>
      <c r="F3883" s="38">
        <v>0.57874154627544205</v>
      </c>
      <c r="G3883" s="38"/>
      <c r="H3883" s="38">
        <v>2.6463566162175978E-2</v>
      </c>
      <c r="I3883" s="38"/>
      <c r="J3883" s="38">
        <v>1.1899004972581135</v>
      </c>
      <c r="K3883" s="38"/>
      <c r="L3883" s="38">
        <v>0.68978397162133842</v>
      </c>
      <c r="M3883" s="38"/>
      <c r="N3883" s="38">
        <v>0.85182288134345507</v>
      </c>
      <c r="O3883" s="38"/>
      <c r="P3883" s="800">
        <v>0.40709450067455322</v>
      </c>
      <c r="Y3883" s="433"/>
      <c r="AA3883" s="433"/>
      <c r="AB3883" s="433"/>
      <c r="AC3883" s="433"/>
      <c r="AD3883" s="433"/>
      <c r="AE3883" s="433"/>
      <c r="AF3883" s="433"/>
      <c r="AG3883" s="433"/>
      <c r="AH3883" s="433"/>
      <c r="AI3883" s="433"/>
      <c r="AJ3883" s="433"/>
      <c r="AK3883" s="433"/>
      <c r="AL3883" s="433"/>
      <c r="AM3883" s="433"/>
      <c r="AN3883" s="777" t="s">
        <v>2</v>
      </c>
      <c r="AO3883" s="433"/>
      <c r="AP3883" s="433"/>
      <c r="AQ3883" s="433"/>
      <c r="AR3883" s="433"/>
      <c r="AS3883" s="433"/>
      <c r="AT3883" s="433"/>
      <c r="AU3883" s="433"/>
      <c r="AV3883" s="433"/>
      <c r="AW3883" s="433"/>
      <c r="AX3883" s="433"/>
    </row>
    <row r="3884" spans="2:50">
      <c r="B3884" s="149">
        <v>3814</v>
      </c>
      <c r="C3884" s="38">
        <v>1.0645469031059338</v>
      </c>
      <c r="D3884" s="38"/>
      <c r="E3884" s="38">
        <v>1.7871592562871608</v>
      </c>
      <c r="F3884" s="38"/>
      <c r="G3884" s="38">
        <v>2.1278505645077037</v>
      </c>
      <c r="H3884" s="38"/>
      <c r="I3884" s="38">
        <v>2.606406526377679</v>
      </c>
      <c r="J3884" s="38"/>
      <c r="K3884" s="38">
        <v>1.2919648356153453</v>
      </c>
      <c r="L3884" s="38"/>
      <c r="M3884" s="38">
        <v>2.7793049898256093</v>
      </c>
      <c r="N3884" s="38"/>
      <c r="O3884" s="38">
        <v>1.3070078418504893</v>
      </c>
      <c r="P3884" s="800"/>
      <c r="Y3884" s="433"/>
      <c r="AA3884" s="433"/>
      <c r="AB3884" s="433"/>
      <c r="AC3884" s="433"/>
      <c r="AD3884" s="433"/>
      <c r="AE3884" s="433"/>
      <c r="AF3884" s="433"/>
      <c r="AG3884" s="433"/>
      <c r="AH3884" s="433"/>
      <c r="AI3884" s="433"/>
      <c r="AJ3884" s="433"/>
      <c r="AK3884" s="433"/>
      <c r="AL3884" s="433"/>
      <c r="AM3884" s="433"/>
      <c r="AN3884" s="777" t="s">
        <v>2</v>
      </c>
      <c r="AO3884" s="433"/>
      <c r="AP3884" s="433"/>
      <c r="AQ3884" s="433"/>
      <c r="AR3884" s="433"/>
      <c r="AS3884" s="433"/>
      <c r="AT3884" s="433"/>
      <c r="AU3884" s="433"/>
      <c r="AV3884" s="433"/>
      <c r="AW3884" s="433"/>
      <c r="AX3884" s="433"/>
    </row>
    <row r="3885" spans="2:50">
      <c r="B3885" s="149">
        <v>3815</v>
      </c>
      <c r="C3885" s="38">
        <v>0.11621566832282279</v>
      </c>
      <c r="D3885" s="38"/>
      <c r="E3885" s="38"/>
      <c r="F3885" s="38">
        <v>0.23484836305903989</v>
      </c>
      <c r="G3885" s="38">
        <v>0.55036047039464042</v>
      </c>
      <c r="H3885" s="38"/>
      <c r="I3885" s="38">
        <v>6.511089916649479E-2</v>
      </c>
      <c r="J3885" s="38"/>
      <c r="K3885" s="38"/>
      <c r="L3885" s="38">
        <v>0.65014776272988484</v>
      </c>
      <c r="M3885" s="38">
        <v>0.45992583547630089</v>
      </c>
      <c r="N3885" s="38"/>
      <c r="O3885" s="38"/>
      <c r="P3885" s="800">
        <v>0.42289637669643998</v>
      </c>
      <c r="Y3885" s="433"/>
      <c r="AA3885" s="433"/>
      <c r="AB3885" s="433"/>
      <c r="AC3885" s="433"/>
      <c r="AD3885" s="433"/>
      <c r="AE3885" s="433"/>
      <c r="AF3885" s="433"/>
      <c r="AG3885" s="433"/>
      <c r="AH3885" s="433"/>
      <c r="AI3885" s="433"/>
      <c r="AJ3885" s="433"/>
      <c r="AK3885" s="433"/>
      <c r="AL3885" s="433"/>
      <c r="AM3885" s="433"/>
      <c r="AN3885" s="777" t="s">
        <v>2</v>
      </c>
      <c r="AO3885" s="433"/>
      <c r="AP3885" s="433"/>
      <c r="AQ3885" s="433"/>
      <c r="AR3885" s="433"/>
      <c r="AS3885" s="433"/>
      <c r="AT3885" s="433"/>
      <c r="AU3885" s="433"/>
      <c r="AV3885" s="433"/>
      <c r="AW3885" s="433"/>
      <c r="AX3885" s="433"/>
    </row>
    <row r="3886" spans="2:50">
      <c r="B3886" s="149">
        <v>3816</v>
      </c>
      <c r="C3886" s="38">
        <v>0.99899278264645996</v>
      </c>
      <c r="D3886" s="38"/>
      <c r="E3886" s="38">
        <v>0.54040585281609343</v>
      </c>
      <c r="F3886" s="38"/>
      <c r="G3886" s="38">
        <v>1.2483634513024404</v>
      </c>
      <c r="H3886" s="38"/>
      <c r="I3886" s="38">
        <v>0.60994227935015932</v>
      </c>
      <c r="J3886" s="38"/>
      <c r="K3886" s="38">
        <v>0.25575543094147168</v>
      </c>
      <c r="L3886" s="38"/>
      <c r="M3886" s="38">
        <v>1.1133925855167639</v>
      </c>
      <c r="N3886" s="38"/>
      <c r="O3886" s="38">
        <v>0.74561569506292869</v>
      </c>
      <c r="P3886" s="800"/>
      <c r="Y3886" s="433"/>
      <c r="AA3886" s="433"/>
      <c r="AB3886" s="433"/>
      <c r="AC3886" s="433"/>
      <c r="AD3886" s="433"/>
      <c r="AE3886" s="433"/>
      <c r="AF3886" s="433"/>
      <c r="AG3886" s="433"/>
      <c r="AH3886" s="433"/>
      <c r="AI3886" s="433"/>
      <c r="AJ3886" s="433"/>
      <c r="AK3886" s="433"/>
      <c r="AL3886" s="433"/>
      <c r="AM3886" s="433"/>
      <c r="AN3886" s="777" t="s">
        <v>2</v>
      </c>
      <c r="AO3886" s="433"/>
      <c r="AP3886" s="433"/>
      <c r="AQ3886" s="433"/>
      <c r="AR3886" s="433"/>
      <c r="AS3886" s="433"/>
      <c r="AT3886" s="433"/>
      <c r="AU3886" s="433"/>
      <c r="AV3886" s="433"/>
      <c r="AW3886" s="433"/>
      <c r="AX3886" s="433"/>
    </row>
    <row r="3887" spans="2:50">
      <c r="B3887" s="149">
        <v>3817</v>
      </c>
      <c r="C3887" s="38"/>
      <c r="D3887" s="38">
        <v>0.83642456698958234</v>
      </c>
      <c r="E3887" s="38"/>
      <c r="F3887" s="38">
        <v>0.3107471259445686</v>
      </c>
      <c r="G3887" s="38"/>
      <c r="H3887" s="38">
        <v>0.56282170306250523</v>
      </c>
      <c r="I3887" s="38"/>
      <c r="J3887" s="38">
        <v>1.1383166075947282</v>
      </c>
      <c r="K3887" s="38"/>
      <c r="L3887" s="38">
        <v>1.4216052370665861</v>
      </c>
      <c r="M3887" s="38"/>
      <c r="N3887" s="38">
        <v>1.0033410673079002</v>
      </c>
      <c r="O3887" s="38"/>
      <c r="P3887" s="800">
        <v>1.2415299727371392</v>
      </c>
      <c r="Y3887" s="433"/>
      <c r="AA3887" s="433"/>
      <c r="AB3887" s="433"/>
      <c r="AC3887" s="433"/>
      <c r="AD3887" s="433"/>
      <c r="AE3887" s="433"/>
      <c r="AF3887" s="433"/>
      <c r="AG3887" s="433"/>
      <c r="AH3887" s="433"/>
      <c r="AI3887" s="433"/>
      <c r="AJ3887" s="433"/>
      <c r="AK3887" s="433"/>
      <c r="AL3887" s="433"/>
      <c r="AM3887" s="433"/>
      <c r="AN3887" s="777" t="s">
        <v>2</v>
      </c>
      <c r="AO3887" s="433"/>
      <c r="AP3887" s="433"/>
      <c r="AQ3887" s="433"/>
      <c r="AR3887" s="433"/>
      <c r="AS3887" s="433"/>
      <c r="AT3887" s="433"/>
      <c r="AU3887" s="433"/>
      <c r="AV3887" s="433"/>
      <c r="AW3887" s="433"/>
      <c r="AX3887" s="433"/>
    </row>
    <row r="3888" spans="2:50">
      <c r="B3888" s="149">
        <v>3818</v>
      </c>
      <c r="C3888" s="38">
        <v>1.0408474860908554</v>
      </c>
      <c r="D3888" s="38"/>
      <c r="E3888" s="38"/>
      <c r="F3888" s="38">
        <v>6.1153007664276851E-2</v>
      </c>
      <c r="G3888" s="38">
        <v>1.1035604446957659</v>
      </c>
      <c r="H3888" s="38"/>
      <c r="I3888" s="38">
        <v>0.2203363851413476</v>
      </c>
      <c r="J3888" s="38"/>
      <c r="K3888" s="38">
        <v>0.39190416584906995</v>
      </c>
      <c r="L3888" s="38"/>
      <c r="M3888" s="38">
        <v>0.81006400786782773</v>
      </c>
      <c r="N3888" s="38"/>
      <c r="O3888" s="38">
        <v>0.20401038799438545</v>
      </c>
      <c r="P3888" s="800"/>
      <c r="Y3888" s="433"/>
      <c r="AA3888" s="433"/>
      <c r="AB3888" s="433"/>
      <c r="AC3888" s="433"/>
      <c r="AD3888" s="433"/>
      <c r="AE3888" s="433"/>
      <c r="AF3888" s="433"/>
      <c r="AG3888" s="433"/>
      <c r="AH3888" s="433"/>
      <c r="AI3888" s="433"/>
      <c r="AJ3888" s="433"/>
      <c r="AK3888" s="433"/>
      <c r="AL3888" s="433"/>
      <c r="AM3888" s="433"/>
      <c r="AN3888" s="777" t="s">
        <v>2</v>
      </c>
      <c r="AO3888" s="433"/>
      <c r="AP3888" s="433"/>
      <c r="AQ3888" s="433"/>
      <c r="AR3888" s="433"/>
      <c r="AS3888" s="433"/>
      <c r="AT3888" s="433"/>
      <c r="AU3888" s="433"/>
      <c r="AV3888" s="433"/>
      <c r="AW3888" s="433"/>
      <c r="AX3888" s="433"/>
    </row>
    <row r="3889" spans="2:50">
      <c r="B3889" s="149">
        <v>3819</v>
      </c>
      <c r="C3889" s="38"/>
      <c r="D3889" s="38">
        <v>0.38053400696332146</v>
      </c>
      <c r="E3889" s="38">
        <v>0.23315359986163259</v>
      </c>
      <c r="F3889" s="38"/>
      <c r="G3889" s="38"/>
      <c r="H3889" s="38">
        <v>0.1576532456759108</v>
      </c>
      <c r="I3889" s="38">
        <v>0.43245178403999829</v>
      </c>
      <c r="J3889" s="38"/>
      <c r="K3889" s="38"/>
      <c r="L3889" s="38">
        <v>0.16430505805341772</v>
      </c>
      <c r="M3889" s="38"/>
      <c r="N3889" s="38">
        <v>1.0730082809742101</v>
      </c>
      <c r="O3889" s="38"/>
      <c r="P3889" s="800">
        <v>0.3574572334622691</v>
      </c>
      <c r="Y3889" s="433"/>
      <c r="AA3889" s="433"/>
      <c r="AB3889" s="433"/>
      <c r="AC3889" s="433"/>
      <c r="AD3889" s="433"/>
      <c r="AE3889" s="433"/>
      <c r="AF3889" s="433"/>
      <c r="AG3889" s="433"/>
      <c r="AH3889" s="433"/>
      <c r="AI3889" s="433"/>
      <c r="AJ3889" s="433"/>
      <c r="AK3889" s="433"/>
      <c r="AL3889" s="433"/>
      <c r="AM3889" s="433"/>
      <c r="AN3889" s="777" t="s">
        <v>2</v>
      </c>
      <c r="AO3889" s="433"/>
      <c r="AP3889" s="433"/>
      <c r="AQ3889" s="433"/>
      <c r="AR3889" s="433"/>
      <c r="AS3889" s="433"/>
      <c r="AT3889" s="433"/>
      <c r="AU3889" s="433"/>
      <c r="AV3889" s="433"/>
      <c r="AW3889" s="433"/>
      <c r="AX3889" s="433"/>
    </row>
    <row r="3890" spans="2:50">
      <c r="B3890" s="149">
        <v>3820</v>
      </c>
      <c r="C3890" s="38">
        <v>0.68039171629517348</v>
      </c>
      <c r="D3890" s="38"/>
      <c r="E3890" s="38"/>
      <c r="F3890" s="38">
        <v>1.890961991356837</v>
      </c>
      <c r="G3890" s="38"/>
      <c r="H3890" s="38">
        <v>0.82395138326302386</v>
      </c>
      <c r="I3890" s="38"/>
      <c r="J3890" s="38">
        <v>1.2722029399342991</v>
      </c>
      <c r="K3890" s="38"/>
      <c r="L3890" s="38">
        <v>0.96415288098689655</v>
      </c>
      <c r="M3890" s="38">
        <v>6.4904981520858815E-2</v>
      </c>
      <c r="N3890" s="38"/>
      <c r="O3890" s="38"/>
      <c r="P3890" s="800">
        <v>0.52662501934694472</v>
      </c>
      <c r="Y3890" s="433"/>
      <c r="AA3890" s="433"/>
      <c r="AB3890" s="433"/>
      <c r="AC3890" s="433"/>
      <c r="AD3890" s="433"/>
      <c r="AE3890" s="433"/>
      <c r="AF3890" s="433"/>
      <c r="AG3890" s="433"/>
      <c r="AH3890" s="433"/>
      <c r="AI3890" s="433"/>
      <c r="AJ3890" s="433"/>
      <c r="AK3890" s="433"/>
      <c r="AL3890" s="433"/>
      <c r="AM3890" s="433"/>
      <c r="AN3890" s="777" t="s">
        <v>2</v>
      </c>
      <c r="AO3890" s="433"/>
      <c r="AP3890" s="433"/>
      <c r="AQ3890" s="433"/>
      <c r="AR3890" s="433"/>
      <c r="AS3890" s="433"/>
      <c r="AT3890" s="433"/>
      <c r="AU3890" s="433"/>
      <c r="AV3890" s="433"/>
      <c r="AW3890" s="433"/>
      <c r="AX3890" s="433"/>
    </row>
    <row r="3891" spans="2:50">
      <c r="B3891" s="149">
        <v>3821</v>
      </c>
      <c r="C3891" s="38"/>
      <c r="D3891" s="38">
        <v>0.55228667103580942</v>
      </c>
      <c r="E3891" s="38"/>
      <c r="F3891" s="38">
        <v>1.9754969219986589</v>
      </c>
      <c r="G3891" s="38"/>
      <c r="H3891" s="38">
        <v>1.1151906535977238</v>
      </c>
      <c r="I3891" s="38"/>
      <c r="J3891" s="38">
        <v>0.79328609501137726</v>
      </c>
      <c r="K3891" s="38"/>
      <c r="L3891" s="38">
        <v>1.8413787938372643</v>
      </c>
      <c r="M3891" s="38"/>
      <c r="N3891" s="38">
        <v>0.92794580697906248</v>
      </c>
      <c r="O3891" s="38"/>
      <c r="P3891" s="800">
        <v>1.8851821803590898</v>
      </c>
      <c r="Y3891" s="433"/>
      <c r="AA3891" s="433"/>
      <c r="AB3891" s="433"/>
      <c r="AC3891" s="433"/>
      <c r="AD3891" s="433"/>
      <c r="AE3891" s="433"/>
      <c r="AF3891" s="433"/>
      <c r="AG3891" s="433"/>
      <c r="AH3891" s="433"/>
      <c r="AI3891" s="433"/>
      <c r="AJ3891" s="433"/>
      <c r="AK3891" s="433"/>
      <c r="AL3891" s="433"/>
      <c r="AM3891" s="433"/>
      <c r="AN3891" s="777" t="s">
        <v>2</v>
      </c>
      <c r="AO3891" s="433"/>
      <c r="AP3891" s="433"/>
      <c r="AQ3891" s="433"/>
      <c r="AR3891" s="433"/>
      <c r="AS3891" s="433"/>
      <c r="AT3891" s="433"/>
      <c r="AU3891" s="433"/>
      <c r="AV3891" s="433"/>
      <c r="AW3891" s="433"/>
      <c r="AX3891" s="433"/>
    </row>
    <row r="3892" spans="2:50">
      <c r="B3892" s="149">
        <v>3822</v>
      </c>
      <c r="C3892" s="38">
        <v>6.9868650778497354E-2</v>
      </c>
      <c r="D3892" s="38"/>
      <c r="E3892" s="38"/>
      <c r="F3892" s="38">
        <v>0.39683121811629041</v>
      </c>
      <c r="G3892" s="38"/>
      <c r="H3892" s="38">
        <v>0.61679573670723964</v>
      </c>
      <c r="I3892" s="38"/>
      <c r="J3892" s="38">
        <v>1.1633033239185402</v>
      </c>
      <c r="K3892" s="38"/>
      <c r="L3892" s="38">
        <v>7.2316627451385881E-2</v>
      </c>
      <c r="M3892" s="38">
        <v>1.1089234980734343E-2</v>
      </c>
      <c r="N3892" s="38"/>
      <c r="O3892" s="38">
        <v>0.25117499531078369</v>
      </c>
      <c r="P3892" s="800"/>
      <c r="Y3892" s="433"/>
      <c r="AA3892" s="433"/>
      <c r="AB3892" s="433"/>
      <c r="AC3892" s="433"/>
      <c r="AD3892" s="433"/>
      <c r="AE3892" s="433"/>
      <c r="AF3892" s="433"/>
      <c r="AG3892" s="433"/>
      <c r="AH3892" s="433"/>
      <c r="AI3892" s="433"/>
      <c r="AJ3892" s="433"/>
      <c r="AK3892" s="433"/>
      <c r="AL3892" s="433"/>
      <c r="AM3892" s="433"/>
      <c r="AN3892" s="777" t="s">
        <v>2</v>
      </c>
      <c r="AO3892" s="433"/>
      <c r="AP3892" s="433"/>
      <c r="AQ3892" s="433"/>
      <c r="AR3892" s="433"/>
      <c r="AS3892" s="433"/>
      <c r="AT3892" s="433"/>
      <c r="AU3892" s="433"/>
      <c r="AV3892" s="433"/>
      <c r="AW3892" s="433"/>
      <c r="AX3892" s="433"/>
    </row>
    <row r="3893" spans="2:50">
      <c r="B3893" s="149">
        <v>3823</v>
      </c>
      <c r="C3893" s="38"/>
      <c r="D3893" s="38">
        <v>0.45088898112711967</v>
      </c>
      <c r="E3893" s="38"/>
      <c r="F3893" s="38">
        <v>0.683086383969981</v>
      </c>
      <c r="G3893" s="38"/>
      <c r="H3893" s="38">
        <v>1.0199669079583054</v>
      </c>
      <c r="I3893" s="38"/>
      <c r="J3893" s="38">
        <v>0.60040276484117117</v>
      </c>
      <c r="K3893" s="38"/>
      <c r="L3893" s="38">
        <v>0.62820305331313497</v>
      </c>
      <c r="M3893" s="38"/>
      <c r="N3893" s="38">
        <v>1.2123564918955765</v>
      </c>
      <c r="O3893" s="38"/>
      <c r="P3893" s="800">
        <v>0.8050048247535655</v>
      </c>
      <c r="Y3893" s="433"/>
      <c r="AA3893" s="433"/>
      <c r="AB3893" s="433"/>
      <c r="AC3893" s="433"/>
      <c r="AD3893" s="433"/>
      <c r="AE3893" s="433"/>
      <c r="AF3893" s="433"/>
      <c r="AG3893" s="433"/>
      <c r="AH3893" s="433"/>
      <c r="AI3893" s="433"/>
      <c r="AJ3893" s="433"/>
      <c r="AK3893" s="433"/>
      <c r="AL3893" s="433"/>
      <c r="AM3893" s="433"/>
      <c r="AN3893" s="777" t="s">
        <v>2</v>
      </c>
      <c r="AO3893" s="433"/>
      <c r="AP3893" s="433"/>
      <c r="AQ3893" s="433"/>
      <c r="AR3893" s="433"/>
      <c r="AS3893" s="433"/>
      <c r="AT3893" s="433"/>
      <c r="AU3893" s="433"/>
      <c r="AV3893" s="433"/>
      <c r="AW3893" s="433"/>
      <c r="AX3893" s="433"/>
    </row>
    <row r="3894" spans="2:50">
      <c r="B3894" s="149">
        <v>3824</v>
      </c>
      <c r="C3894" s="38">
        <v>0.15722773867196613</v>
      </c>
      <c r="D3894" s="38"/>
      <c r="E3894" s="38"/>
      <c r="F3894" s="38">
        <v>0.34187680894626127</v>
      </c>
      <c r="G3894" s="38"/>
      <c r="H3894" s="38">
        <v>0.61526536490178196</v>
      </c>
      <c r="I3894" s="38">
        <v>9.7571283091056659E-4</v>
      </c>
      <c r="J3894" s="38"/>
      <c r="K3894" s="38">
        <v>0.6706774485762429</v>
      </c>
      <c r="L3894" s="38"/>
      <c r="M3894" s="38"/>
      <c r="N3894" s="38">
        <v>0.37764092360431911</v>
      </c>
      <c r="O3894" s="38"/>
      <c r="P3894" s="800">
        <v>1.2186073996610964</v>
      </c>
      <c r="Y3894" s="433"/>
      <c r="AA3894" s="433"/>
      <c r="AB3894" s="433"/>
      <c r="AC3894" s="433"/>
      <c r="AD3894" s="433"/>
      <c r="AE3894" s="433"/>
      <c r="AF3894" s="433"/>
      <c r="AG3894" s="433"/>
      <c r="AH3894" s="433"/>
      <c r="AI3894" s="433"/>
      <c r="AJ3894" s="433"/>
      <c r="AK3894" s="433"/>
      <c r="AL3894" s="433"/>
      <c r="AM3894" s="433"/>
      <c r="AN3894" s="777" t="s">
        <v>2</v>
      </c>
      <c r="AO3894" s="433"/>
      <c r="AP3894" s="433"/>
      <c r="AQ3894" s="433"/>
      <c r="AR3894" s="433"/>
      <c r="AS3894" s="433"/>
      <c r="AT3894" s="433"/>
      <c r="AU3894" s="433"/>
      <c r="AV3894" s="433"/>
      <c r="AW3894" s="433"/>
      <c r="AX3894" s="433"/>
    </row>
    <row r="3895" spans="2:50">
      <c r="B3895" s="149">
        <v>3825</v>
      </c>
      <c r="C3895" s="38"/>
      <c r="D3895" s="38">
        <v>0.21453643417193974</v>
      </c>
      <c r="E3895" s="38"/>
      <c r="F3895" s="38">
        <v>0.3728602865935392</v>
      </c>
      <c r="G3895" s="38"/>
      <c r="H3895" s="38">
        <v>0.38565353019455501</v>
      </c>
      <c r="I3895" s="38"/>
      <c r="J3895" s="38">
        <v>0.48489212919221653</v>
      </c>
      <c r="K3895" s="38"/>
      <c r="L3895" s="38">
        <v>1.3388082029024313</v>
      </c>
      <c r="M3895" s="38"/>
      <c r="N3895" s="38">
        <v>1.0869008379567011</v>
      </c>
      <c r="O3895" s="38">
        <v>8.3489388084531449E-2</v>
      </c>
      <c r="P3895" s="800"/>
      <c r="Y3895" s="433"/>
      <c r="AA3895" s="433"/>
      <c r="AB3895" s="433"/>
      <c r="AC3895" s="433"/>
      <c r="AD3895" s="433"/>
      <c r="AE3895" s="433"/>
      <c r="AF3895" s="433"/>
      <c r="AG3895" s="433"/>
      <c r="AH3895" s="433"/>
      <c r="AI3895" s="433"/>
      <c r="AJ3895" s="433"/>
      <c r="AK3895" s="433"/>
      <c r="AL3895" s="433"/>
      <c r="AM3895" s="433"/>
      <c r="AN3895" s="777" t="s">
        <v>2</v>
      </c>
      <c r="AO3895" s="433"/>
      <c r="AP3895" s="433"/>
      <c r="AQ3895" s="433"/>
      <c r="AR3895" s="433"/>
      <c r="AS3895" s="433"/>
      <c r="AT3895" s="433"/>
      <c r="AU3895" s="433"/>
      <c r="AV3895" s="433"/>
      <c r="AW3895" s="433"/>
      <c r="AX3895" s="433"/>
    </row>
    <row r="3896" spans="2:50">
      <c r="B3896" s="149">
        <v>3826</v>
      </c>
      <c r="C3896" s="38">
        <v>2.2347115273884186</v>
      </c>
      <c r="D3896" s="38"/>
      <c r="E3896" s="38">
        <v>2.7063798964437211</v>
      </c>
      <c r="F3896" s="38"/>
      <c r="G3896" s="38">
        <v>2.1300782570101675</v>
      </c>
      <c r="H3896" s="38"/>
      <c r="I3896" s="38">
        <v>1.975385114929048</v>
      </c>
      <c r="J3896" s="38"/>
      <c r="K3896" s="38">
        <v>1.8932108800393288</v>
      </c>
      <c r="L3896" s="38"/>
      <c r="M3896" s="38">
        <v>0.93873908217402446</v>
      </c>
      <c r="N3896" s="38"/>
      <c r="O3896" s="38">
        <v>1.7285202199789462</v>
      </c>
      <c r="P3896" s="800"/>
      <c r="Y3896" s="433"/>
      <c r="AA3896" s="433"/>
      <c r="AB3896" s="433"/>
      <c r="AC3896" s="433"/>
      <c r="AD3896" s="433"/>
      <c r="AE3896" s="433"/>
      <c r="AF3896" s="433"/>
      <c r="AG3896" s="433"/>
      <c r="AH3896" s="433"/>
      <c r="AI3896" s="433"/>
      <c r="AJ3896" s="433"/>
      <c r="AK3896" s="433"/>
      <c r="AL3896" s="433"/>
      <c r="AM3896" s="433"/>
      <c r="AN3896" s="777" t="s">
        <v>2</v>
      </c>
      <c r="AO3896" s="433"/>
      <c r="AP3896" s="433"/>
      <c r="AQ3896" s="433"/>
      <c r="AR3896" s="433"/>
      <c r="AS3896" s="433"/>
      <c r="AT3896" s="433"/>
      <c r="AU3896" s="433"/>
      <c r="AV3896" s="433"/>
      <c r="AW3896" s="433"/>
      <c r="AX3896" s="433"/>
    </row>
    <row r="3897" spans="2:50">
      <c r="B3897" s="149">
        <v>3827</v>
      </c>
      <c r="C3897" s="38"/>
      <c r="D3897" s="38">
        <v>0.17885560367431944</v>
      </c>
      <c r="E3897" s="38"/>
      <c r="F3897" s="38">
        <v>0.76260625489634304</v>
      </c>
      <c r="G3897" s="38">
        <v>4.6576473632930555E-2</v>
      </c>
      <c r="H3897" s="38"/>
      <c r="I3897" s="38">
        <v>1.0318413973125353</v>
      </c>
      <c r="J3897" s="38"/>
      <c r="K3897" s="38">
        <v>0.66810498157146947</v>
      </c>
      <c r="L3897" s="38"/>
      <c r="M3897" s="38"/>
      <c r="N3897" s="38">
        <v>0.75094548104188819</v>
      </c>
      <c r="O3897" s="38">
        <v>0.96959495326299383</v>
      </c>
      <c r="P3897" s="800"/>
      <c r="Y3897" s="433"/>
      <c r="AA3897" s="433"/>
      <c r="AB3897" s="433"/>
      <c r="AC3897" s="433"/>
      <c r="AD3897" s="433"/>
      <c r="AE3897" s="433"/>
      <c r="AF3897" s="433"/>
      <c r="AG3897" s="433"/>
      <c r="AH3897" s="433"/>
      <c r="AI3897" s="433"/>
      <c r="AJ3897" s="433"/>
      <c r="AK3897" s="433"/>
      <c r="AL3897" s="433"/>
      <c r="AM3897" s="433"/>
      <c r="AN3897" s="777" t="s">
        <v>2</v>
      </c>
      <c r="AO3897" s="433"/>
      <c r="AP3897" s="433"/>
      <c r="AQ3897" s="433"/>
      <c r="AR3897" s="433"/>
      <c r="AS3897" s="433"/>
      <c r="AT3897" s="433"/>
      <c r="AU3897" s="433"/>
      <c r="AV3897" s="433"/>
      <c r="AW3897" s="433"/>
      <c r="AX3897" s="433"/>
    </row>
    <row r="3898" spans="2:50">
      <c r="B3898" s="149">
        <v>3828</v>
      </c>
      <c r="C3898" s="38">
        <v>0.42031831748403492</v>
      </c>
      <c r="D3898" s="38"/>
      <c r="E3898" s="38"/>
      <c r="F3898" s="38">
        <v>0.56731061482274836</v>
      </c>
      <c r="G3898" s="38">
        <v>7.8998081500363762E-2</v>
      </c>
      <c r="H3898" s="38"/>
      <c r="I3898" s="38">
        <v>0.5039447960219694</v>
      </c>
      <c r="J3898" s="38"/>
      <c r="K3898" s="38">
        <v>0.7151596720186657</v>
      </c>
      <c r="L3898" s="38"/>
      <c r="M3898" s="38">
        <v>0.63834510295151836</v>
      </c>
      <c r="N3898" s="38"/>
      <c r="O3898" s="38">
        <v>0.35249989621619188</v>
      </c>
      <c r="P3898" s="800"/>
      <c r="Y3898" s="433"/>
      <c r="AA3898" s="433"/>
      <c r="AB3898" s="433"/>
      <c r="AC3898" s="433"/>
      <c r="AD3898" s="433"/>
      <c r="AE3898" s="433"/>
      <c r="AF3898" s="433"/>
      <c r="AG3898" s="433"/>
      <c r="AH3898" s="433"/>
      <c r="AI3898" s="433"/>
      <c r="AJ3898" s="433"/>
      <c r="AK3898" s="433"/>
      <c r="AL3898" s="433"/>
      <c r="AM3898" s="433"/>
      <c r="AN3898" s="777" t="s">
        <v>2</v>
      </c>
      <c r="AO3898" s="433"/>
      <c r="AP3898" s="433"/>
      <c r="AQ3898" s="433"/>
      <c r="AR3898" s="433"/>
      <c r="AS3898" s="433"/>
      <c r="AT3898" s="433"/>
      <c r="AU3898" s="433"/>
      <c r="AV3898" s="433"/>
      <c r="AW3898" s="433"/>
      <c r="AX3898" s="433"/>
    </row>
    <row r="3899" spans="2:50">
      <c r="B3899" s="149">
        <v>3829</v>
      </c>
      <c r="C3899" s="38"/>
      <c r="D3899" s="38">
        <v>0.77682376754403226</v>
      </c>
      <c r="E3899" s="38"/>
      <c r="F3899" s="38">
        <v>0.87487969492440687</v>
      </c>
      <c r="G3899" s="38"/>
      <c r="H3899" s="38">
        <v>0.90932543982272296</v>
      </c>
      <c r="I3899" s="38"/>
      <c r="J3899" s="38">
        <v>1.1412542759911135</v>
      </c>
      <c r="K3899" s="38"/>
      <c r="L3899" s="38">
        <v>1.3417745445772193</v>
      </c>
      <c r="M3899" s="38"/>
      <c r="N3899" s="38">
        <v>0.71233672120044689</v>
      </c>
      <c r="O3899" s="38"/>
      <c r="P3899" s="800">
        <v>1.3409267286126958</v>
      </c>
      <c r="Y3899" s="433"/>
      <c r="AA3899" s="433"/>
      <c r="AB3899" s="433"/>
      <c r="AC3899" s="433"/>
      <c r="AD3899" s="433"/>
      <c r="AE3899" s="433"/>
      <c r="AF3899" s="433"/>
      <c r="AG3899" s="433"/>
      <c r="AH3899" s="433"/>
      <c r="AI3899" s="433"/>
      <c r="AJ3899" s="433"/>
      <c r="AK3899" s="433"/>
      <c r="AL3899" s="433"/>
      <c r="AM3899" s="433"/>
      <c r="AN3899" s="777" t="s">
        <v>2</v>
      </c>
      <c r="AO3899" s="433"/>
      <c r="AP3899" s="433"/>
      <c r="AQ3899" s="433"/>
      <c r="AR3899" s="433"/>
      <c r="AS3899" s="433"/>
      <c r="AT3899" s="433"/>
      <c r="AU3899" s="433"/>
      <c r="AV3899" s="433"/>
      <c r="AW3899" s="433"/>
      <c r="AX3899" s="433"/>
    </row>
    <row r="3900" spans="2:50">
      <c r="B3900" s="149">
        <v>3830</v>
      </c>
      <c r="C3900" s="38">
        <v>0.47387034405625</v>
      </c>
      <c r="D3900" s="38"/>
      <c r="E3900" s="38">
        <v>0.19344537619077729</v>
      </c>
      <c r="F3900" s="38"/>
      <c r="G3900" s="38"/>
      <c r="H3900" s="38">
        <v>0.43422413280705119</v>
      </c>
      <c r="I3900" s="38">
        <v>0.64447282429797026</v>
      </c>
      <c r="J3900" s="38"/>
      <c r="K3900" s="38"/>
      <c r="L3900" s="38">
        <v>0.4475448800714199</v>
      </c>
      <c r="M3900" s="38"/>
      <c r="N3900" s="38">
        <v>0.38428433173853449</v>
      </c>
      <c r="O3900" s="38"/>
      <c r="P3900" s="800">
        <v>9.9100138191969278E-2</v>
      </c>
      <c r="Y3900" s="433"/>
      <c r="AA3900" s="433"/>
      <c r="AB3900" s="433"/>
      <c r="AC3900" s="433"/>
      <c r="AD3900" s="433"/>
      <c r="AE3900" s="433"/>
      <c r="AF3900" s="433"/>
      <c r="AG3900" s="433"/>
      <c r="AH3900" s="433"/>
      <c r="AI3900" s="433"/>
      <c r="AJ3900" s="433"/>
      <c r="AK3900" s="433"/>
      <c r="AL3900" s="433"/>
      <c r="AM3900" s="433"/>
      <c r="AN3900" s="777" t="s">
        <v>2</v>
      </c>
      <c r="AO3900" s="433"/>
      <c r="AP3900" s="433"/>
      <c r="AQ3900" s="433"/>
      <c r="AR3900" s="433"/>
      <c r="AS3900" s="433"/>
      <c r="AT3900" s="433"/>
      <c r="AU3900" s="433"/>
      <c r="AV3900" s="433"/>
      <c r="AW3900" s="433"/>
      <c r="AX3900" s="433"/>
    </row>
    <row r="3901" spans="2:50">
      <c r="B3901" s="149">
        <v>3831</v>
      </c>
      <c r="C3901" s="38">
        <v>0.8155885272602611</v>
      </c>
      <c r="D3901" s="38"/>
      <c r="E3901" s="38"/>
      <c r="F3901" s="38">
        <v>6.4145184087414486E-2</v>
      </c>
      <c r="G3901" s="38">
        <v>1.3738373226222058</v>
      </c>
      <c r="H3901" s="38"/>
      <c r="I3901" s="38">
        <v>1.1491131296530501</v>
      </c>
      <c r="J3901" s="38"/>
      <c r="K3901" s="38">
        <v>0.56979101540512944</v>
      </c>
      <c r="L3901" s="38"/>
      <c r="M3901" s="38">
        <v>0.36848606764212971</v>
      </c>
      <c r="N3901" s="38"/>
      <c r="O3901" s="38"/>
      <c r="P3901" s="800">
        <v>9.5946187026949657E-3</v>
      </c>
      <c r="Y3901" s="433"/>
      <c r="AA3901" s="433"/>
      <c r="AB3901" s="433"/>
      <c r="AC3901" s="433"/>
      <c r="AD3901" s="433"/>
      <c r="AE3901" s="433"/>
      <c r="AF3901" s="433"/>
      <c r="AG3901" s="433"/>
      <c r="AH3901" s="433"/>
      <c r="AI3901" s="433"/>
      <c r="AJ3901" s="433"/>
      <c r="AK3901" s="433"/>
      <c r="AL3901" s="433"/>
      <c r="AM3901" s="433"/>
      <c r="AN3901" s="777" t="s">
        <v>2</v>
      </c>
      <c r="AO3901" s="433"/>
      <c r="AP3901" s="433"/>
      <c r="AQ3901" s="433"/>
      <c r="AR3901" s="433"/>
      <c r="AS3901" s="433"/>
      <c r="AT3901" s="433"/>
      <c r="AU3901" s="433"/>
      <c r="AV3901" s="433"/>
      <c r="AW3901" s="433"/>
      <c r="AX3901" s="433"/>
    </row>
    <row r="3902" spans="2:50">
      <c r="B3902" s="149">
        <v>3832</v>
      </c>
      <c r="C3902" s="38">
        <v>1.0907854492750708</v>
      </c>
      <c r="D3902" s="38"/>
      <c r="E3902" s="38">
        <v>0.96988170477459668</v>
      </c>
      <c r="F3902" s="38"/>
      <c r="G3902" s="38">
        <v>0.78275012679023326</v>
      </c>
      <c r="H3902" s="38"/>
      <c r="I3902" s="38">
        <v>1.4517177841772453</v>
      </c>
      <c r="J3902" s="38"/>
      <c r="K3902" s="38">
        <v>1.0509436034620949</v>
      </c>
      <c r="L3902" s="38"/>
      <c r="M3902" s="38">
        <v>1.4264857033104672</v>
      </c>
      <c r="N3902" s="38"/>
      <c r="O3902" s="38">
        <v>1.1597587035903039</v>
      </c>
      <c r="P3902" s="800"/>
      <c r="Y3902" s="433"/>
      <c r="AA3902" s="433"/>
      <c r="AB3902" s="433"/>
      <c r="AC3902" s="433"/>
      <c r="AD3902" s="433"/>
      <c r="AE3902" s="433"/>
      <c r="AF3902" s="433"/>
      <c r="AG3902" s="433"/>
      <c r="AH3902" s="433"/>
      <c r="AI3902" s="433"/>
      <c r="AJ3902" s="433"/>
      <c r="AK3902" s="433"/>
      <c r="AL3902" s="433"/>
      <c r="AM3902" s="433"/>
      <c r="AN3902" s="777" t="s">
        <v>2</v>
      </c>
      <c r="AO3902" s="433"/>
      <c r="AP3902" s="433"/>
      <c r="AQ3902" s="433"/>
      <c r="AR3902" s="433"/>
      <c r="AS3902" s="433"/>
      <c r="AT3902" s="433"/>
      <c r="AU3902" s="433"/>
      <c r="AV3902" s="433"/>
      <c r="AW3902" s="433"/>
      <c r="AX3902" s="433"/>
    </row>
    <row r="3903" spans="2:50">
      <c r="B3903" s="149">
        <v>3833</v>
      </c>
      <c r="C3903" s="38"/>
      <c r="D3903" s="38">
        <v>0.22366454033066685</v>
      </c>
      <c r="E3903" s="38"/>
      <c r="F3903" s="38">
        <v>1.0413135691642352</v>
      </c>
      <c r="G3903" s="38"/>
      <c r="H3903" s="38">
        <v>0.45428191266943158</v>
      </c>
      <c r="I3903" s="38"/>
      <c r="J3903" s="38">
        <v>0.41579641282497881</v>
      </c>
      <c r="K3903" s="38"/>
      <c r="L3903" s="38">
        <v>0.57099141719861857</v>
      </c>
      <c r="M3903" s="38"/>
      <c r="N3903" s="38">
        <v>0.8569523870881971</v>
      </c>
      <c r="O3903" s="38">
        <v>0.36845873165914494</v>
      </c>
      <c r="P3903" s="800"/>
      <c r="Y3903" s="433"/>
      <c r="AA3903" s="433"/>
      <c r="AB3903" s="433"/>
      <c r="AC3903" s="433"/>
      <c r="AD3903" s="433"/>
      <c r="AE3903" s="433"/>
      <c r="AF3903" s="433"/>
      <c r="AG3903" s="433"/>
      <c r="AH3903" s="433"/>
      <c r="AI3903" s="433"/>
      <c r="AJ3903" s="433"/>
      <c r="AK3903" s="433"/>
      <c r="AL3903" s="433"/>
      <c r="AM3903" s="433"/>
      <c r="AN3903" s="777" t="s">
        <v>2</v>
      </c>
      <c r="AO3903" s="433"/>
      <c r="AP3903" s="433"/>
      <c r="AQ3903" s="433"/>
      <c r="AR3903" s="433"/>
      <c r="AS3903" s="433"/>
      <c r="AT3903" s="433"/>
      <c r="AU3903" s="433"/>
      <c r="AV3903" s="433"/>
      <c r="AW3903" s="433"/>
      <c r="AX3903" s="433"/>
    </row>
    <row r="3904" spans="2:50">
      <c r="B3904" s="149">
        <v>3834</v>
      </c>
      <c r="C3904" s="38">
        <v>1.1349956587604446</v>
      </c>
      <c r="D3904" s="38"/>
      <c r="E3904" s="38">
        <v>0.77560109927595722</v>
      </c>
      <c r="F3904" s="38"/>
      <c r="G3904" s="38">
        <v>0.92798611326802749</v>
      </c>
      <c r="H3904" s="38"/>
      <c r="I3904" s="38"/>
      <c r="J3904" s="38">
        <v>3.4562418914933453E-2</v>
      </c>
      <c r="K3904" s="38">
        <v>0.28348339036365883</v>
      </c>
      <c r="L3904" s="38"/>
      <c r="M3904" s="38"/>
      <c r="N3904" s="38">
        <v>7.214571736487492E-2</v>
      </c>
      <c r="O3904" s="38">
        <v>0.23479497629105583</v>
      </c>
      <c r="P3904" s="800"/>
      <c r="Y3904" s="433"/>
      <c r="AA3904" s="433"/>
      <c r="AB3904" s="433"/>
      <c r="AC3904" s="433"/>
      <c r="AD3904" s="433"/>
      <c r="AE3904" s="433"/>
      <c r="AF3904" s="433"/>
      <c r="AG3904" s="433"/>
      <c r="AH3904" s="433"/>
      <c r="AI3904" s="433"/>
      <c r="AJ3904" s="433"/>
      <c r="AK3904" s="433"/>
      <c r="AL3904" s="433"/>
      <c r="AM3904" s="433"/>
      <c r="AN3904" s="777" t="s">
        <v>2</v>
      </c>
      <c r="AO3904" s="433"/>
      <c r="AP3904" s="433"/>
      <c r="AQ3904" s="433"/>
      <c r="AR3904" s="433"/>
      <c r="AS3904" s="433"/>
      <c r="AT3904" s="433"/>
      <c r="AU3904" s="433"/>
      <c r="AV3904" s="433"/>
      <c r="AW3904" s="433"/>
      <c r="AX3904" s="433"/>
    </row>
    <row r="3905" spans="2:50">
      <c r="B3905" s="149">
        <v>3835</v>
      </c>
      <c r="C3905" s="38"/>
      <c r="D3905" s="38">
        <v>1.4986803914610176</v>
      </c>
      <c r="E3905" s="38"/>
      <c r="F3905" s="38">
        <v>0.67170565524706216</v>
      </c>
      <c r="G3905" s="38"/>
      <c r="H3905" s="38">
        <v>1.7514723904264899</v>
      </c>
      <c r="I3905" s="38"/>
      <c r="J3905" s="38">
        <v>0.79858547613722186</v>
      </c>
      <c r="K3905" s="38"/>
      <c r="L3905" s="38">
        <v>1.3958622410912396</v>
      </c>
      <c r="M3905" s="38"/>
      <c r="N3905" s="38">
        <v>0.87859699933546076</v>
      </c>
      <c r="O3905" s="38"/>
      <c r="P3905" s="800">
        <v>1.2355078430209567</v>
      </c>
      <c r="Y3905" s="433"/>
      <c r="AA3905" s="433"/>
      <c r="AB3905" s="433"/>
      <c r="AC3905" s="433"/>
      <c r="AD3905" s="433"/>
      <c r="AE3905" s="433"/>
      <c r="AF3905" s="433"/>
      <c r="AG3905" s="433"/>
      <c r="AH3905" s="433"/>
      <c r="AI3905" s="433"/>
      <c r="AJ3905" s="433"/>
      <c r="AK3905" s="433"/>
      <c r="AL3905" s="433"/>
      <c r="AM3905" s="433"/>
      <c r="AN3905" s="777" t="s">
        <v>2</v>
      </c>
      <c r="AO3905" s="433"/>
      <c r="AP3905" s="433"/>
      <c r="AQ3905" s="433"/>
      <c r="AR3905" s="433"/>
      <c r="AS3905" s="433"/>
      <c r="AT3905" s="433"/>
      <c r="AU3905" s="433"/>
      <c r="AV3905" s="433"/>
      <c r="AW3905" s="433"/>
      <c r="AX3905" s="433"/>
    </row>
    <row r="3906" spans="2:50">
      <c r="B3906" s="149">
        <v>3836</v>
      </c>
      <c r="C3906" s="38"/>
      <c r="D3906" s="38">
        <v>0.74341595250376602</v>
      </c>
      <c r="E3906" s="38"/>
      <c r="F3906" s="38">
        <v>0.47483846361122556</v>
      </c>
      <c r="G3906" s="38">
        <v>4.7576024252202184E-2</v>
      </c>
      <c r="H3906" s="38"/>
      <c r="I3906" s="38">
        <v>0.38678673001850689</v>
      </c>
      <c r="J3906" s="38"/>
      <c r="K3906" s="38"/>
      <c r="L3906" s="38">
        <v>0.296800591953506</v>
      </c>
      <c r="M3906" s="38">
        <v>1.8357698362564821E-2</v>
      </c>
      <c r="N3906" s="38"/>
      <c r="O3906" s="38"/>
      <c r="P3906" s="800">
        <v>4.3055030286866289E-2</v>
      </c>
      <c r="Y3906" s="433"/>
      <c r="AA3906" s="433"/>
      <c r="AB3906" s="433"/>
      <c r="AC3906" s="433"/>
      <c r="AD3906" s="433"/>
      <c r="AE3906" s="433"/>
      <c r="AF3906" s="433"/>
      <c r="AG3906" s="433"/>
      <c r="AH3906" s="433"/>
      <c r="AI3906" s="433"/>
      <c r="AJ3906" s="433"/>
      <c r="AK3906" s="433"/>
      <c r="AL3906" s="433"/>
      <c r="AM3906" s="433"/>
      <c r="AN3906" s="777" t="s">
        <v>2</v>
      </c>
      <c r="AO3906" s="433"/>
      <c r="AP3906" s="433"/>
      <c r="AQ3906" s="433"/>
      <c r="AR3906" s="433"/>
      <c r="AS3906" s="433"/>
      <c r="AT3906" s="433"/>
      <c r="AU3906" s="433"/>
      <c r="AV3906" s="433"/>
      <c r="AW3906" s="433"/>
      <c r="AX3906" s="433"/>
    </row>
    <row r="3907" spans="2:50">
      <c r="B3907" s="149">
        <v>3837</v>
      </c>
      <c r="C3907" s="38"/>
      <c r="D3907" s="38">
        <v>0.70158342842316324</v>
      </c>
      <c r="E3907" s="38"/>
      <c r="F3907" s="38">
        <v>0.51238332950345833</v>
      </c>
      <c r="G3907" s="38"/>
      <c r="H3907" s="38">
        <v>1.42807617166681</v>
      </c>
      <c r="I3907" s="38"/>
      <c r="J3907" s="38">
        <v>1.9821690919914237</v>
      </c>
      <c r="K3907" s="38"/>
      <c r="L3907" s="38">
        <v>1.2354660869696183</v>
      </c>
      <c r="M3907" s="38"/>
      <c r="N3907" s="38">
        <v>0.9508769368111647</v>
      </c>
      <c r="O3907" s="38"/>
      <c r="P3907" s="800">
        <v>1.4176329248313031</v>
      </c>
      <c r="Y3907" s="433"/>
      <c r="AA3907" s="433"/>
      <c r="AB3907" s="433"/>
      <c r="AC3907" s="433"/>
      <c r="AD3907" s="433"/>
      <c r="AE3907" s="433"/>
      <c r="AF3907" s="433"/>
      <c r="AG3907" s="433"/>
      <c r="AH3907" s="433"/>
      <c r="AI3907" s="433"/>
      <c r="AJ3907" s="433"/>
      <c r="AK3907" s="433"/>
      <c r="AL3907" s="433"/>
      <c r="AM3907" s="433"/>
      <c r="AN3907" s="777" t="s">
        <v>2</v>
      </c>
      <c r="AO3907" s="433"/>
      <c r="AP3907" s="433"/>
      <c r="AQ3907" s="433"/>
      <c r="AR3907" s="433"/>
      <c r="AS3907" s="433"/>
      <c r="AT3907" s="433"/>
      <c r="AU3907" s="433"/>
      <c r="AV3907" s="433"/>
      <c r="AW3907" s="433"/>
      <c r="AX3907" s="433"/>
    </row>
    <row r="3908" spans="2:50">
      <c r="B3908" s="149">
        <v>3838</v>
      </c>
      <c r="C3908" s="38">
        <v>0.20232700817292029</v>
      </c>
      <c r="D3908" s="38"/>
      <c r="E3908" s="38">
        <v>0.63994238568860518</v>
      </c>
      <c r="F3908" s="38"/>
      <c r="G3908" s="38">
        <v>1.526777145994193</v>
      </c>
      <c r="H3908" s="38"/>
      <c r="I3908" s="38">
        <v>1.0751357128351449</v>
      </c>
      <c r="J3908" s="38"/>
      <c r="K3908" s="38">
        <v>1.0845915022979891</v>
      </c>
      <c r="L3908" s="38"/>
      <c r="M3908" s="38">
        <v>0.99668420539107228</v>
      </c>
      <c r="N3908" s="38"/>
      <c r="O3908" s="38">
        <v>0.58606680119764665</v>
      </c>
      <c r="P3908" s="800"/>
      <c r="Y3908" s="433"/>
      <c r="AA3908" s="433"/>
      <c r="AB3908" s="433"/>
      <c r="AC3908" s="433"/>
      <c r="AD3908" s="433"/>
      <c r="AE3908" s="433"/>
      <c r="AF3908" s="433"/>
      <c r="AG3908" s="433"/>
      <c r="AH3908" s="433"/>
      <c r="AI3908" s="433"/>
      <c r="AJ3908" s="433"/>
      <c r="AK3908" s="433"/>
      <c r="AL3908" s="433"/>
      <c r="AM3908" s="433"/>
      <c r="AN3908" s="777" t="s">
        <v>2</v>
      </c>
      <c r="AO3908" s="433"/>
      <c r="AP3908" s="433"/>
      <c r="AQ3908" s="433"/>
      <c r="AR3908" s="433"/>
      <c r="AS3908" s="433"/>
      <c r="AT3908" s="433"/>
      <c r="AU3908" s="433"/>
      <c r="AV3908" s="433"/>
      <c r="AW3908" s="433"/>
      <c r="AX3908" s="433"/>
    </row>
    <row r="3909" spans="2:50">
      <c r="B3909" s="149">
        <v>3839</v>
      </c>
      <c r="C3909" s="38">
        <v>0.21442770803935182</v>
      </c>
      <c r="D3909" s="38"/>
      <c r="E3909" s="38"/>
      <c r="F3909" s="38">
        <v>0.23920268959506227</v>
      </c>
      <c r="G3909" s="38">
        <v>0.31965111956324088</v>
      </c>
      <c r="H3909" s="38"/>
      <c r="I3909" s="38"/>
      <c r="J3909" s="38">
        <v>1.2220244152627464</v>
      </c>
      <c r="K3909" s="38">
        <v>5.8530778817645852E-2</v>
      </c>
      <c r="L3909" s="38"/>
      <c r="M3909" s="38">
        <v>0.34997730752039957</v>
      </c>
      <c r="N3909" s="38"/>
      <c r="O3909" s="38"/>
      <c r="P3909" s="800">
        <v>1.0472495136481099</v>
      </c>
      <c r="Y3909" s="433"/>
      <c r="AA3909" s="433"/>
      <c r="AB3909" s="433"/>
      <c r="AC3909" s="433"/>
      <c r="AD3909" s="433"/>
      <c r="AE3909" s="433"/>
      <c r="AF3909" s="433"/>
      <c r="AG3909" s="433"/>
      <c r="AH3909" s="433"/>
      <c r="AI3909" s="433"/>
      <c r="AJ3909" s="433"/>
      <c r="AK3909" s="433"/>
      <c r="AL3909" s="433"/>
      <c r="AM3909" s="433"/>
      <c r="AN3909" s="777" t="s">
        <v>2</v>
      </c>
      <c r="AO3909" s="433"/>
      <c r="AP3909" s="433"/>
      <c r="AQ3909" s="433"/>
      <c r="AR3909" s="433"/>
      <c r="AS3909" s="433"/>
      <c r="AT3909" s="433"/>
      <c r="AU3909" s="433"/>
      <c r="AV3909" s="433"/>
      <c r="AW3909" s="433"/>
      <c r="AX3909" s="433"/>
    </row>
    <row r="3910" spans="2:50">
      <c r="B3910" s="149">
        <v>3840</v>
      </c>
      <c r="C3910" s="38">
        <v>0.99836756401979665</v>
      </c>
      <c r="D3910" s="38"/>
      <c r="E3910" s="38">
        <v>0.30396768219891335</v>
      </c>
      <c r="F3910" s="38"/>
      <c r="G3910" s="38">
        <v>0.84758487964717355</v>
      </c>
      <c r="H3910" s="38"/>
      <c r="I3910" s="38">
        <v>0.41186723273945458</v>
      </c>
      <c r="J3910" s="38"/>
      <c r="K3910" s="38">
        <v>0.73323186556548237</v>
      </c>
      <c r="L3910" s="38"/>
      <c r="M3910" s="38"/>
      <c r="N3910" s="38">
        <v>0.51062105508037059</v>
      </c>
      <c r="O3910" s="38">
        <v>0.26941204370556288</v>
      </c>
      <c r="P3910" s="800"/>
      <c r="Y3910" s="433"/>
      <c r="AA3910" s="433"/>
      <c r="AB3910" s="433"/>
      <c r="AC3910" s="433"/>
      <c r="AD3910" s="433"/>
      <c r="AE3910" s="433"/>
      <c r="AF3910" s="433"/>
      <c r="AG3910" s="433"/>
      <c r="AH3910" s="433"/>
      <c r="AI3910" s="433"/>
      <c r="AJ3910" s="433"/>
      <c r="AK3910" s="433"/>
      <c r="AL3910" s="433"/>
      <c r="AM3910" s="433"/>
      <c r="AN3910" s="777" t="s">
        <v>2</v>
      </c>
      <c r="AO3910" s="433"/>
      <c r="AP3910" s="433"/>
      <c r="AQ3910" s="433"/>
      <c r="AR3910" s="433"/>
      <c r="AS3910" s="433"/>
      <c r="AT3910" s="433"/>
      <c r="AU3910" s="433"/>
      <c r="AV3910" s="433"/>
      <c r="AW3910" s="433"/>
      <c r="AX3910" s="433"/>
    </row>
    <row r="3911" spans="2:50">
      <c r="B3911" s="149">
        <v>3841</v>
      </c>
      <c r="C3911" s="38"/>
      <c r="D3911" s="38">
        <v>0.20503234816891738</v>
      </c>
      <c r="E3911" s="38"/>
      <c r="F3911" s="38">
        <v>7.3308165439407949E-2</v>
      </c>
      <c r="G3911" s="38">
        <v>0.65612869626994119</v>
      </c>
      <c r="H3911" s="38"/>
      <c r="I3911" s="38">
        <v>1.7815012581149559</v>
      </c>
      <c r="J3911" s="38"/>
      <c r="K3911" s="38">
        <v>0.94137718952125882</v>
      </c>
      <c r="L3911" s="38"/>
      <c r="M3911" s="38">
        <v>0.95134178114238099</v>
      </c>
      <c r="N3911" s="38"/>
      <c r="O3911" s="38">
        <v>8.9291783578255585E-3</v>
      </c>
      <c r="P3911" s="800"/>
      <c r="Y3911" s="433"/>
      <c r="AA3911" s="433"/>
      <c r="AB3911" s="433"/>
      <c r="AC3911" s="433"/>
      <c r="AD3911" s="433"/>
      <c r="AE3911" s="433"/>
      <c r="AF3911" s="433"/>
      <c r="AG3911" s="433"/>
      <c r="AH3911" s="433"/>
      <c r="AI3911" s="433"/>
      <c r="AJ3911" s="433"/>
      <c r="AK3911" s="433"/>
      <c r="AL3911" s="433"/>
      <c r="AM3911" s="433"/>
      <c r="AN3911" s="777" t="s">
        <v>2</v>
      </c>
      <c r="AO3911" s="433"/>
      <c r="AP3911" s="433"/>
      <c r="AQ3911" s="433"/>
      <c r="AR3911" s="433"/>
      <c r="AS3911" s="433"/>
      <c r="AT3911" s="433"/>
      <c r="AU3911" s="433"/>
      <c r="AV3911" s="433"/>
      <c r="AW3911" s="433"/>
      <c r="AX3911" s="433"/>
    </row>
    <row r="3912" spans="2:50">
      <c r="B3912" s="149">
        <v>3842</v>
      </c>
      <c r="C3912" s="38">
        <v>1.2778105151860291</v>
      </c>
      <c r="D3912" s="38"/>
      <c r="E3912" s="38">
        <v>0.87261592418491385</v>
      </c>
      <c r="F3912" s="38"/>
      <c r="G3912" s="38">
        <v>0.20182966632779703</v>
      </c>
      <c r="H3912" s="38"/>
      <c r="I3912" s="38">
        <v>0.87722657737902687</v>
      </c>
      <c r="J3912" s="38"/>
      <c r="K3912" s="38">
        <v>1.2754106667128173</v>
      </c>
      <c r="L3912" s="38"/>
      <c r="M3912" s="38">
        <v>0.43376442094069528</v>
      </c>
      <c r="N3912" s="38"/>
      <c r="O3912" s="38">
        <v>0.6152168131063469</v>
      </c>
      <c r="P3912" s="800"/>
      <c r="Y3912" s="433"/>
      <c r="AA3912" s="433"/>
      <c r="AB3912" s="433"/>
      <c r="AC3912" s="433"/>
      <c r="AD3912" s="433"/>
      <c r="AE3912" s="433"/>
      <c r="AF3912" s="433"/>
      <c r="AG3912" s="433"/>
      <c r="AH3912" s="433"/>
      <c r="AI3912" s="433"/>
      <c r="AJ3912" s="433"/>
      <c r="AK3912" s="433"/>
      <c r="AL3912" s="433"/>
      <c r="AM3912" s="433"/>
      <c r="AN3912" s="777" t="s">
        <v>2</v>
      </c>
      <c r="AO3912" s="433"/>
      <c r="AP3912" s="433"/>
      <c r="AQ3912" s="433"/>
      <c r="AR3912" s="433"/>
      <c r="AS3912" s="433"/>
      <c r="AT3912" s="433"/>
      <c r="AU3912" s="433"/>
      <c r="AV3912" s="433"/>
      <c r="AW3912" s="433"/>
      <c r="AX3912" s="433"/>
    </row>
    <row r="3913" spans="2:50">
      <c r="B3913" s="149">
        <v>3843</v>
      </c>
      <c r="C3913" s="38"/>
      <c r="D3913" s="38">
        <v>1.9561211968723931</v>
      </c>
      <c r="E3913" s="38"/>
      <c r="F3913" s="38">
        <v>1.1517407771733668</v>
      </c>
      <c r="G3913" s="38"/>
      <c r="H3913" s="38">
        <v>0.52878104387694347</v>
      </c>
      <c r="I3913" s="38"/>
      <c r="J3913" s="38">
        <v>1.4010427723606103</v>
      </c>
      <c r="K3913" s="38"/>
      <c r="L3913" s="38">
        <v>0.62035721799874766</v>
      </c>
      <c r="M3913" s="38"/>
      <c r="N3913" s="38">
        <v>0.56676995406820752</v>
      </c>
      <c r="O3913" s="38"/>
      <c r="P3913" s="800">
        <v>1.4956280531981403</v>
      </c>
      <c r="Y3913" s="433"/>
      <c r="AA3913" s="433"/>
      <c r="AB3913" s="433"/>
      <c r="AC3913" s="433"/>
      <c r="AD3913" s="433"/>
      <c r="AE3913" s="433"/>
      <c r="AF3913" s="433"/>
      <c r="AG3913" s="433"/>
      <c r="AH3913" s="433"/>
      <c r="AI3913" s="433"/>
      <c r="AJ3913" s="433"/>
      <c r="AK3913" s="433"/>
      <c r="AL3913" s="433"/>
      <c r="AM3913" s="433"/>
      <c r="AN3913" s="777" t="s">
        <v>2</v>
      </c>
      <c r="AO3913" s="433"/>
      <c r="AP3913" s="433"/>
      <c r="AQ3913" s="433"/>
      <c r="AR3913" s="433"/>
      <c r="AS3913" s="433"/>
      <c r="AT3913" s="433"/>
      <c r="AU3913" s="433"/>
      <c r="AV3913" s="433"/>
      <c r="AW3913" s="433"/>
      <c r="AX3913" s="433"/>
    </row>
    <row r="3914" spans="2:50">
      <c r="B3914" s="149">
        <v>3844</v>
      </c>
      <c r="C3914" s="38">
        <v>0.84014400412480472</v>
      </c>
      <c r="D3914" s="38"/>
      <c r="E3914" s="38">
        <v>0.12587447676448726</v>
      </c>
      <c r="F3914" s="38"/>
      <c r="G3914" s="38">
        <v>1.5927434725982632</v>
      </c>
      <c r="H3914" s="38"/>
      <c r="I3914" s="38">
        <v>0.88319569944663945</v>
      </c>
      <c r="J3914" s="38"/>
      <c r="K3914" s="38">
        <v>2.0459111238798799</v>
      </c>
      <c r="L3914" s="38"/>
      <c r="M3914" s="38">
        <v>1.9352724988933312</v>
      </c>
      <c r="N3914" s="38"/>
      <c r="O3914" s="38">
        <v>0.86723011933972982</v>
      </c>
      <c r="P3914" s="800"/>
      <c r="Y3914" s="433"/>
      <c r="AA3914" s="433"/>
      <c r="AB3914" s="433"/>
      <c r="AC3914" s="433"/>
      <c r="AD3914" s="433"/>
      <c r="AE3914" s="433"/>
      <c r="AF3914" s="433"/>
      <c r="AG3914" s="433"/>
      <c r="AH3914" s="433"/>
      <c r="AI3914" s="433"/>
      <c r="AJ3914" s="433"/>
      <c r="AK3914" s="433"/>
      <c r="AL3914" s="433"/>
      <c r="AM3914" s="433"/>
      <c r="AN3914" s="777" t="s">
        <v>2</v>
      </c>
      <c r="AO3914" s="433"/>
      <c r="AP3914" s="433"/>
      <c r="AQ3914" s="433"/>
      <c r="AR3914" s="433"/>
      <c r="AS3914" s="433"/>
      <c r="AT3914" s="433"/>
      <c r="AU3914" s="433"/>
      <c r="AV3914" s="433"/>
      <c r="AW3914" s="433"/>
      <c r="AX3914" s="433"/>
    </row>
    <row r="3915" spans="2:50">
      <c r="B3915" s="149">
        <v>3845</v>
      </c>
      <c r="C3915" s="38">
        <v>2.2340112647603751</v>
      </c>
      <c r="D3915" s="38"/>
      <c r="E3915" s="38">
        <v>1.408972580388026</v>
      </c>
      <c r="F3915" s="38"/>
      <c r="G3915" s="38">
        <v>0.41909006919006692</v>
      </c>
      <c r="H3915" s="38"/>
      <c r="I3915" s="38">
        <v>1.5680217028427803</v>
      </c>
      <c r="J3915" s="38"/>
      <c r="K3915" s="38">
        <v>0.44658038369766595</v>
      </c>
      <c r="L3915" s="38"/>
      <c r="M3915" s="38">
        <v>1.0021404641095888</v>
      </c>
      <c r="N3915" s="38"/>
      <c r="O3915" s="38">
        <v>1.5264655098818563</v>
      </c>
      <c r="P3915" s="800"/>
      <c r="Y3915" s="433"/>
      <c r="AA3915" s="433"/>
      <c r="AB3915" s="433"/>
      <c r="AC3915" s="433"/>
      <c r="AD3915" s="433"/>
      <c r="AE3915" s="433"/>
      <c r="AF3915" s="433"/>
      <c r="AG3915" s="433"/>
      <c r="AH3915" s="433"/>
      <c r="AI3915" s="433"/>
      <c r="AJ3915" s="433"/>
      <c r="AK3915" s="433"/>
      <c r="AL3915" s="433"/>
      <c r="AM3915" s="433"/>
      <c r="AN3915" s="777" t="s">
        <v>2</v>
      </c>
      <c r="AO3915" s="433"/>
      <c r="AP3915" s="433"/>
      <c r="AQ3915" s="433"/>
      <c r="AR3915" s="433"/>
      <c r="AS3915" s="433"/>
      <c r="AT3915" s="433"/>
      <c r="AU3915" s="433"/>
      <c r="AV3915" s="433"/>
      <c r="AW3915" s="433"/>
      <c r="AX3915" s="433"/>
    </row>
    <row r="3916" spans="2:50">
      <c r="B3916" s="149">
        <v>3846</v>
      </c>
      <c r="C3916" s="38">
        <v>0.8790971108758725</v>
      </c>
      <c r="D3916" s="38"/>
      <c r="E3916" s="38"/>
      <c r="F3916" s="38">
        <v>1.3627746341340782E-2</v>
      </c>
      <c r="G3916" s="38">
        <v>0.25268609573909034</v>
      </c>
      <c r="H3916" s="38"/>
      <c r="I3916" s="38">
        <v>0.82459115692961826</v>
      </c>
      <c r="J3916" s="38"/>
      <c r="K3916" s="38">
        <v>0.14034934904740623</v>
      </c>
      <c r="L3916" s="38"/>
      <c r="M3916" s="38">
        <v>1.2805285200987533</v>
      </c>
      <c r="N3916" s="38"/>
      <c r="O3916" s="38">
        <v>0.70273216087854551</v>
      </c>
      <c r="P3916" s="800"/>
      <c r="Y3916" s="433"/>
      <c r="AA3916" s="433"/>
      <c r="AB3916" s="433"/>
      <c r="AC3916" s="433"/>
      <c r="AD3916" s="433"/>
      <c r="AE3916" s="433"/>
      <c r="AF3916" s="433"/>
      <c r="AG3916" s="433"/>
      <c r="AH3916" s="433"/>
      <c r="AI3916" s="433"/>
      <c r="AJ3916" s="433"/>
      <c r="AK3916" s="433"/>
      <c r="AL3916" s="433"/>
      <c r="AM3916" s="433"/>
      <c r="AN3916" s="777" t="s">
        <v>2</v>
      </c>
      <c r="AO3916" s="433"/>
      <c r="AP3916" s="433"/>
      <c r="AQ3916" s="433"/>
      <c r="AR3916" s="433"/>
      <c r="AS3916" s="433"/>
      <c r="AT3916" s="433"/>
      <c r="AU3916" s="433"/>
      <c r="AV3916" s="433"/>
      <c r="AW3916" s="433"/>
      <c r="AX3916" s="433"/>
    </row>
    <row r="3917" spans="2:50">
      <c r="B3917" s="149">
        <v>3847</v>
      </c>
      <c r="C3917" s="38">
        <v>4.3778338302023656E-2</v>
      </c>
      <c r="D3917" s="38"/>
      <c r="E3917" s="38"/>
      <c r="F3917" s="38">
        <v>0.46289763234635206</v>
      </c>
      <c r="G3917" s="38"/>
      <c r="H3917" s="38">
        <v>0.52151242497629069</v>
      </c>
      <c r="I3917" s="38"/>
      <c r="J3917" s="38">
        <v>2.343734911091341E-2</v>
      </c>
      <c r="K3917" s="38">
        <v>0.9315569357863005</v>
      </c>
      <c r="L3917" s="38"/>
      <c r="M3917" s="38">
        <v>1.251763685209381</v>
      </c>
      <c r="N3917" s="38"/>
      <c r="O3917" s="38">
        <v>0.1259383304502118</v>
      </c>
      <c r="P3917" s="800"/>
      <c r="Y3917" s="433"/>
      <c r="AA3917" s="433"/>
      <c r="AB3917" s="433"/>
      <c r="AC3917" s="433"/>
      <c r="AD3917" s="433"/>
      <c r="AE3917" s="433"/>
      <c r="AF3917" s="433"/>
      <c r="AG3917" s="433"/>
      <c r="AH3917" s="433"/>
      <c r="AI3917" s="433"/>
      <c r="AJ3917" s="433"/>
      <c r="AK3917" s="433"/>
      <c r="AL3917" s="433"/>
      <c r="AM3917" s="433"/>
      <c r="AN3917" s="777" t="s">
        <v>2</v>
      </c>
      <c r="AO3917" s="433"/>
      <c r="AP3917" s="433"/>
      <c r="AQ3917" s="433"/>
      <c r="AR3917" s="433"/>
      <c r="AS3917" s="433"/>
      <c r="AT3917" s="433"/>
      <c r="AU3917" s="433"/>
      <c r="AV3917" s="433"/>
      <c r="AW3917" s="433"/>
      <c r="AX3917" s="433"/>
    </row>
    <row r="3918" spans="2:50">
      <c r="B3918" s="149">
        <v>3848</v>
      </c>
      <c r="C3918" s="38">
        <v>1.9227119192339939</v>
      </c>
      <c r="D3918" s="38"/>
      <c r="E3918" s="38">
        <v>0.74300684867635447</v>
      </c>
      <c r="F3918" s="38"/>
      <c r="G3918" s="38">
        <v>2.0321963418725262</v>
      </c>
      <c r="H3918" s="38"/>
      <c r="I3918" s="38">
        <v>2.6822335682674776</v>
      </c>
      <c r="J3918" s="38"/>
      <c r="K3918" s="38">
        <v>1.8454791594673818</v>
      </c>
      <c r="L3918" s="38"/>
      <c r="M3918" s="38">
        <v>1.7152453379262582</v>
      </c>
      <c r="N3918" s="38"/>
      <c r="O3918" s="38">
        <v>2.132193135779481</v>
      </c>
      <c r="P3918" s="800"/>
      <c r="Y3918" s="433"/>
      <c r="AA3918" s="433"/>
      <c r="AB3918" s="433"/>
      <c r="AC3918" s="433"/>
      <c r="AD3918" s="433"/>
      <c r="AE3918" s="433"/>
      <c r="AF3918" s="433"/>
      <c r="AG3918" s="433"/>
      <c r="AH3918" s="433"/>
      <c r="AI3918" s="433"/>
      <c r="AJ3918" s="433"/>
      <c r="AK3918" s="433"/>
      <c r="AL3918" s="433"/>
      <c r="AM3918" s="433"/>
      <c r="AN3918" s="777" t="s">
        <v>2</v>
      </c>
      <c r="AO3918" s="433"/>
      <c r="AP3918" s="433"/>
      <c r="AQ3918" s="433"/>
      <c r="AR3918" s="433"/>
      <c r="AS3918" s="433"/>
      <c r="AT3918" s="433"/>
      <c r="AU3918" s="433"/>
      <c r="AV3918" s="433"/>
      <c r="AW3918" s="433"/>
      <c r="AX3918" s="433"/>
    </row>
    <row r="3919" spans="2:50">
      <c r="B3919" s="149">
        <v>3849</v>
      </c>
      <c r="C3919" s="38">
        <v>0.61322527381455338</v>
      </c>
      <c r="D3919" s="38"/>
      <c r="E3919" s="38">
        <v>0.66747130178121816</v>
      </c>
      <c r="F3919" s="38"/>
      <c r="G3919" s="38">
        <v>9.5379457921417068E-2</v>
      </c>
      <c r="H3919" s="38"/>
      <c r="I3919" s="38"/>
      <c r="J3919" s="38">
        <v>1.0002138826878553</v>
      </c>
      <c r="K3919" s="38">
        <v>0.32557651123459513</v>
      </c>
      <c r="L3919" s="38"/>
      <c r="M3919" s="38">
        <v>8.456610737538818E-2</v>
      </c>
      <c r="N3919" s="38"/>
      <c r="O3919" s="38"/>
      <c r="P3919" s="800">
        <v>1.0292507187849336</v>
      </c>
      <c r="Y3919" s="433"/>
      <c r="AA3919" s="433"/>
      <c r="AB3919" s="433"/>
      <c r="AC3919" s="433"/>
      <c r="AD3919" s="433"/>
      <c r="AE3919" s="433"/>
      <c r="AF3919" s="433"/>
      <c r="AG3919" s="433"/>
      <c r="AH3919" s="433"/>
      <c r="AI3919" s="433"/>
      <c r="AJ3919" s="433"/>
      <c r="AK3919" s="433"/>
      <c r="AL3919" s="433"/>
      <c r="AM3919" s="433"/>
      <c r="AN3919" s="777" t="s">
        <v>2</v>
      </c>
      <c r="AO3919" s="433"/>
      <c r="AP3919" s="433"/>
      <c r="AQ3919" s="433"/>
      <c r="AR3919" s="433"/>
      <c r="AS3919" s="433"/>
      <c r="AT3919" s="433"/>
      <c r="AU3919" s="433"/>
      <c r="AV3919" s="433"/>
      <c r="AW3919" s="433"/>
      <c r="AX3919" s="433"/>
    </row>
    <row r="3920" spans="2:50">
      <c r="B3920" s="149">
        <v>3850</v>
      </c>
      <c r="C3920" s="38">
        <v>1.0753133471341318</v>
      </c>
      <c r="D3920" s="38"/>
      <c r="E3920" s="38">
        <v>1.4289337191689748</v>
      </c>
      <c r="F3920" s="38"/>
      <c r="G3920" s="38">
        <v>1.4244387782621595</v>
      </c>
      <c r="H3920" s="38"/>
      <c r="I3920" s="38">
        <v>0.9048973183418203</v>
      </c>
      <c r="J3920" s="38"/>
      <c r="K3920" s="38">
        <v>1.1985532803593251</v>
      </c>
      <c r="L3920" s="38"/>
      <c r="M3920" s="38">
        <v>1.1148394859140018</v>
      </c>
      <c r="N3920" s="38"/>
      <c r="O3920" s="38"/>
      <c r="P3920" s="800">
        <v>0.19241893843043587</v>
      </c>
      <c r="Y3920" s="433"/>
      <c r="AA3920" s="433"/>
      <c r="AB3920" s="433"/>
      <c r="AC3920" s="433"/>
      <c r="AD3920" s="433"/>
      <c r="AE3920" s="433"/>
      <c r="AF3920" s="433"/>
      <c r="AG3920" s="433"/>
      <c r="AH3920" s="433"/>
      <c r="AI3920" s="433"/>
      <c r="AJ3920" s="433"/>
      <c r="AK3920" s="433"/>
      <c r="AL3920" s="433"/>
      <c r="AM3920" s="433"/>
      <c r="AN3920" s="777" t="s">
        <v>2</v>
      </c>
      <c r="AO3920" s="433"/>
      <c r="AP3920" s="433"/>
      <c r="AQ3920" s="433"/>
      <c r="AR3920" s="433"/>
      <c r="AS3920" s="433"/>
      <c r="AT3920" s="433"/>
      <c r="AU3920" s="433"/>
      <c r="AV3920" s="433"/>
      <c r="AW3920" s="433"/>
      <c r="AX3920" s="433"/>
    </row>
    <row r="3921" spans="2:50">
      <c r="B3921" s="149">
        <v>3851</v>
      </c>
      <c r="C3921" s="38"/>
      <c r="D3921" s="38">
        <v>2.2093497454183475</v>
      </c>
      <c r="E3921" s="38"/>
      <c r="F3921" s="38">
        <v>3.0635516128292073</v>
      </c>
      <c r="G3921" s="38"/>
      <c r="H3921" s="38">
        <v>1.8754090902193035</v>
      </c>
      <c r="I3921" s="38"/>
      <c r="J3921" s="38">
        <v>2.9754198638837841</v>
      </c>
      <c r="K3921" s="38"/>
      <c r="L3921" s="38">
        <v>2.1115162982871598</v>
      </c>
      <c r="M3921" s="38"/>
      <c r="N3921" s="38">
        <v>2.7305122981070085</v>
      </c>
      <c r="O3921" s="38"/>
      <c r="P3921" s="800">
        <v>1.8144709024420971</v>
      </c>
      <c r="Y3921" s="433"/>
      <c r="AA3921" s="433"/>
      <c r="AB3921" s="433"/>
      <c r="AC3921" s="433"/>
      <c r="AD3921" s="433"/>
      <c r="AE3921" s="433"/>
      <c r="AF3921" s="433"/>
      <c r="AG3921" s="433"/>
      <c r="AH3921" s="433"/>
      <c r="AI3921" s="433"/>
      <c r="AJ3921" s="433"/>
      <c r="AK3921" s="433"/>
      <c r="AL3921" s="433"/>
      <c r="AM3921" s="433"/>
      <c r="AN3921" s="777" t="s">
        <v>2</v>
      </c>
      <c r="AO3921" s="433"/>
      <c r="AP3921" s="433"/>
      <c r="AQ3921" s="433"/>
      <c r="AR3921" s="433"/>
      <c r="AS3921" s="433"/>
      <c r="AT3921" s="433"/>
      <c r="AU3921" s="433"/>
      <c r="AV3921" s="433"/>
      <c r="AW3921" s="433"/>
      <c r="AX3921" s="433"/>
    </row>
    <row r="3922" spans="2:50">
      <c r="B3922" s="149">
        <v>3852</v>
      </c>
      <c r="C3922" s="38"/>
      <c r="D3922" s="38">
        <v>6.4582342959804778E-2</v>
      </c>
      <c r="E3922" s="38"/>
      <c r="F3922" s="38">
        <v>1.1311913738262178</v>
      </c>
      <c r="G3922" s="38">
        <v>0.26775994389696051</v>
      </c>
      <c r="H3922" s="38"/>
      <c r="I3922" s="38">
        <v>0.87387909951386267</v>
      </c>
      <c r="J3922" s="38"/>
      <c r="K3922" s="38">
        <v>0.68217028378542055</v>
      </c>
      <c r="L3922" s="38"/>
      <c r="M3922" s="38"/>
      <c r="N3922" s="38">
        <v>0.65756943454386274</v>
      </c>
      <c r="O3922" s="38"/>
      <c r="P3922" s="800">
        <v>0.96194160570749909</v>
      </c>
      <c r="Y3922" s="433"/>
      <c r="AA3922" s="433"/>
      <c r="AB3922" s="433"/>
      <c r="AC3922" s="433"/>
      <c r="AD3922" s="433"/>
      <c r="AE3922" s="433"/>
      <c r="AF3922" s="433"/>
      <c r="AG3922" s="433"/>
      <c r="AH3922" s="433"/>
      <c r="AI3922" s="433"/>
      <c r="AJ3922" s="433"/>
      <c r="AK3922" s="433"/>
      <c r="AL3922" s="433"/>
      <c r="AM3922" s="433"/>
      <c r="AN3922" s="777" t="s">
        <v>2</v>
      </c>
      <c r="AO3922" s="433"/>
      <c r="AP3922" s="433"/>
      <c r="AQ3922" s="433"/>
      <c r="AR3922" s="433"/>
      <c r="AS3922" s="433"/>
      <c r="AT3922" s="433"/>
      <c r="AU3922" s="433"/>
      <c r="AV3922" s="433"/>
      <c r="AW3922" s="433"/>
      <c r="AX3922" s="433"/>
    </row>
    <row r="3923" spans="2:50">
      <c r="B3923" s="149">
        <v>3853</v>
      </c>
      <c r="C3923" s="38"/>
      <c r="D3923" s="38">
        <v>1.0144386438238759</v>
      </c>
      <c r="E3923" s="38"/>
      <c r="F3923" s="38">
        <v>1.1131978887787009</v>
      </c>
      <c r="G3923" s="38"/>
      <c r="H3923" s="38">
        <v>1.785953413991346</v>
      </c>
      <c r="I3923" s="38"/>
      <c r="J3923" s="38">
        <v>1.7934242618383351</v>
      </c>
      <c r="K3923" s="38"/>
      <c r="L3923" s="38">
        <v>1.7607220291127423</v>
      </c>
      <c r="M3923" s="38"/>
      <c r="N3923" s="38">
        <v>0.51178993982220644</v>
      </c>
      <c r="O3923" s="38"/>
      <c r="P3923" s="800">
        <v>0.9378012228900694</v>
      </c>
      <c r="Y3923" s="433"/>
      <c r="AA3923" s="433"/>
      <c r="AB3923" s="433"/>
      <c r="AC3923" s="433"/>
      <c r="AD3923" s="433"/>
      <c r="AE3923" s="433"/>
      <c r="AF3923" s="433"/>
      <c r="AG3923" s="433"/>
      <c r="AH3923" s="433"/>
      <c r="AI3923" s="433"/>
      <c r="AJ3923" s="433"/>
      <c r="AK3923" s="433"/>
      <c r="AL3923" s="433"/>
      <c r="AM3923" s="433"/>
      <c r="AN3923" s="777" t="s">
        <v>2</v>
      </c>
      <c r="AO3923" s="433"/>
      <c r="AP3923" s="433"/>
      <c r="AQ3923" s="433"/>
      <c r="AR3923" s="433"/>
      <c r="AS3923" s="433"/>
      <c r="AT3923" s="433"/>
      <c r="AU3923" s="433"/>
      <c r="AV3923" s="433"/>
      <c r="AW3923" s="433"/>
      <c r="AX3923" s="433"/>
    </row>
    <row r="3924" spans="2:50">
      <c r="B3924" s="149">
        <v>3854</v>
      </c>
      <c r="C3924" s="38">
        <v>0.22230190555104784</v>
      </c>
      <c r="D3924" s="38"/>
      <c r="E3924" s="38"/>
      <c r="F3924" s="38">
        <v>0.15169078505833655</v>
      </c>
      <c r="G3924" s="38">
        <v>1.1051209797624639</v>
      </c>
      <c r="H3924" s="38"/>
      <c r="I3924" s="38">
        <v>0.64812172250515532</v>
      </c>
      <c r="J3924" s="38"/>
      <c r="K3924" s="38">
        <v>0.76431286242600938</v>
      </c>
      <c r="L3924" s="38"/>
      <c r="M3924" s="38"/>
      <c r="N3924" s="38">
        <v>0.59228453482332899</v>
      </c>
      <c r="O3924" s="38"/>
      <c r="P3924" s="800">
        <v>0.2868954479763216</v>
      </c>
      <c r="Y3924" s="433"/>
      <c r="AA3924" s="433"/>
      <c r="AB3924" s="433"/>
      <c r="AC3924" s="433"/>
      <c r="AD3924" s="433"/>
      <c r="AE3924" s="433"/>
      <c r="AF3924" s="433"/>
      <c r="AG3924" s="433"/>
      <c r="AH3924" s="433"/>
      <c r="AI3924" s="433"/>
      <c r="AJ3924" s="433"/>
      <c r="AK3924" s="433"/>
      <c r="AL3924" s="433"/>
      <c r="AM3924" s="433"/>
      <c r="AN3924" s="777" t="s">
        <v>2</v>
      </c>
      <c r="AO3924" s="433"/>
      <c r="AP3924" s="433"/>
      <c r="AQ3924" s="433"/>
      <c r="AR3924" s="433"/>
      <c r="AS3924" s="433"/>
      <c r="AT3924" s="433"/>
      <c r="AU3924" s="433"/>
      <c r="AV3924" s="433"/>
      <c r="AW3924" s="433"/>
      <c r="AX3924" s="433"/>
    </row>
    <row r="3925" spans="2:50">
      <c r="B3925" s="149">
        <v>3855</v>
      </c>
      <c r="C3925" s="38"/>
      <c r="D3925" s="38">
        <v>0.82933146663983948</v>
      </c>
      <c r="E3925" s="38"/>
      <c r="F3925" s="38">
        <v>1.123890972459594</v>
      </c>
      <c r="G3925" s="38"/>
      <c r="H3925" s="38">
        <v>0.7066247557621681</v>
      </c>
      <c r="I3925" s="38"/>
      <c r="J3925" s="38">
        <v>1.3188410205978931</v>
      </c>
      <c r="K3925" s="38"/>
      <c r="L3925" s="38">
        <v>0.57342847366424754</v>
      </c>
      <c r="M3925" s="38"/>
      <c r="N3925" s="38">
        <v>1.055962107295533</v>
      </c>
      <c r="O3925" s="38"/>
      <c r="P3925" s="800">
        <v>1.0322950124742039</v>
      </c>
      <c r="Y3925" s="433"/>
      <c r="AA3925" s="433"/>
      <c r="AB3925" s="433"/>
      <c r="AC3925" s="433"/>
      <c r="AD3925" s="433"/>
      <c r="AE3925" s="433"/>
      <c r="AF3925" s="433"/>
      <c r="AG3925" s="433"/>
      <c r="AH3925" s="433"/>
      <c r="AI3925" s="433"/>
      <c r="AJ3925" s="433"/>
      <c r="AK3925" s="433"/>
      <c r="AL3925" s="433"/>
      <c r="AM3925" s="433"/>
      <c r="AN3925" s="777" t="s">
        <v>2</v>
      </c>
      <c r="AO3925" s="433"/>
      <c r="AP3925" s="433"/>
      <c r="AQ3925" s="433"/>
      <c r="AR3925" s="433"/>
      <c r="AS3925" s="433"/>
      <c r="AT3925" s="433"/>
      <c r="AU3925" s="433"/>
      <c r="AV3925" s="433"/>
      <c r="AW3925" s="433"/>
      <c r="AX3925" s="433"/>
    </row>
    <row r="3926" spans="2:50">
      <c r="B3926" s="149">
        <v>3856</v>
      </c>
      <c r="C3926" s="38"/>
      <c r="D3926" s="38">
        <v>1.1999969416342293</v>
      </c>
      <c r="E3926" s="38"/>
      <c r="F3926" s="38">
        <v>0.96795390534946801</v>
      </c>
      <c r="G3926" s="38"/>
      <c r="H3926" s="38">
        <v>9.6120903865071439E-2</v>
      </c>
      <c r="I3926" s="38"/>
      <c r="J3926" s="38">
        <v>0.34856818372726578</v>
      </c>
      <c r="K3926" s="38"/>
      <c r="L3926" s="38">
        <v>0.73546899545666478</v>
      </c>
      <c r="M3926" s="38">
        <v>0.41188576121772169</v>
      </c>
      <c r="N3926" s="38"/>
      <c r="O3926" s="38"/>
      <c r="P3926" s="800">
        <v>1.433093268233018</v>
      </c>
      <c r="Y3926" s="433"/>
      <c r="AA3926" s="433"/>
      <c r="AB3926" s="433"/>
      <c r="AC3926" s="433"/>
      <c r="AD3926" s="433"/>
      <c r="AE3926" s="433"/>
      <c r="AF3926" s="433"/>
      <c r="AG3926" s="433"/>
      <c r="AH3926" s="433"/>
      <c r="AI3926" s="433"/>
      <c r="AJ3926" s="433"/>
      <c r="AK3926" s="433"/>
      <c r="AL3926" s="433"/>
      <c r="AM3926" s="433"/>
      <c r="AN3926" s="777" t="s">
        <v>2</v>
      </c>
      <c r="AO3926" s="433"/>
      <c r="AP3926" s="433"/>
      <c r="AQ3926" s="433"/>
      <c r="AR3926" s="433"/>
      <c r="AS3926" s="433"/>
      <c r="AT3926" s="433"/>
      <c r="AU3926" s="433"/>
      <c r="AV3926" s="433"/>
      <c r="AW3926" s="433"/>
      <c r="AX3926" s="433"/>
    </row>
    <row r="3927" spans="2:50">
      <c r="B3927" s="149">
        <v>3857</v>
      </c>
      <c r="C3927" s="38">
        <v>0.37075006421427742</v>
      </c>
      <c r="D3927" s="38"/>
      <c r="E3927" s="38"/>
      <c r="F3927" s="38">
        <v>0.69432732827439037</v>
      </c>
      <c r="G3927" s="38"/>
      <c r="H3927" s="38">
        <v>0.37599552950689874</v>
      </c>
      <c r="I3927" s="38">
        <v>0.40956557975858171</v>
      </c>
      <c r="J3927" s="38"/>
      <c r="K3927" s="38">
        <v>0.28039315088054995</v>
      </c>
      <c r="L3927" s="38"/>
      <c r="M3927" s="38"/>
      <c r="N3927" s="38">
        <v>0.40676558156421389</v>
      </c>
      <c r="O3927" s="38">
        <v>0.14373844151198417</v>
      </c>
      <c r="P3927" s="800"/>
      <c r="Y3927" s="433"/>
      <c r="AA3927" s="433"/>
      <c r="AB3927" s="433"/>
      <c r="AC3927" s="433"/>
      <c r="AD3927" s="433"/>
      <c r="AE3927" s="433"/>
      <c r="AF3927" s="433"/>
      <c r="AG3927" s="433"/>
      <c r="AH3927" s="433"/>
      <c r="AI3927" s="433"/>
      <c r="AJ3927" s="433"/>
      <c r="AK3927" s="433"/>
      <c r="AL3927" s="433"/>
      <c r="AM3927" s="433"/>
      <c r="AN3927" s="777" t="s">
        <v>2</v>
      </c>
      <c r="AO3927" s="433"/>
      <c r="AP3927" s="433"/>
      <c r="AQ3927" s="433"/>
      <c r="AR3927" s="433"/>
      <c r="AS3927" s="433"/>
      <c r="AT3927" s="433"/>
      <c r="AU3927" s="433"/>
      <c r="AV3927" s="433"/>
      <c r="AW3927" s="433"/>
      <c r="AX3927" s="433"/>
    </row>
    <row r="3928" spans="2:50">
      <c r="B3928" s="149">
        <v>3858</v>
      </c>
      <c r="C3928" s="38">
        <v>0.1443798974606206</v>
      </c>
      <c r="D3928" s="38"/>
      <c r="E3928" s="38">
        <v>1.0672730185368364</v>
      </c>
      <c r="F3928" s="38"/>
      <c r="G3928" s="38">
        <v>0.38337885794177484</v>
      </c>
      <c r="H3928" s="38"/>
      <c r="I3928" s="38">
        <v>1.2983693049235863</v>
      </c>
      <c r="J3928" s="38"/>
      <c r="K3928" s="38">
        <v>0.43185878455164756</v>
      </c>
      <c r="L3928" s="38"/>
      <c r="M3928" s="38">
        <v>0.94757936215277172</v>
      </c>
      <c r="N3928" s="38"/>
      <c r="O3928" s="38">
        <v>0.67583184908361416</v>
      </c>
      <c r="P3928" s="800"/>
      <c r="Y3928" s="433"/>
      <c r="AA3928" s="433"/>
      <c r="AB3928" s="433"/>
      <c r="AC3928" s="433"/>
      <c r="AD3928" s="433"/>
      <c r="AE3928" s="433"/>
      <c r="AF3928" s="433"/>
      <c r="AG3928" s="433"/>
      <c r="AH3928" s="433"/>
      <c r="AI3928" s="433"/>
      <c r="AJ3928" s="433"/>
      <c r="AK3928" s="433"/>
      <c r="AL3928" s="433"/>
      <c r="AM3928" s="433"/>
      <c r="AN3928" s="777" t="s">
        <v>2</v>
      </c>
      <c r="AO3928" s="433"/>
      <c r="AP3928" s="433"/>
      <c r="AQ3928" s="433"/>
      <c r="AR3928" s="433"/>
      <c r="AS3928" s="433"/>
      <c r="AT3928" s="433"/>
      <c r="AU3928" s="433"/>
      <c r="AV3928" s="433"/>
      <c r="AW3928" s="433"/>
      <c r="AX3928" s="433"/>
    </row>
    <row r="3929" spans="2:50">
      <c r="B3929" s="149">
        <v>3859</v>
      </c>
      <c r="C3929" s="38"/>
      <c r="D3929" s="38">
        <v>0.84924975521521739</v>
      </c>
      <c r="E3929" s="38"/>
      <c r="F3929" s="38">
        <v>0.54834584215563253</v>
      </c>
      <c r="G3929" s="38">
        <v>0.12032198222229523</v>
      </c>
      <c r="H3929" s="38"/>
      <c r="I3929" s="38"/>
      <c r="J3929" s="38">
        <v>0.27434362383007427</v>
      </c>
      <c r="K3929" s="38"/>
      <c r="L3929" s="38">
        <v>1.348166976151699</v>
      </c>
      <c r="M3929" s="38"/>
      <c r="N3929" s="38">
        <v>0.70081884359889546</v>
      </c>
      <c r="O3929" s="38"/>
      <c r="P3929" s="800">
        <v>0.1040644926492265</v>
      </c>
      <c r="Y3929" s="433"/>
      <c r="AA3929" s="433"/>
      <c r="AB3929" s="433"/>
      <c r="AC3929" s="433"/>
      <c r="AD3929" s="433"/>
      <c r="AE3929" s="433"/>
      <c r="AF3929" s="433"/>
      <c r="AG3929" s="433"/>
      <c r="AH3929" s="433"/>
      <c r="AI3929" s="433"/>
      <c r="AJ3929" s="433"/>
      <c r="AK3929" s="433"/>
      <c r="AL3929" s="433"/>
      <c r="AM3929" s="433"/>
      <c r="AN3929" s="777" t="s">
        <v>2</v>
      </c>
      <c r="AO3929" s="433"/>
      <c r="AP3929" s="433"/>
      <c r="AQ3929" s="433"/>
      <c r="AR3929" s="433"/>
      <c r="AS3929" s="433"/>
      <c r="AT3929" s="433"/>
      <c r="AU3929" s="433"/>
      <c r="AV3929" s="433"/>
      <c r="AW3929" s="433"/>
      <c r="AX3929" s="433"/>
    </row>
    <row r="3930" spans="2:50">
      <c r="B3930" s="149">
        <v>3860</v>
      </c>
      <c r="C3930" s="38">
        <v>1.1917606690827345</v>
      </c>
      <c r="D3930" s="38"/>
      <c r="E3930" s="38">
        <v>1.7763474610372625</v>
      </c>
      <c r="F3930" s="38"/>
      <c r="G3930" s="38">
        <v>1.0135636167214461</v>
      </c>
      <c r="H3930" s="38"/>
      <c r="I3930" s="38">
        <v>0.28593981170785115</v>
      </c>
      <c r="J3930" s="38"/>
      <c r="K3930" s="38">
        <v>1.2346548604464012</v>
      </c>
      <c r="L3930" s="38"/>
      <c r="M3930" s="38">
        <v>0.80266188887934631</v>
      </c>
      <c r="N3930" s="38"/>
      <c r="O3930" s="38">
        <v>0.92745604466049858</v>
      </c>
      <c r="P3930" s="800"/>
      <c r="Y3930" s="433"/>
      <c r="AA3930" s="433"/>
      <c r="AB3930" s="433"/>
      <c r="AC3930" s="433"/>
      <c r="AD3930" s="433"/>
      <c r="AE3930" s="433"/>
      <c r="AF3930" s="433"/>
      <c r="AG3930" s="433"/>
      <c r="AH3930" s="433"/>
      <c r="AI3930" s="433"/>
      <c r="AJ3930" s="433"/>
      <c r="AK3930" s="433"/>
      <c r="AL3930" s="433"/>
      <c r="AM3930" s="433"/>
      <c r="AN3930" s="777" t="s">
        <v>2</v>
      </c>
      <c r="AO3930" s="433"/>
      <c r="AP3930" s="433"/>
      <c r="AQ3930" s="433"/>
      <c r="AR3930" s="433"/>
      <c r="AS3930" s="433"/>
      <c r="AT3930" s="433"/>
      <c r="AU3930" s="433"/>
      <c r="AV3930" s="433"/>
      <c r="AW3930" s="433"/>
      <c r="AX3930" s="433"/>
    </row>
    <row r="3931" spans="2:50">
      <c r="B3931" s="149">
        <v>3861</v>
      </c>
      <c r="C3931" s="38"/>
      <c r="D3931" s="38">
        <v>1.5192287315848982</v>
      </c>
      <c r="E3931" s="38"/>
      <c r="F3931" s="38">
        <v>1.4844330701029955</v>
      </c>
      <c r="G3931" s="38"/>
      <c r="H3931" s="38">
        <v>1.5491199488735781</v>
      </c>
      <c r="I3931" s="38"/>
      <c r="J3931" s="38">
        <v>1.4243939892437927</v>
      </c>
      <c r="K3931" s="38"/>
      <c r="L3931" s="38">
        <v>2.0806319150290635</v>
      </c>
      <c r="M3931" s="38"/>
      <c r="N3931" s="38">
        <v>1.2565524871080931</v>
      </c>
      <c r="O3931" s="38"/>
      <c r="P3931" s="800">
        <v>1.7273134699360804</v>
      </c>
      <c r="Y3931" s="433"/>
      <c r="AA3931" s="433"/>
      <c r="AB3931" s="433"/>
      <c r="AC3931" s="433"/>
      <c r="AD3931" s="433"/>
      <c r="AE3931" s="433"/>
      <c r="AF3931" s="433"/>
      <c r="AG3931" s="433"/>
      <c r="AH3931" s="433"/>
      <c r="AI3931" s="433"/>
      <c r="AJ3931" s="433"/>
      <c r="AK3931" s="433"/>
      <c r="AL3931" s="433"/>
      <c r="AM3931" s="433"/>
      <c r="AN3931" s="777" t="s">
        <v>2</v>
      </c>
      <c r="AO3931" s="433"/>
      <c r="AP3931" s="433"/>
      <c r="AQ3931" s="433"/>
      <c r="AR3931" s="433"/>
      <c r="AS3931" s="433"/>
      <c r="AT3931" s="433"/>
      <c r="AU3931" s="433"/>
      <c r="AV3931" s="433"/>
      <c r="AW3931" s="433"/>
      <c r="AX3931" s="433"/>
    </row>
    <row r="3932" spans="2:50">
      <c r="B3932" s="149">
        <v>3862</v>
      </c>
      <c r="C3932" s="38">
        <v>0.64214623264901938</v>
      </c>
      <c r="D3932" s="38"/>
      <c r="E3932" s="38">
        <v>0.18538159140310118</v>
      </c>
      <c r="F3932" s="38"/>
      <c r="G3932" s="38"/>
      <c r="H3932" s="38">
        <v>0.51380563308623772</v>
      </c>
      <c r="I3932" s="38"/>
      <c r="J3932" s="38">
        <v>8.3301894767094431E-2</v>
      </c>
      <c r="K3932" s="38"/>
      <c r="L3932" s="38">
        <v>0.10451052288078543</v>
      </c>
      <c r="M3932" s="38">
        <v>1.0821956058841766</v>
      </c>
      <c r="N3932" s="38"/>
      <c r="O3932" s="38">
        <v>1.2198710918487362E-2</v>
      </c>
      <c r="P3932" s="800"/>
      <c r="Y3932" s="433"/>
      <c r="AA3932" s="433"/>
      <c r="AB3932" s="433"/>
      <c r="AC3932" s="433"/>
      <c r="AD3932" s="433"/>
      <c r="AE3932" s="433"/>
      <c r="AF3932" s="433"/>
      <c r="AG3932" s="433"/>
      <c r="AH3932" s="433"/>
      <c r="AI3932" s="433"/>
      <c r="AJ3932" s="433"/>
      <c r="AK3932" s="433"/>
      <c r="AL3932" s="433"/>
      <c r="AM3932" s="433"/>
      <c r="AN3932" s="777" t="s">
        <v>2</v>
      </c>
      <c r="AO3932" s="433"/>
      <c r="AP3932" s="433"/>
      <c r="AQ3932" s="433"/>
      <c r="AR3932" s="433"/>
      <c r="AS3932" s="433"/>
      <c r="AT3932" s="433"/>
      <c r="AU3932" s="433"/>
      <c r="AV3932" s="433"/>
      <c r="AW3932" s="433"/>
      <c r="AX3932" s="433"/>
    </row>
    <row r="3933" spans="2:50">
      <c r="B3933" s="149">
        <v>3863</v>
      </c>
      <c r="C3933" s="38"/>
      <c r="D3933" s="38">
        <v>0.47304502724148823</v>
      </c>
      <c r="E3933" s="38"/>
      <c r="F3933" s="38">
        <v>0.63304003529704289</v>
      </c>
      <c r="G3933" s="38"/>
      <c r="H3933" s="38">
        <v>0.20493601647281254</v>
      </c>
      <c r="I3933" s="38">
        <v>4.3572421400035186E-2</v>
      </c>
      <c r="J3933" s="38"/>
      <c r="K3933" s="38">
        <v>0.34254250679115072</v>
      </c>
      <c r="L3933" s="38"/>
      <c r="M3933" s="38"/>
      <c r="N3933" s="38">
        <v>0.73107195068720443</v>
      </c>
      <c r="O3933" s="38"/>
      <c r="P3933" s="800">
        <v>0.30023929686355044</v>
      </c>
      <c r="Y3933" s="433"/>
      <c r="AA3933" s="433"/>
      <c r="AB3933" s="433"/>
      <c r="AC3933" s="433"/>
      <c r="AD3933" s="433"/>
      <c r="AE3933" s="433"/>
      <c r="AF3933" s="433"/>
      <c r="AG3933" s="433"/>
      <c r="AH3933" s="433"/>
      <c r="AI3933" s="433"/>
      <c r="AJ3933" s="433"/>
      <c r="AK3933" s="433"/>
      <c r="AL3933" s="433"/>
      <c r="AM3933" s="433"/>
      <c r="AN3933" s="777" t="s">
        <v>2</v>
      </c>
      <c r="AO3933" s="433"/>
      <c r="AP3933" s="433"/>
      <c r="AQ3933" s="433"/>
      <c r="AR3933" s="433"/>
      <c r="AS3933" s="433"/>
      <c r="AT3933" s="433"/>
      <c r="AU3933" s="433"/>
      <c r="AV3933" s="433"/>
      <c r="AW3933" s="433"/>
      <c r="AX3933" s="433"/>
    </row>
    <row r="3934" spans="2:50">
      <c r="B3934" s="149">
        <v>3864</v>
      </c>
      <c r="C3934" s="38"/>
      <c r="D3934" s="38">
        <v>0.49248214803642443</v>
      </c>
      <c r="E3934" s="38"/>
      <c r="F3934" s="38">
        <v>1.4028220217554834</v>
      </c>
      <c r="G3934" s="38"/>
      <c r="H3934" s="38">
        <v>0.63570785613579228</v>
      </c>
      <c r="I3934" s="38"/>
      <c r="J3934" s="38">
        <v>1.1088065553670037</v>
      </c>
      <c r="K3934" s="38"/>
      <c r="L3934" s="38">
        <v>0.59311716963804884</v>
      </c>
      <c r="M3934" s="38"/>
      <c r="N3934" s="38">
        <v>0.66548288681681111</v>
      </c>
      <c r="O3934" s="38">
        <v>7.4707001782437873E-2</v>
      </c>
      <c r="P3934" s="800"/>
      <c r="Y3934" s="433"/>
      <c r="AA3934" s="433"/>
      <c r="AB3934" s="433"/>
      <c r="AC3934" s="433"/>
      <c r="AD3934" s="433"/>
      <c r="AE3934" s="433"/>
      <c r="AF3934" s="433"/>
      <c r="AG3934" s="433"/>
      <c r="AH3934" s="433"/>
      <c r="AI3934" s="433"/>
      <c r="AJ3934" s="433"/>
      <c r="AK3934" s="433"/>
      <c r="AL3934" s="433"/>
      <c r="AM3934" s="433"/>
      <c r="AN3934" s="777" t="s">
        <v>2</v>
      </c>
      <c r="AO3934" s="433"/>
      <c r="AP3934" s="433"/>
      <c r="AQ3934" s="433"/>
      <c r="AR3934" s="433"/>
      <c r="AS3934" s="433"/>
      <c r="AT3934" s="433"/>
      <c r="AU3934" s="433"/>
      <c r="AV3934" s="433"/>
      <c r="AW3934" s="433"/>
      <c r="AX3934" s="433"/>
    </row>
    <row r="3935" spans="2:50">
      <c r="B3935" s="149">
        <v>3865</v>
      </c>
      <c r="C3935" s="38"/>
      <c r="D3935" s="38">
        <v>3.4622251180846525E-2</v>
      </c>
      <c r="E3935" s="38">
        <v>6.0643106854113366E-2</v>
      </c>
      <c r="F3935" s="38"/>
      <c r="G3935" s="38"/>
      <c r="H3935" s="38">
        <v>3.5581179684887401E-2</v>
      </c>
      <c r="I3935" s="38">
        <v>0.45454398867647144</v>
      </c>
      <c r="J3935" s="38"/>
      <c r="K3935" s="38"/>
      <c r="L3935" s="38">
        <v>4.9054296417213115E-2</v>
      </c>
      <c r="M3935" s="38"/>
      <c r="N3935" s="38">
        <v>0.76042937071181715</v>
      </c>
      <c r="O3935" s="38"/>
      <c r="P3935" s="800">
        <v>0.45570875439425956</v>
      </c>
      <c r="Y3935" s="433"/>
      <c r="AA3935" s="433"/>
      <c r="AB3935" s="433"/>
      <c r="AC3935" s="433"/>
      <c r="AD3935" s="433"/>
      <c r="AE3935" s="433"/>
      <c r="AF3935" s="433"/>
      <c r="AG3935" s="433"/>
      <c r="AH3935" s="433"/>
      <c r="AI3935" s="433"/>
      <c r="AJ3935" s="433"/>
      <c r="AK3935" s="433"/>
      <c r="AL3935" s="433"/>
      <c r="AM3935" s="433"/>
      <c r="AN3935" s="777" t="s">
        <v>2</v>
      </c>
      <c r="AO3935" s="433"/>
      <c r="AP3935" s="433"/>
      <c r="AQ3935" s="433"/>
      <c r="AR3935" s="433"/>
      <c r="AS3935" s="433"/>
      <c r="AT3935" s="433"/>
      <c r="AU3935" s="433"/>
      <c r="AV3935" s="433"/>
      <c r="AW3935" s="433"/>
      <c r="AX3935" s="433"/>
    </row>
    <row r="3936" spans="2:50">
      <c r="B3936" s="149">
        <v>3866</v>
      </c>
      <c r="C3936" s="38">
        <v>0.29635820984119776</v>
      </c>
      <c r="D3936" s="38"/>
      <c r="E3936" s="38">
        <v>0.31787327724878034</v>
      </c>
      <c r="F3936" s="38"/>
      <c r="G3936" s="38">
        <v>1.0670520525730924</v>
      </c>
      <c r="H3936" s="38"/>
      <c r="I3936" s="38">
        <v>0.71307288083894316</v>
      </c>
      <c r="J3936" s="38"/>
      <c r="K3936" s="38">
        <v>0.30360947326966675</v>
      </c>
      <c r="L3936" s="38"/>
      <c r="M3936" s="38">
        <v>0.49567050370024579</v>
      </c>
      <c r="N3936" s="38"/>
      <c r="O3936" s="38">
        <v>1.0782536766565314</v>
      </c>
      <c r="P3936" s="800"/>
      <c r="Y3936" s="433"/>
      <c r="AA3936" s="433"/>
      <c r="AB3936" s="433"/>
      <c r="AC3936" s="433"/>
      <c r="AD3936" s="433"/>
      <c r="AE3936" s="433"/>
      <c r="AF3936" s="433"/>
      <c r="AG3936" s="433"/>
      <c r="AH3936" s="433"/>
      <c r="AI3936" s="433"/>
      <c r="AJ3936" s="433"/>
      <c r="AK3936" s="433"/>
      <c r="AL3936" s="433"/>
      <c r="AM3936" s="433"/>
      <c r="AN3936" s="777" t="s">
        <v>2</v>
      </c>
      <c r="AO3936" s="433"/>
      <c r="AP3936" s="433"/>
      <c r="AQ3936" s="433"/>
      <c r="AR3936" s="433"/>
      <c r="AS3936" s="433"/>
      <c r="AT3936" s="433"/>
      <c r="AU3936" s="433"/>
      <c r="AV3936" s="433"/>
      <c r="AW3936" s="433"/>
      <c r="AX3936" s="433"/>
    </row>
    <row r="3937" spans="2:50">
      <c r="B3937" s="149">
        <v>3867</v>
      </c>
      <c r="C3937" s="38"/>
      <c r="D3937" s="38">
        <v>1.3455828492006579E-2</v>
      </c>
      <c r="E3937" s="38"/>
      <c r="F3937" s="38">
        <v>0.77385424525983548</v>
      </c>
      <c r="G3937" s="38"/>
      <c r="H3937" s="38">
        <v>1.1836816297405528</v>
      </c>
      <c r="I3937" s="38"/>
      <c r="J3937" s="38">
        <v>0.9685806264968172</v>
      </c>
      <c r="K3937" s="38"/>
      <c r="L3937" s="38">
        <v>0.81348543476617674</v>
      </c>
      <c r="M3937" s="38"/>
      <c r="N3937" s="38">
        <v>0.76579436420450941</v>
      </c>
      <c r="O3937" s="38"/>
      <c r="P3937" s="800">
        <v>0.82720615056140201</v>
      </c>
      <c r="Y3937" s="433"/>
      <c r="AA3937" s="433"/>
      <c r="AB3937" s="433"/>
      <c r="AC3937" s="433"/>
      <c r="AD3937" s="433"/>
      <c r="AE3937" s="433"/>
      <c r="AF3937" s="433"/>
      <c r="AG3937" s="433"/>
      <c r="AH3937" s="433"/>
      <c r="AI3937" s="433"/>
      <c r="AJ3937" s="433"/>
      <c r="AK3937" s="433"/>
      <c r="AL3937" s="433"/>
      <c r="AM3937" s="433"/>
      <c r="AN3937" s="777" t="s">
        <v>2</v>
      </c>
      <c r="AO3937" s="433"/>
      <c r="AP3937" s="433"/>
      <c r="AQ3937" s="433"/>
      <c r="AR3937" s="433"/>
      <c r="AS3937" s="433"/>
      <c r="AT3937" s="433"/>
      <c r="AU3937" s="433"/>
      <c r="AV3937" s="433"/>
      <c r="AW3937" s="433"/>
      <c r="AX3937" s="433"/>
    </row>
    <row r="3938" spans="2:50">
      <c r="B3938" s="149">
        <v>3868</v>
      </c>
      <c r="C3938" s="38"/>
      <c r="D3938" s="38">
        <v>6.7529380153066587E-3</v>
      </c>
      <c r="E3938" s="38">
        <v>0.6122892534187141</v>
      </c>
      <c r="F3938" s="38"/>
      <c r="G3938" s="38"/>
      <c r="H3938" s="38">
        <v>1.0473332006087268</v>
      </c>
      <c r="I3938" s="38"/>
      <c r="J3938" s="38">
        <v>0.66864829969706019</v>
      </c>
      <c r="K3938" s="38">
        <v>1.1352866678324449</v>
      </c>
      <c r="L3938" s="38"/>
      <c r="M3938" s="38"/>
      <c r="N3938" s="38">
        <v>0.59638508911954791</v>
      </c>
      <c r="O3938" s="38">
        <v>0.16201942027117308</v>
      </c>
      <c r="P3938" s="800"/>
      <c r="Y3938" s="433"/>
      <c r="AA3938" s="433"/>
      <c r="AB3938" s="433"/>
      <c r="AC3938" s="433"/>
      <c r="AD3938" s="433"/>
      <c r="AE3938" s="433"/>
      <c r="AF3938" s="433"/>
      <c r="AG3938" s="433"/>
      <c r="AH3938" s="433"/>
      <c r="AI3938" s="433"/>
      <c r="AJ3938" s="433"/>
      <c r="AK3938" s="433"/>
      <c r="AL3938" s="433"/>
      <c r="AM3938" s="433"/>
      <c r="AN3938" s="777" t="s">
        <v>2</v>
      </c>
      <c r="AO3938" s="433"/>
      <c r="AP3938" s="433"/>
      <c r="AQ3938" s="433"/>
      <c r="AR3938" s="433"/>
      <c r="AS3938" s="433"/>
      <c r="AT3938" s="433"/>
      <c r="AU3938" s="433"/>
      <c r="AV3938" s="433"/>
      <c r="AW3938" s="433"/>
      <c r="AX3938" s="433"/>
    </row>
    <row r="3939" spans="2:50">
      <c r="B3939" s="149">
        <v>3869</v>
      </c>
      <c r="C3939" s="38"/>
      <c r="D3939" s="38">
        <v>1.0469426049530279</v>
      </c>
      <c r="E3939" s="38">
        <v>3.7372689918276324E-2</v>
      </c>
      <c r="F3939" s="38"/>
      <c r="G3939" s="38">
        <v>0.70207223485878067</v>
      </c>
      <c r="H3939" s="38"/>
      <c r="I3939" s="38"/>
      <c r="J3939" s="38">
        <v>0.47823635477896792</v>
      </c>
      <c r="K3939" s="38"/>
      <c r="L3939" s="38">
        <v>0.83754780004897245</v>
      </c>
      <c r="M3939" s="38"/>
      <c r="N3939" s="38">
        <v>0.29798200455271595</v>
      </c>
      <c r="O3939" s="38">
        <v>1.0427868012732939</v>
      </c>
      <c r="P3939" s="800"/>
      <c r="Y3939" s="433"/>
      <c r="AA3939" s="433"/>
      <c r="AB3939" s="433"/>
      <c r="AC3939" s="433"/>
      <c r="AD3939" s="433"/>
      <c r="AE3939" s="433"/>
      <c r="AF3939" s="433"/>
      <c r="AG3939" s="433"/>
      <c r="AH3939" s="433"/>
      <c r="AI3939" s="433"/>
      <c r="AJ3939" s="433"/>
      <c r="AK3939" s="433"/>
      <c r="AL3939" s="433"/>
      <c r="AM3939" s="433"/>
      <c r="AN3939" s="777" t="s">
        <v>2</v>
      </c>
      <c r="AO3939" s="433"/>
      <c r="AP3939" s="433"/>
      <c r="AQ3939" s="433"/>
      <c r="AR3939" s="433"/>
      <c r="AS3939" s="433"/>
      <c r="AT3939" s="433"/>
      <c r="AU3939" s="433"/>
      <c r="AV3939" s="433"/>
      <c r="AW3939" s="433"/>
      <c r="AX3939" s="433"/>
    </row>
    <row r="3940" spans="2:50">
      <c r="B3940" s="149">
        <v>3870</v>
      </c>
      <c r="C3940" s="38">
        <v>1.5200842791746492</v>
      </c>
      <c r="D3940" s="38"/>
      <c r="E3940" s="38">
        <v>3.3393953301813486</v>
      </c>
      <c r="F3940" s="38"/>
      <c r="G3940" s="38">
        <v>1.4593447280002954</v>
      </c>
      <c r="H3940" s="38"/>
      <c r="I3940" s="38">
        <v>1.7039929997760148</v>
      </c>
      <c r="J3940" s="38"/>
      <c r="K3940" s="38">
        <v>1.5514793157671423</v>
      </c>
      <c r="L3940" s="38"/>
      <c r="M3940" s="38">
        <v>2.5211538575016048</v>
      </c>
      <c r="N3940" s="38"/>
      <c r="O3940" s="38">
        <v>1.7262800579232824</v>
      </c>
      <c r="P3940" s="800"/>
      <c r="Y3940" s="433"/>
      <c r="AA3940" s="433"/>
      <c r="AB3940" s="433"/>
      <c r="AC3940" s="433"/>
      <c r="AD3940" s="433"/>
      <c r="AE3940" s="433"/>
      <c r="AF3940" s="433"/>
      <c r="AG3940" s="433"/>
      <c r="AH3940" s="433"/>
      <c r="AI3940" s="433"/>
      <c r="AJ3940" s="433"/>
      <c r="AK3940" s="433"/>
      <c r="AL3940" s="433"/>
      <c r="AM3940" s="433"/>
      <c r="AN3940" s="777" t="s">
        <v>2</v>
      </c>
      <c r="AO3940" s="433"/>
      <c r="AP3940" s="433"/>
      <c r="AQ3940" s="433"/>
      <c r="AR3940" s="433"/>
      <c r="AS3940" s="433"/>
      <c r="AT3940" s="433"/>
      <c r="AU3940" s="433"/>
      <c r="AV3940" s="433"/>
      <c r="AW3940" s="433"/>
      <c r="AX3940" s="433"/>
    </row>
    <row r="3941" spans="2:50">
      <c r="B3941" s="149">
        <v>3871</v>
      </c>
      <c r="C3941" s="38">
        <v>0.30818110456574627</v>
      </c>
      <c r="D3941" s="38"/>
      <c r="E3941" s="38">
        <v>0.56900371859156051</v>
      </c>
      <c r="F3941" s="38"/>
      <c r="G3941" s="38">
        <v>6.5120095135425979E-2</v>
      </c>
      <c r="H3941" s="38"/>
      <c r="I3941" s="38">
        <v>0.48037793052389077</v>
      </c>
      <c r="J3941" s="38"/>
      <c r="K3941" s="38">
        <v>0.46283731265313299</v>
      </c>
      <c r="L3941" s="38"/>
      <c r="M3941" s="38"/>
      <c r="N3941" s="38">
        <v>0.17305945671266182</v>
      </c>
      <c r="O3941" s="38">
        <v>0.56208410939569009</v>
      </c>
      <c r="P3941" s="800"/>
      <c r="Y3941" s="433"/>
      <c r="AA3941" s="433"/>
      <c r="AB3941" s="433"/>
      <c r="AC3941" s="433"/>
      <c r="AD3941" s="433"/>
      <c r="AE3941" s="433"/>
      <c r="AF3941" s="433"/>
      <c r="AG3941" s="433"/>
      <c r="AH3941" s="433"/>
      <c r="AI3941" s="433"/>
      <c r="AJ3941" s="433"/>
      <c r="AK3941" s="433"/>
      <c r="AL3941" s="433"/>
      <c r="AM3941" s="433"/>
      <c r="AN3941" s="777" t="s">
        <v>2</v>
      </c>
      <c r="AO3941" s="433"/>
      <c r="AP3941" s="433"/>
      <c r="AQ3941" s="433"/>
      <c r="AR3941" s="433"/>
      <c r="AS3941" s="433"/>
      <c r="AT3941" s="433"/>
      <c r="AU3941" s="433"/>
      <c r="AV3941" s="433"/>
      <c r="AW3941" s="433"/>
      <c r="AX3941" s="433"/>
    </row>
    <row r="3942" spans="2:50">
      <c r="B3942" s="149">
        <v>3872</v>
      </c>
      <c r="C3942" s="38">
        <v>0.22798177956944243</v>
      </c>
      <c r="D3942" s="38"/>
      <c r="E3942" s="38"/>
      <c r="F3942" s="38">
        <v>0.32003160981862772</v>
      </c>
      <c r="G3942" s="38">
        <v>0.76803844209765759</v>
      </c>
      <c r="H3942" s="38"/>
      <c r="I3942" s="38">
        <v>0.19302338392688376</v>
      </c>
      <c r="J3942" s="38"/>
      <c r="K3942" s="38">
        <v>0.81241198240971824</v>
      </c>
      <c r="L3942" s="38"/>
      <c r="M3942" s="38">
        <v>0.57684374564765273</v>
      </c>
      <c r="N3942" s="38"/>
      <c r="O3942" s="38">
        <v>0.27500257328544586</v>
      </c>
      <c r="P3942" s="800"/>
      <c r="Y3942" s="433"/>
      <c r="AA3942" s="433"/>
      <c r="AB3942" s="433"/>
      <c r="AC3942" s="433"/>
      <c r="AD3942" s="433"/>
      <c r="AE3942" s="433"/>
      <c r="AF3942" s="433"/>
      <c r="AG3942" s="433"/>
      <c r="AH3942" s="433"/>
      <c r="AI3942" s="433"/>
      <c r="AJ3942" s="433"/>
      <c r="AK3942" s="433"/>
      <c r="AL3942" s="433"/>
      <c r="AM3942" s="433"/>
      <c r="AN3942" s="777" t="s">
        <v>2</v>
      </c>
      <c r="AO3942" s="433"/>
      <c r="AP3942" s="433"/>
      <c r="AQ3942" s="433"/>
      <c r="AR3942" s="433"/>
      <c r="AS3942" s="433"/>
      <c r="AT3942" s="433"/>
      <c r="AU3942" s="433"/>
      <c r="AV3942" s="433"/>
      <c r="AW3942" s="433"/>
      <c r="AX3942" s="433"/>
    </row>
    <row r="3943" spans="2:50">
      <c r="B3943" s="149">
        <v>3873</v>
      </c>
      <c r="C3943" s="38">
        <v>0.56416420960875913</v>
      </c>
      <c r="D3943" s="38"/>
      <c r="E3943" s="38"/>
      <c r="F3943" s="38">
        <v>1.2167131523994965</v>
      </c>
      <c r="G3943" s="38"/>
      <c r="H3943" s="38">
        <v>0.42787862694953327</v>
      </c>
      <c r="I3943" s="38"/>
      <c r="J3943" s="38">
        <v>0.4576834607477378</v>
      </c>
      <c r="K3943" s="38"/>
      <c r="L3943" s="38">
        <v>0.99265565610179896</v>
      </c>
      <c r="M3943" s="38"/>
      <c r="N3943" s="38">
        <v>0.64450059694985984</v>
      </c>
      <c r="O3943" s="38"/>
      <c r="P3943" s="800">
        <v>0.72754540245205379</v>
      </c>
      <c r="Y3943" s="433"/>
      <c r="AA3943" s="433"/>
      <c r="AB3943" s="433"/>
      <c r="AC3943" s="433"/>
      <c r="AD3943" s="433"/>
      <c r="AE3943" s="433"/>
      <c r="AF3943" s="433"/>
      <c r="AG3943" s="433"/>
      <c r="AH3943" s="433"/>
      <c r="AI3943" s="433"/>
      <c r="AJ3943" s="433"/>
      <c r="AK3943" s="433"/>
      <c r="AL3943" s="433"/>
      <c r="AM3943" s="433"/>
      <c r="AN3943" s="777" t="s">
        <v>2</v>
      </c>
      <c r="AO3943" s="433"/>
      <c r="AP3943" s="433"/>
      <c r="AQ3943" s="433"/>
      <c r="AR3943" s="433"/>
      <c r="AS3943" s="433"/>
      <c r="AT3943" s="433"/>
      <c r="AU3943" s="433"/>
      <c r="AV3943" s="433"/>
      <c r="AW3943" s="433"/>
      <c r="AX3943" s="433"/>
    </row>
    <row r="3944" spans="2:50">
      <c r="B3944" s="149">
        <v>3874</v>
      </c>
      <c r="C3944" s="38"/>
      <c r="D3944" s="38">
        <v>1.2303787474865555</v>
      </c>
      <c r="E3944" s="38">
        <v>0.15970312631357342</v>
      </c>
      <c r="F3944" s="38"/>
      <c r="G3944" s="38"/>
      <c r="H3944" s="38">
        <v>1.1029952141463557</v>
      </c>
      <c r="I3944" s="38"/>
      <c r="J3944" s="38">
        <v>0.97824677570230534</v>
      </c>
      <c r="K3944" s="38"/>
      <c r="L3944" s="38">
        <v>0.50058857306445814</v>
      </c>
      <c r="M3944" s="38"/>
      <c r="N3944" s="38">
        <v>1.030740432739004</v>
      </c>
      <c r="O3944" s="38"/>
      <c r="P3944" s="800">
        <v>0.60508750429319136</v>
      </c>
      <c r="Y3944" s="433"/>
      <c r="AA3944" s="433"/>
      <c r="AB3944" s="433"/>
      <c r="AC3944" s="433"/>
      <c r="AD3944" s="433"/>
      <c r="AE3944" s="433"/>
      <c r="AF3944" s="433"/>
      <c r="AG3944" s="433"/>
      <c r="AH3944" s="433"/>
      <c r="AI3944" s="433"/>
      <c r="AJ3944" s="433"/>
      <c r="AK3944" s="433"/>
      <c r="AL3944" s="433"/>
      <c r="AM3944" s="433"/>
      <c r="AN3944" s="777" t="s">
        <v>2</v>
      </c>
      <c r="AO3944" s="433"/>
      <c r="AP3944" s="433"/>
      <c r="AQ3944" s="433"/>
      <c r="AR3944" s="433"/>
      <c r="AS3944" s="433"/>
      <c r="AT3944" s="433"/>
      <c r="AU3944" s="433"/>
      <c r="AV3944" s="433"/>
      <c r="AW3944" s="433"/>
      <c r="AX3944" s="433"/>
    </row>
    <row r="3945" spans="2:50">
      <c r="B3945" s="149">
        <v>3875</v>
      </c>
      <c r="C3945" s="38"/>
      <c r="D3945" s="38">
        <v>0.3800663537529454</v>
      </c>
      <c r="E3945" s="38"/>
      <c r="F3945" s="38">
        <v>0.87530220283349636</v>
      </c>
      <c r="G3945" s="38">
        <v>0.78345422269944509</v>
      </c>
      <c r="H3945" s="38"/>
      <c r="I3945" s="38">
        <v>0.22115972942426101</v>
      </c>
      <c r="J3945" s="38"/>
      <c r="K3945" s="38"/>
      <c r="L3945" s="38">
        <v>9.6062489028072851E-2</v>
      </c>
      <c r="M3945" s="38">
        <v>0.50357730137185563</v>
      </c>
      <c r="N3945" s="38"/>
      <c r="O3945" s="38"/>
      <c r="P3945" s="800">
        <v>0.32130999884725236</v>
      </c>
      <c r="Y3945" s="433"/>
      <c r="AA3945" s="433"/>
      <c r="AB3945" s="433"/>
      <c r="AC3945" s="433"/>
      <c r="AD3945" s="433"/>
      <c r="AE3945" s="433"/>
      <c r="AF3945" s="433"/>
      <c r="AG3945" s="433"/>
      <c r="AH3945" s="433"/>
      <c r="AI3945" s="433"/>
      <c r="AJ3945" s="433"/>
      <c r="AK3945" s="433"/>
      <c r="AL3945" s="433"/>
      <c r="AM3945" s="433"/>
      <c r="AN3945" s="777" t="s">
        <v>2</v>
      </c>
      <c r="AO3945" s="433"/>
      <c r="AP3945" s="433"/>
      <c r="AQ3945" s="433"/>
      <c r="AR3945" s="433"/>
      <c r="AS3945" s="433"/>
      <c r="AT3945" s="433"/>
      <c r="AU3945" s="433"/>
      <c r="AV3945" s="433"/>
      <c r="AW3945" s="433"/>
      <c r="AX3945" s="433"/>
    </row>
    <row r="3946" spans="2:50">
      <c r="B3946" s="149">
        <v>3876</v>
      </c>
      <c r="C3946" s="38"/>
      <c r="D3946" s="38">
        <v>0.54458100727408421</v>
      </c>
      <c r="E3946" s="38"/>
      <c r="F3946" s="38">
        <v>0.70387037443248468</v>
      </c>
      <c r="G3946" s="38"/>
      <c r="H3946" s="38">
        <v>0.54881940703839138</v>
      </c>
      <c r="I3946" s="38"/>
      <c r="J3946" s="38">
        <v>0.68460979453925175</v>
      </c>
      <c r="K3946" s="38"/>
      <c r="L3946" s="38">
        <v>1.2096435582600353</v>
      </c>
      <c r="M3946" s="38"/>
      <c r="N3946" s="38">
        <v>0.58467032755666171</v>
      </c>
      <c r="O3946" s="38"/>
      <c r="P3946" s="800">
        <v>1.0434089037421179</v>
      </c>
      <c r="Y3946" s="433"/>
      <c r="AA3946" s="433"/>
      <c r="AB3946" s="433"/>
      <c r="AC3946" s="433"/>
      <c r="AD3946" s="433"/>
      <c r="AE3946" s="433"/>
      <c r="AF3946" s="433"/>
      <c r="AG3946" s="433"/>
      <c r="AH3946" s="433"/>
      <c r="AI3946" s="433"/>
      <c r="AJ3946" s="433"/>
      <c r="AK3946" s="433"/>
      <c r="AL3946" s="433"/>
      <c r="AM3946" s="433"/>
      <c r="AN3946" s="777" t="s">
        <v>2</v>
      </c>
      <c r="AO3946" s="433"/>
      <c r="AP3946" s="433"/>
      <c r="AQ3946" s="433"/>
      <c r="AR3946" s="433"/>
      <c r="AS3946" s="433"/>
      <c r="AT3946" s="433"/>
      <c r="AU3946" s="433"/>
      <c r="AV3946" s="433"/>
      <c r="AW3946" s="433"/>
      <c r="AX3946" s="433"/>
    </row>
    <row r="3947" spans="2:50">
      <c r="B3947" s="149">
        <v>3877</v>
      </c>
      <c r="C3947" s="38"/>
      <c r="D3947" s="38">
        <v>1.6091835388271032</v>
      </c>
      <c r="E3947" s="38"/>
      <c r="F3947" s="38">
        <v>1.2911139191671994</v>
      </c>
      <c r="G3947" s="38"/>
      <c r="H3947" s="38">
        <v>1.3974955995199341</v>
      </c>
      <c r="I3947" s="38"/>
      <c r="J3947" s="38">
        <v>0.98163162961553274</v>
      </c>
      <c r="K3947" s="38"/>
      <c r="L3947" s="38">
        <v>1.1297064309177693</v>
      </c>
      <c r="M3947" s="38"/>
      <c r="N3947" s="38">
        <v>1.3771431394450007</v>
      </c>
      <c r="O3947" s="38"/>
      <c r="P3947" s="800">
        <v>0.59730476246498354</v>
      </c>
      <c r="Y3947" s="433"/>
      <c r="AA3947" s="433"/>
      <c r="AB3947" s="433"/>
      <c r="AC3947" s="433"/>
      <c r="AD3947" s="433"/>
      <c r="AE3947" s="433"/>
      <c r="AF3947" s="433"/>
      <c r="AG3947" s="433"/>
      <c r="AH3947" s="433"/>
      <c r="AI3947" s="433"/>
      <c r="AJ3947" s="433"/>
      <c r="AK3947" s="433"/>
      <c r="AL3947" s="433"/>
      <c r="AM3947" s="433"/>
      <c r="AN3947" s="777" t="s">
        <v>2</v>
      </c>
      <c r="AO3947" s="433"/>
      <c r="AP3947" s="433"/>
      <c r="AQ3947" s="433"/>
      <c r="AR3947" s="433"/>
      <c r="AS3947" s="433"/>
      <c r="AT3947" s="433"/>
      <c r="AU3947" s="433"/>
      <c r="AV3947" s="433"/>
      <c r="AW3947" s="433"/>
      <c r="AX3947" s="433"/>
    </row>
    <row r="3948" spans="2:50">
      <c r="B3948" s="149">
        <v>3878</v>
      </c>
      <c r="C3948" s="38">
        <v>0.32240248489768231</v>
      </c>
      <c r="D3948" s="38"/>
      <c r="E3948" s="38"/>
      <c r="F3948" s="38">
        <v>0.45830482456271754</v>
      </c>
      <c r="G3948" s="38">
        <v>0.29163918379007497</v>
      </c>
      <c r="H3948" s="38"/>
      <c r="I3948" s="38"/>
      <c r="J3948" s="38">
        <v>0.53543000976545796</v>
      </c>
      <c r="K3948" s="38">
        <v>0.31094067946123244</v>
      </c>
      <c r="L3948" s="38"/>
      <c r="M3948" s="38">
        <v>0.12777284808031522</v>
      </c>
      <c r="N3948" s="38"/>
      <c r="O3948" s="38">
        <v>0.10128605526746898</v>
      </c>
      <c r="P3948" s="800"/>
      <c r="Y3948" s="433"/>
      <c r="AA3948" s="433"/>
      <c r="AB3948" s="433"/>
      <c r="AC3948" s="433"/>
      <c r="AD3948" s="433"/>
      <c r="AE3948" s="433"/>
      <c r="AF3948" s="433"/>
      <c r="AG3948" s="433"/>
      <c r="AH3948" s="433"/>
      <c r="AI3948" s="433"/>
      <c r="AJ3948" s="433"/>
      <c r="AK3948" s="433"/>
      <c r="AL3948" s="433"/>
      <c r="AM3948" s="433"/>
      <c r="AN3948" s="777" t="s">
        <v>2</v>
      </c>
      <c r="AO3948" s="433"/>
      <c r="AP3948" s="433"/>
      <c r="AQ3948" s="433"/>
      <c r="AR3948" s="433"/>
      <c r="AS3948" s="433"/>
      <c r="AT3948" s="433"/>
      <c r="AU3948" s="433"/>
      <c r="AV3948" s="433"/>
      <c r="AW3948" s="433"/>
      <c r="AX3948" s="433"/>
    </row>
    <row r="3949" spans="2:50">
      <c r="B3949" s="149">
        <v>3879</v>
      </c>
      <c r="C3949" s="38">
        <v>1.1894821964081776</v>
      </c>
      <c r="D3949" s="38"/>
      <c r="E3949" s="38">
        <v>0.76042125853450837</v>
      </c>
      <c r="F3949" s="38"/>
      <c r="G3949" s="38">
        <v>0.53666650877158106</v>
      </c>
      <c r="H3949" s="38"/>
      <c r="I3949" s="38">
        <v>0.43615733973478477</v>
      </c>
      <c r="J3949" s="38"/>
      <c r="K3949" s="38"/>
      <c r="L3949" s="38">
        <v>0.61361534608750112</v>
      </c>
      <c r="M3949" s="38">
        <v>0.62892441936450671</v>
      </c>
      <c r="N3949" s="38"/>
      <c r="O3949" s="38">
        <v>1.338181610931888</v>
      </c>
      <c r="P3949" s="800"/>
      <c r="Y3949" s="433"/>
      <c r="AA3949" s="433"/>
      <c r="AB3949" s="433"/>
      <c r="AC3949" s="433"/>
      <c r="AD3949" s="433"/>
      <c r="AE3949" s="433"/>
      <c r="AF3949" s="433"/>
      <c r="AG3949" s="433"/>
      <c r="AH3949" s="433"/>
      <c r="AI3949" s="433"/>
      <c r="AJ3949" s="433"/>
      <c r="AK3949" s="433"/>
      <c r="AL3949" s="433"/>
      <c r="AM3949" s="433"/>
      <c r="AN3949" s="777" t="s">
        <v>2</v>
      </c>
      <c r="AO3949" s="433"/>
      <c r="AP3949" s="433"/>
      <c r="AQ3949" s="433"/>
      <c r="AR3949" s="433"/>
      <c r="AS3949" s="433"/>
      <c r="AT3949" s="433"/>
      <c r="AU3949" s="433"/>
      <c r="AV3949" s="433"/>
      <c r="AW3949" s="433"/>
      <c r="AX3949" s="433"/>
    </row>
    <row r="3950" spans="2:50">
      <c r="B3950" s="149">
        <v>3880</v>
      </c>
      <c r="C3950" s="38"/>
      <c r="D3950" s="38">
        <v>1.6075269074742098</v>
      </c>
      <c r="E3950" s="38"/>
      <c r="F3950" s="38">
        <v>1.3602765049326813</v>
      </c>
      <c r="G3950" s="38"/>
      <c r="H3950" s="38">
        <v>1.8242376142113017</v>
      </c>
      <c r="I3950" s="38"/>
      <c r="J3950" s="38">
        <v>1.9135982512961631</v>
      </c>
      <c r="K3950" s="38"/>
      <c r="L3950" s="38">
        <v>1.2994990367396408</v>
      </c>
      <c r="M3950" s="38"/>
      <c r="N3950" s="38">
        <v>1.8852786401706891</v>
      </c>
      <c r="O3950" s="38"/>
      <c r="P3950" s="800">
        <v>2.0614672364341677</v>
      </c>
      <c r="Y3950" s="433"/>
      <c r="AA3950" s="433"/>
      <c r="AB3950" s="433"/>
      <c r="AC3950" s="433"/>
      <c r="AD3950" s="433"/>
      <c r="AE3950" s="433"/>
      <c r="AF3950" s="433"/>
      <c r="AG3950" s="433"/>
      <c r="AH3950" s="433"/>
      <c r="AI3950" s="433"/>
      <c r="AJ3950" s="433"/>
      <c r="AK3950" s="433"/>
      <c r="AL3950" s="433"/>
      <c r="AM3950" s="433"/>
      <c r="AN3950" s="777" t="s">
        <v>2</v>
      </c>
      <c r="AO3950" s="433"/>
      <c r="AP3950" s="433"/>
      <c r="AQ3950" s="433"/>
      <c r="AR3950" s="433"/>
      <c r="AS3950" s="433"/>
      <c r="AT3950" s="433"/>
      <c r="AU3950" s="433"/>
      <c r="AV3950" s="433"/>
      <c r="AW3950" s="433"/>
      <c r="AX3950" s="433"/>
    </row>
    <row r="3951" spans="2:50">
      <c r="B3951" s="149">
        <v>3881</v>
      </c>
      <c r="C3951" s="38"/>
      <c r="D3951" s="38">
        <v>0.33144767447175488</v>
      </c>
      <c r="E3951" s="38">
        <v>0.31212451722994244</v>
      </c>
      <c r="F3951" s="38"/>
      <c r="G3951" s="38"/>
      <c r="H3951" s="38">
        <v>1.1243156244479666</v>
      </c>
      <c r="I3951" s="38">
        <v>1.4006514454273118</v>
      </c>
      <c r="J3951" s="38"/>
      <c r="K3951" s="38">
        <v>0.49505989368699804</v>
      </c>
      <c r="L3951" s="38"/>
      <c r="M3951" s="38"/>
      <c r="N3951" s="38">
        <v>0.24186090416552078</v>
      </c>
      <c r="O3951" s="38">
        <v>1.1463733679825892</v>
      </c>
      <c r="P3951" s="800"/>
      <c r="Y3951" s="433"/>
      <c r="AA3951" s="433"/>
      <c r="AB3951" s="433"/>
      <c r="AC3951" s="433"/>
      <c r="AD3951" s="433"/>
      <c r="AE3951" s="433"/>
      <c r="AF3951" s="433"/>
      <c r="AG3951" s="433"/>
      <c r="AH3951" s="433"/>
      <c r="AI3951" s="433"/>
      <c r="AJ3951" s="433"/>
      <c r="AK3951" s="433"/>
      <c r="AL3951" s="433"/>
      <c r="AM3951" s="433"/>
      <c r="AN3951" s="777" t="s">
        <v>2</v>
      </c>
      <c r="AO3951" s="433"/>
      <c r="AP3951" s="433"/>
      <c r="AQ3951" s="433"/>
      <c r="AR3951" s="433"/>
      <c r="AS3951" s="433"/>
      <c r="AT3951" s="433"/>
      <c r="AU3951" s="433"/>
      <c r="AV3951" s="433"/>
      <c r="AW3951" s="433"/>
      <c r="AX3951" s="433"/>
    </row>
    <row r="3952" spans="2:50">
      <c r="B3952" s="149">
        <v>3882</v>
      </c>
      <c r="C3952" s="38"/>
      <c r="D3952" s="38">
        <v>1.5569317805458431</v>
      </c>
      <c r="E3952" s="38"/>
      <c r="F3952" s="38">
        <v>0.98637860236667207</v>
      </c>
      <c r="G3952" s="38"/>
      <c r="H3952" s="38">
        <v>0.82854966282438902</v>
      </c>
      <c r="I3952" s="38"/>
      <c r="J3952" s="38">
        <v>1.0650889278164735</v>
      </c>
      <c r="K3952" s="38"/>
      <c r="L3952" s="38">
        <v>1.6651029438414426</v>
      </c>
      <c r="M3952" s="38"/>
      <c r="N3952" s="38">
        <v>1.113268650730983</v>
      </c>
      <c r="O3952" s="38"/>
      <c r="P3952" s="800">
        <v>1.6905118870869085</v>
      </c>
      <c r="Y3952" s="433"/>
      <c r="AA3952" s="433"/>
      <c r="AB3952" s="433"/>
      <c r="AC3952" s="433"/>
      <c r="AD3952" s="433"/>
      <c r="AE3952" s="433"/>
      <c r="AF3952" s="433"/>
      <c r="AG3952" s="433"/>
      <c r="AH3952" s="433"/>
      <c r="AI3952" s="433"/>
      <c r="AJ3952" s="433"/>
      <c r="AK3952" s="433"/>
      <c r="AL3952" s="433"/>
      <c r="AM3952" s="433"/>
      <c r="AN3952" s="777" t="s">
        <v>2</v>
      </c>
      <c r="AO3952" s="433"/>
      <c r="AP3952" s="433"/>
      <c r="AQ3952" s="433"/>
      <c r="AR3952" s="433"/>
      <c r="AS3952" s="433"/>
      <c r="AT3952" s="433"/>
      <c r="AU3952" s="433"/>
      <c r="AV3952" s="433"/>
      <c r="AW3952" s="433"/>
      <c r="AX3952" s="433"/>
    </row>
    <row r="3953" spans="2:50">
      <c r="B3953" s="149">
        <v>3883</v>
      </c>
      <c r="C3953" s="38"/>
      <c r="D3953" s="38">
        <v>2.6612893686235202</v>
      </c>
      <c r="E3953" s="38"/>
      <c r="F3953" s="38">
        <v>2.0174795171011368</v>
      </c>
      <c r="G3953" s="38"/>
      <c r="H3953" s="38">
        <v>1.3053844628303002</v>
      </c>
      <c r="I3953" s="38"/>
      <c r="J3953" s="38">
        <v>0.71231525244561156</v>
      </c>
      <c r="K3953" s="38"/>
      <c r="L3953" s="38">
        <v>2.3312696532979844</v>
      </c>
      <c r="M3953" s="38"/>
      <c r="N3953" s="38">
        <v>2.1918834770042968</v>
      </c>
      <c r="O3953" s="38"/>
      <c r="P3953" s="800">
        <v>1.3891179580166364</v>
      </c>
      <c r="Y3953" s="433"/>
      <c r="AA3953" s="433"/>
      <c r="AB3953" s="433"/>
      <c r="AC3953" s="433"/>
      <c r="AD3953" s="433"/>
      <c r="AE3953" s="433"/>
      <c r="AF3953" s="433"/>
      <c r="AG3953" s="433"/>
      <c r="AH3953" s="433"/>
      <c r="AI3953" s="433"/>
      <c r="AJ3953" s="433"/>
      <c r="AK3953" s="433"/>
      <c r="AL3953" s="433"/>
      <c r="AM3953" s="433"/>
      <c r="AN3953" s="777" t="s">
        <v>2</v>
      </c>
      <c r="AO3953" s="433"/>
      <c r="AP3953" s="433"/>
      <c r="AQ3953" s="433"/>
      <c r="AR3953" s="433"/>
      <c r="AS3953" s="433"/>
      <c r="AT3953" s="433"/>
      <c r="AU3953" s="433"/>
      <c r="AV3953" s="433"/>
      <c r="AW3953" s="433"/>
      <c r="AX3953" s="433"/>
    </row>
    <row r="3954" spans="2:50">
      <c r="B3954" s="149">
        <v>3884</v>
      </c>
      <c r="C3954" s="38"/>
      <c r="D3954" s="38">
        <v>0.23965082815796312</v>
      </c>
      <c r="E3954" s="38"/>
      <c r="F3954" s="38">
        <v>0.29450187135044498</v>
      </c>
      <c r="G3954" s="38"/>
      <c r="H3954" s="38">
        <v>0.26125860317779376</v>
      </c>
      <c r="I3954" s="38">
        <v>0.39633934675840971</v>
      </c>
      <c r="J3954" s="38"/>
      <c r="K3954" s="38"/>
      <c r="L3954" s="38">
        <v>2.5067328895944482E-3</v>
      </c>
      <c r="M3954" s="38">
        <v>0.48977588675349853</v>
      </c>
      <c r="N3954" s="38"/>
      <c r="O3954" s="38"/>
      <c r="P3954" s="800">
        <v>0.9006496195217667</v>
      </c>
      <c r="Y3954" s="433"/>
      <c r="AA3954" s="433"/>
      <c r="AB3954" s="433"/>
      <c r="AC3954" s="433"/>
      <c r="AD3954" s="433"/>
      <c r="AE3954" s="433"/>
      <c r="AF3954" s="433"/>
      <c r="AG3954" s="433"/>
      <c r="AH3954" s="433"/>
      <c r="AI3954" s="433"/>
      <c r="AJ3954" s="433"/>
      <c r="AK3954" s="433"/>
      <c r="AL3954" s="433"/>
      <c r="AM3954" s="433"/>
      <c r="AN3954" s="777" t="s">
        <v>2</v>
      </c>
      <c r="AO3954" s="433"/>
      <c r="AP3954" s="433"/>
      <c r="AQ3954" s="433"/>
      <c r="AR3954" s="433"/>
      <c r="AS3954" s="433"/>
      <c r="AT3954" s="433"/>
      <c r="AU3954" s="433"/>
      <c r="AV3954" s="433"/>
      <c r="AW3954" s="433"/>
      <c r="AX3954" s="433"/>
    </row>
    <row r="3955" spans="2:50">
      <c r="B3955" s="149">
        <v>3885</v>
      </c>
      <c r="C3955" s="38">
        <v>1.4880024700132</v>
      </c>
      <c r="D3955" s="38"/>
      <c r="E3955" s="38">
        <v>1.6307409862294</v>
      </c>
      <c r="F3955" s="38"/>
      <c r="G3955" s="38">
        <v>0.20966577052824018</v>
      </c>
      <c r="H3955" s="38"/>
      <c r="I3955" s="38">
        <v>1.1568040755638846</v>
      </c>
      <c r="J3955" s="38"/>
      <c r="K3955" s="38">
        <v>0.88651948914995982</v>
      </c>
      <c r="L3955" s="38"/>
      <c r="M3955" s="38">
        <v>1.3630805526529504</v>
      </c>
      <c r="N3955" s="38"/>
      <c r="O3955" s="38">
        <v>2.1883595244273408</v>
      </c>
      <c r="P3955" s="800"/>
      <c r="Y3955" s="433"/>
      <c r="AA3955" s="433"/>
      <c r="AB3955" s="433"/>
      <c r="AC3955" s="433"/>
      <c r="AD3955" s="433"/>
      <c r="AE3955" s="433"/>
      <c r="AF3955" s="433"/>
      <c r="AG3955" s="433"/>
      <c r="AH3955" s="433"/>
      <c r="AI3955" s="433"/>
      <c r="AJ3955" s="433"/>
      <c r="AK3955" s="433"/>
      <c r="AL3955" s="433"/>
      <c r="AM3955" s="433"/>
      <c r="AN3955" s="777" t="s">
        <v>2</v>
      </c>
      <c r="AO3955" s="433"/>
      <c r="AP3955" s="433"/>
      <c r="AQ3955" s="433"/>
      <c r="AR3955" s="433"/>
      <c r="AS3955" s="433"/>
      <c r="AT3955" s="433"/>
      <c r="AU3955" s="433"/>
      <c r="AV3955" s="433"/>
      <c r="AW3955" s="433"/>
      <c r="AX3955" s="433"/>
    </row>
    <row r="3956" spans="2:50">
      <c r="B3956" s="149">
        <v>3886</v>
      </c>
      <c r="C3956" s="38">
        <v>1.0838555844153652</v>
      </c>
      <c r="D3956" s="38"/>
      <c r="E3956" s="38">
        <v>0.70880416301251192</v>
      </c>
      <c r="F3956" s="38"/>
      <c r="G3956" s="38">
        <v>0.34667798565929631</v>
      </c>
      <c r="H3956" s="38"/>
      <c r="I3956" s="38">
        <v>0.9051718349233161</v>
      </c>
      <c r="J3956" s="38"/>
      <c r="K3956" s="38">
        <v>0.43772240777649668</v>
      </c>
      <c r="L3956" s="38"/>
      <c r="M3956" s="38">
        <v>0.29835892578897871</v>
      </c>
      <c r="N3956" s="38"/>
      <c r="O3956" s="38">
        <v>0.69324783992942107</v>
      </c>
      <c r="P3956" s="800"/>
      <c r="Y3956" s="433"/>
      <c r="AA3956" s="433"/>
      <c r="AB3956" s="433"/>
      <c r="AC3956" s="433"/>
      <c r="AD3956" s="433"/>
      <c r="AE3956" s="433"/>
      <c r="AF3956" s="433"/>
      <c r="AG3956" s="433"/>
      <c r="AH3956" s="433"/>
      <c r="AI3956" s="433"/>
      <c r="AJ3956" s="433"/>
      <c r="AK3956" s="433"/>
      <c r="AL3956" s="433"/>
      <c r="AM3956" s="433"/>
      <c r="AN3956" s="777" t="s">
        <v>2</v>
      </c>
      <c r="AO3956" s="433"/>
      <c r="AP3956" s="433"/>
      <c r="AQ3956" s="433"/>
      <c r="AR3956" s="433"/>
      <c r="AS3956" s="433"/>
      <c r="AT3956" s="433"/>
      <c r="AU3956" s="433"/>
      <c r="AV3956" s="433"/>
      <c r="AW3956" s="433"/>
      <c r="AX3956" s="433"/>
    </row>
    <row r="3957" spans="2:50">
      <c r="B3957" s="149">
        <v>3887</v>
      </c>
      <c r="C3957" s="38">
        <v>0.43654078510667288</v>
      </c>
      <c r="D3957" s="38"/>
      <c r="E3957" s="38">
        <v>1.056391976648178</v>
      </c>
      <c r="F3957" s="38"/>
      <c r="G3957" s="38">
        <v>0.15597081216825559</v>
      </c>
      <c r="H3957" s="38"/>
      <c r="I3957" s="38"/>
      <c r="J3957" s="38">
        <v>0.21494353609255126</v>
      </c>
      <c r="K3957" s="38">
        <v>0.19480644524419957</v>
      </c>
      <c r="L3957" s="38"/>
      <c r="M3957" s="38"/>
      <c r="N3957" s="38">
        <v>0.12041183408885758</v>
      </c>
      <c r="O3957" s="38">
        <v>0.48341403113526693</v>
      </c>
      <c r="P3957" s="800"/>
      <c r="Y3957" s="433"/>
      <c r="AA3957" s="433"/>
      <c r="AB3957" s="433"/>
      <c r="AC3957" s="433"/>
      <c r="AD3957" s="433"/>
      <c r="AE3957" s="433"/>
      <c r="AF3957" s="433"/>
      <c r="AG3957" s="433"/>
      <c r="AH3957" s="433"/>
      <c r="AI3957" s="433"/>
      <c r="AJ3957" s="433"/>
      <c r="AK3957" s="433"/>
      <c r="AL3957" s="433"/>
      <c r="AM3957" s="433"/>
      <c r="AN3957" s="777" t="s">
        <v>2</v>
      </c>
      <c r="AO3957" s="433"/>
      <c r="AP3957" s="433"/>
      <c r="AQ3957" s="433"/>
      <c r="AR3957" s="433"/>
      <c r="AS3957" s="433"/>
      <c r="AT3957" s="433"/>
      <c r="AU3957" s="433"/>
      <c r="AV3957" s="433"/>
      <c r="AW3957" s="433"/>
      <c r="AX3957" s="433"/>
    </row>
    <row r="3958" spans="2:50">
      <c r="B3958" s="149">
        <v>3888</v>
      </c>
      <c r="C3958" s="38">
        <v>1.4072376391310586</v>
      </c>
      <c r="D3958" s="38"/>
      <c r="E3958" s="38">
        <v>0.61425643057731116</v>
      </c>
      <c r="F3958" s="38"/>
      <c r="G3958" s="38">
        <v>1.586758521983936</v>
      </c>
      <c r="H3958" s="38"/>
      <c r="I3958" s="38">
        <v>0.67927336784514625</v>
      </c>
      <c r="J3958" s="38"/>
      <c r="K3958" s="38">
        <v>0.57245627657444442</v>
      </c>
      <c r="L3958" s="38"/>
      <c r="M3958" s="38">
        <v>0.70660161793000698</v>
      </c>
      <c r="N3958" s="38"/>
      <c r="O3958" s="38">
        <v>0.99329977776943845</v>
      </c>
      <c r="P3958" s="800"/>
      <c r="Y3958" s="433"/>
      <c r="AA3958" s="433"/>
      <c r="AB3958" s="433"/>
      <c r="AC3958" s="433"/>
      <c r="AD3958" s="433"/>
      <c r="AE3958" s="433"/>
      <c r="AF3958" s="433"/>
      <c r="AG3958" s="433"/>
      <c r="AH3958" s="433"/>
      <c r="AI3958" s="433"/>
      <c r="AJ3958" s="433"/>
      <c r="AK3958" s="433"/>
      <c r="AL3958" s="433"/>
      <c r="AM3958" s="433"/>
      <c r="AN3958" s="777" t="s">
        <v>2</v>
      </c>
      <c r="AO3958" s="433"/>
      <c r="AP3958" s="433"/>
      <c r="AQ3958" s="433"/>
      <c r="AR3958" s="433"/>
      <c r="AS3958" s="433"/>
      <c r="AT3958" s="433"/>
      <c r="AU3958" s="433"/>
      <c r="AV3958" s="433"/>
      <c r="AW3958" s="433"/>
      <c r="AX3958" s="433"/>
    </row>
    <row r="3959" spans="2:50">
      <c r="B3959" s="149">
        <v>3889</v>
      </c>
      <c r="C3959" s="38"/>
      <c r="D3959" s="38">
        <v>1.2054234497532939</v>
      </c>
      <c r="E3959" s="38"/>
      <c r="F3959" s="38">
        <v>0.32225811571368751</v>
      </c>
      <c r="G3959" s="38"/>
      <c r="H3959" s="38">
        <v>0.81202835877341806</v>
      </c>
      <c r="I3959" s="38"/>
      <c r="J3959" s="38">
        <v>0.69473989033982009</v>
      </c>
      <c r="K3959" s="38"/>
      <c r="L3959" s="38">
        <v>0.95280776555858171</v>
      </c>
      <c r="M3959" s="38"/>
      <c r="N3959" s="38">
        <v>1.2339657247143601</v>
      </c>
      <c r="O3959" s="38"/>
      <c r="P3959" s="800">
        <v>0.80629639953614163</v>
      </c>
      <c r="Y3959" s="433"/>
      <c r="AA3959" s="433"/>
      <c r="AB3959" s="433"/>
      <c r="AC3959" s="433"/>
      <c r="AD3959" s="433"/>
      <c r="AE3959" s="433"/>
      <c r="AF3959" s="433"/>
      <c r="AG3959" s="433"/>
      <c r="AH3959" s="433"/>
      <c r="AI3959" s="433"/>
      <c r="AJ3959" s="433"/>
      <c r="AK3959" s="433"/>
      <c r="AL3959" s="433"/>
      <c r="AM3959" s="433"/>
      <c r="AN3959" s="777" t="s">
        <v>2</v>
      </c>
      <c r="AO3959" s="433"/>
      <c r="AP3959" s="433"/>
      <c r="AQ3959" s="433"/>
      <c r="AR3959" s="433"/>
      <c r="AS3959" s="433"/>
      <c r="AT3959" s="433"/>
      <c r="AU3959" s="433"/>
      <c r="AV3959" s="433"/>
      <c r="AW3959" s="433"/>
      <c r="AX3959" s="433"/>
    </row>
    <row r="3960" spans="2:50">
      <c r="B3960" s="149">
        <v>3890</v>
      </c>
      <c r="C3960" s="38"/>
      <c r="D3960" s="38">
        <v>0.14272246776301656</v>
      </c>
      <c r="E3960" s="38">
        <v>0.71350463454168045</v>
      </c>
      <c r="F3960" s="38"/>
      <c r="G3960" s="38">
        <v>0.6431821309061222</v>
      </c>
      <c r="H3960" s="38"/>
      <c r="I3960" s="38"/>
      <c r="J3960" s="38">
        <v>0.34757572728363162</v>
      </c>
      <c r="K3960" s="38">
        <v>1.5439965248546965</v>
      </c>
      <c r="L3960" s="38"/>
      <c r="M3960" s="38">
        <v>0.23517052339625094</v>
      </c>
      <c r="N3960" s="38"/>
      <c r="O3960" s="38">
        <v>0.95146046789498029</v>
      </c>
      <c r="P3960" s="800"/>
      <c r="Y3960" s="433"/>
      <c r="AA3960" s="433"/>
      <c r="AB3960" s="433"/>
      <c r="AC3960" s="433"/>
      <c r="AD3960" s="433"/>
      <c r="AE3960" s="433"/>
      <c r="AF3960" s="433"/>
      <c r="AG3960" s="433"/>
      <c r="AH3960" s="433"/>
      <c r="AI3960" s="433"/>
      <c r="AJ3960" s="433"/>
      <c r="AK3960" s="433"/>
      <c r="AL3960" s="433"/>
      <c r="AM3960" s="433"/>
      <c r="AN3960" s="777" t="s">
        <v>2</v>
      </c>
      <c r="AO3960" s="433"/>
      <c r="AP3960" s="433"/>
      <c r="AQ3960" s="433"/>
      <c r="AR3960" s="433"/>
      <c r="AS3960" s="433"/>
      <c r="AT3960" s="433"/>
      <c r="AU3960" s="433"/>
      <c r="AV3960" s="433"/>
      <c r="AW3960" s="433"/>
      <c r="AX3960" s="433"/>
    </row>
    <row r="3961" spans="2:50">
      <c r="B3961" s="149">
        <v>3891</v>
      </c>
      <c r="C3961" s="38">
        <v>0.20181252263558583</v>
      </c>
      <c r="D3961" s="38"/>
      <c r="E3961" s="38">
        <v>0.70652061340047767</v>
      </c>
      <c r="F3961" s="38"/>
      <c r="G3961" s="38">
        <v>0.26894242336410312</v>
      </c>
      <c r="H3961" s="38"/>
      <c r="I3961" s="38"/>
      <c r="J3961" s="38">
        <v>8.7878236901256332E-2</v>
      </c>
      <c r="K3961" s="38">
        <v>1.3373635485216371</v>
      </c>
      <c r="L3961" s="38"/>
      <c r="M3961" s="38">
        <v>0.99447020432534505</v>
      </c>
      <c r="N3961" s="38"/>
      <c r="O3961" s="38">
        <v>0.11160649801078093</v>
      </c>
      <c r="P3961" s="800"/>
      <c r="Y3961" s="433"/>
      <c r="AA3961" s="433"/>
      <c r="AB3961" s="433"/>
      <c r="AC3961" s="433"/>
      <c r="AD3961" s="433"/>
      <c r="AE3961" s="433"/>
      <c r="AF3961" s="433"/>
      <c r="AG3961" s="433"/>
      <c r="AH3961" s="433"/>
      <c r="AI3961" s="433"/>
      <c r="AJ3961" s="433"/>
      <c r="AK3961" s="433"/>
      <c r="AL3961" s="433"/>
      <c r="AM3961" s="433"/>
      <c r="AN3961" s="777" t="s">
        <v>2</v>
      </c>
      <c r="AO3961" s="433"/>
      <c r="AP3961" s="433"/>
      <c r="AQ3961" s="433"/>
      <c r="AR3961" s="433"/>
      <c r="AS3961" s="433"/>
      <c r="AT3961" s="433"/>
      <c r="AU3961" s="433"/>
      <c r="AV3961" s="433"/>
      <c r="AW3961" s="433"/>
      <c r="AX3961" s="433"/>
    </row>
    <row r="3962" spans="2:50">
      <c r="B3962" s="149">
        <v>3892</v>
      </c>
      <c r="C3962" s="38">
        <v>0.54805643264500881</v>
      </c>
      <c r="D3962" s="38"/>
      <c r="E3962" s="38"/>
      <c r="F3962" s="38">
        <v>0.43103595200013639</v>
      </c>
      <c r="G3962" s="38"/>
      <c r="H3962" s="38">
        <v>0.7724579466827266</v>
      </c>
      <c r="I3962" s="38">
        <v>0.11247278641586511</v>
      </c>
      <c r="J3962" s="38"/>
      <c r="K3962" s="38"/>
      <c r="L3962" s="38">
        <v>0.59000818333513028</v>
      </c>
      <c r="M3962" s="38"/>
      <c r="N3962" s="38">
        <v>0.53783113013926054</v>
      </c>
      <c r="O3962" s="38"/>
      <c r="P3962" s="800">
        <v>0.47559826004729666</v>
      </c>
      <c r="Y3962" s="433"/>
      <c r="AA3962" s="433"/>
      <c r="AB3962" s="433"/>
      <c r="AC3962" s="433"/>
      <c r="AD3962" s="433"/>
      <c r="AE3962" s="433"/>
      <c r="AF3962" s="433"/>
      <c r="AG3962" s="433"/>
      <c r="AH3962" s="433"/>
      <c r="AI3962" s="433"/>
      <c r="AJ3962" s="433"/>
      <c r="AK3962" s="433"/>
      <c r="AL3962" s="433"/>
      <c r="AM3962" s="433"/>
      <c r="AN3962" s="777" t="s">
        <v>2</v>
      </c>
      <c r="AO3962" s="433"/>
      <c r="AP3962" s="433"/>
      <c r="AQ3962" s="433"/>
      <c r="AR3962" s="433"/>
      <c r="AS3962" s="433"/>
      <c r="AT3962" s="433"/>
      <c r="AU3962" s="433"/>
      <c r="AV3962" s="433"/>
      <c r="AW3962" s="433"/>
      <c r="AX3962" s="433"/>
    </row>
    <row r="3963" spans="2:50">
      <c r="B3963" s="149">
        <v>3893</v>
      </c>
      <c r="C3963" s="38"/>
      <c r="D3963" s="38">
        <v>1.4395121976214296</v>
      </c>
      <c r="E3963" s="38">
        <v>2.5908276089209439E-2</v>
      </c>
      <c r="F3963" s="38"/>
      <c r="G3963" s="38"/>
      <c r="H3963" s="38">
        <v>0.97587621443593253</v>
      </c>
      <c r="I3963" s="38">
        <v>0.29563264371504266</v>
      </c>
      <c r="J3963" s="38"/>
      <c r="K3963" s="38">
        <v>0.86961516821206419</v>
      </c>
      <c r="L3963" s="38"/>
      <c r="M3963" s="38"/>
      <c r="N3963" s="38">
        <v>0.58051170057383006</v>
      </c>
      <c r="O3963" s="38"/>
      <c r="P3963" s="800">
        <v>0.94287761133347836</v>
      </c>
      <c r="Y3963" s="433"/>
      <c r="AA3963" s="433"/>
      <c r="AB3963" s="433"/>
      <c r="AC3963" s="433"/>
      <c r="AD3963" s="433"/>
      <c r="AE3963" s="433"/>
      <c r="AF3963" s="433"/>
      <c r="AG3963" s="433"/>
      <c r="AH3963" s="433"/>
      <c r="AI3963" s="433"/>
      <c r="AJ3963" s="433"/>
      <c r="AK3963" s="433"/>
      <c r="AL3963" s="433"/>
      <c r="AM3963" s="433"/>
      <c r="AN3963" s="777" t="s">
        <v>2</v>
      </c>
      <c r="AO3963" s="433"/>
      <c r="AP3963" s="433"/>
      <c r="AQ3963" s="433"/>
      <c r="AR3963" s="433"/>
      <c r="AS3963" s="433"/>
      <c r="AT3963" s="433"/>
      <c r="AU3963" s="433"/>
      <c r="AV3963" s="433"/>
      <c r="AW3963" s="433"/>
      <c r="AX3963" s="433"/>
    </row>
    <row r="3964" spans="2:50">
      <c r="B3964" s="149">
        <v>3894</v>
      </c>
      <c r="C3964" s="38">
        <v>1.5942214434373814</v>
      </c>
      <c r="D3964" s="38"/>
      <c r="E3964" s="38">
        <v>0.22778573905987193</v>
      </c>
      <c r="F3964" s="38"/>
      <c r="G3964" s="38">
        <v>0.51513712813653045</v>
      </c>
      <c r="H3964" s="38"/>
      <c r="I3964" s="38">
        <v>0.42697673056646357</v>
      </c>
      <c r="J3964" s="38"/>
      <c r="K3964" s="38">
        <v>2.9643600258676052E-2</v>
      </c>
      <c r="L3964" s="38"/>
      <c r="M3964" s="38">
        <v>0.32191643818096494</v>
      </c>
      <c r="N3964" s="38"/>
      <c r="O3964" s="38">
        <v>0.73007614461971493</v>
      </c>
      <c r="P3964" s="800"/>
      <c r="Y3964" s="433"/>
      <c r="AA3964" s="433"/>
      <c r="AB3964" s="433"/>
      <c r="AC3964" s="433"/>
      <c r="AD3964" s="433"/>
      <c r="AE3964" s="433"/>
      <c r="AF3964" s="433"/>
      <c r="AG3964" s="433"/>
      <c r="AH3964" s="433"/>
      <c r="AI3964" s="433"/>
      <c r="AJ3964" s="433"/>
      <c r="AK3964" s="433"/>
      <c r="AL3964" s="433"/>
      <c r="AM3964" s="433"/>
      <c r="AN3964" s="777" t="s">
        <v>2</v>
      </c>
      <c r="AO3964" s="433"/>
      <c r="AP3964" s="433"/>
      <c r="AQ3964" s="433"/>
      <c r="AR3964" s="433"/>
      <c r="AS3964" s="433"/>
      <c r="AT3964" s="433"/>
      <c r="AU3964" s="433"/>
      <c r="AV3964" s="433"/>
      <c r="AW3964" s="433"/>
      <c r="AX3964" s="433"/>
    </row>
    <row r="3965" spans="2:50">
      <c r="B3965" s="149">
        <v>3895</v>
      </c>
      <c r="C3965" s="38"/>
      <c r="D3965" s="38">
        <v>8.0725249024002479E-2</v>
      </c>
      <c r="E3965" s="38">
        <v>0.41949562929123735</v>
      </c>
      <c r="F3965" s="38"/>
      <c r="G3965" s="38">
        <v>0.26199517548628765</v>
      </c>
      <c r="H3965" s="38"/>
      <c r="I3965" s="38"/>
      <c r="J3965" s="38">
        <v>3.0168492061091411E-2</v>
      </c>
      <c r="K3965" s="38"/>
      <c r="L3965" s="38">
        <v>0.56267629936583852</v>
      </c>
      <c r="M3965" s="38">
        <v>0.91967405520833723</v>
      </c>
      <c r="N3965" s="38"/>
      <c r="O3965" s="38">
        <v>0.29038746595117459</v>
      </c>
      <c r="P3965" s="800"/>
      <c r="Y3965" s="433"/>
      <c r="AA3965" s="433"/>
      <c r="AB3965" s="433"/>
      <c r="AC3965" s="433"/>
      <c r="AD3965" s="433"/>
      <c r="AE3965" s="433"/>
      <c r="AF3965" s="433"/>
      <c r="AG3965" s="433"/>
      <c r="AH3965" s="433"/>
      <c r="AI3965" s="433"/>
      <c r="AJ3965" s="433"/>
      <c r="AK3965" s="433"/>
      <c r="AL3965" s="433"/>
      <c r="AM3965" s="433"/>
      <c r="AN3965" s="777" t="s">
        <v>2</v>
      </c>
      <c r="AO3965" s="433"/>
      <c r="AP3965" s="433"/>
      <c r="AQ3965" s="433"/>
      <c r="AR3965" s="433"/>
      <c r="AS3965" s="433"/>
      <c r="AT3965" s="433"/>
      <c r="AU3965" s="433"/>
      <c r="AV3965" s="433"/>
      <c r="AW3965" s="433"/>
      <c r="AX3965" s="433"/>
    </row>
    <row r="3966" spans="2:50">
      <c r="B3966" s="149">
        <v>3896</v>
      </c>
      <c r="C3966" s="38"/>
      <c r="D3966" s="38">
        <v>0.25186257096047404</v>
      </c>
      <c r="E3966" s="38"/>
      <c r="F3966" s="38">
        <v>0.72046475148886946</v>
      </c>
      <c r="G3966" s="38"/>
      <c r="H3966" s="38">
        <v>0.63806503262679914</v>
      </c>
      <c r="I3966" s="38"/>
      <c r="J3966" s="38">
        <v>3.7309690659193893E-2</v>
      </c>
      <c r="K3966" s="38"/>
      <c r="L3966" s="38">
        <v>0.96677708688689401</v>
      </c>
      <c r="M3966" s="38"/>
      <c r="N3966" s="38">
        <v>0.19576908917203148</v>
      </c>
      <c r="O3966" s="38">
        <v>0.54019066715335495</v>
      </c>
      <c r="P3966" s="800"/>
      <c r="Y3966" s="433"/>
      <c r="AA3966" s="433"/>
      <c r="AB3966" s="433"/>
      <c r="AC3966" s="433"/>
      <c r="AD3966" s="433"/>
      <c r="AE3966" s="433"/>
      <c r="AF3966" s="433"/>
      <c r="AG3966" s="433"/>
      <c r="AH3966" s="433"/>
      <c r="AI3966" s="433"/>
      <c r="AJ3966" s="433"/>
      <c r="AK3966" s="433"/>
      <c r="AL3966" s="433"/>
      <c r="AM3966" s="433"/>
      <c r="AN3966" s="777" t="s">
        <v>2</v>
      </c>
      <c r="AO3966" s="433"/>
      <c r="AP3966" s="433"/>
      <c r="AQ3966" s="433"/>
      <c r="AR3966" s="433"/>
      <c r="AS3966" s="433"/>
      <c r="AT3966" s="433"/>
      <c r="AU3966" s="433"/>
      <c r="AV3966" s="433"/>
      <c r="AW3966" s="433"/>
      <c r="AX3966" s="433"/>
    </row>
    <row r="3967" spans="2:50">
      <c r="B3967" s="149">
        <v>3897</v>
      </c>
      <c r="C3967" s="38"/>
      <c r="D3967" s="38">
        <v>0.48626075351403641</v>
      </c>
      <c r="E3967" s="38">
        <v>0.15662803463855032</v>
      </c>
      <c r="F3967" s="38"/>
      <c r="G3967" s="38">
        <v>0.14823420133789128</v>
      </c>
      <c r="H3967" s="38"/>
      <c r="I3967" s="38">
        <v>0.17369802281961358</v>
      </c>
      <c r="J3967" s="38"/>
      <c r="K3967" s="38">
        <v>0.54700320029525396</v>
      </c>
      <c r="L3967" s="38"/>
      <c r="M3967" s="38"/>
      <c r="N3967" s="38">
        <v>0.19987977342357718</v>
      </c>
      <c r="O3967" s="38">
        <v>0.47664172876628008</v>
      </c>
      <c r="P3967" s="800"/>
      <c r="Y3967" s="433"/>
      <c r="AA3967" s="433"/>
      <c r="AB3967" s="433"/>
      <c r="AC3967" s="433"/>
      <c r="AD3967" s="433"/>
      <c r="AE3967" s="433"/>
      <c r="AF3967" s="433"/>
      <c r="AG3967" s="433"/>
      <c r="AH3967" s="433"/>
      <c r="AI3967" s="433"/>
      <c r="AJ3967" s="433"/>
      <c r="AK3967" s="433"/>
      <c r="AL3967" s="433"/>
      <c r="AM3967" s="433"/>
      <c r="AN3967" s="777" t="s">
        <v>2</v>
      </c>
      <c r="AO3967" s="433"/>
      <c r="AP3967" s="433"/>
      <c r="AQ3967" s="433"/>
      <c r="AR3967" s="433"/>
      <c r="AS3967" s="433"/>
      <c r="AT3967" s="433"/>
      <c r="AU3967" s="433"/>
      <c r="AV3967" s="433"/>
      <c r="AW3967" s="433"/>
      <c r="AX3967" s="433"/>
    </row>
    <row r="3968" spans="2:50">
      <c r="B3968" s="149">
        <v>3898</v>
      </c>
      <c r="C3968" s="38"/>
      <c r="D3968" s="38">
        <v>1.8842371430422988</v>
      </c>
      <c r="E3968" s="38"/>
      <c r="F3968" s="38">
        <v>1.4037542340402749</v>
      </c>
      <c r="G3968" s="38"/>
      <c r="H3968" s="38">
        <v>1.9663190277447291</v>
      </c>
      <c r="I3968" s="38"/>
      <c r="J3968" s="38">
        <v>1.8445232748142453</v>
      </c>
      <c r="K3968" s="38"/>
      <c r="L3968" s="38">
        <v>1.4973779196551422</v>
      </c>
      <c r="M3968" s="38"/>
      <c r="N3968" s="38">
        <v>0.58617818495944085</v>
      </c>
      <c r="O3968" s="38"/>
      <c r="P3968" s="800">
        <v>2.496380307403768</v>
      </c>
      <c r="Y3968" s="433"/>
      <c r="AA3968" s="433"/>
      <c r="AB3968" s="433"/>
      <c r="AC3968" s="433"/>
      <c r="AD3968" s="433"/>
      <c r="AE3968" s="433"/>
      <c r="AF3968" s="433"/>
      <c r="AG3968" s="433"/>
      <c r="AH3968" s="433"/>
      <c r="AI3968" s="433"/>
      <c r="AJ3968" s="433"/>
      <c r="AK3968" s="433"/>
      <c r="AL3968" s="433"/>
      <c r="AM3968" s="433"/>
      <c r="AN3968" s="777" t="s">
        <v>2</v>
      </c>
      <c r="AO3968" s="433"/>
      <c r="AP3968" s="433"/>
      <c r="AQ3968" s="433"/>
      <c r="AR3968" s="433"/>
      <c r="AS3968" s="433"/>
      <c r="AT3968" s="433"/>
      <c r="AU3968" s="433"/>
      <c r="AV3968" s="433"/>
      <c r="AW3968" s="433"/>
      <c r="AX3968" s="433"/>
    </row>
    <row r="3969" spans="2:50">
      <c r="B3969" s="149">
        <v>3899</v>
      </c>
      <c r="C3969" s="38">
        <v>0.77364036028817029</v>
      </c>
      <c r="D3969" s="38"/>
      <c r="E3969" s="38">
        <v>1.2969538328229939</v>
      </c>
      <c r="F3969" s="38"/>
      <c r="G3969" s="38">
        <v>0.92792060270119903</v>
      </c>
      <c r="H3969" s="38"/>
      <c r="I3969" s="38">
        <v>0.36312705107891136</v>
      </c>
      <c r="J3969" s="38"/>
      <c r="K3969" s="38">
        <v>1.3140539315260773</v>
      </c>
      <c r="L3969" s="38"/>
      <c r="M3969" s="38">
        <v>1.9748671871522501</v>
      </c>
      <c r="N3969" s="38"/>
      <c r="O3969" s="38">
        <v>2.135804561783369</v>
      </c>
      <c r="P3969" s="800"/>
      <c r="Y3969" s="433"/>
      <c r="AA3969" s="433"/>
      <c r="AB3969" s="433"/>
      <c r="AC3969" s="433"/>
      <c r="AD3969" s="433"/>
      <c r="AE3969" s="433"/>
      <c r="AF3969" s="433"/>
      <c r="AG3969" s="433"/>
      <c r="AH3969" s="433"/>
      <c r="AI3969" s="433"/>
      <c r="AJ3969" s="433"/>
      <c r="AK3969" s="433"/>
      <c r="AL3969" s="433"/>
      <c r="AM3969" s="433"/>
      <c r="AN3969" s="777" t="s">
        <v>2</v>
      </c>
      <c r="AO3969" s="433"/>
      <c r="AP3969" s="433"/>
      <c r="AQ3969" s="433"/>
      <c r="AR3969" s="433"/>
      <c r="AS3969" s="433"/>
      <c r="AT3969" s="433"/>
      <c r="AU3969" s="433"/>
      <c r="AV3969" s="433"/>
      <c r="AW3969" s="433"/>
      <c r="AX3969" s="433"/>
    </row>
    <row r="3970" spans="2:50">
      <c r="B3970" s="149">
        <v>3900</v>
      </c>
      <c r="C3970" s="38"/>
      <c r="D3970" s="38">
        <v>0.77458953109274142</v>
      </c>
      <c r="E3970" s="38"/>
      <c r="F3970" s="38">
        <v>0.17599707059323638</v>
      </c>
      <c r="G3970" s="38"/>
      <c r="H3970" s="38">
        <v>1.3023176681337518</v>
      </c>
      <c r="I3970" s="38"/>
      <c r="J3970" s="38">
        <v>1.3564959686149745</v>
      </c>
      <c r="K3970" s="38"/>
      <c r="L3970" s="38">
        <v>0.74606475352559865</v>
      </c>
      <c r="M3970" s="38"/>
      <c r="N3970" s="38">
        <v>0.66593082971918283</v>
      </c>
      <c r="O3970" s="38"/>
      <c r="P3970" s="800">
        <v>0.50197628000554662</v>
      </c>
      <c r="Y3970" s="433"/>
      <c r="AA3970" s="433"/>
      <c r="AB3970" s="433"/>
      <c r="AC3970" s="433"/>
      <c r="AD3970" s="433"/>
      <c r="AE3970" s="433"/>
      <c r="AF3970" s="433"/>
      <c r="AG3970" s="433"/>
      <c r="AH3970" s="433"/>
      <c r="AI3970" s="433"/>
      <c r="AJ3970" s="433"/>
      <c r="AK3970" s="433"/>
      <c r="AL3970" s="433"/>
      <c r="AM3970" s="433"/>
      <c r="AN3970" s="777" t="s">
        <v>2</v>
      </c>
      <c r="AO3970" s="433"/>
      <c r="AP3970" s="433"/>
      <c r="AQ3970" s="433"/>
      <c r="AR3970" s="433"/>
      <c r="AS3970" s="433"/>
      <c r="AT3970" s="433"/>
      <c r="AU3970" s="433"/>
      <c r="AV3970" s="433"/>
      <c r="AW3970" s="433"/>
      <c r="AX3970" s="433"/>
    </row>
    <row r="3971" spans="2:50">
      <c r="B3971" s="149">
        <v>3901</v>
      </c>
      <c r="C3971" s="38"/>
      <c r="D3971" s="38">
        <v>0.77790560932069797</v>
      </c>
      <c r="E3971" s="38"/>
      <c r="F3971" s="38">
        <v>0.30889950179996534</v>
      </c>
      <c r="G3971" s="38"/>
      <c r="H3971" s="38">
        <v>4.1954946601851575E-2</v>
      </c>
      <c r="I3971" s="38"/>
      <c r="J3971" s="38">
        <v>1.4214119252079238</v>
      </c>
      <c r="K3971" s="38">
        <v>0.82420097654599811</v>
      </c>
      <c r="L3971" s="38"/>
      <c r="M3971" s="38"/>
      <c r="N3971" s="38">
        <v>0.58845502049296072</v>
      </c>
      <c r="O3971" s="38"/>
      <c r="P3971" s="800">
        <v>1.0043839288808718</v>
      </c>
      <c r="Y3971" s="433"/>
      <c r="AA3971" s="433"/>
      <c r="AB3971" s="433"/>
      <c r="AC3971" s="433"/>
      <c r="AD3971" s="433"/>
      <c r="AE3971" s="433"/>
      <c r="AF3971" s="433"/>
      <c r="AG3971" s="433"/>
      <c r="AH3971" s="433"/>
      <c r="AI3971" s="433"/>
      <c r="AJ3971" s="433"/>
      <c r="AK3971" s="433"/>
      <c r="AL3971" s="433"/>
      <c r="AM3971" s="433"/>
      <c r="AN3971" s="777" t="s">
        <v>2</v>
      </c>
      <c r="AO3971" s="433"/>
      <c r="AP3971" s="433"/>
      <c r="AQ3971" s="433"/>
      <c r="AR3971" s="433"/>
      <c r="AS3971" s="433"/>
      <c r="AT3971" s="433"/>
      <c r="AU3971" s="433"/>
      <c r="AV3971" s="433"/>
      <c r="AW3971" s="433"/>
      <c r="AX3971" s="433"/>
    </row>
    <row r="3972" spans="2:50">
      <c r="B3972" s="149">
        <v>3902</v>
      </c>
      <c r="C3972" s="38">
        <v>8.3052165144317486E-2</v>
      </c>
      <c r="D3972" s="38"/>
      <c r="E3972" s="38">
        <v>1.2174161331603888</v>
      </c>
      <c r="F3972" s="38"/>
      <c r="G3972" s="38">
        <v>0.21728757902340173</v>
      </c>
      <c r="H3972" s="38"/>
      <c r="I3972" s="38">
        <v>0.44543893203317597</v>
      </c>
      <c r="J3972" s="38"/>
      <c r="K3972" s="38">
        <v>0.39689016921987291</v>
      </c>
      <c r="L3972" s="38"/>
      <c r="M3972" s="38">
        <v>0.48476149073742197</v>
      </c>
      <c r="N3972" s="38"/>
      <c r="O3972" s="38"/>
      <c r="P3972" s="800">
        <v>9.0090053915880902E-2</v>
      </c>
      <c r="Y3972" s="433"/>
      <c r="AA3972" s="433"/>
      <c r="AB3972" s="433"/>
      <c r="AC3972" s="433"/>
      <c r="AD3972" s="433"/>
      <c r="AE3972" s="433"/>
      <c r="AF3972" s="433"/>
      <c r="AG3972" s="433"/>
      <c r="AH3972" s="433"/>
      <c r="AI3972" s="433"/>
      <c r="AJ3972" s="433"/>
      <c r="AK3972" s="433"/>
      <c r="AL3972" s="433"/>
      <c r="AM3972" s="433"/>
      <c r="AN3972" s="777" t="s">
        <v>2</v>
      </c>
      <c r="AO3972" s="433"/>
      <c r="AP3972" s="433"/>
      <c r="AQ3972" s="433"/>
      <c r="AR3972" s="433"/>
      <c r="AS3972" s="433"/>
      <c r="AT3972" s="433"/>
      <c r="AU3972" s="433"/>
      <c r="AV3972" s="433"/>
      <c r="AW3972" s="433"/>
      <c r="AX3972" s="433"/>
    </row>
    <row r="3973" spans="2:50">
      <c r="B3973" s="149">
        <v>3903</v>
      </c>
      <c r="C3973" s="38">
        <v>0.55204002849577671</v>
      </c>
      <c r="D3973" s="38"/>
      <c r="E3973" s="38">
        <v>1.2821842503801955</v>
      </c>
      <c r="F3973" s="38"/>
      <c r="G3973" s="38">
        <v>0.40241047268130459</v>
      </c>
      <c r="H3973" s="38"/>
      <c r="I3973" s="38">
        <v>1.5517319886886256</v>
      </c>
      <c r="J3973" s="38"/>
      <c r="K3973" s="38"/>
      <c r="L3973" s="38">
        <v>3.2710606264037316E-2</v>
      </c>
      <c r="M3973" s="38">
        <v>0.57965834862314969</v>
      </c>
      <c r="N3973" s="38"/>
      <c r="O3973" s="38">
        <v>0.62179891270712651</v>
      </c>
      <c r="P3973" s="800"/>
      <c r="Y3973" s="433"/>
      <c r="AA3973" s="433"/>
      <c r="AB3973" s="433"/>
      <c r="AC3973" s="433"/>
      <c r="AD3973" s="433"/>
      <c r="AE3973" s="433"/>
      <c r="AF3973" s="433"/>
      <c r="AG3973" s="433"/>
      <c r="AH3973" s="433"/>
      <c r="AI3973" s="433"/>
      <c r="AJ3973" s="433"/>
      <c r="AK3973" s="433"/>
      <c r="AL3973" s="433"/>
      <c r="AM3973" s="433"/>
      <c r="AN3973" s="777" t="s">
        <v>2</v>
      </c>
      <c r="AO3973" s="433"/>
      <c r="AP3973" s="433"/>
      <c r="AQ3973" s="433"/>
      <c r="AR3973" s="433"/>
      <c r="AS3973" s="433"/>
      <c r="AT3973" s="433"/>
      <c r="AU3973" s="433"/>
      <c r="AV3973" s="433"/>
      <c r="AW3973" s="433"/>
      <c r="AX3973" s="433"/>
    </row>
    <row r="3974" spans="2:50">
      <c r="B3974" s="149">
        <v>3904</v>
      </c>
      <c r="C3974" s="38">
        <v>0.45671651112364481</v>
      </c>
      <c r="D3974" s="38"/>
      <c r="E3974" s="38">
        <v>0.85478818385624411</v>
      </c>
      <c r="F3974" s="38"/>
      <c r="G3974" s="38">
        <v>0.63386739960671823</v>
      </c>
      <c r="H3974" s="38"/>
      <c r="I3974" s="38">
        <v>0.14728676379274033</v>
      </c>
      <c r="J3974" s="38"/>
      <c r="K3974" s="38">
        <v>1.1489026048495969</v>
      </c>
      <c r="L3974" s="38"/>
      <c r="M3974" s="38">
        <v>0.28395765193640282</v>
      </c>
      <c r="N3974" s="38"/>
      <c r="O3974" s="38">
        <v>1.0351592550193902</v>
      </c>
      <c r="P3974" s="800"/>
      <c r="Y3974" s="433"/>
      <c r="AA3974" s="433"/>
      <c r="AB3974" s="433"/>
      <c r="AC3974" s="433"/>
      <c r="AD3974" s="433"/>
      <c r="AE3974" s="433"/>
      <c r="AF3974" s="433"/>
      <c r="AG3974" s="433"/>
      <c r="AH3974" s="433"/>
      <c r="AI3974" s="433"/>
      <c r="AJ3974" s="433"/>
      <c r="AK3974" s="433"/>
      <c r="AL3974" s="433"/>
      <c r="AM3974" s="433"/>
      <c r="AN3974" s="777" t="s">
        <v>2</v>
      </c>
      <c r="AO3974" s="433"/>
      <c r="AP3974" s="433"/>
      <c r="AQ3974" s="433"/>
      <c r="AR3974" s="433"/>
      <c r="AS3974" s="433"/>
      <c r="AT3974" s="433"/>
      <c r="AU3974" s="433"/>
      <c r="AV3974" s="433"/>
      <c r="AW3974" s="433"/>
      <c r="AX3974" s="433"/>
    </row>
    <row r="3975" spans="2:50">
      <c r="B3975" s="149">
        <v>3905</v>
      </c>
      <c r="C3975" s="38">
        <v>0.88798181881199112</v>
      </c>
      <c r="D3975" s="38"/>
      <c r="E3975" s="38">
        <v>1.1667090758972487</v>
      </c>
      <c r="F3975" s="38"/>
      <c r="G3975" s="38">
        <v>0.53450651921979253</v>
      </c>
      <c r="H3975" s="38"/>
      <c r="I3975" s="38">
        <v>0.65221182417861534</v>
      </c>
      <c r="J3975" s="38"/>
      <c r="K3975" s="38">
        <v>0.64545240323014608</v>
      </c>
      <c r="L3975" s="38"/>
      <c r="M3975" s="38">
        <v>0.84920338896743441</v>
      </c>
      <c r="N3975" s="38"/>
      <c r="O3975" s="38">
        <v>0.42241667672763111</v>
      </c>
      <c r="P3975" s="800"/>
      <c r="Y3975" s="433"/>
      <c r="AA3975" s="433"/>
      <c r="AB3975" s="433"/>
      <c r="AC3975" s="433"/>
      <c r="AD3975" s="433"/>
      <c r="AE3975" s="433"/>
      <c r="AF3975" s="433"/>
      <c r="AG3975" s="433"/>
      <c r="AH3975" s="433"/>
      <c r="AI3975" s="433"/>
      <c r="AJ3975" s="433"/>
      <c r="AK3975" s="433"/>
      <c r="AL3975" s="433"/>
      <c r="AM3975" s="433"/>
      <c r="AN3975" s="777" t="s">
        <v>2</v>
      </c>
      <c r="AO3975" s="433"/>
      <c r="AP3975" s="433"/>
      <c r="AQ3975" s="433"/>
      <c r="AR3975" s="433"/>
      <c r="AS3975" s="433"/>
      <c r="AT3975" s="433"/>
      <c r="AU3975" s="433"/>
      <c r="AV3975" s="433"/>
      <c r="AW3975" s="433"/>
      <c r="AX3975" s="433"/>
    </row>
    <row r="3976" spans="2:50">
      <c r="B3976" s="149">
        <v>3906</v>
      </c>
      <c r="C3976" s="38"/>
      <c r="D3976" s="38">
        <v>0.81812532419119033</v>
      </c>
      <c r="E3976" s="38"/>
      <c r="F3976" s="38">
        <v>0.23356893141143345</v>
      </c>
      <c r="G3976" s="38">
        <v>0.762767449124931</v>
      </c>
      <c r="H3976" s="38"/>
      <c r="I3976" s="38"/>
      <c r="J3976" s="38">
        <v>0.53114205197147391</v>
      </c>
      <c r="K3976" s="38"/>
      <c r="L3976" s="38">
        <v>0.22165241739602795</v>
      </c>
      <c r="M3976" s="38"/>
      <c r="N3976" s="38">
        <v>0.70785524880916351</v>
      </c>
      <c r="O3976" s="38"/>
      <c r="P3976" s="800">
        <v>0.70337141057262864</v>
      </c>
      <c r="Y3976" s="433"/>
      <c r="AA3976" s="433"/>
      <c r="AB3976" s="433"/>
      <c r="AC3976" s="433"/>
      <c r="AD3976" s="433"/>
      <c r="AE3976" s="433"/>
      <c r="AF3976" s="433"/>
      <c r="AG3976" s="433"/>
      <c r="AH3976" s="433"/>
      <c r="AI3976" s="433"/>
      <c r="AJ3976" s="433"/>
      <c r="AK3976" s="433"/>
      <c r="AL3976" s="433"/>
      <c r="AM3976" s="433"/>
      <c r="AN3976" s="777" t="s">
        <v>2</v>
      </c>
      <c r="AO3976" s="433"/>
      <c r="AP3976" s="433"/>
      <c r="AQ3976" s="433"/>
      <c r="AR3976" s="433"/>
      <c r="AS3976" s="433"/>
      <c r="AT3976" s="433"/>
      <c r="AU3976" s="433"/>
      <c r="AV3976" s="433"/>
      <c r="AW3976" s="433"/>
      <c r="AX3976" s="433"/>
    </row>
    <row r="3977" spans="2:50">
      <c r="B3977" s="149">
        <v>3907</v>
      </c>
      <c r="C3977" s="38">
        <v>0.12171424410832726</v>
      </c>
      <c r="D3977" s="38"/>
      <c r="E3977" s="38"/>
      <c r="F3977" s="38">
        <v>0.19369723404280009</v>
      </c>
      <c r="G3977" s="38"/>
      <c r="H3977" s="38">
        <v>0.13124916603180983</v>
      </c>
      <c r="I3977" s="38"/>
      <c r="J3977" s="38">
        <v>1.6675582242863571</v>
      </c>
      <c r="K3977" s="38"/>
      <c r="L3977" s="38">
        <v>0.38086554611007262</v>
      </c>
      <c r="M3977" s="38">
        <v>0.26456350958455416</v>
      </c>
      <c r="N3977" s="38"/>
      <c r="O3977" s="38"/>
      <c r="P3977" s="800">
        <v>0.72213759885656381</v>
      </c>
      <c r="Y3977" s="433"/>
      <c r="AA3977" s="433"/>
      <c r="AB3977" s="433"/>
      <c r="AC3977" s="433"/>
      <c r="AD3977" s="433"/>
      <c r="AE3977" s="433"/>
      <c r="AF3977" s="433"/>
      <c r="AG3977" s="433"/>
      <c r="AH3977" s="433"/>
      <c r="AI3977" s="433"/>
      <c r="AJ3977" s="433"/>
      <c r="AK3977" s="433"/>
      <c r="AL3977" s="433"/>
      <c r="AM3977" s="433"/>
      <c r="AN3977" s="777" t="s">
        <v>2</v>
      </c>
      <c r="AO3977" s="433"/>
      <c r="AP3977" s="433"/>
      <c r="AQ3977" s="433"/>
      <c r="AR3977" s="433"/>
      <c r="AS3977" s="433"/>
      <c r="AT3977" s="433"/>
      <c r="AU3977" s="433"/>
      <c r="AV3977" s="433"/>
      <c r="AW3977" s="433"/>
      <c r="AX3977" s="433"/>
    </row>
    <row r="3978" spans="2:50">
      <c r="B3978" s="149">
        <v>3908</v>
      </c>
      <c r="C3978" s="38">
        <v>1.2974735507248807</v>
      </c>
      <c r="D3978" s="38"/>
      <c r="E3978" s="38">
        <v>1.2515355591292439</v>
      </c>
      <c r="F3978" s="38"/>
      <c r="G3978" s="38"/>
      <c r="H3978" s="38">
        <v>0.39493887710880182</v>
      </c>
      <c r="I3978" s="38">
        <v>0.40671499250814869</v>
      </c>
      <c r="J3978" s="38"/>
      <c r="K3978" s="38">
        <v>1.2173332768174818</v>
      </c>
      <c r="L3978" s="38"/>
      <c r="M3978" s="38">
        <v>0.32946366599263699</v>
      </c>
      <c r="N3978" s="38"/>
      <c r="O3978" s="38">
        <v>0.22056526494462012</v>
      </c>
      <c r="P3978" s="800"/>
      <c r="Y3978" s="433"/>
      <c r="AA3978" s="433"/>
      <c r="AB3978" s="433"/>
      <c r="AC3978" s="433"/>
      <c r="AD3978" s="433"/>
      <c r="AE3978" s="433"/>
      <c r="AF3978" s="433"/>
      <c r="AG3978" s="433"/>
      <c r="AH3978" s="433"/>
      <c r="AI3978" s="433"/>
      <c r="AJ3978" s="433"/>
      <c r="AK3978" s="433"/>
      <c r="AL3978" s="433"/>
      <c r="AM3978" s="433"/>
      <c r="AN3978" s="777" t="s">
        <v>2</v>
      </c>
      <c r="AO3978" s="433"/>
      <c r="AP3978" s="433"/>
      <c r="AQ3978" s="433"/>
      <c r="AR3978" s="433"/>
      <c r="AS3978" s="433"/>
      <c r="AT3978" s="433"/>
      <c r="AU3978" s="433"/>
      <c r="AV3978" s="433"/>
      <c r="AW3978" s="433"/>
      <c r="AX3978" s="433"/>
    </row>
    <row r="3979" spans="2:50">
      <c r="B3979" s="149">
        <v>3909</v>
      </c>
      <c r="C3979" s="38"/>
      <c r="D3979" s="38">
        <v>1.1887446621631388</v>
      </c>
      <c r="E3979" s="38">
        <v>0.27452630399067857</v>
      </c>
      <c r="F3979" s="38"/>
      <c r="G3979" s="38"/>
      <c r="H3979" s="38">
        <v>0.60594287507245692</v>
      </c>
      <c r="I3979" s="38"/>
      <c r="J3979" s="38">
        <v>0.33903999075022012</v>
      </c>
      <c r="K3979" s="38"/>
      <c r="L3979" s="38">
        <v>1.1240388430858466</v>
      </c>
      <c r="M3979" s="38"/>
      <c r="N3979" s="38">
        <v>0.25113708994530531</v>
      </c>
      <c r="O3979" s="38"/>
      <c r="P3979" s="800">
        <v>0.7336330860411614</v>
      </c>
      <c r="Y3979" s="433"/>
      <c r="AA3979" s="433"/>
      <c r="AB3979" s="433"/>
      <c r="AC3979" s="433"/>
      <c r="AD3979" s="433"/>
      <c r="AE3979" s="433"/>
      <c r="AF3979" s="433"/>
      <c r="AG3979" s="433"/>
      <c r="AH3979" s="433"/>
      <c r="AI3979" s="433"/>
      <c r="AJ3979" s="433"/>
      <c r="AK3979" s="433"/>
      <c r="AL3979" s="433"/>
      <c r="AM3979" s="433"/>
      <c r="AN3979" s="777" t="s">
        <v>2</v>
      </c>
      <c r="AO3979" s="433"/>
      <c r="AP3979" s="433"/>
      <c r="AQ3979" s="433"/>
      <c r="AR3979" s="433"/>
      <c r="AS3979" s="433"/>
      <c r="AT3979" s="433"/>
      <c r="AU3979" s="433"/>
      <c r="AV3979" s="433"/>
      <c r="AW3979" s="433"/>
      <c r="AX3979" s="433"/>
    </row>
    <row r="3980" spans="2:50">
      <c r="B3980" s="149">
        <v>3910</v>
      </c>
      <c r="C3980" s="38">
        <v>0.2189214558433899</v>
      </c>
      <c r="D3980" s="38"/>
      <c r="E3980" s="38">
        <v>1.1852114448148987</v>
      </c>
      <c r="F3980" s="38"/>
      <c r="G3980" s="38">
        <v>3.6256373605209606E-2</v>
      </c>
      <c r="H3980" s="38"/>
      <c r="I3980" s="38"/>
      <c r="J3980" s="38">
        <v>0.17121903964243543</v>
      </c>
      <c r="K3980" s="38"/>
      <c r="L3980" s="38">
        <v>0.408137685719212</v>
      </c>
      <c r="M3980" s="38">
        <v>1.1486768714466962</v>
      </c>
      <c r="N3980" s="38"/>
      <c r="O3980" s="38"/>
      <c r="P3980" s="800">
        <v>0.79426144774615171</v>
      </c>
      <c r="Y3980" s="433"/>
      <c r="AA3980" s="433"/>
      <c r="AB3980" s="433"/>
      <c r="AC3980" s="433"/>
      <c r="AD3980" s="433"/>
      <c r="AE3980" s="433"/>
      <c r="AF3980" s="433"/>
      <c r="AG3980" s="433"/>
      <c r="AH3980" s="433"/>
      <c r="AI3980" s="433"/>
      <c r="AJ3980" s="433"/>
      <c r="AK3980" s="433"/>
      <c r="AL3980" s="433"/>
      <c r="AM3980" s="433"/>
      <c r="AN3980" s="777" t="s">
        <v>2</v>
      </c>
      <c r="AO3980" s="433"/>
      <c r="AP3980" s="433"/>
      <c r="AQ3980" s="433"/>
      <c r="AR3980" s="433"/>
      <c r="AS3980" s="433"/>
      <c r="AT3980" s="433"/>
      <c r="AU3980" s="433"/>
      <c r="AV3980" s="433"/>
      <c r="AW3980" s="433"/>
      <c r="AX3980" s="433"/>
    </row>
    <row r="3981" spans="2:50">
      <c r="B3981" s="149">
        <v>3911</v>
      </c>
      <c r="C3981" s="38"/>
      <c r="D3981" s="38">
        <v>1.0269743779703282</v>
      </c>
      <c r="E3981" s="38"/>
      <c r="F3981" s="38">
        <v>0.62752346100903422</v>
      </c>
      <c r="G3981" s="38"/>
      <c r="H3981" s="38">
        <v>1.1353967786460852</v>
      </c>
      <c r="I3981" s="38"/>
      <c r="J3981" s="38">
        <v>0.92425426015250589</v>
      </c>
      <c r="K3981" s="38"/>
      <c r="L3981" s="38">
        <v>0.79513450255334883</v>
      </c>
      <c r="M3981" s="38"/>
      <c r="N3981" s="38">
        <v>0.21137001830911054</v>
      </c>
      <c r="O3981" s="38"/>
      <c r="P3981" s="800">
        <v>0.36227459953572738</v>
      </c>
      <c r="Y3981" s="433"/>
      <c r="AA3981" s="433"/>
      <c r="AB3981" s="433"/>
      <c r="AC3981" s="433"/>
      <c r="AD3981" s="433"/>
      <c r="AE3981" s="433"/>
      <c r="AF3981" s="433"/>
      <c r="AG3981" s="433"/>
      <c r="AH3981" s="433"/>
      <c r="AI3981" s="433"/>
      <c r="AJ3981" s="433"/>
      <c r="AK3981" s="433"/>
      <c r="AL3981" s="433"/>
      <c r="AM3981" s="433"/>
      <c r="AN3981" s="777" t="s">
        <v>2</v>
      </c>
      <c r="AO3981" s="433"/>
      <c r="AP3981" s="433"/>
      <c r="AQ3981" s="433"/>
      <c r="AR3981" s="433"/>
      <c r="AS3981" s="433"/>
      <c r="AT3981" s="433"/>
      <c r="AU3981" s="433"/>
      <c r="AV3981" s="433"/>
      <c r="AW3981" s="433"/>
      <c r="AX3981" s="433"/>
    </row>
    <row r="3982" spans="2:50">
      <c r="B3982" s="149">
        <v>3912</v>
      </c>
      <c r="C3982" s="38">
        <v>1.100754037123882</v>
      </c>
      <c r="D3982" s="38"/>
      <c r="E3982" s="38">
        <v>1.3628484402921048</v>
      </c>
      <c r="F3982" s="38"/>
      <c r="G3982" s="38">
        <v>1.4780869076375969</v>
      </c>
      <c r="H3982" s="38"/>
      <c r="I3982" s="38">
        <v>0.57231347203659977</v>
      </c>
      <c r="J3982" s="38"/>
      <c r="K3982" s="38">
        <v>1.212845209471451</v>
      </c>
      <c r="L3982" s="38"/>
      <c r="M3982" s="38">
        <v>0.67725683053751251</v>
      </c>
      <c r="N3982" s="38"/>
      <c r="O3982" s="38">
        <v>1.7074955356536179</v>
      </c>
      <c r="P3982" s="800"/>
      <c r="Y3982" s="433"/>
      <c r="AA3982" s="433"/>
      <c r="AB3982" s="433"/>
      <c r="AC3982" s="433"/>
      <c r="AD3982" s="433"/>
      <c r="AE3982" s="433"/>
      <c r="AF3982" s="433"/>
      <c r="AG3982" s="433"/>
      <c r="AH3982" s="433"/>
      <c r="AI3982" s="433"/>
      <c r="AJ3982" s="433"/>
      <c r="AK3982" s="433"/>
      <c r="AL3982" s="433"/>
      <c r="AM3982" s="433"/>
      <c r="AN3982" s="777" t="s">
        <v>2</v>
      </c>
      <c r="AO3982" s="433"/>
      <c r="AP3982" s="433"/>
      <c r="AQ3982" s="433"/>
      <c r="AR3982" s="433"/>
      <c r="AS3982" s="433"/>
      <c r="AT3982" s="433"/>
      <c r="AU3982" s="433"/>
      <c r="AV3982" s="433"/>
      <c r="AW3982" s="433"/>
      <c r="AX3982" s="433"/>
    </row>
    <row r="3983" spans="2:50">
      <c r="B3983" s="149">
        <v>3913</v>
      </c>
      <c r="C3983" s="38"/>
      <c r="D3983" s="38">
        <v>0.127500582620935</v>
      </c>
      <c r="E3983" s="38">
        <v>0.24081060003577487</v>
      </c>
      <c r="F3983" s="38"/>
      <c r="G3983" s="38"/>
      <c r="H3983" s="38">
        <v>0.57168630882742422</v>
      </c>
      <c r="I3983" s="38"/>
      <c r="J3983" s="38">
        <v>0.1719153248824398</v>
      </c>
      <c r="K3983" s="38">
        <v>0.29283389156024991</v>
      </c>
      <c r="L3983" s="38"/>
      <c r="M3983" s="38"/>
      <c r="N3983" s="38">
        <v>0.50116220793361499</v>
      </c>
      <c r="O3983" s="38">
        <v>0.5258331173856069</v>
      </c>
      <c r="P3983" s="800"/>
      <c r="Y3983" s="433"/>
      <c r="AA3983" s="433"/>
      <c r="AB3983" s="433"/>
      <c r="AC3983" s="433"/>
      <c r="AD3983" s="433"/>
      <c r="AE3983" s="433"/>
      <c r="AF3983" s="433"/>
      <c r="AG3983" s="433"/>
      <c r="AH3983" s="433"/>
      <c r="AI3983" s="433"/>
      <c r="AJ3983" s="433"/>
      <c r="AK3983" s="433"/>
      <c r="AL3983" s="433"/>
      <c r="AM3983" s="433"/>
      <c r="AN3983" s="777" t="s">
        <v>2</v>
      </c>
      <c r="AO3983" s="433"/>
      <c r="AP3983" s="433"/>
      <c r="AQ3983" s="433"/>
      <c r="AR3983" s="433"/>
      <c r="AS3983" s="433"/>
      <c r="AT3983" s="433"/>
      <c r="AU3983" s="433"/>
      <c r="AV3983" s="433"/>
      <c r="AW3983" s="433"/>
      <c r="AX3983" s="433"/>
    </row>
    <row r="3984" spans="2:50">
      <c r="B3984" s="149">
        <v>3914</v>
      </c>
      <c r="C3984" s="38"/>
      <c r="D3984" s="38">
        <v>1.007695368160906</v>
      </c>
      <c r="E3984" s="38"/>
      <c r="F3984" s="38">
        <v>0.230240496864171</v>
      </c>
      <c r="G3984" s="38"/>
      <c r="H3984" s="38">
        <v>0.62332315939053629</v>
      </c>
      <c r="I3984" s="38"/>
      <c r="J3984" s="38">
        <v>1.0039299090436353</v>
      </c>
      <c r="K3984" s="38"/>
      <c r="L3984" s="38">
        <v>0.20768396949384338</v>
      </c>
      <c r="M3984" s="38">
        <v>0.22558482355130913</v>
      </c>
      <c r="N3984" s="38"/>
      <c r="O3984" s="38">
        <v>0.56393874541455913</v>
      </c>
      <c r="P3984" s="800"/>
      <c r="Y3984" s="433"/>
      <c r="AA3984" s="433"/>
      <c r="AB3984" s="433"/>
      <c r="AC3984" s="433"/>
      <c r="AD3984" s="433"/>
      <c r="AE3984" s="433"/>
      <c r="AF3984" s="433"/>
      <c r="AG3984" s="433"/>
      <c r="AH3984" s="433"/>
      <c r="AI3984" s="433"/>
      <c r="AJ3984" s="433"/>
      <c r="AK3984" s="433"/>
      <c r="AL3984" s="433"/>
      <c r="AM3984" s="433"/>
      <c r="AN3984" s="777" t="s">
        <v>2</v>
      </c>
      <c r="AO3984" s="433"/>
      <c r="AP3984" s="433"/>
      <c r="AQ3984" s="433"/>
      <c r="AR3984" s="433"/>
      <c r="AS3984" s="433"/>
      <c r="AT3984" s="433"/>
      <c r="AU3984" s="433"/>
      <c r="AV3984" s="433"/>
      <c r="AW3984" s="433"/>
      <c r="AX3984" s="433"/>
    </row>
    <row r="3985" spans="2:50">
      <c r="B3985" s="149">
        <v>3915</v>
      </c>
      <c r="C3985" s="38"/>
      <c r="D3985" s="38">
        <v>1.596447585276817</v>
      </c>
      <c r="E3985" s="38"/>
      <c r="F3985" s="38">
        <v>2.1623388858696</v>
      </c>
      <c r="G3985" s="38"/>
      <c r="H3985" s="38">
        <v>2.0395918416917214</v>
      </c>
      <c r="I3985" s="38"/>
      <c r="J3985" s="38">
        <v>1.6906511097096359</v>
      </c>
      <c r="K3985" s="38"/>
      <c r="L3985" s="38">
        <v>2.263698914393923</v>
      </c>
      <c r="M3985" s="38"/>
      <c r="N3985" s="38">
        <v>2.2284705562978546</v>
      </c>
      <c r="O3985" s="38"/>
      <c r="P3985" s="800">
        <v>1.4869559146463487</v>
      </c>
      <c r="Y3985" s="433"/>
      <c r="AA3985" s="433"/>
      <c r="AB3985" s="433"/>
      <c r="AC3985" s="433"/>
      <c r="AD3985" s="433"/>
      <c r="AE3985" s="433"/>
      <c r="AF3985" s="433"/>
      <c r="AG3985" s="433"/>
      <c r="AH3985" s="433"/>
      <c r="AI3985" s="433"/>
      <c r="AJ3985" s="433"/>
      <c r="AK3985" s="433"/>
      <c r="AL3985" s="433"/>
      <c r="AM3985" s="433"/>
      <c r="AN3985" s="777" t="s">
        <v>2</v>
      </c>
      <c r="AO3985" s="433"/>
      <c r="AP3985" s="433"/>
      <c r="AQ3985" s="433"/>
      <c r="AR3985" s="433"/>
      <c r="AS3985" s="433"/>
      <c r="AT3985" s="433"/>
      <c r="AU3985" s="433"/>
      <c r="AV3985" s="433"/>
      <c r="AW3985" s="433"/>
      <c r="AX3985" s="433"/>
    </row>
    <row r="3986" spans="2:50">
      <c r="B3986" s="149">
        <v>3916</v>
      </c>
      <c r="C3986" s="38">
        <v>6.9722622255672426E-2</v>
      </c>
      <c r="D3986" s="38"/>
      <c r="E3986" s="38"/>
      <c r="F3986" s="38">
        <v>1.6107716668025018E-2</v>
      </c>
      <c r="G3986" s="38"/>
      <c r="H3986" s="38">
        <v>0.27431651440191035</v>
      </c>
      <c r="I3986" s="38"/>
      <c r="J3986" s="38">
        <v>0.35284135079441264</v>
      </c>
      <c r="K3986" s="38"/>
      <c r="L3986" s="38">
        <v>0.64276309595154402</v>
      </c>
      <c r="M3986" s="38"/>
      <c r="N3986" s="38">
        <v>0.93392261422041156</v>
      </c>
      <c r="O3986" s="38"/>
      <c r="P3986" s="800">
        <v>1.2250822716669918</v>
      </c>
      <c r="Y3986" s="433"/>
      <c r="AA3986" s="433"/>
      <c r="AB3986" s="433"/>
      <c r="AC3986" s="433"/>
      <c r="AD3986" s="433"/>
      <c r="AE3986" s="433"/>
      <c r="AF3986" s="433"/>
      <c r="AG3986" s="433"/>
      <c r="AH3986" s="433"/>
      <c r="AI3986" s="433"/>
      <c r="AJ3986" s="433"/>
      <c r="AK3986" s="433"/>
      <c r="AL3986" s="433"/>
      <c r="AM3986" s="433"/>
      <c r="AN3986" s="777" t="s">
        <v>2</v>
      </c>
      <c r="AO3986" s="433"/>
      <c r="AP3986" s="433"/>
      <c r="AQ3986" s="433"/>
      <c r="AR3986" s="433"/>
      <c r="AS3986" s="433"/>
      <c r="AT3986" s="433"/>
      <c r="AU3986" s="433"/>
      <c r="AV3986" s="433"/>
      <c r="AW3986" s="433"/>
      <c r="AX3986" s="433"/>
    </row>
    <row r="3987" spans="2:50">
      <c r="B3987" s="149">
        <v>3917</v>
      </c>
      <c r="C3987" s="38">
        <v>0.61639648530534896</v>
      </c>
      <c r="D3987" s="38"/>
      <c r="E3987" s="38">
        <v>0.63730206135312717</v>
      </c>
      <c r="F3987" s="38"/>
      <c r="G3987" s="38"/>
      <c r="H3987" s="38">
        <v>0.94262130696516089</v>
      </c>
      <c r="I3987" s="38">
        <v>8.5831501104873448E-2</v>
      </c>
      <c r="J3987" s="38"/>
      <c r="K3987" s="38">
        <v>0.86003850487899447</v>
      </c>
      <c r="L3987" s="38"/>
      <c r="M3987" s="38">
        <v>0.62158342847116099</v>
      </c>
      <c r="N3987" s="38"/>
      <c r="O3987" s="38"/>
      <c r="P3987" s="800">
        <v>0.53342897224292773</v>
      </c>
      <c r="Y3987" s="433"/>
      <c r="AA3987" s="433"/>
      <c r="AB3987" s="433"/>
      <c r="AC3987" s="433"/>
      <c r="AD3987" s="433"/>
      <c r="AE3987" s="433"/>
      <c r="AF3987" s="433"/>
      <c r="AG3987" s="433"/>
      <c r="AH3987" s="433"/>
      <c r="AI3987" s="433"/>
      <c r="AJ3987" s="433"/>
      <c r="AK3987" s="433"/>
      <c r="AL3987" s="433"/>
      <c r="AM3987" s="433"/>
      <c r="AN3987" s="777" t="s">
        <v>2</v>
      </c>
      <c r="AO3987" s="433"/>
      <c r="AP3987" s="433"/>
      <c r="AQ3987" s="433"/>
      <c r="AR3987" s="433"/>
      <c r="AS3987" s="433"/>
      <c r="AT3987" s="433"/>
      <c r="AU3987" s="433"/>
      <c r="AV3987" s="433"/>
      <c r="AW3987" s="433"/>
      <c r="AX3987" s="433"/>
    </row>
    <row r="3988" spans="2:50">
      <c r="B3988" s="149">
        <v>3918</v>
      </c>
      <c r="C3988" s="38"/>
      <c r="D3988" s="38">
        <v>0.89385412304583045</v>
      </c>
      <c r="E3988" s="38"/>
      <c r="F3988" s="38">
        <v>1.6763435036657153</v>
      </c>
      <c r="G3988" s="38"/>
      <c r="H3988" s="38">
        <v>0.76620344442706756</v>
      </c>
      <c r="I3988" s="38">
        <v>0.29676704908324053</v>
      </c>
      <c r="J3988" s="38"/>
      <c r="K3988" s="38"/>
      <c r="L3988" s="38">
        <v>0.74470971790829665</v>
      </c>
      <c r="M3988" s="38"/>
      <c r="N3988" s="38">
        <v>0.24641000885391851</v>
      </c>
      <c r="O3988" s="38"/>
      <c r="P3988" s="800">
        <v>0.85510789852637759</v>
      </c>
      <c r="Y3988" s="433"/>
      <c r="AA3988" s="433"/>
      <c r="AB3988" s="433"/>
      <c r="AC3988" s="433"/>
      <c r="AD3988" s="433"/>
      <c r="AE3988" s="433"/>
      <c r="AF3988" s="433"/>
      <c r="AG3988" s="433"/>
      <c r="AH3988" s="433"/>
      <c r="AI3988" s="433"/>
      <c r="AJ3988" s="433"/>
      <c r="AK3988" s="433"/>
      <c r="AL3988" s="433"/>
      <c r="AM3988" s="433"/>
      <c r="AN3988" s="777" t="s">
        <v>2</v>
      </c>
      <c r="AO3988" s="433"/>
      <c r="AP3988" s="433"/>
      <c r="AQ3988" s="433"/>
      <c r="AR3988" s="433"/>
      <c r="AS3988" s="433"/>
      <c r="AT3988" s="433"/>
      <c r="AU3988" s="433"/>
      <c r="AV3988" s="433"/>
      <c r="AW3988" s="433"/>
      <c r="AX3988" s="433"/>
    </row>
    <row r="3989" spans="2:50">
      <c r="B3989" s="149">
        <v>3919</v>
      </c>
      <c r="C3989" s="38">
        <v>1.6246487365403687E-2</v>
      </c>
      <c r="D3989" s="38"/>
      <c r="E3989" s="38"/>
      <c r="F3989" s="38">
        <v>0.27697760507990243</v>
      </c>
      <c r="G3989" s="38">
        <v>0.36405866448561841</v>
      </c>
      <c r="H3989" s="38"/>
      <c r="I3989" s="38">
        <v>0.23343513793681181</v>
      </c>
      <c r="J3989" s="38"/>
      <c r="K3989" s="38">
        <v>0.43993457286367826</v>
      </c>
      <c r="L3989" s="38"/>
      <c r="M3989" s="38">
        <v>0.49207467248736286</v>
      </c>
      <c r="N3989" s="38"/>
      <c r="O3989" s="38">
        <v>0.67297490803475879</v>
      </c>
      <c r="P3989" s="800"/>
      <c r="Y3989" s="433"/>
      <c r="AA3989" s="433"/>
      <c r="AB3989" s="433"/>
      <c r="AC3989" s="433"/>
      <c r="AD3989" s="433"/>
      <c r="AE3989" s="433"/>
      <c r="AF3989" s="433"/>
      <c r="AG3989" s="433"/>
      <c r="AH3989" s="433"/>
      <c r="AI3989" s="433"/>
      <c r="AJ3989" s="433"/>
      <c r="AK3989" s="433"/>
      <c r="AL3989" s="433"/>
      <c r="AM3989" s="433"/>
      <c r="AN3989" s="777" t="s">
        <v>2</v>
      </c>
      <c r="AO3989" s="433"/>
      <c r="AP3989" s="433"/>
      <c r="AQ3989" s="433"/>
      <c r="AR3989" s="433"/>
      <c r="AS3989" s="433"/>
      <c r="AT3989" s="433"/>
      <c r="AU3989" s="433"/>
      <c r="AV3989" s="433"/>
      <c r="AW3989" s="433"/>
      <c r="AX3989" s="433"/>
    </row>
    <row r="3990" spans="2:50">
      <c r="B3990" s="149">
        <v>3920</v>
      </c>
      <c r="C3990" s="38"/>
      <c r="D3990" s="38">
        <v>2.6863002587853151</v>
      </c>
      <c r="E3990" s="38"/>
      <c r="F3990" s="38">
        <v>3.1250584857923016</v>
      </c>
      <c r="G3990" s="38"/>
      <c r="H3990" s="38">
        <v>3.6297096884939504</v>
      </c>
      <c r="I3990" s="38"/>
      <c r="J3990" s="38">
        <v>2.6304414832069654</v>
      </c>
      <c r="K3990" s="38"/>
      <c r="L3990" s="38">
        <v>1.8452595883669487</v>
      </c>
      <c r="M3990" s="38"/>
      <c r="N3990" s="38">
        <v>2.7594716524335245</v>
      </c>
      <c r="O3990" s="38"/>
      <c r="P3990" s="800">
        <v>2.4926314520812931</v>
      </c>
      <c r="Y3990" s="433"/>
      <c r="AA3990" s="433"/>
      <c r="AB3990" s="433"/>
      <c r="AC3990" s="433"/>
      <c r="AD3990" s="433"/>
      <c r="AE3990" s="433"/>
      <c r="AF3990" s="433"/>
      <c r="AG3990" s="433"/>
      <c r="AH3990" s="433"/>
      <c r="AI3990" s="433"/>
      <c r="AJ3990" s="433"/>
      <c r="AK3990" s="433"/>
      <c r="AL3990" s="433"/>
      <c r="AM3990" s="433"/>
      <c r="AN3990" s="777" t="s">
        <v>2</v>
      </c>
      <c r="AO3990" s="433"/>
      <c r="AP3990" s="433"/>
      <c r="AQ3990" s="433"/>
      <c r="AR3990" s="433"/>
      <c r="AS3990" s="433"/>
      <c r="AT3990" s="433"/>
      <c r="AU3990" s="433"/>
      <c r="AV3990" s="433"/>
      <c r="AW3990" s="433"/>
      <c r="AX3990" s="433"/>
    </row>
    <row r="3991" spans="2:50">
      <c r="B3991" s="149">
        <v>3921</v>
      </c>
      <c r="C3991" s="38"/>
      <c r="D3991" s="38">
        <v>7.7549370302342518E-2</v>
      </c>
      <c r="E3991" s="38"/>
      <c r="F3991" s="38">
        <v>0.52269939145032562</v>
      </c>
      <c r="G3991" s="38"/>
      <c r="H3991" s="38">
        <v>0.1343304545988859</v>
      </c>
      <c r="I3991" s="38"/>
      <c r="J3991" s="38">
        <v>0.28496358695748547</v>
      </c>
      <c r="K3991" s="38"/>
      <c r="L3991" s="38">
        <v>3.877537721525133E-2</v>
      </c>
      <c r="M3991" s="38"/>
      <c r="N3991" s="38">
        <v>1.9323204905524825E-2</v>
      </c>
      <c r="O3991" s="38"/>
      <c r="P3991" s="800">
        <v>1.3642452943610091</v>
      </c>
      <c r="Y3991" s="433"/>
      <c r="AA3991" s="433"/>
      <c r="AB3991" s="433"/>
      <c r="AC3991" s="433"/>
      <c r="AD3991" s="433"/>
      <c r="AE3991" s="433"/>
      <c r="AF3991" s="433"/>
      <c r="AG3991" s="433"/>
      <c r="AH3991" s="433"/>
      <c r="AI3991" s="433"/>
      <c r="AJ3991" s="433"/>
      <c r="AK3991" s="433"/>
      <c r="AL3991" s="433"/>
      <c r="AM3991" s="433"/>
      <c r="AN3991" s="777" t="s">
        <v>2</v>
      </c>
      <c r="AO3991" s="433"/>
      <c r="AP3991" s="433"/>
      <c r="AQ3991" s="433"/>
      <c r="AR3991" s="433"/>
      <c r="AS3991" s="433"/>
      <c r="AT3991" s="433"/>
      <c r="AU3991" s="433"/>
      <c r="AV3991" s="433"/>
      <c r="AW3991" s="433"/>
      <c r="AX3991" s="433"/>
    </row>
    <row r="3992" spans="2:50">
      <c r="B3992" s="149">
        <v>3922</v>
      </c>
      <c r="C3992" s="38"/>
      <c r="D3992" s="38">
        <v>0.71500603589984557</v>
      </c>
      <c r="E3992" s="38">
        <v>0.50427387448986472</v>
      </c>
      <c r="F3992" s="38"/>
      <c r="G3992" s="38">
        <v>0.20594834608350931</v>
      </c>
      <c r="H3992" s="38"/>
      <c r="I3992" s="38">
        <v>0.11029866827806645</v>
      </c>
      <c r="J3992" s="38"/>
      <c r="K3992" s="38"/>
      <c r="L3992" s="38">
        <v>0.13372349017558552</v>
      </c>
      <c r="M3992" s="38">
        <v>0.6414935127593423</v>
      </c>
      <c r="N3992" s="38"/>
      <c r="O3992" s="38"/>
      <c r="P3992" s="800">
        <v>1.0744114302852243</v>
      </c>
      <c r="Y3992" s="433"/>
      <c r="AA3992" s="433"/>
      <c r="AB3992" s="433"/>
      <c r="AC3992" s="433"/>
      <c r="AD3992" s="433"/>
      <c r="AE3992" s="433"/>
      <c r="AF3992" s="433"/>
      <c r="AG3992" s="433"/>
      <c r="AH3992" s="433"/>
      <c r="AI3992" s="433"/>
      <c r="AJ3992" s="433"/>
      <c r="AK3992" s="433"/>
      <c r="AL3992" s="433"/>
      <c r="AM3992" s="433"/>
      <c r="AN3992" s="777" t="s">
        <v>2</v>
      </c>
      <c r="AO3992" s="433"/>
      <c r="AP3992" s="433"/>
      <c r="AQ3992" s="433"/>
      <c r="AR3992" s="433"/>
      <c r="AS3992" s="433"/>
      <c r="AT3992" s="433"/>
      <c r="AU3992" s="433"/>
      <c r="AV3992" s="433"/>
      <c r="AW3992" s="433"/>
      <c r="AX3992" s="433"/>
    </row>
    <row r="3993" spans="2:50">
      <c r="B3993" s="149">
        <v>3923</v>
      </c>
      <c r="C3993" s="38">
        <v>0.6644726260742716</v>
      </c>
      <c r="D3993" s="38"/>
      <c r="E3993" s="38">
        <v>0.80150496025710871</v>
      </c>
      <c r="F3993" s="38"/>
      <c r="G3993" s="38">
        <v>0.19707971527927876</v>
      </c>
      <c r="H3993" s="38"/>
      <c r="I3993" s="38">
        <v>3.2852114796893511E-2</v>
      </c>
      <c r="J3993" s="38"/>
      <c r="K3993" s="38"/>
      <c r="L3993" s="38">
        <v>1.2164372163703969</v>
      </c>
      <c r="M3993" s="38">
        <v>0.39048959846295145</v>
      </c>
      <c r="N3993" s="38"/>
      <c r="O3993" s="38">
        <v>0.36844264319371856</v>
      </c>
      <c r="P3993" s="800"/>
      <c r="Y3993" s="433"/>
      <c r="AA3993" s="433"/>
      <c r="AB3993" s="433"/>
      <c r="AC3993" s="433"/>
      <c r="AD3993" s="433"/>
      <c r="AE3993" s="433"/>
      <c r="AF3993" s="433"/>
      <c r="AG3993" s="433"/>
      <c r="AH3993" s="433"/>
      <c r="AI3993" s="433"/>
      <c r="AJ3993" s="433"/>
      <c r="AK3993" s="433"/>
      <c r="AL3993" s="433"/>
      <c r="AM3993" s="433"/>
      <c r="AN3993" s="777" t="s">
        <v>2</v>
      </c>
      <c r="AO3993" s="433"/>
      <c r="AP3993" s="433"/>
      <c r="AQ3993" s="433"/>
      <c r="AR3993" s="433"/>
      <c r="AS3993" s="433"/>
      <c r="AT3993" s="433"/>
      <c r="AU3993" s="433"/>
      <c r="AV3993" s="433"/>
      <c r="AW3993" s="433"/>
      <c r="AX3993" s="433"/>
    </row>
    <row r="3994" spans="2:50">
      <c r="B3994" s="149">
        <v>3924</v>
      </c>
      <c r="C3994" s="38">
        <v>0.72138222258506346</v>
      </c>
      <c r="D3994" s="38"/>
      <c r="E3994" s="38"/>
      <c r="F3994" s="38">
        <v>7.1767476622905432E-2</v>
      </c>
      <c r="G3994" s="38">
        <v>0.73966945433117026</v>
      </c>
      <c r="H3994" s="38"/>
      <c r="I3994" s="38">
        <v>0.2900413842182164</v>
      </c>
      <c r="J3994" s="38"/>
      <c r="K3994" s="38"/>
      <c r="L3994" s="38">
        <v>0.28431828424249866</v>
      </c>
      <c r="M3994" s="38"/>
      <c r="N3994" s="38">
        <v>0.29023404134550768</v>
      </c>
      <c r="O3994" s="38">
        <v>0.21372147269374508</v>
      </c>
      <c r="P3994" s="800"/>
      <c r="Y3994" s="433"/>
      <c r="AA3994" s="433"/>
      <c r="AB3994" s="433"/>
      <c r="AC3994" s="433"/>
      <c r="AD3994" s="433"/>
      <c r="AE3994" s="433"/>
      <c r="AF3994" s="433"/>
      <c r="AG3994" s="433"/>
      <c r="AH3994" s="433"/>
      <c r="AI3994" s="433"/>
      <c r="AJ3994" s="433"/>
      <c r="AK3994" s="433"/>
      <c r="AL3994" s="433"/>
      <c r="AM3994" s="433"/>
      <c r="AN3994" s="777" t="s">
        <v>2</v>
      </c>
      <c r="AO3994" s="433"/>
      <c r="AP3994" s="433"/>
      <c r="AQ3994" s="433"/>
      <c r="AR3994" s="433"/>
      <c r="AS3994" s="433"/>
      <c r="AT3994" s="433"/>
      <c r="AU3994" s="433"/>
      <c r="AV3994" s="433"/>
      <c r="AW3994" s="433"/>
      <c r="AX3994" s="433"/>
    </row>
    <row r="3995" spans="2:50">
      <c r="B3995" s="149">
        <v>3925</v>
      </c>
      <c r="C3995" s="38"/>
      <c r="D3995" s="38">
        <v>0.4745258320271919</v>
      </c>
      <c r="E3995" s="38">
        <v>0.64101040146745036</v>
      </c>
      <c r="F3995" s="38"/>
      <c r="G3995" s="38">
        <v>1.5102211376085575</v>
      </c>
      <c r="H3995" s="38"/>
      <c r="I3995" s="38">
        <v>0.89825255402159299</v>
      </c>
      <c r="J3995" s="38"/>
      <c r="K3995" s="38">
        <v>0.35545307118475916</v>
      </c>
      <c r="L3995" s="38"/>
      <c r="M3995" s="38">
        <v>1.3098178362152106</v>
      </c>
      <c r="N3995" s="38"/>
      <c r="O3995" s="38">
        <v>1.2958906432716764</v>
      </c>
      <c r="P3995" s="800"/>
      <c r="Y3995" s="433"/>
      <c r="AA3995" s="433"/>
      <c r="AB3995" s="433"/>
      <c r="AC3995" s="433"/>
      <c r="AD3995" s="433"/>
      <c r="AE3995" s="433"/>
      <c r="AF3995" s="433"/>
      <c r="AG3995" s="433"/>
      <c r="AH3995" s="433"/>
      <c r="AI3995" s="433"/>
      <c r="AJ3995" s="433"/>
      <c r="AK3995" s="433"/>
      <c r="AL3995" s="433"/>
      <c r="AM3995" s="433"/>
      <c r="AN3995" s="777" t="s">
        <v>2</v>
      </c>
      <c r="AO3995" s="433"/>
      <c r="AP3995" s="433"/>
      <c r="AQ3995" s="433"/>
      <c r="AR3995" s="433"/>
      <c r="AS3995" s="433"/>
      <c r="AT3995" s="433"/>
      <c r="AU3995" s="433"/>
      <c r="AV3995" s="433"/>
      <c r="AW3995" s="433"/>
      <c r="AX3995" s="433"/>
    </row>
    <row r="3996" spans="2:50">
      <c r="B3996" s="149">
        <v>3926</v>
      </c>
      <c r="C3996" s="38"/>
      <c r="D3996" s="38">
        <v>0.17671384006755336</v>
      </c>
      <c r="E3996" s="38"/>
      <c r="F3996" s="38">
        <v>0.54492607938946525</v>
      </c>
      <c r="G3996" s="38"/>
      <c r="H3996" s="38">
        <v>1.0296309373786336</v>
      </c>
      <c r="I3996" s="38"/>
      <c r="J3996" s="38">
        <v>0.95940823251103091</v>
      </c>
      <c r="K3996" s="38"/>
      <c r="L3996" s="38">
        <v>0.27421050096150917</v>
      </c>
      <c r="M3996" s="38"/>
      <c r="N3996" s="38">
        <v>0.34978711552250524</v>
      </c>
      <c r="O3996" s="38"/>
      <c r="P3996" s="800">
        <v>0.59421240932887331</v>
      </c>
      <c r="Y3996" s="433"/>
      <c r="AA3996" s="433"/>
      <c r="AB3996" s="433"/>
      <c r="AC3996" s="433"/>
      <c r="AD3996" s="433"/>
      <c r="AE3996" s="433"/>
      <c r="AF3996" s="433"/>
      <c r="AG3996" s="433"/>
      <c r="AH3996" s="433"/>
      <c r="AI3996" s="433"/>
      <c r="AJ3996" s="433"/>
      <c r="AK3996" s="433"/>
      <c r="AL3996" s="433"/>
      <c r="AM3996" s="433"/>
      <c r="AN3996" s="777" t="s">
        <v>2</v>
      </c>
      <c r="AO3996" s="433"/>
      <c r="AP3996" s="433"/>
      <c r="AQ3996" s="433"/>
      <c r="AR3996" s="433"/>
      <c r="AS3996" s="433"/>
      <c r="AT3996" s="433"/>
      <c r="AU3996" s="433"/>
      <c r="AV3996" s="433"/>
      <c r="AW3996" s="433"/>
      <c r="AX3996" s="433"/>
    </row>
    <row r="3997" spans="2:50">
      <c r="B3997" s="149">
        <v>3927</v>
      </c>
      <c r="C3997" s="38"/>
      <c r="D3997" s="38">
        <v>0.19095670248721469</v>
      </c>
      <c r="E3997" s="38">
        <v>1.7061495500886499</v>
      </c>
      <c r="F3997" s="38"/>
      <c r="G3997" s="38">
        <v>1.2798053083559695</v>
      </c>
      <c r="H3997" s="38"/>
      <c r="I3997" s="38">
        <v>1.1363374558499553</v>
      </c>
      <c r="J3997" s="38"/>
      <c r="K3997" s="38">
        <v>1.5356183673635311</v>
      </c>
      <c r="L3997" s="38"/>
      <c r="M3997" s="38">
        <v>0.80111232577662339</v>
      </c>
      <c r="N3997" s="38"/>
      <c r="O3997" s="38">
        <v>0.95538866220795604</v>
      </c>
      <c r="P3997" s="800"/>
      <c r="Y3997" s="433"/>
      <c r="AA3997" s="433"/>
      <c r="AB3997" s="433"/>
      <c r="AC3997" s="433"/>
      <c r="AD3997" s="433"/>
      <c r="AE3997" s="433"/>
      <c r="AF3997" s="433"/>
      <c r="AG3997" s="433"/>
      <c r="AH3997" s="433"/>
      <c r="AI3997" s="433"/>
      <c r="AJ3997" s="433"/>
      <c r="AK3997" s="433"/>
      <c r="AL3997" s="433"/>
      <c r="AM3997" s="433"/>
      <c r="AN3997" s="777" t="s">
        <v>2</v>
      </c>
      <c r="AO3997" s="433"/>
      <c r="AP3997" s="433"/>
      <c r="AQ3997" s="433"/>
      <c r="AR3997" s="433"/>
      <c r="AS3997" s="433"/>
      <c r="AT3997" s="433"/>
      <c r="AU3997" s="433"/>
      <c r="AV3997" s="433"/>
      <c r="AW3997" s="433"/>
      <c r="AX3997" s="433"/>
    </row>
    <row r="3998" spans="2:50">
      <c r="B3998" s="149">
        <v>3928</v>
      </c>
      <c r="C3998" s="38"/>
      <c r="D3998" s="38">
        <v>0.94670836700529015</v>
      </c>
      <c r="E3998" s="38"/>
      <c r="F3998" s="38">
        <v>0.50160221144943995</v>
      </c>
      <c r="G3998" s="38"/>
      <c r="H3998" s="38">
        <v>0.15249869461574722</v>
      </c>
      <c r="I3998" s="38"/>
      <c r="J3998" s="38">
        <v>9.871200087340877E-2</v>
      </c>
      <c r="K3998" s="38">
        <v>2.6878031890830822E-2</v>
      </c>
      <c r="L3998" s="38"/>
      <c r="M3998" s="38"/>
      <c r="N3998" s="38">
        <v>1.3206237369213589</v>
      </c>
      <c r="O3998" s="38"/>
      <c r="P3998" s="800">
        <v>1.2210064864066046</v>
      </c>
      <c r="Y3998" s="433"/>
      <c r="AA3998" s="433"/>
      <c r="AB3998" s="433"/>
      <c r="AC3998" s="433"/>
      <c r="AD3998" s="433"/>
      <c r="AE3998" s="433"/>
      <c r="AF3998" s="433"/>
      <c r="AG3998" s="433"/>
      <c r="AH3998" s="433"/>
      <c r="AI3998" s="433"/>
      <c r="AJ3998" s="433"/>
      <c r="AK3998" s="433"/>
      <c r="AL3998" s="433"/>
      <c r="AM3998" s="433"/>
      <c r="AN3998" s="777" t="s">
        <v>2</v>
      </c>
      <c r="AO3998" s="433"/>
      <c r="AP3998" s="433"/>
      <c r="AQ3998" s="433"/>
      <c r="AR3998" s="433"/>
      <c r="AS3998" s="433"/>
      <c r="AT3998" s="433"/>
      <c r="AU3998" s="433"/>
      <c r="AV3998" s="433"/>
      <c r="AW3998" s="433"/>
      <c r="AX3998" s="433"/>
    </row>
    <row r="3999" spans="2:50">
      <c r="B3999" s="149">
        <v>3929</v>
      </c>
      <c r="C3999" s="38"/>
      <c r="D3999" s="38">
        <v>1.3526038520124037</v>
      </c>
      <c r="E3999" s="38">
        <v>7.5301348704074969E-2</v>
      </c>
      <c r="F3999" s="38"/>
      <c r="G3999" s="38"/>
      <c r="H3999" s="38">
        <v>0.59887947432708866</v>
      </c>
      <c r="I3999" s="38"/>
      <c r="J3999" s="38">
        <v>0.71686339909018981</v>
      </c>
      <c r="K3999" s="38"/>
      <c r="L3999" s="38">
        <v>1.1349606672831614</v>
      </c>
      <c r="M3999" s="38">
        <v>6.6013125008244924E-2</v>
      </c>
      <c r="N3999" s="38"/>
      <c r="O3999" s="38"/>
      <c r="P3999" s="800">
        <v>0.13452572661397455</v>
      </c>
      <c r="Y3999" s="433"/>
      <c r="AA3999" s="433"/>
      <c r="AB3999" s="433"/>
      <c r="AC3999" s="433"/>
      <c r="AD3999" s="433"/>
      <c r="AE3999" s="433"/>
      <c r="AF3999" s="433"/>
      <c r="AG3999" s="433"/>
      <c r="AH3999" s="433"/>
      <c r="AI3999" s="433"/>
      <c r="AJ3999" s="433"/>
      <c r="AK3999" s="433"/>
      <c r="AL3999" s="433"/>
      <c r="AM3999" s="433"/>
      <c r="AN3999" s="777" t="s">
        <v>2</v>
      </c>
      <c r="AO3999" s="433"/>
      <c r="AP3999" s="433"/>
      <c r="AQ3999" s="433"/>
      <c r="AR3999" s="433"/>
      <c r="AS3999" s="433"/>
      <c r="AT3999" s="433"/>
      <c r="AU3999" s="433"/>
      <c r="AV3999" s="433"/>
      <c r="AW3999" s="433"/>
      <c r="AX3999" s="433"/>
    </row>
    <row r="4000" spans="2:50">
      <c r="B4000" s="149">
        <v>3930</v>
      </c>
      <c r="C4000" s="38">
        <v>0.38121202098255286</v>
      </c>
      <c r="D4000" s="38"/>
      <c r="E4000" s="38">
        <v>0.51787847481734894</v>
      </c>
      <c r="F4000" s="38"/>
      <c r="G4000" s="38">
        <v>0.43232478628729093</v>
      </c>
      <c r="H4000" s="38"/>
      <c r="I4000" s="38"/>
      <c r="J4000" s="38">
        <v>0.42738005582873712</v>
      </c>
      <c r="K4000" s="38"/>
      <c r="L4000" s="38">
        <v>0.24742297536334132</v>
      </c>
      <c r="M4000" s="38"/>
      <c r="N4000" s="38">
        <v>0.99084749635576264</v>
      </c>
      <c r="O4000" s="38"/>
      <c r="P4000" s="800">
        <v>6.6587650138517404E-2</v>
      </c>
      <c r="Y4000" s="433"/>
      <c r="AA4000" s="433"/>
      <c r="AB4000" s="433"/>
      <c r="AC4000" s="433"/>
      <c r="AD4000" s="433"/>
      <c r="AE4000" s="433"/>
      <c r="AF4000" s="433"/>
      <c r="AG4000" s="433"/>
      <c r="AH4000" s="433"/>
      <c r="AI4000" s="433"/>
      <c r="AJ4000" s="433"/>
      <c r="AK4000" s="433"/>
      <c r="AL4000" s="433"/>
      <c r="AM4000" s="433"/>
      <c r="AN4000" s="777" t="s">
        <v>2</v>
      </c>
      <c r="AO4000" s="433"/>
      <c r="AP4000" s="433"/>
      <c r="AQ4000" s="433"/>
      <c r="AR4000" s="433"/>
      <c r="AS4000" s="433"/>
      <c r="AT4000" s="433"/>
      <c r="AU4000" s="433"/>
      <c r="AV4000" s="433"/>
      <c r="AW4000" s="433"/>
      <c r="AX4000" s="433"/>
    </row>
    <row r="4001" spans="2:50">
      <c r="B4001" s="149">
        <v>3931</v>
      </c>
      <c r="C4001" s="38"/>
      <c r="D4001" s="38">
        <v>2.6796955500327533</v>
      </c>
      <c r="E4001" s="38"/>
      <c r="F4001" s="38">
        <v>2.3272165164075687</v>
      </c>
      <c r="G4001" s="38"/>
      <c r="H4001" s="38">
        <v>2.2615550296409928</v>
      </c>
      <c r="I4001" s="38"/>
      <c r="J4001" s="38">
        <v>1.9253482288031596</v>
      </c>
      <c r="K4001" s="38"/>
      <c r="L4001" s="38">
        <v>1.9836741859994886</v>
      </c>
      <c r="M4001" s="38"/>
      <c r="N4001" s="38">
        <v>2.0534989441605647</v>
      </c>
      <c r="O4001" s="38"/>
      <c r="P4001" s="800">
        <v>1.5066865199443824</v>
      </c>
      <c r="Y4001" s="433"/>
      <c r="AA4001" s="433"/>
      <c r="AB4001" s="433"/>
      <c r="AC4001" s="433"/>
      <c r="AD4001" s="433"/>
      <c r="AE4001" s="433"/>
      <c r="AF4001" s="433"/>
      <c r="AG4001" s="433"/>
      <c r="AH4001" s="433"/>
      <c r="AI4001" s="433"/>
      <c r="AJ4001" s="433"/>
      <c r="AK4001" s="433"/>
      <c r="AL4001" s="433"/>
      <c r="AM4001" s="433"/>
      <c r="AN4001" s="777" t="s">
        <v>2</v>
      </c>
      <c r="AO4001" s="433"/>
      <c r="AP4001" s="433"/>
      <c r="AQ4001" s="433"/>
      <c r="AR4001" s="433"/>
      <c r="AS4001" s="433"/>
      <c r="AT4001" s="433"/>
      <c r="AU4001" s="433"/>
      <c r="AV4001" s="433"/>
      <c r="AW4001" s="433"/>
      <c r="AX4001" s="433"/>
    </row>
    <row r="4002" spans="2:50">
      <c r="B4002" s="149">
        <v>3932</v>
      </c>
      <c r="C4002" s="38"/>
      <c r="D4002" s="38">
        <v>1.6817891574196213</v>
      </c>
      <c r="E4002" s="38"/>
      <c r="F4002" s="38">
        <v>1.4767253234013626</v>
      </c>
      <c r="G4002" s="38"/>
      <c r="H4002" s="38">
        <v>1.4537558575661778</v>
      </c>
      <c r="I4002" s="38"/>
      <c r="J4002" s="38">
        <v>0.7237699920917483</v>
      </c>
      <c r="K4002" s="38"/>
      <c r="L4002" s="38">
        <v>1.4187037228336481</v>
      </c>
      <c r="M4002" s="38"/>
      <c r="N4002" s="38">
        <v>0.26403754937426155</v>
      </c>
      <c r="O4002" s="38"/>
      <c r="P4002" s="800">
        <v>1.2944533804036518</v>
      </c>
      <c r="Y4002" s="433"/>
      <c r="AA4002" s="433"/>
      <c r="AB4002" s="433"/>
      <c r="AC4002" s="433"/>
      <c r="AD4002" s="433"/>
      <c r="AE4002" s="433"/>
      <c r="AF4002" s="433"/>
      <c r="AG4002" s="433"/>
      <c r="AH4002" s="433"/>
      <c r="AI4002" s="433"/>
      <c r="AJ4002" s="433"/>
      <c r="AK4002" s="433"/>
      <c r="AL4002" s="433"/>
      <c r="AM4002" s="433"/>
      <c r="AN4002" s="777" t="s">
        <v>2</v>
      </c>
      <c r="AO4002" s="433"/>
      <c r="AP4002" s="433"/>
      <c r="AQ4002" s="433"/>
      <c r="AR4002" s="433"/>
      <c r="AS4002" s="433"/>
      <c r="AT4002" s="433"/>
      <c r="AU4002" s="433"/>
      <c r="AV4002" s="433"/>
      <c r="AW4002" s="433"/>
      <c r="AX4002" s="433"/>
    </row>
    <row r="4003" spans="2:50">
      <c r="B4003" s="149">
        <v>3933</v>
      </c>
      <c r="C4003" s="38"/>
      <c r="D4003" s="38">
        <v>1.341087502102843</v>
      </c>
      <c r="E4003" s="38"/>
      <c r="F4003" s="38">
        <v>0.8614374092363255</v>
      </c>
      <c r="G4003" s="38"/>
      <c r="H4003" s="38">
        <v>1.1382931863318817</v>
      </c>
      <c r="I4003" s="38"/>
      <c r="J4003" s="38">
        <v>2.0992830030512946</v>
      </c>
      <c r="K4003" s="38"/>
      <c r="L4003" s="38">
        <v>1.2327501553028262</v>
      </c>
      <c r="M4003" s="38"/>
      <c r="N4003" s="38">
        <v>2.354186467935635</v>
      </c>
      <c r="O4003" s="38"/>
      <c r="P4003" s="800">
        <v>1.8975043851945772</v>
      </c>
      <c r="Y4003" s="433"/>
      <c r="AA4003" s="433"/>
      <c r="AB4003" s="433"/>
      <c r="AC4003" s="433"/>
      <c r="AD4003" s="433"/>
      <c r="AE4003" s="433"/>
      <c r="AF4003" s="433"/>
      <c r="AG4003" s="433"/>
      <c r="AH4003" s="433"/>
      <c r="AI4003" s="433"/>
      <c r="AJ4003" s="433"/>
      <c r="AK4003" s="433"/>
      <c r="AL4003" s="433"/>
      <c r="AM4003" s="433"/>
      <c r="AN4003" s="777" t="s">
        <v>2</v>
      </c>
      <c r="AO4003" s="433"/>
      <c r="AP4003" s="433"/>
      <c r="AQ4003" s="433"/>
      <c r="AR4003" s="433"/>
      <c r="AS4003" s="433"/>
      <c r="AT4003" s="433"/>
      <c r="AU4003" s="433"/>
      <c r="AV4003" s="433"/>
      <c r="AW4003" s="433"/>
      <c r="AX4003" s="433"/>
    </row>
    <row r="4004" spans="2:50">
      <c r="B4004" s="149">
        <v>3934</v>
      </c>
      <c r="C4004" s="38"/>
      <c r="D4004" s="38">
        <v>0.5045121652232547</v>
      </c>
      <c r="E4004" s="38"/>
      <c r="F4004" s="38">
        <v>0.34321193237460629</v>
      </c>
      <c r="G4004" s="38"/>
      <c r="H4004" s="38">
        <v>0.30152175042668317</v>
      </c>
      <c r="I4004" s="38"/>
      <c r="J4004" s="38">
        <v>0.84384014555741804</v>
      </c>
      <c r="K4004" s="38"/>
      <c r="L4004" s="38">
        <v>2.7314482425524977E-2</v>
      </c>
      <c r="M4004" s="38"/>
      <c r="N4004" s="38">
        <v>1.0684357562916913</v>
      </c>
      <c r="O4004" s="38"/>
      <c r="P4004" s="800">
        <v>0.86233400186013709</v>
      </c>
      <c r="Y4004" s="433"/>
      <c r="AA4004" s="433"/>
      <c r="AB4004" s="433"/>
      <c r="AC4004" s="433"/>
      <c r="AD4004" s="433"/>
      <c r="AE4004" s="433"/>
      <c r="AF4004" s="433"/>
      <c r="AG4004" s="433"/>
      <c r="AH4004" s="433"/>
      <c r="AI4004" s="433"/>
      <c r="AJ4004" s="433"/>
      <c r="AK4004" s="433"/>
      <c r="AL4004" s="433"/>
      <c r="AM4004" s="433"/>
      <c r="AN4004" s="777" t="s">
        <v>2</v>
      </c>
      <c r="AO4004" s="433"/>
      <c r="AP4004" s="433"/>
      <c r="AQ4004" s="433"/>
      <c r="AR4004" s="433"/>
      <c r="AS4004" s="433"/>
      <c r="AT4004" s="433"/>
      <c r="AU4004" s="433"/>
      <c r="AV4004" s="433"/>
      <c r="AW4004" s="433"/>
      <c r="AX4004" s="433"/>
    </row>
    <row r="4005" spans="2:50">
      <c r="B4005" s="149">
        <v>3935</v>
      </c>
      <c r="C4005" s="38"/>
      <c r="D4005" s="38">
        <v>1.6945333489752099</v>
      </c>
      <c r="E4005" s="38"/>
      <c r="F4005" s="38">
        <v>1.6604021301669472</v>
      </c>
      <c r="G4005" s="38"/>
      <c r="H4005" s="38">
        <v>1.3867544307007647</v>
      </c>
      <c r="I4005" s="38"/>
      <c r="J4005" s="38">
        <v>2.486984482561335</v>
      </c>
      <c r="K4005" s="38"/>
      <c r="L4005" s="38">
        <v>1.4825398898226869</v>
      </c>
      <c r="M4005" s="38"/>
      <c r="N4005" s="38">
        <v>2.7540191827533431</v>
      </c>
      <c r="O4005" s="38"/>
      <c r="P4005" s="800">
        <v>1.8723783170213768</v>
      </c>
      <c r="Y4005" s="433"/>
      <c r="AA4005" s="433"/>
      <c r="AB4005" s="433"/>
      <c r="AC4005" s="433"/>
      <c r="AD4005" s="433"/>
      <c r="AE4005" s="433"/>
      <c r="AF4005" s="433"/>
      <c r="AG4005" s="433"/>
      <c r="AH4005" s="433"/>
      <c r="AI4005" s="433"/>
      <c r="AJ4005" s="433"/>
      <c r="AK4005" s="433"/>
      <c r="AL4005" s="433"/>
      <c r="AM4005" s="433"/>
      <c r="AN4005" s="777" t="s">
        <v>2</v>
      </c>
      <c r="AO4005" s="433"/>
      <c r="AP4005" s="433"/>
      <c r="AQ4005" s="433"/>
      <c r="AR4005" s="433"/>
      <c r="AS4005" s="433"/>
      <c r="AT4005" s="433"/>
      <c r="AU4005" s="433"/>
      <c r="AV4005" s="433"/>
      <c r="AW4005" s="433"/>
      <c r="AX4005" s="433"/>
    </row>
    <row r="4006" spans="2:50">
      <c r="B4006" s="149">
        <v>3936</v>
      </c>
      <c r="C4006" s="38"/>
      <c r="D4006" s="38">
        <v>0.21635272768723854</v>
      </c>
      <c r="E4006" s="38"/>
      <c r="F4006" s="38">
        <v>0.70909348213419521</v>
      </c>
      <c r="G4006" s="38"/>
      <c r="H4006" s="38">
        <v>1.0854810267087949</v>
      </c>
      <c r="I4006" s="38"/>
      <c r="J4006" s="38">
        <v>1.4174605010981991</v>
      </c>
      <c r="K4006" s="38"/>
      <c r="L4006" s="38">
        <v>0.57255865477736345</v>
      </c>
      <c r="M4006" s="38"/>
      <c r="N4006" s="38">
        <v>0.94065624635564915</v>
      </c>
      <c r="O4006" s="38"/>
      <c r="P4006" s="800">
        <v>0.45134688114374943</v>
      </c>
      <c r="Y4006" s="433"/>
      <c r="AA4006" s="433"/>
      <c r="AB4006" s="433"/>
      <c r="AC4006" s="433"/>
      <c r="AD4006" s="433"/>
      <c r="AE4006" s="433"/>
      <c r="AF4006" s="433"/>
      <c r="AG4006" s="433"/>
      <c r="AH4006" s="433"/>
      <c r="AI4006" s="433"/>
      <c r="AJ4006" s="433"/>
      <c r="AK4006" s="433"/>
      <c r="AL4006" s="433"/>
      <c r="AM4006" s="433"/>
      <c r="AN4006" s="777" t="s">
        <v>2</v>
      </c>
      <c r="AO4006" s="433"/>
      <c r="AP4006" s="433"/>
      <c r="AQ4006" s="433"/>
      <c r="AR4006" s="433"/>
      <c r="AS4006" s="433"/>
      <c r="AT4006" s="433"/>
      <c r="AU4006" s="433"/>
      <c r="AV4006" s="433"/>
      <c r="AW4006" s="433"/>
      <c r="AX4006" s="433"/>
    </row>
    <row r="4007" spans="2:50">
      <c r="B4007" s="149">
        <v>3937</v>
      </c>
      <c r="C4007" s="38"/>
      <c r="D4007" s="38">
        <v>0.23212405682261089</v>
      </c>
      <c r="E4007" s="38">
        <v>1.3871019113345133</v>
      </c>
      <c r="F4007" s="38"/>
      <c r="G4007" s="38"/>
      <c r="H4007" s="38">
        <v>0.15715658956572764</v>
      </c>
      <c r="I4007" s="38">
        <v>1.3525204568175395</v>
      </c>
      <c r="J4007" s="38"/>
      <c r="K4007" s="38">
        <v>1.348440180686058</v>
      </c>
      <c r="L4007" s="38"/>
      <c r="M4007" s="38">
        <v>1.5455363797921238</v>
      </c>
      <c r="N4007" s="38"/>
      <c r="O4007" s="38">
        <v>1.4521393211388935</v>
      </c>
      <c r="P4007" s="800"/>
      <c r="Y4007" s="433"/>
      <c r="AA4007" s="433"/>
      <c r="AB4007" s="433"/>
      <c r="AC4007" s="433"/>
      <c r="AD4007" s="433"/>
      <c r="AE4007" s="433"/>
      <c r="AF4007" s="433"/>
      <c r="AG4007" s="433"/>
      <c r="AH4007" s="433"/>
      <c r="AI4007" s="433"/>
      <c r="AJ4007" s="433"/>
      <c r="AK4007" s="433"/>
      <c r="AL4007" s="433"/>
      <c r="AM4007" s="433"/>
      <c r="AN4007" s="777" t="s">
        <v>2</v>
      </c>
      <c r="AO4007" s="433"/>
      <c r="AP4007" s="433"/>
      <c r="AQ4007" s="433"/>
      <c r="AR4007" s="433"/>
      <c r="AS4007" s="433"/>
      <c r="AT4007" s="433"/>
      <c r="AU4007" s="433"/>
      <c r="AV4007" s="433"/>
      <c r="AW4007" s="433"/>
      <c r="AX4007" s="433"/>
    </row>
    <row r="4008" spans="2:50">
      <c r="B4008" s="149">
        <v>3938</v>
      </c>
      <c r="C4008" s="38">
        <v>1.0773605992950517</v>
      </c>
      <c r="D4008" s="38"/>
      <c r="E4008" s="38">
        <v>1.0479840966985319</v>
      </c>
      <c r="F4008" s="38"/>
      <c r="G4008" s="38">
        <v>1.6712203082165618</v>
      </c>
      <c r="H4008" s="38"/>
      <c r="I4008" s="38">
        <v>2.1758770410785044</v>
      </c>
      <c r="J4008" s="38"/>
      <c r="K4008" s="38">
        <v>1.5533257486908723</v>
      </c>
      <c r="L4008" s="38"/>
      <c r="M4008" s="38">
        <v>1.1244414530739455</v>
      </c>
      <c r="N4008" s="38"/>
      <c r="O4008" s="38">
        <v>1.9464987477435636</v>
      </c>
      <c r="P4008" s="800"/>
      <c r="Y4008" s="433"/>
      <c r="AA4008" s="433"/>
      <c r="AB4008" s="433"/>
      <c r="AC4008" s="433"/>
      <c r="AD4008" s="433"/>
      <c r="AE4008" s="433"/>
      <c r="AF4008" s="433"/>
      <c r="AG4008" s="433"/>
      <c r="AH4008" s="433"/>
      <c r="AI4008" s="433"/>
      <c r="AJ4008" s="433"/>
      <c r="AK4008" s="433"/>
      <c r="AL4008" s="433"/>
      <c r="AM4008" s="433"/>
      <c r="AN4008" s="777" t="s">
        <v>2</v>
      </c>
      <c r="AO4008" s="433"/>
      <c r="AP4008" s="433"/>
      <c r="AQ4008" s="433"/>
      <c r="AR4008" s="433"/>
      <c r="AS4008" s="433"/>
      <c r="AT4008" s="433"/>
      <c r="AU4008" s="433"/>
      <c r="AV4008" s="433"/>
      <c r="AW4008" s="433"/>
      <c r="AX4008" s="433"/>
    </row>
    <row r="4009" spans="2:50">
      <c r="B4009" s="149">
        <v>3939</v>
      </c>
      <c r="C4009" s="38"/>
      <c r="D4009" s="38">
        <v>0.45456362449962945</v>
      </c>
      <c r="E4009" s="38"/>
      <c r="F4009" s="38">
        <v>1.8751455468032061</v>
      </c>
      <c r="G4009" s="38"/>
      <c r="H4009" s="38">
        <v>0.22597625848972369</v>
      </c>
      <c r="I4009" s="38"/>
      <c r="J4009" s="38">
        <v>0.31912193243301662</v>
      </c>
      <c r="K4009" s="38"/>
      <c r="L4009" s="38">
        <v>1.1120168734040261</v>
      </c>
      <c r="M4009" s="38">
        <v>0.31412446597243704</v>
      </c>
      <c r="N4009" s="38"/>
      <c r="O4009" s="38"/>
      <c r="P4009" s="800">
        <v>0.59169819633870013</v>
      </c>
      <c r="Y4009" s="433"/>
      <c r="AA4009" s="433"/>
      <c r="AB4009" s="433"/>
      <c r="AC4009" s="433"/>
      <c r="AD4009" s="433"/>
      <c r="AE4009" s="433"/>
      <c r="AF4009" s="433"/>
      <c r="AG4009" s="433"/>
      <c r="AH4009" s="433"/>
      <c r="AI4009" s="433"/>
      <c r="AJ4009" s="433"/>
      <c r="AK4009" s="433"/>
      <c r="AL4009" s="433"/>
      <c r="AM4009" s="433"/>
      <c r="AN4009" s="777" t="s">
        <v>2</v>
      </c>
      <c r="AO4009" s="433"/>
      <c r="AP4009" s="433"/>
      <c r="AQ4009" s="433"/>
      <c r="AR4009" s="433"/>
      <c r="AS4009" s="433"/>
      <c r="AT4009" s="433"/>
      <c r="AU4009" s="433"/>
      <c r="AV4009" s="433"/>
      <c r="AW4009" s="433"/>
      <c r="AX4009" s="433"/>
    </row>
    <row r="4010" spans="2:50">
      <c r="B4010" s="149">
        <v>3940</v>
      </c>
      <c r="C4010" s="38"/>
      <c r="D4010" s="38">
        <v>1.0699854983381965</v>
      </c>
      <c r="E4010" s="38"/>
      <c r="F4010" s="38">
        <v>0.87048357631524897</v>
      </c>
      <c r="G4010" s="38"/>
      <c r="H4010" s="38">
        <v>1.0646521151637056</v>
      </c>
      <c r="I4010" s="38"/>
      <c r="J4010" s="38">
        <v>1.5175414923227715</v>
      </c>
      <c r="K4010" s="38"/>
      <c r="L4010" s="38">
        <v>1.2439973001930051</v>
      </c>
      <c r="M4010" s="38"/>
      <c r="N4010" s="38">
        <v>0.45165351372281154</v>
      </c>
      <c r="O4010" s="38"/>
      <c r="P4010" s="800">
        <v>1.0144807630866275</v>
      </c>
      <c r="Y4010" s="433"/>
      <c r="AA4010" s="433"/>
      <c r="AB4010" s="433"/>
      <c r="AC4010" s="433"/>
      <c r="AD4010" s="433"/>
      <c r="AE4010" s="433"/>
      <c r="AF4010" s="433"/>
      <c r="AG4010" s="433"/>
      <c r="AH4010" s="433"/>
      <c r="AI4010" s="433"/>
      <c r="AJ4010" s="433"/>
      <c r="AK4010" s="433"/>
      <c r="AL4010" s="433"/>
      <c r="AM4010" s="433"/>
      <c r="AN4010" s="777" t="s">
        <v>2</v>
      </c>
      <c r="AO4010" s="433"/>
      <c r="AP4010" s="433"/>
      <c r="AQ4010" s="433"/>
      <c r="AR4010" s="433"/>
      <c r="AS4010" s="433"/>
      <c r="AT4010" s="433"/>
      <c r="AU4010" s="433"/>
      <c r="AV4010" s="433"/>
      <c r="AW4010" s="433"/>
      <c r="AX4010" s="433"/>
    </row>
    <row r="4011" spans="2:50">
      <c r="B4011" s="149">
        <v>3941</v>
      </c>
      <c r="C4011" s="38"/>
      <c r="D4011" s="38">
        <v>0.3797607600611384</v>
      </c>
      <c r="E4011" s="38"/>
      <c r="F4011" s="38">
        <v>0.31011531449669238</v>
      </c>
      <c r="G4011" s="38"/>
      <c r="H4011" s="38">
        <v>0.41296654335087613</v>
      </c>
      <c r="I4011" s="38"/>
      <c r="J4011" s="38">
        <v>0.52649873465556662</v>
      </c>
      <c r="K4011" s="38">
        <v>0.11782575805177153</v>
      </c>
      <c r="L4011" s="38"/>
      <c r="M4011" s="38"/>
      <c r="N4011" s="38">
        <v>0.67273464878119971</v>
      </c>
      <c r="O4011" s="38">
        <v>0.48256618504872878</v>
      </c>
      <c r="P4011" s="800"/>
      <c r="Y4011" s="433"/>
      <c r="AA4011" s="433"/>
      <c r="AB4011" s="433"/>
      <c r="AC4011" s="433"/>
      <c r="AD4011" s="433"/>
      <c r="AE4011" s="433"/>
      <c r="AF4011" s="433"/>
      <c r="AG4011" s="433"/>
      <c r="AH4011" s="433"/>
      <c r="AI4011" s="433"/>
      <c r="AJ4011" s="433"/>
      <c r="AK4011" s="433"/>
      <c r="AL4011" s="433"/>
      <c r="AM4011" s="433"/>
      <c r="AN4011" s="777" t="s">
        <v>2</v>
      </c>
      <c r="AO4011" s="433"/>
      <c r="AP4011" s="433"/>
      <c r="AQ4011" s="433"/>
      <c r="AR4011" s="433"/>
      <c r="AS4011" s="433"/>
      <c r="AT4011" s="433"/>
      <c r="AU4011" s="433"/>
      <c r="AV4011" s="433"/>
      <c r="AW4011" s="433"/>
      <c r="AX4011" s="433"/>
    </row>
    <row r="4012" spans="2:50">
      <c r="B4012" s="149">
        <v>3942</v>
      </c>
      <c r="C4012" s="38">
        <v>2.1286556645139124E-2</v>
      </c>
      <c r="D4012" s="38"/>
      <c r="E4012" s="38">
        <v>1.2789329983253894</v>
      </c>
      <c r="F4012" s="38"/>
      <c r="G4012" s="38">
        <v>0.66129915770249781</v>
      </c>
      <c r="H4012" s="38"/>
      <c r="I4012" s="38">
        <v>0.78920140915311066</v>
      </c>
      <c r="J4012" s="38"/>
      <c r="K4012" s="38">
        <v>0.85743264385951745</v>
      </c>
      <c r="L4012" s="38"/>
      <c r="M4012" s="38">
        <v>3.8865749628737796E-2</v>
      </c>
      <c r="N4012" s="38"/>
      <c r="O4012" s="38"/>
      <c r="P4012" s="800">
        <v>5.3093621957567866E-2</v>
      </c>
      <c r="Y4012" s="433"/>
      <c r="AA4012" s="433"/>
      <c r="AB4012" s="433"/>
      <c r="AC4012" s="433"/>
      <c r="AD4012" s="433"/>
      <c r="AE4012" s="433"/>
      <c r="AF4012" s="433"/>
      <c r="AG4012" s="433"/>
      <c r="AH4012" s="433"/>
      <c r="AI4012" s="433"/>
      <c r="AJ4012" s="433"/>
      <c r="AK4012" s="433"/>
      <c r="AL4012" s="433"/>
      <c r="AM4012" s="433"/>
      <c r="AN4012" s="777" t="s">
        <v>2</v>
      </c>
      <c r="AO4012" s="433"/>
      <c r="AP4012" s="433"/>
      <c r="AQ4012" s="433"/>
      <c r="AR4012" s="433"/>
      <c r="AS4012" s="433"/>
      <c r="AT4012" s="433"/>
      <c r="AU4012" s="433"/>
      <c r="AV4012" s="433"/>
      <c r="AW4012" s="433"/>
      <c r="AX4012" s="433"/>
    </row>
    <row r="4013" spans="2:50">
      <c r="B4013" s="149">
        <v>3943</v>
      </c>
      <c r="C4013" s="38"/>
      <c r="D4013" s="38">
        <v>7.1002902649978647E-2</v>
      </c>
      <c r="E4013" s="38"/>
      <c r="F4013" s="38">
        <v>0.17302009949856706</v>
      </c>
      <c r="G4013" s="38">
        <v>1.2188756825148745</v>
      </c>
      <c r="H4013" s="38"/>
      <c r="I4013" s="38">
        <v>1.1708714414002808</v>
      </c>
      <c r="J4013" s="38"/>
      <c r="K4013" s="38">
        <v>0.21319067257345473</v>
      </c>
      <c r="L4013" s="38"/>
      <c r="M4013" s="38"/>
      <c r="N4013" s="38">
        <v>0.211828341761504</v>
      </c>
      <c r="O4013" s="38">
        <v>0.53558743730773284</v>
      </c>
      <c r="P4013" s="800"/>
      <c r="Y4013" s="433"/>
      <c r="AA4013" s="433"/>
      <c r="AB4013" s="433"/>
      <c r="AC4013" s="433"/>
      <c r="AD4013" s="433"/>
      <c r="AE4013" s="433"/>
      <c r="AF4013" s="433"/>
      <c r="AG4013" s="433"/>
      <c r="AH4013" s="433"/>
      <c r="AI4013" s="433"/>
      <c r="AJ4013" s="433"/>
      <c r="AK4013" s="433"/>
      <c r="AL4013" s="433"/>
      <c r="AM4013" s="433"/>
      <c r="AN4013" s="777" t="s">
        <v>2</v>
      </c>
      <c r="AO4013" s="433"/>
      <c r="AP4013" s="433"/>
      <c r="AQ4013" s="433"/>
      <c r="AR4013" s="433"/>
      <c r="AS4013" s="433"/>
      <c r="AT4013" s="433"/>
      <c r="AU4013" s="433"/>
      <c r="AV4013" s="433"/>
      <c r="AW4013" s="433"/>
      <c r="AX4013" s="433"/>
    </row>
    <row r="4014" spans="2:50">
      <c r="B4014" s="149">
        <v>3944</v>
      </c>
      <c r="C4014" s="38"/>
      <c r="D4014" s="38">
        <v>0.96514651129814621</v>
      </c>
      <c r="E4014" s="38"/>
      <c r="F4014" s="38">
        <v>0.42082959997922553</v>
      </c>
      <c r="G4014" s="38"/>
      <c r="H4014" s="38">
        <v>0.30184831469849666</v>
      </c>
      <c r="I4014" s="38"/>
      <c r="J4014" s="38">
        <v>0.93609129208508324</v>
      </c>
      <c r="K4014" s="38"/>
      <c r="L4014" s="38">
        <v>0.5638329757069287</v>
      </c>
      <c r="M4014" s="38"/>
      <c r="N4014" s="38">
        <v>1.0851250758000359</v>
      </c>
      <c r="O4014" s="38"/>
      <c r="P4014" s="800">
        <v>1.1036192188758029</v>
      </c>
      <c r="Y4014" s="433"/>
      <c r="AA4014" s="433"/>
      <c r="AB4014" s="433"/>
      <c r="AC4014" s="433"/>
      <c r="AD4014" s="433"/>
      <c r="AE4014" s="433"/>
      <c r="AF4014" s="433"/>
      <c r="AG4014" s="433"/>
      <c r="AH4014" s="433"/>
      <c r="AI4014" s="433"/>
      <c r="AJ4014" s="433"/>
      <c r="AK4014" s="433"/>
      <c r="AL4014" s="433"/>
      <c r="AM4014" s="433"/>
      <c r="AN4014" s="777" t="s">
        <v>2</v>
      </c>
      <c r="AO4014" s="433"/>
      <c r="AP4014" s="433"/>
      <c r="AQ4014" s="433"/>
      <c r="AR4014" s="433"/>
      <c r="AS4014" s="433"/>
      <c r="AT4014" s="433"/>
      <c r="AU4014" s="433"/>
      <c r="AV4014" s="433"/>
      <c r="AW4014" s="433"/>
      <c r="AX4014" s="433"/>
    </row>
    <row r="4015" spans="2:50">
      <c r="B4015" s="149">
        <v>3945</v>
      </c>
      <c r="C4015" s="38">
        <v>0.21091259105762736</v>
      </c>
      <c r="D4015" s="38"/>
      <c r="E4015" s="38">
        <v>1.2477224294730203</v>
      </c>
      <c r="F4015" s="38"/>
      <c r="G4015" s="38">
        <v>0.21217792566419655</v>
      </c>
      <c r="H4015" s="38"/>
      <c r="I4015" s="38">
        <v>0.71612236328982815</v>
      </c>
      <c r="J4015" s="38"/>
      <c r="K4015" s="38"/>
      <c r="L4015" s="38">
        <v>0.13028153305346821</v>
      </c>
      <c r="M4015" s="38">
        <v>0.41259334040132545</v>
      </c>
      <c r="N4015" s="38"/>
      <c r="O4015" s="38">
        <v>0.85254290634481067</v>
      </c>
      <c r="P4015" s="800"/>
      <c r="Y4015" s="433"/>
      <c r="AA4015" s="433"/>
      <c r="AB4015" s="433"/>
      <c r="AC4015" s="433"/>
      <c r="AD4015" s="433"/>
      <c r="AE4015" s="433"/>
      <c r="AF4015" s="433"/>
      <c r="AG4015" s="433"/>
      <c r="AH4015" s="433"/>
      <c r="AI4015" s="433"/>
      <c r="AJ4015" s="433"/>
      <c r="AK4015" s="433"/>
      <c r="AL4015" s="433"/>
      <c r="AM4015" s="433"/>
      <c r="AN4015" s="777" t="s">
        <v>2</v>
      </c>
      <c r="AO4015" s="433"/>
      <c r="AP4015" s="433"/>
      <c r="AQ4015" s="433"/>
      <c r="AR4015" s="433"/>
      <c r="AS4015" s="433"/>
      <c r="AT4015" s="433"/>
      <c r="AU4015" s="433"/>
      <c r="AV4015" s="433"/>
      <c r="AW4015" s="433"/>
      <c r="AX4015" s="433"/>
    </row>
    <row r="4016" spans="2:50">
      <c r="B4016" s="149">
        <v>3946</v>
      </c>
      <c r="C4016" s="38"/>
      <c r="D4016" s="38">
        <v>1.2888672402151811</v>
      </c>
      <c r="E4016" s="38"/>
      <c r="F4016" s="38">
        <v>0.72281237606275295</v>
      </c>
      <c r="G4016" s="38"/>
      <c r="H4016" s="38">
        <v>0.81991226113462345</v>
      </c>
      <c r="I4016" s="38"/>
      <c r="J4016" s="38">
        <v>1.6728167515891277</v>
      </c>
      <c r="K4016" s="38"/>
      <c r="L4016" s="38">
        <v>0.276749521057781</v>
      </c>
      <c r="M4016" s="38"/>
      <c r="N4016" s="38">
        <v>0.51362280500780644</v>
      </c>
      <c r="O4016" s="38"/>
      <c r="P4016" s="800">
        <v>1.6610097546904561</v>
      </c>
      <c r="Y4016" s="433"/>
      <c r="AA4016" s="433"/>
      <c r="AB4016" s="433"/>
      <c r="AC4016" s="433"/>
      <c r="AD4016" s="433"/>
      <c r="AE4016" s="433"/>
      <c r="AF4016" s="433"/>
      <c r="AG4016" s="433"/>
      <c r="AH4016" s="433"/>
      <c r="AI4016" s="433"/>
      <c r="AJ4016" s="433"/>
      <c r="AK4016" s="433"/>
      <c r="AL4016" s="433"/>
      <c r="AM4016" s="433"/>
      <c r="AN4016" s="777" t="s">
        <v>2</v>
      </c>
      <c r="AO4016" s="433"/>
      <c r="AP4016" s="433"/>
      <c r="AQ4016" s="433"/>
      <c r="AR4016" s="433"/>
      <c r="AS4016" s="433"/>
      <c r="AT4016" s="433"/>
      <c r="AU4016" s="433"/>
      <c r="AV4016" s="433"/>
      <c r="AW4016" s="433"/>
      <c r="AX4016" s="433"/>
    </row>
    <row r="4017" spans="2:50">
      <c r="B4017" s="149">
        <v>3947</v>
      </c>
      <c r="C4017" s="38"/>
      <c r="D4017" s="38">
        <v>0.6175802750776741</v>
      </c>
      <c r="E4017" s="38">
        <v>0.3092868377746556</v>
      </c>
      <c r="F4017" s="38"/>
      <c r="G4017" s="38"/>
      <c r="H4017" s="38">
        <v>0.69372726846680688</v>
      </c>
      <c r="I4017" s="38"/>
      <c r="J4017" s="38">
        <v>0.60068213466019249</v>
      </c>
      <c r="K4017" s="38"/>
      <c r="L4017" s="38">
        <v>0.57477791072822648</v>
      </c>
      <c r="M4017" s="38"/>
      <c r="N4017" s="38">
        <v>9.9757354527168801E-2</v>
      </c>
      <c r="O4017" s="38"/>
      <c r="P4017" s="800">
        <v>1.4353549420987515</v>
      </c>
      <c r="Y4017" s="433"/>
      <c r="AA4017" s="433"/>
      <c r="AB4017" s="433"/>
      <c r="AC4017" s="433"/>
      <c r="AD4017" s="433"/>
      <c r="AE4017" s="433"/>
      <c r="AF4017" s="433"/>
      <c r="AG4017" s="433"/>
      <c r="AH4017" s="433"/>
      <c r="AI4017" s="433"/>
      <c r="AJ4017" s="433"/>
      <c r="AK4017" s="433"/>
      <c r="AL4017" s="433"/>
      <c r="AM4017" s="433"/>
      <c r="AN4017" s="777" t="s">
        <v>2</v>
      </c>
      <c r="AO4017" s="433"/>
      <c r="AP4017" s="433"/>
      <c r="AQ4017" s="433"/>
      <c r="AR4017" s="433"/>
      <c r="AS4017" s="433"/>
      <c r="AT4017" s="433"/>
      <c r="AU4017" s="433"/>
      <c r="AV4017" s="433"/>
      <c r="AW4017" s="433"/>
      <c r="AX4017" s="433"/>
    </row>
    <row r="4018" spans="2:50">
      <c r="B4018" s="149">
        <v>3948</v>
      </c>
      <c r="C4018" s="38"/>
      <c r="D4018" s="38">
        <v>0.55994110063067137</v>
      </c>
      <c r="E4018" s="38"/>
      <c r="F4018" s="38">
        <v>1.1906835541973693</v>
      </c>
      <c r="G4018" s="38"/>
      <c r="H4018" s="38">
        <v>0.80112273571632797</v>
      </c>
      <c r="I4018" s="38"/>
      <c r="J4018" s="38">
        <v>1.4432240959829952</v>
      </c>
      <c r="K4018" s="38"/>
      <c r="L4018" s="38">
        <v>0.56746125385951107</v>
      </c>
      <c r="M4018" s="38"/>
      <c r="N4018" s="38">
        <v>0.49793072905085811</v>
      </c>
      <c r="O4018" s="38"/>
      <c r="P4018" s="800">
        <v>0.83506553952416007</v>
      </c>
      <c r="Y4018" s="433"/>
      <c r="AA4018" s="433"/>
      <c r="AB4018" s="433"/>
      <c r="AC4018" s="433"/>
      <c r="AD4018" s="433"/>
      <c r="AE4018" s="433"/>
      <c r="AF4018" s="433"/>
      <c r="AG4018" s="433"/>
      <c r="AH4018" s="433"/>
      <c r="AI4018" s="433"/>
      <c r="AJ4018" s="433"/>
      <c r="AK4018" s="433"/>
      <c r="AL4018" s="433"/>
      <c r="AM4018" s="433"/>
      <c r="AN4018" s="777" t="s">
        <v>2</v>
      </c>
      <c r="AO4018" s="433"/>
      <c r="AP4018" s="433"/>
      <c r="AQ4018" s="433"/>
      <c r="AR4018" s="433"/>
      <c r="AS4018" s="433"/>
      <c r="AT4018" s="433"/>
      <c r="AU4018" s="433"/>
      <c r="AV4018" s="433"/>
      <c r="AW4018" s="433"/>
      <c r="AX4018" s="433"/>
    </row>
    <row r="4019" spans="2:50">
      <c r="B4019" s="149">
        <v>3949</v>
      </c>
      <c r="C4019" s="38"/>
      <c r="D4019" s="38">
        <v>2.1356719615416103E-2</v>
      </c>
      <c r="E4019" s="38">
        <v>0.8491055095865</v>
      </c>
      <c r="F4019" s="38"/>
      <c r="G4019" s="38">
        <v>0.77859196109405737</v>
      </c>
      <c r="H4019" s="38"/>
      <c r="I4019" s="38"/>
      <c r="J4019" s="38">
        <v>0.11371152393392205</v>
      </c>
      <c r="K4019" s="38">
        <v>0.40348715557493481</v>
      </c>
      <c r="L4019" s="38"/>
      <c r="M4019" s="38">
        <v>0.9270201566956543</v>
      </c>
      <c r="N4019" s="38"/>
      <c r="O4019" s="38">
        <v>0.3402815873386838</v>
      </c>
      <c r="P4019" s="800"/>
      <c r="Y4019" s="433"/>
      <c r="AA4019" s="433"/>
      <c r="AB4019" s="433"/>
      <c r="AC4019" s="433"/>
      <c r="AD4019" s="433"/>
      <c r="AE4019" s="433"/>
      <c r="AF4019" s="433"/>
      <c r="AG4019" s="433"/>
      <c r="AH4019" s="433"/>
      <c r="AI4019" s="433"/>
      <c r="AJ4019" s="433"/>
      <c r="AK4019" s="433"/>
      <c r="AL4019" s="433"/>
      <c r="AM4019" s="433"/>
      <c r="AN4019" s="777" t="s">
        <v>2</v>
      </c>
      <c r="AO4019" s="433"/>
      <c r="AP4019" s="433"/>
      <c r="AQ4019" s="433"/>
      <c r="AR4019" s="433"/>
      <c r="AS4019" s="433"/>
      <c r="AT4019" s="433"/>
      <c r="AU4019" s="433"/>
      <c r="AV4019" s="433"/>
      <c r="AW4019" s="433"/>
      <c r="AX4019" s="433"/>
    </row>
    <row r="4020" spans="2:50">
      <c r="B4020" s="149">
        <v>3950</v>
      </c>
      <c r="C4020" s="38"/>
      <c r="D4020" s="38">
        <v>0.29476900692753205</v>
      </c>
      <c r="E4020" s="38"/>
      <c r="F4020" s="38">
        <v>0.42518979613359431</v>
      </c>
      <c r="G4020" s="38">
        <v>0.40267021533160907</v>
      </c>
      <c r="H4020" s="38"/>
      <c r="I4020" s="38"/>
      <c r="J4020" s="38">
        <v>0.33528518528704171</v>
      </c>
      <c r="K4020" s="38">
        <v>0.64708752707774686</v>
      </c>
      <c r="L4020" s="38"/>
      <c r="M4020" s="38">
        <v>0.60397761944534734</v>
      </c>
      <c r="N4020" s="38"/>
      <c r="O4020" s="38"/>
      <c r="P4020" s="800">
        <v>0.46475872560692127</v>
      </c>
      <c r="Y4020" s="433"/>
      <c r="AA4020" s="433"/>
      <c r="AB4020" s="433"/>
      <c r="AC4020" s="433"/>
      <c r="AD4020" s="433"/>
      <c r="AE4020" s="433"/>
      <c r="AF4020" s="433"/>
      <c r="AG4020" s="433"/>
      <c r="AH4020" s="433"/>
      <c r="AI4020" s="433"/>
      <c r="AJ4020" s="433"/>
      <c r="AK4020" s="433"/>
      <c r="AL4020" s="433"/>
      <c r="AM4020" s="433"/>
      <c r="AN4020" s="777" t="s">
        <v>2</v>
      </c>
      <c r="AO4020" s="433"/>
      <c r="AP4020" s="433"/>
      <c r="AQ4020" s="433"/>
      <c r="AR4020" s="433"/>
      <c r="AS4020" s="433"/>
      <c r="AT4020" s="433"/>
      <c r="AU4020" s="433"/>
      <c r="AV4020" s="433"/>
      <c r="AW4020" s="433"/>
      <c r="AX4020" s="433"/>
    </row>
    <row r="4021" spans="2:50">
      <c r="B4021" s="149">
        <v>3951</v>
      </c>
      <c r="C4021" s="38">
        <v>0.16200938152786609</v>
      </c>
      <c r="D4021" s="38"/>
      <c r="E4021" s="38">
        <v>0.9928308834759324</v>
      </c>
      <c r="F4021" s="38"/>
      <c r="G4021" s="38">
        <v>1.2622193244516469</v>
      </c>
      <c r="H4021" s="38"/>
      <c r="I4021" s="38">
        <v>0.8966115387094552</v>
      </c>
      <c r="J4021" s="38"/>
      <c r="K4021" s="38">
        <v>0.58740543985819671</v>
      </c>
      <c r="L4021" s="38"/>
      <c r="M4021" s="38">
        <v>1.408987907686724</v>
      </c>
      <c r="N4021" s="38"/>
      <c r="O4021" s="38">
        <v>1.3297286348288095</v>
      </c>
      <c r="P4021" s="800"/>
      <c r="Y4021" s="433"/>
      <c r="AA4021" s="433"/>
      <c r="AB4021" s="433"/>
      <c r="AC4021" s="433"/>
      <c r="AD4021" s="433"/>
      <c r="AE4021" s="433"/>
      <c r="AF4021" s="433"/>
      <c r="AG4021" s="433"/>
      <c r="AH4021" s="433"/>
      <c r="AI4021" s="433"/>
      <c r="AJ4021" s="433"/>
      <c r="AK4021" s="433"/>
      <c r="AL4021" s="433"/>
      <c r="AM4021" s="433"/>
      <c r="AN4021" s="777" t="s">
        <v>2</v>
      </c>
      <c r="AO4021" s="433"/>
      <c r="AP4021" s="433"/>
      <c r="AQ4021" s="433"/>
      <c r="AR4021" s="433"/>
      <c r="AS4021" s="433"/>
      <c r="AT4021" s="433"/>
      <c r="AU4021" s="433"/>
      <c r="AV4021" s="433"/>
      <c r="AW4021" s="433"/>
      <c r="AX4021" s="433"/>
    </row>
    <row r="4022" spans="2:50">
      <c r="B4022" s="149">
        <v>3952</v>
      </c>
      <c r="C4022" s="38">
        <v>1.5102433040804568</v>
      </c>
      <c r="D4022" s="38"/>
      <c r="E4022" s="38">
        <v>0.42391840103945599</v>
      </c>
      <c r="F4022" s="38"/>
      <c r="G4022" s="38">
        <v>0.16193035396903929</v>
      </c>
      <c r="H4022" s="38"/>
      <c r="I4022" s="38">
        <v>0.55897813019773168</v>
      </c>
      <c r="J4022" s="38"/>
      <c r="K4022" s="38"/>
      <c r="L4022" s="38">
        <v>0.10672403372921864</v>
      </c>
      <c r="M4022" s="38"/>
      <c r="N4022" s="38">
        <v>0.75128320339774046</v>
      </c>
      <c r="O4022" s="38"/>
      <c r="P4022" s="800">
        <v>6.7768239466455452E-2</v>
      </c>
      <c r="Y4022" s="433"/>
      <c r="AA4022" s="433"/>
      <c r="AB4022" s="433"/>
      <c r="AC4022" s="433"/>
      <c r="AD4022" s="433"/>
      <c r="AE4022" s="433"/>
      <c r="AF4022" s="433"/>
      <c r="AG4022" s="433"/>
      <c r="AH4022" s="433"/>
      <c r="AI4022" s="433"/>
      <c r="AJ4022" s="433"/>
      <c r="AK4022" s="433"/>
      <c r="AL4022" s="433"/>
      <c r="AM4022" s="433"/>
      <c r="AN4022" s="777" t="s">
        <v>2</v>
      </c>
      <c r="AO4022" s="433"/>
      <c r="AP4022" s="433"/>
      <c r="AQ4022" s="433"/>
      <c r="AR4022" s="433"/>
      <c r="AS4022" s="433"/>
      <c r="AT4022" s="433"/>
      <c r="AU4022" s="433"/>
      <c r="AV4022" s="433"/>
      <c r="AW4022" s="433"/>
      <c r="AX4022" s="433"/>
    </row>
    <row r="4023" spans="2:50">
      <c r="B4023" s="149">
        <v>3953</v>
      </c>
      <c r="C4023" s="38"/>
      <c r="D4023" s="38">
        <v>1.2785548142430143E-2</v>
      </c>
      <c r="E4023" s="38"/>
      <c r="F4023" s="38">
        <v>1.4187451469196835</v>
      </c>
      <c r="G4023" s="38"/>
      <c r="H4023" s="38">
        <v>0.39494904755927823</v>
      </c>
      <c r="I4023" s="38"/>
      <c r="J4023" s="38">
        <v>1.5190679222113788</v>
      </c>
      <c r="K4023" s="38"/>
      <c r="L4023" s="38">
        <v>1.6852335637379161</v>
      </c>
      <c r="M4023" s="38"/>
      <c r="N4023" s="38">
        <v>1.5878220956778213</v>
      </c>
      <c r="O4023" s="38"/>
      <c r="P4023" s="800">
        <v>2.0489055397571612</v>
      </c>
      <c r="Y4023" s="433"/>
      <c r="AA4023" s="433"/>
      <c r="AB4023" s="433"/>
      <c r="AC4023" s="433"/>
      <c r="AD4023" s="433"/>
      <c r="AE4023" s="433"/>
      <c r="AF4023" s="433"/>
      <c r="AG4023" s="433"/>
      <c r="AH4023" s="433"/>
      <c r="AI4023" s="433"/>
      <c r="AJ4023" s="433"/>
      <c r="AK4023" s="433"/>
      <c r="AL4023" s="433"/>
      <c r="AM4023" s="433"/>
      <c r="AN4023" s="777" t="s">
        <v>2</v>
      </c>
      <c r="AO4023" s="433"/>
      <c r="AP4023" s="433"/>
      <c r="AQ4023" s="433"/>
      <c r="AR4023" s="433"/>
      <c r="AS4023" s="433"/>
      <c r="AT4023" s="433"/>
      <c r="AU4023" s="433"/>
      <c r="AV4023" s="433"/>
      <c r="AW4023" s="433"/>
      <c r="AX4023" s="433"/>
    </row>
    <row r="4024" spans="2:50">
      <c r="B4024" s="149">
        <v>3954</v>
      </c>
      <c r="C4024" s="38">
        <v>0.43299685571659741</v>
      </c>
      <c r="D4024" s="38"/>
      <c r="E4024" s="38">
        <v>0.52791374288451809</v>
      </c>
      <c r="F4024" s="38"/>
      <c r="G4024" s="38">
        <v>0.99374670013546174</v>
      </c>
      <c r="H4024" s="38"/>
      <c r="I4024" s="38">
        <v>0.46278855889143611</v>
      </c>
      <c r="J4024" s="38"/>
      <c r="K4024" s="38">
        <v>1.2942545682724116</v>
      </c>
      <c r="L4024" s="38"/>
      <c r="M4024" s="38">
        <v>1.2485541955548636</v>
      </c>
      <c r="N4024" s="38"/>
      <c r="O4024" s="38">
        <v>0.74301091297294553</v>
      </c>
      <c r="P4024" s="800"/>
      <c r="Y4024" s="433"/>
      <c r="AA4024" s="433"/>
      <c r="AB4024" s="433"/>
      <c r="AC4024" s="433"/>
      <c r="AD4024" s="433"/>
      <c r="AE4024" s="433"/>
      <c r="AF4024" s="433"/>
      <c r="AG4024" s="433"/>
      <c r="AH4024" s="433"/>
      <c r="AI4024" s="433"/>
      <c r="AJ4024" s="433"/>
      <c r="AK4024" s="433"/>
      <c r="AL4024" s="433"/>
      <c r="AM4024" s="433"/>
      <c r="AN4024" s="777" t="s">
        <v>2</v>
      </c>
      <c r="AO4024" s="433"/>
      <c r="AP4024" s="433"/>
      <c r="AQ4024" s="433"/>
      <c r="AR4024" s="433"/>
      <c r="AS4024" s="433"/>
      <c r="AT4024" s="433"/>
      <c r="AU4024" s="433"/>
      <c r="AV4024" s="433"/>
      <c r="AW4024" s="433"/>
      <c r="AX4024" s="433"/>
    </row>
    <row r="4025" spans="2:50">
      <c r="B4025" s="149">
        <v>3955</v>
      </c>
      <c r="C4025" s="38"/>
      <c r="D4025" s="38">
        <v>1.8780330453537937</v>
      </c>
      <c r="E4025" s="38"/>
      <c r="F4025" s="38">
        <v>1.0253644923526795</v>
      </c>
      <c r="G4025" s="38"/>
      <c r="H4025" s="38">
        <v>0.76642520843189355</v>
      </c>
      <c r="I4025" s="38"/>
      <c r="J4025" s="38">
        <v>1.0470807117025698</v>
      </c>
      <c r="K4025" s="38"/>
      <c r="L4025" s="38">
        <v>1.8001283127570615</v>
      </c>
      <c r="M4025" s="38"/>
      <c r="N4025" s="38">
        <v>1.1662950653140105</v>
      </c>
      <c r="O4025" s="38"/>
      <c r="P4025" s="800">
        <v>1.1140927900299964</v>
      </c>
      <c r="Y4025" s="433"/>
      <c r="AA4025" s="433"/>
      <c r="AB4025" s="433"/>
      <c r="AC4025" s="433"/>
      <c r="AD4025" s="433"/>
      <c r="AE4025" s="433"/>
      <c r="AF4025" s="433"/>
      <c r="AG4025" s="433"/>
      <c r="AH4025" s="433"/>
      <c r="AI4025" s="433"/>
      <c r="AJ4025" s="433"/>
      <c r="AK4025" s="433"/>
      <c r="AL4025" s="433"/>
      <c r="AM4025" s="433"/>
      <c r="AN4025" s="777" t="s">
        <v>2</v>
      </c>
      <c r="AO4025" s="433"/>
      <c r="AP4025" s="433"/>
      <c r="AQ4025" s="433"/>
      <c r="AR4025" s="433"/>
      <c r="AS4025" s="433"/>
      <c r="AT4025" s="433"/>
      <c r="AU4025" s="433"/>
      <c r="AV4025" s="433"/>
      <c r="AW4025" s="433"/>
      <c r="AX4025" s="433"/>
    </row>
    <row r="4026" spans="2:50">
      <c r="B4026" s="149">
        <v>3956</v>
      </c>
      <c r="C4026" s="38"/>
      <c r="D4026" s="38">
        <v>1.0612325995284146</v>
      </c>
      <c r="E4026" s="38"/>
      <c r="F4026" s="38">
        <v>1.1532975183939282</v>
      </c>
      <c r="G4026" s="38"/>
      <c r="H4026" s="38">
        <v>1.1856104907139802</v>
      </c>
      <c r="I4026" s="38"/>
      <c r="J4026" s="38">
        <v>0.86582152695543246</v>
      </c>
      <c r="K4026" s="38"/>
      <c r="L4026" s="38">
        <v>1.4626743313944117</v>
      </c>
      <c r="M4026" s="38"/>
      <c r="N4026" s="38">
        <v>0.89381114044072552</v>
      </c>
      <c r="O4026" s="38"/>
      <c r="P4026" s="800">
        <v>0.84086408241140398</v>
      </c>
      <c r="Y4026" s="433"/>
      <c r="AA4026" s="433"/>
      <c r="AB4026" s="433"/>
      <c r="AC4026" s="433"/>
      <c r="AD4026" s="433"/>
      <c r="AE4026" s="433"/>
      <c r="AF4026" s="433"/>
      <c r="AG4026" s="433"/>
      <c r="AH4026" s="433"/>
      <c r="AI4026" s="433"/>
      <c r="AJ4026" s="433"/>
      <c r="AK4026" s="433"/>
      <c r="AL4026" s="433"/>
      <c r="AM4026" s="433"/>
      <c r="AN4026" s="777" t="s">
        <v>2</v>
      </c>
      <c r="AO4026" s="433"/>
      <c r="AP4026" s="433"/>
      <c r="AQ4026" s="433"/>
      <c r="AR4026" s="433"/>
      <c r="AS4026" s="433"/>
      <c r="AT4026" s="433"/>
      <c r="AU4026" s="433"/>
      <c r="AV4026" s="433"/>
      <c r="AW4026" s="433"/>
      <c r="AX4026" s="433"/>
    </row>
    <row r="4027" spans="2:50">
      <c r="B4027" s="149">
        <v>3957</v>
      </c>
      <c r="C4027" s="38"/>
      <c r="D4027" s="38">
        <v>0.3163569972063951</v>
      </c>
      <c r="E4027" s="38"/>
      <c r="F4027" s="38">
        <v>1.3036099714231775</v>
      </c>
      <c r="G4027" s="38"/>
      <c r="H4027" s="38">
        <v>0.94307771800980167</v>
      </c>
      <c r="I4027" s="38"/>
      <c r="J4027" s="38">
        <v>0.53379977410658586</v>
      </c>
      <c r="K4027" s="38"/>
      <c r="L4027" s="38">
        <v>1.2501468993166969</v>
      </c>
      <c r="M4027" s="38"/>
      <c r="N4027" s="38">
        <v>1.1060100114859688</v>
      </c>
      <c r="O4027" s="38"/>
      <c r="P4027" s="800">
        <v>0.87458044563382031</v>
      </c>
      <c r="Y4027" s="433"/>
      <c r="AA4027" s="433"/>
      <c r="AB4027" s="433"/>
      <c r="AC4027" s="433"/>
      <c r="AD4027" s="433"/>
      <c r="AE4027" s="433"/>
      <c r="AF4027" s="433"/>
      <c r="AG4027" s="433"/>
      <c r="AH4027" s="433"/>
      <c r="AI4027" s="433"/>
      <c r="AJ4027" s="433"/>
      <c r="AK4027" s="433"/>
      <c r="AL4027" s="433"/>
      <c r="AM4027" s="433"/>
      <c r="AN4027" s="777" t="s">
        <v>2</v>
      </c>
      <c r="AO4027" s="433"/>
      <c r="AP4027" s="433"/>
      <c r="AQ4027" s="433"/>
      <c r="AR4027" s="433"/>
      <c r="AS4027" s="433"/>
      <c r="AT4027" s="433"/>
      <c r="AU4027" s="433"/>
      <c r="AV4027" s="433"/>
      <c r="AW4027" s="433"/>
      <c r="AX4027" s="433"/>
    </row>
    <row r="4028" spans="2:50">
      <c r="B4028" s="149">
        <v>3958</v>
      </c>
      <c r="C4028" s="38"/>
      <c r="D4028" s="38">
        <v>1.2685651799754174</v>
      </c>
      <c r="E4028" s="38"/>
      <c r="F4028" s="38">
        <v>0.82256163239442037</v>
      </c>
      <c r="G4028" s="38"/>
      <c r="H4028" s="38">
        <v>0.6796012175661561</v>
      </c>
      <c r="I4028" s="38"/>
      <c r="J4028" s="38">
        <v>0.21208304127432601</v>
      </c>
      <c r="K4028" s="38"/>
      <c r="L4028" s="38">
        <v>0.64685703677809714</v>
      </c>
      <c r="M4028" s="38"/>
      <c r="N4028" s="38">
        <v>1.0175567939176067</v>
      </c>
      <c r="O4028" s="38"/>
      <c r="P4028" s="800">
        <v>0.67465412181346507</v>
      </c>
      <c r="Y4028" s="433"/>
      <c r="AA4028" s="433"/>
      <c r="AB4028" s="433"/>
      <c r="AC4028" s="433"/>
      <c r="AD4028" s="433"/>
      <c r="AE4028" s="433"/>
      <c r="AF4028" s="433"/>
      <c r="AG4028" s="433"/>
      <c r="AH4028" s="433"/>
      <c r="AI4028" s="433"/>
      <c r="AJ4028" s="433"/>
      <c r="AK4028" s="433"/>
      <c r="AL4028" s="433"/>
      <c r="AM4028" s="433"/>
      <c r="AN4028" s="777" t="s">
        <v>2</v>
      </c>
      <c r="AO4028" s="433"/>
      <c r="AP4028" s="433"/>
      <c r="AQ4028" s="433"/>
      <c r="AR4028" s="433"/>
      <c r="AS4028" s="433"/>
      <c r="AT4028" s="433"/>
      <c r="AU4028" s="433"/>
      <c r="AV4028" s="433"/>
      <c r="AW4028" s="433"/>
      <c r="AX4028" s="433"/>
    </row>
    <row r="4029" spans="2:50">
      <c r="B4029" s="149">
        <v>3959</v>
      </c>
      <c r="C4029" s="38">
        <v>1.2181377281238204</v>
      </c>
      <c r="D4029" s="38"/>
      <c r="E4029" s="38">
        <v>0.66031476269060707</v>
      </c>
      <c r="F4029" s="38"/>
      <c r="G4029" s="38">
        <v>0.57928967800565312</v>
      </c>
      <c r="H4029" s="38"/>
      <c r="I4029" s="38">
        <v>1.0382299629275364</v>
      </c>
      <c r="J4029" s="38"/>
      <c r="K4029" s="38">
        <v>0.8200892413009141</v>
      </c>
      <c r="L4029" s="38"/>
      <c r="M4029" s="38">
        <v>0.96054833031123155</v>
      </c>
      <c r="N4029" s="38"/>
      <c r="O4029" s="38">
        <v>0.68659433804504355</v>
      </c>
      <c r="P4029" s="800"/>
      <c r="Y4029" s="433"/>
      <c r="AA4029" s="433"/>
      <c r="AB4029" s="433"/>
      <c r="AC4029" s="433"/>
      <c r="AD4029" s="433"/>
      <c r="AE4029" s="433"/>
      <c r="AF4029" s="433"/>
      <c r="AG4029" s="433"/>
      <c r="AH4029" s="433"/>
      <c r="AI4029" s="433"/>
      <c r="AJ4029" s="433"/>
      <c r="AK4029" s="433"/>
      <c r="AL4029" s="433"/>
      <c r="AM4029" s="433"/>
      <c r="AN4029" s="777" t="s">
        <v>2</v>
      </c>
      <c r="AO4029" s="433"/>
      <c r="AP4029" s="433"/>
      <c r="AQ4029" s="433"/>
      <c r="AR4029" s="433"/>
      <c r="AS4029" s="433"/>
      <c r="AT4029" s="433"/>
      <c r="AU4029" s="433"/>
      <c r="AV4029" s="433"/>
      <c r="AW4029" s="433"/>
      <c r="AX4029" s="433"/>
    </row>
    <row r="4030" spans="2:50">
      <c r="B4030" s="149">
        <v>3960</v>
      </c>
      <c r="C4030" s="38"/>
      <c r="D4030" s="38">
        <v>2.024390682057212</v>
      </c>
      <c r="E4030" s="38"/>
      <c r="F4030" s="38">
        <v>2.5604105502746468</v>
      </c>
      <c r="G4030" s="38"/>
      <c r="H4030" s="38">
        <v>1.4762169451889595</v>
      </c>
      <c r="I4030" s="38"/>
      <c r="J4030" s="38">
        <v>2.3736079988985677</v>
      </c>
      <c r="K4030" s="38"/>
      <c r="L4030" s="38">
        <v>2.7107103916190165</v>
      </c>
      <c r="M4030" s="38"/>
      <c r="N4030" s="38">
        <v>2.3722643493565121</v>
      </c>
      <c r="O4030" s="38"/>
      <c r="P4030" s="800">
        <v>2.1031851600919902</v>
      </c>
      <c r="Y4030" s="433"/>
      <c r="AA4030" s="433"/>
      <c r="AB4030" s="433"/>
      <c r="AC4030" s="433"/>
      <c r="AD4030" s="433"/>
      <c r="AE4030" s="433"/>
      <c r="AF4030" s="433"/>
      <c r="AG4030" s="433"/>
      <c r="AH4030" s="433"/>
      <c r="AI4030" s="433"/>
      <c r="AJ4030" s="433"/>
      <c r="AK4030" s="433"/>
      <c r="AL4030" s="433"/>
      <c r="AM4030" s="433"/>
      <c r="AN4030" s="777" t="s">
        <v>2</v>
      </c>
      <c r="AO4030" s="433"/>
      <c r="AP4030" s="433"/>
      <c r="AQ4030" s="433"/>
      <c r="AR4030" s="433"/>
      <c r="AS4030" s="433"/>
      <c r="AT4030" s="433"/>
      <c r="AU4030" s="433"/>
      <c r="AV4030" s="433"/>
      <c r="AW4030" s="433"/>
      <c r="AX4030" s="433"/>
    </row>
    <row r="4031" spans="2:50">
      <c r="B4031" s="149">
        <v>3961</v>
      </c>
      <c r="C4031" s="38">
        <v>0.24028983344675817</v>
      </c>
      <c r="D4031" s="38"/>
      <c r="E4031" s="38"/>
      <c r="F4031" s="38">
        <v>0.32307660970644803</v>
      </c>
      <c r="G4031" s="38">
        <v>7.7733064421482936E-2</v>
      </c>
      <c r="H4031" s="38"/>
      <c r="I4031" s="38">
        <v>0.18978426966289602</v>
      </c>
      <c r="J4031" s="38"/>
      <c r="K4031" s="38"/>
      <c r="L4031" s="38">
        <v>0.12501177566768931</v>
      </c>
      <c r="M4031" s="38"/>
      <c r="N4031" s="38">
        <v>0.80080608581026735</v>
      </c>
      <c r="O4031" s="38"/>
      <c r="P4031" s="800">
        <v>0.70627065297997738</v>
      </c>
      <c r="Y4031" s="433"/>
      <c r="AA4031" s="433"/>
      <c r="AB4031" s="433"/>
      <c r="AC4031" s="433"/>
      <c r="AD4031" s="433"/>
      <c r="AE4031" s="433"/>
      <c r="AF4031" s="433"/>
      <c r="AG4031" s="433"/>
      <c r="AH4031" s="433"/>
      <c r="AI4031" s="433"/>
      <c r="AJ4031" s="433"/>
      <c r="AK4031" s="433"/>
      <c r="AL4031" s="433"/>
      <c r="AM4031" s="433"/>
      <c r="AN4031" s="777" t="s">
        <v>2</v>
      </c>
      <c r="AO4031" s="433"/>
      <c r="AP4031" s="433"/>
      <c r="AQ4031" s="433"/>
      <c r="AR4031" s="433"/>
      <c r="AS4031" s="433"/>
      <c r="AT4031" s="433"/>
      <c r="AU4031" s="433"/>
      <c r="AV4031" s="433"/>
      <c r="AW4031" s="433"/>
      <c r="AX4031" s="433"/>
    </row>
    <row r="4032" spans="2:50">
      <c r="B4032" s="149">
        <v>3962</v>
      </c>
      <c r="C4032" s="38"/>
      <c r="D4032" s="38">
        <v>0.20497503671363224</v>
      </c>
      <c r="E4032" s="38">
        <v>0.63484915570690215</v>
      </c>
      <c r="F4032" s="38"/>
      <c r="G4032" s="38"/>
      <c r="H4032" s="38">
        <v>0.27453030451212884</v>
      </c>
      <c r="I4032" s="38"/>
      <c r="J4032" s="38">
        <v>0.48300339042923796</v>
      </c>
      <c r="K4032" s="38"/>
      <c r="L4032" s="38">
        <v>0.30401902499723998</v>
      </c>
      <c r="M4032" s="38"/>
      <c r="N4032" s="38">
        <v>0.84112063711158158</v>
      </c>
      <c r="O4032" s="38">
        <v>0.76233758137416985</v>
      </c>
      <c r="P4032" s="800"/>
      <c r="Y4032" s="433"/>
      <c r="AA4032" s="433"/>
      <c r="AB4032" s="433"/>
      <c r="AC4032" s="433"/>
      <c r="AD4032" s="433"/>
      <c r="AE4032" s="433"/>
      <c r="AF4032" s="433"/>
      <c r="AG4032" s="433"/>
      <c r="AH4032" s="433"/>
      <c r="AI4032" s="433"/>
      <c r="AJ4032" s="433"/>
      <c r="AK4032" s="433"/>
      <c r="AL4032" s="433"/>
      <c r="AM4032" s="433"/>
      <c r="AN4032" s="777" t="s">
        <v>2</v>
      </c>
      <c r="AO4032" s="433"/>
      <c r="AP4032" s="433"/>
      <c r="AQ4032" s="433"/>
      <c r="AR4032" s="433"/>
      <c r="AS4032" s="433"/>
      <c r="AT4032" s="433"/>
      <c r="AU4032" s="433"/>
      <c r="AV4032" s="433"/>
      <c r="AW4032" s="433"/>
      <c r="AX4032" s="433"/>
    </row>
    <row r="4033" spans="2:50">
      <c r="B4033" s="149">
        <v>3963</v>
      </c>
      <c r="C4033" s="38"/>
      <c r="D4033" s="38">
        <v>0.46548458574953216</v>
      </c>
      <c r="E4033" s="38"/>
      <c r="F4033" s="38">
        <v>0.47092830325747875</v>
      </c>
      <c r="G4033" s="38"/>
      <c r="H4033" s="38">
        <v>4.3153517722855618E-2</v>
      </c>
      <c r="I4033" s="38"/>
      <c r="J4033" s="38">
        <v>3.8239239689822971E-2</v>
      </c>
      <c r="K4033" s="38">
        <v>0.17072031709087107</v>
      </c>
      <c r="L4033" s="38"/>
      <c r="M4033" s="38"/>
      <c r="N4033" s="38">
        <v>0.96247743846309297</v>
      </c>
      <c r="O4033" s="38">
        <v>0.43616096132887078</v>
      </c>
      <c r="P4033" s="800"/>
      <c r="Y4033" s="433"/>
      <c r="AA4033" s="433"/>
      <c r="AB4033" s="433"/>
      <c r="AC4033" s="433"/>
      <c r="AD4033" s="433"/>
      <c r="AE4033" s="433"/>
      <c r="AF4033" s="433"/>
      <c r="AG4033" s="433"/>
      <c r="AH4033" s="433"/>
      <c r="AI4033" s="433"/>
      <c r="AJ4033" s="433"/>
      <c r="AK4033" s="433"/>
      <c r="AL4033" s="433"/>
      <c r="AM4033" s="433"/>
      <c r="AN4033" s="777" t="s">
        <v>2</v>
      </c>
      <c r="AO4033" s="433"/>
      <c r="AP4033" s="433"/>
      <c r="AQ4033" s="433"/>
      <c r="AR4033" s="433"/>
      <c r="AS4033" s="433"/>
      <c r="AT4033" s="433"/>
      <c r="AU4033" s="433"/>
      <c r="AV4033" s="433"/>
      <c r="AW4033" s="433"/>
      <c r="AX4033" s="433"/>
    </row>
    <row r="4034" spans="2:50">
      <c r="B4034" s="149">
        <v>3964</v>
      </c>
      <c r="C4034" s="38">
        <v>0.52281871093866705</v>
      </c>
      <c r="D4034" s="38"/>
      <c r="E4034" s="38">
        <v>0.55167612965783863</v>
      </c>
      <c r="F4034" s="38"/>
      <c r="G4034" s="38">
        <v>0.40780212175261993</v>
      </c>
      <c r="H4034" s="38"/>
      <c r="I4034" s="38">
        <v>7.0790437251650309E-2</v>
      </c>
      <c r="J4034" s="38"/>
      <c r="K4034" s="38">
        <v>0.57472119759925955</v>
      </c>
      <c r="L4034" s="38"/>
      <c r="M4034" s="38"/>
      <c r="N4034" s="38">
        <v>0.20298080457557199</v>
      </c>
      <c r="O4034" s="38">
        <v>0.34808067093022715</v>
      </c>
      <c r="P4034" s="800"/>
      <c r="Y4034" s="433"/>
      <c r="AA4034" s="433"/>
      <c r="AB4034" s="433"/>
      <c r="AC4034" s="433"/>
      <c r="AD4034" s="433"/>
      <c r="AE4034" s="433"/>
      <c r="AF4034" s="433"/>
      <c r="AG4034" s="433"/>
      <c r="AH4034" s="433"/>
      <c r="AI4034" s="433"/>
      <c r="AJ4034" s="433"/>
      <c r="AK4034" s="433"/>
      <c r="AL4034" s="433"/>
      <c r="AM4034" s="433"/>
      <c r="AN4034" s="777" t="s">
        <v>2</v>
      </c>
      <c r="AO4034" s="433"/>
      <c r="AP4034" s="433"/>
      <c r="AQ4034" s="433"/>
      <c r="AR4034" s="433"/>
      <c r="AS4034" s="433"/>
      <c r="AT4034" s="433"/>
      <c r="AU4034" s="433"/>
      <c r="AV4034" s="433"/>
      <c r="AW4034" s="433"/>
      <c r="AX4034" s="433"/>
    </row>
    <row r="4035" spans="2:50">
      <c r="B4035" s="149">
        <v>3965</v>
      </c>
      <c r="C4035" s="38"/>
      <c r="D4035" s="38">
        <v>2.5072909142002389</v>
      </c>
      <c r="E4035" s="38"/>
      <c r="F4035" s="38">
        <v>1.8598879862643365</v>
      </c>
      <c r="G4035" s="38"/>
      <c r="H4035" s="38">
        <v>1.3527997467175032</v>
      </c>
      <c r="I4035" s="38"/>
      <c r="J4035" s="38">
        <v>1.7040083627862299</v>
      </c>
      <c r="K4035" s="38"/>
      <c r="L4035" s="38">
        <v>2.1041444618603307</v>
      </c>
      <c r="M4035" s="38"/>
      <c r="N4035" s="38">
        <v>1.2007673177505616</v>
      </c>
      <c r="O4035" s="38"/>
      <c r="P4035" s="800">
        <v>2.4281363051379623</v>
      </c>
      <c r="Y4035" s="433"/>
      <c r="AA4035" s="433"/>
      <c r="AB4035" s="433"/>
      <c r="AC4035" s="433"/>
      <c r="AD4035" s="433"/>
      <c r="AE4035" s="433"/>
      <c r="AF4035" s="433"/>
      <c r="AG4035" s="433"/>
      <c r="AH4035" s="433"/>
      <c r="AI4035" s="433"/>
      <c r="AJ4035" s="433"/>
      <c r="AK4035" s="433"/>
      <c r="AL4035" s="433"/>
      <c r="AM4035" s="433"/>
      <c r="AN4035" s="777" t="s">
        <v>2</v>
      </c>
      <c r="AO4035" s="433"/>
      <c r="AP4035" s="433"/>
      <c r="AQ4035" s="433"/>
      <c r="AR4035" s="433"/>
      <c r="AS4035" s="433"/>
      <c r="AT4035" s="433"/>
      <c r="AU4035" s="433"/>
      <c r="AV4035" s="433"/>
      <c r="AW4035" s="433"/>
      <c r="AX4035" s="433"/>
    </row>
    <row r="4036" spans="2:50">
      <c r="B4036" s="149">
        <v>3966</v>
      </c>
      <c r="C4036" s="38"/>
      <c r="D4036" s="38">
        <v>0.52919501805818048</v>
      </c>
      <c r="E4036" s="38"/>
      <c r="F4036" s="38">
        <v>0.9067642577729772</v>
      </c>
      <c r="G4036" s="38"/>
      <c r="H4036" s="38">
        <v>0.91738941907016958</v>
      </c>
      <c r="I4036" s="38"/>
      <c r="J4036" s="38">
        <v>0.3455213883889513</v>
      </c>
      <c r="K4036" s="38"/>
      <c r="L4036" s="38">
        <v>1.5367932041410608</v>
      </c>
      <c r="M4036" s="38"/>
      <c r="N4036" s="38">
        <v>1.0828964296062868</v>
      </c>
      <c r="O4036" s="38"/>
      <c r="P4036" s="800">
        <v>0.51849111565325201</v>
      </c>
      <c r="Y4036" s="433"/>
      <c r="AA4036" s="433"/>
      <c r="AB4036" s="433"/>
      <c r="AC4036" s="433"/>
      <c r="AD4036" s="433"/>
      <c r="AE4036" s="433"/>
      <c r="AF4036" s="433"/>
      <c r="AG4036" s="433"/>
      <c r="AH4036" s="433"/>
      <c r="AI4036" s="433"/>
      <c r="AJ4036" s="433"/>
      <c r="AK4036" s="433"/>
      <c r="AL4036" s="433"/>
      <c r="AM4036" s="433"/>
      <c r="AN4036" s="777" t="s">
        <v>2</v>
      </c>
      <c r="AO4036" s="433"/>
      <c r="AP4036" s="433"/>
      <c r="AQ4036" s="433"/>
      <c r="AR4036" s="433"/>
      <c r="AS4036" s="433"/>
      <c r="AT4036" s="433"/>
      <c r="AU4036" s="433"/>
      <c r="AV4036" s="433"/>
      <c r="AW4036" s="433"/>
      <c r="AX4036" s="433"/>
    </row>
    <row r="4037" spans="2:50">
      <c r="B4037" s="149">
        <v>3967</v>
      </c>
      <c r="C4037" s="38"/>
      <c r="D4037" s="38">
        <v>0.57490841339796273</v>
      </c>
      <c r="E4037" s="38"/>
      <c r="F4037" s="38">
        <v>0.45565171136261673</v>
      </c>
      <c r="G4037" s="38"/>
      <c r="H4037" s="38">
        <v>0.64858865105518548</v>
      </c>
      <c r="I4037" s="38"/>
      <c r="J4037" s="38">
        <v>8.5951819136074442E-2</v>
      </c>
      <c r="K4037" s="38"/>
      <c r="L4037" s="38">
        <v>0.44004656803802489</v>
      </c>
      <c r="M4037" s="38"/>
      <c r="N4037" s="38">
        <v>0.92337625931528755</v>
      </c>
      <c r="O4037" s="38"/>
      <c r="P4037" s="800">
        <v>0.63998641188196259</v>
      </c>
      <c r="Y4037" s="433"/>
      <c r="AA4037" s="433"/>
      <c r="AB4037" s="433"/>
      <c r="AC4037" s="433"/>
      <c r="AD4037" s="433"/>
      <c r="AE4037" s="433"/>
      <c r="AF4037" s="433"/>
      <c r="AG4037" s="433"/>
      <c r="AH4037" s="433"/>
      <c r="AI4037" s="433"/>
      <c r="AJ4037" s="433"/>
      <c r="AK4037" s="433"/>
      <c r="AL4037" s="433"/>
      <c r="AM4037" s="433"/>
      <c r="AN4037" s="777" t="s">
        <v>2</v>
      </c>
      <c r="AO4037" s="433"/>
      <c r="AP4037" s="433"/>
      <c r="AQ4037" s="433"/>
      <c r="AR4037" s="433"/>
      <c r="AS4037" s="433"/>
      <c r="AT4037" s="433"/>
      <c r="AU4037" s="433"/>
      <c r="AV4037" s="433"/>
      <c r="AW4037" s="433"/>
      <c r="AX4037" s="433"/>
    </row>
    <row r="4038" spans="2:50">
      <c r="B4038" s="149">
        <v>3968</v>
      </c>
      <c r="C4038" s="38">
        <v>1.6238218521547174</v>
      </c>
      <c r="D4038" s="38"/>
      <c r="E4038" s="38">
        <v>2.7408916736476905</v>
      </c>
      <c r="F4038" s="38"/>
      <c r="G4038" s="38">
        <v>1.4634192656408596</v>
      </c>
      <c r="H4038" s="38"/>
      <c r="I4038" s="38">
        <v>1.5311822328751297</v>
      </c>
      <c r="J4038" s="38"/>
      <c r="K4038" s="38">
        <v>1.8213025619530265</v>
      </c>
      <c r="L4038" s="38"/>
      <c r="M4038" s="38">
        <v>2.2809783122332714</v>
      </c>
      <c r="N4038" s="38"/>
      <c r="O4038" s="38">
        <v>1.1116917692388668</v>
      </c>
      <c r="P4038" s="800"/>
      <c r="Y4038" s="433"/>
      <c r="AA4038" s="433"/>
      <c r="AB4038" s="433"/>
      <c r="AC4038" s="433"/>
      <c r="AD4038" s="433"/>
      <c r="AE4038" s="433"/>
      <c r="AF4038" s="433"/>
      <c r="AG4038" s="433"/>
      <c r="AH4038" s="433"/>
      <c r="AI4038" s="433"/>
      <c r="AJ4038" s="433"/>
      <c r="AK4038" s="433"/>
      <c r="AL4038" s="433"/>
      <c r="AM4038" s="433"/>
      <c r="AN4038" s="777" t="s">
        <v>2</v>
      </c>
      <c r="AO4038" s="433"/>
      <c r="AP4038" s="433"/>
      <c r="AQ4038" s="433"/>
      <c r="AR4038" s="433"/>
      <c r="AS4038" s="433"/>
      <c r="AT4038" s="433"/>
      <c r="AU4038" s="433"/>
      <c r="AV4038" s="433"/>
      <c r="AW4038" s="433"/>
      <c r="AX4038" s="433"/>
    </row>
    <row r="4039" spans="2:50">
      <c r="B4039" s="149">
        <v>3969</v>
      </c>
      <c r="C4039" s="38">
        <v>0.17298077266159745</v>
      </c>
      <c r="D4039" s="38"/>
      <c r="E4039" s="38"/>
      <c r="F4039" s="38">
        <v>0.54504854096134503</v>
      </c>
      <c r="G4039" s="38">
        <v>8.9727061290511681E-2</v>
      </c>
      <c r="H4039" s="38"/>
      <c r="I4039" s="38">
        <v>0.66176429292387307</v>
      </c>
      <c r="J4039" s="38"/>
      <c r="K4039" s="38">
        <v>0.11501333081287435</v>
      </c>
      <c r="L4039" s="38"/>
      <c r="M4039" s="38"/>
      <c r="N4039" s="38">
        <v>0.13274702082027681</v>
      </c>
      <c r="O4039" s="38">
        <v>0.46983290868758976</v>
      </c>
      <c r="P4039" s="800"/>
      <c r="Y4039" s="433"/>
      <c r="AA4039" s="433"/>
      <c r="AB4039" s="433"/>
      <c r="AC4039" s="433"/>
      <c r="AD4039" s="433"/>
      <c r="AE4039" s="433"/>
      <c r="AF4039" s="433"/>
      <c r="AG4039" s="433"/>
      <c r="AH4039" s="433"/>
      <c r="AI4039" s="433"/>
      <c r="AJ4039" s="433"/>
      <c r="AK4039" s="433"/>
      <c r="AL4039" s="433"/>
      <c r="AM4039" s="433"/>
      <c r="AN4039" s="777" t="s">
        <v>2</v>
      </c>
      <c r="AO4039" s="433"/>
      <c r="AP4039" s="433"/>
      <c r="AQ4039" s="433"/>
      <c r="AR4039" s="433"/>
      <c r="AS4039" s="433"/>
      <c r="AT4039" s="433"/>
      <c r="AU4039" s="433"/>
      <c r="AV4039" s="433"/>
      <c r="AW4039" s="433"/>
      <c r="AX4039" s="433"/>
    </row>
    <row r="4040" spans="2:50">
      <c r="B4040" s="149">
        <v>3970</v>
      </c>
      <c r="C4040" s="38">
        <v>0.68722310444230994</v>
      </c>
      <c r="D4040" s="38"/>
      <c r="E4040" s="38">
        <v>1.482836165867746</v>
      </c>
      <c r="F4040" s="38"/>
      <c r="G4040" s="38">
        <v>0.68474441937074071</v>
      </c>
      <c r="H4040" s="38"/>
      <c r="I4040" s="38">
        <v>1.4618122567797189</v>
      </c>
      <c r="J4040" s="38"/>
      <c r="K4040" s="38">
        <v>1.9216645836790849E-2</v>
      </c>
      <c r="L4040" s="38"/>
      <c r="M4040" s="38">
        <v>1.8068094335312783</v>
      </c>
      <c r="N4040" s="38"/>
      <c r="O4040" s="38">
        <v>1.2856490558142522</v>
      </c>
      <c r="P4040" s="800"/>
      <c r="Y4040" s="433"/>
      <c r="AA4040" s="433"/>
      <c r="AB4040" s="433"/>
      <c r="AC4040" s="433"/>
      <c r="AD4040" s="433"/>
      <c r="AE4040" s="433"/>
      <c r="AF4040" s="433"/>
      <c r="AG4040" s="433"/>
      <c r="AH4040" s="433"/>
      <c r="AI4040" s="433"/>
      <c r="AJ4040" s="433"/>
      <c r="AK4040" s="433"/>
      <c r="AL4040" s="433"/>
      <c r="AM4040" s="433"/>
      <c r="AN4040" s="777" t="s">
        <v>2</v>
      </c>
      <c r="AO4040" s="433"/>
      <c r="AP4040" s="433"/>
      <c r="AQ4040" s="433"/>
      <c r="AR4040" s="433"/>
      <c r="AS4040" s="433"/>
      <c r="AT4040" s="433"/>
      <c r="AU4040" s="433"/>
      <c r="AV4040" s="433"/>
      <c r="AW4040" s="433"/>
      <c r="AX4040" s="433"/>
    </row>
    <row r="4041" spans="2:50">
      <c r="B4041" s="149">
        <v>3971</v>
      </c>
      <c r="C4041" s="38">
        <v>0.81230549311044831</v>
      </c>
      <c r="D4041" s="38"/>
      <c r="E4041" s="38"/>
      <c r="F4041" s="38">
        <v>0.10060792557466526</v>
      </c>
      <c r="G4041" s="38">
        <v>0.61376326562985772</v>
      </c>
      <c r="H4041" s="38"/>
      <c r="I4041" s="38">
        <v>0.10774087883358845</v>
      </c>
      <c r="J4041" s="38"/>
      <c r="K4041" s="38">
        <v>0.45636376117008448</v>
      </c>
      <c r="L4041" s="38"/>
      <c r="M4041" s="38"/>
      <c r="N4041" s="38">
        <v>0.37466339354160894</v>
      </c>
      <c r="O4041" s="38">
        <v>0.98278151155400151</v>
      </c>
      <c r="P4041" s="800"/>
      <c r="Y4041" s="433"/>
      <c r="AA4041" s="433"/>
      <c r="AB4041" s="433"/>
      <c r="AC4041" s="433"/>
      <c r="AD4041" s="433"/>
      <c r="AE4041" s="433"/>
      <c r="AF4041" s="433"/>
      <c r="AG4041" s="433"/>
      <c r="AH4041" s="433"/>
      <c r="AI4041" s="433"/>
      <c r="AJ4041" s="433"/>
      <c r="AK4041" s="433"/>
      <c r="AL4041" s="433"/>
      <c r="AM4041" s="433"/>
      <c r="AN4041" s="777" t="s">
        <v>2</v>
      </c>
      <c r="AO4041" s="433"/>
      <c r="AP4041" s="433"/>
      <c r="AQ4041" s="433"/>
      <c r="AR4041" s="433"/>
      <c r="AS4041" s="433"/>
      <c r="AT4041" s="433"/>
      <c r="AU4041" s="433"/>
      <c r="AV4041" s="433"/>
      <c r="AW4041" s="433"/>
      <c r="AX4041" s="433"/>
    </row>
    <row r="4042" spans="2:50">
      <c r="B4042" s="149">
        <v>3972</v>
      </c>
      <c r="C4042" s="38">
        <v>0.56326447032295968</v>
      </c>
      <c r="D4042" s="38"/>
      <c r="E4042" s="38"/>
      <c r="F4042" s="38">
        <v>1.4692628287693446</v>
      </c>
      <c r="G4042" s="38"/>
      <c r="H4042" s="38">
        <v>0.82012305588564727</v>
      </c>
      <c r="I4042" s="38"/>
      <c r="J4042" s="38">
        <v>0.24047531004283207</v>
      </c>
      <c r="K4042" s="38"/>
      <c r="L4042" s="38">
        <v>0.16805738890787178</v>
      </c>
      <c r="M4042" s="38"/>
      <c r="N4042" s="38">
        <v>0.22429721495716168</v>
      </c>
      <c r="O4042" s="38"/>
      <c r="P4042" s="800">
        <v>0.15137827039825924</v>
      </c>
      <c r="Y4042" s="433"/>
      <c r="AA4042" s="433"/>
      <c r="AB4042" s="433"/>
      <c r="AC4042" s="433"/>
      <c r="AD4042" s="433"/>
      <c r="AE4042" s="433"/>
      <c r="AF4042" s="433"/>
      <c r="AG4042" s="433"/>
      <c r="AH4042" s="433"/>
      <c r="AI4042" s="433"/>
      <c r="AJ4042" s="433"/>
      <c r="AK4042" s="433"/>
      <c r="AL4042" s="433"/>
      <c r="AM4042" s="433"/>
      <c r="AN4042" s="777" t="s">
        <v>2</v>
      </c>
      <c r="AO4042" s="433"/>
      <c r="AP4042" s="433"/>
      <c r="AQ4042" s="433"/>
      <c r="AR4042" s="433"/>
      <c r="AS4042" s="433"/>
      <c r="AT4042" s="433"/>
      <c r="AU4042" s="433"/>
      <c r="AV4042" s="433"/>
      <c r="AW4042" s="433"/>
      <c r="AX4042" s="433"/>
    </row>
    <row r="4043" spans="2:50">
      <c r="B4043" s="149">
        <v>3973</v>
      </c>
      <c r="C4043" s="38">
        <v>0.43227526523623316</v>
      </c>
      <c r="D4043" s="38"/>
      <c r="E4043" s="38"/>
      <c r="F4043" s="38">
        <v>1.5005645991998839</v>
      </c>
      <c r="G4043" s="38">
        <v>0.42984453445654774</v>
      </c>
      <c r="H4043" s="38"/>
      <c r="I4043" s="38"/>
      <c r="J4043" s="38">
        <v>0.36950093625175129</v>
      </c>
      <c r="K4043" s="38"/>
      <c r="L4043" s="38">
        <v>0.88225301445205895</v>
      </c>
      <c r="M4043" s="38"/>
      <c r="N4043" s="38">
        <v>1.2583356413526356</v>
      </c>
      <c r="O4043" s="38"/>
      <c r="P4043" s="800">
        <v>0.63632439454987488</v>
      </c>
      <c r="Y4043" s="433"/>
      <c r="AA4043" s="433"/>
      <c r="AB4043" s="433"/>
      <c r="AC4043" s="433"/>
      <c r="AD4043" s="433"/>
      <c r="AE4043" s="433"/>
      <c r="AF4043" s="433"/>
      <c r="AG4043" s="433"/>
      <c r="AH4043" s="433"/>
      <c r="AI4043" s="433"/>
      <c r="AJ4043" s="433"/>
      <c r="AK4043" s="433"/>
      <c r="AL4043" s="433"/>
      <c r="AM4043" s="433"/>
      <c r="AN4043" s="777" t="s">
        <v>2</v>
      </c>
      <c r="AO4043" s="433"/>
      <c r="AP4043" s="433"/>
      <c r="AQ4043" s="433"/>
      <c r="AR4043" s="433"/>
      <c r="AS4043" s="433"/>
      <c r="AT4043" s="433"/>
      <c r="AU4043" s="433"/>
      <c r="AV4043" s="433"/>
      <c r="AW4043" s="433"/>
      <c r="AX4043" s="433"/>
    </row>
    <row r="4044" spans="2:50">
      <c r="B4044" s="149">
        <v>3974</v>
      </c>
      <c r="C4044" s="38">
        <v>0.40534426712859117</v>
      </c>
      <c r="D4044" s="38"/>
      <c r="E4044" s="38">
        <v>1.1052953310239964</v>
      </c>
      <c r="F4044" s="38"/>
      <c r="G4044" s="38">
        <v>0.87382350026449829</v>
      </c>
      <c r="H4044" s="38"/>
      <c r="I4044" s="38">
        <v>1.1057198424368848</v>
      </c>
      <c r="J4044" s="38"/>
      <c r="K4044" s="38">
        <v>0.12040279852300591</v>
      </c>
      <c r="L4044" s="38"/>
      <c r="M4044" s="38">
        <v>1.1505623806990164</v>
      </c>
      <c r="N4044" s="38"/>
      <c r="O4044" s="38">
        <v>1.0552281550051148</v>
      </c>
      <c r="P4044" s="800"/>
      <c r="Y4044" s="433"/>
      <c r="AA4044" s="433"/>
      <c r="AB4044" s="433"/>
      <c r="AC4044" s="433"/>
      <c r="AD4044" s="433"/>
      <c r="AE4044" s="433"/>
      <c r="AF4044" s="433"/>
      <c r="AG4044" s="433"/>
      <c r="AH4044" s="433"/>
      <c r="AI4044" s="433"/>
      <c r="AJ4044" s="433"/>
      <c r="AK4044" s="433"/>
      <c r="AL4044" s="433"/>
      <c r="AM4044" s="433"/>
      <c r="AN4044" s="777" t="s">
        <v>2</v>
      </c>
      <c r="AO4044" s="433"/>
      <c r="AP4044" s="433"/>
      <c r="AQ4044" s="433"/>
      <c r="AR4044" s="433"/>
      <c r="AS4044" s="433"/>
      <c r="AT4044" s="433"/>
      <c r="AU4044" s="433"/>
      <c r="AV4044" s="433"/>
      <c r="AW4044" s="433"/>
      <c r="AX4044" s="433"/>
    </row>
    <row r="4045" spans="2:50">
      <c r="B4045" s="149">
        <v>3975</v>
      </c>
      <c r="C4045" s="38"/>
      <c r="D4045" s="38">
        <v>0.7181722856324193</v>
      </c>
      <c r="E4045" s="38"/>
      <c r="F4045" s="38">
        <v>0.84197922399891245</v>
      </c>
      <c r="G4045" s="38"/>
      <c r="H4045" s="38">
        <v>1.5938798430534875</v>
      </c>
      <c r="I4045" s="38"/>
      <c r="J4045" s="38">
        <v>0.87290450654112639</v>
      </c>
      <c r="K4045" s="38"/>
      <c r="L4045" s="38">
        <v>1.923107431892811</v>
      </c>
      <c r="M4045" s="38"/>
      <c r="N4045" s="38">
        <v>0.90026590006118812</v>
      </c>
      <c r="O4045" s="38"/>
      <c r="P4045" s="800">
        <v>0.24134353633459832</v>
      </c>
      <c r="Y4045" s="433"/>
      <c r="AA4045" s="433"/>
      <c r="AB4045" s="433"/>
      <c r="AC4045" s="433"/>
      <c r="AD4045" s="433"/>
      <c r="AE4045" s="433"/>
      <c r="AF4045" s="433"/>
      <c r="AG4045" s="433"/>
      <c r="AH4045" s="433"/>
      <c r="AI4045" s="433"/>
      <c r="AJ4045" s="433"/>
      <c r="AK4045" s="433"/>
      <c r="AL4045" s="433"/>
      <c r="AM4045" s="433"/>
      <c r="AN4045" s="777" t="s">
        <v>2</v>
      </c>
      <c r="AO4045" s="433"/>
      <c r="AP4045" s="433"/>
      <c r="AQ4045" s="433"/>
      <c r="AR4045" s="433"/>
      <c r="AS4045" s="433"/>
      <c r="AT4045" s="433"/>
      <c r="AU4045" s="433"/>
      <c r="AV4045" s="433"/>
      <c r="AW4045" s="433"/>
      <c r="AX4045" s="433"/>
    </row>
    <row r="4046" spans="2:50">
      <c r="B4046" s="149">
        <v>3976</v>
      </c>
      <c r="C4046" s="38"/>
      <c r="D4046" s="38">
        <v>8.8241301955130136E-2</v>
      </c>
      <c r="E4046" s="38">
        <v>1.307758025688234</v>
      </c>
      <c r="F4046" s="38"/>
      <c r="G4046" s="38">
        <v>0.30168451702970905</v>
      </c>
      <c r="H4046" s="38"/>
      <c r="I4046" s="38"/>
      <c r="J4046" s="38">
        <v>0.40064816971692851</v>
      </c>
      <c r="K4046" s="38"/>
      <c r="L4046" s="38">
        <v>0.41284157033903651</v>
      </c>
      <c r="M4046" s="38">
        <v>6.6236718664327759E-2</v>
      </c>
      <c r="N4046" s="38"/>
      <c r="O4046" s="38"/>
      <c r="P4046" s="800">
        <v>1.9639093767371787E-2</v>
      </c>
      <c r="Y4046" s="433"/>
      <c r="AA4046" s="433"/>
      <c r="AB4046" s="433"/>
      <c r="AC4046" s="433"/>
      <c r="AD4046" s="433"/>
      <c r="AE4046" s="433"/>
      <c r="AF4046" s="433"/>
      <c r="AG4046" s="433"/>
      <c r="AH4046" s="433"/>
      <c r="AI4046" s="433"/>
      <c r="AJ4046" s="433"/>
      <c r="AK4046" s="433"/>
      <c r="AL4046" s="433"/>
      <c r="AM4046" s="433"/>
      <c r="AN4046" s="777" t="s">
        <v>2</v>
      </c>
      <c r="AO4046" s="433"/>
      <c r="AP4046" s="433"/>
      <c r="AQ4046" s="433"/>
      <c r="AR4046" s="433"/>
      <c r="AS4046" s="433"/>
      <c r="AT4046" s="433"/>
      <c r="AU4046" s="433"/>
      <c r="AV4046" s="433"/>
      <c r="AW4046" s="433"/>
      <c r="AX4046" s="433"/>
    </row>
    <row r="4047" spans="2:50">
      <c r="B4047" s="149">
        <v>3977</v>
      </c>
      <c r="C4047" s="38"/>
      <c r="D4047" s="38">
        <v>0.39983158292084159</v>
      </c>
      <c r="E4047" s="38"/>
      <c r="F4047" s="38">
        <v>0.53467117972149281</v>
      </c>
      <c r="G4047" s="38"/>
      <c r="H4047" s="38">
        <v>0.86814336790524482</v>
      </c>
      <c r="I4047" s="38"/>
      <c r="J4047" s="38">
        <v>0.16640948497214941</v>
      </c>
      <c r="K4047" s="38"/>
      <c r="L4047" s="38">
        <v>0.93493822359485546</v>
      </c>
      <c r="M4047" s="38"/>
      <c r="N4047" s="38">
        <v>0.37529019336813096</v>
      </c>
      <c r="O4047" s="38"/>
      <c r="P4047" s="800">
        <v>0.99406493160911291</v>
      </c>
      <c r="Y4047" s="433"/>
      <c r="AA4047" s="433"/>
      <c r="AB4047" s="433"/>
      <c r="AC4047" s="433"/>
      <c r="AD4047" s="433"/>
      <c r="AE4047" s="433"/>
      <c r="AF4047" s="433"/>
      <c r="AG4047" s="433"/>
      <c r="AH4047" s="433"/>
      <c r="AI4047" s="433"/>
      <c r="AJ4047" s="433"/>
      <c r="AK4047" s="433"/>
      <c r="AL4047" s="433"/>
      <c r="AM4047" s="433"/>
      <c r="AN4047" s="777" t="s">
        <v>2</v>
      </c>
      <c r="AO4047" s="433"/>
      <c r="AP4047" s="433"/>
      <c r="AQ4047" s="433"/>
      <c r="AR4047" s="433"/>
      <c r="AS4047" s="433"/>
      <c r="AT4047" s="433"/>
      <c r="AU4047" s="433"/>
      <c r="AV4047" s="433"/>
      <c r="AW4047" s="433"/>
      <c r="AX4047" s="433"/>
    </row>
    <row r="4048" spans="2:50">
      <c r="B4048" s="149">
        <v>3978</v>
      </c>
      <c r="C4048" s="38"/>
      <c r="D4048" s="38">
        <v>1.438667784783634</v>
      </c>
      <c r="E4048" s="38"/>
      <c r="F4048" s="38">
        <v>0.90562025318691453</v>
      </c>
      <c r="G4048" s="38"/>
      <c r="H4048" s="38">
        <v>0.17568339400488872</v>
      </c>
      <c r="I4048" s="38"/>
      <c r="J4048" s="38">
        <v>1.576163156024194</v>
      </c>
      <c r="K4048" s="38"/>
      <c r="L4048" s="38">
        <v>1.9919426861670431</v>
      </c>
      <c r="M4048" s="38"/>
      <c r="N4048" s="38">
        <v>0.8588590064010988</v>
      </c>
      <c r="O4048" s="38"/>
      <c r="P4048" s="800">
        <v>0.53198578933856366</v>
      </c>
      <c r="Y4048" s="433"/>
      <c r="AA4048" s="433"/>
      <c r="AB4048" s="433"/>
      <c r="AC4048" s="433"/>
      <c r="AD4048" s="433"/>
      <c r="AE4048" s="433"/>
      <c r="AF4048" s="433"/>
      <c r="AG4048" s="433"/>
      <c r="AH4048" s="433"/>
      <c r="AI4048" s="433"/>
      <c r="AJ4048" s="433"/>
      <c r="AK4048" s="433"/>
      <c r="AL4048" s="433"/>
      <c r="AM4048" s="433"/>
      <c r="AN4048" s="777" t="s">
        <v>2</v>
      </c>
      <c r="AO4048" s="433"/>
      <c r="AP4048" s="433"/>
      <c r="AQ4048" s="433"/>
      <c r="AR4048" s="433"/>
      <c r="AS4048" s="433"/>
      <c r="AT4048" s="433"/>
      <c r="AU4048" s="433"/>
      <c r="AV4048" s="433"/>
      <c r="AW4048" s="433"/>
      <c r="AX4048" s="433"/>
    </row>
    <row r="4049" spans="2:50">
      <c r="B4049" s="149">
        <v>3979</v>
      </c>
      <c r="C4049" s="38"/>
      <c r="D4049" s="38">
        <v>0.37222030381373211</v>
      </c>
      <c r="E4049" s="38"/>
      <c r="F4049" s="38">
        <v>5.919559523963578E-2</v>
      </c>
      <c r="G4049" s="38">
        <v>0.48915958807606186</v>
      </c>
      <c r="H4049" s="38"/>
      <c r="I4049" s="38"/>
      <c r="J4049" s="38">
        <v>0.54969653722679157</v>
      </c>
      <c r="K4049" s="38"/>
      <c r="L4049" s="38">
        <v>0.35055369283353688</v>
      </c>
      <c r="M4049" s="38">
        <v>0.7085336705416414</v>
      </c>
      <c r="N4049" s="38"/>
      <c r="O4049" s="38"/>
      <c r="P4049" s="800">
        <v>0.13022389923236208</v>
      </c>
      <c r="Y4049" s="433"/>
      <c r="AA4049" s="433"/>
      <c r="AB4049" s="433"/>
      <c r="AC4049" s="433"/>
      <c r="AD4049" s="433"/>
      <c r="AE4049" s="433"/>
      <c r="AF4049" s="433"/>
      <c r="AG4049" s="433"/>
      <c r="AH4049" s="433"/>
      <c r="AI4049" s="433"/>
      <c r="AJ4049" s="433"/>
      <c r="AK4049" s="433"/>
      <c r="AL4049" s="433"/>
      <c r="AM4049" s="433"/>
      <c r="AN4049" s="777" t="s">
        <v>2</v>
      </c>
      <c r="AO4049" s="433"/>
      <c r="AP4049" s="433"/>
      <c r="AQ4049" s="433"/>
      <c r="AR4049" s="433"/>
      <c r="AS4049" s="433"/>
      <c r="AT4049" s="433"/>
      <c r="AU4049" s="433"/>
      <c r="AV4049" s="433"/>
      <c r="AW4049" s="433"/>
      <c r="AX4049" s="433"/>
    </row>
    <row r="4050" spans="2:50">
      <c r="B4050" s="149">
        <v>3980</v>
      </c>
      <c r="C4050" s="38"/>
      <c r="D4050" s="38">
        <v>8.507274682145291E-2</v>
      </c>
      <c r="E4050" s="38"/>
      <c r="F4050" s="38">
        <v>0.62303507188388707</v>
      </c>
      <c r="G4050" s="38"/>
      <c r="H4050" s="38">
        <v>8.7031946047407854E-2</v>
      </c>
      <c r="I4050" s="38"/>
      <c r="J4050" s="38">
        <v>0.54316286860121787</v>
      </c>
      <c r="K4050" s="38">
        <v>0.6128339614663082</v>
      </c>
      <c r="L4050" s="38"/>
      <c r="M4050" s="38"/>
      <c r="N4050" s="38">
        <v>0.2476550784061689</v>
      </c>
      <c r="O4050" s="38"/>
      <c r="P4050" s="800">
        <v>5.4240567336641073E-2</v>
      </c>
      <c r="Y4050" s="433"/>
      <c r="AA4050" s="433"/>
      <c r="AB4050" s="433"/>
      <c r="AC4050" s="433"/>
      <c r="AD4050" s="433"/>
      <c r="AE4050" s="433"/>
      <c r="AF4050" s="433"/>
      <c r="AG4050" s="433"/>
      <c r="AH4050" s="433"/>
      <c r="AI4050" s="433"/>
      <c r="AJ4050" s="433"/>
      <c r="AK4050" s="433"/>
      <c r="AL4050" s="433"/>
      <c r="AM4050" s="433"/>
      <c r="AN4050" s="777" t="s">
        <v>2</v>
      </c>
      <c r="AO4050" s="433"/>
      <c r="AP4050" s="433"/>
      <c r="AQ4050" s="433"/>
      <c r="AR4050" s="433"/>
      <c r="AS4050" s="433"/>
      <c r="AT4050" s="433"/>
      <c r="AU4050" s="433"/>
      <c r="AV4050" s="433"/>
      <c r="AW4050" s="433"/>
      <c r="AX4050" s="433"/>
    </row>
    <row r="4051" spans="2:50">
      <c r="B4051" s="149">
        <v>3981</v>
      </c>
      <c r="C4051" s="38">
        <v>1.4897556784019172</v>
      </c>
      <c r="D4051" s="38"/>
      <c r="E4051" s="38">
        <v>1.7272000677927235</v>
      </c>
      <c r="F4051" s="38"/>
      <c r="G4051" s="38">
        <v>1.4496651635696023</v>
      </c>
      <c r="H4051" s="38"/>
      <c r="I4051" s="38">
        <v>1.8281782638896449</v>
      </c>
      <c r="J4051" s="38"/>
      <c r="K4051" s="38">
        <v>1.5039655812866242</v>
      </c>
      <c r="L4051" s="38"/>
      <c r="M4051" s="38">
        <v>1.690241872466177</v>
      </c>
      <c r="N4051" s="38"/>
      <c r="O4051" s="38">
        <v>2.1578475716317622</v>
      </c>
      <c r="P4051" s="800"/>
      <c r="Y4051" s="433"/>
      <c r="AA4051" s="433"/>
      <c r="AB4051" s="433"/>
      <c r="AC4051" s="433"/>
      <c r="AD4051" s="433"/>
      <c r="AE4051" s="433"/>
      <c r="AF4051" s="433"/>
      <c r="AG4051" s="433"/>
      <c r="AH4051" s="433"/>
      <c r="AI4051" s="433"/>
      <c r="AJ4051" s="433"/>
      <c r="AK4051" s="433"/>
      <c r="AL4051" s="433"/>
      <c r="AM4051" s="433"/>
      <c r="AN4051" s="777" t="s">
        <v>2</v>
      </c>
      <c r="AO4051" s="433"/>
      <c r="AP4051" s="433"/>
      <c r="AQ4051" s="433"/>
      <c r="AR4051" s="433"/>
      <c r="AS4051" s="433"/>
      <c r="AT4051" s="433"/>
      <c r="AU4051" s="433"/>
      <c r="AV4051" s="433"/>
      <c r="AW4051" s="433"/>
      <c r="AX4051" s="433"/>
    </row>
    <row r="4052" spans="2:50">
      <c r="B4052" s="149">
        <v>3982</v>
      </c>
      <c r="C4052" s="38">
        <v>1.9797814514131369</v>
      </c>
      <c r="D4052" s="38"/>
      <c r="E4052" s="38">
        <v>1.4516031078236911</v>
      </c>
      <c r="F4052" s="38"/>
      <c r="G4052" s="38">
        <v>1.1178216450456324</v>
      </c>
      <c r="H4052" s="38"/>
      <c r="I4052" s="38">
        <v>0.68614145443753205</v>
      </c>
      <c r="J4052" s="38"/>
      <c r="K4052" s="38">
        <v>1.2785377812679073</v>
      </c>
      <c r="L4052" s="38"/>
      <c r="M4052" s="38">
        <v>1.0619632247577944</v>
      </c>
      <c r="N4052" s="38"/>
      <c r="O4052" s="38">
        <v>0.71125877272175742</v>
      </c>
      <c r="P4052" s="800"/>
      <c r="Y4052" s="433"/>
      <c r="AA4052" s="433"/>
      <c r="AB4052" s="433"/>
      <c r="AC4052" s="433"/>
      <c r="AD4052" s="433"/>
      <c r="AE4052" s="433"/>
      <c r="AF4052" s="433"/>
      <c r="AG4052" s="433"/>
      <c r="AH4052" s="433"/>
      <c r="AI4052" s="433"/>
      <c r="AJ4052" s="433"/>
      <c r="AK4052" s="433"/>
      <c r="AL4052" s="433"/>
      <c r="AM4052" s="433"/>
      <c r="AN4052" s="777" t="s">
        <v>2</v>
      </c>
      <c r="AO4052" s="433"/>
      <c r="AP4052" s="433"/>
      <c r="AQ4052" s="433"/>
      <c r="AR4052" s="433"/>
      <c r="AS4052" s="433"/>
      <c r="AT4052" s="433"/>
      <c r="AU4052" s="433"/>
      <c r="AV4052" s="433"/>
      <c r="AW4052" s="433"/>
      <c r="AX4052" s="433"/>
    </row>
    <row r="4053" spans="2:50">
      <c r="B4053" s="149">
        <v>3983</v>
      </c>
      <c r="C4053" s="38">
        <v>0.39945118486530107</v>
      </c>
      <c r="D4053" s="38"/>
      <c r="E4053" s="38">
        <v>9.9639152823835786E-2</v>
      </c>
      <c r="F4053" s="38"/>
      <c r="G4053" s="38"/>
      <c r="H4053" s="38">
        <v>0.96011149913066873</v>
      </c>
      <c r="I4053" s="38">
        <v>0.92810617728075495</v>
      </c>
      <c r="J4053" s="38"/>
      <c r="K4053" s="38">
        <v>0.2083862995191734</v>
      </c>
      <c r="L4053" s="38"/>
      <c r="M4053" s="38"/>
      <c r="N4053" s="38">
        <v>0.95098251663083666</v>
      </c>
      <c r="O4053" s="38"/>
      <c r="P4053" s="800">
        <v>0.26199978067699203</v>
      </c>
      <c r="Y4053" s="433"/>
      <c r="AA4053" s="433"/>
      <c r="AB4053" s="433"/>
      <c r="AC4053" s="433"/>
      <c r="AD4053" s="433"/>
      <c r="AE4053" s="433"/>
      <c r="AF4053" s="433"/>
      <c r="AG4053" s="433"/>
      <c r="AH4053" s="433"/>
      <c r="AI4053" s="433"/>
      <c r="AJ4053" s="433"/>
      <c r="AK4053" s="433"/>
      <c r="AL4053" s="433"/>
      <c r="AM4053" s="433"/>
      <c r="AN4053" s="777" t="s">
        <v>2</v>
      </c>
      <c r="AO4053" s="433"/>
      <c r="AP4053" s="433"/>
      <c r="AQ4053" s="433"/>
      <c r="AR4053" s="433"/>
      <c r="AS4053" s="433"/>
      <c r="AT4053" s="433"/>
      <c r="AU4053" s="433"/>
      <c r="AV4053" s="433"/>
      <c r="AW4053" s="433"/>
      <c r="AX4053" s="433"/>
    </row>
    <row r="4054" spans="2:50">
      <c r="B4054" s="149">
        <v>3984</v>
      </c>
      <c r="C4054" s="38"/>
      <c r="D4054" s="38">
        <v>0.22737435905091086</v>
      </c>
      <c r="E4054" s="38"/>
      <c r="F4054" s="38">
        <v>1.542331033721567</v>
      </c>
      <c r="G4054" s="38"/>
      <c r="H4054" s="38">
        <v>0.81375487996935425</v>
      </c>
      <c r="I4054" s="38">
        <v>0.36815520090561971</v>
      </c>
      <c r="J4054" s="38"/>
      <c r="K4054" s="38"/>
      <c r="L4054" s="38">
        <v>1.2226740471019757</v>
      </c>
      <c r="M4054" s="38"/>
      <c r="N4054" s="38">
        <v>0.12021325405413329</v>
      </c>
      <c r="O4054" s="38"/>
      <c r="P4054" s="800">
        <v>1.0178235193871785</v>
      </c>
      <c r="Y4054" s="433"/>
      <c r="AA4054" s="433"/>
      <c r="AB4054" s="433"/>
      <c r="AC4054" s="433"/>
      <c r="AD4054" s="433"/>
      <c r="AE4054" s="433"/>
      <c r="AF4054" s="433"/>
      <c r="AG4054" s="433"/>
      <c r="AH4054" s="433"/>
      <c r="AI4054" s="433"/>
      <c r="AJ4054" s="433"/>
      <c r="AK4054" s="433"/>
      <c r="AL4054" s="433"/>
      <c r="AM4054" s="433"/>
      <c r="AN4054" s="777" t="s">
        <v>2</v>
      </c>
      <c r="AO4054" s="433"/>
      <c r="AP4054" s="433"/>
      <c r="AQ4054" s="433"/>
      <c r="AR4054" s="433"/>
      <c r="AS4054" s="433"/>
      <c r="AT4054" s="433"/>
      <c r="AU4054" s="433"/>
      <c r="AV4054" s="433"/>
      <c r="AW4054" s="433"/>
      <c r="AX4054" s="433"/>
    </row>
    <row r="4055" spans="2:50">
      <c r="B4055" s="149">
        <v>3985</v>
      </c>
      <c r="C4055" s="38"/>
      <c r="D4055" s="38">
        <v>0.25550779513570959</v>
      </c>
      <c r="E4055" s="38"/>
      <c r="F4055" s="38">
        <v>0.30867999572522814</v>
      </c>
      <c r="G4055" s="38">
        <v>0.10029610905635866</v>
      </c>
      <c r="H4055" s="38"/>
      <c r="I4055" s="38"/>
      <c r="J4055" s="38">
        <v>8.7476397120600277E-2</v>
      </c>
      <c r="K4055" s="38">
        <v>0.11500153353962453</v>
      </c>
      <c r="L4055" s="38"/>
      <c r="M4055" s="38"/>
      <c r="N4055" s="38">
        <v>0.54994551018615911</v>
      </c>
      <c r="O4055" s="38">
        <v>0.7428876896909673</v>
      </c>
      <c r="P4055" s="800"/>
      <c r="Y4055" s="433"/>
      <c r="AA4055" s="433"/>
      <c r="AB4055" s="433"/>
      <c r="AC4055" s="433"/>
      <c r="AD4055" s="433"/>
      <c r="AE4055" s="433"/>
      <c r="AF4055" s="433"/>
      <c r="AG4055" s="433"/>
      <c r="AH4055" s="433"/>
      <c r="AI4055" s="433"/>
      <c r="AJ4055" s="433"/>
      <c r="AK4055" s="433"/>
      <c r="AL4055" s="433"/>
      <c r="AM4055" s="433"/>
      <c r="AN4055" s="777" t="s">
        <v>2</v>
      </c>
      <c r="AO4055" s="433"/>
      <c r="AP4055" s="433"/>
      <c r="AQ4055" s="433"/>
      <c r="AR4055" s="433"/>
      <c r="AS4055" s="433"/>
      <c r="AT4055" s="433"/>
      <c r="AU4055" s="433"/>
      <c r="AV4055" s="433"/>
      <c r="AW4055" s="433"/>
      <c r="AX4055" s="433"/>
    </row>
    <row r="4056" spans="2:50">
      <c r="B4056" s="149">
        <v>3986</v>
      </c>
      <c r="C4056" s="38">
        <v>0.84778532797173478</v>
      </c>
      <c r="D4056" s="38"/>
      <c r="E4056" s="38">
        <v>0.15859476942663023</v>
      </c>
      <c r="F4056" s="38"/>
      <c r="G4056" s="38"/>
      <c r="H4056" s="38">
        <v>0.40093706977216564</v>
      </c>
      <c r="I4056" s="38">
        <v>0.52733789255770891</v>
      </c>
      <c r="J4056" s="38"/>
      <c r="K4056" s="38">
        <v>0.16442158368063445</v>
      </c>
      <c r="L4056" s="38"/>
      <c r="M4056" s="38">
        <v>0.41956795210665043</v>
      </c>
      <c r="N4056" s="38"/>
      <c r="O4056" s="38">
        <v>0.25158426875010276</v>
      </c>
      <c r="P4056" s="800"/>
      <c r="Y4056" s="433"/>
      <c r="AA4056" s="433"/>
      <c r="AB4056" s="433"/>
      <c r="AC4056" s="433"/>
      <c r="AD4056" s="433"/>
      <c r="AE4056" s="433"/>
      <c r="AF4056" s="433"/>
      <c r="AG4056" s="433"/>
      <c r="AH4056" s="433"/>
      <c r="AI4056" s="433"/>
      <c r="AJ4056" s="433"/>
      <c r="AK4056" s="433"/>
      <c r="AL4056" s="433"/>
      <c r="AM4056" s="433"/>
      <c r="AN4056" s="777" t="s">
        <v>2</v>
      </c>
      <c r="AO4056" s="433"/>
      <c r="AP4056" s="433"/>
      <c r="AQ4056" s="433"/>
      <c r="AR4056" s="433"/>
      <c r="AS4056" s="433"/>
      <c r="AT4056" s="433"/>
      <c r="AU4056" s="433"/>
      <c r="AV4056" s="433"/>
      <c r="AW4056" s="433"/>
      <c r="AX4056" s="433"/>
    </row>
    <row r="4057" spans="2:50">
      <c r="B4057" s="149">
        <v>3987</v>
      </c>
      <c r="C4057" s="38"/>
      <c r="D4057" s="38">
        <v>0.28588749800121699</v>
      </c>
      <c r="E4057" s="38">
        <v>1.9316418907499862E-2</v>
      </c>
      <c r="F4057" s="38"/>
      <c r="G4057" s="38">
        <v>0.44176670671932766</v>
      </c>
      <c r="H4057" s="38"/>
      <c r="I4057" s="38"/>
      <c r="J4057" s="38">
        <v>0.74106016903571137</v>
      </c>
      <c r="K4057" s="38"/>
      <c r="L4057" s="38">
        <v>0.50501351498612412</v>
      </c>
      <c r="M4057" s="38"/>
      <c r="N4057" s="38">
        <v>0.14644584779759726</v>
      </c>
      <c r="O4057" s="38"/>
      <c r="P4057" s="800">
        <v>0.57066148734763567</v>
      </c>
      <c r="Y4057" s="433"/>
      <c r="AA4057" s="433"/>
      <c r="AB4057" s="433"/>
      <c r="AC4057" s="433"/>
      <c r="AD4057" s="433"/>
      <c r="AE4057" s="433"/>
      <c r="AF4057" s="433"/>
      <c r="AG4057" s="433"/>
      <c r="AH4057" s="433"/>
      <c r="AI4057" s="433"/>
      <c r="AJ4057" s="433"/>
      <c r="AK4057" s="433"/>
      <c r="AL4057" s="433"/>
      <c r="AM4057" s="433"/>
      <c r="AN4057" s="777" t="s">
        <v>2</v>
      </c>
      <c r="AO4057" s="433"/>
      <c r="AP4057" s="433"/>
      <c r="AQ4057" s="433"/>
      <c r="AR4057" s="433"/>
      <c r="AS4057" s="433"/>
      <c r="AT4057" s="433"/>
      <c r="AU4057" s="433"/>
      <c r="AV4057" s="433"/>
      <c r="AW4057" s="433"/>
      <c r="AX4057" s="433"/>
    </row>
    <row r="4058" spans="2:50">
      <c r="B4058" s="149">
        <v>3988</v>
      </c>
      <c r="C4058" s="38">
        <v>1.0132961155199267</v>
      </c>
      <c r="D4058" s="38"/>
      <c r="E4058" s="38">
        <v>1.0109146209793229</v>
      </c>
      <c r="F4058" s="38"/>
      <c r="G4058" s="38">
        <v>1.4648446916599702</v>
      </c>
      <c r="H4058" s="38"/>
      <c r="I4058" s="38">
        <v>1.7286329909402802</v>
      </c>
      <c r="J4058" s="38"/>
      <c r="K4058" s="38">
        <v>1.6328145313117606</v>
      </c>
      <c r="L4058" s="38"/>
      <c r="M4058" s="38">
        <v>1.1131240639721862</v>
      </c>
      <c r="N4058" s="38"/>
      <c r="O4058" s="38">
        <v>1.3318984257729884</v>
      </c>
      <c r="P4058" s="800"/>
      <c r="Y4058" s="433"/>
      <c r="AA4058" s="433"/>
      <c r="AB4058" s="433"/>
      <c r="AC4058" s="433"/>
      <c r="AD4058" s="433"/>
      <c r="AE4058" s="433"/>
      <c r="AF4058" s="433"/>
      <c r="AG4058" s="433"/>
      <c r="AH4058" s="433"/>
      <c r="AI4058" s="433"/>
      <c r="AJ4058" s="433"/>
      <c r="AK4058" s="433"/>
      <c r="AL4058" s="433"/>
      <c r="AM4058" s="433"/>
      <c r="AN4058" s="777" t="s">
        <v>2</v>
      </c>
      <c r="AO4058" s="433"/>
      <c r="AP4058" s="433"/>
      <c r="AQ4058" s="433"/>
      <c r="AR4058" s="433"/>
      <c r="AS4058" s="433"/>
      <c r="AT4058" s="433"/>
      <c r="AU4058" s="433"/>
      <c r="AV4058" s="433"/>
      <c r="AW4058" s="433"/>
      <c r="AX4058" s="433"/>
    </row>
    <row r="4059" spans="2:50">
      <c r="B4059" s="149">
        <v>3989</v>
      </c>
      <c r="C4059" s="38"/>
      <c r="D4059" s="38">
        <v>0.93776298445294015</v>
      </c>
      <c r="E4059" s="38">
        <v>0.21555782384176114</v>
      </c>
      <c r="F4059" s="38"/>
      <c r="G4059" s="38"/>
      <c r="H4059" s="38">
        <v>0.63734202378435412</v>
      </c>
      <c r="I4059" s="38"/>
      <c r="J4059" s="38">
        <v>1.4866149475213969E-2</v>
      </c>
      <c r="K4059" s="38"/>
      <c r="L4059" s="38">
        <v>0.72380616059002767</v>
      </c>
      <c r="M4059" s="38"/>
      <c r="N4059" s="38">
        <v>1.0204878148417569</v>
      </c>
      <c r="O4059" s="38"/>
      <c r="P4059" s="800">
        <v>1.3497608596443185</v>
      </c>
      <c r="Y4059" s="433"/>
      <c r="AA4059" s="433"/>
      <c r="AB4059" s="433"/>
      <c r="AC4059" s="433"/>
      <c r="AD4059" s="433"/>
      <c r="AE4059" s="433"/>
      <c r="AF4059" s="433"/>
      <c r="AG4059" s="433"/>
      <c r="AH4059" s="433"/>
      <c r="AI4059" s="433"/>
      <c r="AJ4059" s="433"/>
      <c r="AK4059" s="433"/>
      <c r="AL4059" s="433"/>
      <c r="AM4059" s="433"/>
      <c r="AN4059" s="777" t="s">
        <v>2</v>
      </c>
      <c r="AO4059" s="433"/>
      <c r="AP4059" s="433"/>
      <c r="AQ4059" s="433"/>
      <c r="AR4059" s="433"/>
      <c r="AS4059" s="433"/>
      <c r="AT4059" s="433"/>
      <c r="AU4059" s="433"/>
      <c r="AV4059" s="433"/>
      <c r="AW4059" s="433"/>
      <c r="AX4059" s="433"/>
    </row>
    <row r="4060" spans="2:50">
      <c r="B4060" s="149">
        <v>3990</v>
      </c>
      <c r="C4060" s="38"/>
      <c r="D4060" s="38">
        <v>0.55174426146683886</v>
      </c>
      <c r="E4060" s="38"/>
      <c r="F4060" s="38">
        <v>1.9187121417006821</v>
      </c>
      <c r="G4060" s="38"/>
      <c r="H4060" s="38">
        <v>1.9153676271177154</v>
      </c>
      <c r="I4060" s="38"/>
      <c r="J4060" s="38">
        <v>2.0096449909352749</v>
      </c>
      <c r="K4060" s="38"/>
      <c r="L4060" s="38">
        <v>1.4134108066228168</v>
      </c>
      <c r="M4060" s="38"/>
      <c r="N4060" s="38">
        <v>2.291012712692543</v>
      </c>
      <c r="O4060" s="38"/>
      <c r="P4060" s="800">
        <v>1.1544664148809609</v>
      </c>
      <c r="Y4060" s="433"/>
      <c r="AA4060" s="433"/>
      <c r="AB4060" s="433"/>
      <c r="AC4060" s="433"/>
      <c r="AD4060" s="433"/>
      <c r="AE4060" s="433"/>
      <c r="AF4060" s="433"/>
      <c r="AG4060" s="433"/>
      <c r="AH4060" s="433"/>
      <c r="AI4060" s="433"/>
      <c r="AJ4060" s="433"/>
      <c r="AK4060" s="433"/>
      <c r="AL4060" s="433"/>
      <c r="AM4060" s="433"/>
      <c r="AN4060" s="777" t="s">
        <v>2</v>
      </c>
      <c r="AO4060" s="433"/>
      <c r="AP4060" s="433"/>
      <c r="AQ4060" s="433"/>
      <c r="AR4060" s="433"/>
      <c r="AS4060" s="433"/>
      <c r="AT4060" s="433"/>
      <c r="AU4060" s="433"/>
      <c r="AV4060" s="433"/>
      <c r="AW4060" s="433"/>
      <c r="AX4060" s="433"/>
    </row>
    <row r="4061" spans="2:50">
      <c r="B4061" s="149">
        <v>3991</v>
      </c>
      <c r="C4061" s="38"/>
      <c r="D4061" s="38">
        <v>0.99849627936643137</v>
      </c>
      <c r="E4061" s="38"/>
      <c r="F4061" s="38">
        <v>0.92263639283139343</v>
      </c>
      <c r="G4061" s="38"/>
      <c r="H4061" s="38">
        <v>1.2144893375192753</v>
      </c>
      <c r="I4061" s="38"/>
      <c r="J4061" s="38">
        <v>0.87637915268740496</v>
      </c>
      <c r="K4061" s="38"/>
      <c r="L4061" s="38">
        <v>1.1925981540215091</v>
      </c>
      <c r="M4061" s="38"/>
      <c r="N4061" s="38">
        <v>1.223063049488492</v>
      </c>
      <c r="O4061" s="38"/>
      <c r="P4061" s="800">
        <v>0.88811029252407081</v>
      </c>
      <c r="Y4061" s="433"/>
      <c r="AA4061" s="433"/>
      <c r="AB4061" s="433"/>
      <c r="AC4061" s="433"/>
      <c r="AD4061" s="433"/>
      <c r="AE4061" s="433"/>
      <c r="AF4061" s="433"/>
      <c r="AG4061" s="433"/>
      <c r="AH4061" s="433"/>
      <c r="AI4061" s="433"/>
      <c r="AJ4061" s="433"/>
      <c r="AK4061" s="433"/>
      <c r="AL4061" s="433"/>
      <c r="AM4061" s="433"/>
      <c r="AN4061" s="777" t="s">
        <v>2</v>
      </c>
      <c r="AO4061" s="433"/>
      <c r="AP4061" s="433"/>
      <c r="AQ4061" s="433"/>
      <c r="AR4061" s="433"/>
      <c r="AS4061" s="433"/>
      <c r="AT4061" s="433"/>
      <c r="AU4061" s="433"/>
      <c r="AV4061" s="433"/>
      <c r="AW4061" s="433"/>
      <c r="AX4061" s="433"/>
    </row>
    <row r="4062" spans="2:50">
      <c r="B4062" s="149">
        <v>3992</v>
      </c>
      <c r="C4062" s="38">
        <v>0.210266139921859</v>
      </c>
      <c r="D4062" s="38"/>
      <c r="E4062" s="38"/>
      <c r="F4062" s="38">
        <v>1.4412493944558049</v>
      </c>
      <c r="G4062" s="38"/>
      <c r="H4062" s="38">
        <v>0.92210189154520628</v>
      </c>
      <c r="I4062" s="38"/>
      <c r="J4062" s="38">
        <v>1.0508661383189433</v>
      </c>
      <c r="K4062" s="38"/>
      <c r="L4062" s="38">
        <v>0.82530802910868084</v>
      </c>
      <c r="M4062" s="38"/>
      <c r="N4062" s="38">
        <v>0.30319323179812507</v>
      </c>
      <c r="O4062" s="38">
        <v>0.1436470043760513</v>
      </c>
      <c r="P4062" s="800"/>
      <c r="Y4062" s="433"/>
      <c r="AA4062" s="433"/>
      <c r="AB4062" s="433"/>
      <c r="AC4062" s="433"/>
      <c r="AD4062" s="433"/>
      <c r="AE4062" s="433"/>
      <c r="AF4062" s="433"/>
      <c r="AG4062" s="433"/>
      <c r="AH4062" s="433"/>
      <c r="AI4062" s="433"/>
      <c r="AJ4062" s="433"/>
      <c r="AK4062" s="433"/>
      <c r="AL4062" s="433"/>
      <c r="AM4062" s="433"/>
      <c r="AN4062" s="777" t="s">
        <v>2</v>
      </c>
      <c r="AO4062" s="433"/>
      <c r="AP4062" s="433"/>
      <c r="AQ4062" s="433"/>
      <c r="AR4062" s="433"/>
      <c r="AS4062" s="433"/>
      <c r="AT4062" s="433"/>
      <c r="AU4062" s="433"/>
      <c r="AV4062" s="433"/>
      <c r="AW4062" s="433"/>
      <c r="AX4062" s="433"/>
    </row>
    <row r="4063" spans="2:50">
      <c r="B4063" s="149">
        <v>3993</v>
      </c>
      <c r="C4063" s="38">
        <v>0.34120307004319828</v>
      </c>
      <c r="D4063" s="38"/>
      <c r="E4063" s="38">
        <v>0.15144895591087282</v>
      </c>
      <c r="F4063" s="38"/>
      <c r="G4063" s="38"/>
      <c r="H4063" s="38">
        <v>0.32584914699471995</v>
      </c>
      <c r="I4063" s="38">
        <v>0.27563457074004316</v>
      </c>
      <c r="J4063" s="38"/>
      <c r="K4063" s="38"/>
      <c r="L4063" s="38">
        <v>0.2709159768614039</v>
      </c>
      <c r="M4063" s="38">
        <v>0.80354875024332539</v>
      </c>
      <c r="N4063" s="38"/>
      <c r="O4063" s="38"/>
      <c r="P4063" s="800">
        <v>0.20647429254024804</v>
      </c>
      <c r="Y4063" s="433"/>
      <c r="AA4063" s="433"/>
      <c r="AB4063" s="433"/>
      <c r="AC4063" s="433"/>
      <c r="AD4063" s="433"/>
      <c r="AE4063" s="433"/>
      <c r="AF4063" s="433"/>
      <c r="AG4063" s="433"/>
      <c r="AH4063" s="433"/>
      <c r="AI4063" s="433"/>
      <c r="AJ4063" s="433"/>
      <c r="AK4063" s="433"/>
      <c r="AL4063" s="433"/>
      <c r="AM4063" s="433"/>
      <c r="AN4063" s="777" t="s">
        <v>2</v>
      </c>
      <c r="AO4063" s="433"/>
      <c r="AP4063" s="433"/>
      <c r="AQ4063" s="433"/>
      <c r="AR4063" s="433"/>
      <c r="AS4063" s="433"/>
      <c r="AT4063" s="433"/>
      <c r="AU4063" s="433"/>
      <c r="AV4063" s="433"/>
      <c r="AW4063" s="433"/>
      <c r="AX4063" s="433"/>
    </row>
    <row r="4064" spans="2:50">
      <c r="B4064" s="149">
        <v>3994</v>
      </c>
      <c r="C4064" s="38"/>
      <c r="D4064" s="38">
        <v>1.2526194956364685</v>
      </c>
      <c r="E4064" s="38"/>
      <c r="F4064" s="38">
        <v>0.74162251748801467</v>
      </c>
      <c r="G4064" s="38"/>
      <c r="H4064" s="38">
        <v>0.19174302901855228</v>
      </c>
      <c r="I4064" s="38">
        <v>0.2235638313346055</v>
      </c>
      <c r="J4064" s="38"/>
      <c r="K4064" s="38"/>
      <c r="L4064" s="38">
        <v>0.9793095061231879</v>
      </c>
      <c r="M4064" s="38"/>
      <c r="N4064" s="38">
        <v>0.92685586866254766</v>
      </c>
      <c r="O4064" s="38"/>
      <c r="P4064" s="800">
        <v>0.52848700576561736</v>
      </c>
      <c r="Y4064" s="433"/>
      <c r="AA4064" s="433"/>
      <c r="AB4064" s="433"/>
      <c r="AC4064" s="433"/>
      <c r="AD4064" s="433"/>
      <c r="AE4064" s="433"/>
      <c r="AF4064" s="433"/>
      <c r="AG4064" s="433"/>
      <c r="AH4064" s="433"/>
      <c r="AI4064" s="433"/>
      <c r="AJ4064" s="433"/>
      <c r="AK4064" s="433"/>
      <c r="AL4064" s="433"/>
      <c r="AM4064" s="433"/>
      <c r="AN4064" s="777" t="s">
        <v>2</v>
      </c>
      <c r="AO4064" s="433"/>
      <c r="AP4064" s="433"/>
      <c r="AQ4064" s="433"/>
      <c r="AR4064" s="433"/>
      <c r="AS4064" s="433"/>
      <c r="AT4064" s="433"/>
      <c r="AU4064" s="433"/>
      <c r="AV4064" s="433"/>
      <c r="AW4064" s="433"/>
      <c r="AX4064" s="433"/>
    </row>
    <row r="4065" spans="2:50">
      <c r="B4065" s="149">
        <v>3995</v>
      </c>
      <c r="C4065" s="38"/>
      <c r="D4065" s="38">
        <v>0.77247578212300028</v>
      </c>
      <c r="E4065" s="38"/>
      <c r="F4065" s="38">
        <v>0.16428238895869715</v>
      </c>
      <c r="G4065" s="38"/>
      <c r="H4065" s="38">
        <v>1.5038372681805736</v>
      </c>
      <c r="I4065" s="38"/>
      <c r="J4065" s="38">
        <v>1.1280419460585356</v>
      </c>
      <c r="K4065" s="38"/>
      <c r="L4065" s="38">
        <v>1.263138273914824</v>
      </c>
      <c r="M4065" s="38"/>
      <c r="N4065" s="38">
        <v>0.80320364344716544</v>
      </c>
      <c r="O4065" s="38"/>
      <c r="P4065" s="800">
        <v>0.42307717851977567</v>
      </c>
      <c r="Y4065" s="433"/>
      <c r="AA4065" s="433"/>
      <c r="AB4065" s="433"/>
      <c r="AC4065" s="433"/>
      <c r="AD4065" s="433"/>
      <c r="AE4065" s="433"/>
      <c r="AF4065" s="433"/>
      <c r="AG4065" s="433"/>
      <c r="AH4065" s="433"/>
      <c r="AI4065" s="433"/>
      <c r="AJ4065" s="433"/>
      <c r="AK4065" s="433"/>
      <c r="AL4065" s="433"/>
      <c r="AM4065" s="433"/>
      <c r="AN4065" s="777" t="s">
        <v>2</v>
      </c>
      <c r="AO4065" s="433"/>
      <c r="AP4065" s="433"/>
      <c r="AQ4065" s="433"/>
      <c r="AR4065" s="433"/>
      <c r="AS4065" s="433"/>
      <c r="AT4065" s="433"/>
      <c r="AU4065" s="433"/>
      <c r="AV4065" s="433"/>
      <c r="AW4065" s="433"/>
      <c r="AX4065" s="433"/>
    </row>
    <row r="4066" spans="2:50">
      <c r="B4066" s="149">
        <v>3996</v>
      </c>
      <c r="C4066" s="38"/>
      <c r="D4066" s="38">
        <v>0.65142761784797887</v>
      </c>
      <c r="E4066" s="38"/>
      <c r="F4066" s="38">
        <v>1.0164190620041571</v>
      </c>
      <c r="G4066" s="38"/>
      <c r="H4066" s="38">
        <v>0.13951726228858452</v>
      </c>
      <c r="I4066" s="38"/>
      <c r="J4066" s="38">
        <v>0.71112078162481573</v>
      </c>
      <c r="K4066" s="38">
        <v>0.41968840029278209</v>
      </c>
      <c r="L4066" s="38"/>
      <c r="M4066" s="38"/>
      <c r="N4066" s="38">
        <v>1.2688271994274007</v>
      </c>
      <c r="O4066" s="38">
        <v>0.86054509410988522</v>
      </c>
      <c r="P4066" s="800"/>
      <c r="Y4066" s="433"/>
      <c r="AA4066" s="433"/>
      <c r="AB4066" s="433"/>
      <c r="AC4066" s="433"/>
      <c r="AD4066" s="433"/>
      <c r="AE4066" s="433"/>
      <c r="AF4066" s="433"/>
      <c r="AG4066" s="433"/>
      <c r="AH4066" s="433"/>
      <c r="AI4066" s="433"/>
      <c r="AJ4066" s="433"/>
      <c r="AK4066" s="433"/>
      <c r="AL4066" s="433"/>
      <c r="AM4066" s="433"/>
      <c r="AN4066" s="777" t="s">
        <v>2</v>
      </c>
      <c r="AO4066" s="433"/>
      <c r="AP4066" s="433"/>
      <c r="AQ4066" s="433"/>
      <c r="AR4066" s="433"/>
      <c r="AS4066" s="433"/>
      <c r="AT4066" s="433"/>
      <c r="AU4066" s="433"/>
      <c r="AV4066" s="433"/>
      <c r="AW4066" s="433"/>
      <c r="AX4066" s="433"/>
    </row>
    <row r="4067" spans="2:50">
      <c r="B4067" s="149">
        <v>3997</v>
      </c>
      <c r="C4067" s="38"/>
      <c r="D4067" s="38">
        <v>0.30511868366000511</v>
      </c>
      <c r="E4067" s="38"/>
      <c r="F4067" s="38">
        <v>0.7013478961612909</v>
      </c>
      <c r="G4067" s="38"/>
      <c r="H4067" s="38">
        <v>0.29512078225834765</v>
      </c>
      <c r="I4067" s="38">
        <v>3.610877652576075E-2</v>
      </c>
      <c r="J4067" s="38"/>
      <c r="K4067" s="38">
        <v>0.26007583313077987</v>
      </c>
      <c r="L4067" s="38"/>
      <c r="M4067" s="38"/>
      <c r="N4067" s="38">
        <v>1.0582758004034556</v>
      </c>
      <c r="O4067" s="38"/>
      <c r="P4067" s="800">
        <v>9.2892324347379984E-2</v>
      </c>
      <c r="Y4067" s="433"/>
      <c r="AA4067" s="433"/>
      <c r="AB4067" s="433"/>
      <c r="AC4067" s="433"/>
      <c r="AD4067" s="433"/>
      <c r="AE4067" s="433"/>
      <c r="AF4067" s="433"/>
      <c r="AG4067" s="433"/>
      <c r="AH4067" s="433"/>
      <c r="AI4067" s="433"/>
      <c r="AJ4067" s="433"/>
      <c r="AK4067" s="433"/>
      <c r="AL4067" s="433"/>
      <c r="AM4067" s="433"/>
      <c r="AN4067" s="777" t="s">
        <v>2</v>
      </c>
      <c r="AO4067" s="433"/>
      <c r="AP4067" s="433"/>
      <c r="AQ4067" s="433"/>
      <c r="AR4067" s="433"/>
      <c r="AS4067" s="433"/>
      <c r="AT4067" s="433"/>
      <c r="AU4067" s="433"/>
      <c r="AV4067" s="433"/>
      <c r="AW4067" s="433"/>
      <c r="AX4067" s="433"/>
    </row>
    <row r="4068" spans="2:50">
      <c r="B4068" s="149">
        <v>3998</v>
      </c>
      <c r="C4068" s="38"/>
      <c r="D4068" s="38">
        <v>0.68373991789400712</v>
      </c>
      <c r="E4068" s="38"/>
      <c r="F4068" s="38">
        <v>0.38389957532221231</v>
      </c>
      <c r="G4068" s="38"/>
      <c r="H4068" s="38">
        <v>0.33862798996518095</v>
      </c>
      <c r="I4068" s="38"/>
      <c r="J4068" s="38">
        <v>0.30693372919422246</v>
      </c>
      <c r="K4068" s="38"/>
      <c r="L4068" s="38">
        <v>0.54443374021465973</v>
      </c>
      <c r="M4068" s="38"/>
      <c r="N4068" s="38">
        <v>0.67859167387952224</v>
      </c>
      <c r="O4068" s="38"/>
      <c r="P4068" s="800">
        <v>0.8059883261321289</v>
      </c>
      <c r="Y4068" s="433"/>
      <c r="AA4068" s="433"/>
      <c r="AB4068" s="433"/>
      <c r="AC4068" s="433"/>
      <c r="AD4068" s="433"/>
      <c r="AE4068" s="433"/>
      <c r="AF4068" s="433"/>
      <c r="AG4068" s="433"/>
      <c r="AH4068" s="433"/>
      <c r="AI4068" s="433"/>
      <c r="AJ4068" s="433"/>
      <c r="AK4068" s="433"/>
      <c r="AL4068" s="433"/>
      <c r="AM4068" s="433"/>
      <c r="AN4068" s="777" t="s">
        <v>2</v>
      </c>
      <c r="AO4068" s="433"/>
      <c r="AP4068" s="433"/>
      <c r="AQ4068" s="433"/>
      <c r="AR4068" s="433"/>
      <c r="AS4068" s="433"/>
      <c r="AT4068" s="433"/>
      <c r="AU4068" s="433"/>
      <c r="AV4068" s="433"/>
      <c r="AW4068" s="433"/>
      <c r="AX4068" s="433"/>
    </row>
    <row r="4069" spans="2:50">
      <c r="B4069" s="149">
        <v>3999</v>
      </c>
      <c r="C4069" s="38">
        <v>6.6498054699659859E-2</v>
      </c>
      <c r="D4069" s="38"/>
      <c r="E4069" s="38">
        <v>0.36362073157007246</v>
      </c>
      <c r="F4069" s="38"/>
      <c r="G4069" s="38"/>
      <c r="H4069" s="38">
        <v>0.31654188443789899</v>
      </c>
      <c r="I4069" s="38">
        <v>0.35554527971205963</v>
      </c>
      <c r="J4069" s="38"/>
      <c r="K4069" s="38"/>
      <c r="L4069" s="38">
        <v>0.43804519621603893</v>
      </c>
      <c r="M4069" s="38">
        <v>0.40681496597533423</v>
      </c>
      <c r="N4069" s="38"/>
      <c r="O4069" s="38"/>
      <c r="P4069" s="800">
        <v>0.40228814647982764</v>
      </c>
      <c r="Y4069" s="433"/>
      <c r="AA4069" s="433"/>
      <c r="AB4069" s="433"/>
      <c r="AC4069" s="433"/>
      <c r="AD4069" s="433"/>
      <c r="AE4069" s="433"/>
      <c r="AF4069" s="433"/>
      <c r="AG4069" s="433"/>
      <c r="AH4069" s="433"/>
      <c r="AI4069" s="433"/>
      <c r="AJ4069" s="433"/>
      <c r="AK4069" s="433"/>
      <c r="AL4069" s="433"/>
      <c r="AM4069" s="433"/>
      <c r="AN4069" s="777" t="s">
        <v>2</v>
      </c>
      <c r="AO4069" s="433"/>
      <c r="AP4069" s="433"/>
      <c r="AQ4069" s="433"/>
      <c r="AR4069" s="433"/>
      <c r="AS4069" s="433"/>
      <c r="AT4069" s="433"/>
      <c r="AU4069" s="433"/>
      <c r="AV4069" s="433"/>
      <c r="AW4069" s="433"/>
      <c r="AX4069" s="433"/>
    </row>
    <row r="4070" spans="2:50">
      <c r="B4070" s="149">
        <v>4000</v>
      </c>
      <c r="C4070" s="38">
        <v>0.56513972716071081</v>
      </c>
      <c r="D4070" s="38"/>
      <c r="E4070" s="38"/>
      <c r="F4070" s="38">
        <v>0.40499342182204356</v>
      </c>
      <c r="G4070" s="38">
        <v>0.1213170620215617</v>
      </c>
      <c r="H4070" s="38"/>
      <c r="I4070" s="38">
        <v>0.5903112739591897</v>
      </c>
      <c r="J4070" s="38"/>
      <c r="K4070" s="38">
        <v>0.49435935239813367</v>
      </c>
      <c r="L4070" s="38"/>
      <c r="M4070" s="38">
        <v>0.89236737853430881</v>
      </c>
      <c r="N4070" s="38"/>
      <c r="O4070" s="38"/>
      <c r="P4070" s="800">
        <v>0.48468489651995517</v>
      </c>
      <c r="Y4070" s="433"/>
      <c r="AA4070" s="433"/>
      <c r="AB4070" s="433"/>
      <c r="AC4070" s="433"/>
      <c r="AD4070" s="433"/>
      <c r="AE4070" s="433"/>
      <c r="AF4070" s="433"/>
      <c r="AG4070" s="433"/>
      <c r="AH4070" s="433"/>
      <c r="AI4070" s="433"/>
      <c r="AJ4070" s="433"/>
      <c r="AK4070" s="433"/>
      <c r="AL4070" s="433"/>
      <c r="AM4070" s="433"/>
      <c r="AN4070" s="777" t="s">
        <v>2</v>
      </c>
      <c r="AO4070" s="433"/>
      <c r="AP4070" s="433"/>
      <c r="AQ4070" s="433"/>
      <c r="AR4070" s="433"/>
      <c r="AS4070" s="433"/>
      <c r="AT4070" s="433"/>
      <c r="AU4070" s="433"/>
      <c r="AV4070" s="433"/>
      <c r="AW4070" s="433"/>
      <c r="AX4070" s="433"/>
    </row>
    <row r="4071" spans="2:50">
      <c r="B4071" s="149">
        <v>4001</v>
      </c>
      <c r="C4071" s="38"/>
      <c r="D4071" s="38">
        <v>0.1561685360208655</v>
      </c>
      <c r="E4071" s="38"/>
      <c r="F4071" s="38">
        <v>5.7990003543506599E-2</v>
      </c>
      <c r="G4071" s="38"/>
      <c r="H4071" s="38">
        <v>0.39345113321304898</v>
      </c>
      <c r="I4071" s="38"/>
      <c r="J4071" s="38">
        <v>0.12152903540798694</v>
      </c>
      <c r="K4071" s="38"/>
      <c r="L4071" s="38">
        <v>1.3611184137751542</v>
      </c>
      <c r="M4071" s="38">
        <v>1.2176438553986675</v>
      </c>
      <c r="N4071" s="38"/>
      <c r="O4071" s="38">
        <v>0.53408758132764056</v>
      </c>
      <c r="P4071" s="800"/>
      <c r="Y4071" s="433"/>
      <c r="AA4071" s="433"/>
      <c r="AB4071" s="433"/>
      <c r="AC4071" s="433"/>
      <c r="AD4071" s="433"/>
      <c r="AE4071" s="433"/>
      <c r="AF4071" s="433"/>
      <c r="AG4071" s="433"/>
      <c r="AH4071" s="433"/>
      <c r="AI4071" s="433"/>
      <c r="AJ4071" s="433"/>
      <c r="AK4071" s="433"/>
      <c r="AL4071" s="433"/>
      <c r="AM4071" s="433"/>
      <c r="AN4071" s="777" t="s">
        <v>2</v>
      </c>
      <c r="AO4071" s="433"/>
      <c r="AP4071" s="433"/>
      <c r="AQ4071" s="433"/>
      <c r="AR4071" s="433"/>
      <c r="AS4071" s="433"/>
      <c r="AT4071" s="433"/>
      <c r="AU4071" s="433"/>
      <c r="AV4071" s="433"/>
      <c r="AW4071" s="433"/>
      <c r="AX4071" s="433"/>
    </row>
    <row r="4072" spans="2:50">
      <c r="B4072" s="149">
        <v>4002</v>
      </c>
      <c r="C4072" s="38">
        <v>0.2849875666985523</v>
      </c>
      <c r="D4072" s="38"/>
      <c r="E4072" s="38"/>
      <c r="F4072" s="38">
        <v>0.1698730235368088</v>
      </c>
      <c r="G4072" s="38"/>
      <c r="H4072" s="38">
        <v>0.58755102033147544</v>
      </c>
      <c r="I4072" s="38"/>
      <c r="J4072" s="38">
        <v>0.16976370057529</v>
      </c>
      <c r="K4072" s="38"/>
      <c r="L4072" s="38">
        <v>0.81567777331142066</v>
      </c>
      <c r="M4072" s="38"/>
      <c r="N4072" s="38">
        <v>0.38110848907962525</v>
      </c>
      <c r="O4072" s="38">
        <v>0.11482305224747463</v>
      </c>
      <c r="P4072" s="800"/>
      <c r="Y4072" s="433"/>
      <c r="AA4072" s="433"/>
      <c r="AB4072" s="433"/>
      <c r="AC4072" s="433"/>
      <c r="AD4072" s="433"/>
      <c r="AE4072" s="433"/>
      <c r="AF4072" s="433"/>
      <c r="AG4072" s="433"/>
      <c r="AH4072" s="433"/>
      <c r="AI4072" s="433"/>
      <c r="AJ4072" s="433"/>
      <c r="AK4072" s="433"/>
      <c r="AL4072" s="433"/>
      <c r="AM4072" s="433"/>
      <c r="AN4072" s="777" t="s">
        <v>2</v>
      </c>
      <c r="AO4072" s="433"/>
      <c r="AP4072" s="433"/>
      <c r="AQ4072" s="433"/>
      <c r="AR4072" s="433"/>
      <c r="AS4072" s="433"/>
      <c r="AT4072" s="433"/>
      <c r="AU4072" s="433"/>
      <c r="AV4072" s="433"/>
      <c r="AW4072" s="433"/>
      <c r="AX4072" s="433"/>
    </row>
    <row r="4073" spans="2:50">
      <c r="B4073" s="149">
        <v>4003</v>
      </c>
      <c r="C4073" s="38"/>
      <c r="D4073" s="38">
        <v>1.0707568699465806</v>
      </c>
      <c r="E4073" s="38"/>
      <c r="F4073" s="38">
        <v>2.2783583114875059</v>
      </c>
      <c r="G4073" s="38"/>
      <c r="H4073" s="38">
        <v>1.1789866130298094</v>
      </c>
      <c r="I4073" s="38"/>
      <c r="J4073" s="38">
        <v>1.0198101931466113</v>
      </c>
      <c r="K4073" s="38"/>
      <c r="L4073" s="38">
        <v>2.0370143464331001</v>
      </c>
      <c r="M4073" s="38"/>
      <c r="N4073" s="38">
        <v>2.0454534412981951</v>
      </c>
      <c r="O4073" s="38"/>
      <c r="P4073" s="800">
        <v>1.4258000255124852</v>
      </c>
      <c r="Y4073" s="433"/>
      <c r="AA4073" s="433"/>
      <c r="AB4073" s="433"/>
      <c r="AC4073" s="433"/>
      <c r="AD4073" s="433"/>
      <c r="AE4073" s="433"/>
      <c r="AF4073" s="433"/>
      <c r="AG4073" s="433"/>
      <c r="AH4073" s="433"/>
      <c r="AI4073" s="433"/>
      <c r="AJ4073" s="433"/>
      <c r="AK4073" s="433"/>
      <c r="AL4073" s="433"/>
      <c r="AM4073" s="433"/>
      <c r="AN4073" s="777" t="s">
        <v>2</v>
      </c>
      <c r="AO4073" s="433"/>
      <c r="AP4073" s="433"/>
      <c r="AQ4073" s="433"/>
      <c r="AR4073" s="433"/>
      <c r="AS4073" s="433"/>
      <c r="AT4073" s="433"/>
      <c r="AU4073" s="433"/>
      <c r="AV4073" s="433"/>
      <c r="AW4073" s="433"/>
      <c r="AX4073" s="433"/>
    </row>
    <row r="4074" spans="2:50">
      <c r="B4074" s="149">
        <v>4004</v>
      </c>
      <c r="C4074" s="38">
        <v>0.28539631213335848</v>
      </c>
      <c r="D4074" s="38"/>
      <c r="E4074" s="38">
        <v>1.5974521145000833</v>
      </c>
      <c r="F4074" s="38"/>
      <c r="G4074" s="38">
        <v>1.7016586795931508</v>
      </c>
      <c r="H4074" s="38"/>
      <c r="I4074" s="38">
        <v>1.7421759957347041</v>
      </c>
      <c r="J4074" s="38"/>
      <c r="K4074" s="38">
        <v>1.1667009296888504</v>
      </c>
      <c r="L4074" s="38"/>
      <c r="M4074" s="38">
        <v>1.4875043695561756</v>
      </c>
      <c r="N4074" s="38"/>
      <c r="O4074" s="38">
        <v>0.94298539582721119</v>
      </c>
      <c r="P4074" s="800"/>
      <c r="Y4074" s="433"/>
      <c r="AA4074" s="433"/>
      <c r="AB4074" s="433"/>
      <c r="AC4074" s="433"/>
      <c r="AD4074" s="433"/>
      <c r="AE4074" s="433"/>
      <c r="AF4074" s="433"/>
      <c r="AG4074" s="433"/>
      <c r="AH4074" s="433"/>
      <c r="AI4074" s="433"/>
      <c r="AJ4074" s="433"/>
      <c r="AK4074" s="433"/>
      <c r="AL4074" s="433"/>
      <c r="AM4074" s="433"/>
      <c r="AN4074" s="777" t="s">
        <v>2</v>
      </c>
      <c r="AO4074" s="433"/>
      <c r="AP4074" s="433"/>
      <c r="AQ4074" s="433"/>
      <c r="AR4074" s="433"/>
      <c r="AS4074" s="433"/>
      <c r="AT4074" s="433"/>
      <c r="AU4074" s="433"/>
      <c r="AV4074" s="433"/>
      <c r="AW4074" s="433"/>
      <c r="AX4074" s="433"/>
    </row>
    <row r="4075" spans="2:50">
      <c r="B4075" s="149">
        <v>4005</v>
      </c>
      <c r="C4075" s="38">
        <v>1.4397217020944606</v>
      </c>
      <c r="D4075" s="38"/>
      <c r="E4075" s="38">
        <v>1.4920965051919144</v>
      </c>
      <c r="F4075" s="38"/>
      <c r="G4075" s="38">
        <v>1.5660271381095032</v>
      </c>
      <c r="H4075" s="38"/>
      <c r="I4075" s="38">
        <v>1.8872290338199771</v>
      </c>
      <c r="J4075" s="38"/>
      <c r="K4075" s="38">
        <v>1.649089339191621</v>
      </c>
      <c r="L4075" s="38"/>
      <c r="M4075" s="38">
        <v>1.2172023349355219</v>
      </c>
      <c r="N4075" s="38"/>
      <c r="O4075" s="38">
        <v>1.6613047341071205</v>
      </c>
      <c r="P4075" s="800"/>
      <c r="Y4075" s="433"/>
      <c r="AA4075" s="433"/>
      <c r="AB4075" s="433"/>
      <c r="AC4075" s="433"/>
      <c r="AD4075" s="433"/>
      <c r="AE4075" s="433"/>
      <c r="AF4075" s="433"/>
      <c r="AG4075" s="433"/>
      <c r="AH4075" s="433"/>
      <c r="AI4075" s="433"/>
      <c r="AJ4075" s="433"/>
      <c r="AK4075" s="433"/>
      <c r="AL4075" s="433"/>
      <c r="AM4075" s="433"/>
      <c r="AN4075" s="777" t="s">
        <v>2</v>
      </c>
      <c r="AO4075" s="433"/>
      <c r="AP4075" s="433"/>
      <c r="AQ4075" s="433"/>
      <c r="AR4075" s="433"/>
      <c r="AS4075" s="433"/>
      <c r="AT4075" s="433"/>
      <c r="AU4075" s="433"/>
      <c r="AV4075" s="433"/>
      <c r="AW4075" s="433"/>
      <c r="AX4075" s="433"/>
    </row>
    <row r="4076" spans="2:50">
      <c r="B4076" s="149">
        <v>4006</v>
      </c>
      <c r="C4076" s="38">
        <v>1.2743669218088041</v>
      </c>
      <c r="D4076" s="38"/>
      <c r="E4076" s="38">
        <v>0.65869794113872648</v>
      </c>
      <c r="F4076" s="38"/>
      <c r="G4076" s="38">
        <v>1.76772520626106</v>
      </c>
      <c r="H4076" s="38"/>
      <c r="I4076" s="38">
        <v>0.85324596966379784</v>
      </c>
      <c r="J4076" s="38"/>
      <c r="K4076" s="38">
        <v>1.2403798538011344</v>
      </c>
      <c r="L4076" s="38"/>
      <c r="M4076" s="38">
        <v>1.1240729868992305</v>
      </c>
      <c r="N4076" s="38"/>
      <c r="O4076" s="38">
        <v>1.0641062047123571</v>
      </c>
      <c r="P4076" s="800"/>
      <c r="Y4076" s="433"/>
      <c r="AA4076" s="433"/>
      <c r="AB4076" s="433"/>
      <c r="AC4076" s="433"/>
      <c r="AD4076" s="433"/>
      <c r="AE4076" s="433"/>
      <c r="AF4076" s="433"/>
      <c r="AG4076" s="433"/>
      <c r="AH4076" s="433"/>
      <c r="AI4076" s="433"/>
      <c r="AJ4076" s="433"/>
      <c r="AK4076" s="433"/>
      <c r="AL4076" s="433"/>
      <c r="AM4076" s="433"/>
      <c r="AN4076" s="777" t="s">
        <v>2</v>
      </c>
      <c r="AO4076" s="433"/>
      <c r="AP4076" s="433"/>
      <c r="AQ4076" s="433"/>
      <c r="AR4076" s="433"/>
      <c r="AS4076" s="433"/>
      <c r="AT4076" s="433"/>
      <c r="AU4076" s="433"/>
      <c r="AV4076" s="433"/>
      <c r="AW4076" s="433"/>
      <c r="AX4076" s="433"/>
    </row>
    <row r="4077" spans="2:50">
      <c r="B4077" s="149">
        <v>4007</v>
      </c>
      <c r="C4077" s="38">
        <v>0.46326358623049585</v>
      </c>
      <c r="D4077" s="38"/>
      <c r="E4077" s="38">
        <v>1.4222594693147173</v>
      </c>
      <c r="F4077" s="38"/>
      <c r="G4077" s="38">
        <v>0.71544300740832156</v>
      </c>
      <c r="H4077" s="38"/>
      <c r="I4077" s="38">
        <v>1.2776913609506813</v>
      </c>
      <c r="J4077" s="38"/>
      <c r="K4077" s="38">
        <v>0.65629966357776326</v>
      </c>
      <c r="L4077" s="38"/>
      <c r="M4077" s="38">
        <v>0.35009361498935188</v>
      </c>
      <c r="N4077" s="38"/>
      <c r="O4077" s="38">
        <v>0.77615750256090721</v>
      </c>
      <c r="P4077" s="800"/>
      <c r="Y4077" s="433"/>
      <c r="AA4077" s="433"/>
      <c r="AB4077" s="433"/>
      <c r="AC4077" s="433"/>
      <c r="AD4077" s="433"/>
      <c r="AE4077" s="433"/>
      <c r="AF4077" s="433"/>
      <c r="AG4077" s="433"/>
      <c r="AH4077" s="433"/>
      <c r="AI4077" s="433"/>
      <c r="AJ4077" s="433"/>
      <c r="AK4077" s="433"/>
      <c r="AL4077" s="433"/>
      <c r="AM4077" s="433"/>
      <c r="AN4077" s="777" t="s">
        <v>2</v>
      </c>
      <c r="AO4077" s="433"/>
      <c r="AP4077" s="433"/>
      <c r="AQ4077" s="433"/>
      <c r="AR4077" s="433"/>
      <c r="AS4077" s="433"/>
      <c r="AT4077" s="433"/>
      <c r="AU4077" s="433"/>
      <c r="AV4077" s="433"/>
      <c r="AW4077" s="433"/>
      <c r="AX4077" s="433"/>
    </row>
    <row r="4078" spans="2:50">
      <c r="B4078" s="149">
        <v>4008</v>
      </c>
      <c r="C4078" s="38"/>
      <c r="D4078" s="38">
        <v>0.87410342440068212</v>
      </c>
      <c r="E4078" s="38"/>
      <c r="F4078" s="38">
        <v>0.9804898710837433</v>
      </c>
      <c r="G4078" s="38"/>
      <c r="H4078" s="38">
        <v>0.40557634748364174</v>
      </c>
      <c r="I4078" s="38"/>
      <c r="J4078" s="38">
        <v>0.83486409524419436</v>
      </c>
      <c r="K4078" s="38"/>
      <c r="L4078" s="38">
        <v>1.1248341381580533</v>
      </c>
      <c r="M4078" s="38"/>
      <c r="N4078" s="38">
        <v>1.5533074318035189</v>
      </c>
      <c r="O4078" s="38">
        <v>1.3971848458545027E-2</v>
      </c>
      <c r="P4078" s="800"/>
      <c r="Y4078" s="433"/>
      <c r="AA4078" s="433"/>
      <c r="AB4078" s="433"/>
      <c r="AC4078" s="433"/>
      <c r="AD4078" s="433"/>
      <c r="AE4078" s="433"/>
      <c r="AF4078" s="433"/>
      <c r="AG4078" s="433"/>
      <c r="AH4078" s="433"/>
      <c r="AI4078" s="433"/>
      <c r="AJ4078" s="433"/>
      <c r="AK4078" s="433"/>
      <c r="AL4078" s="433"/>
      <c r="AM4078" s="433"/>
      <c r="AN4078" s="777" t="s">
        <v>2</v>
      </c>
      <c r="AO4078" s="433"/>
      <c r="AP4078" s="433"/>
      <c r="AQ4078" s="433"/>
      <c r="AR4078" s="433"/>
      <c r="AS4078" s="433"/>
      <c r="AT4078" s="433"/>
      <c r="AU4078" s="433"/>
      <c r="AV4078" s="433"/>
      <c r="AW4078" s="433"/>
      <c r="AX4078" s="433"/>
    </row>
    <row r="4079" spans="2:50">
      <c r="B4079" s="149">
        <v>4009</v>
      </c>
      <c r="C4079" s="38"/>
      <c r="D4079" s="38">
        <v>0.7279267724011389</v>
      </c>
      <c r="E4079" s="38"/>
      <c r="F4079" s="38">
        <v>1.201146081367251</v>
      </c>
      <c r="G4079" s="38"/>
      <c r="H4079" s="38">
        <v>0.69047405112936999</v>
      </c>
      <c r="I4079" s="38"/>
      <c r="J4079" s="38">
        <v>0.79230972098969521</v>
      </c>
      <c r="K4079" s="38"/>
      <c r="L4079" s="38">
        <v>1.2276949376008575</v>
      </c>
      <c r="M4079" s="38"/>
      <c r="N4079" s="38">
        <v>0.94644981374182569</v>
      </c>
      <c r="O4079" s="38"/>
      <c r="P4079" s="800">
        <v>1.0292104916029616</v>
      </c>
      <c r="Y4079" s="433"/>
      <c r="AA4079" s="433"/>
      <c r="AB4079" s="433"/>
      <c r="AC4079" s="433"/>
      <c r="AD4079" s="433"/>
      <c r="AE4079" s="433"/>
      <c r="AF4079" s="433"/>
      <c r="AG4079" s="433"/>
      <c r="AH4079" s="433"/>
      <c r="AI4079" s="433"/>
      <c r="AJ4079" s="433"/>
      <c r="AK4079" s="433"/>
      <c r="AL4079" s="433"/>
      <c r="AM4079" s="433"/>
      <c r="AN4079" s="777" t="s">
        <v>2</v>
      </c>
      <c r="AO4079" s="433"/>
      <c r="AP4079" s="433"/>
      <c r="AQ4079" s="433"/>
      <c r="AR4079" s="433"/>
      <c r="AS4079" s="433"/>
      <c r="AT4079" s="433"/>
      <c r="AU4079" s="433"/>
      <c r="AV4079" s="433"/>
      <c r="AW4079" s="433"/>
      <c r="AX4079" s="433"/>
    </row>
    <row r="4080" spans="2:50">
      <c r="B4080" s="149">
        <v>4010</v>
      </c>
      <c r="C4080" s="38"/>
      <c r="D4080" s="38">
        <v>2.1440214660873078</v>
      </c>
      <c r="E4080" s="38"/>
      <c r="F4080" s="38">
        <v>0.67715332864139877</v>
      </c>
      <c r="G4080" s="38"/>
      <c r="H4080" s="38">
        <v>1.3067443574513016</v>
      </c>
      <c r="I4080" s="38"/>
      <c r="J4080" s="38">
        <v>0.35840269918395673</v>
      </c>
      <c r="K4080" s="38"/>
      <c r="L4080" s="38">
        <v>0.62130306577045136</v>
      </c>
      <c r="M4080" s="38"/>
      <c r="N4080" s="38">
        <v>0.57808433108095425</v>
      </c>
      <c r="O4080" s="38"/>
      <c r="P4080" s="800">
        <v>1.1801238003822594</v>
      </c>
      <c r="Y4080" s="433"/>
      <c r="AA4080" s="433"/>
      <c r="AB4080" s="433"/>
      <c r="AC4080" s="433"/>
      <c r="AD4080" s="433"/>
      <c r="AE4080" s="433"/>
      <c r="AF4080" s="433"/>
      <c r="AG4080" s="433"/>
      <c r="AH4080" s="433"/>
      <c r="AI4080" s="433"/>
      <c r="AJ4080" s="433"/>
      <c r="AK4080" s="433"/>
      <c r="AL4080" s="433"/>
      <c r="AM4080" s="433"/>
      <c r="AN4080" s="777" t="s">
        <v>2</v>
      </c>
      <c r="AO4080" s="433"/>
      <c r="AP4080" s="433"/>
      <c r="AQ4080" s="433"/>
      <c r="AR4080" s="433"/>
      <c r="AS4080" s="433"/>
      <c r="AT4080" s="433"/>
      <c r="AU4080" s="433"/>
      <c r="AV4080" s="433"/>
      <c r="AW4080" s="433"/>
      <c r="AX4080" s="433"/>
    </row>
    <row r="4081" spans="2:50">
      <c r="B4081" s="149">
        <v>4011</v>
      </c>
      <c r="C4081" s="38">
        <v>0.47100717173075707</v>
      </c>
      <c r="D4081" s="38"/>
      <c r="E4081" s="38">
        <v>0.24818575697145623</v>
      </c>
      <c r="F4081" s="38"/>
      <c r="G4081" s="38">
        <v>1.1794817800162734</v>
      </c>
      <c r="H4081" s="38"/>
      <c r="I4081" s="38">
        <v>0.99321093472275412</v>
      </c>
      <c r="J4081" s="38"/>
      <c r="K4081" s="38"/>
      <c r="L4081" s="38">
        <v>0.19857942972551901</v>
      </c>
      <c r="M4081" s="38">
        <v>0.55331441246410307</v>
      </c>
      <c r="N4081" s="38"/>
      <c r="O4081" s="38">
        <v>0.46075262173575932</v>
      </c>
      <c r="P4081" s="800"/>
      <c r="Y4081" s="433"/>
      <c r="AA4081" s="433"/>
      <c r="AB4081" s="433"/>
      <c r="AC4081" s="433"/>
      <c r="AD4081" s="433"/>
      <c r="AE4081" s="433"/>
      <c r="AF4081" s="433"/>
      <c r="AG4081" s="433"/>
      <c r="AH4081" s="433"/>
      <c r="AI4081" s="433"/>
      <c r="AJ4081" s="433"/>
      <c r="AK4081" s="433"/>
      <c r="AL4081" s="433"/>
      <c r="AM4081" s="433"/>
      <c r="AN4081" s="777" t="s">
        <v>2</v>
      </c>
      <c r="AO4081" s="433"/>
      <c r="AP4081" s="433"/>
      <c r="AQ4081" s="433"/>
      <c r="AR4081" s="433"/>
      <c r="AS4081" s="433"/>
      <c r="AT4081" s="433"/>
      <c r="AU4081" s="433"/>
      <c r="AV4081" s="433"/>
      <c r="AW4081" s="433"/>
      <c r="AX4081" s="433"/>
    </row>
    <row r="4082" spans="2:50">
      <c r="B4082" s="149">
        <v>4012</v>
      </c>
      <c r="C4082" s="38"/>
      <c r="D4082" s="38">
        <v>1.1004980692692492</v>
      </c>
      <c r="E4082" s="38"/>
      <c r="F4082" s="38">
        <v>1.2562321580068776</v>
      </c>
      <c r="G4082" s="38"/>
      <c r="H4082" s="38">
        <v>0.92542329862122152</v>
      </c>
      <c r="I4082" s="38"/>
      <c r="J4082" s="38">
        <v>1.9523380924763909</v>
      </c>
      <c r="K4082" s="38"/>
      <c r="L4082" s="38">
        <v>1.3802831127147088</v>
      </c>
      <c r="M4082" s="38"/>
      <c r="N4082" s="38">
        <v>0.4841129162404777</v>
      </c>
      <c r="O4082" s="38"/>
      <c r="P4082" s="800">
        <v>1.3001812496311391</v>
      </c>
      <c r="Y4082" s="433"/>
      <c r="AA4082" s="433"/>
      <c r="AB4082" s="433"/>
      <c r="AC4082" s="433"/>
      <c r="AD4082" s="433"/>
      <c r="AE4082" s="433"/>
      <c r="AF4082" s="433"/>
      <c r="AG4082" s="433"/>
      <c r="AH4082" s="433"/>
      <c r="AI4082" s="433"/>
      <c r="AJ4082" s="433"/>
      <c r="AK4082" s="433"/>
      <c r="AL4082" s="433"/>
      <c r="AM4082" s="433"/>
      <c r="AN4082" s="777" t="s">
        <v>2</v>
      </c>
      <c r="AO4082" s="433"/>
      <c r="AP4082" s="433"/>
      <c r="AQ4082" s="433"/>
      <c r="AR4082" s="433"/>
      <c r="AS4082" s="433"/>
      <c r="AT4082" s="433"/>
      <c r="AU4082" s="433"/>
      <c r="AV4082" s="433"/>
      <c r="AW4082" s="433"/>
      <c r="AX4082" s="433"/>
    </row>
    <row r="4083" spans="2:50">
      <c r="B4083" s="149">
        <v>4013</v>
      </c>
      <c r="C4083" s="38">
        <v>0.36454778819796185</v>
      </c>
      <c r="D4083" s="38"/>
      <c r="E4083" s="38"/>
      <c r="F4083" s="38">
        <v>0.3826619956730507</v>
      </c>
      <c r="G4083" s="38">
        <v>0.133137733656606</v>
      </c>
      <c r="H4083" s="38"/>
      <c r="I4083" s="38">
        <v>0.53924017224801557</v>
      </c>
      <c r="J4083" s="38"/>
      <c r="K4083" s="38"/>
      <c r="L4083" s="38">
        <v>1.0496234789703893</v>
      </c>
      <c r="M4083" s="38"/>
      <c r="N4083" s="38">
        <v>0.340658374282228</v>
      </c>
      <c r="O4083" s="38"/>
      <c r="P4083" s="800">
        <v>0.31609583624149512</v>
      </c>
      <c r="Y4083" s="433"/>
      <c r="AA4083" s="433"/>
      <c r="AB4083" s="433"/>
      <c r="AC4083" s="433"/>
      <c r="AD4083" s="433"/>
      <c r="AE4083" s="433"/>
      <c r="AF4083" s="433"/>
      <c r="AG4083" s="433"/>
      <c r="AH4083" s="433"/>
      <c r="AI4083" s="433"/>
      <c r="AJ4083" s="433"/>
      <c r="AK4083" s="433"/>
      <c r="AL4083" s="433"/>
      <c r="AM4083" s="433"/>
      <c r="AN4083" s="777" t="s">
        <v>2</v>
      </c>
      <c r="AO4083" s="433"/>
      <c r="AP4083" s="433"/>
      <c r="AQ4083" s="433"/>
      <c r="AR4083" s="433"/>
      <c r="AS4083" s="433"/>
      <c r="AT4083" s="433"/>
      <c r="AU4083" s="433"/>
      <c r="AV4083" s="433"/>
      <c r="AW4083" s="433"/>
      <c r="AX4083" s="433"/>
    </row>
    <row r="4084" spans="2:50">
      <c r="B4084" s="149">
        <v>4014</v>
      </c>
      <c r="C4084" s="38">
        <v>1.1871620263483753</v>
      </c>
      <c r="D4084" s="38"/>
      <c r="E4084" s="38">
        <v>0.579356515190668</v>
      </c>
      <c r="F4084" s="38"/>
      <c r="G4084" s="38">
        <v>0.52904845858354166</v>
      </c>
      <c r="H4084" s="38"/>
      <c r="I4084" s="38"/>
      <c r="J4084" s="38">
        <v>0.10341520167608374</v>
      </c>
      <c r="K4084" s="38"/>
      <c r="L4084" s="38">
        <v>0.27292252751612855</v>
      </c>
      <c r="M4084" s="38">
        <v>0.58028474930694129</v>
      </c>
      <c r="N4084" s="38"/>
      <c r="O4084" s="38">
        <v>0.76110716001252265</v>
      </c>
      <c r="P4084" s="800"/>
      <c r="Y4084" s="433"/>
      <c r="AA4084" s="433"/>
      <c r="AB4084" s="433"/>
      <c r="AC4084" s="433"/>
      <c r="AD4084" s="433"/>
      <c r="AE4084" s="433"/>
      <c r="AF4084" s="433"/>
      <c r="AG4084" s="433"/>
      <c r="AH4084" s="433"/>
      <c r="AI4084" s="433"/>
      <c r="AJ4084" s="433"/>
      <c r="AK4084" s="433"/>
      <c r="AL4084" s="433"/>
      <c r="AM4084" s="433"/>
      <c r="AN4084" s="777" t="s">
        <v>2</v>
      </c>
      <c r="AO4084" s="433"/>
      <c r="AP4084" s="433"/>
      <c r="AQ4084" s="433"/>
      <c r="AR4084" s="433"/>
      <c r="AS4084" s="433"/>
      <c r="AT4084" s="433"/>
      <c r="AU4084" s="433"/>
      <c r="AV4084" s="433"/>
      <c r="AW4084" s="433"/>
      <c r="AX4084" s="433"/>
    </row>
    <row r="4085" spans="2:50">
      <c r="B4085" s="149">
        <v>4015</v>
      </c>
      <c r="C4085" s="38"/>
      <c r="D4085" s="38">
        <v>0.28064378499113551</v>
      </c>
      <c r="E4085" s="38"/>
      <c r="F4085" s="38">
        <v>0.840137528381807</v>
      </c>
      <c r="G4085" s="38"/>
      <c r="H4085" s="38">
        <v>0.67772006229740822</v>
      </c>
      <c r="I4085" s="38">
        <v>0.21468978461169538</v>
      </c>
      <c r="J4085" s="38"/>
      <c r="K4085" s="38"/>
      <c r="L4085" s="38">
        <v>7.9691431562327279E-3</v>
      </c>
      <c r="M4085" s="38">
        <v>0.70745241300939499</v>
      </c>
      <c r="N4085" s="38"/>
      <c r="O4085" s="38">
        <v>0.79345430022268271</v>
      </c>
      <c r="P4085" s="800"/>
      <c r="Y4085" s="433"/>
      <c r="AA4085" s="433"/>
      <c r="AB4085" s="433"/>
      <c r="AC4085" s="433"/>
      <c r="AD4085" s="433"/>
      <c r="AE4085" s="433"/>
      <c r="AF4085" s="433"/>
      <c r="AG4085" s="433"/>
      <c r="AH4085" s="433"/>
      <c r="AI4085" s="433"/>
      <c r="AJ4085" s="433"/>
      <c r="AK4085" s="433"/>
      <c r="AL4085" s="433"/>
      <c r="AM4085" s="433"/>
      <c r="AN4085" s="777" t="s">
        <v>2</v>
      </c>
      <c r="AO4085" s="433"/>
      <c r="AP4085" s="433"/>
      <c r="AQ4085" s="433"/>
      <c r="AR4085" s="433"/>
      <c r="AS4085" s="433"/>
      <c r="AT4085" s="433"/>
      <c r="AU4085" s="433"/>
      <c r="AV4085" s="433"/>
      <c r="AW4085" s="433"/>
      <c r="AX4085" s="433"/>
    </row>
    <row r="4086" spans="2:50">
      <c r="B4086" s="149">
        <v>4016</v>
      </c>
      <c r="C4086" s="38"/>
      <c r="D4086" s="38">
        <v>6.9143033406285585E-3</v>
      </c>
      <c r="E4086" s="38">
        <v>0.37323937095372706</v>
      </c>
      <c r="F4086" s="38"/>
      <c r="G4086" s="38">
        <v>0.19271596673517513</v>
      </c>
      <c r="H4086" s="38"/>
      <c r="I4086" s="38">
        <v>0.30614349190901963</v>
      </c>
      <c r="J4086" s="38"/>
      <c r="K4086" s="38">
        <v>1.0011090121862094</v>
      </c>
      <c r="L4086" s="38"/>
      <c r="M4086" s="38">
        <v>4.9363815330679801E-2</v>
      </c>
      <c r="N4086" s="38"/>
      <c r="O4086" s="38"/>
      <c r="P4086" s="800">
        <v>0.56072732127132652</v>
      </c>
      <c r="Y4086" s="433"/>
      <c r="AA4086" s="433"/>
      <c r="AB4086" s="433"/>
      <c r="AC4086" s="433"/>
      <c r="AD4086" s="433"/>
      <c r="AE4086" s="433"/>
      <c r="AF4086" s="433"/>
      <c r="AG4086" s="433"/>
      <c r="AH4086" s="433"/>
      <c r="AI4086" s="433"/>
      <c r="AJ4086" s="433"/>
      <c r="AK4086" s="433"/>
      <c r="AL4086" s="433"/>
      <c r="AM4086" s="433"/>
      <c r="AN4086" s="777" t="s">
        <v>2</v>
      </c>
      <c r="AO4086" s="433"/>
      <c r="AP4086" s="433"/>
      <c r="AQ4086" s="433"/>
      <c r="AR4086" s="433"/>
      <c r="AS4086" s="433"/>
      <c r="AT4086" s="433"/>
      <c r="AU4086" s="433"/>
      <c r="AV4086" s="433"/>
      <c r="AW4086" s="433"/>
      <c r="AX4086" s="433"/>
    </row>
    <row r="4087" spans="2:50">
      <c r="B4087" s="149">
        <v>4017</v>
      </c>
      <c r="C4087" s="38"/>
      <c r="D4087" s="38">
        <v>1.0496155244460287E-2</v>
      </c>
      <c r="E4087" s="38"/>
      <c r="F4087" s="38">
        <v>0.35393124930853359</v>
      </c>
      <c r="G4087" s="38"/>
      <c r="H4087" s="38">
        <v>0.61058213560663244</v>
      </c>
      <c r="I4087" s="38">
        <v>0.29508999305392747</v>
      </c>
      <c r="J4087" s="38"/>
      <c r="K4087" s="38">
        <v>0.10321624275804903</v>
      </c>
      <c r="L4087" s="38"/>
      <c r="M4087" s="38">
        <v>0.59303647307338292</v>
      </c>
      <c r="N4087" s="38"/>
      <c r="O4087" s="38">
        <v>0.52171147650931748</v>
      </c>
      <c r="P4087" s="800"/>
      <c r="Y4087" s="433"/>
      <c r="AA4087" s="433"/>
      <c r="AB4087" s="433"/>
      <c r="AC4087" s="433"/>
      <c r="AD4087" s="433"/>
      <c r="AE4087" s="433"/>
      <c r="AF4087" s="433"/>
      <c r="AG4087" s="433"/>
      <c r="AH4087" s="433"/>
      <c r="AI4087" s="433"/>
      <c r="AJ4087" s="433"/>
      <c r="AK4087" s="433"/>
      <c r="AL4087" s="433"/>
      <c r="AM4087" s="433"/>
      <c r="AN4087" s="777" t="s">
        <v>2</v>
      </c>
      <c r="AO4087" s="433"/>
      <c r="AP4087" s="433"/>
      <c r="AQ4087" s="433"/>
      <c r="AR4087" s="433"/>
      <c r="AS4087" s="433"/>
      <c r="AT4087" s="433"/>
      <c r="AU4087" s="433"/>
      <c r="AV4087" s="433"/>
      <c r="AW4087" s="433"/>
      <c r="AX4087" s="433"/>
    </row>
    <row r="4088" spans="2:50">
      <c r="B4088" s="149">
        <v>4018</v>
      </c>
      <c r="C4088" s="38"/>
      <c r="D4088" s="38">
        <v>2.5078953215878661</v>
      </c>
      <c r="E4088" s="38"/>
      <c r="F4088" s="38">
        <v>2.5591993138019191</v>
      </c>
      <c r="G4088" s="38"/>
      <c r="H4088" s="38">
        <v>2.2145326532116152</v>
      </c>
      <c r="I4088" s="38"/>
      <c r="J4088" s="38">
        <v>1.6303853753029891</v>
      </c>
      <c r="K4088" s="38"/>
      <c r="L4088" s="38">
        <v>2.0952113615276238</v>
      </c>
      <c r="M4088" s="38"/>
      <c r="N4088" s="38">
        <v>1.206380058472597</v>
      </c>
      <c r="O4088" s="38"/>
      <c r="P4088" s="800">
        <v>1.7315748538556661</v>
      </c>
      <c r="Y4088" s="433"/>
      <c r="AA4088" s="433"/>
      <c r="AB4088" s="433"/>
      <c r="AC4088" s="433"/>
      <c r="AD4088" s="433"/>
      <c r="AE4088" s="433"/>
      <c r="AF4088" s="433"/>
      <c r="AG4088" s="433"/>
      <c r="AH4088" s="433"/>
      <c r="AI4088" s="433"/>
      <c r="AJ4088" s="433"/>
      <c r="AK4088" s="433"/>
      <c r="AL4088" s="433"/>
      <c r="AM4088" s="433"/>
      <c r="AN4088" s="777" t="s">
        <v>2</v>
      </c>
      <c r="AO4088" s="433"/>
      <c r="AP4088" s="433"/>
      <c r="AQ4088" s="433"/>
      <c r="AR4088" s="433"/>
      <c r="AS4088" s="433"/>
      <c r="AT4088" s="433"/>
      <c r="AU4088" s="433"/>
      <c r="AV4088" s="433"/>
      <c r="AW4088" s="433"/>
      <c r="AX4088" s="433"/>
    </row>
    <row r="4089" spans="2:50">
      <c r="B4089" s="149">
        <v>4019</v>
      </c>
      <c r="C4089" s="38"/>
      <c r="D4089" s="38">
        <v>2.6649110707038908</v>
      </c>
      <c r="E4089" s="38"/>
      <c r="F4089" s="38">
        <v>1.7545611019786895</v>
      </c>
      <c r="G4089" s="38"/>
      <c r="H4089" s="38">
        <v>1.5618141348135113</v>
      </c>
      <c r="I4089" s="38"/>
      <c r="J4089" s="38">
        <v>1.6000895123072212</v>
      </c>
      <c r="K4089" s="38"/>
      <c r="L4089" s="38">
        <v>1.4333206959371669</v>
      </c>
      <c r="M4089" s="38"/>
      <c r="N4089" s="38">
        <v>2.3221984650820895</v>
      </c>
      <c r="O4089" s="38"/>
      <c r="P4089" s="800">
        <v>3.0143030404600872</v>
      </c>
      <c r="Y4089" s="433"/>
      <c r="AA4089" s="433"/>
      <c r="AB4089" s="433"/>
      <c r="AC4089" s="433"/>
      <c r="AD4089" s="433"/>
      <c r="AE4089" s="433"/>
      <c r="AF4089" s="433"/>
      <c r="AG4089" s="433"/>
      <c r="AH4089" s="433"/>
      <c r="AI4089" s="433"/>
      <c r="AJ4089" s="433"/>
      <c r="AK4089" s="433"/>
      <c r="AL4089" s="433"/>
      <c r="AM4089" s="433"/>
      <c r="AN4089" s="777" t="s">
        <v>2</v>
      </c>
      <c r="AO4089" s="433"/>
      <c r="AP4089" s="433"/>
      <c r="AQ4089" s="433"/>
      <c r="AR4089" s="433"/>
      <c r="AS4089" s="433"/>
      <c r="AT4089" s="433"/>
      <c r="AU4089" s="433"/>
      <c r="AV4089" s="433"/>
      <c r="AW4089" s="433"/>
      <c r="AX4089" s="433"/>
    </row>
    <row r="4090" spans="2:50">
      <c r="B4090" s="149">
        <v>4020</v>
      </c>
      <c r="C4090" s="38">
        <v>1.7865540755807257</v>
      </c>
      <c r="D4090" s="38"/>
      <c r="E4090" s="38">
        <v>1.2349530372256674</v>
      </c>
      <c r="F4090" s="38"/>
      <c r="G4090" s="38">
        <v>1.7458977544003031</v>
      </c>
      <c r="H4090" s="38"/>
      <c r="I4090" s="38">
        <v>1.5927587850906268</v>
      </c>
      <c r="J4090" s="38"/>
      <c r="K4090" s="38">
        <v>1.1752302513703872</v>
      </c>
      <c r="L4090" s="38"/>
      <c r="M4090" s="38">
        <v>1.5684669175700228</v>
      </c>
      <c r="N4090" s="38"/>
      <c r="O4090" s="38">
        <v>1.8641053369330005</v>
      </c>
      <c r="P4090" s="800"/>
      <c r="Y4090" s="433"/>
      <c r="AA4090" s="433"/>
      <c r="AB4090" s="433"/>
      <c r="AC4090" s="433"/>
      <c r="AD4090" s="433"/>
      <c r="AE4090" s="433"/>
      <c r="AF4090" s="433"/>
      <c r="AG4090" s="433"/>
      <c r="AH4090" s="433"/>
      <c r="AI4090" s="433"/>
      <c r="AJ4090" s="433"/>
      <c r="AK4090" s="433"/>
      <c r="AL4090" s="433"/>
      <c r="AM4090" s="433"/>
      <c r="AN4090" s="777" t="s">
        <v>2</v>
      </c>
      <c r="AO4090" s="433"/>
      <c r="AP4090" s="433"/>
      <c r="AQ4090" s="433"/>
      <c r="AR4090" s="433"/>
      <c r="AS4090" s="433"/>
      <c r="AT4090" s="433"/>
      <c r="AU4090" s="433"/>
      <c r="AV4090" s="433"/>
      <c r="AW4090" s="433"/>
      <c r="AX4090" s="433"/>
    </row>
    <row r="4091" spans="2:50">
      <c r="B4091" s="149">
        <v>4021</v>
      </c>
      <c r="C4091" s="38"/>
      <c r="D4091" s="38">
        <v>0.88595378128415403</v>
      </c>
      <c r="E4091" s="38"/>
      <c r="F4091" s="38">
        <v>0.21360734571365875</v>
      </c>
      <c r="G4091" s="38"/>
      <c r="H4091" s="38">
        <v>0.83318211626382488</v>
      </c>
      <c r="I4091" s="38"/>
      <c r="J4091" s="38">
        <v>0.64438291651460555</v>
      </c>
      <c r="K4091" s="38"/>
      <c r="L4091" s="38">
        <v>0.49287521089899677</v>
      </c>
      <c r="M4091" s="38"/>
      <c r="N4091" s="38">
        <v>0.24689529948405886</v>
      </c>
      <c r="O4091" s="38"/>
      <c r="P4091" s="800">
        <v>1.0416262994990384</v>
      </c>
      <c r="Y4091" s="433"/>
      <c r="AA4091" s="433"/>
      <c r="AB4091" s="433"/>
      <c r="AC4091" s="433"/>
      <c r="AD4091" s="433"/>
      <c r="AE4091" s="433"/>
      <c r="AF4091" s="433"/>
      <c r="AG4091" s="433"/>
      <c r="AH4091" s="433"/>
      <c r="AI4091" s="433"/>
      <c r="AJ4091" s="433"/>
      <c r="AK4091" s="433"/>
      <c r="AL4091" s="433"/>
      <c r="AM4091" s="433"/>
      <c r="AN4091" s="777" t="s">
        <v>2</v>
      </c>
      <c r="AO4091" s="433"/>
      <c r="AP4091" s="433"/>
      <c r="AQ4091" s="433"/>
      <c r="AR4091" s="433"/>
      <c r="AS4091" s="433"/>
      <c r="AT4091" s="433"/>
      <c r="AU4091" s="433"/>
      <c r="AV4091" s="433"/>
      <c r="AW4091" s="433"/>
      <c r="AX4091" s="433"/>
    </row>
    <row r="4092" spans="2:50">
      <c r="B4092" s="149">
        <v>4022</v>
      </c>
      <c r="C4092" s="38"/>
      <c r="D4092" s="38">
        <v>1.4168510123913702</v>
      </c>
      <c r="E4092" s="38"/>
      <c r="F4092" s="38">
        <v>0.39106584679907896</v>
      </c>
      <c r="G4092" s="38"/>
      <c r="H4092" s="38">
        <v>1.4373579590294139</v>
      </c>
      <c r="I4092" s="38"/>
      <c r="J4092" s="38">
        <v>0.57841689470905955</v>
      </c>
      <c r="K4092" s="38"/>
      <c r="L4092" s="38">
        <v>0.72849013794131035</v>
      </c>
      <c r="M4092" s="38"/>
      <c r="N4092" s="38">
        <v>0.64109907852800696</v>
      </c>
      <c r="O4092" s="38">
        <v>0.11309832349209292</v>
      </c>
      <c r="P4092" s="800"/>
      <c r="Y4092" s="433"/>
      <c r="AA4092" s="433"/>
      <c r="AB4092" s="433"/>
      <c r="AC4092" s="433"/>
      <c r="AD4092" s="433"/>
      <c r="AE4092" s="433"/>
      <c r="AF4092" s="433"/>
      <c r="AG4092" s="433"/>
      <c r="AH4092" s="433"/>
      <c r="AI4092" s="433"/>
      <c r="AJ4092" s="433"/>
      <c r="AK4092" s="433"/>
      <c r="AL4092" s="433"/>
      <c r="AM4092" s="433"/>
      <c r="AN4092" s="777" t="s">
        <v>2</v>
      </c>
      <c r="AO4092" s="433"/>
      <c r="AP4092" s="433"/>
      <c r="AQ4092" s="433"/>
      <c r="AR4092" s="433"/>
      <c r="AS4092" s="433"/>
      <c r="AT4092" s="433"/>
      <c r="AU4092" s="433"/>
      <c r="AV4092" s="433"/>
      <c r="AW4092" s="433"/>
      <c r="AX4092" s="433"/>
    </row>
    <row r="4093" spans="2:50">
      <c r="B4093" s="149">
        <v>4023</v>
      </c>
      <c r="C4093" s="38"/>
      <c r="D4093" s="38">
        <v>2.1598546628972675</v>
      </c>
      <c r="E4093" s="38"/>
      <c r="F4093" s="38">
        <v>1.0179075532713466</v>
      </c>
      <c r="G4093" s="38"/>
      <c r="H4093" s="38">
        <v>0.20282616217982177</v>
      </c>
      <c r="I4093" s="38"/>
      <c r="J4093" s="38">
        <v>1.0227241494807804</v>
      </c>
      <c r="K4093" s="38"/>
      <c r="L4093" s="38">
        <v>1.485879403736351</v>
      </c>
      <c r="M4093" s="38"/>
      <c r="N4093" s="38">
        <v>1.1991279492203999</v>
      </c>
      <c r="O4093" s="38"/>
      <c r="P4093" s="800">
        <v>0.58070622066897715</v>
      </c>
      <c r="Y4093" s="433"/>
      <c r="AA4093" s="433"/>
      <c r="AB4093" s="433"/>
      <c r="AC4093" s="433"/>
      <c r="AD4093" s="433"/>
      <c r="AE4093" s="433"/>
      <c r="AF4093" s="433"/>
      <c r="AG4093" s="433"/>
      <c r="AH4093" s="433"/>
      <c r="AI4093" s="433"/>
      <c r="AJ4093" s="433"/>
      <c r="AK4093" s="433"/>
      <c r="AL4093" s="433"/>
      <c r="AM4093" s="433"/>
      <c r="AN4093" s="777" t="s">
        <v>2</v>
      </c>
      <c r="AO4093" s="433"/>
      <c r="AP4093" s="433"/>
      <c r="AQ4093" s="433"/>
      <c r="AR4093" s="433"/>
      <c r="AS4093" s="433"/>
      <c r="AT4093" s="433"/>
      <c r="AU4093" s="433"/>
      <c r="AV4093" s="433"/>
      <c r="AW4093" s="433"/>
      <c r="AX4093" s="433"/>
    </row>
    <row r="4094" spans="2:50">
      <c r="B4094" s="149">
        <v>4024</v>
      </c>
      <c r="C4094" s="38"/>
      <c r="D4094" s="38">
        <v>1.0670762154879265</v>
      </c>
      <c r="E4094" s="38"/>
      <c r="F4094" s="38">
        <v>0.19357200931150509</v>
      </c>
      <c r="G4094" s="38"/>
      <c r="H4094" s="38">
        <v>0.10221843067921969</v>
      </c>
      <c r="I4094" s="38"/>
      <c r="J4094" s="38">
        <v>0.32549900300281143</v>
      </c>
      <c r="K4094" s="38">
        <v>0.31852992878432418</v>
      </c>
      <c r="L4094" s="38"/>
      <c r="M4094" s="38"/>
      <c r="N4094" s="38">
        <v>0.52390466403360092</v>
      </c>
      <c r="O4094" s="38"/>
      <c r="P4094" s="800">
        <v>1.2236172923625734</v>
      </c>
      <c r="Y4094" s="433"/>
      <c r="AA4094" s="433"/>
      <c r="AB4094" s="433"/>
      <c r="AC4094" s="433"/>
      <c r="AD4094" s="433"/>
      <c r="AE4094" s="433"/>
      <c r="AF4094" s="433"/>
      <c r="AG4094" s="433"/>
      <c r="AH4094" s="433"/>
      <c r="AI4094" s="433"/>
      <c r="AJ4094" s="433"/>
      <c r="AK4094" s="433"/>
      <c r="AL4094" s="433"/>
      <c r="AM4094" s="433"/>
      <c r="AN4094" s="777" t="s">
        <v>2</v>
      </c>
      <c r="AO4094" s="433"/>
      <c r="AP4094" s="433"/>
      <c r="AQ4094" s="433"/>
      <c r="AR4094" s="433"/>
      <c r="AS4094" s="433"/>
      <c r="AT4094" s="433"/>
      <c r="AU4094" s="433"/>
      <c r="AV4094" s="433"/>
      <c r="AW4094" s="433"/>
      <c r="AX4094" s="433"/>
    </row>
    <row r="4095" spans="2:50">
      <c r="B4095" s="149">
        <v>4025</v>
      </c>
      <c r="C4095" s="38"/>
      <c r="D4095" s="38">
        <v>0.58898493553299491</v>
      </c>
      <c r="E4095" s="38"/>
      <c r="F4095" s="38">
        <v>0.71353445539941285</v>
      </c>
      <c r="G4095" s="38"/>
      <c r="H4095" s="38">
        <v>8.0926614038176789E-2</v>
      </c>
      <c r="I4095" s="38">
        <v>9.6350654718261861E-2</v>
      </c>
      <c r="J4095" s="38"/>
      <c r="K4095" s="38"/>
      <c r="L4095" s="38">
        <v>0.77088538499513848</v>
      </c>
      <c r="M4095" s="38"/>
      <c r="N4095" s="38">
        <v>0.53471773953264234</v>
      </c>
      <c r="O4095" s="38"/>
      <c r="P4095" s="800">
        <v>0.57422615905244656</v>
      </c>
      <c r="Y4095" s="433"/>
      <c r="AA4095" s="433"/>
      <c r="AB4095" s="433"/>
      <c r="AC4095" s="433"/>
      <c r="AD4095" s="433"/>
      <c r="AE4095" s="433"/>
      <c r="AF4095" s="433"/>
      <c r="AG4095" s="433"/>
      <c r="AH4095" s="433"/>
      <c r="AI4095" s="433"/>
      <c r="AJ4095" s="433"/>
      <c r="AK4095" s="433"/>
      <c r="AL4095" s="433"/>
      <c r="AM4095" s="433"/>
      <c r="AN4095" s="777" t="s">
        <v>2</v>
      </c>
      <c r="AO4095" s="433"/>
      <c r="AP4095" s="433"/>
      <c r="AQ4095" s="433"/>
      <c r="AR4095" s="433"/>
      <c r="AS4095" s="433"/>
      <c r="AT4095" s="433"/>
      <c r="AU4095" s="433"/>
      <c r="AV4095" s="433"/>
      <c r="AW4095" s="433"/>
      <c r="AX4095" s="433"/>
    </row>
    <row r="4096" spans="2:50">
      <c r="B4096" s="149">
        <v>4026</v>
      </c>
      <c r="C4096" s="38"/>
      <c r="D4096" s="38">
        <v>1.652806120269779</v>
      </c>
      <c r="E4096" s="38"/>
      <c r="F4096" s="38">
        <v>1.8259617170225571</v>
      </c>
      <c r="G4096" s="38"/>
      <c r="H4096" s="38">
        <v>1.9303860822668195</v>
      </c>
      <c r="I4096" s="38"/>
      <c r="J4096" s="38">
        <v>2.2325434927242886</v>
      </c>
      <c r="K4096" s="38"/>
      <c r="L4096" s="38">
        <v>1.2463338773077952</v>
      </c>
      <c r="M4096" s="38"/>
      <c r="N4096" s="38">
        <v>1.3679873135496887</v>
      </c>
      <c r="O4096" s="38"/>
      <c r="P4096" s="800">
        <v>1.0781042345135714</v>
      </c>
      <c r="Y4096" s="433"/>
      <c r="AA4096" s="433"/>
      <c r="AB4096" s="433"/>
      <c r="AC4096" s="433"/>
      <c r="AD4096" s="433"/>
      <c r="AE4096" s="433"/>
      <c r="AF4096" s="433"/>
      <c r="AG4096" s="433"/>
      <c r="AH4096" s="433"/>
      <c r="AI4096" s="433"/>
      <c r="AJ4096" s="433"/>
      <c r="AK4096" s="433"/>
      <c r="AL4096" s="433"/>
      <c r="AM4096" s="433"/>
      <c r="AN4096" s="777" t="s">
        <v>2</v>
      </c>
      <c r="AO4096" s="433"/>
      <c r="AP4096" s="433"/>
      <c r="AQ4096" s="433"/>
      <c r="AR4096" s="433"/>
      <c r="AS4096" s="433"/>
      <c r="AT4096" s="433"/>
      <c r="AU4096" s="433"/>
      <c r="AV4096" s="433"/>
      <c r="AW4096" s="433"/>
      <c r="AX4096" s="433"/>
    </row>
    <row r="4097" spans="2:50">
      <c r="B4097" s="149">
        <v>4027</v>
      </c>
      <c r="C4097" s="38"/>
      <c r="D4097" s="38">
        <v>0.75803269036607013</v>
      </c>
      <c r="E4097" s="38">
        <v>0.27275589049997478</v>
      </c>
      <c r="F4097" s="38"/>
      <c r="G4097" s="38">
        <v>0.44614833001349258</v>
      </c>
      <c r="H4097" s="38"/>
      <c r="I4097" s="38">
        <v>0.74983123312121669</v>
      </c>
      <c r="J4097" s="38"/>
      <c r="K4097" s="38"/>
      <c r="L4097" s="38">
        <v>1.1355068985035193</v>
      </c>
      <c r="M4097" s="38">
        <v>0.24678715274970081</v>
      </c>
      <c r="N4097" s="38"/>
      <c r="O4097" s="38">
        <v>0.26232085126061661</v>
      </c>
      <c r="P4097" s="800"/>
      <c r="Y4097" s="433"/>
      <c r="AA4097" s="433"/>
      <c r="AB4097" s="433"/>
      <c r="AC4097" s="433"/>
      <c r="AD4097" s="433"/>
      <c r="AE4097" s="433"/>
      <c r="AF4097" s="433"/>
      <c r="AG4097" s="433"/>
      <c r="AH4097" s="433"/>
      <c r="AI4097" s="433"/>
      <c r="AJ4097" s="433"/>
      <c r="AK4097" s="433"/>
      <c r="AL4097" s="433"/>
      <c r="AM4097" s="433"/>
      <c r="AN4097" s="777" t="s">
        <v>2</v>
      </c>
      <c r="AO4097" s="433"/>
      <c r="AP4097" s="433"/>
      <c r="AQ4097" s="433"/>
      <c r="AR4097" s="433"/>
      <c r="AS4097" s="433"/>
      <c r="AT4097" s="433"/>
      <c r="AU4097" s="433"/>
      <c r="AV4097" s="433"/>
      <c r="AW4097" s="433"/>
      <c r="AX4097" s="433"/>
    </row>
    <row r="4098" spans="2:50">
      <c r="B4098" s="149">
        <v>4028</v>
      </c>
      <c r="C4098" s="38"/>
      <c r="D4098" s="38">
        <v>0.81402347078012716</v>
      </c>
      <c r="E4098" s="38"/>
      <c r="F4098" s="38">
        <v>0.7267515755162417</v>
      </c>
      <c r="G4098" s="38"/>
      <c r="H4098" s="38">
        <v>1.0324240990880951</v>
      </c>
      <c r="I4098" s="38"/>
      <c r="J4098" s="38">
        <v>1.4177089544423733</v>
      </c>
      <c r="K4098" s="38">
        <v>0.45128610404175279</v>
      </c>
      <c r="L4098" s="38"/>
      <c r="M4098" s="38"/>
      <c r="N4098" s="38">
        <v>0.50928635592200944</v>
      </c>
      <c r="O4098" s="38"/>
      <c r="P4098" s="800">
        <v>0.62114458218846591</v>
      </c>
      <c r="Y4098" s="433"/>
      <c r="AA4098" s="433"/>
      <c r="AB4098" s="433"/>
      <c r="AC4098" s="433"/>
      <c r="AD4098" s="433"/>
      <c r="AE4098" s="433"/>
      <c r="AF4098" s="433"/>
      <c r="AG4098" s="433"/>
      <c r="AH4098" s="433"/>
      <c r="AI4098" s="433"/>
      <c r="AJ4098" s="433"/>
      <c r="AK4098" s="433"/>
      <c r="AL4098" s="433"/>
      <c r="AM4098" s="433"/>
      <c r="AN4098" s="777" t="s">
        <v>2</v>
      </c>
      <c r="AO4098" s="433"/>
      <c r="AP4098" s="433"/>
      <c r="AQ4098" s="433"/>
      <c r="AR4098" s="433"/>
      <c r="AS4098" s="433"/>
      <c r="AT4098" s="433"/>
      <c r="AU4098" s="433"/>
      <c r="AV4098" s="433"/>
      <c r="AW4098" s="433"/>
      <c r="AX4098" s="433"/>
    </row>
    <row r="4099" spans="2:50">
      <c r="B4099" s="149">
        <v>4029</v>
      </c>
      <c r="C4099" s="38"/>
      <c r="D4099" s="38">
        <v>1.0957091841705617</v>
      </c>
      <c r="E4099" s="38"/>
      <c r="F4099" s="38">
        <v>1.0796914448426131</v>
      </c>
      <c r="G4099" s="38"/>
      <c r="H4099" s="38">
        <v>0.80718374700411</v>
      </c>
      <c r="I4099" s="38"/>
      <c r="J4099" s="38">
        <v>1.2811699740566393</v>
      </c>
      <c r="K4099" s="38"/>
      <c r="L4099" s="38">
        <v>0.84294525544511001</v>
      </c>
      <c r="M4099" s="38"/>
      <c r="N4099" s="38">
        <v>1.099068544978663</v>
      </c>
      <c r="O4099" s="38"/>
      <c r="P4099" s="800">
        <v>1.3993477953630058</v>
      </c>
      <c r="Y4099" s="433"/>
      <c r="AA4099" s="433"/>
      <c r="AB4099" s="433"/>
      <c r="AC4099" s="433"/>
      <c r="AD4099" s="433"/>
      <c r="AE4099" s="433"/>
      <c r="AF4099" s="433"/>
      <c r="AG4099" s="433"/>
      <c r="AH4099" s="433"/>
      <c r="AI4099" s="433"/>
      <c r="AJ4099" s="433"/>
      <c r="AK4099" s="433"/>
      <c r="AL4099" s="433"/>
      <c r="AM4099" s="433"/>
      <c r="AN4099" s="777" t="s">
        <v>2</v>
      </c>
      <c r="AO4099" s="433"/>
      <c r="AP4099" s="433"/>
      <c r="AQ4099" s="433"/>
      <c r="AR4099" s="433"/>
      <c r="AS4099" s="433"/>
      <c r="AT4099" s="433"/>
      <c r="AU4099" s="433"/>
      <c r="AV4099" s="433"/>
      <c r="AW4099" s="433"/>
      <c r="AX4099" s="433"/>
    </row>
    <row r="4100" spans="2:50">
      <c r="B4100" s="149">
        <v>4030</v>
      </c>
      <c r="C4100" s="38">
        <v>0.41628624451906643</v>
      </c>
      <c r="D4100" s="38"/>
      <c r="E4100" s="38"/>
      <c r="F4100" s="38">
        <v>0.45137300502178324</v>
      </c>
      <c r="G4100" s="38">
        <v>0.14370425678886831</v>
      </c>
      <c r="H4100" s="38"/>
      <c r="I4100" s="38">
        <v>0.87924781403811203</v>
      </c>
      <c r="J4100" s="38"/>
      <c r="K4100" s="38">
        <v>0.18452750659864978</v>
      </c>
      <c r="L4100" s="38"/>
      <c r="M4100" s="38"/>
      <c r="N4100" s="38">
        <v>0.5615854834763202</v>
      </c>
      <c r="O4100" s="38">
        <v>1.0691455060434103</v>
      </c>
      <c r="P4100" s="800"/>
      <c r="Y4100" s="433"/>
      <c r="AA4100" s="433"/>
      <c r="AB4100" s="433"/>
      <c r="AC4100" s="433"/>
      <c r="AD4100" s="433"/>
      <c r="AE4100" s="433"/>
      <c r="AF4100" s="433"/>
      <c r="AG4100" s="433"/>
      <c r="AH4100" s="433"/>
      <c r="AI4100" s="433"/>
      <c r="AJ4100" s="433"/>
      <c r="AK4100" s="433"/>
      <c r="AL4100" s="433"/>
      <c r="AM4100" s="433"/>
      <c r="AN4100" s="777" t="s">
        <v>2</v>
      </c>
      <c r="AO4100" s="433"/>
      <c r="AP4100" s="433"/>
      <c r="AQ4100" s="433"/>
      <c r="AR4100" s="433"/>
      <c r="AS4100" s="433"/>
      <c r="AT4100" s="433"/>
      <c r="AU4100" s="433"/>
      <c r="AV4100" s="433"/>
      <c r="AW4100" s="433"/>
      <c r="AX4100" s="433"/>
    </row>
    <row r="4101" spans="2:50">
      <c r="B4101" s="149">
        <v>4031</v>
      </c>
      <c r="C4101" s="38"/>
      <c r="D4101" s="38">
        <v>0.85464704093927002</v>
      </c>
      <c r="E4101" s="38"/>
      <c r="F4101" s="38">
        <v>0.23949626489445766</v>
      </c>
      <c r="G4101" s="38"/>
      <c r="H4101" s="38">
        <v>0.53734482714304166</v>
      </c>
      <c r="I4101" s="38">
        <v>0.51627106055128802</v>
      </c>
      <c r="J4101" s="38"/>
      <c r="K4101" s="38"/>
      <c r="L4101" s="38">
        <v>0.12919083271275006</v>
      </c>
      <c r="M4101" s="38"/>
      <c r="N4101" s="38">
        <v>0.58470024403152387</v>
      </c>
      <c r="O4101" s="38"/>
      <c r="P4101" s="800">
        <v>1.0768411294240359</v>
      </c>
      <c r="Y4101" s="433"/>
      <c r="AA4101" s="433"/>
      <c r="AB4101" s="433"/>
      <c r="AC4101" s="433"/>
      <c r="AD4101" s="433"/>
      <c r="AE4101" s="433"/>
      <c r="AF4101" s="433"/>
      <c r="AG4101" s="433"/>
      <c r="AH4101" s="433"/>
      <c r="AI4101" s="433"/>
      <c r="AJ4101" s="433"/>
      <c r="AK4101" s="433"/>
      <c r="AL4101" s="433"/>
      <c r="AM4101" s="433"/>
      <c r="AN4101" s="777" t="s">
        <v>2</v>
      </c>
      <c r="AO4101" s="433"/>
      <c r="AP4101" s="433"/>
      <c r="AQ4101" s="433"/>
      <c r="AR4101" s="433"/>
      <c r="AS4101" s="433"/>
      <c r="AT4101" s="433"/>
      <c r="AU4101" s="433"/>
      <c r="AV4101" s="433"/>
      <c r="AW4101" s="433"/>
      <c r="AX4101" s="433"/>
    </row>
    <row r="4102" spans="2:50">
      <c r="B4102" s="149">
        <v>4032</v>
      </c>
      <c r="C4102" s="38">
        <v>0.80348794015175273</v>
      </c>
      <c r="D4102" s="38"/>
      <c r="E4102" s="38">
        <v>2.1261931531324709</v>
      </c>
      <c r="F4102" s="38"/>
      <c r="G4102" s="38">
        <v>1.7875313055716611</v>
      </c>
      <c r="H4102" s="38"/>
      <c r="I4102" s="38">
        <v>1.4597274688560828</v>
      </c>
      <c r="J4102" s="38"/>
      <c r="K4102" s="38">
        <v>1.2191958736985367</v>
      </c>
      <c r="L4102" s="38"/>
      <c r="M4102" s="38">
        <v>1.8905694619791384</v>
      </c>
      <c r="N4102" s="38"/>
      <c r="O4102" s="38">
        <v>1.5266273370813188</v>
      </c>
      <c r="P4102" s="800"/>
      <c r="Y4102" s="433"/>
      <c r="AA4102" s="433"/>
      <c r="AB4102" s="433"/>
      <c r="AC4102" s="433"/>
      <c r="AD4102" s="433"/>
      <c r="AE4102" s="433"/>
      <c r="AF4102" s="433"/>
      <c r="AG4102" s="433"/>
      <c r="AH4102" s="433"/>
      <c r="AI4102" s="433"/>
      <c r="AJ4102" s="433"/>
      <c r="AK4102" s="433"/>
      <c r="AL4102" s="433"/>
      <c r="AM4102" s="433"/>
      <c r="AN4102" s="777" t="s">
        <v>2</v>
      </c>
      <c r="AO4102" s="433"/>
      <c r="AP4102" s="433"/>
      <c r="AQ4102" s="433"/>
      <c r="AR4102" s="433"/>
      <c r="AS4102" s="433"/>
      <c r="AT4102" s="433"/>
      <c r="AU4102" s="433"/>
      <c r="AV4102" s="433"/>
      <c r="AW4102" s="433"/>
      <c r="AX4102" s="433"/>
    </row>
    <row r="4103" spans="2:50">
      <c r="B4103" s="149">
        <v>4033</v>
      </c>
      <c r="C4103" s="38"/>
      <c r="D4103" s="38">
        <v>8.0038246859255674E-2</v>
      </c>
      <c r="E4103" s="38"/>
      <c r="F4103" s="38">
        <v>0.13900239967431299</v>
      </c>
      <c r="G4103" s="38">
        <v>1.0170084665249262</v>
      </c>
      <c r="H4103" s="38"/>
      <c r="I4103" s="38">
        <v>0.31958785837939735</v>
      </c>
      <c r="J4103" s="38"/>
      <c r="K4103" s="38">
        <v>0.14839529480931227</v>
      </c>
      <c r="L4103" s="38"/>
      <c r="M4103" s="38"/>
      <c r="N4103" s="38">
        <v>1.7731306982401461E-2</v>
      </c>
      <c r="O4103" s="38"/>
      <c r="P4103" s="800">
        <v>0.31047123455114156</v>
      </c>
      <c r="Y4103" s="433"/>
      <c r="AA4103" s="433"/>
      <c r="AB4103" s="433"/>
      <c r="AC4103" s="433"/>
      <c r="AD4103" s="433"/>
      <c r="AE4103" s="433"/>
      <c r="AF4103" s="433"/>
      <c r="AG4103" s="433"/>
      <c r="AH4103" s="433"/>
      <c r="AI4103" s="433"/>
      <c r="AJ4103" s="433"/>
      <c r="AK4103" s="433"/>
      <c r="AL4103" s="433"/>
      <c r="AM4103" s="433"/>
      <c r="AN4103" s="777" t="s">
        <v>2</v>
      </c>
      <c r="AO4103" s="433"/>
      <c r="AP4103" s="433"/>
      <c r="AQ4103" s="433"/>
      <c r="AR4103" s="433"/>
      <c r="AS4103" s="433"/>
      <c r="AT4103" s="433"/>
      <c r="AU4103" s="433"/>
      <c r="AV4103" s="433"/>
      <c r="AW4103" s="433"/>
      <c r="AX4103" s="433"/>
    </row>
    <row r="4104" spans="2:50">
      <c r="B4104" s="149">
        <v>4034</v>
      </c>
      <c r="C4104" s="38"/>
      <c r="D4104" s="38">
        <v>0.33136062470079741</v>
      </c>
      <c r="E4104" s="38"/>
      <c r="F4104" s="38">
        <v>0.72728349297903772</v>
      </c>
      <c r="G4104" s="38"/>
      <c r="H4104" s="38">
        <v>1.1659833184337631</v>
      </c>
      <c r="I4104" s="38"/>
      <c r="J4104" s="38">
        <v>1.3097147080339218</v>
      </c>
      <c r="K4104" s="38"/>
      <c r="L4104" s="38">
        <v>0.88246348545825104</v>
      </c>
      <c r="M4104" s="38">
        <v>0.5050150272026962</v>
      </c>
      <c r="N4104" s="38"/>
      <c r="O4104" s="38"/>
      <c r="P4104" s="800">
        <v>1.1000211704211089</v>
      </c>
      <c r="Y4104" s="433"/>
      <c r="AA4104" s="433"/>
      <c r="AB4104" s="433"/>
      <c r="AC4104" s="433"/>
      <c r="AD4104" s="433"/>
      <c r="AE4104" s="433"/>
      <c r="AF4104" s="433"/>
      <c r="AG4104" s="433"/>
      <c r="AH4104" s="433"/>
      <c r="AI4104" s="433"/>
      <c r="AJ4104" s="433"/>
      <c r="AK4104" s="433"/>
      <c r="AL4104" s="433"/>
      <c r="AM4104" s="433"/>
      <c r="AN4104" s="777" t="s">
        <v>2</v>
      </c>
      <c r="AO4104" s="433"/>
      <c r="AP4104" s="433"/>
      <c r="AQ4104" s="433"/>
      <c r="AR4104" s="433"/>
      <c r="AS4104" s="433"/>
      <c r="AT4104" s="433"/>
      <c r="AU4104" s="433"/>
      <c r="AV4104" s="433"/>
      <c r="AW4104" s="433"/>
      <c r="AX4104" s="433"/>
    </row>
    <row r="4105" spans="2:50">
      <c r="B4105" s="149">
        <v>4035</v>
      </c>
      <c r="C4105" s="38">
        <v>0.78595213252943341</v>
      </c>
      <c r="D4105" s="38"/>
      <c r="E4105" s="38">
        <v>1.3054972771626532</v>
      </c>
      <c r="F4105" s="38"/>
      <c r="G4105" s="38">
        <v>0.93131968749975791</v>
      </c>
      <c r="H4105" s="38"/>
      <c r="I4105" s="38">
        <v>0.30004236846252086</v>
      </c>
      <c r="J4105" s="38"/>
      <c r="K4105" s="38">
        <v>0.50106425629466556</v>
      </c>
      <c r="L4105" s="38"/>
      <c r="M4105" s="38">
        <v>1.4500395899691494</v>
      </c>
      <c r="N4105" s="38"/>
      <c r="O4105" s="38">
        <v>1.0260572039219724</v>
      </c>
      <c r="P4105" s="800"/>
      <c r="Y4105" s="433"/>
      <c r="AA4105" s="433"/>
      <c r="AB4105" s="433"/>
      <c r="AC4105" s="433"/>
      <c r="AD4105" s="433"/>
      <c r="AE4105" s="433"/>
      <c r="AF4105" s="433"/>
      <c r="AG4105" s="433"/>
      <c r="AH4105" s="433"/>
      <c r="AI4105" s="433"/>
      <c r="AJ4105" s="433"/>
      <c r="AK4105" s="433"/>
      <c r="AL4105" s="433"/>
      <c r="AM4105" s="433"/>
      <c r="AN4105" s="777" t="s">
        <v>2</v>
      </c>
      <c r="AO4105" s="433"/>
      <c r="AP4105" s="433"/>
      <c r="AQ4105" s="433"/>
      <c r="AR4105" s="433"/>
      <c r="AS4105" s="433"/>
      <c r="AT4105" s="433"/>
      <c r="AU4105" s="433"/>
      <c r="AV4105" s="433"/>
      <c r="AW4105" s="433"/>
      <c r="AX4105" s="433"/>
    </row>
    <row r="4106" spans="2:50">
      <c r="B4106" s="149">
        <v>4036</v>
      </c>
      <c r="C4106" s="38">
        <v>1.0512129045334264</v>
      </c>
      <c r="D4106" s="38"/>
      <c r="E4106" s="38">
        <v>1.1488907394336179</v>
      </c>
      <c r="F4106" s="38"/>
      <c r="G4106" s="38">
        <v>0.28625677996265891</v>
      </c>
      <c r="H4106" s="38"/>
      <c r="I4106" s="38">
        <v>0.78944198530317888</v>
      </c>
      <c r="J4106" s="38"/>
      <c r="K4106" s="38">
        <v>0.49648191470997344</v>
      </c>
      <c r="L4106" s="38"/>
      <c r="M4106" s="38">
        <v>0.51357139013451525</v>
      </c>
      <c r="N4106" s="38"/>
      <c r="O4106" s="38">
        <v>0.76085328644302408</v>
      </c>
      <c r="P4106" s="800"/>
      <c r="Y4106" s="433"/>
      <c r="AA4106" s="433"/>
      <c r="AB4106" s="433"/>
      <c r="AC4106" s="433"/>
      <c r="AD4106" s="433"/>
      <c r="AE4106" s="433"/>
      <c r="AF4106" s="433"/>
      <c r="AG4106" s="433"/>
      <c r="AH4106" s="433"/>
      <c r="AI4106" s="433"/>
      <c r="AJ4106" s="433"/>
      <c r="AK4106" s="433"/>
      <c r="AL4106" s="433"/>
      <c r="AM4106" s="433"/>
      <c r="AN4106" s="777" t="s">
        <v>2</v>
      </c>
      <c r="AO4106" s="433"/>
      <c r="AP4106" s="433"/>
      <c r="AQ4106" s="433"/>
      <c r="AR4106" s="433"/>
      <c r="AS4106" s="433"/>
      <c r="AT4106" s="433"/>
      <c r="AU4106" s="433"/>
      <c r="AV4106" s="433"/>
      <c r="AW4106" s="433"/>
      <c r="AX4106" s="433"/>
    </row>
    <row r="4107" spans="2:50">
      <c r="B4107" s="149">
        <v>4037</v>
      </c>
      <c r="C4107" s="38">
        <v>0.273695418057262</v>
      </c>
      <c r="D4107" s="38"/>
      <c r="E4107" s="38">
        <v>6.621099769910356E-2</v>
      </c>
      <c r="F4107" s="38"/>
      <c r="G4107" s="38"/>
      <c r="H4107" s="38">
        <v>0.22688794281287017</v>
      </c>
      <c r="I4107" s="38"/>
      <c r="J4107" s="38">
        <v>0.97085327465070015</v>
      </c>
      <c r="K4107" s="38"/>
      <c r="L4107" s="38">
        <v>0.11980008694505657</v>
      </c>
      <c r="M4107" s="38"/>
      <c r="N4107" s="38">
        <v>2.4280107079640796E-2</v>
      </c>
      <c r="O4107" s="38"/>
      <c r="P4107" s="800">
        <v>6.1600329202218607E-3</v>
      </c>
      <c r="Y4107" s="433"/>
      <c r="AA4107" s="433"/>
      <c r="AB4107" s="433"/>
      <c r="AC4107" s="433"/>
      <c r="AD4107" s="433"/>
      <c r="AE4107" s="433"/>
      <c r="AF4107" s="433"/>
      <c r="AG4107" s="433"/>
      <c r="AH4107" s="433"/>
      <c r="AI4107" s="433"/>
      <c r="AJ4107" s="433"/>
      <c r="AK4107" s="433"/>
      <c r="AL4107" s="433"/>
      <c r="AM4107" s="433"/>
      <c r="AN4107" s="777" t="s">
        <v>2</v>
      </c>
      <c r="AO4107" s="433"/>
      <c r="AP4107" s="433"/>
      <c r="AQ4107" s="433"/>
      <c r="AR4107" s="433"/>
      <c r="AS4107" s="433"/>
      <c r="AT4107" s="433"/>
      <c r="AU4107" s="433"/>
      <c r="AV4107" s="433"/>
      <c r="AW4107" s="433"/>
      <c r="AX4107" s="433"/>
    </row>
    <row r="4108" spans="2:50">
      <c r="B4108" s="149">
        <v>4038</v>
      </c>
      <c r="C4108" s="38">
        <v>0.44780835436536703</v>
      </c>
      <c r="D4108" s="38"/>
      <c r="E4108" s="38">
        <v>0.60074549927154042</v>
      </c>
      <c r="F4108" s="38"/>
      <c r="G4108" s="38">
        <v>0.49682256286533921</v>
      </c>
      <c r="H4108" s="38"/>
      <c r="I4108" s="38">
        <v>1.0942177192055333</v>
      </c>
      <c r="J4108" s="38"/>
      <c r="K4108" s="38">
        <v>0.70521297104961755</v>
      </c>
      <c r="L4108" s="38"/>
      <c r="M4108" s="38">
        <v>1.9509505918554555</v>
      </c>
      <c r="N4108" s="38"/>
      <c r="O4108" s="38">
        <v>0.10615343787672651</v>
      </c>
      <c r="P4108" s="800"/>
      <c r="Y4108" s="433"/>
      <c r="AA4108" s="433"/>
      <c r="AB4108" s="433"/>
      <c r="AC4108" s="433"/>
      <c r="AD4108" s="433"/>
      <c r="AE4108" s="433"/>
      <c r="AF4108" s="433"/>
      <c r="AG4108" s="433"/>
      <c r="AH4108" s="433"/>
      <c r="AI4108" s="433"/>
      <c r="AJ4108" s="433"/>
      <c r="AK4108" s="433"/>
      <c r="AL4108" s="433"/>
      <c r="AM4108" s="433"/>
      <c r="AN4108" s="777" t="s">
        <v>2</v>
      </c>
      <c r="AO4108" s="433"/>
      <c r="AP4108" s="433"/>
      <c r="AQ4108" s="433"/>
      <c r="AR4108" s="433"/>
      <c r="AS4108" s="433"/>
      <c r="AT4108" s="433"/>
      <c r="AU4108" s="433"/>
      <c r="AV4108" s="433"/>
      <c r="AW4108" s="433"/>
      <c r="AX4108" s="433"/>
    </row>
    <row r="4109" spans="2:50">
      <c r="B4109" s="149">
        <v>4039</v>
      </c>
      <c r="C4109" s="38"/>
      <c r="D4109" s="38">
        <v>1.0272045121087698</v>
      </c>
      <c r="E4109" s="38"/>
      <c r="F4109" s="38">
        <v>1.1763497944959707</v>
      </c>
      <c r="G4109" s="38"/>
      <c r="H4109" s="38">
        <v>0.20938866194998071</v>
      </c>
      <c r="I4109" s="38"/>
      <c r="J4109" s="38">
        <v>0.53085990587839338</v>
      </c>
      <c r="K4109" s="38"/>
      <c r="L4109" s="38">
        <v>0.6626603168141656</v>
      </c>
      <c r="M4109" s="38"/>
      <c r="N4109" s="38">
        <v>1.4178038894403875</v>
      </c>
      <c r="O4109" s="38"/>
      <c r="P4109" s="800">
        <v>1.0836486100874645</v>
      </c>
      <c r="Y4109" s="433"/>
      <c r="AA4109" s="433"/>
      <c r="AB4109" s="433"/>
      <c r="AC4109" s="433"/>
      <c r="AD4109" s="433"/>
      <c r="AE4109" s="433"/>
      <c r="AF4109" s="433"/>
      <c r="AG4109" s="433"/>
      <c r="AH4109" s="433"/>
      <c r="AI4109" s="433"/>
      <c r="AJ4109" s="433"/>
      <c r="AK4109" s="433"/>
      <c r="AL4109" s="433"/>
      <c r="AM4109" s="433"/>
      <c r="AN4109" s="777" t="s">
        <v>2</v>
      </c>
      <c r="AO4109" s="433"/>
      <c r="AP4109" s="433"/>
      <c r="AQ4109" s="433"/>
      <c r="AR4109" s="433"/>
      <c r="AS4109" s="433"/>
      <c r="AT4109" s="433"/>
      <c r="AU4109" s="433"/>
      <c r="AV4109" s="433"/>
      <c r="AW4109" s="433"/>
      <c r="AX4109" s="433"/>
    </row>
    <row r="4110" spans="2:50">
      <c r="B4110" s="149">
        <v>4040</v>
      </c>
      <c r="C4110" s="38"/>
      <c r="D4110" s="38">
        <v>0.82306391546199686</v>
      </c>
      <c r="E4110" s="38"/>
      <c r="F4110" s="38">
        <v>0.77308333990339984</v>
      </c>
      <c r="G4110" s="38"/>
      <c r="H4110" s="38">
        <v>0.34623086939586833</v>
      </c>
      <c r="I4110" s="38"/>
      <c r="J4110" s="38">
        <v>0.76657688879609742</v>
      </c>
      <c r="K4110" s="38"/>
      <c r="L4110" s="38">
        <v>0.46503884359836983</v>
      </c>
      <c r="M4110" s="38"/>
      <c r="N4110" s="38">
        <v>1.2269279461273201</v>
      </c>
      <c r="O4110" s="38"/>
      <c r="P4110" s="800">
        <v>0.19440437515536285</v>
      </c>
      <c r="Y4110" s="433"/>
      <c r="AA4110" s="433"/>
      <c r="AB4110" s="433"/>
      <c r="AC4110" s="433"/>
      <c r="AD4110" s="433"/>
      <c r="AE4110" s="433"/>
      <c r="AF4110" s="433"/>
      <c r="AG4110" s="433"/>
      <c r="AH4110" s="433"/>
      <c r="AI4110" s="433"/>
      <c r="AJ4110" s="433"/>
      <c r="AK4110" s="433"/>
      <c r="AL4110" s="433"/>
      <c r="AM4110" s="433"/>
      <c r="AN4110" s="777" t="s">
        <v>2</v>
      </c>
      <c r="AO4110" s="433"/>
      <c r="AP4110" s="433"/>
      <c r="AQ4110" s="433"/>
      <c r="AR4110" s="433"/>
      <c r="AS4110" s="433"/>
      <c r="AT4110" s="433"/>
      <c r="AU4110" s="433"/>
      <c r="AV4110" s="433"/>
      <c r="AW4110" s="433"/>
      <c r="AX4110" s="433"/>
    </row>
    <row r="4111" spans="2:50">
      <c r="B4111" s="149">
        <v>4041</v>
      </c>
      <c r="C4111" s="38">
        <v>5.495026687341547E-2</v>
      </c>
      <c r="D4111" s="38"/>
      <c r="E4111" s="38"/>
      <c r="F4111" s="38">
        <v>0.42793955350456847</v>
      </c>
      <c r="G4111" s="38">
        <v>0.20538001789416396</v>
      </c>
      <c r="H4111" s="38"/>
      <c r="I4111" s="38"/>
      <c r="J4111" s="38">
        <v>0.59266703158009681</v>
      </c>
      <c r="K4111" s="38"/>
      <c r="L4111" s="38">
        <v>0.58850181276577906</v>
      </c>
      <c r="M4111" s="38"/>
      <c r="N4111" s="38">
        <v>0.93754403666870811</v>
      </c>
      <c r="O4111" s="38"/>
      <c r="P4111" s="800">
        <v>0.7612480330103788</v>
      </c>
      <c r="Y4111" s="433"/>
      <c r="AA4111" s="433"/>
      <c r="AB4111" s="433"/>
      <c r="AC4111" s="433"/>
      <c r="AD4111" s="433"/>
      <c r="AE4111" s="433"/>
      <c r="AF4111" s="433"/>
      <c r="AG4111" s="433"/>
      <c r="AH4111" s="433"/>
      <c r="AI4111" s="433"/>
      <c r="AJ4111" s="433"/>
      <c r="AK4111" s="433"/>
      <c r="AL4111" s="433"/>
      <c r="AM4111" s="433"/>
      <c r="AN4111" s="777" t="s">
        <v>2</v>
      </c>
      <c r="AO4111" s="433"/>
      <c r="AP4111" s="433"/>
      <c r="AQ4111" s="433"/>
      <c r="AR4111" s="433"/>
      <c r="AS4111" s="433"/>
      <c r="AT4111" s="433"/>
      <c r="AU4111" s="433"/>
      <c r="AV4111" s="433"/>
      <c r="AW4111" s="433"/>
      <c r="AX4111" s="433"/>
    </row>
    <row r="4112" spans="2:50">
      <c r="B4112" s="149">
        <v>4042</v>
      </c>
      <c r="C4112" s="38">
        <v>0.3527760792818212</v>
      </c>
      <c r="D4112" s="38"/>
      <c r="E4112" s="38">
        <v>0.68065183574916233</v>
      </c>
      <c r="F4112" s="38"/>
      <c r="G4112" s="38">
        <v>0.34940448455304157</v>
      </c>
      <c r="H4112" s="38"/>
      <c r="I4112" s="38">
        <v>0.28983340922997364</v>
      </c>
      <c r="J4112" s="38"/>
      <c r="K4112" s="38">
        <v>0.33502793089198529</v>
      </c>
      <c r="L4112" s="38"/>
      <c r="M4112" s="38">
        <v>0.59657976637612309</v>
      </c>
      <c r="N4112" s="38"/>
      <c r="O4112" s="38">
        <v>0.7260220905387984</v>
      </c>
      <c r="P4112" s="800"/>
      <c r="Y4112" s="433"/>
      <c r="AA4112" s="433"/>
      <c r="AB4112" s="433"/>
      <c r="AC4112" s="433"/>
      <c r="AD4112" s="433"/>
      <c r="AE4112" s="433"/>
      <c r="AF4112" s="433"/>
      <c r="AG4112" s="433"/>
      <c r="AH4112" s="433"/>
      <c r="AI4112" s="433"/>
      <c r="AJ4112" s="433"/>
      <c r="AK4112" s="433"/>
      <c r="AL4112" s="433"/>
      <c r="AM4112" s="433"/>
      <c r="AN4112" s="777" t="s">
        <v>2</v>
      </c>
      <c r="AO4112" s="433"/>
      <c r="AP4112" s="433"/>
      <c r="AQ4112" s="433"/>
      <c r="AR4112" s="433"/>
      <c r="AS4112" s="433"/>
      <c r="AT4112" s="433"/>
      <c r="AU4112" s="433"/>
      <c r="AV4112" s="433"/>
      <c r="AW4112" s="433"/>
      <c r="AX4112" s="433"/>
    </row>
    <row r="4113" spans="2:50">
      <c r="B4113" s="149">
        <v>4043</v>
      </c>
      <c r="C4113" s="38">
        <v>0.56860579307313475</v>
      </c>
      <c r="D4113" s="38"/>
      <c r="E4113" s="38">
        <v>0.52653117684053552</v>
      </c>
      <c r="F4113" s="38"/>
      <c r="G4113" s="38">
        <v>0.92764382405998647</v>
      </c>
      <c r="H4113" s="38"/>
      <c r="I4113" s="38">
        <v>0.79769814776586867</v>
      </c>
      <c r="J4113" s="38"/>
      <c r="K4113" s="38">
        <v>0.1979393362214445</v>
      </c>
      <c r="L4113" s="38"/>
      <c r="M4113" s="38">
        <v>0.98795997990305517</v>
      </c>
      <c r="N4113" s="38"/>
      <c r="O4113" s="38">
        <v>1.3474853121396264</v>
      </c>
      <c r="P4113" s="800"/>
      <c r="Y4113" s="433"/>
      <c r="AA4113" s="433"/>
      <c r="AB4113" s="433"/>
      <c r="AC4113" s="433"/>
      <c r="AD4113" s="433"/>
      <c r="AE4113" s="433"/>
      <c r="AF4113" s="433"/>
      <c r="AG4113" s="433"/>
      <c r="AH4113" s="433"/>
      <c r="AI4113" s="433"/>
      <c r="AJ4113" s="433"/>
      <c r="AK4113" s="433"/>
      <c r="AL4113" s="433"/>
      <c r="AM4113" s="433"/>
      <c r="AN4113" s="777" t="s">
        <v>2</v>
      </c>
      <c r="AO4113" s="433"/>
      <c r="AP4113" s="433"/>
      <c r="AQ4113" s="433"/>
      <c r="AR4113" s="433"/>
      <c r="AS4113" s="433"/>
      <c r="AT4113" s="433"/>
      <c r="AU4113" s="433"/>
      <c r="AV4113" s="433"/>
      <c r="AW4113" s="433"/>
      <c r="AX4113" s="433"/>
    </row>
    <row r="4114" spans="2:50">
      <c r="B4114" s="149">
        <v>4044</v>
      </c>
      <c r="C4114" s="38">
        <v>1.5782169554246226</v>
      </c>
      <c r="D4114" s="38"/>
      <c r="E4114" s="38">
        <v>1.47940708001432</v>
      </c>
      <c r="F4114" s="38"/>
      <c r="G4114" s="38">
        <v>0.94363904110687713</v>
      </c>
      <c r="H4114" s="38"/>
      <c r="I4114" s="38">
        <v>1.9386015520121687</v>
      </c>
      <c r="J4114" s="38"/>
      <c r="K4114" s="38">
        <v>1.2850235377326773</v>
      </c>
      <c r="L4114" s="38"/>
      <c r="M4114" s="38">
        <v>1.3210612030913218</v>
      </c>
      <c r="N4114" s="38"/>
      <c r="O4114" s="38">
        <v>1.0067560851623716</v>
      </c>
      <c r="P4114" s="800"/>
      <c r="Y4114" s="433"/>
      <c r="AA4114" s="433"/>
      <c r="AB4114" s="433"/>
      <c r="AC4114" s="433"/>
      <c r="AD4114" s="433"/>
      <c r="AE4114" s="433"/>
      <c r="AF4114" s="433"/>
      <c r="AG4114" s="433"/>
      <c r="AH4114" s="433"/>
      <c r="AI4114" s="433"/>
      <c r="AJ4114" s="433"/>
      <c r="AK4114" s="433"/>
      <c r="AL4114" s="433"/>
      <c r="AM4114" s="433"/>
      <c r="AN4114" s="777" t="s">
        <v>2</v>
      </c>
      <c r="AO4114" s="433"/>
      <c r="AP4114" s="433"/>
      <c r="AQ4114" s="433"/>
      <c r="AR4114" s="433"/>
      <c r="AS4114" s="433"/>
      <c r="AT4114" s="433"/>
      <c r="AU4114" s="433"/>
      <c r="AV4114" s="433"/>
      <c r="AW4114" s="433"/>
      <c r="AX4114" s="433"/>
    </row>
    <row r="4115" spans="2:50">
      <c r="B4115" s="149">
        <v>4045</v>
      </c>
      <c r="C4115" s="38"/>
      <c r="D4115" s="38">
        <v>0.64743425605007421</v>
      </c>
      <c r="E4115" s="38"/>
      <c r="F4115" s="38">
        <v>0.19215730903315356</v>
      </c>
      <c r="G4115" s="38"/>
      <c r="H4115" s="38">
        <v>0.83022763493212803</v>
      </c>
      <c r="I4115" s="38"/>
      <c r="J4115" s="38">
        <v>0.51532270818264203</v>
      </c>
      <c r="K4115" s="38"/>
      <c r="L4115" s="38">
        <v>0.53578656115260015</v>
      </c>
      <c r="M4115" s="38"/>
      <c r="N4115" s="38">
        <v>0.16911092179252821</v>
      </c>
      <c r="O4115" s="38"/>
      <c r="P4115" s="800">
        <v>1.2383382672926733</v>
      </c>
      <c r="Y4115" s="433"/>
      <c r="AA4115" s="433"/>
      <c r="AB4115" s="433"/>
      <c r="AC4115" s="433"/>
      <c r="AD4115" s="433"/>
      <c r="AE4115" s="433"/>
      <c r="AF4115" s="433"/>
      <c r="AG4115" s="433"/>
      <c r="AH4115" s="433"/>
      <c r="AI4115" s="433"/>
      <c r="AJ4115" s="433"/>
      <c r="AK4115" s="433"/>
      <c r="AL4115" s="433"/>
      <c r="AM4115" s="433"/>
      <c r="AN4115" s="777" t="s">
        <v>2</v>
      </c>
      <c r="AO4115" s="433"/>
      <c r="AP4115" s="433"/>
      <c r="AQ4115" s="433"/>
      <c r="AR4115" s="433"/>
      <c r="AS4115" s="433"/>
      <c r="AT4115" s="433"/>
      <c r="AU4115" s="433"/>
      <c r="AV4115" s="433"/>
      <c r="AW4115" s="433"/>
      <c r="AX4115" s="433"/>
    </row>
    <row r="4116" spans="2:50">
      <c r="B4116" s="149">
        <v>4046</v>
      </c>
      <c r="C4116" s="38">
        <v>1.1760417787832913</v>
      </c>
      <c r="D4116" s="38"/>
      <c r="E4116" s="38">
        <v>1.1452773897045918</v>
      </c>
      <c r="F4116" s="38"/>
      <c r="G4116" s="38"/>
      <c r="H4116" s="38">
        <v>0.39472292608233289</v>
      </c>
      <c r="I4116" s="38">
        <v>0.33876519389092796</v>
      </c>
      <c r="J4116" s="38"/>
      <c r="K4116" s="38"/>
      <c r="L4116" s="38">
        <v>6.4824575348865959E-2</v>
      </c>
      <c r="M4116" s="38">
        <v>0.5613152212187098</v>
      </c>
      <c r="N4116" s="38"/>
      <c r="O4116" s="38">
        <v>1.5067431576914743</v>
      </c>
      <c r="P4116" s="800"/>
      <c r="Y4116" s="433"/>
      <c r="AA4116" s="433"/>
      <c r="AB4116" s="433"/>
      <c r="AC4116" s="433"/>
      <c r="AD4116" s="433"/>
      <c r="AE4116" s="433"/>
      <c r="AF4116" s="433"/>
      <c r="AG4116" s="433"/>
      <c r="AH4116" s="433"/>
      <c r="AI4116" s="433"/>
      <c r="AJ4116" s="433"/>
      <c r="AK4116" s="433"/>
      <c r="AL4116" s="433"/>
      <c r="AM4116" s="433"/>
      <c r="AN4116" s="777" t="s">
        <v>2</v>
      </c>
      <c r="AO4116" s="433"/>
      <c r="AP4116" s="433"/>
      <c r="AQ4116" s="433"/>
      <c r="AR4116" s="433"/>
      <c r="AS4116" s="433"/>
      <c r="AT4116" s="433"/>
      <c r="AU4116" s="433"/>
      <c r="AV4116" s="433"/>
      <c r="AW4116" s="433"/>
      <c r="AX4116" s="433"/>
    </row>
    <row r="4117" spans="2:50">
      <c r="B4117" s="149">
        <v>4047</v>
      </c>
      <c r="C4117" s="38"/>
      <c r="D4117" s="38">
        <v>0.243356944985161</v>
      </c>
      <c r="E4117" s="38">
        <v>0.60555240542008315</v>
      </c>
      <c r="F4117" s="38"/>
      <c r="G4117" s="38"/>
      <c r="H4117" s="38">
        <v>0.55186124184535823</v>
      </c>
      <c r="I4117" s="38"/>
      <c r="J4117" s="38">
        <v>0.59157457047808093</v>
      </c>
      <c r="K4117" s="38"/>
      <c r="L4117" s="38">
        <v>0.31777440616442698</v>
      </c>
      <c r="M4117" s="38"/>
      <c r="N4117" s="38">
        <v>0.22226351764856939</v>
      </c>
      <c r="O4117" s="38"/>
      <c r="P4117" s="800">
        <v>1.0689413825485659</v>
      </c>
      <c r="Y4117" s="433"/>
      <c r="AA4117" s="433"/>
      <c r="AB4117" s="433"/>
      <c r="AC4117" s="433"/>
      <c r="AD4117" s="433"/>
      <c r="AE4117" s="433"/>
      <c r="AF4117" s="433"/>
      <c r="AG4117" s="433"/>
      <c r="AH4117" s="433"/>
      <c r="AI4117" s="433"/>
      <c r="AJ4117" s="433"/>
      <c r="AK4117" s="433"/>
      <c r="AL4117" s="433"/>
      <c r="AM4117" s="433"/>
      <c r="AN4117" s="777" t="s">
        <v>2</v>
      </c>
      <c r="AO4117" s="433"/>
      <c r="AP4117" s="433"/>
      <c r="AQ4117" s="433"/>
      <c r="AR4117" s="433"/>
      <c r="AS4117" s="433"/>
      <c r="AT4117" s="433"/>
      <c r="AU4117" s="433"/>
      <c r="AV4117" s="433"/>
      <c r="AW4117" s="433"/>
      <c r="AX4117" s="433"/>
    </row>
    <row r="4118" spans="2:50">
      <c r="B4118" s="149">
        <v>4048</v>
      </c>
      <c r="C4118" s="38"/>
      <c r="D4118" s="38">
        <v>0.34465085843956694</v>
      </c>
      <c r="E4118" s="38"/>
      <c r="F4118" s="38">
        <v>1.2818262327124232</v>
      </c>
      <c r="G4118" s="38"/>
      <c r="H4118" s="38">
        <v>0.17432745373015421</v>
      </c>
      <c r="I4118" s="38"/>
      <c r="J4118" s="38">
        <v>0.26322918427345376</v>
      </c>
      <c r="K4118" s="38"/>
      <c r="L4118" s="38">
        <v>2.1786704090443569</v>
      </c>
      <c r="M4118" s="38"/>
      <c r="N4118" s="38">
        <v>0.20532563532387216</v>
      </c>
      <c r="O4118" s="38"/>
      <c r="P4118" s="800">
        <v>0.20269010846195132</v>
      </c>
      <c r="Y4118" s="433"/>
      <c r="AA4118" s="433"/>
      <c r="AB4118" s="433"/>
      <c r="AC4118" s="433"/>
      <c r="AD4118" s="433"/>
      <c r="AE4118" s="433"/>
      <c r="AF4118" s="433"/>
      <c r="AG4118" s="433"/>
      <c r="AH4118" s="433"/>
      <c r="AI4118" s="433"/>
      <c r="AJ4118" s="433"/>
      <c r="AK4118" s="433"/>
      <c r="AL4118" s="433"/>
      <c r="AM4118" s="433"/>
      <c r="AN4118" s="777" t="s">
        <v>2</v>
      </c>
      <c r="AO4118" s="433"/>
      <c r="AP4118" s="433"/>
      <c r="AQ4118" s="433"/>
      <c r="AR4118" s="433"/>
      <c r="AS4118" s="433"/>
      <c r="AT4118" s="433"/>
      <c r="AU4118" s="433"/>
      <c r="AV4118" s="433"/>
      <c r="AW4118" s="433"/>
      <c r="AX4118" s="433"/>
    </row>
    <row r="4119" spans="2:50">
      <c r="B4119" s="149">
        <v>4049</v>
      </c>
      <c r="C4119" s="38"/>
      <c r="D4119" s="38">
        <v>1.779748991405889</v>
      </c>
      <c r="E4119" s="38"/>
      <c r="F4119" s="38">
        <v>1.1052626891826187</v>
      </c>
      <c r="G4119" s="38"/>
      <c r="H4119" s="38">
        <v>1.0079639052970917</v>
      </c>
      <c r="I4119" s="38"/>
      <c r="J4119" s="38">
        <v>1.2864581177799095</v>
      </c>
      <c r="K4119" s="38"/>
      <c r="L4119" s="38">
        <v>1.2590932764952749</v>
      </c>
      <c r="M4119" s="38"/>
      <c r="N4119" s="38">
        <v>0.2039428186744244</v>
      </c>
      <c r="O4119" s="38"/>
      <c r="P4119" s="800">
        <v>1.037664374133215</v>
      </c>
      <c r="Y4119" s="433"/>
      <c r="AA4119" s="433"/>
      <c r="AB4119" s="433"/>
      <c r="AC4119" s="433"/>
      <c r="AD4119" s="433"/>
      <c r="AE4119" s="433"/>
      <c r="AF4119" s="433"/>
      <c r="AG4119" s="433"/>
      <c r="AH4119" s="433"/>
      <c r="AI4119" s="433"/>
      <c r="AJ4119" s="433"/>
      <c r="AK4119" s="433"/>
      <c r="AL4119" s="433"/>
      <c r="AM4119" s="433"/>
      <c r="AN4119" s="777" t="s">
        <v>2</v>
      </c>
      <c r="AO4119" s="433"/>
      <c r="AP4119" s="433"/>
      <c r="AQ4119" s="433"/>
      <c r="AR4119" s="433"/>
      <c r="AS4119" s="433"/>
      <c r="AT4119" s="433"/>
      <c r="AU4119" s="433"/>
      <c r="AV4119" s="433"/>
      <c r="AW4119" s="433"/>
      <c r="AX4119" s="433"/>
    </row>
    <row r="4120" spans="2:50">
      <c r="B4120" s="149">
        <v>4050</v>
      </c>
      <c r="C4120" s="38"/>
      <c r="D4120" s="38">
        <v>1.1701866660962124</v>
      </c>
      <c r="E4120" s="38"/>
      <c r="F4120" s="38">
        <v>1.0309129269891524</v>
      </c>
      <c r="G4120" s="38"/>
      <c r="H4120" s="38">
        <v>2.4185238503189033</v>
      </c>
      <c r="I4120" s="38"/>
      <c r="J4120" s="38">
        <v>0.33424095816369226</v>
      </c>
      <c r="K4120" s="38"/>
      <c r="L4120" s="38">
        <v>1.888382459186259</v>
      </c>
      <c r="M4120" s="38"/>
      <c r="N4120" s="38">
        <v>1.1580358369631452</v>
      </c>
      <c r="O4120" s="38"/>
      <c r="P4120" s="800">
        <v>0.81869676005948822</v>
      </c>
      <c r="Y4120" s="433"/>
      <c r="AA4120" s="433"/>
      <c r="AB4120" s="433"/>
      <c r="AC4120" s="433"/>
      <c r="AD4120" s="433"/>
      <c r="AE4120" s="433"/>
      <c r="AF4120" s="433"/>
      <c r="AG4120" s="433"/>
      <c r="AH4120" s="433"/>
      <c r="AI4120" s="433"/>
      <c r="AJ4120" s="433"/>
      <c r="AK4120" s="433"/>
      <c r="AL4120" s="433"/>
      <c r="AM4120" s="433"/>
      <c r="AN4120" s="777" t="s">
        <v>2</v>
      </c>
      <c r="AO4120" s="433"/>
      <c r="AP4120" s="433"/>
      <c r="AQ4120" s="433"/>
      <c r="AR4120" s="433"/>
      <c r="AS4120" s="433"/>
      <c r="AT4120" s="433"/>
      <c r="AU4120" s="433"/>
      <c r="AV4120" s="433"/>
      <c r="AW4120" s="433"/>
      <c r="AX4120" s="433"/>
    </row>
    <row r="4121" spans="2:50">
      <c r="B4121" s="149">
        <v>4051</v>
      </c>
      <c r="C4121" s="38"/>
      <c r="D4121" s="38">
        <v>0.2427787694736086</v>
      </c>
      <c r="E4121" s="38"/>
      <c r="F4121" s="38">
        <v>3.4494422293939161E-2</v>
      </c>
      <c r="G4121" s="38"/>
      <c r="H4121" s="38">
        <v>0.61672083760995167</v>
      </c>
      <c r="I4121" s="38"/>
      <c r="J4121" s="38">
        <v>0.75553990390407133</v>
      </c>
      <c r="K4121" s="38">
        <v>6.4936170401021134E-2</v>
      </c>
      <c r="L4121" s="38"/>
      <c r="M4121" s="38"/>
      <c r="N4121" s="38">
        <v>0.31564698266669994</v>
      </c>
      <c r="O4121" s="38"/>
      <c r="P4121" s="800">
        <v>1.005230106386974</v>
      </c>
      <c r="Y4121" s="433"/>
      <c r="AA4121" s="433"/>
      <c r="AB4121" s="433"/>
      <c r="AC4121" s="433"/>
      <c r="AD4121" s="433"/>
      <c r="AE4121" s="433"/>
      <c r="AF4121" s="433"/>
      <c r="AG4121" s="433"/>
      <c r="AH4121" s="433"/>
      <c r="AI4121" s="433"/>
      <c r="AJ4121" s="433"/>
      <c r="AK4121" s="433"/>
      <c r="AL4121" s="433"/>
      <c r="AM4121" s="433"/>
      <c r="AN4121" s="777" t="s">
        <v>2</v>
      </c>
      <c r="AO4121" s="433"/>
      <c r="AP4121" s="433"/>
      <c r="AQ4121" s="433"/>
      <c r="AR4121" s="433"/>
      <c r="AS4121" s="433"/>
      <c r="AT4121" s="433"/>
      <c r="AU4121" s="433"/>
      <c r="AV4121" s="433"/>
      <c r="AW4121" s="433"/>
      <c r="AX4121" s="433"/>
    </row>
    <row r="4122" spans="2:50">
      <c r="B4122" s="149">
        <v>4052</v>
      </c>
      <c r="C4122" s="38">
        <v>0.3819474840337313</v>
      </c>
      <c r="D4122" s="38"/>
      <c r="E4122" s="38">
        <v>1.3134914628744436</v>
      </c>
      <c r="F4122" s="38"/>
      <c r="G4122" s="38">
        <v>0.3913362236368389</v>
      </c>
      <c r="H4122" s="38"/>
      <c r="I4122" s="38">
        <v>1.0978889016098519</v>
      </c>
      <c r="J4122" s="38"/>
      <c r="K4122" s="38">
        <v>1.2670913522606289</v>
      </c>
      <c r="L4122" s="38"/>
      <c r="M4122" s="38">
        <v>1.4976633789156657</v>
      </c>
      <c r="N4122" s="38"/>
      <c r="O4122" s="38">
        <v>1.143664190658658</v>
      </c>
      <c r="P4122" s="800"/>
      <c r="Y4122" s="433"/>
      <c r="AA4122" s="433"/>
      <c r="AB4122" s="433"/>
      <c r="AC4122" s="433"/>
      <c r="AD4122" s="433"/>
      <c r="AE4122" s="433"/>
      <c r="AF4122" s="433"/>
      <c r="AG4122" s="433"/>
      <c r="AH4122" s="433"/>
      <c r="AI4122" s="433"/>
      <c r="AJ4122" s="433"/>
      <c r="AK4122" s="433"/>
      <c r="AL4122" s="433"/>
      <c r="AM4122" s="433"/>
      <c r="AN4122" s="777" t="s">
        <v>2</v>
      </c>
      <c r="AO4122" s="433"/>
      <c r="AP4122" s="433"/>
      <c r="AQ4122" s="433"/>
      <c r="AR4122" s="433"/>
      <c r="AS4122" s="433"/>
      <c r="AT4122" s="433"/>
      <c r="AU4122" s="433"/>
      <c r="AV4122" s="433"/>
      <c r="AW4122" s="433"/>
      <c r="AX4122" s="433"/>
    </row>
    <row r="4123" spans="2:50">
      <c r="B4123" s="149">
        <v>4053</v>
      </c>
      <c r="C4123" s="38"/>
      <c r="D4123" s="38">
        <v>0.64844581869685569</v>
      </c>
      <c r="E4123" s="38"/>
      <c r="F4123" s="38">
        <v>1.6865019925338367</v>
      </c>
      <c r="G4123" s="38"/>
      <c r="H4123" s="38">
        <v>0.7677871537906471</v>
      </c>
      <c r="I4123" s="38"/>
      <c r="J4123" s="38">
        <v>0.52985469174140276</v>
      </c>
      <c r="K4123" s="38"/>
      <c r="L4123" s="38">
        <v>0.5110433077011991</v>
      </c>
      <c r="M4123" s="38"/>
      <c r="N4123" s="38">
        <v>0.81754002630213596</v>
      </c>
      <c r="O4123" s="38"/>
      <c r="P4123" s="800">
        <v>0.98469966770643946</v>
      </c>
      <c r="Y4123" s="433"/>
      <c r="AA4123" s="433"/>
      <c r="AB4123" s="433"/>
      <c r="AC4123" s="433"/>
      <c r="AD4123" s="433"/>
      <c r="AE4123" s="433"/>
      <c r="AF4123" s="433"/>
      <c r="AG4123" s="433"/>
      <c r="AH4123" s="433"/>
      <c r="AI4123" s="433"/>
      <c r="AJ4123" s="433"/>
      <c r="AK4123" s="433"/>
      <c r="AL4123" s="433"/>
      <c r="AM4123" s="433"/>
      <c r="AN4123" s="777" t="s">
        <v>2</v>
      </c>
      <c r="AO4123" s="433"/>
      <c r="AP4123" s="433"/>
      <c r="AQ4123" s="433"/>
      <c r="AR4123" s="433"/>
      <c r="AS4123" s="433"/>
      <c r="AT4123" s="433"/>
      <c r="AU4123" s="433"/>
      <c r="AV4123" s="433"/>
      <c r="AW4123" s="433"/>
      <c r="AX4123" s="433"/>
    </row>
    <row r="4124" spans="2:50">
      <c r="B4124" s="149">
        <v>4054</v>
      </c>
      <c r="C4124" s="38"/>
      <c r="D4124" s="38">
        <v>0.86973016396396996</v>
      </c>
      <c r="E4124" s="38"/>
      <c r="F4124" s="38">
        <v>0.82143158083050627</v>
      </c>
      <c r="G4124" s="38"/>
      <c r="H4124" s="38">
        <v>0.50082866596782105</v>
      </c>
      <c r="I4124" s="38"/>
      <c r="J4124" s="38">
        <v>0.49358577810266624</v>
      </c>
      <c r="K4124" s="38"/>
      <c r="L4124" s="38">
        <v>0.59216809259496783</v>
      </c>
      <c r="M4124" s="38">
        <v>0.21650405136647738</v>
      </c>
      <c r="N4124" s="38"/>
      <c r="O4124" s="38"/>
      <c r="P4124" s="800">
        <v>1.0557031816970293</v>
      </c>
      <c r="Y4124" s="433"/>
      <c r="AA4124" s="433"/>
      <c r="AB4124" s="433"/>
      <c r="AC4124" s="433"/>
      <c r="AD4124" s="433"/>
      <c r="AE4124" s="433"/>
      <c r="AF4124" s="433"/>
      <c r="AG4124" s="433"/>
      <c r="AH4124" s="433"/>
      <c r="AI4124" s="433"/>
      <c r="AJ4124" s="433"/>
      <c r="AK4124" s="433"/>
      <c r="AL4124" s="433"/>
      <c r="AM4124" s="433"/>
      <c r="AN4124" s="777" t="s">
        <v>2</v>
      </c>
      <c r="AO4124" s="433"/>
      <c r="AP4124" s="433"/>
      <c r="AQ4124" s="433"/>
      <c r="AR4124" s="433"/>
      <c r="AS4124" s="433"/>
      <c r="AT4124" s="433"/>
      <c r="AU4124" s="433"/>
      <c r="AV4124" s="433"/>
      <c r="AW4124" s="433"/>
      <c r="AX4124" s="433"/>
    </row>
    <row r="4125" spans="2:50">
      <c r="B4125" s="149">
        <v>4055</v>
      </c>
      <c r="C4125" s="38">
        <v>1.3166673705363492</v>
      </c>
      <c r="D4125" s="38"/>
      <c r="E4125" s="38">
        <v>0.81877748799588357</v>
      </c>
      <c r="F4125" s="38"/>
      <c r="G4125" s="38">
        <v>1.9056969321654715</v>
      </c>
      <c r="H4125" s="38"/>
      <c r="I4125" s="38">
        <v>1.4677214105956986</v>
      </c>
      <c r="J4125" s="38"/>
      <c r="K4125" s="38">
        <v>0.80488850138841161</v>
      </c>
      <c r="L4125" s="38"/>
      <c r="M4125" s="38">
        <v>1.4378102805926287</v>
      </c>
      <c r="N4125" s="38"/>
      <c r="O4125" s="38">
        <v>1.0228516150517684</v>
      </c>
      <c r="P4125" s="800"/>
      <c r="Y4125" s="433"/>
      <c r="AA4125" s="433"/>
      <c r="AB4125" s="433"/>
      <c r="AC4125" s="433"/>
      <c r="AD4125" s="433"/>
      <c r="AE4125" s="433"/>
      <c r="AF4125" s="433"/>
      <c r="AG4125" s="433"/>
      <c r="AH4125" s="433"/>
      <c r="AI4125" s="433"/>
      <c r="AJ4125" s="433"/>
      <c r="AK4125" s="433"/>
      <c r="AL4125" s="433"/>
      <c r="AM4125" s="433"/>
      <c r="AN4125" s="777" t="s">
        <v>2</v>
      </c>
      <c r="AO4125" s="433"/>
      <c r="AP4125" s="433"/>
      <c r="AQ4125" s="433"/>
      <c r="AR4125" s="433"/>
      <c r="AS4125" s="433"/>
      <c r="AT4125" s="433"/>
      <c r="AU4125" s="433"/>
      <c r="AV4125" s="433"/>
      <c r="AW4125" s="433"/>
      <c r="AX4125" s="433"/>
    </row>
    <row r="4126" spans="2:50">
      <c r="B4126" s="149">
        <v>4056</v>
      </c>
      <c r="C4126" s="38"/>
      <c r="D4126" s="38">
        <v>1.3807746079834309</v>
      </c>
      <c r="E4126" s="38"/>
      <c r="F4126" s="38">
        <v>1.2239390404328869</v>
      </c>
      <c r="G4126" s="38"/>
      <c r="H4126" s="38">
        <v>1.7270442889706468</v>
      </c>
      <c r="I4126" s="38"/>
      <c r="J4126" s="38">
        <v>0.42307364206831183</v>
      </c>
      <c r="K4126" s="38"/>
      <c r="L4126" s="38">
        <v>0.8885726119178613</v>
      </c>
      <c r="M4126" s="38"/>
      <c r="N4126" s="38">
        <v>0.82943463866387379</v>
      </c>
      <c r="O4126" s="38"/>
      <c r="P4126" s="800">
        <v>1.0133818212777079</v>
      </c>
      <c r="Y4126" s="433"/>
      <c r="AA4126" s="433"/>
      <c r="AB4126" s="433"/>
      <c r="AC4126" s="433"/>
      <c r="AD4126" s="433"/>
      <c r="AE4126" s="433"/>
      <c r="AF4126" s="433"/>
      <c r="AG4126" s="433"/>
      <c r="AH4126" s="433"/>
      <c r="AI4126" s="433"/>
      <c r="AJ4126" s="433"/>
      <c r="AK4126" s="433"/>
      <c r="AL4126" s="433"/>
      <c r="AM4126" s="433"/>
      <c r="AN4126" s="777" t="s">
        <v>2</v>
      </c>
      <c r="AO4126" s="433"/>
      <c r="AP4126" s="433"/>
      <c r="AQ4126" s="433"/>
      <c r="AR4126" s="433"/>
      <c r="AS4126" s="433"/>
      <c r="AT4126" s="433"/>
      <c r="AU4126" s="433"/>
      <c r="AV4126" s="433"/>
      <c r="AW4126" s="433"/>
      <c r="AX4126" s="433"/>
    </row>
    <row r="4127" spans="2:50">
      <c r="B4127" s="149">
        <v>4057</v>
      </c>
      <c r="C4127" s="38"/>
      <c r="D4127" s="38">
        <v>0.57437990007419715</v>
      </c>
      <c r="E4127" s="38"/>
      <c r="F4127" s="38">
        <v>0.84533263078951226</v>
      </c>
      <c r="G4127" s="38"/>
      <c r="H4127" s="38">
        <v>0.89072767817442722</v>
      </c>
      <c r="I4127" s="38"/>
      <c r="J4127" s="38">
        <v>0.8934898975638853</v>
      </c>
      <c r="K4127" s="38"/>
      <c r="L4127" s="38">
        <v>1.156958912075273</v>
      </c>
      <c r="M4127" s="38"/>
      <c r="N4127" s="38">
        <v>0.51680194947927283</v>
      </c>
      <c r="O4127" s="38"/>
      <c r="P4127" s="800">
        <v>0.72688116881804221</v>
      </c>
      <c r="Y4127" s="433"/>
      <c r="AA4127" s="433"/>
      <c r="AB4127" s="433"/>
      <c r="AC4127" s="433"/>
      <c r="AD4127" s="433"/>
      <c r="AE4127" s="433"/>
      <c r="AF4127" s="433"/>
      <c r="AG4127" s="433"/>
      <c r="AH4127" s="433"/>
      <c r="AI4127" s="433"/>
      <c r="AJ4127" s="433"/>
      <c r="AK4127" s="433"/>
      <c r="AL4127" s="433"/>
      <c r="AM4127" s="433"/>
      <c r="AN4127" s="777" t="s">
        <v>2</v>
      </c>
      <c r="AO4127" s="433"/>
      <c r="AP4127" s="433"/>
      <c r="AQ4127" s="433"/>
      <c r="AR4127" s="433"/>
      <c r="AS4127" s="433"/>
      <c r="AT4127" s="433"/>
      <c r="AU4127" s="433"/>
      <c r="AV4127" s="433"/>
      <c r="AW4127" s="433"/>
      <c r="AX4127" s="433"/>
    </row>
    <row r="4128" spans="2:50">
      <c r="B4128" s="149">
        <v>4058</v>
      </c>
      <c r="C4128" s="38">
        <v>0.10291777635164868</v>
      </c>
      <c r="D4128" s="38"/>
      <c r="E4128" s="38">
        <v>1.4743722607990659</v>
      </c>
      <c r="F4128" s="38"/>
      <c r="G4128" s="38">
        <v>0.97418493831458175</v>
      </c>
      <c r="H4128" s="38"/>
      <c r="I4128" s="38"/>
      <c r="J4128" s="38">
        <v>0.27156039284655681</v>
      </c>
      <c r="K4128" s="38"/>
      <c r="L4128" s="38">
        <v>0.14270374180274917</v>
      </c>
      <c r="M4128" s="38">
        <v>0.64539477311564331</v>
      </c>
      <c r="N4128" s="38"/>
      <c r="O4128" s="38">
        <v>0.90298311491098571</v>
      </c>
      <c r="P4128" s="800"/>
      <c r="Y4128" s="433"/>
      <c r="AA4128" s="433"/>
      <c r="AB4128" s="433"/>
      <c r="AC4128" s="433"/>
      <c r="AD4128" s="433"/>
      <c r="AE4128" s="433"/>
      <c r="AF4128" s="433"/>
      <c r="AG4128" s="433"/>
      <c r="AH4128" s="433"/>
      <c r="AI4128" s="433"/>
      <c r="AJ4128" s="433"/>
      <c r="AK4128" s="433"/>
      <c r="AL4128" s="433"/>
      <c r="AM4128" s="433"/>
      <c r="AN4128" s="777" t="s">
        <v>2</v>
      </c>
      <c r="AO4128" s="433"/>
      <c r="AP4128" s="433"/>
      <c r="AQ4128" s="433"/>
      <c r="AR4128" s="433"/>
      <c r="AS4128" s="433"/>
      <c r="AT4128" s="433"/>
      <c r="AU4128" s="433"/>
      <c r="AV4128" s="433"/>
      <c r="AW4128" s="433"/>
      <c r="AX4128" s="433"/>
    </row>
    <row r="4129" spans="2:50">
      <c r="B4129" s="149">
        <v>4059</v>
      </c>
      <c r="C4129" s="38"/>
      <c r="D4129" s="38">
        <v>0.72896664967273317</v>
      </c>
      <c r="E4129" s="38"/>
      <c r="F4129" s="38">
        <v>1.3913130149762845</v>
      </c>
      <c r="G4129" s="38">
        <v>0.12023151817943019</v>
      </c>
      <c r="H4129" s="38"/>
      <c r="I4129" s="38"/>
      <c r="J4129" s="38">
        <v>0.33073598465214782</v>
      </c>
      <c r="K4129" s="38"/>
      <c r="L4129" s="38">
        <v>1.943714937080514</v>
      </c>
      <c r="M4129" s="38"/>
      <c r="N4129" s="38">
        <v>0.95872877715359706</v>
      </c>
      <c r="O4129" s="38"/>
      <c r="P4129" s="800">
        <v>1.4347940025379913</v>
      </c>
      <c r="Y4129" s="433"/>
      <c r="AA4129" s="433"/>
      <c r="AB4129" s="433"/>
      <c r="AC4129" s="433"/>
      <c r="AD4129" s="433"/>
      <c r="AE4129" s="433"/>
      <c r="AF4129" s="433"/>
      <c r="AG4129" s="433"/>
      <c r="AH4129" s="433"/>
      <c r="AI4129" s="433"/>
      <c r="AJ4129" s="433"/>
      <c r="AK4129" s="433"/>
      <c r="AL4129" s="433"/>
      <c r="AM4129" s="433"/>
      <c r="AN4129" s="777" t="s">
        <v>2</v>
      </c>
      <c r="AO4129" s="433"/>
      <c r="AP4129" s="433"/>
      <c r="AQ4129" s="433"/>
      <c r="AR4129" s="433"/>
      <c r="AS4129" s="433"/>
      <c r="AT4129" s="433"/>
      <c r="AU4129" s="433"/>
      <c r="AV4129" s="433"/>
      <c r="AW4129" s="433"/>
      <c r="AX4129" s="433"/>
    </row>
    <row r="4130" spans="2:50">
      <c r="B4130" s="149">
        <v>4060</v>
      </c>
      <c r="C4130" s="38">
        <v>7.2401059509096991E-2</v>
      </c>
      <c r="D4130" s="38"/>
      <c r="E4130" s="38"/>
      <c r="F4130" s="38">
        <v>2.320561256123627E-2</v>
      </c>
      <c r="G4130" s="38"/>
      <c r="H4130" s="38">
        <v>0.65616569798778468</v>
      </c>
      <c r="I4130" s="38"/>
      <c r="J4130" s="38">
        <v>0.30127176836066771</v>
      </c>
      <c r="K4130" s="38"/>
      <c r="L4130" s="38">
        <v>0.13229583856956764</v>
      </c>
      <c r="M4130" s="38">
        <v>0.21958818976825775</v>
      </c>
      <c r="N4130" s="38"/>
      <c r="O4130" s="38">
        <v>1.0076529616752056E-2</v>
      </c>
      <c r="P4130" s="800"/>
      <c r="Y4130" s="433"/>
      <c r="AA4130" s="433"/>
      <c r="AB4130" s="433"/>
      <c r="AC4130" s="433"/>
      <c r="AD4130" s="433"/>
      <c r="AE4130" s="433"/>
      <c r="AF4130" s="433"/>
      <c r="AG4130" s="433"/>
      <c r="AH4130" s="433"/>
      <c r="AI4130" s="433"/>
      <c r="AJ4130" s="433"/>
      <c r="AK4130" s="433"/>
      <c r="AL4130" s="433"/>
      <c r="AM4130" s="433"/>
      <c r="AN4130" s="777" t="s">
        <v>2</v>
      </c>
      <c r="AO4130" s="433"/>
      <c r="AP4130" s="433"/>
      <c r="AQ4130" s="433"/>
      <c r="AR4130" s="433"/>
      <c r="AS4130" s="433"/>
      <c r="AT4130" s="433"/>
      <c r="AU4130" s="433"/>
      <c r="AV4130" s="433"/>
      <c r="AW4130" s="433"/>
      <c r="AX4130" s="433"/>
    </row>
    <row r="4131" spans="2:50">
      <c r="B4131" s="149">
        <v>4061</v>
      </c>
      <c r="C4131" s="38"/>
      <c r="D4131" s="38">
        <v>8.9104683894439221E-2</v>
      </c>
      <c r="E4131" s="38">
        <v>3.0753494080015899E-2</v>
      </c>
      <c r="F4131" s="38"/>
      <c r="G4131" s="38">
        <v>0.72744630313234437</v>
      </c>
      <c r="H4131" s="38"/>
      <c r="I4131" s="38">
        <v>0.34560479787412207</v>
      </c>
      <c r="J4131" s="38"/>
      <c r="K4131" s="38"/>
      <c r="L4131" s="38">
        <v>0.81195372989978898</v>
      </c>
      <c r="M4131" s="38">
        <v>0.12541511302860056</v>
      </c>
      <c r="N4131" s="38"/>
      <c r="O4131" s="38">
        <v>5.4725955705948875E-2</v>
      </c>
      <c r="P4131" s="800"/>
      <c r="Y4131" s="433"/>
      <c r="AA4131" s="433"/>
      <c r="AB4131" s="433"/>
      <c r="AC4131" s="433"/>
      <c r="AD4131" s="433"/>
      <c r="AE4131" s="433"/>
      <c r="AF4131" s="433"/>
      <c r="AG4131" s="433"/>
      <c r="AH4131" s="433"/>
      <c r="AI4131" s="433"/>
      <c r="AJ4131" s="433"/>
      <c r="AK4131" s="433"/>
      <c r="AL4131" s="433"/>
      <c r="AM4131" s="433"/>
      <c r="AN4131" s="777" t="s">
        <v>2</v>
      </c>
      <c r="AO4131" s="433"/>
      <c r="AP4131" s="433"/>
      <c r="AQ4131" s="433"/>
      <c r="AR4131" s="433"/>
      <c r="AS4131" s="433"/>
      <c r="AT4131" s="433"/>
      <c r="AU4131" s="433"/>
      <c r="AV4131" s="433"/>
      <c r="AW4131" s="433"/>
      <c r="AX4131" s="433"/>
    </row>
    <row r="4132" spans="2:50">
      <c r="B4132" s="149">
        <v>4062</v>
      </c>
      <c r="C4132" s="38"/>
      <c r="D4132" s="38">
        <v>0.66707992057749921</v>
      </c>
      <c r="E4132" s="38"/>
      <c r="F4132" s="38">
        <v>0.21512997254734392</v>
      </c>
      <c r="G4132" s="38"/>
      <c r="H4132" s="38">
        <v>0.64509999450828714</v>
      </c>
      <c r="I4132" s="38"/>
      <c r="J4132" s="38">
        <v>1.0917155247491457</v>
      </c>
      <c r="K4132" s="38"/>
      <c r="L4132" s="38">
        <v>0.72418900961573884</v>
      </c>
      <c r="M4132" s="38"/>
      <c r="N4132" s="38">
        <v>0.71830908657085879</v>
      </c>
      <c r="O4132" s="38"/>
      <c r="P4132" s="800">
        <v>0.72021317186380163</v>
      </c>
      <c r="Y4132" s="433"/>
      <c r="AA4132" s="433"/>
      <c r="AB4132" s="433"/>
      <c r="AC4132" s="433"/>
      <c r="AD4132" s="433"/>
      <c r="AE4132" s="433"/>
      <c r="AF4132" s="433"/>
      <c r="AG4132" s="433"/>
      <c r="AH4132" s="433"/>
      <c r="AI4132" s="433"/>
      <c r="AJ4132" s="433"/>
      <c r="AK4132" s="433"/>
      <c r="AL4132" s="433"/>
      <c r="AM4132" s="433"/>
      <c r="AN4132" s="777" t="s">
        <v>2</v>
      </c>
      <c r="AO4132" s="433"/>
      <c r="AP4132" s="433"/>
      <c r="AQ4132" s="433"/>
      <c r="AR4132" s="433"/>
      <c r="AS4132" s="433"/>
      <c r="AT4132" s="433"/>
      <c r="AU4132" s="433"/>
      <c r="AV4132" s="433"/>
      <c r="AW4132" s="433"/>
      <c r="AX4132" s="433"/>
    </row>
    <row r="4133" spans="2:50">
      <c r="B4133" s="149">
        <v>4063</v>
      </c>
      <c r="C4133" s="38">
        <v>3.7398726481360632E-2</v>
      </c>
      <c r="D4133" s="38"/>
      <c r="E4133" s="38"/>
      <c r="F4133" s="38">
        <v>0.80879510411989908</v>
      </c>
      <c r="G4133" s="38"/>
      <c r="H4133" s="38">
        <v>2.5871616295021799E-2</v>
      </c>
      <c r="I4133" s="38"/>
      <c r="J4133" s="38">
        <v>0.69989120504138669</v>
      </c>
      <c r="K4133" s="38"/>
      <c r="L4133" s="38">
        <v>0.41523420729307037</v>
      </c>
      <c r="M4133" s="38"/>
      <c r="N4133" s="38">
        <v>0.87676581770228956</v>
      </c>
      <c r="O4133" s="38"/>
      <c r="P4133" s="800">
        <v>0.60227746925663317</v>
      </c>
      <c r="Y4133" s="433"/>
      <c r="AA4133" s="433"/>
      <c r="AB4133" s="433"/>
      <c r="AC4133" s="433"/>
      <c r="AD4133" s="433"/>
      <c r="AE4133" s="433"/>
      <c r="AF4133" s="433"/>
      <c r="AG4133" s="433"/>
      <c r="AH4133" s="433"/>
      <c r="AI4133" s="433"/>
      <c r="AJ4133" s="433"/>
      <c r="AK4133" s="433"/>
      <c r="AL4133" s="433"/>
      <c r="AM4133" s="433"/>
      <c r="AN4133" s="777" t="s">
        <v>2</v>
      </c>
      <c r="AO4133" s="433"/>
      <c r="AP4133" s="433"/>
      <c r="AQ4133" s="433"/>
      <c r="AR4133" s="433"/>
      <c r="AS4133" s="433"/>
      <c r="AT4133" s="433"/>
      <c r="AU4133" s="433"/>
      <c r="AV4133" s="433"/>
      <c r="AW4133" s="433"/>
      <c r="AX4133" s="433"/>
    </row>
    <row r="4134" spans="2:50">
      <c r="B4134" s="149">
        <v>4064</v>
      </c>
      <c r="C4134" s="38">
        <v>0.32588928949369284</v>
      </c>
      <c r="D4134" s="38"/>
      <c r="E4134" s="38">
        <v>0.34561209728353542</v>
      </c>
      <c r="F4134" s="38"/>
      <c r="G4134" s="38">
        <v>0.23197427625335132</v>
      </c>
      <c r="H4134" s="38"/>
      <c r="I4134" s="38"/>
      <c r="J4134" s="38">
        <v>1.3434557841317012</v>
      </c>
      <c r="K4134" s="38">
        <v>0.73477063234964957</v>
      </c>
      <c r="L4134" s="38"/>
      <c r="M4134" s="38"/>
      <c r="N4134" s="38">
        <v>0.11797783154808916</v>
      </c>
      <c r="O4134" s="38"/>
      <c r="P4134" s="800">
        <v>0.42053192577278442</v>
      </c>
      <c r="Y4134" s="433"/>
      <c r="AA4134" s="433"/>
      <c r="AB4134" s="433"/>
      <c r="AC4134" s="433"/>
      <c r="AD4134" s="433"/>
      <c r="AE4134" s="433"/>
      <c r="AF4134" s="433"/>
      <c r="AG4134" s="433"/>
      <c r="AH4134" s="433"/>
      <c r="AI4134" s="433"/>
      <c r="AJ4134" s="433"/>
      <c r="AK4134" s="433"/>
      <c r="AL4134" s="433"/>
      <c r="AM4134" s="433"/>
      <c r="AN4134" s="777" t="s">
        <v>2</v>
      </c>
      <c r="AO4134" s="433"/>
      <c r="AP4134" s="433"/>
      <c r="AQ4134" s="433"/>
      <c r="AR4134" s="433"/>
      <c r="AS4134" s="433"/>
      <c r="AT4134" s="433"/>
      <c r="AU4134" s="433"/>
      <c r="AV4134" s="433"/>
      <c r="AW4134" s="433"/>
      <c r="AX4134" s="433"/>
    </row>
    <row r="4135" spans="2:50">
      <c r="B4135" s="149">
        <v>4065</v>
      </c>
      <c r="C4135" s="38"/>
      <c r="D4135" s="38">
        <v>0.73685489415979244</v>
      </c>
      <c r="E4135" s="38"/>
      <c r="F4135" s="38">
        <v>1.1659968379414876</v>
      </c>
      <c r="G4135" s="38"/>
      <c r="H4135" s="38">
        <v>0.39829637069889379</v>
      </c>
      <c r="I4135" s="38">
        <v>0.34928493450376669</v>
      </c>
      <c r="J4135" s="38"/>
      <c r="K4135" s="38"/>
      <c r="L4135" s="38">
        <v>0.63952876190023966</v>
      </c>
      <c r="M4135" s="38"/>
      <c r="N4135" s="38">
        <v>0.18208672798465653</v>
      </c>
      <c r="O4135" s="38">
        <v>1.4113494990664962E-2</v>
      </c>
      <c r="P4135" s="800"/>
      <c r="Y4135" s="433"/>
      <c r="AA4135" s="433"/>
      <c r="AB4135" s="433"/>
      <c r="AC4135" s="433"/>
      <c r="AD4135" s="433"/>
      <c r="AE4135" s="433"/>
      <c r="AF4135" s="433"/>
      <c r="AG4135" s="433"/>
      <c r="AH4135" s="433"/>
      <c r="AI4135" s="433"/>
      <c r="AJ4135" s="433"/>
      <c r="AK4135" s="433"/>
      <c r="AL4135" s="433"/>
      <c r="AM4135" s="433"/>
      <c r="AN4135" s="777" t="s">
        <v>2</v>
      </c>
      <c r="AO4135" s="433"/>
      <c r="AP4135" s="433"/>
      <c r="AQ4135" s="433"/>
      <c r="AR4135" s="433"/>
      <c r="AS4135" s="433"/>
      <c r="AT4135" s="433"/>
      <c r="AU4135" s="433"/>
      <c r="AV4135" s="433"/>
      <c r="AW4135" s="433"/>
      <c r="AX4135" s="433"/>
    </row>
    <row r="4136" spans="2:50">
      <c r="B4136" s="149">
        <v>4066</v>
      </c>
      <c r="C4136" s="38"/>
      <c r="D4136" s="38">
        <v>1.5164685575250267</v>
      </c>
      <c r="E4136" s="38"/>
      <c r="F4136" s="38">
        <v>0.97143915397638902</v>
      </c>
      <c r="G4136" s="38"/>
      <c r="H4136" s="38">
        <v>1.6316124487450132</v>
      </c>
      <c r="I4136" s="38"/>
      <c r="J4136" s="38">
        <v>1.2629183975193674</v>
      </c>
      <c r="K4136" s="38"/>
      <c r="L4136" s="38">
        <v>1.3564762693696548</v>
      </c>
      <c r="M4136" s="38"/>
      <c r="N4136" s="38">
        <v>0.50241166167229634</v>
      </c>
      <c r="O4136" s="38"/>
      <c r="P4136" s="800">
        <v>1.6706869013119674</v>
      </c>
      <c r="Y4136" s="433"/>
      <c r="AA4136" s="433"/>
      <c r="AB4136" s="433"/>
      <c r="AC4136" s="433"/>
      <c r="AD4136" s="433"/>
      <c r="AE4136" s="433"/>
      <c r="AF4136" s="433"/>
      <c r="AG4136" s="433"/>
      <c r="AH4136" s="433"/>
      <c r="AI4136" s="433"/>
      <c r="AJ4136" s="433"/>
      <c r="AK4136" s="433"/>
      <c r="AL4136" s="433"/>
      <c r="AM4136" s="433"/>
      <c r="AN4136" s="777" t="s">
        <v>2</v>
      </c>
      <c r="AO4136" s="433"/>
      <c r="AP4136" s="433"/>
      <c r="AQ4136" s="433"/>
      <c r="AR4136" s="433"/>
      <c r="AS4136" s="433"/>
      <c r="AT4136" s="433"/>
      <c r="AU4136" s="433"/>
      <c r="AV4136" s="433"/>
      <c r="AW4136" s="433"/>
      <c r="AX4136" s="433"/>
    </row>
    <row r="4137" spans="2:50">
      <c r="B4137" s="149">
        <v>4067</v>
      </c>
      <c r="C4137" s="38"/>
      <c r="D4137" s="38">
        <v>1.3960740195539851</v>
      </c>
      <c r="E4137" s="38"/>
      <c r="F4137" s="38">
        <v>1.7357722524279995</v>
      </c>
      <c r="G4137" s="38"/>
      <c r="H4137" s="38">
        <v>1.3498560101351318E-2</v>
      </c>
      <c r="I4137" s="38"/>
      <c r="J4137" s="38">
        <v>1.2577345420925499</v>
      </c>
      <c r="K4137" s="38"/>
      <c r="L4137" s="38">
        <v>0.17731987033716451</v>
      </c>
      <c r="M4137" s="38"/>
      <c r="N4137" s="38">
        <v>1.0788678611088514</v>
      </c>
      <c r="O4137" s="38"/>
      <c r="P4137" s="800">
        <v>1.1248000135746261</v>
      </c>
      <c r="Y4137" s="433"/>
      <c r="AA4137" s="433"/>
      <c r="AB4137" s="433"/>
      <c r="AC4137" s="433"/>
      <c r="AD4137" s="433"/>
      <c r="AE4137" s="433"/>
      <c r="AF4137" s="433"/>
      <c r="AG4137" s="433"/>
      <c r="AH4137" s="433"/>
      <c r="AI4137" s="433"/>
      <c r="AJ4137" s="433"/>
      <c r="AK4137" s="433"/>
      <c r="AL4137" s="433"/>
      <c r="AM4137" s="433"/>
      <c r="AN4137" s="777" t="s">
        <v>2</v>
      </c>
      <c r="AO4137" s="433"/>
      <c r="AP4137" s="433"/>
      <c r="AQ4137" s="433"/>
      <c r="AR4137" s="433"/>
      <c r="AS4137" s="433"/>
      <c r="AT4137" s="433"/>
      <c r="AU4137" s="433"/>
      <c r="AV4137" s="433"/>
      <c r="AW4137" s="433"/>
      <c r="AX4137" s="433"/>
    </row>
    <row r="4138" spans="2:50">
      <c r="B4138" s="149">
        <v>4068</v>
      </c>
      <c r="C4138" s="38"/>
      <c r="D4138" s="38">
        <v>0.81698826915391709</v>
      </c>
      <c r="E4138" s="38"/>
      <c r="F4138" s="38">
        <v>1.07397263290656</v>
      </c>
      <c r="G4138" s="38"/>
      <c r="H4138" s="38">
        <v>0.61353102523714553</v>
      </c>
      <c r="I4138" s="38"/>
      <c r="J4138" s="38">
        <v>0.45939389658279323</v>
      </c>
      <c r="K4138" s="38"/>
      <c r="L4138" s="38">
        <v>1.021714008959868</v>
      </c>
      <c r="M4138" s="38"/>
      <c r="N4138" s="38">
        <v>0.75498925614582635</v>
      </c>
      <c r="O4138" s="38"/>
      <c r="P4138" s="800">
        <v>0.63803109728766561</v>
      </c>
      <c r="Y4138" s="433"/>
      <c r="AA4138" s="433"/>
      <c r="AB4138" s="433"/>
      <c r="AC4138" s="433"/>
      <c r="AD4138" s="433"/>
      <c r="AE4138" s="433"/>
      <c r="AF4138" s="433"/>
      <c r="AG4138" s="433"/>
      <c r="AH4138" s="433"/>
      <c r="AI4138" s="433"/>
      <c r="AJ4138" s="433"/>
      <c r="AK4138" s="433"/>
      <c r="AL4138" s="433"/>
      <c r="AM4138" s="433"/>
      <c r="AN4138" s="777" t="s">
        <v>2</v>
      </c>
      <c r="AO4138" s="433"/>
      <c r="AP4138" s="433"/>
      <c r="AQ4138" s="433"/>
      <c r="AR4138" s="433"/>
      <c r="AS4138" s="433"/>
      <c r="AT4138" s="433"/>
      <c r="AU4138" s="433"/>
      <c r="AV4138" s="433"/>
      <c r="AW4138" s="433"/>
      <c r="AX4138" s="433"/>
    </row>
    <row r="4139" spans="2:50">
      <c r="B4139" s="149">
        <v>4069</v>
      </c>
      <c r="C4139" s="38">
        <v>0.2119613066977819</v>
      </c>
      <c r="D4139" s="38"/>
      <c r="E4139" s="38"/>
      <c r="F4139" s="38">
        <v>2.9990913616921598E-2</v>
      </c>
      <c r="G4139" s="38">
        <v>0.27465222247191873</v>
      </c>
      <c r="H4139" s="38"/>
      <c r="I4139" s="38">
        <v>7.581337105708362E-2</v>
      </c>
      <c r="J4139" s="38"/>
      <c r="K4139" s="38">
        <v>0.62393928139534116</v>
      </c>
      <c r="L4139" s="38"/>
      <c r="M4139" s="38">
        <v>0.7058396091647744</v>
      </c>
      <c r="N4139" s="38"/>
      <c r="O4139" s="38"/>
      <c r="P4139" s="800">
        <v>0.11312850094847468</v>
      </c>
      <c r="Y4139" s="433"/>
      <c r="AA4139" s="433"/>
      <c r="AB4139" s="433"/>
      <c r="AC4139" s="433"/>
      <c r="AD4139" s="433"/>
      <c r="AE4139" s="433"/>
      <c r="AF4139" s="433"/>
      <c r="AG4139" s="433"/>
      <c r="AH4139" s="433"/>
      <c r="AI4139" s="433"/>
      <c r="AJ4139" s="433"/>
      <c r="AK4139" s="433"/>
      <c r="AL4139" s="433"/>
      <c r="AM4139" s="433"/>
      <c r="AN4139" s="777" t="s">
        <v>2</v>
      </c>
      <c r="AO4139" s="433"/>
      <c r="AP4139" s="433"/>
      <c r="AQ4139" s="433"/>
      <c r="AR4139" s="433"/>
      <c r="AS4139" s="433"/>
      <c r="AT4139" s="433"/>
      <c r="AU4139" s="433"/>
      <c r="AV4139" s="433"/>
      <c r="AW4139" s="433"/>
      <c r="AX4139" s="433"/>
    </row>
    <row r="4140" spans="2:50">
      <c r="B4140" s="149">
        <v>4070</v>
      </c>
      <c r="C4140" s="38"/>
      <c r="D4140" s="38">
        <v>0.63519325779204727</v>
      </c>
      <c r="E4140" s="38">
        <v>0.32507929426846455</v>
      </c>
      <c r="F4140" s="38"/>
      <c r="G4140" s="38">
        <v>0.26737000667124239</v>
      </c>
      <c r="H4140" s="38"/>
      <c r="I4140" s="38"/>
      <c r="J4140" s="38">
        <v>0.84817174129832751</v>
      </c>
      <c r="K4140" s="38">
        <v>8.5952731640230193E-2</v>
      </c>
      <c r="L4140" s="38"/>
      <c r="M4140" s="38"/>
      <c r="N4140" s="38">
        <v>0.97272196795662347</v>
      </c>
      <c r="O4140" s="38"/>
      <c r="P4140" s="800">
        <v>0.3197186575161079</v>
      </c>
      <c r="Y4140" s="433"/>
      <c r="AA4140" s="433"/>
      <c r="AB4140" s="433"/>
      <c r="AC4140" s="433"/>
      <c r="AD4140" s="433"/>
      <c r="AE4140" s="433"/>
      <c r="AF4140" s="433"/>
      <c r="AG4140" s="433"/>
      <c r="AH4140" s="433"/>
      <c r="AI4140" s="433"/>
      <c r="AJ4140" s="433"/>
      <c r="AK4140" s="433"/>
      <c r="AL4140" s="433"/>
      <c r="AM4140" s="433"/>
      <c r="AN4140" s="777" t="s">
        <v>2</v>
      </c>
      <c r="AO4140" s="433"/>
      <c r="AP4140" s="433"/>
      <c r="AQ4140" s="433"/>
      <c r="AR4140" s="433"/>
      <c r="AS4140" s="433"/>
      <c r="AT4140" s="433"/>
      <c r="AU4140" s="433"/>
      <c r="AV4140" s="433"/>
      <c r="AW4140" s="433"/>
      <c r="AX4140" s="433"/>
    </row>
    <row r="4141" spans="2:50">
      <c r="B4141" s="149">
        <v>4071</v>
      </c>
      <c r="C4141" s="38"/>
      <c r="D4141" s="38">
        <v>1.7205470118691442</v>
      </c>
      <c r="E4141" s="38"/>
      <c r="F4141" s="38">
        <v>1.8059255932194058</v>
      </c>
      <c r="G4141" s="38"/>
      <c r="H4141" s="38">
        <v>2.1333527906382246</v>
      </c>
      <c r="I4141" s="38"/>
      <c r="J4141" s="38">
        <v>2.3936242512850558</v>
      </c>
      <c r="K4141" s="38"/>
      <c r="L4141" s="38">
        <v>2.471570044662601</v>
      </c>
      <c r="M4141" s="38"/>
      <c r="N4141" s="38">
        <v>3.2347768352710311</v>
      </c>
      <c r="O4141" s="38"/>
      <c r="P4141" s="800">
        <v>1.9327317193042379</v>
      </c>
      <c r="Y4141" s="433"/>
      <c r="AA4141" s="433"/>
      <c r="AB4141" s="433"/>
      <c r="AC4141" s="433"/>
      <c r="AD4141" s="433"/>
      <c r="AE4141" s="433"/>
      <c r="AF4141" s="433"/>
      <c r="AG4141" s="433"/>
      <c r="AH4141" s="433"/>
      <c r="AI4141" s="433"/>
      <c r="AJ4141" s="433"/>
      <c r="AK4141" s="433"/>
      <c r="AL4141" s="433"/>
      <c r="AM4141" s="433"/>
      <c r="AN4141" s="777" t="s">
        <v>2</v>
      </c>
      <c r="AO4141" s="433"/>
      <c r="AP4141" s="433"/>
      <c r="AQ4141" s="433"/>
      <c r="AR4141" s="433"/>
      <c r="AS4141" s="433"/>
      <c r="AT4141" s="433"/>
      <c r="AU4141" s="433"/>
      <c r="AV4141" s="433"/>
      <c r="AW4141" s="433"/>
      <c r="AX4141" s="433"/>
    </row>
    <row r="4142" spans="2:50">
      <c r="B4142" s="149">
        <v>4072</v>
      </c>
      <c r="C4142" s="38"/>
      <c r="D4142" s="38">
        <v>1.9811766919036435</v>
      </c>
      <c r="E4142" s="38"/>
      <c r="F4142" s="38">
        <v>2.0257441504509197</v>
      </c>
      <c r="G4142" s="38"/>
      <c r="H4142" s="38">
        <v>1.4011461637335032</v>
      </c>
      <c r="I4142" s="38"/>
      <c r="J4142" s="38">
        <v>2.0985243607869171</v>
      </c>
      <c r="K4142" s="38"/>
      <c r="L4142" s="38">
        <v>1.6726680142792831</v>
      </c>
      <c r="M4142" s="38"/>
      <c r="N4142" s="38">
        <v>2.0260805816355814</v>
      </c>
      <c r="O4142" s="38"/>
      <c r="P4142" s="800">
        <v>1.9983525795363013</v>
      </c>
      <c r="Y4142" s="433"/>
      <c r="AA4142" s="433"/>
      <c r="AB4142" s="433"/>
      <c r="AC4142" s="433"/>
      <c r="AD4142" s="433"/>
      <c r="AE4142" s="433"/>
      <c r="AF4142" s="433"/>
      <c r="AG4142" s="433"/>
      <c r="AH4142" s="433"/>
      <c r="AI4142" s="433"/>
      <c r="AJ4142" s="433"/>
      <c r="AK4142" s="433"/>
      <c r="AL4142" s="433"/>
      <c r="AM4142" s="433"/>
      <c r="AN4142" s="777" t="s">
        <v>2</v>
      </c>
      <c r="AO4142" s="433"/>
      <c r="AP4142" s="433"/>
      <c r="AQ4142" s="433"/>
      <c r="AR4142" s="433"/>
      <c r="AS4142" s="433"/>
      <c r="AT4142" s="433"/>
      <c r="AU4142" s="433"/>
      <c r="AV4142" s="433"/>
      <c r="AW4142" s="433"/>
      <c r="AX4142" s="433"/>
    </row>
    <row r="4143" spans="2:50">
      <c r="B4143" s="149">
        <v>4073</v>
      </c>
      <c r="C4143" s="38"/>
      <c r="D4143" s="38">
        <v>1.8507779567438092</v>
      </c>
      <c r="E4143" s="38"/>
      <c r="F4143" s="38">
        <v>1.6313872343544389</v>
      </c>
      <c r="G4143" s="38"/>
      <c r="H4143" s="38">
        <v>1.4452543145065939</v>
      </c>
      <c r="I4143" s="38"/>
      <c r="J4143" s="38">
        <v>1.3511628141177543</v>
      </c>
      <c r="K4143" s="38"/>
      <c r="L4143" s="38">
        <v>1.9798452875491079</v>
      </c>
      <c r="M4143" s="38"/>
      <c r="N4143" s="38">
        <v>1.6913550129222978</v>
      </c>
      <c r="O4143" s="38"/>
      <c r="P4143" s="800">
        <v>1.4210386284372929</v>
      </c>
      <c r="Y4143" s="433"/>
      <c r="AA4143" s="433"/>
      <c r="AB4143" s="433"/>
      <c r="AC4143" s="433"/>
      <c r="AD4143" s="433"/>
      <c r="AE4143" s="433"/>
      <c r="AF4143" s="433"/>
      <c r="AG4143" s="433"/>
      <c r="AH4143" s="433"/>
      <c r="AI4143" s="433"/>
      <c r="AJ4143" s="433"/>
      <c r="AK4143" s="433"/>
      <c r="AL4143" s="433"/>
      <c r="AM4143" s="433"/>
      <c r="AN4143" s="777" t="s">
        <v>2</v>
      </c>
      <c r="AO4143" s="433"/>
      <c r="AP4143" s="433"/>
      <c r="AQ4143" s="433"/>
      <c r="AR4143" s="433"/>
      <c r="AS4143" s="433"/>
      <c r="AT4143" s="433"/>
      <c r="AU4143" s="433"/>
      <c r="AV4143" s="433"/>
      <c r="AW4143" s="433"/>
      <c r="AX4143" s="433"/>
    </row>
    <row r="4144" spans="2:50">
      <c r="B4144" s="149">
        <v>4074</v>
      </c>
      <c r="C4144" s="38"/>
      <c r="D4144" s="38">
        <v>0.58752806516568756</v>
      </c>
      <c r="E4144" s="38"/>
      <c r="F4144" s="38">
        <v>0.65427889178781251</v>
      </c>
      <c r="G4144" s="38"/>
      <c r="H4144" s="38">
        <v>0.12956524398688504</v>
      </c>
      <c r="I4144" s="38">
        <v>9.6952581517101677E-2</v>
      </c>
      <c r="J4144" s="38"/>
      <c r="K4144" s="38">
        <v>0.20497529220256533</v>
      </c>
      <c r="L4144" s="38"/>
      <c r="M4144" s="38"/>
      <c r="N4144" s="38">
        <v>0.19101620506945374</v>
      </c>
      <c r="O4144" s="38">
        <v>0.31203667320961087</v>
      </c>
      <c r="P4144" s="800"/>
      <c r="Y4144" s="433"/>
      <c r="AA4144" s="433"/>
      <c r="AB4144" s="433"/>
      <c r="AC4144" s="433"/>
      <c r="AD4144" s="433"/>
      <c r="AE4144" s="433"/>
      <c r="AF4144" s="433"/>
      <c r="AG4144" s="433"/>
      <c r="AH4144" s="433"/>
      <c r="AI4144" s="433"/>
      <c r="AJ4144" s="433"/>
      <c r="AK4144" s="433"/>
      <c r="AL4144" s="433"/>
      <c r="AM4144" s="433"/>
      <c r="AN4144" s="777" t="s">
        <v>2</v>
      </c>
      <c r="AO4144" s="433"/>
      <c r="AP4144" s="433"/>
      <c r="AQ4144" s="433"/>
      <c r="AR4144" s="433"/>
      <c r="AS4144" s="433"/>
      <c r="AT4144" s="433"/>
      <c r="AU4144" s="433"/>
      <c r="AV4144" s="433"/>
      <c r="AW4144" s="433"/>
      <c r="AX4144" s="433"/>
    </row>
    <row r="4145" spans="2:50">
      <c r="B4145" s="149">
        <v>4075</v>
      </c>
      <c r="C4145" s="38"/>
      <c r="D4145" s="38">
        <v>0.68612792970755443</v>
      </c>
      <c r="E4145" s="38"/>
      <c r="F4145" s="38">
        <v>0.1769734530810344</v>
      </c>
      <c r="G4145" s="38"/>
      <c r="H4145" s="38">
        <v>0.44972545411049486</v>
      </c>
      <c r="I4145" s="38"/>
      <c r="J4145" s="38">
        <v>0.64197490834001503</v>
      </c>
      <c r="K4145" s="38"/>
      <c r="L4145" s="38">
        <v>0.53134099272150126</v>
      </c>
      <c r="M4145" s="38"/>
      <c r="N4145" s="38">
        <v>0.53800401764258632</v>
      </c>
      <c r="O4145" s="38"/>
      <c r="P4145" s="800">
        <v>1.2073541127309297</v>
      </c>
      <c r="Y4145" s="433"/>
      <c r="AA4145" s="433"/>
      <c r="AB4145" s="433"/>
      <c r="AC4145" s="433"/>
      <c r="AD4145" s="433"/>
      <c r="AE4145" s="433"/>
      <c r="AF4145" s="433"/>
      <c r="AG4145" s="433"/>
      <c r="AH4145" s="433"/>
      <c r="AI4145" s="433"/>
      <c r="AJ4145" s="433"/>
      <c r="AK4145" s="433"/>
      <c r="AL4145" s="433"/>
      <c r="AM4145" s="433"/>
      <c r="AN4145" s="777" t="s">
        <v>2</v>
      </c>
      <c r="AO4145" s="433"/>
      <c r="AP4145" s="433"/>
      <c r="AQ4145" s="433"/>
      <c r="AR4145" s="433"/>
      <c r="AS4145" s="433"/>
      <c r="AT4145" s="433"/>
      <c r="AU4145" s="433"/>
      <c r="AV4145" s="433"/>
      <c r="AW4145" s="433"/>
      <c r="AX4145" s="433"/>
    </row>
    <row r="4146" spans="2:50">
      <c r="B4146" s="149">
        <v>4076</v>
      </c>
      <c r="C4146" s="38"/>
      <c r="D4146" s="38">
        <v>0.2944034740084937</v>
      </c>
      <c r="E4146" s="38"/>
      <c r="F4146" s="38">
        <v>0.30764645180359945</v>
      </c>
      <c r="G4146" s="38"/>
      <c r="H4146" s="38">
        <v>0.86346528992495475</v>
      </c>
      <c r="I4146" s="38"/>
      <c r="J4146" s="38">
        <v>0.49846083497053456</v>
      </c>
      <c r="K4146" s="38"/>
      <c r="L4146" s="38">
        <v>0.66295219510895553</v>
      </c>
      <c r="M4146" s="38"/>
      <c r="N4146" s="38">
        <v>0.98774037386915692</v>
      </c>
      <c r="O4146" s="38"/>
      <c r="P4146" s="800">
        <v>0.25002809965144723</v>
      </c>
      <c r="Y4146" s="433"/>
      <c r="AA4146" s="433"/>
      <c r="AB4146" s="433"/>
      <c r="AC4146" s="433"/>
      <c r="AD4146" s="433"/>
      <c r="AE4146" s="433"/>
      <c r="AF4146" s="433"/>
      <c r="AG4146" s="433"/>
      <c r="AH4146" s="433"/>
      <c r="AI4146" s="433"/>
      <c r="AJ4146" s="433"/>
      <c r="AK4146" s="433"/>
      <c r="AL4146" s="433"/>
      <c r="AM4146" s="433"/>
      <c r="AN4146" s="777" t="s">
        <v>2</v>
      </c>
      <c r="AO4146" s="433"/>
      <c r="AP4146" s="433"/>
      <c r="AQ4146" s="433"/>
      <c r="AR4146" s="433"/>
      <c r="AS4146" s="433"/>
      <c r="AT4146" s="433"/>
      <c r="AU4146" s="433"/>
      <c r="AV4146" s="433"/>
      <c r="AW4146" s="433"/>
      <c r="AX4146" s="433"/>
    </row>
    <row r="4147" spans="2:50">
      <c r="B4147" s="149">
        <v>4077</v>
      </c>
      <c r="C4147" s="38"/>
      <c r="D4147" s="38">
        <v>0.91114138551465729</v>
      </c>
      <c r="E4147" s="38"/>
      <c r="F4147" s="38">
        <v>0.32076765038126376</v>
      </c>
      <c r="G4147" s="38"/>
      <c r="H4147" s="38">
        <v>1.2729417715995137</v>
      </c>
      <c r="I4147" s="38"/>
      <c r="J4147" s="38">
        <v>0.93030520688840834</v>
      </c>
      <c r="K4147" s="38"/>
      <c r="L4147" s="38">
        <v>1.1832060898539094</v>
      </c>
      <c r="M4147" s="38"/>
      <c r="N4147" s="38">
        <v>1.1393656147516042</v>
      </c>
      <c r="O4147" s="38"/>
      <c r="P4147" s="800">
        <v>0.97978460465667638</v>
      </c>
      <c r="Y4147" s="433"/>
      <c r="AA4147" s="433"/>
      <c r="AB4147" s="433"/>
      <c r="AC4147" s="433"/>
      <c r="AD4147" s="433"/>
      <c r="AE4147" s="433"/>
      <c r="AF4147" s="433"/>
      <c r="AG4147" s="433"/>
      <c r="AH4147" s="433"/>
      <c r="AI4147" s="433"/>
      <c r="AJ4147" s="433"/>
      <c r="AK4147" s="433"/>
      <c r="AL4147" s="433"/>
      <c r="AM4147" s="433"/>
      <c r="AN4147" s="777" t="s">
        <v>2</v>
      </c>
      <c r="AO4147" s="433"/>
      <c r="AP4147" s="433"/>
      <c r="AQ4147" s="433"/>
      <c r="AR4147" s="433"/>
      <c r="AS4147" s="433"/>
      <c r="AT4147" s="433"/>
      <c r="AU4147" s="433"/>
      <c r="AV4147" s="433"/>
      <c r="AW4147" s="433"/>
      <c r="AX4147" s="433"/>
    </row>
    <row r="4148" spans="2:50">
      <c r="B4148" s="149">
        <v>4078</v>
      </c>
      <c r="C4148" s="38">
        <v>4.5894038913709127E-2</v>
      </c>
      <c r="D4148" s="38"/>
      <c r="E4148" s="38"/>
      <c r="F4148" s="38">
        <v>0.41615410652368923</v>
      </c>
      <c r="G4148" s="38"/>
      <c r="H4148" s="38">
        <v>0.18643879153074536</v>
      </c>
      <c r="I4148" s="38">
        <v>8.3940923125785313E-2</v>
      </c>
      <c r="J4148" s="38"/>
      <c r="K4148" s="38">
        <v>9.5220518009112715E-2</v>
      </c>
      <c r="L4148" s="38"/>
      <c r="M4148" s="38">
        <v>0.52446042717075469</v>
      </c>
      <c r="N4148" s="38"/>
      <c r="O4148" s="38">
        <v>0.15114505811455081</v>
      </c>
      <c r="P4148" s="800"/>
      <c r="Y4148" s="433"/>
      <c r="AA4148" s="433"/>
      <c r="AB4148" s="433"/>
      <c r="AC4148" s="433"/>
      <c r="AD4148" s="433"/>
      <c r="AE4148" s="433"/>
      <c r="AF4148" s="433"/>
      <c r="AG4148" s="433"/>
      <c r="AH4148" s="433"/>
      <c r="AI4148" s="433"/>
      <c r="AJ4148" s="433"/>
      <c r="AK4148" s="433"/>
      <c r="AL4148" s="433"/>
      <c r="AM4148" s="433"/>
      <c r="AN4148" s="777" t="s">
        <v>2</v>
      </c>
      <c r="AO4148" s="433"/>
      <c r="AP4148" s="433"/>
      <c r="AQ4148" s="433"/>
      <c r="AR4148" s="433"/>
      <c r="AS4148" s="433"/>
      <c r="AT4148" s="433"/>
      <c r="AU4148" s="433"/>
      <c r="AV4148" s="433"/>
      <c r="AW4148" s="433"/>
      <c r="AX4148" s="433"/>
    </row>
    <row r="4149" spans="2:50">
      <c r="B4149" s="149">
        <v>4079</v>
      </c>
      <c r="C4149" s="38"/>
      <c r="D4149" s="38">
        <v>0.30807349597432793</v>
      </c>
      <c r="E4149" s="38"/>
      <c r="F4149" s="38">
        <v>0.41813289829729372</v>
      </c>
      <c r="G4149" s="38"/>
      <c r="H4149" s="38">
        <v>9.7344401042448778E-2</v>
      </c>
      <c r="I4149" s="38">
        <v>0.17741798553818397</v>
      </c>
      <c r="J4149" s="38"/>
      <c r="K4149" s="38"/>
      <c r="L4149" s="38">
        <v>0.5059668230456672</v>
      </c>
      <c r="M4149" s="38"/>
      <c r="N4149" s="38">
        <v>0.82793562914465846</v>
      </c>
      <c r="O4149" s="38"/>
      <c r="P4149" s="800">
        <v>0.33712470338946426</v>
      </c>
      <c r="Y4149" s="433"/>
      <c r="AA4149" s="433"/>
      <c r="AB4149" s="433"/>
      <c r="AC4149" s="433"/>
      <c r="AD4149" s="433"/>
      <c r="AE4149" s="433"/>
      <c r="AF4149" s="433"/>
      <c r="AG4149" s="433"/>
      <c r="AH4149" s="433"/>
      <c r="AI4149" s="433"/>
      <c r="AJ4149" s="433"/>
      <c r="AK4149" s="433"/>
      <c r="AL4149" s="433"/>
      <c r="AM4149" s="433"/>
      <c r="AN4149" s="777" t="s">
        <v>2</v>
      </c>
      <c r="AO4149" s="433"/>
      <c r="AP4149" s="433"/>
      <c r="AQ4149" s="433"/>
      <c r="AR4149" s="433"/>
      <c r="AS4149" s="433"/>
      <c r="AT4149" s="433"/>
      <c r="AU4149" s="433"/>
      <c r="AV4149" s="433"/>
      <c r="AW4149" s="433"/>
      <c r="AX4149" s="433"/>
    </row>
    <row r="4150" spans="2:50">
      <c r="B4150" s="149">
        <v>4080</v>
      </c>
      <c r="C4150" s="38"/>
      <c r="D4150" s="38">
        <v>9.2025315345196465E-2</v>
      </c>
      <c r="E4150" s="38">
        <v>0.17869987181426217</v>
      </c>
      <c r="F4150" s="38"/>
      <c r="G4150" s="38">
        <v>0.17212199878583545</v>
      </c>
      <c r="H4150" s="38"/>
      <c r="I4150" s="38"/>
      <c r="J4150" s="38">
        <v>0.68269158903877591</v>
      </c>
      <c r="K4150" s="38">
        <v>0.35231013280512435</v>
      </c>
      <c r="L4150" s="38"/>
      <c r="M4150" s="38">
        <v>0.20048463113447523</v>
      </c>
      <c r="N4150" s="38"/>
      <c r="O4150" s="38">
        <v>1.7454734957357381</v>
      </c>
      <c r="P4150" s="800"/>
      <c r="Y4150" s="433"/>
      <c r="AA4150" s="433"/>
      <c r="AB4150" s="433"/>
      <c r="AC4150" s="433"/>
      <c r="AD4150" s="433"/>
      <c r="AE4150" s="433"/>
      <c r="AF4150" s="433"/>
      <c r="AG4150" s="433"/>
      <c r="AH4150" s="433"/>
      <c r="AI4150" s="433"/>
      <c r="AJ4150" s="433"/>
      <c r="AK4150" s="433"/>
      <c r="AL4150" s="433"/>
      <c r="AM4150" s="433"/>
      <c r="AN4150" s="777" t="s">
        <v>2</v>
      </c>
      <c r="AO4150" s="433"/>
      <c r="AP4150" s="433"/>
      <c r="AQ4150" s="433"/>
      <c r="AR4150" s="433"/>
      <c r="AS4150" s="433"/>
      <c r="AT4150" s="433"/>
      <c r="AU4150" s="433"/>
      <c r="AV4150" s="433"/>
      <c r="AW4150" s="433"/>
      <c r="AX4150" s="433"/>
    </row>
    <row r="4151" spans="2:50">
      <c r="B4151" s="149">
        <v>4081</v>
      </c>
      <c r="C4151" s="38">
        <v>0.67111258114725614</v>
      </c>
      <c r="D4151" s="38"/>
      <c r="E4151" s="38">
        <v>0.68672494207573442</v>
      </c>
      <c r="F4151" s="38"/>
      <c r="G4151" s="38">
        <v>4.0316733124181985E-2</v>
      </c>
      <c r="H4151" s="38"/>
      <c r="I4151" s="38">
        <v>0.27361052483265952</v>
      </c>
      <c r="J4151" s="38"/>
      <c r="K4151" s="38"/>
      <c r="L4151" s="38">
        <v>0.32417675793959411</v>
      </c>
      <c r="M4151" s="38"/>
      <c r="N4151" s="38">
        <v>0.47090181432200101</v>
      </c>
      <c r="O4151" s="38">
        <v>0.37070407458632304</v>
      </c>
      <c r="P4151" s="800"/>
      <c r="Y4151" s="433"/>
      <c r="AA4151" s="433"/>
      <c r="AB4151" s="433"/>
      <c r="AC4151" s="433"/>
      <c r="AD4151" s="433"/>
      <c r="AE4151" s="433"/>
      <c r="AF4151" s="433"/>
      <c r="AG4151" s="433"/>
      <c r="AH4151" s="433"/>
      <c r="AI4151" s="433"/>
      <c r="AJ4151" s="433"/>
      <c r="AK4151" s="433"/>
      <c r="AL4151" s="433"/>
      <c r="AM4151" s="433"/>
      <c r="AN4151" s="777" t="s">
        <v>2</v>
      </c>
      <c r="AO4151" s="433"/>
      <c r="AP4151" s="433"/>
      <c r="AQ4151" s="433"/>
      <c r="AR4151" s="433"/>
      <c r="AS4151" s="433"/>
      <c r="AT4151" s="433"/>
      <c r="AU4151" s="433"/>
      <c r="AV4151" s="433"/>
      <c r="AW4151" s="433"/>
      <c r="AX4151" s="433"/>
    </row>
    <row r="4152" spans="2:50">
      <c r="B4152" s="149">
        <v>4082</v>
      </c>
      <c r="C4152" s="38"/>
      <c r="D4152" s="38">
        <v>9.3924258257080985E-3</v>
      </c>
      <c r="E4152" s="38"/>
      <c r="F4152" s="38">
        <v>0.51303400794601939</v>
      </c>
      <c r="G4152" s="38">
        <v>0.31511816115330915</v>
      </c>
      <c r="H4152" s="38"/>
      <c r="I4152" s="38"/>
      <c r="J4152" s="38">
        <v>0.55549254615221699</v>
      </c>
      <c r="K4152" s="38"/>
      <c r="L4152" s="38">
        <v>0.40411467047808103</v>
      </c>
      <c r="M4152" s="38"/>
      <c r="N4152" s="38">
        <v>0.77285500818994357</v>
      </c>
      <c r="O4152" s="38"/>
      <c r="P4152" s="800">
        <v>1.2108672657466868</v>
      </c>
      <c r="Y4152" s="433"/>
      <c r="AA4152" s="433"/>
      <c r="AB4152" s="433"/>
      <c r="AC4152" s="433"/>
      <c r="AD4152" s="433"/>
      <c r="AE4152" s="433"/>
      <c r="AF4152" s="433"/>
      <c r="AG4152" s="433"/>
      <c r="AH4152" s="433"/>
      <c r="AI4152" s="433"/>
      <c r="AJ4152" s="433"/>
      <c r="AK4152" s="433"/>
      <c r="AL4152" s="433"/>
      <c r="AM4152" s="433"/>
      <c r="AN4152" s="777" t="s">
        <v>2</v>
      </c>
      <c r="AO4152" s="433"/>
      <c r="AP4152" s="433"/>
      <c r="AQ4152" s="433"/>
      <c r="AR4152" s="433"/>
      <c r="AS4152" s="433"/>
      <c r="AT4152" s="433"/>
      <c r="AU4152" s="433"/>
      <c r="AV4152" s="433"/>
      <c r="AW4152" s="433"/>
      <c r="AX4152" s="433"/>
    </row>
    <row r="4153" spans="2:50">
      <c r="B4153" s="149">
        <v>4083</v>
      </c>
      <c r="C4153" s="38"/>
      <c r="D4153" s="38">
        <v>5.6738083222832719E-2</v>
      </c>
      <c r="E4153" s="38"/>
      <c r="F4153" s="38">
        <v>0.39089938714443911</v>
      </c>
      <c r="G4153" s="38"/>
      <c r="H4153" s="38">
        <v>0.44814695152459344</v>
      </c>
      <c r="I4153" s="38">
        <v>0.22869843317524607</v>
      </c>
      <c r="J4153" s="38"/>
      <c r="K4153" s="38">
        <v>0.59963342489029869</v>
      </c>
      <c r="L4153" s="38"/>
      <c r="M4153" s="38"/>
      <c r="N4153" s="38">
        <v>0.22105830553343539</v>
      </c>
      <c r="O4153" s="38"/>
      <c r="P4153" s="800">
        <v>0.79300930212406062</v>
      </c>
      <c r="Y4153" s="433"/>
      <c r="AA4153" s="433"/>
      <c r="AB4153" s="433"/>
      <c r="AC4153" s="433"/>
      <c r="AD4153" s="433"/>
      <c r="AE4153" s="433"/>
      <c r="AF4153" s="433"/>
      <c r="AG4153" s="433"/>
      <c r="AH4153" s="433"/>
      <c r="AI4153" s="433"/>
      <c r="AJ4153" s="433"/>
      <c r="AK4153" s="433"/>
      <c r="AL4153" s="433"/>
      <c r="AM4153" s="433"/>
      <c r="AN4153" s="777" t="s">
        <v>2</v>
      </c>
      <c r="AO4153" s="433"/>
      <c r="AP4153" s="433"/>
      <c r="AQ4153" s="433"/>
      <c r="AR4153" s="433"/>
      <c r="AS4153" s="433"/>
      <c r="AT4153" s="433"/>
      <c r="AU4153" s="433"/>
      <c r="AV4153" s="433"/>
      <c r="AW4153" s="433"/>
      <c r="AX4153" s="433"/>
    </row>
    <row r="4154" spans="2:50">
      <c r="B4154" s="149">
        <v>4084</v>
      </c>
      <c r="C4154" s="38"/>
      <c r="D4154" s="38">
        <v>1.0454867354802952</v>
      </c>
      <c r="E4154" s="38">
        <v>0.2238779598366499</v>
      </c>
      <c r="F4154" s="38"/>
      <c r="G4154" s="38">
        <v>0.32506347812729092</v>
      </c>
      <c r="H4154" s="38"/>
      <c r="I4154" s="38"/>
      <c r="J4154" s="38">
        <v>0.21957405101713195</v>
      </c>
      <c r="K4154" s="38"/>
      <c r="L4154" s="38">
        <v>1.1503709626319601E-2</v>
      </c>
      <c r="M4154" s="38">
        <v>0.28542216737359671</v>
      </c>
      <c r="N4154" s="38"/>
      <c r="O4154" s="38">
        <v>0.2682349538173367</v>
      </c>
      <c r="P4154" s="800"/>
      <c r="Y4154" s="433"/>
      <c r="AA4154" s="433"/>
      <c r="AB4154" s="433"/>
      <c r="AC4154" s="433"/>
      <c r="AD4154" s="433"/>
      <c r="AE4154" s="433"/>
      <c r="AF4154" s="433"/>
      <c r="AG4154" s="433"/>
      <c r="AH4154" s="433"/>
      <c r="AI4154" s="433"/>
      <c r="AJ4154" s="433"/>
      <c r="AK4154" s="433"/>
      <c r="AL4154" s="433"/>
      <c r="AM4154" s="433"/>
      <c r="AN4154" s="777" t="s">
        <v>2</v>
      </c>
      <c r="AO4154" s="433"/>
      <c r="AP4154" s="433"/>
      <c r="AQ4154" s="433"/>
      <c r="AR4154" s="433"/>
      <c r="AS4154" s="433"/>
      <c r="AT4154" s="433"/>
      <c r="AU4154" s="433"/>
      <c r="AV4154" s="433"/>
      <c r="AW4154" s="433"/>
      <c r="AX4154" s="433"/>
    </row>
    <row r="4155" spans="2:50">
      <c r="B4155" s="149">
        <v>4085</v>
      </c>
      <c r="C4155" s="38"/>
      <c r="D4155" s="38">
        <v>0.22955165820467602</v>
      </c>
      <c r="E4155" s="38"/>
      <c r="F4155" s="38">
        <v>0.35693749921385703</v>
      </c>
      <c r="G4155" s="38">
        <v>0.36587862398975118</v>
      </c>
      <c r="H4155" s="38"/>
      <c r="I4155" s="38">
        <v>0.43984118683757112</v>
      </c>
      <c r="J4155" s="38"/>
      <c r="K4155" s="38"/>
      <c r="L4155" s="38">
        <v>5.4276993275096545E-2</v>
      </c>
      <c r="M4155" s="38"/>
      <c r="N4155" s="38">
        <v>2.6495312929773434E-3</v>
      </c>
      <c r="O4155" s="38">
        <v>0.47728094662643139</v>
      </c>
      <c r="P4155" s="800"/>
      <c r="Y4155" s="433"/>
      <c r="AA4155" s="433"/>
      <c r="AB4155" s="433"/>
      <c r="AC4155" s="433"/>
      <c r="AD4155" s="433"/>
      <c r="AE4155" s="433"/>
      <c r="AF4155" s="433"/>
      <c r="AG4155" s="433"/>
      <c r="AH4155" s="433"/>
      <c r="AI4155" s="433"/>
      <c r="AJ4155" s="433"/>
      <c r="AK4155" s="433"/>
      <c r="AL4155" s="433"/>
      <c r="AM4155" s="433"/>
      <c r="AN4155" s="777" t="s">
        <v>2</v>
      </c>
      <c r="AO4155" s="433"/>
      <c r="AP4155" s="433"/>
      <c r="AQ4155" s="433"/>
      <c r="AR4155" s="433"/>
      <c r="AS4155" s="433"/>
      <c r="AT4155" s="433"/>
      <c r="AU4155" s="433"/>
      <c r="AV4155" s="433"/>
      <c r="AW4155" s="433"/>
      <c r="AX4155" s="433"/>
    </row>
    <row r="4156" spans="2:50">
      <c r="B4156" s="149">
        <v>4086</v>
      </c>
      <c r="C4156" s="38"/>
      <c r="D4156" s="38">
        <v>0.23151903138020039</v>
      </c>
      <c r="E4156" s="38"/>
      <c r="F4156" s="38">
        <v>0.2041844027220773</v>
      </c>
      <c r="G4156" s="38"/>
      <c r="H4156" s="38">
        <v>0.47274887945450061</v>
      </c>
      <c r="I4156" s="38">
        <v>0.55210571684208454</v>
      </c>
      <c r="J4156" s="38"/>
      <c r="K4156" s="38"/>
      <c r="L4156" s="38">
        <v>0.29936785186201048</v>
      </c>
      <c r="M4156" s="38"/>
      <c r="N4156" s="38">
        <v>0.15241715348639359</v>
      </c>
      <c r="O4156" s="38"/>
      <c r="P4156" s="800">
        <v>0.19736326541141</v>
      </c>
      <c r="Y4156" s="433"/>
      <c r="AA4156" s="433"/>
      <c r="AB4156" s="433"/>
      <c r="AC4156" s="433"/>
      <c r="AD4156" s="433"/>
      <c r="AE4156" s="433"/>
      <c r="AF4156" s="433"/>
      <c r="AG4156" s="433"/>
      <c r="AH4156" s="433"/>
      <c r="AI4156" s="433"/>
      <c r="AJ4156" s="433"/>
      <c r="AK4156" s="433"/>
      <c r="AL4156" s="433"/>
      <c r="AM4156" s="433"/>
      <c r="AN4156" s="777" t="s">
        <v>2</v>
      </c>
      <c r="AO4156" s="433"/>
      <c r="AP4156" s="433"/>
      <c r="AQ4156" s="433"/>
      <c r="AR4156" s="433"/>
      <c r="AS4156" s="433"/>
      <c r="AT4156" s="433"/>
      <c r="AU4156" s="433"/>
      <c r="AV4156" s="433"/>
      <c r="AW4156" s="433"/>
      <c r="AX4156" s="433"/>
    </row>
    <row r="4157" spans="2:50">
      <c r="B4157" s="149">
        <v>4087</v>
      </c>
      <c r="C4157" s="38"/>
      <c r="D4157" s="38">
        <v>0.93546588967277344</v>
      </c>
      <c r="E4157" s="38"/>
      <c r="F4157" s="38">
        <v>0.41261012586288021</v>
      </c>
      <c r="G4157" s="38"/>
      <c r="H4157" s="38">
        <v>0.43794685936854066</v>
      </c>
      <c r="I4157" s="38"/>
      <c r="J4157" s="38">
        <v>1.3443214491546129</v>
      </c>
      <c r="K4157" s="38"/>
      <c r="L4157" s="38">
        <v>0.75578072780647354</v>
      </c>
      <c r="M4157" s="38"/>
      <c r="N4157" s="38">
        <v>0.65112551880441882</v>
      </c>
      <c r="O4157" s="38"/>
      <c r="P4157" s="800">
        <v>0.76736204806972697</v>
      </c>
      <c r="Y4157" s="433"/>
      <c r="AA4157" s="433"/>
      <c r="AB4157" s="433"/>
      <c r="AC4157" s="433"/>
      <c r="AD4157" s="433"/>
      <c r="AE4157" s="433"/>
      <c r="AF4157" s="433"/>
      <c r="AG4157" s="433"/>
      <c r="AH4157" s="433"/>
      <c r="AI4157" s="433"/>
      <c r="AJ4157" s="433"/>
      <c r="AK4157" s="433"/>
      <c r="AL4157" s="433"/>
      <c r="AM4157" s="433"/>
      <c r="AN4157" s="777" t="s">
        <v>2</v>
      </c>
      <c r="AO4157" s="433"/>
      <c r="AP4157" s="433"/>
      <c r="AQ4157" s="433"/>
      <c r="AR4157" s="433"/>
      <c r="AS4157" s="433"/>
      <c r="AT4157" s="433"/>
      <c r="AU4157" s="433"/>
      <c r="AV4157" s="433"/>
      <c r="AW4157" s="433"/>
      <c r="AX4157" s="433"/>
    </row>
    <row r="4158" spans="2:50">
      <c r="B4158" s="149">
        <v>4088</v>
      </c>
      <c r="C4158" s="38"/>
      <c r="D4158" s="38">
        <v>0.77717637996556643</v>
      </c>
      <c r="E4158" s="38">
        <v>0.14097044808596104</v>
      </c>
      <c r="F4158" s="38"/>
      <c r="G4158" s="38">
        <v>0.18228456206510196</v>
      </c>
      <c r="H4158" s="38"/>
      <c r="I4158" s="38"/>
      <c r="J4158" s="38">
        <v>0.28214016049698282</v>
      </c>
      <c r="K4158" s="38"/>
      <c r="L4158" s="38">
        <v>0.26669175435880704</v>
      </c>
      <c r="M4158" s="38"/>
      <c r="N4158" s="38">
        <v>3.3450844927150766E-2</v>
      </c>
      <c r="O4158" s="38"/>
      <c r="P4158" s="800">
        <v>0.46658774986367146</v>
      </c>
      <c r="Y4158" s="433"/>
      <c r="AA4158" s="433"/>
      <c r="AB4158" s="433"/>
      <c r="AC4158" s="433"/>
      <c r="AD4158" s="433"/>
      <c r="AE4158" s="433"/>
      <c r="AF4158" s="433"/>
      <c r="AG4158" s="433"/>
      <c r="AH4158" s="433"/>
      <c r="AI4158" s="433"/>
      <c r="AJ4158" s="433"/>
      <c r="AK4158" s="433"/>
      <c r="AL4158" s="433"/>
      <c r="AM4158" s="433"/>
      <c r="AN4158" s="777" t="s">
        <v>2</v>
      </c>
      <c r="AO4158" s="433"/>
      <c r="AP4158" s="433"/>
      <c r="AQ4158" s="433"/>
      <c r="AR4158" s="433"/>
      <c r="AS4158" s="433"/>
      <c r="AT4158" s="433"/>
      <c r="AU4158" s="433"/>
      <c r="AV4158" s="433"/>
      <c r="AW4158" s="433"/>
      <c r="AX4158" s="433"/>
    </row>
    <row r="4159" spans="2:50">
      <c r="B4159" s="149">
        <v>4089</v>
      </c>
      <c r="C4159" s="38">
        <v>1.1600035405282707</v>
      </c>
      <c r="D4159" s="38"/>
      <c r="E4159" s="38">
        <v>0.42234862954520208</v>
      </c>
      <c r="F4159" s="38"/>
      <c r="G4159" s="38">
        <v>1.5146995891340944</v>
      </c>
      <c r="H4159" s="38"/>
      <c r="I4159" s="38">
        <v>1.1653961735013185</v>
      </c>
      <c r="J4159" s="38"/>
      <c r="K4159" s="38">
        <v>0.61423709605998611</v>
      </c>
      <c r="L4159" s="38"/>
      <c r="M4159" s="38">
        <v>0.77827133043450702</v>
      </c>
      <c r="N4159" s="38"/>
      <c r="O4159" s="38">
        <v>1.6417096594069756</v>
      </c>
      <c r="P4159" s="800"/>
      <c r="Y4159" s="433"/>
      <c r="AA4159" s="433"/>
      <c r="AB4159" s="433"/>
      <c r="AC4159" s="433"/>
      <c r="AD4159" s="433"/>
      <c r="AE4159" s="433"/>
      <c r="AF4159" s="433"/>
      <c r="AG4159" s="433"/>
      <c r="AH4159" s="433"/>
      <c r="AI4159" s="433"/>
      <c r="AJ4159" s="433"/>
      <c r="AK4159" s="433"/>
      <c r="AL4159" s="433"/>
      <c r="AM4159" s="433"/>
      <c r="AN4159" s="777" t="s">
        <v>2</v>
      </c>
      <c r="AO4159" s="433"/>
      <c r="AP4159" s="433"/>
      <c r="AQ4159" s="433"/>
      <c r="AR4159" s="433"/>
      <c r="AS4159" s="433"/>
      <c r="AT4159" s="433"/>
      <c r="AU4159" s="433"/>
      <c r="AV4159" s="433"/>
      <c r="AW4159" s="433"/>
      <c r="AX4159" s="433"/>
    </row>
    <row r="4160" spans="2:50">
      <c r="B4160" s="149">
        <v>4090</v>
      </c>
      <c r="C4160" s="38"/>
      <c r="D4160" s="38">
        <v>0.59996161786604485</v>
      </c>
      <c r="E4160" s="38"/>
      <c r="F4160" s="38">
        <v>0.59779854914948127</v>
      </c>
      <c r="G4160" s="38"/>
      <c r="H4160" s="38">
        <v>0.25973541098310082</v>
      </c>
      <c r="I4160" s="38"/>
      <c r="J4160" s="38">
        <v>0.11835895030626516</v>
      </c>
      <c r="K4160" s="38"/>
      <c r="L4160" s="38">
        <v>0.32790242593986857</v>
      </c>
      <c r="M4160" s="38"/>
      <c r="N4160" s="38">
        <v>0.2661784103732423</v>
      </c>
      <c r="O4160" s="38"/>
      <c r="P4160" s="800">
        <v>0.49206560840771385</v>
      </c>
      <c r="Y4160" s="433"/>
      <c r="AA4160" s="433"/>
      <c r="AB4160" s="433"/>
      <c r="AC4160" s="433"/>
      <c r="AD4160" s="433"/>
      <c r="AE4160" s="433"/>
      <c r="AF4160" s="433"/>
      <c r="AG4160" s="433"/>
      <c r="AH4160" s="433"/>
      <c r="AI4160" s="433"/>
      <c r="AJ4160" s="433"/>
      <c r="AK4160" s="433"/>
      <c r="AL4160" s="433"/>
      <c r="AM4160" s="433"/>
      <c r="AN4160" s="777" t="s">
        <v>2</v>
      </c>
      <c r="AO4160" s="433"/>
      <c r="AP4160" s="433"/>
      <c r="AQ4160" s="433"/>
      <c r="AR4160" s="433"/>
      <c r="AS4160" s="433"/>
      <c r="AT4160" s="433"/>
      <c r="AU4160" s="433"/>
      <c r="AV4160" s="433"/>
      <c r="AW4160" s="433"/>
      <c r="AX4160" s="433"/>
    </row>
    <row r="4161" spans="2:50">
      <c r="B4161" s="149">
        <v>4091</v>
      </c>
      <c r="C4161" s="38">
        <v>2.3085305851858315</v>
      </c>
      <c r="D4161" s="38"/>
      <c r="E4161" s="38">
        <v>1.04549048242363</v>
      </c>
      <c r="F4161" s="38"/>
      <c r="G4161" s="38">
        <v>1.7707733495151576</v>
      </c>
      <c r="H4161" s="38"/>
      <c r="I4161" s="38">
        <v>2.6967644155988229</v>
      </c>
      <c r="J4161" s="38"/>
      <c r="K4161" s="38">
        <v>1.5124136264369976</v>
      </c>
      <c r="L4161" s="38"/>
      <c r="M4161" s="38">
        <v>1.2777345103764688</v>
      </c>
      <c r="N4161" s="38"/>
      <c r="O4161" s="38">
        <v>2.6559771240687016</v>
      </c>
      <c r="P4161" s="800"/>
      <c r="Y4161" s="433"/>
      <c r="AA4161" s="433"/>
      <c r="AB4161" s="433"/>
      <c r="AC4161" s="433"/>
      <c r="AD4161" s="433"/>
      <c r="AE4161" s="433"/>
      <c r="AF4161" s="433"/>
      <c r="AG4161" s="433"/>
      <c r="AH4161" s="433"/>
      <c r="AI4161" s="433"/>
      <c r="AJ4161" s="433"/>
      <c r="AK4161" s="433"/>
      <c r="AL4161" s="433"/>
      <c r="AM4161" s="433"/>
      <c r="AN4161" s="777" t="s">
        <v>2</v>
      </c>
      <c r="AO4161" s="433"/>
      <c r="AP4161" s="433"/>
      <c r="AQ4161" s="433"/>
      <c r="AR4161" s="433"/>
      <c r="AS4161" s="433"/>
      <c r="AT4161" s="433"/>
      <c r="AU4161" s="433"/>
      <c r="AV4161" s="433"/>
      <c r="AW4161" s="433"/>
      <c r="AX4161" s="433"/>
    </row>
    <row r="4162" spans="2:50">
      <c r="B4162" s="149">
        <v>4092</v>
      </c>
      <c r="C4162" s="38">
        <v>0.75152488961235231</v>
      </c>
      <c r="D4162" s="38"/>
      <c r="E4162" s="38">
        <v>1.4718032774023069</v>
      </c>
      <c r="F4162" s="38"/>
      <c r="G4162" s="38">
        <v>1.4831888218845264</v>
      </c>
      <c r="H4162" s="38"/>
      <c r="I4162" s="38">
        <v>0.86397727209307784</v>
      </c>
      <c r="J4162" s="38"/>
      <c r="K4162" s="38">
        <v>0.66062321422082193</v>
      </c>
      <c r="L4162" s="38"/>
      <c r="M4162" s="38"/>
      <c r="N4162" s="38">
        <v>3.1021345593957941E-2</v>
      </c>
      <c r="O4162" s="38">
        <v>1.0865796784969022</v>
      </c>
      <c r="P4162" s="800"/>
      <c r="Y4162" s="433"/>
      <c r="AA4162" s="433"/>
      <c r="AB4162" s="433"/>
      <c r="AC4162" s="433"/>
      <c r="AD4162" s="433"/>
      <c r="AE4162" s="433"/>
      <c r="AF4162" s="433"/>
      <c r="AG4162" s="433"/>
      <c r="AH4162" s="433"/>
      <c r="AI4162" s="433"/>
      <c r="AJ4162" s="433"/>
      <c r="AK4162" s="433"/>
      <c r="AL4162" s="433"/>
      <c r="AM4162" s="433"/>
      <c r="AN4162" s="777" t="s">
        <v>2</v>
      </c>
      <c r="AO4162" s="433"/>
      <c r="AP4162" s="433"/>
      <c r="AQ4162" s="433"/>
      <c r="AR4162" s="433"/>
      <c r="AS4162" s="433"/>
      <c r="AT4162" s="433"/>
      <c r="AU4162" s="433"/>
      <c r="AV4162" s="433"/>
      <c r="AW4162" s="433"/>
      <c r="AX4162" s="433"/>
    </row>
    <row r="4163" spans="2:50">
      <c r="B4163" s="149">
        <v>4093</v>
      </c>
      <c r="C4163" s="38">
        <v>0.61363961688547408</v>
      </c>
      <c r="D4163" s="38"/>
      <c r="E4163" s="38">
        <v>1.3546359734215343</v>
      </c>
      <c r="F4163" s="38"/>
      <c r="G4163" s="38"/>
      <c r="H4163" s="38">
        <v>7.6494045592258975E-2</v>
      </c>
      <c r="I4163" s="38">
        <v>0.37372402907998425</v>
      </c>
      <c r="J4163" s="38"/>
      <c r="K4163" s="38">
        <v>1.6947676771207294</v>
      </c>
      <c r="L4163" s="38"/>
      <c r="M4163" s="38"/>
      <c r="N4163" s="38">
        <v>3.2457737698727264E-2</v>
      </c>
      <c r="O4163" s="38">
        <v>1.4265086111770693E-2</v>
      </c>
      <c r="P4163" s="800"/>
      <c r="Y4163" s="433"/>
      <c r="AA4163" s="433"/>
      <c r="AB4163" s="433"/>
      <c r="AC4163" s="433"/>
      <c r="AD4163" s="433"/>
      <c r="AE4163" s="433"/>
      <c r="AF4163" s="433"/>
      <c r="AG4163" s="433"/>
      <c r="AH4163" s="433"/>
      <c r="AI4163" s="433"/>
      <c r="AJ4163" s="433"/>
      <c r="AK4163" s="433"/>
      <c r="AL4163" s="433"/>
      <c r="AM4163" s="433"/>
      <c r="AN4163" s="777" t="s">
        <v>2</v>
      </c>
      <c r="AO4163" s="433"/>
      <c r="AP4163" s="433"/>
      <c r="AQ4163" s="433"/>
      <c r="AR4163" s="433"/>
      <c r="AS4163" s="433"/>
      <c r="AT4163" s="433"/>
      <c r="AU4163" s="433"/>
      <c r="AV4163" s="433"/>
      <c r="AW4163" s="433"/>
      <c r="AX4163" s="433"/>
    </row>
    <row r="4164" spans="2:50">
      <c r="B4164" s="149">
        <v>4094</v>
      </c>
      <c r="C4164" s="38"/>
      <c r="D4164" s="38">
        <v>1.1735568234655149</v>
      </c>
      <c r="E4164" s="38"/>
      <c r="F4164" s="38">
        <v>0.53438546947283305</v>
      </c>
      <c r="G4164" s="38"/>
      <c r="H4164" s="38">
        <v>0.71078636771947024</v>
      </c>
      <c r="I4164" s="38">
        <v>0.28019571255478432</v>
      </c>
      <c r="J4164" s="38"/>
      <c r="K4164" s="38">
        <v>2.6812648673003314E-2</v>
      </c>
      <c r="L4164" s="38"/>
      <c r="M4164" s="38"/>
      <c r="N4164" s="38">
        <v>0.69906831238244715</v>
      </c>
      <c r="O4164" s="38"/>
      <c r="P4164" s="800">
        <v>1.1719568604414385</v>
      </c>
      <c r="Y4164" s="433"/>
      <c r="AA4164" s="433"/>
      <c r="AB4164" s="433"/>
      <c r="AC4164" s="433"/>
      <c r="AD4164" s="433"/>
      <c r="AE4164" s="433"/>
      <c r="AF4164" s="433"/>
      <c r="AG4164" s="433"/>
      <c r="AH4164" s="433"/>
      <c r="AI4164" s="433"/>
      <c r="AJ4164" s="433"/>
      <c r="AK4164" s="433"/>
      <c r="AL4164" s="433"/>
      <c r="AM4164" s="433"/>
      <c r="AN4164" s="777" t="s">
        <v>2</v>
      </c>
      <c r="AO4164" s="433"/>
      <c r="AP4164" s="433"/>
      <c r="AQ4164" s="433"/>
      <c r="AR4164" s="433"/>
      <c r="AS4164" s="433"/>
      <c r="AT4164" s="433"/>
      <c r="AU4164" s="433"/>
      <c r="AV4164" s="433"/>
      <c r="AW4164" s="433"/>
      <c r="AX4164" s="433"/>
    </row>
    <row r="4165" spans="2:50">
      <c r="B4165" s="149">
        <v>4095</v>
      </c>
      <c r="C4165" s="38">
        <v>1.0952437156899943</v>
      </c>
      <c r="D4165" s="38"/>
      <c r="E4165" s="38">
        <v>1.2991511682420036</v>
      </c>
      <c r="F4165" s="38"/>
      <c r="G4165" s="38">
        <v>1.009774927397892</v>
      </c>
      <c r="H4165" s="38"/>
      <c r="I4165" s="38">
        <v>1.6114240589670772</v>
      </c>
      <c r="J4165" s="38"/>
      <c r="K4165" s="38">
        <v>1.5771016842148553</v>
      </c>
      <c r="L4165" s="38"/>
      <c r="M4165" s="38">
        <v>0.94654264471474014</v>
      </c>
      <c r="N4165" s="38"/>
      <c r="O4165" s="38">
        <v>1.1613192707375093</v>
      </c>
      <c r="P4165" s="800"/>
      <c r="Y4165" s="433"/>
      <c r="AA4165" s="433"/>
      <c r="AB4165" s="433"/>
      <c r="AC4165" s="433"/>
      <c r="AD4165" s="433"/>
      <c r="AE4165" s="433"/>
      <c r="AF4165" s="433"/>
      <c r="AG4165" s="433"/>
      <c r="AH4165" s="433"/>
      <c r="AI4165" s="433"/>
      <c r="AJ4165" s="433"/>
      <c r="AK4165" s="433"/>
      <c r="AL4165" s="433"/>
      <c r="AM4165" s="433"/>
      <c r="AN4165" s="777" t="s">
        <v>2</v>
      </c>
      <c r="AO4165" s="433"/>
      <c r="AP4165" s="433"/>
      <c r="AQ4165" s="433"/>
      <c r="AR4165" s="433"/>
      <c r="AS4165" s="433"/>
      <c r="AT4165" s="433"/>
      <c r="AU4165" s="433"/>
      <c r="AV4165" s="433"/>
      <c r="AW4165" s="433"/>
      <c r="AX4165" s="433"/>
    </row>
    <row r="4166" spans="2:50">
      <c r="B4166" s="149">
        <v>4096</v>
      </c>
      <c r="C4166" s="38"/>
      <c r="D4166" s="38">
        <v>1.3295621434394358</v>
      </c>
      <c r="E4166" s="38"/>
      <c r="F4166" s="38">
        <v>0.86378817597820179</v>
      </c>
      <c r="G4166" s="38"/>
      <c r="H4166" s="38">
        <v>0.76619905692943802</v>
      </c>
      <c r="I4166" s="38"/>
      <c r="J4166" s="38">
        <v>0.36692817827949004</v>
      </c>
      <c r="K4166" s="38"/>
      <c r="L4166" s="38">
        <v>0.7262803926917879</v>
      </c>
      <c r="M4166" s="38"/>
      <c r="N4166" s="38">
        <v>1.6283627259366733</v>
      </c>
      <c r="O4166" s="38"/>
      <c r="P4166" s="800">
        <v>1.0315271594065551</v>
      </c>
      <c r="Y4166" s="433"/>
      <c r="AA4166" s="433"/>
      <c r="AB4166" s="433"/>
      <c r="AC4166" s="433"/>
      <c r="AD4166" s="433"/>
      <c r="AE4166" s="433"/>
      <c r="AF4166" s="433"/>
      <c r="AG4166" s="433"/>
      <c r="AH4166" s="433"/>
      <c r="AI4166" s="433"/>
      <c r="AJ4166" s="433"/>
      <c r="AK4166" s="433"/>
      <c r="AL4166" s="433"/>
      <c r="AM4166" s="433"/>
      <c r="AN4166" s="777" t="s">
        <v>2</v>
      </c>
      <c r="AO4166" s="433"/>
      <c r="AP4166" s="433"/>
      <c r="AQ4166" s="433"/>
      <c r="AR4166" s="433"/>
      <c r="AS4166" s="433"/>
      <c r="AT4166" s="433"/>
      <c r="AU4166" s="433"/>
      <c r="AV4166" s="433"/>
      <c r="AW4166" s="433"/>
      <c r="AX4166" s="433"/>
    </row>
    <row r="4167" spans="2:50">
      <c r="B4167" s="149">
        <v>4097</v>
      </c>
      <c r="C4167" s="38"/>
      <c r="D4167" s="38">
        <v>1.4360334021702861</v>
      </c>
      <c r="E4167" s="38"/>
      <c r="F4167" s="38">
        <v>1.6086489780753843</v>
      </c>
      <c r="G4167" s="38"/>
      <c r="H4167" s="38">
        <v>1.2659221581060878</v>
      </c>
      <c r="I4167" s="38"/>
      <c r="J4167" s="38">
        <v>0.72418770733251903</v>
      </c>
      <c r="K4167" s="38"/>
      <c r="L4167" s="38">
        <v>1.5136975562991444</v>
      </c>
      <c r="M4167" s="38"/>
      <c r="N4167" s="38">
        <v>1.4896402073778776</v>
      </c>
      <c r="O4167" s="38"/>
      <c r="P4167" s="800">
        <v>1.2447383434942536</v>
      </c>
      <c r="Y4167" s="433"/>
      <c r="AA4167" s="433"/>
      <c r="AB4167" s="433"/>
      <c r="AC4167" s="433"/>
      <c r="AD4167" s="433"/>
      <c r="AE4167" s="433"/>
      <c r="AF4167" s="433"/>
      <c r="AG4167" s="433"/>
      <c r="AH4167" s="433"/>
      <c r="AI4167" s="433"/>
      <c r="AJ4167" s="433"/>
      <c r="AK4167" s="433"/>
      <c r="AL4167" s="433"/>
      <c r="AM4167" s="433"/>
      <c r="AN4167" s="777" t="s">
        <v>2</v>
      </c>
      <c r="AO4167" s="433"/>
      <c r="AP4167" s="433"/>
      <c r="AQ4167" s="433"/>
      <c r="AR4167" s="433"/>
      <c r="AS4167" s="433"/>
      <c r="AT4167" s="433"/>
      <c r="AU4167" s="433"/>
      <c r="AV4167" s="433"/>
      <c r="AW4167" s="433"/>
      <c r="AX4167" s="433"/>
    </row>
    <row r="4168" spans="2:50">
      <c r="B4168" s="149">
        <v>4098</v>
      </c>
      <c r="C4168" s="38"/>
      <c r="D4168" s="38">
        <v>3.3969946745884813E-2</v>
      </c>
      <c r="E4168" s="38"/>
      <c r="F4168" s="38">
        <v>0.22192524639484248</v>
      </c>
      <c r="G4168" s="38"/>
      <c r="H4168" s="38">
        <v>1.0012630497330555</v>
      </c>
      <c r="I4168" s="38"/>
      <c r="J4168" s="38">
        <v>0.36834301874378444</v>
      </c>
      <c r="K4168" s="38"/>
      <c r="L4168" s="38">
        <v>0.59172802702886562</v>
      </c>
      <c r="M4168" s="38"/>
      <c r="N4168" s="38">
        <v>0.95432710463273385</v>
      </c>
      <c r="O4168" s="38"/>
      <c r="P4168" s="800">
        <v>0.33650965239923303</v>
      </c>
      <c r="Y4168" s="433"/>
      <c r="AA4168" s="433"/>
      <c r="AB4168" s="433"/>
      <c r="AC4168" s="433"/>
      <c r="AD4168" s="433"/>
      <c r="AE4168" s="433"/>
      <c r="AF4168" s="433"/>
      <c r="AG4168" s="433"/>
      <c r="AH4168" s="433"/>
      <c r="AI4168" s="433"/>
      <c r="AJ4168" s="433"/>
      <c r="AK4168" s="433"/>
      <c r="AL4168" s="433"/>
      <c r="AM4168" s="433"/>
      <c r="AN4168" s="777" t="s">
        <v>2</v>
      </c>
      <c r="AO4168" s="433"/>
      <c r="AP4168" s="433"/>
      <c r="AQ4168" s="433"/>
      <c r="AR4168" s="433"/>
      <c r="AS4168" s="433"/>
      <c r="AT4168" s="433"/>
      <c r="AU4168" s="433"/>
      <c r="AV4168" s="433"/>
      <c r="AW4168" s="433"/>
      <c r="AX4168" s="433"/>
    </row>
    <row r="4169" spans="2:50">
      <c r="B4169" s="149">
        <v>4099</v>
      </c>
      <c r="C4169" s="38">
        <v>0.59341851779026378</v>
      </c>
      <c r="D4169" s="38"/>
      <c r="E4169" s="38"/>
      <c r="F4169" s="38">
        <v>0.42774718435751224</v>
      </c>
      <c r="G4169" s="38">
        <v>0.53788988920656677</v>
      </c>
      <c r="H4169" s="38"/>
      <c r="I4169" s="38">
        <v>0.31964292471311995</v>
      </c>
      <c r="J4169" s="38"/>
      <c r="K4169" s="38">
        <v>0.63525653821074524</v>
      </c>
      <c r="L4169" s="38"/>
      <c r="M4169" s="38"/>
      <c r="N4169" s="38">
        <v>0.19485334951034217</v>
      </c>
      <c r="O4169" s="38">
        <v>0.3610205256694386</v>
      </c>
      <c r="P4169" s="800"/>
      <c r="Y4169" s="433"/>
      <c r="AA4169" s="433"/>
      <c r="AB4169" s="433"/>
      <c r="AC4169" s="433"/>
      <c r="AD4169" s="433"/>
      <c r="AE4169" s="433"/>
      <c r="AF4169" s="433"/>
      <c r="AG4169" s="433"/>
      <c r="AH4169" s="433"/>
      <c r="AI4169" s="433"/>
      <c r="AJ4169" s="433"/>
      <c r="AK4169" s="433"/>
      <c r="AL4169" s="433"/>
      <c r="AM4169" s="433"/>
      <c r="AN4169" s="777" t="s">
        <v>2</v>
      </c>
      <c r="AO4169" s="433"/>
      <c r="AP4169" s="433"/>
      <c r="AQ4169" s="433"/>
      <c r="AR4169" s="433"/>
      <c r="AS4169" s="433"/>
      <c r="AT4169" s="433"/>
      <c r="AU4169" s="433"/>
      <c r="AV4169" s="433"/>
      <c r="AW4169" s="433"/>
      <c r="AX4169" s="433"/>
    </row>
    <row r="4170" spans="2:50">
      <c r="B4170" s="149">
        <v>4100</v>
      </c>
      <c r="C4170" s="38">
        <v>7.864719194398874E-2</v>
      </c>
      <c r="D4170" s="38"/>
      <c r="E4170" s="38">
        <v>0.93380563425101926</v>
      </c>
      <c r="F4170" s="38"/>
      <c r="G4170" s="38">
        <v>4.5766385628224812E-2</v>
      </c>
      <c r="H4170" s="38"/>
      <c r="I4170" s="38"/>
      <c r="J4170" s="38">
        <v>0.4745668482127352</v>
      </c>
      <c r="K4170" s="38">
        <v>0.19015321507822705</v>
      </c>
      <c r="L4170" s="38"/>
      <c r="M4170" s="38">
        <v>0.2304122791442588</v>
      </c>
      <c r="N4170" s="38"/>
      <c r="O4170" s="38">
        <v>0.85598002643266957</v>
      </c>
      <c r="P4170" s="800"/>
      <c r="Y4170" s="433"/>
      <c r="AA4170" s="433"/>
      <c r="AB4170" s="433"/>
      <c r="AC4170" s="433"/>
      <c r="AD4170" s="433"/>
      <c r="AE4170" s="433"/>
      <c r="AF4170" s="433"/>
      <c r="AG4170" s="433"/>
      <c r="AH4170" s="433"/>
      <c r="AI4170" s="433"/>
      <c r="AJ4170" s="433"/>
      <c r="AK4170" s="433"/>
      <c r="AL4170" s="433"/>
      <c r="AM4170" s="433"/>
      <c r="AN4170" s="777" t="s">
        <v>2</v>
      </c>
      <c r="AO4170" s="433"/>
      <c r="AP4170" s="433"/>
      <c r="AQ4170" s="433"/>
      <c r="AR4170" s="433"/>
      <c r="AS4170" s="433"/>
      <c r="AT4170" s="433"/>
      <c r="AU4170" s="433"/>
      <c r="AV4170" s="433"/>
      <c r="AW4170" s="433"/>
      <c r="AX4170" s="433"/>
    </row>
    <row r="4171" spans="2:50">
      <c r="B4171" s="149">
        <v>4101</v>
      </c>
      <c r="C4171" s="38"/>
      <c r="D4171" s="38">
        <v>1.3927052090803087</v>
      </c>
      <c r="E4171" s="38"/>
      <c r="F4171" s="38">
        <v>0.22266227966804503</v>
      </c>
      <c r="G4171" s="38"/>
      <c r="H4171" s="38">
        <v>1.6977869680556328</v>
      </c>
      <c r="I4171" s="38">
        <v>3.3345983348198265E-2</v>
      </c>
      <c r="J4171" s="38"/>
      <c r="K4171" s="38"/>
      <c r="L4171" s="38">
        <v>0.5650620726430361</v>
      </c>
      <c r="M4171" s="38"/>
      <c r="N4171" s="38">
        <v>0.79752964626204015</v>
      </c>
      <c r="O4171" s="38">
        <v>0.19634799423573163</v>
      </c>
      <c r="P4171" s="800"/>
      <c r="Y4171" s="433"/>
      <c r="AA4171" s="433"/>
      <c r="AB4171" s="433"/>
      <c r="AC4171" s="433"/>
      <c r="AD4171" s="433"/>
      <c r="AE4171" s="433"/>
      <c r="AF4171" s="433"/>
      <c r="AG4171" s="433"/>
      <c r="AH4171" s="433"/>
      <c r="AI4171" s="433"/>
      <c r="AJ4171" s="433"/>
      <c r="AK4171" s="433"/>
      <c r="AL4171" s="433"/>
      <c r="AM4171" s="433"/>
      <c r="AN4171" s="777" t="s">
        <v>2</v>
      </c>
      <c r="AO4171" s="433"/>
      <c r="AP4171" s="433"/>
      <c r="AQ4171" s="433"/>
      <c r="AR4171" s="433"/>
      <c r="AS4171" s="433"/>
      <c r="AT4171" s="433"/>
      <c r="AU4171" s="433"/>
      <c r="AV4171" s="433"/>
      <c r="AW4171" s="433"/>
      <c r="AX4171" s="433"/>
    </row>
    <row r="4172" spans="2:50">
      <c r="B4172" s="149">
        <v>4102</v>
      </c>
      <c r="C4172" s="38">
        <v>0.23264909971650791</v>
      </c>
      <c r="D4172" s="38"/>
      <c r="E4172" s="38"/>
      <c r="F4172" s="38">
        <v>0.3375894086337487</v>
      </c>
      <c r="G4172" s="38">
        <v>0.56470761796638125</v>
      </c>
      <c r="H4172" s="38"/>
      <c r="I4172" s="38">
        <v>0.75780040391250481</v>
      </c>
      <c r="J4172" s="38"/>
      <c r="K4172" s="38">
        <v>0.4797380105837093</v>
      </c>
      <c r="L4172" s="38"/>
      <c r="M4172" s="38"/>
      <c r="N4172" s="38">
        <v>0.34515691516219549</v>
      </c>
      <c r="O4172" s="38"/>
      <c r="P4172" s="800">
        <v>0.50586539208853354</v>
      </c>
      <c r="Y4172" s="433"/>
      <c r="AA4172" s="433"/>
      <c r="AB4172" s="433"/>
      <c r="AC4172" s="433"/>
      <c r="AD4172" s="433"/>
      <c r="AE4172" s="433"/>
      <c r="AF4172" s="433"/>
      <c r="AG4172" s="433"/>
      <c r="AH4172" s="433"/>
      <c r="AI4172" s="433"/>
      <c r="AJ4172" s="433"/>
      <c r="AK4172" s="433"/>
      <c r="AL4172" s="433"/>
      <c r="AM4172" s="433"/>
      <c r="AN4172" s="777" t="s">
        <v>2</v>
      </c>
      <c r="AO4172" s="433"/>
      <c r="AP4172" s="433"/>
      <c r="AQ4172" s="433"/>
      <c r="AR4172" s="433"/>
      <c r="AS4172" s="433"/>
      <c r="AT4172" s="433"/>
      <c r="AU4172" s="433"/>
      <c r="AV4172" s="433"/>
      <c r="AW4172" s="433"/>
      <c r="AX4172" s="433"/>
    </row>
    <row r="4173" spans="2:50">
      <c r="B4173" s="149">
        <v>4103</v>
      </c>
      <c r="C4173" s="38"/>
      <c r="D4173" s="38">
        <v>0.50847504545701028</v>
      </c>
      <c r="E4173" s="38"/>
      <c r="F4173" s="38">
        <v>0.27715880492173173</v>
      </c>
      <c r="G4173" s="38">
        <v>5.2549168229000631E-2</v>
      </c>
      <c r="H4173" s="38"/>
      <c r="I4173" s="38"/>
      <c r="J4173" s="38">
        <v>1.8395996572254092</v>
      </c>
      <c r="K4173" s="38"/>
      <c r="L4173" s="38">
        <v>0.82467099878368977</v>
      </c>
      <c r="M4173" s="38">
        <v>0.39808815998291947</v>
      </c>
      <c r="N4173" s="38"/>
      <c r="O4173" s="38"/>
      <c r="P4173" s="800">
        <v>0.9159129785170822</v>
      </c>
      <c r="Y4173" s="433"/>
      <c r="AA4173" s="433"/>
      <c r="AB4173" s="433"/>
      <c r="AC4173" s="433"/>
      <c r="AD4173" s="433"/>
      <c r="AE4173" s="433"/>
      <c r="AF4173" s="433"/>
      <c r="AG4173" s="433"/>
      <c r="AH4173" s="433"/>
      <c r="AI4173" s="433"/>
      <c r="AJ4173" s="433"/>
      <c r="AK4173" s="433"/>
      <c r="AL4173" s="433"/>
      <c r="AM4173" s="433"/>
      <c r="AN4173" s="777" t="s">
        <v>2</v>
      </c>
      <c r="AO4173" s="433"/>
      <c r="AP4173" s="433"/>
      <c r="AQ4173" s="433"/>
      <c r="AR4173" s="433"/>
      <c r="AS4173" s="433"/>
      <c r="AT4173" s="433"/>
      <c r="AU4173" s="433"/>
      <c r="AV4173" s="433"/>
      <c r="AW4173" s="433"/>
      <c r="AX4173" s="433"/>
    </row>
    <row r="4174" spans="2:50">
      <c r="B4174" s="149">
        <v>4104</v>
      </c>
      <c r="C4174" s="38">
        <v>0.23500785422469925</v>
      </c>
      <c r="D4174" s="38"/>
      <c r="E4174" s="38">
        <v>0.83060999110977707</v>
      </c>
      <c r="F4174" s="38"/>
      <c r="G4174" s="38">
        <v>0.35178734827038388</v>
      </c>
      <c r="H4174" s="38"/>
      <c r="I4174" s="38">
        <v>0.50770340291577698</v>
      </c>
      <c r="J4174" s="38"/>
      <c r="K4174" s="38">
        <v>0.48483865341858845</v>
      </c>
      <c r="L4174" s="38"/>
      <c r="M4174" s="38">
        <v>0.35920492620103378</v>
      </c>
      <c r="N4174" s="38"/>
      <c r="O4174" s="38"/>
      <c r="P4174" s="800">
        <v>0.35331555506933926</v>
      </c>
      <c r="Y4174" s="433"/>
      <c r="AA4174" s="433"/>
      <c r="AB4174" s="433"/>
      <c r="AC4174" s="433"/>
      <c r="AD4174" s="433"/>
      <c r="AE4174" s="433"/>
      <c r="AF4174" s="433"/>
      <c r="AG4174" s="433"/>
      <c r="AH4174" s="433"/>
      <c r="AI4174" s="433"/>
      <c r="AJ4174" s="433"/>
      <c r="AK4174" s="433"/>
      <c r="AL4174" s="433"/>
      <c r="AM4174" s="433"/>
      <c r="AN4174" s="777" t="s">
        <v>2</v>
      </c>
      <c r="AO4174" s="433"/>
      <c r="AP4174" s="433"/>
      <c r="AQ4174" s="433"/>
      <c r="AR4174" s="433"/>
      <c r="AS4174" s="433"/>
      <c r="AT4174" s="433"/>
      <c r="AU4174" s="433"/>
      <c r="AV4174" s="433"/>
      <c r="AW4174" s="433"/>
      <c r="AX4174" s="433"/>
    </row>
    <row r="4175" spans="2:50">
      <c r="B4175" s="149">
        <v>4105</v>
      </c>
      <c r="C4175" s="38">
        <v>0.35042822797696743</v>
      </c>
      <c r="D4175" s="38"/>
      <c r="E4175" s="38">
        <v>0.38506119820619839</v>
      </c>
      <c r="F4175" s="38"/>
      <c r="G4175" s="38">
        <v>1.1695817024737549</v>
      </c>
      <c r="H4175" s="38"/>
      <c r="I4175" s="38">
        <v>1.0160049902019455</v>
      </c>
      <c r="J4175" s="38"/>
      <c r="K4175" s="38">
        <v>1.6261110904141747</v>
      </c>
      <c r="L4175" s="38"/>
      <c r="M4175" s="38">
        <v>0.29235696830605734</v>
      </c>
      <c r="N4175" s="38"/>
      <c r="O4175" s="38"/>
      <c r="P4175" s="800">
        <v>0.45985469309359156</v>
      </c>
      <c r="Y4175" s="433"/>
      <c r="AA4175" s="433"/>
      <c r="AB4175" s="433"/>
      <c r="AC4175" s="433"/>
      <c r="AD4175" s="433"/>
      <c r="AE4175" s="433"/>
      <c r="AF4175" s="433"/>
      <c r="AG4175" s="433"/>
      <c r="AH4175" s="433"/>
      <c r="AI4175" s="433"/>
      <c r="AJ4175" s="433"/>
      <c r="AK4175" s="433"/>
      <c r="AL4175" s="433"/>
      <c r="AM4175" s="433"/>
      <c r="AN4175" s="777" t="s">
        <v>2</v>
      </c>
      <c r="AO4175" s="433"/>
      <c r="AP4175" s="433"/>
      <c r="AQ4175" s="433"/>
      <c r="AR4175" s="433"/>
      <c r="AS4175" s="433"/>
      <c r="AT4175" s="433"/>
      <c r="AU4175" s="433"/>
      <c r="AV4175" s="433"/>
      <c r="AW4175" s="433"/>
      <c r="AX4175" s="433"/>
    </row>
    <row r="4176" spans="2:50">
      <c r="B4176" s="149">
        <v>4106</v>
      </c>
      <c r="C4176" s="38"/>
      <c r="D4176" s="38">
        <v>0.18081474371820164</v>
      </c>
      <c r="E4176" s="38"/>
      <c r="F4176" s="38">
        <v>0.1641880426822635</v>
      </c>
      <c r="G4176" s="38">
        <v>1.5840812496824599</v>
      </c>
      <c r="H4176" s="38"/>
      <c r="I4176" s="38">
        <v>0.86553401585481404</v>
      </c>
      <c r="J4176" s="38"/>
      <c r="K4176" s="38">
        <v>1.0207115386964611</v>
      </c>
      <c r="L4176" s="38"/>
      <c r="M4176" s="38">
        <v>1.107321369718623</v>
      </c>
      <c r="N4176" s="38"/>
      <c r="O4176" s="38">
        <v>1.1698233311312445</v>
      </c>
      <c r="P4176" s="800"/>
      <c r="Y4176" s="433"/>
      <c r="AA4176" s="433"/>
      <c r="AB4176" s="433"/>
      <c r="AC4176" s="433"/>
      <c r="AD4176" s="433"/>
      <c r="AE4176" s="433"/>
      <c r="AF4176" s="433"/>
      <c r="AG4176" s="433"/>
      <c r="AH4176" s="433"/>
      <c r="AI4176" s="433"/>
      <c r="AJ4176" s="433"/>
      <c r="AK4176" s="433"/>
      <c r="AL4176" s="433"/>
      <c r="AM4176" s="433"/>
      <c r="AN4176" s="777" t="s">
        <v>2</v>
      </c>
      <c r="AO4176" s="433"/>
      <c r="AP4176" s="433"/>
      <c r="AQ4176" s="433"/>
      <c r="AR4176" s="433"/>
      <c r="AS4176" s="433"/>
      <c r="AT4176" s="433"/>
      <c r="AU4176" s="433"/>
      <c r="AV4176" s="433"/>
      <c r="AW4176" s="433"/>
      <c r="AX4176" s="433"/>
    </row>
    <row r="4177" spans="2:50">
      <c r="B4177" s="149">
        <v>4107</v>
      </c>
      <c r="C4177" s="38"/>
      <c r="D4177" s="38">
        <v>0.18023686920594009</v>
      </c>
      <c r="E4177" s="38"/>
      <c r="F4177" s="38">
        <v>2.5680971193053959E-3</v>
      </c>
      <c r="G4177" s="38"/>
      <c r="H4177" s="38">
        <v>1.1863619203867648</v>
      </c>
      <c r="I4177" s="38"/>
      <c r="J4177" s="38">
        <v>5.610985022353019E-2</v>
      </c>
      <c r="K4177" s="38">
        <v>0.53561757539367405</v>
      </c>
      <c r="L4177" s="38"/>
      <c r="M4177" s="38"/>
      <c r="N4177" s="38">
        <v>0.21839878658348905</v>
      </c>
      <c r="O4177" s="38"/>
      <c r="P4177" s="800">
        <v>0.24470465801968561</v>
      </c>
      <c r="Y4177" s="433"/>
      <c r="AA4177" s="433"/>
      <c r="AB4177" s="433"/>
      <c r="AC4177" s="433"/>
      <c r="AD4177" s="433"/>
      <c r="AE4177" s="433"/>
      <c r="AF4177" s="433"/>
      <c r="AG4177" s="433"/>
      <c r="AH4177" s="433"/>
      <c r="AI4177" s="433"/>
      <c r="AJ4177" s="433"/>
      <c r="AK4177" s="433"/>
      <c r="AL4177" s="433"/>
      <c r="AM4177" s="433"/>
      <c r="AN4177" s="777" t="s">
        <v>2</v>
      </c>
      <c r="AO4177" s="433"/>
      <c r="AP4177" s="433"/>
      <c r="AQ4177" s="433"/>
      <c r="AR4177" s="433"/>
      <c r="AS4177" s="433"/>
      <c r="AT4177" s="433"/>
      <c r="AU4177" s="433"/>
      <c r="AV4177" s="433"/>
      <c r="AW4177" s="433"/>
      <c r="AX4177" s="433"/>
    </row>
    <row r="4178" spans="2:50">
      <c r="B4178" s="149">
        <v>4108</v>
      </c>
      <c r="C4178" s="38"/>
      <c r="D4178" s="38">
        <v>0.7112298712694296</v>
      </c>
      <c r="E4178" s="38"/>
      <c r="F4178" s="38">
        <v>1.3338428067493104</v>
      </c>
      <c r="G4178" s="38"/>
      <c r="H4178" s="38">
        <v>0.89613152133140772</v>
      </c>
      <c r="I4178" s="38"/>
      <c r="J4178" s="38">
        <v>0.93007423907661724</v>
      </c>
      <c r="K4178" s="38"/>
      <c r="L4178" s="38">
        <v>2.0762475741065995</v>
      </c>
      <c r="M4178" s="38"/>
      <c r="N4178" s="38">
        <v>1.2544050965591929</v>
      </c>
      <c r="O4178" s="38"/>
      <c r="P4178" s="800">
        <v>1.088224687003748</v>
      </c>
      <c r="Y4178" s="433"/>
      <c r="AA4178" s="433"/>
      <c r="AB4178" s="433"/>
      <c r="AC4178" s="433"/>
      <c r="AD4178" s="433"/>
      <c r="AE4178" s="433"/>
      <c r="AF4178" s="433"/>
      <c r="AG4178" s="433"/>
      <c r="AH4178" s="433"/>
      <c r="AI4178" s="433"/>
      <c r="AJ4178" s="433"/>
      <c r="AK4178" s="433"/>
      <c r="AL4178" s="433"/>
      <c r="AM4178" s="433"/>
      <c r="AN4178" s="777" t="s">
        <v>2</v>
      </c>
      <c r="AO4178" s="433"/>
      <c r="AP4178" s="433"/>
      <c r="AQ4178" s="433"/>
      <c r="AR4178" s="433"/>
      <c r="AS4178" s="433"/>
      <c r="AT4178" s="433"/>
      <c r="AU4178" s="433"/>
      <c r="AV4178" s="433"/>
      <c r="AW4178" s="433"/>
      <c r="AX4178" s="433"/>
    </row>
    <row r="4179" spans="2:50">
      <c r="B4179" s="149">
        <v>4109</v>
      </c>
      <c r="C4179" s="38"/>
      <c r="D4179" s="38">
        <v>0.26986533832387316</v>
      </c>
      <c r="E4179" s="38">
        <v>0.14658853461785698</v>
      </c>
      <c r="F4179" s="38"/>
      <c r="G4179" s="38"/>
      <c r="H4179" s="38">
        <v>1.3373286878375774</v>
      </c>
      <c r="I4179" s="38">
        <v>0.65582814469576589</v>
      </c>
      <c r="J4179" s="38"/>
      <c r="K4179" s="38">
        <v>0.52707497283290061</v>
      </c>
      <c r="L4179" s="38"/>
      <c r="M4179" s="38"/>
      <c r="N4179" s="38">
        <v>1.1601671362829894E-2</v>
      </c>
      <c r="O4179" s="38"/>
      <c r="P4179" s="800">
        <v>0.13319856217652365</v>
      </c>
      <c r="Y4179" s="433"/>
      <c r="AA4179" s="433"/>
      <c r="AB4179" s="433"/>
      <c r="AC4179" s="433"/>
      <c r="AD4179" s="433"/>
      <c r="AE4179" s="433"/>
      <c r="AF4179" s="433"/>
      <c r="AG4179" s="433"/>
      <c r="AH4179" s="433"/>
      <c r="AI4179" s="433"/>
      <c r="AJ4179" s="433"/>
      <c r="AK4179" s="433"/>
      <c r="AL4179" s="433"/>
      <c r="AM4179" s="433"/>
      <c r="AN4179" s="777" t="s">
        <v>2</v>
      </c>
      <c r="AO4179" s="433"/>
      <c r="AP4179" s="433"/>
      <c r="AQ4179" s="433"/>
      <c r="AR4179" s="433"/>
      <c r="AS4179" s="433"/>
      <c r="AT4179" s="433"/>
      <c r="AU4179" s="433"/>
      <c r="AV4179" s="433"/>
      <c r="AW4179" s="433"/>
      <c r="AX4179" s="433"/>
    </row>
    <row r="4180" spans="2:50">
      <c r="B4180" s="149">
        <v>4110</v>
      </c>
      <c r="C4180" s="38">
        <v>0.75793570703378998</v>
      </c>
      <c r="D4180" s="38"/>
      <c r="E4180" s="38"/>
      <c r="F4180" s="38">
        <v>0.47225489289528449</v>
      </c>
      <c r="G4180" s="38"/>
      <c r="H4180" s="38">
        <v>0.37260630203345274</v>
      </c>
      <c r="I4180" s="38"/>
      <c r="J4180" s="38">
        <v>1.4520636672875748E-2</v>
      </c>
      <c r="K4180" s="38"/>
      <c r="L4180" s="38">
        <v>0.19459561155284041</v>
      </c>
      <c r="M4180" s="38">
        <v>1.0958910924680854</v>
      </c>
      <c r="N4180" s="38"/>
      <c r="O4180" s="38">
        <v>0.64785820771162739</v>
      </c>
      <c r="P4180" s="800"/>
      <c r="Y4180" s="433"/>
      <c r="AA4180" s="433"/>
      <c r="AB4180" s="433"/>
      <c r="AC4180" s="433"/>
      <c r="AD4180" s="433"/>
      <c r="AE4180" s="433"/>
      <c r="AF4180" s="433"/>
      <c r="AG4180" s="433"/>
      <c r="AH4180" s="433"/>
      <c r="AI4180" s="433"/>
      <c r="AJ4180" s="433"/>
      <c r="AK4180" s="433"/>
      <c r="AL4180" s="433"/>
      <c r="AM4180" s="433"/>
      <c r="AN4180" s="777" t="s">
        <v>2</v>
      </c>
      <c r="AO4180" s="433"/>
      <c r="AP4180" s="433"/>
      <c r="AQ4180" s="433"/>
      <c r="AR4180" s="433"/>
      <c r="AS4180" s="433"/>
      <c r="AT4180" s="433"/>
      <c r="AU4180" s="433"/>
      <c r="AV4180" s="433"/>
      <c r="AW4180" s="433"/>
      <c r="AX4180" s="433"/>
    </row>
    <row r="4181" spans="2:50">
      <c r="B4181" s="149">
        <v>4111</v>
      </c>
      <c r="C4181" s="38"/>
      <c r="D4181" s="38">
        <v>8.4397769672633169E-2</v>
      </c>
      <c r="E4181" s="38"/>
      <c r="F4181" s="38">
        <v>0.50792545308854264</v>
      </c>
      <c r="G4181" s="38">
        <v>0.4294861816169156</v>
      </c>
      <c r="H4181" s="38"/>
      <c r="I4181" s="38"/>
      <c r="J4181" s="38">
        <v>0.89572892933569392</v>
      </c>
      <c r="K4181" s="38">
        <v>0.16793736833497319</v>
      </c>
      <c r="L4181" s="38"/>
      <c r="M4181" s="38"/>
      <c r="N4181" s="38">
        <v>0.68449955089787806</v>
      </c>
      <c r="O4181" s="38">
        <v>0.56289092364256343</v>
      </c>
      <c r="P4181" s="800"/>
      <c r="Y4181" s="433"/>
      <c r="AA4181" s="433"/>
      <c r="AB4181" s="433"/>
      <c r="AC4181" s="433"/>
      <c r="AD4181" s="433"/>
      <c r="AE4181" s="433"/>
      <c r="AF4181" s="433"/>
      <c r="AG4181" s="433"/>
      <c r="AH4181" s="433"/>
      <c r="AI4181" s="433"/>
      <c r="AJ4181" s="433"/>
      <c r="AK4181" s="433"/>
      <c r="AL4181" s="433"/>
      <c r="AM4181" s="433"/>
      <c r="AN4181" s="777" t="s">
        <v>2</v>
      </c>
      <c r="AO4181" s="433"/>
      <c r="AP4181" s="433"/>
      <c r="AQ4181" s="433"/>
      <c r="AR4181" s="433"/>
      <c r="AS4181" s="433"/>
      <c r="AT4181" s="433"/>
      <c r="AU4181" s="433"/>
      <c r="AV4181" s="433"/>
      <c r="AW4181" s="433"/>
      <c r="AX4181" s="433"/>
    </row>
    <row r="4182" spans="2:50">
      <c r="B4182" s="149">
        <v>4112</v>
      </c>
      <c r="C4182" s="38">
        <v>0.79829969331328954</v>
      </c>
      <c r="D4182" s="38"/>
      <c r="E4182" s="38">
        <v>0.12227782558090164</v>
      </c>
      <c r="F4182" s="38"/>
      <c r="G4182" s="38">
        <v>0.61746954215378336</v>
      </c>
      <c r="H4182" s="38"/>
      <c r="I4182" s="38">
        <v>0.80243237899472053</v>
      </c>
      <c r="J4182" s="38"/>
      <c r="K4182" s="38"/>
      <c r="L4182" s="38">
        <v>8.1044544149744102E-2</v>
      </c>
      <c r="M4182" s="38">
        <v>1.0017816759711078</v>
      </c>
      <c r="N4182" s="38"/>
      <c r="O4182" s="38">
        <v>0.94478330830724289</v>
      </c>
      <c r="P4182" s="800"/>
      <c r="Y4182" s="433"/>
      <c r="AA4182" s="433"/>
      <c r="AB4182" s="433"/>
      <c r="AC4182" s="433"/>
      <c r="AD4182" s="433"/>
      <c r="AE4182" s="433"/>
      <c r="AF4182" s="433"/>
      <c r="AG4182" s="433"/>
      <c r="AH4182" s="433"/>
      <c r="AI4182" s="433"/>
      <c r="AJ4182" s="433"/>
      <c r="AK4182" s="433"/>
      <c r="AL4182" s="433"/>
      <c r="AM4182" s="433"/>
      <c r="AN4182" s="777" t="s">
        <v>2</v>
      </c>
      <c r="AO4182" s="433"/>
      <c r="AP4182" s="433"/>
      <c r="AQ4182" s="433"/>
      <c r="AR4182" s="433"/>
      <c r="AS4182" s="433"/>
      <c r="AT4182" s="433"/>
      <c r="AU4182" s="433"/>
      <c r="AV4182" s="433"/>
      <c r="AW4182" s="433"/>
      <c r="AX4182" s="433"/>
    </row>
    <row r="4183" spans="2:50">
      <c r="B4183" s="149">
        <v>4113</v>
      </c>
      <c r="C4183" s="38">
        <v>1.5731769185981324</v>
      </c>
      <c r="D4183" s="38"/>
      <c r="E4183" s="38">
        <v>1.6535772238282633</v>
      </c>
      <c r="F4183" s="38"/>
      <c r="G4183" s="38">
        <v>1.2332485670530595</v>
      </c>
      <c r="H4183" s="38"/>
      <c r="I4183" s="38">
        <v>0.52818988959927249</v>
      </c>
      <c r="J4183" s="38"/>
      <c r="K4183" s="38">
        <v>1.2448255791931726</v>
      </c>
      <c r="L4183" s="38"/>
      <c r="M4183" s="38">
        <v>2.3075416532597144</v>
      </c>
      <c r="N4183" s="38"/>
      <c r="O4183" s="38">
        <v>1.6900383829035304</v>
      </c>
      <c r="P4183" s="800"/>
      <c r="Y4183" s="433"/>
      <c r="AA4183" s="433"/>
      <c r="AB4183" s="433"/>
      <c r="AC4183" s="433"/>
      <c r="AD4183" s="433"/>
      <c r="AE4183" s="433"/>
      <c r="AF4183" s="433"/>
      <c r="AG4183" s="433"/>
      <c r="AH4183" s="433"/>
      <c r="AI4183" s="433"/>
      <c r="AJ4183" s="433"/>
      <c r="AK4183" s="433"/>
      <c r="AL4183" s="433"/>
      <c r="AM4183" s="433"/>
      <c r="AN4183" s="777" t="s">
        <v>2</v>
      </c>
      <c r="AO4183" s="433"/>
      <c r="AP4183" s="433"/>
      <c r="AQ4183" s="433"/>
      <c r="AR4183" s="433"/>
      <c r="AS4183" s="433"/>
      <c r="AT4183" s="433"/>
      <c r="AU4183" s="433"/>
      <c r="AV4183" s="433"/>
      <c r="AW4183" s="433"/>
      <c r="AX4183" s="433"/>
    </row>
    <row r="4184" spans="2:50">
      <c r="B4184" s="149">
        <v>4114</v>
      </c>
      <c r="C4184" s="38"/>
      <c r="D4184" s="38">
        <v>2.3703459697424201</v>
      </c>
      <c r="E4184" s="38"/>
      <c r="F4184" s="38">
        <v>2.2604859021229236</v>
      </c>
      <c r="G4184" s="38"/>
      <c r="H4184" s="38">
        <v>2.0014615333679413</v>
      </c>
      <c r="I4184" s="38"/>
      <c r="J4184" s="38">
        <v>1.6519870411047299</v>
      </c>
      <c r="K4184" s="38"/>
      <c r="L4184" s="38">
        <v>1.9237250305616094</v>
      </c>
      <c r="M4184" s="38"/>
      <c r="N4184" s="38">
        <v>1.5305617910465914</v>
      </c>
      <c r="O4184" s="38"/>
      <c r="P4184" s="800">
        <v>2.1436407265596134</v>
      </c>
      <c r="Y4184" s="433"/>
      <c r="AA4184" s="433"/>
      <c r="AB4184" s="433"/>
      <c r="AC4184" s="433"/>
      <c r="AD4184" s="433"/>
      <c r="AE4184" s="433"/>
      <c r="AF4184" s="433"/>
      <c r="AG4184" s="433"/>
      <c r="AH4184" s="433"/>
      <c r="AI4184" s="433"/>
      <c r="AJ4184" s="433"/>
      <c r="AK4184" s="433"/>
      <c r="AL4184" s="433"/>
      <c r="AM4184" s="433"/>
      <c r="AN4184" s="777" t="s">
        <v>2</v>
      </c>
      <c r="AO4184" s="433"/>
      <c r="AP4184" s="433"/>
      <c r="AQ4184" s="433"/>
      <c r="AR4184" s="433"/>
      <c r="AS4184" s="433"/>
      <c r="AT4184" s="433"/>
      <c r="AU4184" s="433"/>
      <c r="AV4184" s="433"/>
      <c r="AW4184" s="433"/>
      <c r="AX4184" s="433"/>
    </row>
    <row r="4185" spans="2:50">
      <c r="B4185" s="149">
        <v>4115</v>
      </c>
      <c r="C4185" s="38"/>
      <c r="D4185" s="38">
        <v>0.50895991890545755</v>
      </c>
      <c r="E4185" s="38"/>
      <c r="F4185" s="38">
        <v>1.7846704262764717E-3</v>
      </c>
      <c r="G4185" s="38"/>
      <c r="H4185" s="38">
        <v>1.0848052978523843</v>
      </c>
      <c r="I4185" s="38"/>
      <c r="J4185" s="38">
        <v>0.40344596841322572</v>
      </c>
      <c r="K4185" s="38"/>
      <c r="L4185" s="38">
        <v>7.13361087263778E-2</v>
      </c>
      <c r="M4185" s="38"/>
      <c r="N4185" s="38">
        <v>0.46213226008907982</v>
      </c>
      <c r="O4185" s="38"/>
      <c r="P4185" s="800">
        <v>0.26034436178123227</v>
      </c>
      <c r="Y4185" s="433"/>
      <c r="AA4185" s="433"/>
      <c r="AB4185" s="433"/>
      <c r="AC4185" s="433"/>
      <c r="AD4185" s="433"/>
      <c r="AE4185" s="433"/>
      <c r="AF4185" s="433"/>
      <c r="AG4185" s="433"/>
      <c r="AH4185" s="433"/>
      <c r="AI4185" s="433"/>
      <c r="AJ4185" s="433"/>
      <c r="AK4185" s="433"/>
      <c r="AL4185" s="433"/>
      <c r="AM4185" s="433"/>
      <c r="AN4185" s="777" t="s">
        <v>2</v>
      </c>
      <c r="AO4185" s="433"/>
      <c r="AP4185" s="433"/>
      <c r="AQ4185" s="433"/>
      <c r="AR4185" s="433"/>
      <c r="AS4185" s="433"/>
      <c r="AT4185" s="433"/>
      <c r="AU4185" s="433"/>
      <c r="AV4185" s="433"/>
      <c r="AW4185" s="433"/>
      <c r="AX4185" s="433"/>
    </row>
    <row r="4186" spans="2:50">
      <c r="B4186" s="149">
        <v>4116</v>
      </c>
      <c r="C4186" s="38"/>
      <c r="D4186" s="38">
        <v>0.13499036498791364</v>
      </c>
      <c r="E4186" s="38"/>
      <c r="F4186" s="38">
        <v>0.44139399693534637</v>
      </c>
      <c r="G4186" s="38"/>
      <c r="H4186" s="38">
        <v>0.62278319597600962</v>
      </c>
      <c r="I4186" s="38"/>
      <c r="J4186" s="38">
        <v>0.25797850008996792</v>
      </c>
      <c r="K4186" s="38">
        <v>0.40374855274558979</v>
      </c>
      <c r="L4186" s="38"/>
      <c r="M4186" s="38"/>
      <c r="N4186" s="38">
        <v>0.15141114773092934</v>
      </c>
      <c r="O4186" s="38"/>
      <c r="P4186" s="800">
        <v>0.35880151309997721</v>
      </c>
      <c r="Y4186" s="433"/>
      <c r="AA4186" s="433"/>
      <c r="AB4186" s="433"/>
      <c r="AC4186" s="433"/>
      <c r="AD4186" s="433"/>
      <c r="AE4186" s="433"/>
      <c r="AF4186" s="433"/>
      <c r="AG4186" s="433"/>
      <c r="AH4186" s="433"/>
      <c r="AI4186" s="433"/>
      <c r="AJ4186" s="433"/>
      <c r="AK4186" s="433"/>
      <c r="AL4186" s="433"/>
      <c r="AM4186" s="433"/>
      <c r="AN4186" s="777" t="s">
        <v>2</v>
      </c>
      <c r="AO4186" s="433"/>
      <c r="AP4186" s="433"/>
      <c r="AQ4186" s="433"/>
      <c r="AR4186" s="433"/>
      <c r="AS4186" s="433"/>
      <c r="AT4186" s="433"/>
      <c r="AU4186" s="433"/>
      <c r="AV4186" s="433"/>
      <c r="AW4186" s="433"/>
      <c r="AX4186" s="433"/>
    </row>
    <row r="4187" spans="2:50">
      <c r="B4187" s="149">
        <v>4117</v>
      </c>
      <c r="C4187" s="38">
        <v>0.86657605756239453</v>
      </c>
      <c r="D4187" s="38"/>
      <c r="E4187" s="38">
        <v>1.3188941417364182</v>
      </c>
      <c r="F4187" s="38"/>
      <c r="G4187" s="38">
        <v>0.1262860798609608</v>
      </c>
      <c r="H4187" s="38"/>
      <c r="I4187" s="38">
        <v>0.71145133264973059</v>
      </c>
      <c r="J4187" s="38"/>
      <c r="K4187" s="38">
        <v>0.1851689206888924</v>
      </c>
      <c r="L4187" s="38"/>
      <c r="M4187" s="38">
        <v>1.2161910558820272</v>
      </c>
      <c r="N4187" s="38"/>
      <c r="O4187" s="38">
        <v>0.57100333949665683</v>
      </c>
      <c r="P4187" s="800"/>
      <c r="Y4187" s="433"/>
      <c r="AA4187" s="433"/>
      <c r="AB4187" s="433"/>
      <c r="AC4187" s="433"/>
      <c r="AD4187" s="433"/>
      <c r="AE4187" s="433"/>
      <c r="AF4187" s="433"/>
      <c r="AG4187" s="433"/>
      <c r="AH4187" s="433"/>
      <c r="AI4187" s="433"/>
      <c r="AJ4187" s="433"/>
      <c r="AK4187" s="433"/>
      <c r="AL4187" s="433"/>
      <c r="AM4187" s="433"/>
      <c r="AN4187" s="777" t="s">
        <v>2</v>
      </c>
      <c r="AO4187" s="433"/>
      <c r="AP4187" s="433"/>
      <c r="AQ4187" s="433"/>
      <c r="AR4187" s="433"/>
      <c r="AS4187" s="433"/>
      <c r="AT4187" s="433"/>
      <c r="AU4187" s="433"/>
      <c r="AV4187" s="433"/>
      <c r="AW4187" s="433"/>
      <c r="AX4187" s="433"/>
    </row>
    <row r="4188" spans="2:50">
      <c r="B4188" s="149">
        <v>4118</v>
      </c>
      <c r="C4188" s="38">
        <v>1.0716329351845504</v>
      </c>
      <c r="D4188" s="38"/>
      <c r="E4188" s="38">
        <v>1.5297833484873091</v>
      </c>
      <c r="F4188" s="38"/>
      <c r="G4188" s="38"/>
      <c r="H4188" s="38">
        <v>0.48330522695644723</v>
      </c>
      <c r="I4188" s="38">
        <v>0.88930864455187908</v>
      </c>
      <c r="J4188" s="38"/>
      <c r="K4188" s="38">
        <v>1.0215280339350381</v>
      </c>
      <c r="L4188" s="38"/>
      <c r="M4188" s="38">
        <v>0.20660325150459663</v>
      </c>
      <c r="N4188" s="38"/>
      <c r="O4188" s="38">
        <v>0.62656492961766319</v>
      </c>
      <c r="P4188" s="800"/>
      <c r="Y4188" s="433"/>
      <c r="AA4188" s="433"/>
      <c r="AB4188" s="433"/>
      <c r="AC4188" s="433"/>
      <c r="AD4188" s="433"/>
      <c r="AE4188" s="433"/>
      <c r="AF4188" s="433"/>
      <c r="AG4188" s="433"/>
      <c r="AH4188" s="433"/>
      <c r="AI4188" s="433"/>
      <c r="AJ4188" s="433"/>
      <c r="AK4188" s="433"/>
      <c r="AL4188" s="433"/>
      <c r="AM4188" s="433"/>
      <c r="AN4188" s="777" t="s">
        <v>2</v>
      </c>
      <c r="AO4188" s="433"/>
      <c r="AP4188" s="433"/>
      <c r="AQ4188" s="433"/>
      <c r="AR4188" s="433"/>
      <c r="AS4188" s="433"/>
      <c r="AT4188" s="433"/>
      <c r="AU4188" s="433"/>
      <c r="AV4188" s="433"/>
      <c r="AW4188" s="433"/>
      <c r="AX4188" s="433"/>
    </row>
    <row r="4189" spans="2:50">
      <c r="B4189" s="149">
        <v>4119</v>
      </c>
      <c r="C4189" s="38"/>
      <c r="D4189" s="38">
        <v>1.0485579281077655</v>
      </c>
      <c r="E4189" s="38"/>
      <c r="F4189" s="38">
        <v>0.49907762659393945</v>
      </c>
      <c r="G4189" s="38">
        <v>0.5864788542210625</v>
      </c>
      <c r="H4189" s="38"/>
      <c r="I4189" s="38"/>
      <c r="J4189" s="38">
        <v>0.36849375917509808</v>
      </c>
      <c r="K4189" s="38"/>
      <c r="L4189" s="38">
        <v>0.20990659689897134</v>
      </c>
      <c r="M4189" s="38"/>
      <c r="N4189" s="38">
        <v>0.92432893567078089</v>
      </c>
      <c r="O4189" s="38">
        <v>0.65941475336930844</v>
      </c>
      <c r="P4189" s="800"/>
      <c r="Y4189" s="433"/>
      <c r="AA4189" s="433"/>
      <c r="AB4189" s="433"/>
      <c r="AC4189" s="433"/>
      <c r="AD4189" s="433"/>
      <c r="AE4189" s="433"/>
      <c r="AF4189" s="433"/>
      <c r="AG4189" s="433"/>
      <c r="AH4189" s="433"/>
      <c r="AI4189" s="433"/>
      <c r="AJ4189" s="433"/>
      <c r="AK4189" s="433"/>
      <c r="AL4189" s="433"/>
      <c r="AM4189" s="433"/>
      <c r="AN4189" s="777" t="s">
        <v>2</v>
      </c>
      <c r="AO4189" s="433"/>
      <c r="AP4189" s="433"/>
      <c r="AQ4189" s="433"/>
      <c r="AR4189" s="433"/>
      <c r="AS4189" s="433"/>
      <c r="AT4189" s="433"/>
      <c r="AU4189" s="433"/>
      <c r="AV4189" s="433"/>
      <c r="AW4189" s="433"/>
      <c r="AX4189" s="433"/>
    </row>
    <row r="4190" spans="2:50">
      <c r="B4190" s="149">
        <v>4120</v>
      </c>
      <c r="C4190" s="38">
        <v>0.50169672901906237</v>
      </c>
      <c r="D4190" s="38"/>
      <c r="E4190" s="38">
        <v>0.68320149500821326</v>
      </c>
      <c r="F4190" s="38"/>
      <c r="G4190" s="38">
        <v>3.4714222626395314E-2</v>
      </c>
      <c r="H4190" s="38"/>
      <c r="I4190" s="38">
        <v>0.19696568203540471</v>
      </c>
      <c r="J4190" s="38"/>
      <c r="K4190" s="38">
        <v>0.33471307133862122</v>
      </c>
      <c r="L4190" s="38"/>
      <c r="M4190" s="38">
        <v>1.2727524660605263</v>
      </c>
      <c r="N4190" s="38"/>
      <c r="O4190" s="38">
        <v>4.4433519915193224E-2</v>
      </c>
      <c r="P4190" s="800"/>
      <c r="Y4190" s="433"/>
      <c r="AA4190" s="433"/>
      <c r="AB4190" s="433"/>
      <c r="AC4190" s="433"/>
      <c r="AD4190" s="433"/>
      <c r="AE4190" s="433"/>
      <c r="AF4190" s="433"/>
      <c r="AG4190" s="433"/>
      <c r="AH4190" s="433"/>
      <c r="AI4190" s="433"/>
      <c r="AJ4190" s="433"/>
      <c r="AK4190" s="433"/>
      <c r="AL4190" s="433"/>
      <c r="AM4190" s="433"/>
      <c r="AN4190" s="777" t="s">
        <v>2</v>
      </c>
      <c r="AO4190" s="433"/>
      <c r="AP4190" s="433"/>
      <c r="AQ4190" s="433"/>
      <c r="AR4190" s="433"/>
      <c r="AS4190" s="433"/>
      <c r="AT4190" s="433"/>
      <c r="AU4190" s="433"/>
      <c r="AV4190" s="433"/>
      <c r="AW4190" s="433"/>
      <c r="AX4190" s="433"/>
    </row>
    <row r="4191" spans="2:50">
      <c r="B4191" s="149">
        <v>4121</v>
      </c>
      <c r="C4191" s="38">
        <v>1.0297333842811662</v>
      </c>
      <c r="D4191" s="38"/>
      <c r="E4191" s="38">
        <v>1.1788357450992564</v>
      </c>
      <c r="F4191" s="38"/>
      <c r="G4191" s="38">
        <v>1.1148973810093186</v>
      </c>
      <c r="H4191" s="38"/>
      <c r="I4191" s="38">
        <v>1.103191730275116</v>
      </c>
      <c r="J4191" s="38"/>
      <c r="K4191" s="38">
        <v>1.5346099491550482</v>
      </c>
      <c r="L4191" s="38"/>
      <c r="M4191" s="38">
        <v>1.2080397136375505</v>
      </c>
      <c r="N4191" s="38"/>
      <c r="O4191" s="38">
        <v>0.65959810767485927</v>
      </c>
      <c r="P4191" s="800"/>
      <c r="Y4191" s="433"/>
      <c r="AA4191" s="433"/>
      <c r="AB4191" s="433"/>
      <c r="AC4191" s="433"/>
      <c r="AD4191" s="433"/>
      <c r="AE4191" s="433"/>
      <c r="AF4191" s="433"/>
      <c r="AG4191" s="433"/>
      <c r="AH4191" s="433"/>
      <c r="AI4191" s="433"/>
      <c r="AJ4191" s="433"/>
      <c r="AK4191" s="433"/>
      <c r="AL4191" s="433"/>
      <c r="AM4191" s="433"/>
      <c r="AN4191" s="777" t="s">
        <v>2</v>
      </c>
      <c r="AO4191" s="433"/>
      <c r="AP4191" s="433"/>
      <c r="AQ4191" s="433"/>
      <c r="AR4191" s="433"/>
      <c r="AS4191" s="433"/>
      <c r="AT4191" s="433"/>
      <c r="AU4191" s="433"/>
      <c r="AV4191" s="433"/>
      <c r="AW4191" s="433"/>
      <c r="AX4191" s="433"/>
    </row>
    <row r="4192" spans="2:50">
      <c r="B4192" s="149">
        <v>4122</v>
      </c>
      <c r="C4192" s="38">
        <v>0.14255528320966038</v>
      </c>
      <c r="D4192" s="38"/>
      <c r="E4192" s="38"/>
      <c r="F4192" s="38">
        <v>0.2990911848413606</v>
      </c>
      <c r="G4192" s="38">
        <v>0.81978469761782335</v>
      </c>
      <c r="H4192" s="38"/>
      <c r="I4192" s="38"/>
      <c r="J4192" s="38">
        <v>8.8500462101492927E-2</v>
      </c>
      <c r="K4192" s="38">
        <v>0.3248501574368623</v>
      </c>
      <c r="L4192" s="38"/>
      <c r="M4192" s="38"/>
      <c r="N4192" s="38">
        <v>0.32476026610045822</v>
      </c>
      <c r="O4192" s="38"/>
      <c r="P4192" s="800">
        <v>0.63393581503158114</v>
      </c>
      <c r="Y4192" s="433"/>
      <c r="AA4192" s="433"/>
      <c r="AB4192" s="433"/>
      <c r="AC4192" s="433"/>
      <c r="AD4192" s="433"/>
      <c r="AE4192" s="433"/>
      <c r="AF4192" s="433"/>
      <c r="AG4192" s="433"/>
      <c r="AH4192" s="433"/>
      <c r="AI4192" s="433"/>
      <c r="AJ4192" s="433"/>
      <c r="AK4192" s="433"/>
      <c r="AL4192" s="433"/>
      <c r="AM4192" s="433"/>
      <c r="AN4192" s="777" t="s">
        <v>2</v>
      </c>
      <c r="AO4192" s="433"/>
      <c r="AP4192" s="433"/>
      <c r="AQ4192" s="433"/>
      <c r="AR4192" s="433"/>
      <c r="AS4192" s="433"/>
      <c r="AT4192" s="433"/>
      <c r="AU4192" s="433"/>
      <c r="AV4192" s="433"/>
      <c r="AW4192" s="433"/>
      <c r="AX4192" s="433"/>
    </row>
    <row r="4193" spans="2:50">
      <c r="B4193" s="149">
        <v>4123</v>
      </c>
      <c r="C4193" s="38">
        <v>0.23782918931521055</v>
      </c>
      <c r="D4193" s="38"/>
      <c r="E4193" s="38">
        <v>0.54248128883056401</v>
      </c>
      <c r="F4193" s="38"/>
      <c r="G4193" s="38"/>
      <c r="H4193" s="38">
        <v>0.82750871395987424</v>
      </c>
      <c r="I4193" s="38"/>
      <c r="J4193" s="38">
        <v>0.31199569311170955</v>
      </c>
      <c r="K4193" s="38"/>
      <c r="L4193" s="38">
        <v>0.50075669355435082</v>
      </c>
      <c r="M4193" s="38">
        <v>0.11822964076398665</v>
      </c>
      <c r="N4193" s="38"/>
      <c r="O4193" s="38">
        <v>0.80851163394595238</v>
      </c>
      <c r="P4193" s="800"/>
      <c r="Y4193" s="433"/>
      <c r="AA4193" s="433"/>
      <c r="AB4193" s="433"/>
      <c r="AC4193" s="433"/>
      <c r="AD4193" s="433"/>
      <c r="AE4193" s="433"/>
      <c r="AF4193" s="433"/>
      <c r="AG4193" s="433"/>
      <c r="AH4193" s="433"/>
      <c r="AI4193" s="433"/>
      <c r="AJ4193" s="433"/>
      <c r="AK4193" s="433"/>
      <c r="AL4193" s="433"/>
      <c r="AM4193" s="433"/>
      <c r="AN4193" s="777" t="s">
        <v>2</v>
      </c>
      <c r="AO4193" s="433"/>
      <c r="AP4193" s="433"/>
      <c r="AQ4193" s="433"/>
      <c r="AR4193" s="433"/>
      <c r="AS4193" s="433"/>
      <c r="AT4193" s="433"/>
      <c r="AU4193" s="433"/>
      <c r="AV4193" s="433"/>
      <c r="AW4193" s="433"/>
      <c r="AX4193" s="433"/>
    </row>
    <row r="4194" spans="2:50">
      <c r="B4194" s="149">
        <v>4124</v>
      </c>
      <c r="C4194" s="38"/>
      <c r="D4194" s="38">
        <v>0.77343793191251264</v>
      </c>
      <c r="E4194" s="38"/>
      <c r="F4194" s="38">
        <v>6.195563555793155E-2</v>
      </c>
      <c r="G4194" s="38"/>
      <c r="H4194" s="38">
        <v>1.9710751025256403</v>
      </c>
      <c r="I4194" s="38"/>
      <c r="J4194" s="38">
        <v>0.34546718344549865</v>
      </c>
      <c r="K4194" s="38"/>
      <c r="L4194" s="38">
        <v>0.96093312106859752</v>
      </c>
      <c r="M4194" s="38"/>
      <c r="N4194" s="38">
        <v>1.0330577983242837</v>
      </c>
      <c r="O4194" s="38"/>
      <c r="P4194" s="800">
        <v>1.7801310590910751</v>
      </c>
      <c r="Y4194" s="433"/>
      <c r="AA4194" s="433"/>
      <c r="AB4194" s="433"/>
      <c r="AC4194" s="433"/>
      <c r="AD4194" s="433"/>
      <c r="AE4194" s="433"/>
      <c r="AF4194" s="433"/>
      <c r="AG4194" s="433"/>
      <c r="AH4194" s="433"/>
      <c r="AI4194" s="433"/>
      <c r="AJ4194" s="433"/>
      <c r="AK4194" s="433"/>
      <c r="AL4194" s="433"/>
      <c r="AM4194" s="433"/>
      <c r="AN4194" s="777" t="s">
        <v>2</v>
      </c>
      <c r="AO4194" s="433"/>
      <c r="AP4194" s="433"/>
      <c r="AQ4194" s="433"/>
      <c r="AR4194" s="433"/>
      <c r="AS4194" s="433"/>
      <c r="AT4194" s="433"/>
      <c r="AU4194" s="433"/>
      <c r="AV4194" s="433"/>
      <c r="AW4194" s="433"/>
      <c r="AX4194" s="433"/>
    </row>
    <row r="4195" spans="2:50">
      <c r="B4195" s="149">
        <v>4125</v>
      </c>
      <c r="C4195" s="38"/>
      <c r="D4195" s="38">
        <v>0.5692388774057292</v>
      </c>
      <c r="E4195" s="38"/>
      <c r="F4195" s="38">
        <v>4.5941586437980422E-2</v>
      </c>
      <c r="G4195" s="38"/>
      <c r="H4195" s="38">
        <v>0.29864744215252187</v>
      </c>
      <c r="I4195" s="38"/>
      <c r="J4195" s="38">
        <v>0.26291738031110262</v>
      </c>
      <c r="K4195" s="38"/>
      <c r="L4195" s="38">
        <v>6.5801736898014732E-2</v>
      </c>
      <c r="M4195" s="38">
        <v>0.46931025685119765</v>
      </c>
      <c r="N4195" s="38"/>
      <c r="O4195" s="38"/>
      <c r="P4195" s="800">
        <v>0.64980170727579689</v>
      </c>
      <c r="Y4195" s="433"/>
      <c r="AA4195" s="433"/>
      <c r="AB4195" s="433"/>
      <c r="AC4195" s="433"/>
      <c r="AD4195" s="433"/>
      <c r="AE4195" s="433"/>
      <c r="AF4195" s="433"/>
      <c r="AG4195" s="433"/>
      <c r="AH4195" s="433"/>
      <c r="AI4195" s="433"/>
      <c r="AJ4195" s="433"/>
      <c r="AK4195" s="433"/>
      <c r="AL4195" s="433"/>
      <c r="AM4195" s="433"/>
      <c r="AN4195" s="777" t="s">
        <v>2</v>
      </c>
      <c r="AO4195" s="433"/>
      <c r="AP4195" s="433"/>
      <c r="AQ4195" s="433"/>
      <c r="AR4195" s="433"/>
      <c r="AS4195" s="433"/>
      <c r="AT4195" s="433"/>
      <c r="AU4195" s="433"/>
      <c r="AV4195" s="433"/>
      <c r="AW4195" s="433"/>
      <c r="AX4195" s="433"/>
    </row>
    <row r="4196" spans="2:50">
      <c r="B4196" s="149">
        <v>4126</v>
      </c>
      <c r="C4196" s="38">
        <v>0.41186915020173659</v>
      </c>
      <c r="D4196" s="38"/>
      <c r="E4196" s="38"/>
      <c r="F4196" s="38">
        <v>8.1967523998174682E-2</v>
      </c>
      <c r="G4196" s="38"/>
      <c r="H4196" s="38">
        <v>0.29118508455651704</v>
      </c>
      <c r="I4196" s="38">
        <v>0.56377085530947524</v>
      </c>
      <c r="J4196" s="38"/>
      <c r="K4196" s="38">
        <v>0.67715340948304137</v>
      </c>
      <c r="L4196" s="38"/>
      <c r="M4196" s="38">
        <v>0.5981305878207468</v>
      </c>
      <c r="N4196" s="38"/>
      <c r="O4196" s="38">
        <v>0.24623610833174939</v>
      </c>
      <c r="P4196" s="800"/>
      <c r="Y4196" s="433"/>
      <c r="AA4196" s="433"/>
      <c r="AB4196" s="433"/>
      <c r="AC4196" s="433"/>
      <c r="AD4196" s="433"/>
      <c r="AE4196" s="433"/>
      <c r="AF4196" s="433"/>
      <c r="AG4196" s="433"/>
      <c r="AH4196" s="433"/>
      <c r="AI4196" s="433"/>
      <c r="AJ4196" s="433"/>
      <c r="AK4196" s="433"/>
      <c r="AL4196" s="433"/>
      <c r="AM4196" s="433"/>
      <c r="AN4196" s="777" t="s">
        <v>2</v>
      </c>
      <c r="AO4196" s="433"/>
      <c r="AP4196" s="433"/>
      <c r="AQ4196" s="433"/>
      <c r="AR4196" s="433"/>
      <c r="AS4196" s="433"/>
      <c r="AT4196" s="433"/>
      <c r="AU4196" s="433"/>
      <c r="AV4196" s="433"/>
      <c r="AW4196" s="433"/>
      <c r="AX4196" s="433"/>
    </row>
    <row r="4197" spans="2:50">
      <c r="B4197" s="149">
        <v>4127</v>
      </c>
      <c r="C4197" s="38">
        <v>0.74558772259926276</v>
      </c>
      <c r="D4197" s="38"/>
      <c r="E4197" s="38">
        <v>0.80928055933608745</v>
      </c>
      <c r="F4197" s="38"/>
      <c r="G4197" s="38">
        <v>0.58926057389633979</v>
      </c>
      <c r="H4197" s="38"/>
      <c r="I4197" s="38">
        <v>1.9398666167018972</v>
      </c>
      <c r="J4197" s="38"/>
      <c r="K4197" s="38">
        <v>1.0147137182146697</v>
      </c>
      <c r="L4197" s="38"/>
      <c r="M4197" s="38">
        <v>0.4100059993014874</v>
      </c>
      <c r="N4197" s="38"/>
      <c r="O4197" s="38">
        <v>0.71802067302323114</v>
      </c>
      <c r="P4197" s="800"/>
      <c r="Y4197" s="433"/>
      <c r="AA4197" s="433"/>
      <c r="AB4197" s="433"/>
      <c r="AC4197" s="433"/>
      <c r="AD4197" s="433"/>
      <c r="AE4197" s="433"/>
      <c r="AF4197" s="433"/>
      <c r="AG4197" s="433"/>
      <c r="AH4197" s="433"/>
      <c r="AI4197" s="433"/>
      <c r="AJ4197" s="433"/>
      <c r="AK4197" s="433"/>
      <c r="AL4197" s="433"/>
      <c r="AM4197" s="433"/>
      <c r="AN4197" s="777" t="s">
        <v>2</v>
      </c>
      <c r="AO4197" s="433"/>
      <c r="AP4197" s="433"/>
      <c r="AQ4197" s="433"/>
      <c r="AR4197" s="433"/>
      <c r="AS4197" s="433"/>
      <c r="AT4197" s="433"/>
      <c r="AU4197" s="433"/>
      <c r="AV4197" s="433"/>
      <c r="AW4197" s="433"/>
      <c r="AX4197" s="433"/>
    </row>
    <row r="4198" spans="2:50">
      <c r="B4198" s="149">
        <v>4128</v>
      </c>
      <c r="C4198" s="38">
        <v>0.9918367739894709</v>
      </c>
      <c r="D4198" s="38"/>
      <c r="E4198" s="38">
        <v>0.45815443677292989</v>
      </c>
      <c r="F4198" s="38"/>
      <c r="G4198" s="38">
        <v>1.6504995254780903</v>
      </c>
      <c r="H4198" s="38"/>
      <c r="I4198" s="38">
        <v>0.2813713637659313</v>
      </c>
      <c r="J4198" s="38"/>
      <c r="K4198" s="38">
        <v>0.76200699212111156</v>
      </c>
      <c r="L4198" s="38"/>
      <c r="M4198" s="38">
        <v>0.16716449911010789</v>
      </c>
      <c r="N4198" s="38"/>
      <c r="O4198" s="38">
        <v>1.323479632353912</v>
      </c>
      <c r="P4198" s="800"/>
      <c r="Y4198" s="433"/>
      <c r="AA4198" s="433"/>
      <c r="AB4198" s="433"/>
      <c r="AC4198" s="433"/>
      <c r="AD4198" s="433"/>
      <c r="AE4198" s="433"/>
      <c r="AF4198" s="433"/>
      <c r="AG4198" s="433"/>
      <c r="AH4198" s="433"/>
      <c r="AI4198" s="433"/>
      <c r="AJ4198" s="433"/>
      <c r="AK4198" s="433"/>
      <c r="AL4198" s="433"/>
      <c r="AM4198" s="433"/>
      <c r="AN4198" s="777" t="s">
        <v>2</v>
      </c>
      <c r="AO4198" s="433"/>
      <c r="AP4198" s="433"/>
      <c r="AQ4198" s="433"/>
      <c r="AR4198" s="433"/>
      <c r="AS4198" s="433"/>
      <c r="AT4198" s="433"/>
      <c r="AU4198" s="433"/>
      <c r="AV4198" s="433"/>
      <c r="AW4198" s="433"/>
      <c r="AX4198" s="433"/>
    </row>
    <row r="4199" spans="2:50">
      <c r="B4199" s="149">
        <v>4129</v>
      </c>
      <c r="C4199" s="38">
        <v>0.28115412121638461</v>
      </c>
      <c r="D4199" s="38"/>
      <c r="E4199" s="38">
        <v>0.44767006063202791</v>
      </c>
      <c r="F4199" s="38"/>
      <c r="G4199" s="38"/>
      <c r="H4199" s="38">
        <v>0.23281221112102454</v>
      </c>
      <c r="I4199" s="38">
        <v>0.14554396981005965</v>
      </c>
      <c r="J4199" s="38"/>
      <c r="K4199" s="38">
        <v>0.27385198241295899</v>
      </c>
      <c r="L4199" s="38"/>
      <c r="M4199" s="38">
        <v>5.880992947248425E-2</v>
      </c>
      <c r="N4199" s="38"/>
      <c r="O4199" s="38">
        <v>4.9315413154796095E-2</v>
      </c>
      <c r="P4199" s="800"/>
      <c r="Y4199" s="433"/>
      <c r="AA4199" s="433"/>
      <c r="AB4199" s="433"/>
      <c r="AC4199" s="433"/>
      <c r="AD4199" s="433"/>
      <c r="AE4199" s="433"/>
      <c r="AF4199" s="433"/>
      <c r="AG4199" s="433"/>
      <c r="AH4199" s="433"/>
      <c r="AI4199" s="433"/>
      <c r="AJ4199" s="433"/>
      <c r="AK4199" s="433"/>
      <c r="AL4199" s="433"/>
      <c r="AM4199" s="433"/>
      <c r="AN4199" s="777" t="s">
        <v>2</v>
      </c>
      <c r="AO4199" s="433"/>
      <c r="AP4199" s="433"/>
      <c r="AQ4199" s="433"/>
      <c r="AR4199" s="433"/>
      <c r="AS4199" s="433"/>
      <c r="AT4199" s="433"/>
      <c r="AU4199" s="433"/>
      <c r="AV4199" s="433"/>
      <c r="AW4199" s="433"/>
      <c r="AX4199" s="433"/>
    </row>
    <row r="4200" spans="2:50">
      <c r="B4200" s="149">
        <v>4130</v>
      </c>
      <c r="C4200" s="38"/>
      <c r="D4200" s="38">
        <v>0.32573114537837622</v>
      </c>
      <c r="E4200" s="38"/>
      <c r="F4200" s="38">
        <v>1.5912985454660056</v>
      </c>
      <c r="G4200" s="38"/>
      <c r="H4200" s="38">
        <v>1.2632245231404224</v>
      </c>
      <c r="I4200" s="38"/>
      <c r="J4200" s="38">
        <v>0.43686458934889461</v>
      </c>
      <c r="K4200" s="38"/>
      <c r="L4200" s="38">
        <v>0.47329787868597584</v>
      </c>
      <c r="M4200" s="38"/>
      <c r="N4200" s="38">
        <v>0.73289762758672727</v>
      </c>
      <c r="O4200" s="38"/>
      <c r="P4200" s="800">
        <v>3.8769250630203554E-2</v>
      </c>
      <c r="Y4200" s="433"/>
      <c r="AA4200" s="433"/>
      <c r="AB4200" s="433"/>
      <c r="AC4200" s="433"/>
      <c r="AD4200" s="433"/>
      <c r="AE4200" s="433"/>
      <c r="AF4200" s="433"/>
      <c r="AG4200" s="433"/>
      <c r="AH4200" s="433"/>
      <c r="AI4200" s="433"/>
      <c r="AJ4200" s="433"/>
      <c r="AK4200" s="433"/>
      <c r="AL4200" s="433"/>
      <c r="AM4200" s="433"/>
      <c r="AN4200" s="777" t="s">
        <v>2</v>
      </c>
      <c r="AO4200" s="433"/>
      <c r="AP4200" s="433"/>
      <c r="AQ4200" s="433"/>
      <c r="AR4200" s="433"/>
      <c r="AS4200" s="433"/>
      <c r="AT4200" s="433"/>
      <c r="AU4200" s="433"/>
      <c r="AV4200" s="433"/>
      <c r="AW4200" s="433"/>
      <c r="AX4200" s="433"/>
    </row>
    <row r="4201" spans="2:50">
      <c r="B4201" s="149">
        <v>4131</v>
      </c>
      <c r="C4201" s="38"/>
      <c r="D4201" s="38">
        <v>8.7206323043091186E-2</v>
      </c>
      <c r="E4201" s="38"/>
      <c r="F4201" s="38">
        <v>0.78533665046687062</v>
      </c>
      <c r="G4201" s="38"/>
      <c r="H4201" s="38">
        <v>0.54459251968382583</v>
      </c>
      <c r="I4201" s="38"/>
      <c r="J4201" s="38">
        <v>1.0618920046101841</v>
      </c>
      <c r="K4201" s="38"/>
      <c r="L4201" s="38">
        <v>1.2242597577303578</v>
      </c>
      <c r="M4201" s="38"/>
      <c r="N4201" s="38">
        <v>1.6273342830120048</v>
      </c>
      <c r="O4201" s="38"/>
      <c r="P4201" s="800">
        <v>1.0502553860937585</v>
      </c>
      <c r="Y4201" s="433"/>
      <c r="AA4201" s="433"/>
      <c r="AB4201" s="433"/>
      <c r="AC4201" s="433"/>
      <c r="AD4201" s="433"/>
      <c r="AE4201" s="433"/>
      <c r="AF4201" s="433"/>
      <c r="AG4201" s="433"/>
      <c r="AH4201" s="433"/>
      <c r="AI4201" s="433"/>
      <c r="AJ4201" s="433"/>
      <c r="AK4201" s="433"/>
      <c r="AL4201" s="433"/>
      <c r="AM4201" s="433"/>
      <c r="AN4201" s="777" t="s">
        <v>2</v>
      </c>
      <c r="AO4201" s="433"/>
      <c r="AP4201" s="433"/>
      <c r="AQ4201" s="433"/>
      <c r="AR4201" s="433"/>
      <c r="AS4201" s="433"/>
      <c r="AT4201" s="433"/>
      <c r="AU4201" s="433"/>
      <c r="AV4201" s="433"/>
      <c r="AW4201" s="433"/>
      <c r="AX4201" s="433"/>
    </row>
    <row r="4202" spans="2:50">
      <c r="B4202" s="149">
        <v>4132</v>
      </c>
      <c r="C4202" s="38"/>
      <c r="D4202" s="38">
        <v>0.42061775272767221</v>
      </c>
      <c r="E4202" s="38"/>
      <c r="F4202" s="38">
        <v>8.2343560451096018E-2</v>
      </c>
      <c r="G4202" s="38"/>
      <c r="H4202" s="38">
        <v>1.4320243074329781</v>
      </c>
      <c r="I4202" s="38"/>
      <c r="J4202" s="38">
        <v>1.1470653584003594</v>
      </c>
      <c r="K4202" s="38"/>
      <c r="L4202" s="38">
        <v>0.83484087918463512</v>
      </c>
      <c r="M4202" s="38"/>
      <c r="N4202" s="38">
        <v>0.35226623935936668</v>
      </c>
      <c r="O4202" s="38"/>
      <c r="P4202" s="800">
        <v>0.45213962575172062</v>
      </c>
      <c r="Y4202" s="433"/>
      <c r="AA4202" s="433"/>
      <c r="AB4202" s="433"/>
      <c r="AC4202" s="433"/>
      <c r="AD4202" s="433"/>
      <c r="AE4202" s="433"/>
      <c r="AF4202" s="433"/>
      <c r="AG4202" s="433"/>
      <c r="AH4202" s="433"/>
      <c r="AI4202" s="433"/>
      <c r="AJ4202" s="433"/>
      <c r="AK4202" s="433"/>
      <c r="AL4202" s="433"/>
      <c r="AM4202" s="433"/>
      <c r="AN4202" s="777" t="s">
        <v>2</v>
      </c>
      <c r="AO4202" s="433"/>
      <c r="AP4202" s="433"/>
      <c r="AQ4202" s="433"/>
      <c r="AR4202" s="433"/>
      <c r="AS4202" s="433"/>
      <c r="AT4202" s="433"/>
      <c r="AU4202" s="433"/>
      <c r="AV4202" s="433"/>
      <c r="AW4202" s="433"/>
      <c r="AX4202" s="433"/>
    </row>
    <row r="4203" spans="2:50">
      <c r="B4203" s="149">
        <v>4133</v>
      </c>
      <c r="C4203" s="38"/>
      <c r="D4203" s="38">
        <v>0.54452193115319669</v>
      </c>
      <c r="E4203" s="38"/>
      <c r="F4203" s="38">
        <v>0.22027501904131822</v>
      </c>
      <c r="G4203" s="38">
        <v>0.72365469873847243</v>
      </c>
      <c r="H4203" s="38"/>
      <c r="I4203" s="38"/>
      <c r="J4203" s="38">
        <v>0.41169201179675685</v>
      </c>
      <c r="K4203" s="38">
        <v>0.85181412873520213</v>
      </c>
      <c r="L4203" s="38"/>
      <c r="M4203" s="38"/>
      <c r="N4203" s="38">
        <v>0.58035109019436948</v>
      </c>
      <c r="O4203" s="38"/>
      <c r="P4203" s="800">
        <v>0.34445465898785105</v>
      </c>
      <c r="Y4203" s="433"/>
      <c r="AA4203" s="433"/>
      <c r="AB4203" s="433"/>
      <c r="AC4203" s="433"/>
      <c r="AD4203" s="433"/>
      <c r="AE4203" s="433"/>
      <c r="AF4203" s="433"/>
      <c r="AG4203" s="433"/>
      <c r="AH4203" s="433"/>
      <c r="AI4203" s="433"/>
      <c r="AJ4203" s="433"/>
      <c r="AK4203" s="433"/>
      <c r="AL4203" s="433"/>
      <c r="AM4203" s="433"/>
      <c r="AN4203" s="777" t="s">
        <v>2</v>
      </c>
      <c r="AO4203" s="433"/>
      <c r="AP4203" s="433"/>
      <c r="AQ4203" s="433"/>
      <c r="AR4203" s="433"/>
      <c r="AS4203" s="433"/>
      <c r="AT4203" s="433"/>
      <c r="AU4203" s="433"/>
      <c r="AV4203" s="433"/>
      <c r="AW4203" s="433"/>
      <c r="AX4203" s="433"/>
    </row>
    <row r="4204" spans="2:50">
      <c r="B4204" s="149">
        <v>4134</v>
      </c>
      <c r="C4204" s="38">
        <v>1.3132588922263557</v>
      </c>
      <c r="D4204" s="38"/>
      <c r="E4204" s="38">
        <v>0.80472117956705136</v>
      </c>
      <c r="F4204" s="38"/>
      <c r="G4204" s="38">
        <v>0.94914071704945124</v>
      </c>
      <c r="H4204" s="38"/>
      <c r="I4204" s="38">
        <v>0.7342013089574414</v>
      </c>
      <c r="J4204" s="38"/>
      <c r="K4204" s="38">
        <v>8.7973370181336691E-2</v>
      </c>
      <c r="L4204" s="38"/>
      <c r="M4204" s="38">
        <v>0.82874119253433898</v>
      </c>
      <c r="N4204" s="38"/>
      <c r="O4204" s="38">
        <v>0.7786494958341651</v>
      </c>
      <c r="P4204" s="800"/>
      <c r="Y4204" s="433"/>
      <c r="AA4204" s="433"/>
      <c r="AB4204" s="433"/>
      <c r="AC4204" s="433"/>
      <c r="AD4204" s="433"/>
      <c r="AE4204" s="433"/>
      <c r="AF4204" s="433"/>
      <c r="AG4204" s="433"/>
      <c r="AH4204" s="433"/>
      <c r="AI4204" s="433"/>
      <c r="AJ4204" s="433"/>
      <c r="AK4204" s="433"/>
      <c r="AL4204" s="433"/>
      <c r="AM4204" s="433"/>
      <c r="AN4204" s="777" t="s">
        <v>2</v>
      </c>
      <c r="AO4204" s="433"/>
      <c r="AP4204" s="433"/>
      <c r="AQ4204" s="433"/>
      <c r="AR4204" s="433"/>
      <c r="AS4204" s="433"/>
      <c r="AT4204" s="433"/>
      <c r="AU4204" s="433"/>
      <c r="AV4204" s="433"/>
      <c r="AW4204" s="433"/>
      <c r="AX4204" s="433"/>
    </row>
    <row r="4205" spans="2:50">
      <c r="B4205" s="149">
        <v>4135</v>
      </c>
      <c r="C4205" s="38"/>
      <c r="D4205" s="38">
        <v>0.41334441020922513</v>
      </c>
      <c r="E4205" s="38"/>
      <c r="F4205" s="38">
        <v>1.1790274248267874</v>
      </c>
      <c r="G4205" s="38"/>
      <c r="H4205" s="38">
        <v>0.41488912528982363</v>
      </c>
      <c r="I4205" s="38">
        <v>0.66544279157880271</v>
      </c>
      <c r="J4205" s="38"/>
      <c r="K4205" s="38"/>
      <c r="L4205" s="38">
        <v>1.1934174885822388</v>
      </c>
      <c r="M4205" s="38"/>
      <c r="N4205" s="38">
        <v>0.87686866010118014</v>
      </c>
      <c r="O4205" s="38"/>
      <c r="P4205" s="800">
        <v>1.0654649884424396</v>
      </c>
      <c r="Y4205" s="433"/>
      <c r="AA4205" s="433"/>
      <c r="AB4205" s="433"/>
      <c r="AC4205" s="433"/>
      <c r="AD4205" s="433"/>
      <c r="AE4205" s="433"/>
      <c r="AF4205" s="433"/>
      <c r="AG4205" s="433"/>
      <c r="AH4205" s="433"/>
      <c r="AI4205" s="433"/>
      <c r="AJ4205" s="433"/>
      <c r="AK4205" s="433"/>
      <c r="AL4205" s="433"/>
      <c r="AM4205" s="433"/>
      <c r="AN4205" s="777" t="s">
        <v>2</v>
      </c>
      <c r="AO4205" s="433"/>
      <c r="AP4205" s="433"/>
      <c r="AQ4205" s="433"/>
      <c r="AR4205" s="433"/>
      <c r="AS4205" s="433"/>
      <c r="AT4205" s="433"/>
      <c r="AU4205" s="433"/>
      <c r="AV4205" s="433"/>
      <c r="AW4205" s="433"/>
      <c r="AX4205" s="433"/>
    </row>
    <row r="4206" spans="2:50">
      <c r="B4206" s="149">
        <v>4136</v>
      </c>
      <c r="C4206" s="38"/>
      <c r="D4206" s="38">
        <v>0.63256090886512595</v>
      </c>
      <c r="E4206" s="38"/>
      <c r="F4206" s="38">
        <v>0.92632724144935585</v>
      </c>
      <c r="G4206" s="38"/>
      <c r="H4206" s="38">
        <v>1.0067851059115682</v>
      </c>
      <c r="I4206" s="38"/>
      <c r="J4206" s="38">
        <v>0.92492749229118643</v>
      </c>
      <c r="K4206" s="38"/>
      <c r="L4206" s="38">
        <v>0.74967010949964641</v>
      </c>
      <c r="M4206" s="38"/>
      <c r="N4206" s="38">
        <v>0.94360189222565127</v>
      </c>
      <c r="O4206" s="38"/>
      <c r="P4206" s="800">
        <v>0.47702930938164029</v>
      </c>
      <c r="Y4206" s="433"/>
      <c r="AA4206" s="433"/>
      <c r="AB4206" s="433"/>
      <c r="AC4206" s="433"/>
      <c r="AD4206" s="433"/>
      <c r="AE4206" s="433"/>
      <c r="AF4206" s="433"/>
      <c r="AG4206" s="433"/>
      <c r="AH4206" s="433"/>
      <c r="AI4206" s="433"/>
      <c r="AJ4206" s="433"/>
      <c r="AK4206" s="433"/>
      <c r="AL4206" s="433"/>
      <c r="AM4206" s="433"/>
      <c r="AN4206" s="777" t="s">
        <v>2</v>
      </c>
      <c r="AO4206" s="433"/>
      <c r="AP4206" s="433"/>
      <c r="AQ4206" s="433"/>
      <c r="AR4206" s="433"/>
      <c r="AS4206" s="433"/>
      <c r="AT4206" s="433"/>
      <c r="AU4206" s="433"/>
      <c r="AV4206" s="433"/>
      <c r="AW4206" s="433"/>
      <c r="AX4206" s="433"/>
    </row>
    <row r="4207" spans="2:50">
      <c r="B4207" s="149">
        <v>4137</v>
      </c>
      <c r="C4207" s="38">
        <v>0.53441544237914673</v>
      </c>
      <c r="D4207" s="38"/>
      <c r="E4207" s="38">
        <v>0.85028526275882599</v>
      </c>
      <c r="F4207" s="38"/>
      <c r="G4207" s="38">
        <v>0.97934942958805082</v>
      </c>
      <c r="H4207" s="38"/>
      <c r="I4207" s="38">
        <v>0.82006955719301833</v>
      </c>
      <c r="J4207" s="38"/>
      <c r="K4207" s="38">
        <v>6.4614387090746961E-2</v>
      </c>
      <c r="L4207" s="38"/>
      <c r="M4207" s="38">
        <v>0.826297197634974</v>
      </c>
      <c r="N4207" s="38"/>
      <c r="O4207" s="38">
        <v>0.97401162421939214</v>
      </c>
      <c r="P4207" s="800"/>
      <c r="Y4207" s="433"/>
      <c r="AA4207" s="433"/>
      <c r="AB4207" s="433"/>
      <c r="AC4207" s="433"/>
      <c r="AD4207" s="433"/>
      <c r="AE4207" s="433"/>
      <c r="AF4207" s="433"/>
      <c r="AG4207" s="433"/>
      <c r="AH4207" s="433"/>
      <c r="AI4207" s="433"/>
      <c r="AJ4207" s="433"/>
      <c r="AK4207" s="433"/>
      <c r="AL4207" s="433"/>
      <c r="AM4207" s="433"/>
      <c r="AN4207" s="777" t="s">
        <v>2</v>
      </c>
      <c r="AO4207" s="433"/>
      <c r="AP4207" s="433"/>
      <c r="AQ4207" s="433"/>
      <c r="AR4207" s="433"/>
      <c r="AS4207" s="433"/>
      <c r="AT4207" s="433"/>
      <c r="AU4207" s="433"/>
      <c r="AV4207" s="433"/>
      <c r="AW4207" s="433"/>
      <c r="AX4207" s="433"/>
    </row>
    <row r="4208" spans="2:50">
      <c r="B4208" s="149">
        <v>4138</v>
      </c>
      <c r="C4208" s="38"/>
      <c r="D4208" s="38">
        <v>0.41568676197901372</v>
      </c>
      <c r="E4208" s="38"/>
      <c r="F4208" s="38">
        <v>0.68487929728320873</v>
      </c>
      <c r="G4208" s="38"/>
      <c r="H4208" s="38">
        <v>0.17270176665542916</v>
      </c>
      <c r="I4208" s="38"/>
      <c r="J4208" s="38">
        <v>0.54755501226809156</v>
      </c>
      <c r="K4208" s="38">
        <v>6.0486270479825167E-2</v>
      </c>
      <c r="L4208" s="38"/>
      <c r="M4208" s="38">
        <v>0.49641632842494471</v>
      </c>
      <c r="N4208" s="38"/>
      <c r="O4208" s="38">
        <v>0.65446591695783252</v>
      </c>
      <c r="P4208" s="800"/>
      <c r="Y4208" s="433"/>
      <c r="AA4208" s="433"/>
      <c r="AB4208" s="433"/>
      <c r="AC4208" s="433"/>
      <c r="AD4208" s="433"/>
      <c r="AE4208" s="433"/>
      <c r="AF4208" s="433"/>
      <c r="AG4208" s="433"/>
      <c r="AH4208" s="433"/>
      <c r="AI4208" s="433"/>
      <c r="AJ4208" s="433"/>
      <c r="AK4208" s="433"/>
      <c r="AL4208" s="433"/>
      <c r="AM4208" s="433"/>
      <c r="AN4208" s="777" t="s">
        <v>2</v>
      </c>
      <c r="AO4208" s="433"/>
      <c r="AP4208" s="433"/>
      <c r="AQ4208" s="433"/>
      <c r="AR4208" s="433"/>
      <c r="AS4208" s="433"/>
      <c r="AT4208" s="433"/>
      <c r="AU4208" s="433"/>
      <c r="AV4208" s="433"/>
      <c r="AW4208" s="433"/>
      <c r="AX4208" s="433"/>
    </row>
    <row r="4209" spans="2:50">
      <c r="B4209" s="149">
        <v>4139</v>
      </c>
      <c r="C4209" s="38"/>
      <c r="D4209" s="38">
        <v>0.51225044603823655</v>
      </c>
      <c r="E4209" s="38"/>
      <c r="F4209" s="38">
        <v>0.20218132203491154</v>
      </c>
      <c r="G4209" s="38"/>
      <c r="H4209" s="38">
        <v>0.2362464798965013</v>
      </c>
      <c r="I4209" s="38"/>
      <c r="J4209" s="38">
        <v>0.10151710818558618</v>
      </c>
      <c r="K4209" s="38"/>
      <c r="L4209" s="38">
        <v>0.69115347544801764</v>
      </c>
      <c r="M4209" s="38">
        <v>0.75826047318107836</v>
      </c>
      <c r="N4209" s="38"/>
      <c r="O4209" s="38">
        <v>0.4725534141617917</v>
      </c>
      <c r="P4209" s="800"/>
      <c r="Y4209" s="433"/>
      <c r="AA4209" s="433"/>
      <c r="AB4209" s="433"/>
      <c r="AC4209" s="433"/>
      <c r="AD4209" s="433"/>
      <c r="AE4209" s="433"/>
      <c r="AF4209" s="433"/>
      <c r="AG4209" s="433"/>
      <c r="AH4209" s="433"/>
      <c r="AI4209" s="433"/>
      <c r="AJ4209" s="433"/>
      <c r="AK4209" s="433"/>
      <c r="AL4209" s="433"/>
      <c r="AM4209" s="433"/>
      <c r="AN4209" s="777" t="s">
        <v>2</v>
      </c>
      <c r="AO4209" s="433"/>
      <c r="AP4209" s="433"/>
      <c r="AQ4209" s="433"/>
      <c r="AR4209" s="433"/>
      <c r="AS4209" s="433"/>
      <c r="AT4209" s="433"/>
      <c r="AU4209" s="433"/>
      <c r="AV4209" s="433"/>
      <c r="AW4209" s="433"/>
      <c r="AX4209" s="433"/>
    </row>
    <row r="4210" spans="2:50">
      <c r="B4210" s="149">
        <v>4140</v>
      </c>
      <c r="C4210" s="38">
        <v>8.6301763235448345E-2</v>
      </c>
      <c r="D4210" s="38"/>
      <c r="E4210" s="38"/>
      <c r="F4210" s="38">
        <v>4.7683479179574703E-2</v>
      </c>
      <c r="G4210" s="38"/>
      <c r="H4210" s="38">
        <v>0.23664046862968482</v>
      </c>
      <c r="I4210" s="38"/>
      <c r="J4210" s="38">
        <v>0.53213531535192515</v>
      </c>
      <c r="K4210" s="38">
        <v>0.35670050607919662</v>
      </c>
      <c r="L4210" s="38"/>
      <c r="M4210" s="38"/>
      <c r="N4210" s="38">
        <v>7.9476313302004636E-2</v>
      </c>
      <c r="O4210" s="38">
        <v>0.13554770705750221</v>
      </c>
      <c r="P4210" s="800"/>
      <c r="Y4210" s="433"/>
      <c r="AA4210" s="433"/>
      <c r="AB4210" s="433"/>
      <c r="AC4210" s="433"/>
      <c r="AD4210" s="433"/>
      <c r="AE4210" s="433"/>
      <c r="AF4210" s="433"/>
      <c r="AG4210" s="433"/>
      <c r="AH4210" s="433"/>
      <c r="AI4210" s="433"/>
      <c r="AJ4210" s="433"/>
      <c r="AK4210" s="433"/>
      <c r="AL4210" s="433"/>
      <c r="AM4210" s="433"/>
      <c r="AN4210" s="777" t="s">
        <v>2</v>
      </c>
      <c r="AO4210" s="433"/>
      <c r="AP4210" s="433"/>
      <c r="AQ4210" s="433"/>
      <c r="AR4210" s="433"/>
      <c r="AS4210" s="433"/>
      <c r="AT4210" s="433"/>
      <c r="AU4210" s="433"/>
      <c r="AV4210" s="433"/>
      <c r="AW4210" s="433"/>
      <c r="AX4210" s="433"/>
    </row>
    <row r="4211" spans="2:50">
      <c r="B4211" s="149">
        <v>4141</v>
      </c>
      <c r="C4211" s="38">
        <v>1.3146392154560806</v>
      </c>
      <c r="D4211" s="38"/>
      <c r="E4211" s="38">
        <v>1.068833309860727</v>
      </c>
      <c r="F4211" s="38"/>
      <c r="G4211" s="38">
        <v>0.99396706107831523</v>
      </c>
      <c r="H4211" s="38"/>
      <c r="I4211" s="38">
        <v>1.2544727036627072</v>
      </c>
      <c r="J4211" s="38"/>
      <c r="K4211" s="38">
        <v>0.8857246571937204</v>
      </c>
      <c r="L4211" s="38"/>
      <c r="M4211" s="38">
        <v>0.621036525764877</v>
      </c>
      <c r="N4211" s="38"/>
      <c r="O4211" s="38">
        <v>0.28749594535345768</v>
      </c>
      <c r="P4211" s="800"/>
      <c r="Y4211" s="433"/>
      <c r="AA4211" s="433"/>
      <c r="AB4211" s="433"/>
      <c r="AC4211" s="433"/>
      <c r="AD4211" s="433"/>
      <c r="AE4211" s="433"/>
      <c r="AF4211" s="433"/>
      <c r="AG4211" s="433"/>
      <c r="AH4211" s="433"/>
      <c r="AI4211" s="433"/>
      <c r="AJ4211" s="433"/>
      <c r="AK4211" s="433"/>
      <c r="AL4211" s="433"/>
      <c r="AM4211" s="433"/>
      <c r="AN4211" s="777" t="s">
        <v>2</v>
      </c>
      <c r="AO4211" s="433"/>
      <c r="AP4211" s="433"/>
      <c r="AQ4211" s="433"/>
      <c r="AR4211" s="433"/>
      <c r="AS4211" s="433"/>
      <c r="AT4211" s="433"/>
      <c r="AU4211" s="433"/>
      <c r="AV4211" s="433"/>
      <c r="AW4211" s="433"/>
      <c r="AX4211" s="433"/>
    </row>
    <row r="4212" spans="2:50">
      <c r="B4212" s="149">
        <v>4142</v>
      </c>
      <c r="C4212" s="38"/>
      <c r="D4212" s="38">
        <v>0.82555227322604918</v>
      </c>
      <c r="E4212" s="38">
        <v>0.42483516685783085</v>
      </c>
      <c r="F4212" s="38"/>
      <c r="G4212" s="38"/>
      <c r="H4212" s="38">
        <v>0.22934872779178553</v>
      </c>
      <c r="I4212" s="38"/>
      <c r="J4212" s="38">
        <v>3.3160653312746757E-2</v>
      </c>
      <c r="K4212" s="38"/>
      <c r="L4212" s="38">
        <v>0.79716646706803163</v>
      </c>
      <c r="M4212" s="38">
        <v>9.4737562143213799E-2</v>
      </c>
      <c r="N4212" s="38"/>
      <c r="O4212" s="38">
        <v>0.68822153861039903</v>
      </c>
      <c r="P4212" s="800"/>
      <c r="Y4212" s="433"/>
      <c r="AA4212" s="433"/>
      <c r="AB4212" s="433"/>
      <c r="AC4212" s="433"/>
      <c r="AD4212" s="433"/>
      <c r="AE4212" s="433"/>
      <c r="AF4212" s="433"/>
      <c r="AG4212" s="433"/>
      <c r="AH4212" s="433"/>
      <c r="AI4212" s="433"/>
      <c r="AJ4212" s="433"/>
      <c r="AK4212" s="433"/>
      <c r="AL4212" s="433"/>
      <c r="AM4212" s="433"/>
      <c r="AN4212" s="777" t="s">
        <v>2</v>
      </c>
      <c r="AO4212" s="433"/>
      <c r="AP4212" s="433"/>
      <c r="AQ4212" s="433"/>
      <c r="AR4212" s="433"/>
      <c r="AS4212" s="433"/>
      <c r="AT4212" s="433"/>
      <c r="AU4212" s="433"/>
      <c r="AV4212" s="433"/>
      <c r="AW4212" s="433"/>
      <c r="AX4212" s="433"/>
    </row>
    <row r="4213" spans="2:50">
      <c r="B4213" s="149">
        <v>4143</v>
      </c>
      <c r="C4213" s="38">
        <v>1.679827336229613</v>
      </c>
      <c r="D4213" s="38"/>
      <c r="E4213" s="38">
        <v>2.2148610661088344</v>
      </c>
      <c r="F4213" s="38"/>
      <c r="G4213" s="38">
        <v>2.7038492038662323</v>
      </c>
      <c r="H4213" s="38"/>
      <c r="I4213" s="38">
        <v>3.1594653333595693</v>
      </c>
      <c r="J4213" s="38"/>
      <c r="K4213" s="38">
        <v>2.0912882570434705</v>
      </c>
      <c r="L4213" s="38"/>
      <c r="M4213" s="38">
        <v>2.0372179368329739</v>
      </c>
      <c r="N4213" s="38"/>
      <c r="O4213" s="38">
        <v>2.1422202474220882</v>
      </c>
      <c r="P4213" s="800"/>
      <c r="Y4213" s="433"/>
      <c r="AA4213" s="433"/>
      <c r="AB4213" s="433"/>
      <c r="AC4213" s="433"/>
      <c r="AD4213" s="433"/>
      <c r="AE4213" s="433"/>
      <c r="AF4213" s="433"/>
      <c r="AG4213" s="433"/>
      <c r="AH4213" s="433"/>
      <c r="AI4213" s="433"/>
      <c r="AJ4213" s="433"/>
      <c r="AK4213" s="433"/>
      <c r="AL4213" s="433"/>
      <c r="AM4213" s="433"/>
      <c r="AN4213" s="777" t="s">
        <v>2</v>
      </c>
      <c r="AO4213" s="433"/>
      <c r="AP4213" s="433"/>
      <c r="AQ4213" s="433"/>
      <c r="AR4213" s="433"/>
      <c r="AS4213" s="433"/>
      <c r="AT4213" s="433"/>
      <c r="AU4213" s="433"/>
      <c r="AV4213" s="433"/>
      <c r="AW4213" s="433"/>
      <c r="AX4213" s="433"/>
    </row>
    <row r="4214" spans="2:50">
      <c r="B4214" s="149">
        <v>4144</v>
      </c>
      <c r="C4214" s="38">
        <v>0.90463831728330502</v>
      </c>
      <c r="D4214" s="38"/>
      <c r="E4214" s="38">
        <v>0.88089263094172743</v>
      </c>
      <c r="F4214" s="38"/>
      <c r="G4214" s="38">
        <v>0.15739592417586526</v>
      </c>
      <c r="H4214" s="38"/>
      <c r="I4214" s="38">
        <v>0.7279599588084914</v>
      </c>
      <c r="J4214" s="38"/>
      <c r="K4214" s="38">
        <v>0.27336571565861079</v>
      </c>
      <c r="L4214" s="38"/>
      <c r="M4214" s="38">
        <v>0.78202992572497765</v>
      </c>
      <c r="N4214" s="38"/>
      <c r="O4214" s="38">
        <v>0.38332023723609077</v>
      </c>
      <c r="P4214" s="800"/>
      <c r="Y4214" s="433"/>
      <c r="AA4214" s="433"/>
      <c r="AB4214" s="433"/>
      <c r="AC4214" s="433"/>
      <c r="AD4214" s="433"/>
      <c r="AE4214" s="433"/>
      <c r="AF4214" s="433"/>
      <c r="AG4214" s="433"/>
      <c r="AH4214" s="433"/>
      <c r="AI4214" s="433"/>
      <c r="AJ4214" s="433"/>
      <c r="AK4214" s="433"/>
      <c r="AL4214" s="433"/>
      <c r="AM4214" s="433"/>
      <c r="AN4214" s="777" t="s">
        <v>2</v>
      </c>
      <c r="AO4214" s="433"/>
      <c r="AP4214" s="433"/>
      <c r="AQ4214" s="433"/>
      <c r="AR4214" s="433"/>
      <c r="AS4214" s="433"/>
      <c r="AT4214" s="433"/>
      <c r="AU4214" s="433"/>
      <c r="AV4214" s="433"/>
      <c r="AW4214" s="433"/>
      <c r="AX4214" s="433"/>
    </row>
    <row r="4215" spans="2:50">
      <c r="B4215" s="149">
        <v>4145</v>
      </c>
      <c r="C4215" s="38"/>
      <c r="D4215" s="38">
        <v>1.9387724943151339</v>
      </c>
      <c r="E4215" s="38"/>
      <c r="F4215" s="38">
        <v>0.92314651497529587</v>
      </c>
      <c r="G4215" s="38"/>
      <c r="H4215" s="38">
        <v>2.2940055781962525</v>
      </c>
      <c r="I4215" s="38"/>
      <c r="J4215" s="38">
        <v>2.418419826744612</v>
      </c>
      <c r="K4215" s="38"/>
      <c r="L4215" s="38">
        <v>1.2702203682697728</v>
      </c>
      <c r="M4215" s="38"/>
      <c r="N4215" s="38">
        <v>2.079005677256184</v>
      </c>
      <c r="O4215" s="38"/>
      <c r="P4215" s="800">
        <v>1.6558611586729617</v>
      </c>
      <c r="Y4215" s="433"/>
      <c r="AA4215" s="433"/>
      <c r="AB4215" s="433"/>
      <c r="AC4215" s="433"/>
      <c r="AD4215" s="433"/>
      <c r="AE4215" s="433"/>
      <c r="AF4215" s="433"/>
      <c r="AG4215" s="433"/>
      <c r="AH4215" s="433"/>
      <c r="AI4215" s="433"/>
      <c r="AJ4215" s="433"/>
      <c r="AK4215" s="433"/>
      <c r="AL4215" s="433"/>
      <c r="AM4215" s="433"/>
      <c r="AN4215" s="777" t="s">
        <v>2</v>
      </c>
      <c r="AO4215" s="433"/>
      <c r="AP4215" s="433"/>
      <c r="AQ4215" s="433"/>
      <c r="AR4215" s="433"/>
      <c r="AS4215" s="433"/>
      <c r="AT4215" s="433"/>
      <c r="AU4215" s="433"/>
      <c r="AV4215" s="433"/>
      <c r="AW4215" s="433"/>
      <c r="AX4215" s="433"/>
    </row>
    <row r="4216" spans="2:50">
      <c r="B4216" s="149">
        <v>4146</v>
      </c>
      <c r="C4216" s="38"/>
      <c r="D4216" s="38">
        <v>0.43496093219901077</v>
      </c>
      <c r="E4216" s="38"/>
      <c r="F4216" s="38">
        <v>0.59601012283362065</v>
      </c>
      <c r="G4216" s="38"/>
      <c r="H4216" s="38">
        <v>0.40092406729767904</v>
      </c>
      <c r="I4216" s="38"/>
      <c r="J4216" s="38">
        <v>0.96465325522159284</v>
      </c>
      <c r="K4216" s="38"/>
      <c r="L4216" s="38">
        <v>0.88800276593187832</v>
      </c>
      <c r="M4216" s="38">
        <v>0.67122514068816308</v>
      </c>
      <c r="N4216" s="38"/>
      <c r="O4216" s="38">
        <v>1.2883194860703896E-2</v>
      </c>
      <c r="P4216" s="800"/>
      <c r="Y4216" s="433"/>
      <c r="AA4216" s="433"/>
      <c r="AB4216" s="433"/>
      <c r="AC4216" s="433"/>
      <c r="AD4216" s="433"/>
      <c r="AE4216" s="433"/>
      <c r="AF4216" s="433"/>
      <c r="AG4216" s="433"/>
      <c r="AH4216" s="433"/>
      <c r="AI4216" s="433"/>
      <c r="AJ4216" s="433"/>
      <c r="AK4216" s="433"/>
      <c r="AL4216" s="433"/>
      <c r="AM4216" s="433"/>
      <c r="AN4216" s="777" t="s">
        <v>2</v>
      </c>
      <c r="AO4216" s="433"/>
      <c r="AP4216" s="433"/>
      <c r="AQ4216" s="433"/>
      <c r="AR4216" s="433"/>
      <c r="AS4216" s="433"/>
      <c r="AT4216" s="433"/>
      <c r="AU4216" s="433"/>
      <c r="AV4216" s="433"/>
      <c r="AW4216" s="433"/>
      <c r="AX4216" s="433"/>
    </row>
    <row r="4217" spans="2:50">
      <c r="B4217" s="149">
        <v>4147</v>
      </c>
      <c r="C4217" s="38"/>
      <c r="D4217" s="38">
        <v>0.97720695855752238</v>
      </c>
      <c r="E4217" s="38">
        <v>0.18403876517076359</v>
      </c>
      <c r="F4217" s="38"/>
      <c r="G4217" s="38"/>
      <c r="H4217" s="38">
        <v>0.76545209003410308</v>
      </c>
      <c r="I4217" s="38">
        <v>0.25098174510044707</v>
      </c>
      <c r="J4217" s="38"/>
      <c r="K4217" s="38"/>
      <c r="L4217" s="38">
        <v>0.87786915610286198</v>
      </c>
      <c r="M4217" s="38"/>
      <c r="N4217" s="38">
        <v>0.80363407005295406</v>
      </c>
      <c r="O4217" s="38">
        <v>0.32767890998346944</v>
      </c>
      <c r="P4217" s="800"/>
      <c r="Y4217" s="433"/>
      <c r="AA4217" s="433"/>
      <c r="AB4217" s="433"/>
      <c r="AC4217" s="433"/>
      <c r="AD4217" s="433"/>
      <c r="AE4217" s="433"/>
      <c r="AF4217" s="433"/>
      <c r="AG4217" s="433"/>
      <c r="AH4217" s="433"/>
      <c r="AI4217" s="433"/>
      <c r="AJ4217" s="433"/>
      <c r="AK4217" s="433"/>
      <c r="AL4217" s="433"/>
      <c r="AM4217" s="433"/>
      <c r="AN4217" s="777" t="s">
        <v>2</v>
      </c>
      <c r="AO4217" s="433"/>
      <c r="AP4217" s="433"/>
      <c r="AQ4217" s="433"/>
      <c r="AR4217" s="433"/>
      <c r="AS4217" s="433"/>
      <c r="AT4217" s="433"/>
      <c r="AU4217" s="433"/>
      <c r="AV4217" s="433"/>
      <c r="AW4217" s="433"/>
      <c r="AX4217" s="433"/>
    </row>
    <row r="4218" spans="2:50">
      <c r="B4218" s="149">
        <v>4148</v>
      </c>
      <c r="C4218" s="38">
        <v>0.80622601428057783</v>
      </c>
      <c r="D4218" s="38"/>
      <c r="E4218" s="38"/>
      <c r="F4218" s="38">
        <v>0.56250370635758307</v>
      </c>
      <c r="G4218" s="38">
        <v>0.34485964003885156</v>
      </c>
      <c r="H4218" s="38"/>
      <c r="I4218" s="38">
        <v>0.32268935184158615</v>
      </c>
      <c r="J4218" s="38"/>
      <c r="K4218" s="38">
        <v>0.44915880469724118</v>
      </c>
      <c r="L4218" s="38"/>
      <c r="M4218" s="38">
        <v>1.0678122576813738</v>
      </c>
      <c r="N4218" s="38"/>
      <c r="O4218" s="38">
        <v>1.2375974611787455</v>
      </c>
      <c r="P4218" s="800"/>
      <c r="Y4218" s="433"/>
      <c r="AA4218" s="433"/>
      <c r="AB4218" s="433"/>
      <c r="AC4218" s="433"/>
      <c r="AD4218" s="433"/>
      <c r="AE4218" s="433"/>
      <c r="AF4218" s="433"/>
      <c r="AG4218" s="433"/>
      <c r="AH4218" s="433"/>
      <c r="AI4218" s="433"/>
      <c r="AJ4218" s="433"/>
      <c r="AK4218" s="433"/>
      <c r="AL4218" s="433"/>
      <c r="AM4218" s="433"/>
      <c r="AN4218" s="777" t="s">
        <v>2</v>
      </c>
      <c r="AO4218" s="433"/>
      <c r="AP4218" s="433"/>
      <c r="AQ4218" s="433"/>
      <c r="AR4218" s="433"/>
      <c r="AS4218" s="433"/>
      <c r="AT4218" s="433"/>
      <c r="AU4218" s="433"/>
      <c r="AV4218" s="433"/>
      <c r="AW4218" s="433"/>
      <c r="AX4218" s="433"/>
    </row>
    <row r="4219" spans="2:50">
      <c r="B4219" s="149">
        <v>4149</v>
      </c>
      <c r="C4219" s="38"/>
      <c r="D4219" s="38">
        <v>0.22282784188092783</v>
      </c>
      <c r="E4219" s="38">
        <v>0.8317009069153648</v>
      </c>
      <c r="F4219" s="38"/>
      <c r="G4219" s="38">
        <v>1.0132208710339594</v>
      </c>
      <c r="H4219" s="38"/>
      <c r="I4219" s="38">
        <v>0.76896546476995453</v>
      </c>
      <c r="J4219" s="38"/>
      <c r="K4219" s="38">
        <v>5.9637875669229422E-2</v>
      </c>
      <c r="L4219" s="38"/>
      <c r="M4219" s="38">
        <v>0.6010888135027731</v>
      </c>
      <c r="N4219" s="38"/>
      <c r="O4219" s="38">
        <v>0.67294108694819377</v>
      </c>
      <c r="P4219" s="800"/>
      <c r="Y4219" s="433"/>
      <c r="AA4219" s="433"/>
      <c r="AB4219" s="433"/>
      <c r="AC4219" s="433"/>
      <c r="AD4219" s="433"/>
      <c r="AE4219" s="433"/>
      <c r="AF4219" s="433"/>
      <c r="AG4219" s="433"/>
      <c r="AH4219" s="433"/>
      <c r="AI4219" s="433"/>
      <c r="AJ4219" s="433"/>
      <c r="AK4219" s="433"/>
      <c r="AL4219" s="433"/>
      <c r="AM4219" s="433"/>
      <c r="AN4219" s="777" t="s">
        <v>2</v>
      </c>
      <c r="AO4219" s="433"/>
      <c r="AP4219" s="433"/>
      <c r="AQ4219" s="433"/>
      <c r="AR4219" s="433"/>
      <c r="AS4219" s="433"/>
      <c r="AT4219" s="433"/>
      <c r="AU4219" s="433"/>
      <c r="AV4219" s="433"/>
      <c r="AW4219" s="433"/>
      <c r="AX4219" s="433"/>
    </row>
    <row r="4220" spans="2:50">
      <c r="B4220" s="149">
        <v>4150</v>
      </c>
      <c r="C4220" s="38">
        <v>0.49864125709713142</v>
      </c>
      <c r="D4220" s="38"/>
      <c r="E4220" s="38"/>
      <c r="F4220" s="38">
        <v>0.13350572504491059</v>
      </c>
      <c r="G4220" s="38">
        <v>1.141070264785242</v>
      </c>
      <c r="H4220" s="38"/>
      <c r="I4220" s="38">
        <v>0.18040446056262832</v>
      </c>
      <c r="J4220" s="38"/>
      <c r="K4220" s="38"/>
      <c r="L4220" s="38">
        <v>0.127662932469957</v>
      </c>
      <c r="M4220" s="38">
        <v>0.78403271594639612</v>
      </c>
      <c r="N4220" s="38"/>
      <c r="O4220" s="38">
        <v>1.506175326660826</v>
      </c>
      <c r="P4220" s="800"/>
      <c r="Y4220" s="433"/>
      <c r="AA4220" s="433"/>
      <c r="AB4220" s="433"/>
      <c r="AC4220" s="433"/>
      <c r="AD4220" s="433"/>
      <c r="AE4220" s="433"/>
      <c r="AF4220" s="433"/>
      <c r="AG4220" s="433"/>
      <c r="AH4220" s="433"/>
      <c r="AI4220" s="433"/>
      <c r="AJ4220" s="433"/>
      <c r="AK4220" s="433"/>
      <c r="AL4220" s="433"/>
      <c r="AM4220" s="433"/>
      <c r="AN4220" s="777" t="s">
        <v>2</v>
      </c>
      <c r="AO4220" s="433"/>
      <c r="AP4220" s="433"/>
      <c r="AQ4220" s="433"/>
      <c r="AR4220" s="433"/>
      <c r="AS4220" s="433"/>
      <c r="AT4220" s="433"/>
      <c r="AU4220" s="433"/>
      <c r="AV4220" s="433"/>
      <c r="AW4220" s="433"/>
      <c r="AX4220" s="433"/>
    </row>
    <row r="4221" spans="2:50">
      <c r="B4221" s="149">
        <v>4151</v>
      </c>
      <c r="C4221" s="38"/>
      <c r="D4221" s="38">
        <v>1.2312353757022771</v>
      </c>
      <c r="E4221" s="38"/>
      <c r="F4221" s="38">
        <v>1.067222566644402</v>
      </c>
      <c r="G4221" s="38"/>
      <c r="H4221" s="38">
        <v>1.157343077463473</v>
      </c>
      <c r="I4221" s="38"/>
      <c r="J4221" s="38">
        <v>1.3148722169571019</v>
      </c>
      <c r="K4221" s="38"/>
      <c r="L4221" s="38">
        <v>1.3548932952730259</v>
      </c>
      <c r="M4221" s="38"/>
      <c r="N4221" s="38">
        <v>1.33639973737559</v>
      </c>
      <c r="O4221" s="38"/>
      <c r="P4221" s="800">
        <v>1.3476320381916009</v>
      </c>
      <c r="Y4221" s="433"/>
      <c r="AA4221" s="433"/>
      <c r="AB4221" s="433"/>
      <c r="AC4221" s="433"/>
      <c r="AD4221" s="433"/>
      <c r="AE4221" s="433"/>
      <c r="AF4221" s="433"/>
      <c r="AG4221" s="433"/>
      <c r="AH4221" s="433"/>
      <c r="AI4221" s="433"/>
      <c r="AJ4221" s="433"/>
      <c r="AK4221" s="433"/>
      <c r="AL4221" s="433"/>
      <c r="AM4221" s="433"/>
      <c r="AN4221" s="777" t="s">
        <v>2</v>
      </c>
      <c r="AO4221" s="433"/>
      <c r="AP4221" s="433"/>
      <c r="AQ4221" s="433"/>
      <c r="AR4221" s="433"/>
      <c r="AS4221" s="433"/>
      <c r="AT4221" s="433"/>
      <c r="AU4221" s="433"/>
      <c r="AV4221" s="433"/>
      <c r="AW4221" s="433"/>
      <c r="AX4221" s="433"/>
    </row>
    <row r="4222" spans="2:50">
      <c r="B4222" s="149">
        <v>4152</v>
      </c>
      <c r="C4222" s="38"/>
      <c r="D4222" s="38">
        <v>0.28079543343108604</v>
      </c>
      <c r="E4222" s="38">
        <v>0.38354623250090997</v>
      </c>
      <c r="F4222" s="38"/>
      <c r="G4222" s="38">
        <v>0.34480304751007673</v>
      </c>
      <c r="H4222" s="38"/>
      <c r="I4222" s="38">
        <v>4.692350243895544E-2</v>
      </c>
      <c r="J4222" s="38"/>
      <c r="K4222" s="38">
        <v>1.2856249853456005</v>
      </c>
      <c r="L4222" s="38"/>
      <c r="M4222" s="38">
        <v>0.71384476680530284</v>
      </c>
      <c r="N4222" s="38"/>
      <c r="O4222" s="38">
        <v>0.34474413734737508</v>
      </c>
      <c r="P4222" s="800"/>
      <c r="Y4222" s="433"/>
      <c r="AA4222" s="433"/>
      <c r="AB4222" s="433"/>
      <c r="AC4222" s="433"/>
      <c r="AD4222" s="433"/>
      <c r="AE4222" s="433"/>
      <c r="AF4222" s="433"/>
      <c r="AG4222" s="433"/>
      <c r="AH4222" s="433"/>
      <c r="AI4222" s="433"/>
      <c r="AJ4222" s="433"/>
      <c r="AK4222" s="433"/>
      <c r="AL4222" s="433"/>
      <c r="AM4222" s="433"/>
      <c r="AN4222" s="777" t="s">
        <v>2</v>
      </c>
      <c r="AO4222" s="433"/>
      <c r="AP4222" s="433"/>
      <c r="AQ4222" s="433"/>
      <c r="AR4222" s="433"/>
      <c r="AS4222" s="433"/>
      <c r="AT4222" s="433"/>
      <c r="AU4222" s="433"/>
      <c r="AV4222" s="433"/>
      <c r="AW4222" s="433"/>
      <c r="AX4222" s="433"/>
    </row>
    <row r="4223" spans="2:50">
      <c r="B4223" s="149">
        <v>4153</v>
      </c>
      <c r="C4223" s="38"/>
      <c r="D4223" s="38">
        <v>0.46369852079284773</v>
      </c>
      <c r="E4223" s="38">
        <v>0.59708287176702879</v>
      </c>
      <c r="F4223" s="38"/>
      <c r="G4223" s="38"/>
      <c r="H4223" s="38">
        <v>0.70059395493913978</v>
      </c>
      <c r="I4223" s="38"/>
      <c r="J4223" s="38">
        <v>8.2010022269269331E-2</v>
      </c>
      <c r="K4223" s="38"/>
      <c r="L4223" s="38">
        <v>0.46079455948665193</v>
      </c>
      <c r="M4223" s="38">
        <v>0.25019213802667445</v>
      </c>
      <c r="N4223" s="38"/>
      <c r="O4223" s="38">
        <v>0.75945969021691695</v>
      </c>
      <c r="P4223" s="800"/>
      <c r="Y4223" s="433"/>
      <c r="AA4223" s="433"/>
      <c r="AB4223" s="433"/>
      <c r="AC4223" s="433"/>
      <c r="AD4223" s="433"/>
      <c r="AE4223" s="433"/>
      <c r="AF4223" s="433"/>
      <c r="AG4223" s="433"/>
      <c r="AH4223" s="433"/>
      <c r="AI4223" s="433"/>
      <c r="AJ4223" s="433"/>
      <c r="AK4223" s="433"/>
      <c r="AL4223" s="433"/>
      <c r="AM4223" s="433"/>
      <c r="AN4223" s="777" t="s">
        <v>2</v>
      </c>
      <c r="AO4223" s="433"/>
      <c r="AP4223" s="433"/>
      <c r="AQ4223" s="433"/>
      <c r="AR4223" s="433"/>
      <c r="AS4223" s="433"/>
      <c r="AT4223" s="433"/>
      <c r="AU4223" s="433"/>
      <c r="AV4223" s="433"/>
      <c r="AW4223" s="433"/>
      <c r="AX4223" s="433"/>
    </row>
    <row r="4224" spans="2:50">
      <c r="B4224" s="149">
        <v>4154</v>
      </c>
      <c r="C4224" s="38"/>
      <c r="D4224" s="38">
        <v>0.20207922878942089</v>
      </c>
      <c r="E4224" s="38"/>
      <c r="F4224" s="38">
        <v>0.28509842365332283</v>
      </c>
      <c r="G4224" s="38"/>
      <c r="H4224" s="38">
        <v>0.12862572440925826</v>
      </c>
      <c r="I4224" s="38"/>
      <c r="J4224" s="38">
        <v>0.32296056186731936</v>
      </c>
      <c r="K4224" s="38"/>
      <c r="L4224" s="38">
        <v>0.92815824524696655</v>
      </c>
      <c r="M4224" s="38"/>
      <c r="N4224" s="38">
        <v>0.77603578219779168</v>
      </c>
      <c r="O4224" s="38"/>
      <c r="P4224" s="800">
        <v>0.8340312166753765</v>
      </c>
      <c r="Y4224" s="433"/>
      <c r="AA4224" s="433"/>
      <c r="AB4224" s="433"/>
      <c r="AC4224" s="433"/>
      <c r="AD4224" s="433"/>
      <c r="AE4224" s="433"/>
      <c r="AF4224" s="433"/>
      <c r="AG4224" s="433"/>
      <c r="AH4224" s="433"/>
      <c r="AI4224" s="433"/>
      <c r="AJ4224" s="433"/>
      <c r="AK4224" s="433"/>
      <c r="AL4224" s="433"/>
      <c r="AM4224" s="433"/>
      <c r="AN4224" s="777" t="s">
        <v>2</v>
      </c>
      <c r="AO4224" s="433"/>
      <c r="AP4224" s="433"/>
      <c r="AQ4224" s="433"/>
      <c r="AR4224" s="433"/>
      <c r="AS4224" s="433"/>
      <c r="AT4224" s="433"/>
      <c r="AU4224" s="433"/>
      <c r="AV4224" s="433"/>
      <c r="AW4224" s="433"/>
      <c r="AX4224" s="433"/>
    </row>
    <row r="4225" spans="2:50">
      <c r="B4225" s="149">
        <v>4155</v>
      </c>
      <c r="C4225" s="38">
        <v>0.7689377447714274</v>
      </c>
      <c r="D4225" s="38"/>
      <c r="E4225" s="38"/>
      <c r="F4225" s="38">
        <v>0.78682426423148533</v>
      </c>
      <c r="G4225" s="38"/>
      <c r="H4225" s="38">
        <v>0.44394929414832185</v>
      </c>
      <c r="I4225" s="38"/>
      <c r="J4225" s="38">
        <v>6.409330025089699E-2</v>
      </c>
      <c r="K4225" s="38">
        <v>0.33554379586328731</v>
      </c>
      <c r="L4225" s="38"/>
      <c r="M4225" s="38">
        <v>0.17245412455056608</v>
      </c>
      <c r="N4225" s="38"/>
      <c r="O4225" s="38"/>
      <c r="P4225" s="800">
        <v>0.16095889398806396</v>
      </c>
      <c r="Y4225" s="433"/>
      <c r="AA4225" s="433"/>
      <c r="AB4225" s="433"/>
      <c r="AC4225" s="433"/>
      <c r="AD4225" s="433"/>
      <c r="AE4225" s="433"/>
      <c r="AF4225" s="433"/>
      <c r="AG4225" s="433"/>
      <c r="AH4225" s="433"/>
      <c r="AI4225" s="433"/>
      <c r="AJ4225" s="433"/>
      <c r="AK4225" s="433"/>
      <c r="AL4225" s="433"/>
      <c r="AM4225" s="433"/>
      <c r="AN4225" s="777" t="s">
        <v>2</v>
      </c>
      <c r="AO4225" s="433"/>
      <c r="AP4225" s="433"/>
      <c r="AQ4225" s="433"/>
      <c r="AR4225" s="433"/>
      <c r="AS4225" s="433"/>
      <c r="AT4225" s="433"/>
      <c r="AU4225" s="433"/>
      <c r="AV4225" s="433"/>
      <c r="AW4225" s="433"/>
      <c r="AX4225" s="433"/>
    </row>
    <row r="4226" spans="2:50">
      <c r="B4226" s="149">
        <v>4156</v>
      </c>
      <c r="C4226" s="38">
        <v>0.35998463289680172</v>
      </c>
      <c r="D4226" s="38"/>
      <c r="E4226" s="38">
        <v>0.8006212453763486</v>
      </c>
      <c r="F4226" s="38"/>
      <c r="G4226" s="38"/>
      <c r="H4226" s="38">
        <v>0.51742376003003476</v>
      </c>
      <c r="I4226" s="38"/>
      <c r="J4226" s="38">
        <v>0.18300994158865738</v>
      </c>
      <c r="K4226" s="38">
        <v>0.82898375057857188</v>
      </c>
      <c r="L4226" s="38"/>
      <c r="M4226" s="38"/>
      <c r="N4226" s="38">
        <v>0.1455385234586922</v>
      </c>
      <c r="O4226" s="38">
        <v>0.39426359198595529</v>
      </c>
      <c r="P4226" s="800"/>
      <c r="Y4226" s="433"/>
      <c r="AA4226" s="433"/>
      <c r="AB4226" s="433"/>
      <c r="AC4226" s="433"/>
      <c r="AD4226" s="433"/>
      <c r="AE4226" s="433"/>
      <c r="AF4226" s="433"/>
      <c r="AG4226" s="433"/>
      <c r="AH4226" s="433"/>
      <c r="AI4226" s="433"/>
      <c r="AJ4226" s="433"/>
      <c r="AK4226" s="433"/>
      <c r="AL4226" s="433"/>
      <c r="AM4226" s="433"/>
      <c r="AN4226" s="777" t="s">
        <v>2</v>
      </c>
      <c r="AO4226" s="433"/>
      <c r="AP4226" s="433"/>
      <c r="AQ4226" s="433"/>
      <c r="AR4226" s="433"/>
      <c r="AS4226" s="433"/>
      <c r="AT4226" s="433"/>
      <c r="AU4226" s="433"/>
      <c r="AV4226" s="433"/>
      <c r="AW4226" s="433"/>
      <c r="AX4226" s="433"/>
    </row>
    <row r="4227" spans="2:50">
      <c r="B4227" s="149">
        <v>4157</v>
      </c>
      <c r="C4227" s="38"/>
      <c r="D4227" s="38">
        <v>1.7512266309049831</v>
      </c>
      <c r="E4227" s="38"/>
      <c r="F4227" s="38">
        <v>1.804991589167301</v>
      </c>
      <c r="G4227" s="38"/>
      <c r="H4227" s="38">
        <v>0.99179850189665575</v>
      </c>
      <c r="I4227" s="38"/>
      <c r="J4227" s="38">
        <v>1.7013970723446343</v>
      </c>
      <c r="K4227" s="38"/>
      <c r="L4227" s="38">
        <v>1.641134491792082</v>
      </c>
      <c r="M4227" s="38"/>
      <c r="N4227" s="38">
        <v>1.1596615235009056</v>
      </c>
      <c r="O4227" s="38"/>
      <c r="P4227" s="800">
        <v>0.90164887957058026</v>
      </c>
      <c r="Y4227" s="433"/>
      <c r="AA4227" s="433"/>
      <c r="AB4227" s="433"/>
      <c r="AC4227" s="433"/>
      <c r="AD4227" s="433"/>
      <c r="AE4227" s="433"/>
      <c r="AF4227" s="433"/>
      <c r="AG4227" s="433"/>
      <c r="AH4227" s="433"/>
      <c r="AI4227" s="433"/>
      <c r="AJ4227" s="433"/>
      <c r="AK4227" s="433"/>
      <c r="AL4227" s="433"/>
      <c r="AM4227" s="433"/>
      <c r="AN4227" s="777" t="s">
        <v>2</v>
      </c>
      <c r="AO4227" s="433"/>
      <c r="AP4227" s="433"/>
      <c r="AQ4227" s="433"/>
      <c r="AR4227" s="433"/>
      <c r="AS4227" s="433"/>
      <c r="AT4227" s="433"/>
      <c r="AU4227" s="433"/>
      <c r="AV4227" s="433"/>
      <c r="AW4227" s="433"/>
      <c r="AX4227" s="433"/>
    </row>
    <row r="4228" spans="2:50">
      <c r="B4228" s="149">
        <v>4158</v>
      </c>
      <c r="C4228" s="38">
        <v>1.5769277555594756</v>
      </c>
      <c r="D4228" s="38"/>
      <c r="E4228" s="38">
        <v>1.6008471264852688</v>
      </c>
      <c r="F4228" s="38"/>
      <c r="G4228" s="38">
        <v>2.1384003389190962</v>
      </c>
      <c r="H4228" s="38"/>
      <c r="I4228" s="38">
        <v>1.1786714787608779</v>
      </c>
      <c r="J4228" s="38"/>
      <c r="K4228" s="38">
        <v>1.3518163876017215</v>
      </c>
      <c r="L4228" s="38"/>
      <c r="M4228" s="38">
        <v>1.3902175353732413</v>
      </c>
      <c r="N4228" s="38"/>
      <c r="O4228" s="38">
        <v>1.922739677948847</v>
      </c>
      <c r="P4228" s="800"/>
      <c r="Y4228" s="433"/>
      <c r="AA4228" s="433"/>
      <c r="AB4228" s="433"/>
      <c r="AC4228" s="433"/>
      <c r="AD4228" s="433"/>
      <c r="AE4228" s="433"/>
      <c r="AF4228" s="433"/>
      <c r="AG4228" s="433"/>
      <c r="AH4228" s="433"/>
      <c r="AI4228" s="433"/>
      <c r="AJ4228" s="433"/>
      <c r="AK4228" s="433"/>
      <c r="AL4228" s="433"/>
      <c r="AM4228" s="433"/>
      <c r="AN4228" s="777" t="s">
        <v>2</v>
      </c>
      <c r="AO4228" s="433"/>
      <c r="AP4228" s="433"/>
      <c r="AQ4228" s="433"/>
      <c r="AR4228" s="433"/>
      <c r="AS4228" s="433"/>
      <c r="AT4228" s="433"/>
      <c r="AU4228" s="433"/>
      <c r="AV4228" s="433"/>
      <c r="AW4228" s="433"/>
      <c r="AX4228" s="433"/>
    </row>
    <row r="4229" spans="2:50">
      <c r="B4229" s="149">
        <v>4159</v>
      </c>
      <c r="C4229" s="38"/>
      <c r="D4229" s="38">
        <v>1.9529186652106527</v>
      </c>
      <c r="E4229" s="38"/>
      <c r="F4229" s="38">
        <v>2.7951390900939157</v>
      </c>
      <c r="G4229" s="38"/>
      <c r="H4229" s="38">
        <v>2.3575503997865646</v>
      </c>
      <c r="I4229" s="38"/>
      <c r="J4229" s="38">
        <v>2.0439724164472621</v>
      </c>
      <c r="K4229" s="38"/>
      <c r="L4229" s="38">
        <v>1.8169193424401779</v>
      </c>
      <c r="M4229" s="38"/>
      <c r="N4229" s="38">
        <v>2.251779421715054</v>
      </c>
      <c r="O4229" s="38"/>
      <c r="P4229" s="800">
        <v>2.5165941684363977</v>
      </c>
      <c r="Y4229" s="433"/>
      <c r="AA4229" s="433"/>
      <c r="AB4229" s="433"/>
      <c r="AC4229" s="433"/>
      <c r="AD4229" s="433"/>
      <c r="AE4229" s="433"/>
      <c r="AF4229" s="433"/>
      <c r="AG4229" s="433"/>
      <c r="AH4229" s="433"/>
      <c r="AI4229" s="433"/>
      <c r="AJ4229" s="433"/>
      <c r="AK4229" s="433"/>
      <c r="AL4229" s="433"/>
      <c r="AM4229" s="433"/>
      <c r="AN4229" s="777" t="s">
        <v>2</v>
      </c>
      <c r="AO4229" s="433"/>
      <c r="AP4229" s="433"/>
      <c r="AQ4229" s="433"/>
      <c r="AR4229" s="433"/>
      <c r="AS4229" s="433"/>
      <c r="AT4229" s="433"/>
      <c r="AU4229" s="433"/>
      <c r="AV4229" s="433"/>
      <c r="AW4229" s="433"/>
      <c r="AX4229" s="433"/>
    </row>
    <row r="4230" spans="2:50">
      <c r="B4230" s="149">
        <v>4160</v>
      </c>
      <c r="C4230" s="38">
        <v>0.62545251101579935</v>
      </c>
      <c r="D4230" s="38"/>
      <c r="E4230" s="38">
        <v>1.1040223295547524</v>
      </c>
      <c r="F4230" s="38"/>
      <c r="G4230" s="38">
        <v>1.1222751441489982</v>
      </c>
      <c r="H4230" s="38"/>
      <c r="I4230" s="38">
        <v>0.38391640392327248</v>
      </c>
      <c r="J4230" s="38"/>
      <c r="K4230" s="38">
        <v>1.1293694424638057</v>
      </c>
      <c r="L4230" s="38"/>
      <c r="M4230" s="38">
        <v>1.1526211225658161</v>
      </c>
      <c r="N4230" s="38"/>
      <c r="O4230" s="38">
        <v>0.86682185276291668</v>
      </c>
      <c r="P4230" s="800"/>
      <c r="Y4230" s="433"/>
      <c r="AA4230" s="433"/>
      <c r="AB4230" s="433"/>
      <c r="AC4230" s="433"/>
      <c r="AD4230" s="433"/>
      <c r="AE4230" s="433"/>
      <c r="AF4230" s="433"/>
      <c r="AG4230" s="433"/>
      <c r="AH4230" s="433"/>
      <c r="AI4230" s="433"/>
      <c r="AJ4230" s="433"/>
      <c r="AK4230" s="433"/>
      <c r="AL4230" s="433"/>
      <c r="AM4230" s="433"/>
      <c r="AN4230" s="777" t="s">
        <v>2</v>
      </c>
      <c r="AO4230" s="433"/>
      <c r="AP4230" s="433"/>
      <c r="AQ4230" s="433"/>
      <c r="AR4230" s="433"/>
      <c r="AS4230" s="433"/>
      <c r="AT4230" s="433"/>
      <c r="AU4230" s="433"/>
      <c r="AV4230" s="433"/>
      <c r="AW4230" s="433"/>
      <c r="AX4230" s="433"/>
    </row>
    <row r="4231" spans="2:50">
      <c r="B4231" s="149">
        <v>4161</v>
      </c>
      <c r="C4231" s="38"/>
      <c r="D4231" s="38">
        <v>0.10830833385852889</v>
      </c>
      <c r="E4231" s="38"/>
      <c r="F4231" s="38">
        <v>0.19520996053294856</v>
      </c>
      <c r="G4231" s="38"/>
      <c r="H4231" s="38">
        <v>0.2159359419322647</v>
      </c>
      <c r="I4231" s="38"/>
      <c r="J4231" s="38">
        <v>0.21295696599706784</v>
      </c>
      <c r="K4231" s="38"/>
      <c r="L4231" s="38">
        <v>1.0370629264919333</v>
      </c>
      <c r="M4231" s="38"/>
      <c r="N4231" s="38">
        <v>0.42263312422784383</v>
      </c>
      <c r="O4231" s="38">
        <v>0.47199993463377271</v>
      </c>
      <c r="P4231" s="800"/>
      <c r="Y4231" s="433"/>
      <c r="AA4231" s="433"/>
      <c r="AB4231" s="433"/>
      <c r="AC4231" s="433"/>
      <c r="AD4231" s="433"/>
      <c r="AE4231" s="433"/>
      <c r="AF4231" s="433"/>
      <c r="AG4231" s="433"/>
      <c r="AH4231" s="433"/>
      <c r="AI4231" s="433"/>
      <c r="AJ4231" s="433"/>
      <c r="AK4231" s="433"/>
      <c r="AL4231" s="433"/>
      <c r="AM4231" s="433"/>
      <c r="AN4231" s="777" t="s">
        <v>2</v>
      </c>
      <c r="AO4231" s="433"/>
      <c r="AP4231" s="433"/>
      <c r="AQ4231" s="433"/>
      <c r="AR4231" s="433"/>
      <c r="AS4231" s="433"/>
      <c r="AT4231" s="433"/>
      <c r="AU4231" s="433"/>
      <c r="AV4231" s="433"/>
      <c r="AW4231" s="433"/>
      <c r="AX4231" s="433"/>
    </row>
    <row r="4232" spans="2:50">
      <c r="B4232" s="149">
        <v>4162</v>
      </c>
      <c r="C4232" s="38">
        <v>0.55437425506757732</v>
      </c>
      <c r="D4232" s="38"/>
      <c r="E4232" s="38"/>
      <c r="F4232" s="38">
        <v>0.93193151902163984</v>
      </c>
      <c r="G4232" s="38"/>
      <c r="H4232" s="38">
        <v>0.46338475773070326</v>
      </c>
      <c r="I4232" s="38"/>
      <c r="J4232" s="38">
        <v>0.19523903231628367</v>
      </c>
      <c r="K4232" s="38"/>
      <c r="L4232" s="38">
        <v>0.27090471897969221</v>
      </c>
      <c r="M4232" s="38"/>
      <c r="N4232" s="38">
        <v>0.32411508089551055</v>
      </c>
      <c r="O4232" s="38">
        <v>9.8965293118615058E-2</v>
      </c>
      <c r="P4232" s="800"/>
      <c r="Y4232" s="433"/>
      <c r="AA4232" s="433"/>
      <c r="AB4232" s="433"/>
      <c r="AC4232" s="433"/>
      <c r="AD4232" s="433"/>
      <c r="AE4232" s="433"/>
      <c r="AF4232" s="433"/>
      <c r="AG4232" s="433"/>
      <c r="AH4232" s="433"/>
      <c r="AI4232" s="433"/>
      <c r="AJ4232" s="433"/>
      <c r="AK4232" s="433"/>
      <c r="AL4232" s="433"/>
      <c r="AM4232" s="433"/>
      <c r="AN4232" s="777" t="s">
        <v>2</v>
      </c>
      <c r="AO4232" s="433"/>
      <c r="AP4232" s="433"/>
      <c r="AQ4232" s="433"/>
      <c r="AR4232" s="433"/>
      <c r="AS4232" s="433"/>
      <c r="AT4232" s="433"/>
      <c r="AU4232" s="433"/>
      <c r="AV4232" s="433"/>
      <c r="AW4232" s="433"/>
      <c r="AX4232" s="433"/>
    </row>
    <row r="4233" spans="2:50">
      <c r="B4233" s="149">
        <v>4163</v>
      </c>
      <c r="C4233" s="38"/>
      <c r="D4233" s="38">
        <v>0.69063653905393407</v>
      </c>
      <c r="E4233" s="38"/>
      <c r="F4233" s="38">
        <v>0.9022006288227935</v>
      </c>
      <c r="G4233" s="38"/>
      <c r="H4233" s="38">
        <v>0.93093800765422585</v>
      </c>
      <c r="I4233" s="38"/>
      <c r="J4233" s="38">
        <v>0.27571958271299446</v>
      </c>
      <c r="K4233" s="38"/>
      <c r="L4233" s="38">
        <v>1.2614518136853738</v>
      </c>
      <c r="M4233" s="38"/>
      <c r="N4233" s="38">
        <v>0.55212176233620192</v>
      </c>
      <c r="O4233" s="38"/>
      <c r="P4233" s="800">
        <v>0.53272932875097345</v>
      </c>
      <c r="Y4233" s="433"/>
      <c r="AA4233" s="433"/>
      <c r="AB4233" s="433"/>
      <c r="AC4233" s="433"/>
      <c r="AD4233" s="433"/>
      <c r="AE4233" s="433"/>
      <c r="AF4233" s="433"/>
      <c r="AG4233" s="433"/>
      <c r="AH4233" s="433"/>
      <c r="AI4233" s="433"/>
      <c r="AJ4233" s="433"/>
      <c r="AK4233" s="433"/>
      <c r="AL4233" s="433"/>
      <c r="AM4233" s="433"/>
      <c r="AN4233" s="777" t="s">
        <v>2</v>
      </c>
      <c r="AO4233" s="433"/>
      <c r="AP4233" s="433"/>
      <c r="AQ4233" s="433"/>
      <c r="AR4233" s="433"/>
      <c r="AS4233" s="433"/>
      <c r="AT4233" s="433"/>
      <c r="AU4233" s="433"/>
      <c r="AV4233" s="433"/>
      <c r="AW4233" s="433"/>
      <c r="AX4233" s="433"/>
    </row>
    <row r="4234" spans="2:50">
      <c r="B4234" s="149">
        <v>4164</v>
      </c>
      <c r="C4234" s="38"/>
      <c r="D4234" s="38">
        <v>0.96585924381949562</v>
      </c>
      <c r="E4234" s="38"/>
      <c r="F4234" s="38">
        <v>0.59883741489854836</v>
      </c>
      <c r="G4234" s="38"/>
      <c r="H4234" s="38">
        <v>0.35427290663675876</v>
      </c>
      <c r="I4234" s="38"/>
      <c r="J4234" s="38">
        <v>6.7647369802506643E-2</v>
      </c>
      <c r="K4234" s="38"/>
      <c r="L4234" s="38">
        <v>0.51516843909065624</v>
      </c>
      <c r="M4234" s="38"/>
      <c r="N4234" s="38">
        <v>0.94570962626656452</v>
      </c>
      <c r="O4234" s="38"/>
      <c r="P4234" s="800">
        <v>0.56044879751013577</v>
      </c>
      <c r="Y4234" s="433"/>
      <c r="AA4234" s="433"/>
      <c r="AB4234" s="433"/>
      <c r="AC4234" s="433"/>
      <c r="AD4234" s="433"/>
      <c r="AE4234" s="433"/>
      <c r="AF4234" s="433"/>
      <c r="AG4234" s="433"/>
      <c r="AH4234" s="433"/>
      <c r="AI4234" s="433"/>
      <c r="AJ4234" s="433"/>
      <c r="AK4234" s="433"/>
      <c r="AL4234" s="433"/>
      <c r="AM4234" s="433"/>
      <c r="AN4234" s="777" t="s">
        <v>2</v>
      </c>
      <c r="AO4234" s="433"/>
      <c r="AP4234" s="433"/>
      <c r="AQ4234" s="433"/>
      <c r="AR4234" s="433"/>
      <c r="AS4234" s="433"/>
      <c r="AT4234" s="433"/>
      <c r="AU4234" s="433"/>
      <c r="AV4234" s="433"/>
      <c r="AW4234" s="433"/>
      <c r="AX4234" s="433"/>
    </row>
    <row r="4235" spans="2:50">
      <c r="B4235" s="149">
        <v>4165</v>
      </c>
      <c r="C4235" s="38">
        <v>0.26238539733430882</v>
      </c>
      <c r="D4235" s="38"/>
      <c r="E4235" s="38"/>
      <c r="F4235" s="38">
        <v>0.52005695820138265</v>
      </c>
      <c r="G4235" s="38">
        <v>0.16711251517604001</v>
      </c>
      <c r="H4235" s="38"/>
      <c r="I4235" s="38">
        <v>1.0635323621636474</v>
      </c>
      <c r="J4235" s="38"/>
      <c r="K4235" s="38">
        <v>0.25592273158290768</v>
      </c>
      <c r="L4235" s="38"/>
      <c r="M4235" s="38">
        <v>4.4845745757407546E-2</v>
      </c>
      <c r="N4235" s="38"/>
      <c r="O4235" s="38">
        <v>1.2221089846584596</v>
      </c>
      <c r="P4235" s="800"/>
      <c r="Y4235" s="433"/>
      <c r="AA4235" s="433"/>
      <c r="AB4235" s="433"/>
      <c r="AC4235" s="433"/>
      <c r="AD4235" s="433"/>
      <c r="AE4235" s="433"/>
      <c r="AF4235" s="433"/>
      <c r="AG4235" s="433"/>
      <c r="AH4235" s="433"/>
      <c r="AI4235" s="433"/>
      <c r="AJ4235" s="433"/>
      <c r="AK4235" s="433"/>
      <c r="AL4235" s="433"/>
      <c r="AM4235" s="433"/>
      <c r="AN4235" s="777" t="s">
        <v>2</v>
      </c>
      <c r="AO4235" s="433"/>
      <c r="AP4235" s="433"/>
      <c r="AQ4235" s="433"/>
      <c r="AR4235" s="433"/>
      <c r="AS4235" s="433"/>
      <c r="AT4235" s="433"/>
      <c r="AU4235" s="433"/>
      <c r="AV4235" s="433"/>
      <c r="AW4235" s="433"/>
      <c r="AX4235" s="433"/>
    </row>
    <row r="4236" spans="2:50">
      <c r="B4236" s="149">
        <v>4166</v>
      </c>
      <c r="C4236" s="38">
        <v>0.87609162920530304</v>
      </c>
      <c r="D4236" s="38"/>
      <c r="E4236" s="38">
        <v>0.14158848245018812</v>
      </c>
      <c r="F4236" s="38"/>
      <c r="G4236" s="38"/>
      <c r="H4236" s="38">
        <v>0.10172511826169732</v>
      </c>
      <c r="I4236" s="38"/>
      <c r="J4236" s="38">
        <v>0.29370160337782725</v>
      </c>
      <c r="K4236" s="38">
        <v>0.70046439223074208</v>
      </c>
      <c r="L4236" s="38"/>
      <c r="M4236" s="38">
        <v>0.199983838528694</v>
      </c>
      <c r="N4236" s="38"/>
      <c r="O4236" s="38"/>
      <c r="P4236" s="800">
        <v>0.25258973707058935</v>
      </c>
      <c r="Y4236" s="433"/>
      <c r="AA4236" s="433"/>
      <c r="AB4236" s="433"/>
      <c r="AC4236" s="433"/>
      <c r="AD4236" s="433"/>
      <c r="AE4236" s="433"/>
      <c r="AF4236" s="433"/>
      <c r="AG4236" s="433"/>
      <c r="AH4236" s="433"/>
      <c r="AI4236" s="433"/>
      <c r="AJ4236" s="433"/>
      <c r="AK4236" s="433"/>
      <c r="AL4236" s="433"/>
      <c r="AM4236" s="433"/>
      <c r="AN4236" s="777" t="s">
        <v>2</v>
      </c>
      <c r="AO4236" s="433"/>
      <c r="AP4236" s="433"/>
      <c r="AQ4236" s="433"/>
      <c r="AR4236" s="433"/>
      <c r="AS4236" s="433"/>
      <c r="AT4236" s="433"/>
      <c r="AU4236" s="433"/>
      <c r="AV4236" s="433"/>
      <c r="AW4236" s="433"/>
      <c r="AX4236" s="433"/>
    </row>
    <row r="4237" spans="2:50">
      <c r="B4237" s="149">
        <v>4167</v>
      </c>
      <c r="C4237" s="38"/>
      <c r="D4237" s="38">
        <v>0.96425526303917219</v>
      </c>
      <c r="E4237" s="38"/>
      <c r="F4237" s="38">
        <v>0.51697702803066103</v>
      </c>
      <c r="G4237" s="38"/>
      <c r="H4237" s="38">
        <v>1.4951716690774735</v>
      </c>
      <c r="I4237" s="38"/>
      <c r="J4237" s="38">
        <v>0.75350172359691669</v>
      </c>
      <c r="K4237" s="38"/>
      <c r="L4237" s="38">
        <v>1.2754305465092817</v>
      </c>
      <c r="M4237" s="38"/>
      <c r="N4237" s="38">
        <v>0.8400610374201698</v>
      </c>
      <c r="O4237" s="38"/>
      <c r="P4237" s="800">
        <v>1.9168486632590822</v>
      </c>
      <c r="Y4237" s="433"/>
      <c r="AA4237" s="433"/>
      <c r="AB4237" s="433"/>
      <c r="AC4237" s="433"/>
      <c r="AD4237" s="433"/>
      <c r="AE4237" s="433"/>
      <c r="AF4237" s="433"/>
      <c r="AG4237" s="433"/>
      <c r="AH4237" s="433"/>
      <c r="AI4237" s="433"/>
      <c r="AJ4237" s="433"/>
      <c r="AK4237" s="433"/>
      <c r="AL4237" s="433"/>
      <c r="AM4237" s="433"/>
      <c r="AN4237" s="777" t="s">
        <v>2</v>
      </c>
      <c r="AO4237" s="433"/>
      <c r="AP4237" s="433"/>
      <c r="AQ4237" s="433"/>
      <c r="AR4237" s="433"/>
      <c r="AS4237" s="433"/>
      <c r="AT4237" s="433"/>
      <c r="AU4237" s="433"/>
      <c r="AV4237" s="433"/>
      <c r="AW4237" s="433"/>
      <c r="AX4237" s="433"/>
    </row>
    <row r="4238" spans="2:50">
      <c r="B4238" s="149">
        <v>4168</v>
      </c>
      <c r="C4238" s="38"/>
      <c r="D4238" s="38">
        <v>1.3578326168195911</v>
      </c>
      <c r="E4238" s="38"/>
      <c r="F4238" s="38">
        <v>1.6746320749685533</v>
      </c>
      <c r="G4238" s="38"/>
      <c r="H4238" s="38">
        <v>1.0148953877370321</v>
      </c>
      <c r="I4238" s="38"/>
      <c r="J4238" s="38">
        <v>2.7062409521913486</v>
      </c>
      <c r="K4238" s="38"/>
      <c r="L4238" s="38">
        <v>0.95223528931357404</v>
      </c>
      <c r="M4238" s="38"/>
      <c r="N4238" s="38">
        <v>1.5948094875399181</v>
      </c>
      <c r="O4238" s="38"/>
      <c r="P4238" s="800">
        <v>1.3020785331029807</v>
      </c>
      <c r="Y4238" s="433"/>
      <c r="AA4238" s="433"/>
      <c r="AB4238" s="433"/>
      <c r="AC4238" s="433"/>
      <c r="AD4238" s="433"/>
      <c r="AE4238" s="433"/>
      <c r="AF4238" s="433"/>
      <c r="AG4238" s="433"/>
      <c r="AH4238" s="433"/>
      <c r="AI4238" s="433"/>
      <c r="AJ4238" s="433"/>
      <c r="AK4238" s="433"/>
      <c r="AL4238" s="433"/>
      <c r="AM4238" s="433"/>
      <c r="AN4238" s="777" t="s">
        <v>2</v>
      </c>
      <c r="AO4238" s="433"/>
      <c r="AP4238" s="433"/>
      <c r="AQ4238" s="433"/>
      <c r="AR4238" s="433"/>
      <c r="AS4238" s="433"/>
      <c r="AT4238" s="433"/>
      <c r="AU4238" s="433"/>
      <c r="AV4238" s="433"/>
      <c r="AW4238" s="433"/>
      <c r="AX4238" s="433"/>
    </row>
    <row r="4239" spans="2:50">
      <c r="B4239" s="149">
        <v>4169</v>
      </c>
      <c r="C4239" s="38"/>
      <c r="D4239" s="38">
        <v>6.9596254722632409E-2</v>
      </c>
      <c r="E4239" s="38"/>
      <c r="F4239" s="38">
        <v>0.31247992987711437</v>
      </c>
      <c r="G4239" s="38">
        <v>0.93507615067907823</v>
      </c>
      <c r="H4239" s="38"/>
      <c r="I4239" s="38">
        <v>4.2787087351436805E-2</v>
      </c>
      <c r="J4239" s="38"/>
      <c r="K4239" s="38"/>
      <c r="L4239" s="38">
        <v>6.6046023021552117E-2</v>
      </c>
      <c r="M4239" s="38">
        <v>0.10982668242643864</v>
      </c>
      <c r="N4239" s="38"/>
      <c r="O4239" s="38">
        <v>0.11574599480302526</v>
      </c>
      <c r="P4239" s="800"/>
      <c r="Y4239" s="433"/>
      <c r="AA4239" s="433"/>
      <c r="AB4239" s="433"/>
      <c r="AC4239" s="433"/>
      <c r="AD4239" s="433"/>
      <c r="AE4239" s="433"/>
      <c r="AF4239" s="433"/>
      <c r="AG4239" s="433"/>
      <c r="AH4239" s="433"/>
      <c r="AI4239" s="433"/>
      <c r="AJ4239" s="433"/>
      <c r="AK4239" s="433"/>
      <c r="AL4239" s="433"/>
      <c r="AM4239" s="433"/>
      <c r="AN4239" s="777" t="s">
        <v>2</v>
      </c>
      <c r="AO4239" s="433"/>
      <c r="AP4239" s="433"/>
      <c r="AQ4239" s="433"/>
      <c r="AR4239" s="433"/>
      <c r="AS4239" s="433"/>
      <c r="AT4239" s="433"/>
      <c r="AU4239" s="433"/>
      <c r="AV4239" s="433"/>
      <c r="AW4239" s="433"/>
      <c r="AX4239" s="433"/>
    </row>
    <row r="4240" spans="2:50">
      <c r="B4240" s="149">
        <v>4170</v>
      </c>
      <c r="C4240" s="38">
        <v>0.92694534126467554</v>
      </c>
      <c r="D4240" s="38"/>
      <c r="E4240" s="38"/>
      <c r="F4240" s="38">
        <v>4.0021824701176434E-2</v>
      </c>
      <c r="G4240" s="38">
        <v>1.3414715784070712</v>
      </c>
      <c r="H4240" s="38"/>
      <c r="I4240" s="38">
        <v>0.55457598311462841</v>
      </c>
      <c r="J4240" s="38"/>
      <c r="K4240" s="38">
        <v>1.6773557736243541</v>
      </c>
      <c r="L4240" s="38"/>
      <c r="M4240" s="38">
        <v>1.2781096451801897</v>
      </c>
      <c r="N4240" s="38"/>
      <c r="O4240" s="38">
        <v>0.8882834865484025</v>
      </c>
      <c r="P4240" s="800"/>
      <c r="Y4240" s="433"/>
      <c r="AA4240" s="433"/>
      <c r="AB4240" s="433"/>
      <c r="AC4240" s="433"/>
      <c r="AD4240" s="433"/>
      <c r="AE4240" s="433"/>
      <c r="AF4240" s="433"/>
      <c r="AG4240" s="433"/>
      <c r="AH4240" s="433"/>
      <c r="AI4240" s="433"/>
      <c r="AJ4240" s="433"/>
      <c r="AK4240" s="433"/>
      <c r="AL4240" s="433"/>
      <c r="AM4240" s="433"/>
      <c r="AN4240" s="777" t="s">
        <v>2</v>
      </c>
      <c r="AO4240" s="433"/>
      <c r="AP4240" s="433"/>
      <c r="AQ4240" s="433"/>
      <c r="AR4240" s="433"/>
      <c r="AS4240" s="433"/>
      <c r="AT4240" s="433"/>
      <c r="AU4240" s="433"/>
      <c r="AV4240" s="433"/>
      <c r="AW4240" s="433"/>
      <c r="AX4240" s="433"/>
    </row>
    <row r="4241" spans="2:50">
      <c r="B4241" s="149">
        <v>4171</v>
      </c>
      <c r="C4241" s="38"/>
      <c r="D4241" s="38">
        <v>0.70668688595230955</v>
      </c>
      <c r="E4241" s="38"/>
      <c r="F4241" s="38">
        <v>1.1297853898253959E-2</v>
      </c>
      <c r="G4241" s="38"/>
      <c r="H4241" s="38">
        <v>0.91986299944750127</v>
      </c>
      <c r="I4241" s="38"/>
      <c r="J4241" s="38">
        <v>1.1024599395924584</v>
      </c>
      <c r="K4241" s="38"/>
      <c r="L4241" s="38">
        <v>1.2134827182639383</v>
      </c>
      <c r="M4241" s="38"/>
      <c r="N4241" s="38">
        <v>1.023577203612289</v>
      </c>
      <c r="O4241" s="38"/>
      <c r="P4241" s="800">
        <v>0.19372031187244676</v>
      </c>
      <c r="Y4241" s="433"/>
      <c r="AA4241" s="433"/>
      <c r="AB4241" s="433"/>
      <c r="AC4241" s="433"/>
      <c r="AD4241" s="433"/>
      <c r="AE4241" s="433"/>
      <c r="AF4241" s="433"/>
      <c r="AG4241" s="433"/>
      <c r="AH4241" s="433"/>
      <c r="AI4241" s="433"/>
      <c r="AJ4241" s="433"/>
      <c r="AK4241" s="433"/>
      <c r="AL4241" s="433"/>
      <c r="AM4241" s="433"/>
      <c r="AN4241" s="777" t="s">
        <v>2</v>
      </c>
      <c r="AO4241" s="433"/>
      <c r="AP4241" s="433"/>
      <c r="AQ4241" s="433"/>
      <c r="AR4241" s="433"/>
      <c r="AS4241" s="433"/>
      <c r="AT4241" s="433"/>
      <c r="AU4241" s="433"/>
      <c r="AV4241" s="433"/>
      <c r="AW4241" s="433"/>
      <c r="AX4241" s="433"/>
    </row>
    <row r="4242" spans="2:50">
      <c r="B4242" s="149">
        <v>4172</v>
      </c>
      <c r="C4242" s="38">
        <v>0.59300110186409483</v>
      </c>
      <c r="D4242" s="38"/>
      <c r="E4242" s="38">
        <v>3.8687780206994836E-2</v>
      </c>
      <c r="F4242" s="38"/>
      <c r="G4242" s="38"/>
      <c r="H4242" s="38">
        <v>0.14283718188649236</v>
      </c>
      <c r="I4242" s="38">
        <v>0.82328803535898587</v>
      </c>
      <c r="J4242" s="38"/>
      <c r="K4242" s="38">
        <v>0.46526223810333539</v>
      </c>
      <c r="L4242" s="38"/>
      <c r="M4242" s="38"/>
      <c r="N4242" s="38">
        <v>0.12107053693199327</v>
      </c>
      <c r="O4242" s="38"/>
      <c r="P4242" s="800">
        <v>0.40370387469021446</v>
      </c>
      <c r="Y4242" s="433"/>
      <c r="AA4242" s="433"/>
      <c r="AB4242" s="433"/>
      <c r="AC4242" s="433"/>
      <c r="AD4242" s="433"/>
      <c r="AE4242" s="433"/>
      <c r="AF4242" s="433"/>
      <c r="AG4242" s="433"/>
      <c r="AH4242" s="433"/>
      <c r="AI4242" s="433"/>
      <c r="AJ4242" s="433"/>
      <c r="AK4242" s="433"/>
      <c r="AL4242" s="433"/>
      <c r="AM4242" s="433"/>
      <c r="AN4242" s="777" t="s">
        <v>2</v>
      </c>
      <c r="AO4242" s="433"/>
      <c r="AP4242" s="433"/>
      <c r="AQ4242" s="433"/>
      <c r="AR4242" s="433"/>
      <c r="AS4242" s="433"/>
      <c r="AT4242" s="433"/>
      <c r="AU4242" s="433"/>
      <c r="AV4242" s="433"/>
      <c r="AW4242" s="433"/>
      <c r="AX4242" s="433"/>
    </row>
    <row r="4243" spans="2:50">
      <c r="B4243" s="149">
        <v>4173</v>
      </c>
      <c r="C4243" s="38"/>
      <c r="D4243" s="38">
        <v>1.690300809085497E-2</v>
      </c>
      <c r="E4243" s="38"/>
      <c r="F4243" s="38">
        <v>0.64131834807247545</v>
      </c>
      <c r="G4243" s="38"/>
      <c r="H4243" s="38">
        <v>0.48358718936193035</v>
      </c>
      <c r="I4243" s="38">
        <v>0.21344689221458268</v>
      </c>
      <c r="J4243" s="38"/>
      <c r="K4243" s="38">
        <v>3.2623974133952939E-2</v>
      </c>
      <c r="L4243" s="38"/>
      <c r="M4243" s="38">
        <v>0.65475750165996416</v>
      </c>
      <c r="N4243" s="38"/>
      <c r="O4243" s="38">
        <v>0.49908599574388224</v>
      </c>
      <c r="P4243" s="800"/>
      <c r="Y4243" s="433"/>
      <c r="AA4243" s="433"/>
      <c r="AB4243" s="433"/>
      <c r="AC4243" s="433"/>
      <c r="AD4243" s="433"/>
      <c r="AE4243" s="433"/>
      <c r="AF4243" s="433"/>
      <c r="AG4243" s="433"/>
      <c r="AH4243" s="433"/>
      <c r="AI4243" s="433"/>
      <c r="AJ4243" s="433"/>
      <c r="AK4243" s="433"/>
      <c r="AL4243" s="433"/>
      <c r="AM4243" s="433"/>
      <c r="AN4243" s="777" t="s">
        <v>2</v>
      </c>
      <c r="AO4243" s="433"/>
      <c r="AP4243" s="433"/>
      <c r="AQ4243" s="433"/>
      <c r="AR4243" s="433"/>
      <c r="AS4243" s="433"/>
      <c r="AT4243" s="433"/>
      <c r="AU4243" s="433"/>
      <c r="AV4243" s="433"/>
      <c r="AW4243" s="433"/>
      <c r="AX4243" s="433"/>
    </row>
    <row r="4244" spans="2:50">
      <c r="B4244" s="149">
        <v>4174</v>
      </c>
      <c r="C4244" s="38">
        <v>0.40534809844953512</v>
      </c>
      <c r="D4244" s="38"/>
      <c r="E4244" s="38">
        <v>1.3500504023655377</v>
      </c>
      <c r="F4244" s="38"/>
      <c r="G4244" s="38">
        <v>0.63043687885456001</v>
      </c>
      <c r="H4244" s="38"/>
      <c r="I4244" s="38">
        <v>1.4041324640529014</v>
      </c>
      <c r="J4244" s="38"/>
      <c r="K4244" s="38">
        <v>0.66217490570198678</v>
      </c>
      <c r="L4244" s="38"/>
      <c r="M4244" s="38">
        <v>0.69636605478482572</v>
      </c>
      <c r="N4244" s="38"/>
      <c r="O4244" s="38">
        <v>1.1549456534322708</v>
      </c>
      <c r="P4244" s="800"/>
      <c r="Y4244" s="433"/>
      <c r="AA4244" s="433"/>
      <c r="AB4244" s="433"/>
      <c r="AC4244" s="433"/>
      <c r="AD4244" s="433"/>
      <c r="AE4244" s="433"/>
      <c r="AF4244" s="433"/>
      <c r="AG4244" s="433"/>
      <c r="AH4244" s="433"/>
      <c r="AI4244" s="433"/>
      <c r="AJ4244" s="433"/>
      <c r="AK4244" s="433"/>
      <c r="AL4244" s="433"/>
      <c r="AM4244" s="433"/>
      <c r="AN4244" s="777" t="s">
        <v>2</v>
      </c>
      <c r="AO4244" s="433"/>
      <c r="AP4244" s="433"/>
      <c r="AQ4244" s="433"/>
      <c r="AR4244" s="433"/>
      <c r="AS4244" s="433"/>
      <c r="AT4244" s="433"/>
      <c r="AU4244" s="433"/>
      <c r="AV4244" s="433"/>
      <c r="AW4244" s="433"/>
      <c r="AX4244" s="433"/>
    </row>
    <row r="4245" spans="2:50">
      <c r="B4245" s="149">
        <v>4175</v>
      </c>
      <c r="C4245" s="38">
        <v>1.8255358947011242</v>
      </c>
      <c r="D4245" s="38"/>
      <c r="E4245" s="38">
        <v>0.99719238394906629</v>
      </c>
      <c r="F4245" s="38"/>
      <c r="G4245" s="38">
        <v>2.3012649711730457</v>
      </c>
      <c r="H4245" s="38"/>
      <c r="I4245" s="38">
        <v>1.0275262000160994</v>
      </c>
      <c r="J4245" s="38"/>
      <c r="K4245" s="38">
        <v>2.0195209028823133</v>
      </c>
      <c r="L4245" s="38"/>
      <c r="M4245" s="38">
        <v>1.5666315909589656</v>
      </c>
      <c r="N4245" s="38"/>
      <c r="O4245" s="38">
        <v>1.662701855638433</v>
      </c>
      <c r="P4245" s="800"/>
      <c r="Y4245" s="433"/>
      <c r="AA4245" s="433"/>
      <c r="AB4245" s="433"/>
      <c r="AC4245" s="433"/>
      <c r="AD4245" s="433"/>
      <c r="AE4245" s="433"/>
      <c r="AF4245" s="433"/>
      <c r="AG4245" s="433"/>
      <c r="AH4245" s="433"/>
      <c r="AI4245" s="433"/>
      <c r="AJ4245" s="433"/>
      <c r="AK4245" s="433"/>
      <c r="AL4245" s="433"/>
      <c r="AM4245" s="433"/>
      <c r="AN4245" s="777" t="s">
        <v>2</v>
      </c>
      <c r="AO4245" s="433"/>
      <c r="AP4245" s="433"/>
      <c r="AQ4245" s="433"/>
      <c r="AR4245" s="433"/>
      <c r="AS4245" s="433"/>
      <c r="AT4245" s="433"/>
      <c r="AU4245" s="433"/>
      <c r="AV4245" s="433"/>
      <c r="AW4245" s="433"/>
      <c r="AX4245" s="433"/>
    </row>
    <row r="4246" spans="2:50">
      <c r="B4246" s="149">
        <v>4176</v>
      </c>
      <c r="C4246" s="38"/>
      <c r="D4246" s="38">
        <v>0.9075448800354512</v>
      </c>
      <c r="E4246" s="38"/>
      <c r="F4246" s="38">
        <v>2.0969097881521566</v>
      </c>
      <c r="G4246" s="38"/>
      <c r="H4246" s="38">
        <v>1.4969580542283234</v>
      </c>
      <c r="I4246" s="38"/>
      <c r="J4246" s="38">
        <v>1.0063981342533315</v>
      </c>
      <c r="K4246" s="38"/>
      <c r="L4246" s="38">
        <v>1.7505853039864825</v>
      </c>
      <c r="M4246" s="38"/>
      <c r="N4246" s="38">
        <v>0.59274854816955946</v>
      </c>
      <c r="O4246" s="38"/>
      <c r="P4246" s="800">
        <v>1.4980205714763963</v>
      </c>
      <c r="Y4246" s="433"/>
      <c r="AA4246" s="433"/>
      <c r="AB4246" s="433"/>
      <c r="AC4246" s="433"/>
      <c r="AD4246" s="433"/>
      <c r="AE4246" s="433"/>
      <c r="AF4246" s="433"/>
      <c r="AG4246" s="433"/>
      <c r="AH4246" s="433"/>
      <c r="AI4246" s="433"/>
      <c r="AJ4246" s="433"/>
      <c r="AK4246" s="433"/>
      <c r="AL4246" s="433"/>
      <c r="AM4246" s="433"/>
      <c r="AN4246" s="777" t="s">
        <v>2</v>
      </c>
      <c r="AO4246" s="433"/>
      <c r="AP4246" s="433"/>
      <c r="AQ4246" s="433"/>
      <c r="AR4246" s="433"/>
      <c r="AS4246" s="433"/>
      <c r="AT4246" s="433"/>
      <c r="AU4246" s="433"/>
      <c r="AV4246" s="433"/>
      <c r="AW4246" s="433"/>
      <c r="AX4246" s="433"/>
    </row>
    <row r="4247" spans="2:50">
      <c r="B4247" s="149">
        <v>4177</v>
      </c>
      <c r="C4247" s="38"/>
      <c r="D4247" s="38">
        <v>0.76027336462843798</v>
      </c>
      <c r="E4247" s="38"/>
      <c r="F4247" s="38">
        <v>0.51441872776564601</v>
      </c>
      <c r="G4247" s="38"/>
      <c r="H4247" s="38">
        <v>0.31439203811123162</v>
      </c>
      <c r="I4247" s="38"/>
      <c r="J4247" s="38">
        <v>0.84904814084349745</v>
      </c>
      <c r="K4247" s="38">
        <v>0.17902778932430896</v>
      </c>
      <c r="L4247" s="38"/>
      <c r="M4247" s="38">
        <v>0.14038911362902667</v>
      </c>
      <c r="N4247" s="38"/>
      <c r="O4247" s="38"/>
      <c r="P4247" s="800">
        <v>0.48084077618530724</v>
      </c>
      <c r="Y4247" s="433"/>
      <c r="AA4247" s="433"/>
      <c r="AB4247" s="433"/>
      <c r="AC4247" s="433"/>
      <c r="AD4247" s="433"/>
      <c r="AE4247" s="433"/>
      <c r="AF4247" s="433"/>
      <c r="AG4247" s="433"/>
      <c r="AH4247" s="433"/>
      <c r="AI4247" s="433"/>
      <c r="AJ4247" s="433"/>
      <c r="AK4247" s="433"/>
      <c r="AL4247" s="433"/>
      <c r="AM4247" s="433"/>
      <c r="AN4247" s="777" t="s">
        <v>2</v>
      </c>
      <c r="AO4247" s="433"/>
      <c r="AP4247" s="433"/>
      <c r="AQ4247" s="433"/>
      <c r="AR4247" s="433"/>
      <c r="AS4247" s="433"/>
      <c r="AT4247" s="433"/>
      <c r="AU4247" s="433"/>
      <c r="AV4247" s="433"/>
      <c r="AW4247" s="433"/>
      <c r="AX4247" s="433"/>
    </row>
    <row r="4248" spans="2:50">
      <c r="B4248" s="149">
        <v>4178</v>
      </c>
      <c r="C4248" s="38">
        <v>1.5560698217466939</v>
      </c>
      <c r="D4248" s="38"/>
      <c r="E4248" s="38">
        <v>0.82494662549128039</v>
      </c>
      <c r="F4248" s="38"/>
      <c r="G4248" s="38">
        <v>1.1576254942609492</v>
      </c>
      <c r="H4248" s="38"/>
      <c r="I4248" s="38">
        <v>0.8033941671935011</v>
      </c>
      <c r="J4248" s="38"/>
      <c r="K4248" s="38">
        <v>1.611487554464091</v>
      </c>
      <c r="L4248" s="38"/>
      <c r="M4248" s="38">
        <v>2.2716592639062503</v>
      </c>
      <c r="N4248" s="38"/>
      <c r="O4248" s="38">
        <v>1.0090841321582951</v>
      </c>
      <c r="P4248" s="800"/>
      <c r="Y4248" s="433"/>
      <c r="AA4248" s="433"/>
      <c r="AB4248" s="433"/>
      <c r="AC4248" s="433"/>
      <c r="AD4248" s="433"/>
      <c r="AE4248" s="433"/>
      <c r="AF4248" s="433"/>
      <c r="AG4248" s="433"/>
      <c r="AH4248" s="433"/>
      <c r="AI4248" s="433"/>
      <c r="AJ4248" s="433"/>
      <c r="AK4248" s="433"/>
      <c r="AL4248" s="433"/>
      <c r="AM4248" s="433"/>
      <c r="AN4248" s="777" t="s">
        <v>2</v>
      </c>
      <c r="AO4248" s="433"/>
      <c r="AP4248" s="433"/>
      <c r="AQ4248" s="433"/>
      <c r="AR4248" s="433"/>
      <c r="AS4248" s="433"/>
      <c r="AT4248" s="433"/>
      <c r="AU4248" s="433"/>
      <c r="AV4248" s="433"/>
      <c r="AW4248" s="433"/>
      <c r="AX4248" s="433"/>
    </row>
    <row r="4249" spans="2:50">
      <c r="B4249" s="149">
        <v>4179</v>
      </c>
      <c r="C4249" s="38">
        <v>0.10227397216342116</v>
      </c>
      <c r="D4249" s="38"/>
      <c r="E4249" s="38"/>
      <c r="F4249" s="38">
        <v>0.45697557169916586</v>
      </c>
      <c r="G4249" s="38">
        <v>0.47538417813392736</v>
      </c>
      <c r="H4249" s="38"/>
      <c r="I4249" s="38">
        <v>0.11346729330751927</v>
      </c>
      <c r="J4249" s="38"/>
      <c r="K4249" s="38">
        <v>0.52564085773481606</v>
      </c>
      <c r="L4249" s="38"/>
      <c r="M4249" s="38">
        <v>0.46585125113392184</v>
      </c>
      <c r="N4249" s="38"/>
      <c r="O4249" s="38">
        <v>0.22736757097438412</v>
      </c>
      <c r="P4249" s="800"/>
      <c r="Y4249" s="433"/>
      <c r="AA4249" s="433"/>
      <c r="AB4249" s="433"/>
      <c r="AC4249" s="433"/>
      <c r="AD4249" s="433"/>
      <c r="AE4249" s="433"/>
      <c r="AF4249" s="433"/>
      <c r="AG4249" s="433"/>
      <c r="AH4249" s="433"/>
      <c r="AI4249" s="433"/>
      <c r="AJ4249" s="433"/>
      <c r="AK4249" s="433"/>
      <c r="AL4249" s="433"/>
      <c r="AM4249" s="433"/>
      <c r="AN4249" s="777" t="s">
        <v>2</v>
      </c>
      <c r="AO4249" s="433"/>
      <c r="AP4249" s="433"/>
      <c r="AQ4249" s="433"/>
      <c r="AR4249" s="433"/>
      <c r="AS4249" s="433"/>
      <c r="AT4249" s="433"/>
      <c r="AU4249" s="433"/>
      <c r="AV4249" s="433"/>
      <c r="AW4249" s="433"/>
      <c r="AX4249" s="433"/>
    </row>
    <row r="4250" spans="2:50">
      <c r="B4250" s="149">
        <v>4180</v>
      </c>
      <c r="C4250" s="38"/>
      <c r="D4250" s="38">
        <v>7.0535712788682564E-3</v>
      </c>
      <c r="E4250" s="38"/>
      <c r="F4250" s="38">
        <v>0.39222420813546727</v>
      </c>
      <c r="G4250" s="38"/>
      <c r="H4250" s="38">
        <v>0.1966198655823759</v>
      </c>
      <c r="I4250" s="38">
        <v>1.4084277528555738</v>
      </c>
      <c r="J4250" s="38"/>
      <c r="K4250" s="38">
        <v>0.1041046454809022</v>
      </c>
      <c r="L4250" s="38"/>
      <c r="M4250" s="38">
        <v>0.38665106837833624</v>
      </c>
      <c r="N4250" s="38"/>
      <c r="O4250" s="38"/>
      <c r="P4250" s="800">
        <v>0.32344190754118662</v>
      </c>
      <c r="Y4250" s="433"/>
      <c r="AA4250" s="433"/>
      <c r="AB4250" s="433"/>
      <c r="AC4250" s="433"/>
      <c r="AD4250" s="433"/>
      <c r="AE4250" s="433"/>
      <c r="AF4250" s="433"/>
      <c r="AG4250" s="433"/>
      <c r="AH4250" s="433"/>
      <c r="AI4250" s="433"/>
      <c r="AJ4250" s="433"/>
      <c r="AK4250" s="433"/>
      <c r="AL4250" s="433"/>
      <c r="AM4250" s="433"/>
      <c r="AN4250" s="777" t="s">
        <v>2</v>
      </c>
      <c r="AO4250" s="433"/>
      <c r="AP4250" s="433"/>
      <c r="AQ4250" s="433"/>
      <c r="AR4250" s="433"/>
      <c r="AS4250" s="433"/>
      <c r="AT4250" s="433"/>
      <c r="AU4250" s="433"/>
      <c r="AV4250" s="433"/>
      <c r="AW4250" s="433"/>
      <c r="AX4250" s="433"/>
    </row>
    <row r="4251" spans="2:50">
      <c r="B4251" s="149">
        <v>4181</v>
      </c>
      <c r="C4251" s="38"/>
      <c r="D4251" s="38">
        <v>0.70937158646036858</v>
      </c>
      <c r="E4251" s="38"/>
      <c r="F4251" s="38">
        <v>1.6127629313459371</v>
      </c>
      <c r="G4251" s="38"/>
      <c r="H4251" s="38">
        <v>0.54652491927653835</v>
      </c>
      <c r="I4251" s="38"/>
      <c r="J4251" s="38">
        <v>0.76972580769328269</v>
      </c>
      <c r="K4251" s="38"/>
      <c r="L4251" s="38">
        <v>0.71924747404274003</v>
      </c>
      <c r="M4251" s="38"/>
      <c r="N4251" s="38">
        <v>0.88729924911791691</v>
      </c>
      <c r="O4251" s="38"/>
      <c r="P4251" s="800">
        <v>1.0184515711162865</v>
      </c>
      <c r="Y4251" s="433"/>
      <c r="AA4251" s="433"/>
      <c r="AB4251" s="433"/>
      <c r="AC4251" s="433"/>
      <c r="AD4251" s="433"/>
      <c r="AE4251" s="433"/>
      <c r="AF4251" s="433"/>
      <c r="AG4251" s="433"/>
      <c r="AH4251" s="433"/>
      <c r="AI4251" s="433"/>
      <c r="AJ4251" s="433"/>
      <c r="AK4251" s="433"/>
      <c r="AL4251" s="433"/>
      <c r="AM4251" s="433"/>
      <c r="AN4251" s="777" t="s">
        <v>2</v>
      </c>
      <c r="AO4251" s="433"/>
      <c r="AP4251" s="433"/>
      <c r="AQ4251" s="433"/>
      <c r="AR4251" s="433"/>
      <c r="AS4251" s="433"/>
      <c r="AT4251" s="433"/>
      <c r="AU4251" s="433"/>
      <c r="AV4251" s="433"/>
      <c r="AW4251" s="433"/>
      <c r="AX4251" s="433"/>
    </row>
    <row r="4252" spans="2:50">
      <c r="B4252" s="149">
        <v>4182</v>
      </c>
      <c r="C4252" s="38">
        <v>1.1130398210315398</v>
      </c>
      <c r="D4252" s="38"/>
      <c r="E4252" s="38">
        <v>0.54145812256067127</v>
      </c>
      <c r="F4252" s="38"/>
      <c r="G4252" s="38">
        <v>0.56302071809753773</v>
      </c>
      <c r="H4252" s="38"/>
      <c r="I4252" s="38">
        <v>0.78850231603964327</v>
      </c>
      <c r="J4252" s="38"/>
      <c r="K4252" s="38">
        <v>1.0412973551606646</v>
      </c>
      <c r="L4252" s="38"/>
      <c r="M4252" s="38">
        <v>1.0174620792662639</v>
      </c>
      <c r="N4252" s="38"/>
      <c r="O4252" s="38">
        <v>1.0561501288270216E-2</v>
      </c>
      <c r="P4252" s="800"/>
      <c r="Y4252" s="433"/>
      <c r="AA4252" s="433"/>
      <c r="AB4252" s="433"/>
      <c r="AC4252" s="433"/>
      <c r="AD4252" s="433"/>
      <c r="AE4252" s="433"/>
      <c r="AF4252" s="433"/>
      <c r="AG4252" s="433"/>
      <c r="AH4252" s="433"/>
      <c r="AI4252" s="433"/>
      <c r="AJ4252" s="433"/>
      <c r="AK4252" s="433"/>
      <c r="AL4252" s="433"/>
      <c r="AM4252" s="433"/>
      <c r="AN4252" s="777" t="s">
        <v>2</v>
      </c>
      <c r="AO4252" s="433"/>
      <c r="AP4252" s="433"/>
      <c r="AQ4252" s="433"/>
      <c r="AR4252" s="433"/>
      <c r="AS4252" s="433"/>
      <c r="AT4252" s="433"/>
      <c r="AU4252" s="433"/>
      <c r="AV4252" s="433"/>
      <c r="AW4252" s="433"/>
      <c r="AX4252" s="433"/>
    </row>
    <row r="4253" spans="2:50">
      <c r="B4253" s="149">
        <v>4183</v>
      </c>
      <c r="C4253" s="38"/>
      <c r="D4253" s="38">
        <v>0.43845714125052038</v>
      </c>
      <c r="E4253" s="38"/>
      <c r="F4253" s="38">
        <v>1.0699693732367599</v>
      </c>
      <c r="G4253" s="38"/>
      <c r="H4253" s="38">
        <v>0.60863755151182841</v>
      </c>
      <c r="I4253" s="38"/>
      <c r="J4253" s="38">
        <v>0.70939683568148892</v>
      </c>
      <c r="K4253" s="38"/>
      <c r="L4253" s="38">
        <v>1.2385870125461691</v>
      </c>
      <c r="M4253" s="38"/>
      <c r="N4253" s="38">
        <v>1.3762251382028594</v>
      </c>
      <c r="O4253" s="38"/>
      <c r="P4253" s="800">
        <v>0.80478719783863939</v>
      </c>
      <c r="Y4253" s="433"/>
      <c r="AA4253" s="433"/>
      <c r="AB4253" s="433"/>
      <c r="AC4253" s="433"/>
      <c r="AD4253" s="433"/>
      <c r="AE4253" s="433"/>
      <c r="AF4253" s="433"/>
      <c r="AG4253" s="433"/>
      <c r="AH4253" s="433"/>
      <c r="AI4253" s="433"/>
      <c r="AJ4253" s="433"/>
      <c r="AK4253" s="433"/>
      <c r="AL4253" s="433"/>
      <c r="AM4253" s="433"/>
      <c r="AN4253" s="777" t="s">
        <v>2</v>
      </c>
      <c r="AO4253" s="433"/>
      <c r="AP4253" s="433"/>
      <c r="AQ4253" s="433"/>
      <c r="AR4253" s="433"/>
      <c r="AS4253" s="433"/>
      <c r="AT4253" s="433"/>
      <c r="AU4253" s="433"/>
      <c r="AV4253" s="433"/>
      <c r="AW4253" s="433"/>
      <c r="AX4253" s="433"/>
    </row>
    <row r="4254" spans="2:50">
      <c r="B4254" s="149">
        <v>4184</v>
      </c>
      <c r="C4254" s="38">
        <v>0.93935190589725159</v>
      </c>
      <c r="D4254" s="38"/>
      <c r="E4254" s="38">
        <v>0.32194911477071586</v>
      </c>
      <c r="F4254" s="38"/>
      <c r="G4254" s="38">
        <v>0.56885290672974631</v>
      </c>
      <c r="H4254" s="38"/>
      <c r="I4254" s="38"/>
      <c r="J4254" s="38">
        <v>0.19158936665009868</v>
      </c>
      <c r="K4254" s="38"/>
      <c r="L4254" s="38">
        <v>0.58166723938870291</v>
      </c>
      <c r="M4254" s="38">
        <v>1.7826364788400146</v>
      </c>
      <c r="N4254" s="38"/>
      <c r="O4254" s="38">
        <v>1.3428260266793828</v>
      </c>
      <c r="P4254" s="800"/>
      <c r="Y4254" s="433"/>
      <c r="AA4254" s="433"/>
      <c r="AB4254" s="433"/>
      <c r="AC4254" s="433"/>
      <c r="AD4254" s="433"/>
      <c r="AE4254" s="433"/>
      <c r="AF4254" s="433"/>
      <c r="AG4254" s="433"/>
      <c r="AH4254" s="433"/>
      <c r="AI4254" s="433"/>
      <c r="AJ4254" s="433"/>
      <c r="AK4254" s="433"/>
      <c r="AL4254" s="433"/>
      <c r="AM4254" s="433"/>
      <c r="AN4254" s="777" t="s">
        <v>2</v>
      </c>
      <c r="AO4254" s="433"/>
      <c r="AP4254" s="433"/>
      <c r="AQ4254" s="433"/>
      <c r="AR4254" s="433"/>
      <c r="AS4254" s="433"/>
      <c r="AT4254" s="433"/>
      <c r="AU4254" s="433"/>
      <c r="AV4254" s="433"/>
      <c r="AW4254" s="433"/>
      <c r="AX4254" s="433"/>
    </row>
    <row r="4255" spans="2:50">
      <c r="B4255" s="149">
        <v>4185</v>
      </c>
      <c r="C4255" s="38"/>
      <c r="D4255" s="38">
        <v>6.5544860629098131E-2</v>
      </c>
      <c r="E4255" s="38">
        <v>1.5832411321180224</v>
      </c>
      <c r="F4255" s="38"/>
      <c r="G4255" s="38"/>
      <c r="H4255" s="38">
        <v>0.73489971221666872</v>
      </c>
      <c r="I4255" s="38">
        <v>0.67740429253327727</v>
      </c>
      <c r="J4255" s="38"/>
      <c r="K4255" s="38">
        <v>0.20539859452534173</v>
      </c>
      <c r="L4255" s="38"/>
      <c r="M4255" s="38"/>
      <c r="N4255" s="38">
        <v>0.35932523916338699</v>
      </c>
      <c r="O4255" s="38">
        <v>0.37235521167195063</v>
      </c>
      <c r="P4255" s="800"/>
      <c r="Y4255" s="433"/>
      <c r="AA4255" s="433"/>
      <c r="AB4255" s="433"/>
      <c r="AC4255" s="433"/>
      <c r="AD4255" s="433"/>
      <c r="AE4255" s="433"/>
      <c r="AF4255" s="433"/>
      <c r="AG4255" s="433"/>
      <c r="AH4255" s="433"/>
      <c r="AI4255" s="433"/>
      <c r="AJ4255" s="433"/>
      <c r="AK4255" s="433"/>
      <c r="AL4255" s="433"/>
      <c r="AM4255" s="433"/>
      <c r="AN4255" s="777" t="s">
        <v>2</v>
      </c>
      <c r="AO4255" s="433"/>
      <c r="AP4255" s="433"/>
      <c r="AQ4255" s="433"/>
      <c r="AR4255" s="433"/>
      <c r="AS4255" s="433"/>
      <c r="AT4255" s="433"/>
      <c r="AU4255" s="433"/>
      <c r="AV4255" s="433"/>
      <c r="AW4255" s="433"/>
      <c r="AX4255" s="433"/>
    </row>
    <row r="4256" spans="2:50">
      <c r="B4256" s="149">
        <v>4186</v>
      </c>
      <c r="C4256" s="38"/>
      <c r="D4256" s="38">
        <v>0.5306876458066806</v>
      </c>
      <c r="E4256" s="38"/>
      <c r="F4256" s="38">
        <v>0.40068119163697891</v>
      </c>
      <c r="G4256" s="38"/>
      <c r="H4256" s="38">
        <v>0.43164280091120683</v>
      </c>
      <c r="I4256" s="38">
        <v>0.63336094412980648</v>
      </c>
      <c r="J4256" s="38"/>
      <c r="K4256" s="38"/>
      <c r="L4256" s="38">
        <v>0.4263154522474934</v>
      </c>
      <c r="M4256" s="38"/>
      <c r="N4256" s="38">
        <v>0.39951357184099373</v>
      </c>
      <c r="O4256" s="38"/>
      <c r="P4256" s="800">
        <v>0.17407275908896652</v>
      </c>
      <c r="Y4256" s="433"/>
      <c r="AA4256" s="433"/>
      <c r="AB4256" s="433"/>
      <c r="AC4256" s="433"/>
      <c r="AD4256" s="433"/>
      <c r="AE4256" s="433"/>
      <c r="AF4256" s="433"/>
      <c r="AG4256" s="433"/>
      <c r="AH4256" s="433"/>
      <c r="AI4256" s="433"/>
      <c r="AJ4256" s="433"/>
      <c r="AK4256" s="433"/>
      <c r="AL4256" s="433"/>
      <c r="AM4256" s="433"/>
      <c r="AN4256" s="777" t="s">
        <v>2</v>
      </c>
      <c r="AO4256" s="433"/>
      <c r="AP4256" s="433"/>
      <c r="AQ4256" s="433"/>
      <c r="AR4256" s="433"/>
      <c r="AS4256" s="433"/>
      <c r="AT4256" s="433"/>
      <c r="AU4256" s="433"/>
      <c r="AV4256" s="433"/>
      <c r="AW4256" s="433"/>
      <c r="AX4256" s="433"/>
    </row>
    <row r="4257" spans="2:50">
      <c r="B4257" s="149">
        <v>4187</v>
      </c>
      <c r="C4257" s="38"/>
      <c r="D4257" s="38">
        <v>0.71947402273118954</v>
      </c>
      <c r="E4257" s="38"/>
      <c r="F4257" s="38">
        <v>0.73459444876272284</v>
      </c>
      <c r="G4257" s="38"/>
      <c r="H4257" s="38">
        <v>0.80712401858795779</v>
      </c>
      <c r="I4257" s="38"/>
      <c r="J4257" s="38">
        <v>0.19761089556290184</v>
      </c>
      <c r="K4257" s="38"/>
      <c r="L4257" s="38">
        <v>0.62893952787983343</v>
      </c>
      <c r="M4257" s="38"/>
      <c r="N4257" s="38">
        <v>0.80804498984797113</v>
      </c>
      <c r="O4257" s="38"/>
      <c r="P4257" s="800">
        <v>1.1591575187231389</v>
      </c>
      <c r="Y4257" s="433"/>
      <c r="AA4257" s="433"/>
      <c r="AB4257" s="433"/>
      <c r="AC4257" s="433"/>
      <c r="AD4257" s="433"/>
      <c r="AE4257" s="433"/>
      <c r="AF4257" s="433"/>
      <c r="AG4257" s="433"/>
      <c r="AH4257" s="433"/>
      <c r="AI4257" s="433"/>
      <c r="AJ4257" s="433"/>
      <c r="AK4257" s="433"/>
      <c r="AL4257" s="433"/>
      <c r="AM4257" s="433"/>
      <c r="AN4257" s="777" t="s">
        <v>2</v>
      </c>
      <c r="AO4257" s="433"/>
      <c r="AP4257" s="433"/>
      <c r="AQ4257" s="433"/>
      <c r="AR4257" s="433"/>
      <c r="AS4257" s="433"/>
      <c r="AT4257" s="433"/>
      <c r="AU4257" s="433"/>
      <c r="AV4257" s="433"/>
      <c r="AW4257" s="433"/>
      <c r="AX4257" s="433"/>
    </row>
    <row r="4258" spans="2:50">
      <c r="B4258" s="149">
        <v>4188</v>
      </c>
      <c r="C4258" s="38">
        <v>1.1157014162120584</v>
      </c>
      <c r="D4258" s="38"/>
      <c r="E4258" s="38">
        <v>0.31136819947900907</v>
      </c>
      <c r="F4258" s="38"/>
      <c r="G4258" s="38">
        <v>0.22399013781825008</v>
      </c>
      <c r="H4258" s="38"/>
      <c r="I4258" s="38">
        <v>1.9290516320882944</v>
      </c>
      <c r="J4258" s="38"/>
      <c r="K4258" s="38"/>
      <c r="L4258" s="38">
        <v>1.9152147880426302E-3</v>
      </c>
      <c r="M4258" s="38">
        <v>0.61891175999938897</v>
      </c>
      <c r="N4258" s="38"/>
      <c r="O4258" s="38">
        <v>0.7544376179887784</v>
      </c>
      <c r="P4258" s="800"/>
      <c r="Y4258" s="433"/>
      <c r="AA4258" s="433"/>
      <c r="AB4258" s="433"/>
      <c r="AC4258" s="433"/>
      <c r="AD4258" s="433"/>
      <c r="AE4258" s="433"/>
      <c r="AF4258" s="433"/>
      <c r="AG4258" s="433"/>
      <c r="AH4258" s="433"/>
      <c r="AI4258" s="433"/>
      <c r="AJ4258" s="433"/>
      <c r="AK4258" s="433"/>
      <c r="AL4258" s="433"/>
      <c r="AM4258" s="433"/>
      <c r="AN4258" s="777" t="s">
        <v>2</v>
      </c>
      <c r="AO4258" s="433"/>
      <c r="AP4258" s="433"/>
      <c r="AQ4258" s="433"/>
      <c r="AR4258" s="433"/>
      <c r="AS4258" s="433"/>
      <c r="AT4258" s="433"/>
      <c r="AU4258" s="433"/>
      <c r="AV4258" s="433"/>
      <c r="AW4258" s="433"/>
      <c r="AX4258" s="433"/>
    </row>
    <row r="4259" spans="2:50">
      <c r="B4259" s="149">
        <v>4189</v>
      </c>
      <c r="C4259" s="38">
        <v>0.52709755052300022</v>
      </c>
      <c r="D4259" s="38"/>
      <c r="E4259" s="38">
        <v>2.1575798498643321E-2</v>
      </c>
      <c r="F4259" s="38"/>
      <c r="G4259" s="38">
        <v>0.34798893745068055</v>
      </c>
      <c r="H4259" s="38"/>
      <c r="I4259" s="38">
        <v>0.54330234677069178</v>
      </c>
      <c r="J4259" s="38"/>
      <c r="K4259" s="38">
        <v>1.1630809676685827</v>
      </c>
      <c r="L4259" s="38"/>
      <c r="M4259" s="38">
        <v>0.80655958628720892</v>
      </c>
      <c r="N4259" s="38"/>
      <c r="O4259" s="38">
        <v>1.3757188135349481</v>
      </c>
      <c r="P4259" s="800"/>
      <c r="Y4259" s="433"/>
      <c r="AA4259" s="433"/>
      <c r="AB4259" s="433"/>
      <c r="AC4259" s="433"/>
      <c r="AD4259" s="433"/>
      <c r="AE4259" s="433"/>
      <c r="AF4259" s="433"/>
      <c r="AG4259" s="433"/>
      <c r="AH4259" s="433"/>
      <c r="AI4259" s="433"/>
      <c r="AJ4259" s="433"/>
      <c r="AK4259" s="433"/>
      <c r="AL4259" s="433"/>
      <c r="AM4259" s="433"/>
      <c r="AN4259" s="777" t="s">
        <v>2</v>
      </c>
      <c r="AO4259" s="433"/>
      <c r="AP4259" s="433"/>
      <c r="AQ4259" s="433"/>
      <c r="AR4259" s="433"/>
      <c r="AS4259" s="433"/>
      <c r="AT4259" s="433"/>
      <c r="AU4259" s="433"/>
      <c r="AV4259" s="433"/>
      <c r="AW4259" s="433"/>
      <c r="AX4259" s="433"/>
    </row>
    <row r="4260" spans="2:50">
      <c r="B4260" s="149">
        <v>4190</v>
      </c>
      <c r="C4260" s="38"/>
      <c r="D4260" s="38">
        <v>0.81067324882163649</v>
      </c>
      <c r="E4260" s="38"/>
      <c r="F4260" s="38">
        <v>1.1033904096409648</v>
      </c>
      <c r="G4260" s="38"/>
      <c r="H4260" s="38">
        <v>0.63381833094625362</v>
      </c>
      <c r="I4260" s="38"/>
      <c r="J4260" s="38">
        <v>0.25813643484333471</v>
      </c>
      <c r="K4260" s="38"/>
      <c r="L4260" s="38">
        <v>0.76966505480846792</v>
      </c>
      <c r="M4260" s="38"/>
      <c r="N4260" s="38">
        <v>0.33942796245197776</v>
      </c>
      <c r="O4260" s="38"/>
      <c r="P4260" s="800">
        <v>0.7861852240899686</v>
      </c>
      <c r="Y4260" s="433"/>
      <c r="AA4260" s="433"/>
      <c r="AB4260" s="433"/>
      <c r="AC4260" s="433"/>
      <c r="AD4260" s="433"/>
      <c r="AE4260" s="433"/>
      <c r="AF4260" s="433"/>
      <c r="AG4260" s="433"/>
      <c r="AH4260" s="433"/>
      <c r="AI4260" s="433"/>
      <c r="AJ4260" s="433"/>
      <c r="AK4260" s="433"/>
      <c r="AL4260" s="433"/>
      <c r="AM4260" s="433"/>
      <c r="AN4260" s="777" t="s">
        <v>2</v>
      </c>
      <c r="AO4260" s="433"/>
      <c r="AP4260" s="433"/>
      <c r="AQ4260" s="433"/>
      <c r="AR4260" s="433"/>
      <c r="AS4260" s="433"/>
      <c r="AT4260" s="433"/>
      <c r="AU4260" s="433"/>
      <c r="AV4260" s="433"/>
      <c r="AW4260" s="433"/>
      <c r="AX4260" s="433"/>
    </row>
    <row r="4261" spans="2:50">
      <c r="B4261" s="149">
        <v>4191</v>
      </c>
      <c r="C4261" s="38">
        <v>4.819829681619329E-3</v>
      </c>
      <c r="D4261" s="38"/>
      <c r="E4261" s="38"/>
      <c r="F4261" s="38">
        <v>0.15550963187194575</v>
      </c>
      <c r="G4261" s="38"/>
      <c r="H4261" s="38">
        <v>0.29561194389500262</v>
      </c>
      <c r="I4261" s="38"/>
      <c r="J4261" s="38">
        <v>0.74392329976256255</v>
      </c>
      <c r="K4261" s="38"/>
      <c r="L4261" s="38">
        <v>0.62423746802371782</v>
      </c>
      <c r="M4261" s="38"/>
      <c r="N4261" s="38">
        <v>1.1402912201848447</v>
      </c>
      <c r="O4261" s="38"/>
      <c r="P4261" s="800">
        <v>0.12330489668288085</v>
      </c>
      <c r="Y4261" s="433"/>
      <c r="AA4261" s="433"/>
      <c r="AB4261" s="433"/>
      <c r="AC4261" s="433"/>
      <c r="AD4261" s="433"/>
      <c r="AE4261" s="433"/>
      <c r="AF4261" s="433"/>
      <c r="AG4261" s="433"/>
      <c r="AH4261" s="433"/>
      <c r="AI4261" s="433"/>
      <c r="AJ4261" s="433"/>
      <c r="AK4261" s="433"/>
      <c r="AL4261" s="433"/>
      <c r="AM4261" s="433"/>
      <c r="AN4261" s="777" t="s">
        <v>2</v>
      </c>
      <c r="AO4261" s="433"/>
      <c r="AP4261" s="433"/>
      <c r="AQ4261" s="433"/>
      <c r="AR4261" s="433"/>
      <c r="AS4261" s="433"/>
      <c r="AT4261" s="433"/>
      <c r="AU4261" s="433"/>
      <c r="AV4261" s="433"/>
      <c r="AW4261" s="433"/>
      <c r="AX4261" s="433"/>
    </row>
    <row r="4262" spans="2:50">
      <c r="B4262" s="149">
        <v>4192</v>
      </c>
      <c r="C4262" s="38">
        <v>0.93805354310984035</v>
      </c>
      <c r="D4262" s="38"/>
      <c r="E4262" s="38"/>
      <c r="F4262" s="38">
        <v>0.14140705122358854</v>
      </c>
      <c r="G4262" s="38">
        <v>0.93040716274150004</v>
      </c>
      <c r="H4262" s="38"/>
      <c r="I4262" s="38">
        <v>0.62859410441661212</v>
      </c>
      <c r="J4262" s="38"/>
      <c r="K4262" s="38">
        <v>0.9497137133376139</v>
      </c>
      <c r="L4262" s="38"/>
      <c r="M4262" s="38">
        <v>5.6431311157534761E-2</v>
      </c>
      <c r="N4262" s="38"/>
      <c r="O4262" s="38"/>
      <c r="P4262" s="800">
        <v>0.44602433835243377</v>
      </c>
      <c r="Y4262" s="433"/>
      <c r="AA4262" s="433"/>
      <c r="AB4262" s="433"/>
      <c r="AC4262" s="433"/>
      <c r="AD4262" s="433"/>
      <c r="AE4262" s="433"/>
      <c r="AF4262" s="433"/>
      <c r="AG4262" s="433"/>
      <c r="AH4262" s="433"/>
      <c r="AI4262" s="433"/>
      <c r="AJ4262" s="433"/>
      <c r="AK4262" s="433"/>
      <c r="AL4262" s="433"/>
      <c r="AM4262" s="433"/>
      <c r="AN4262" s="777" t="s">
        <v>2</v>
      </c>
      <c r="AO4262" s="433"/>
      <c r="AP4262" s="433"/>
      <c r="AQ4262" s="433"/>
      <c r="AR4262" s="433"/>
      <c r="AS4262" s="433"/>
      <c r="AT4262" s="433"/>
      <c r="AU4262" s="433"/>
      <c r="AV4262" s="433"/>
      <c r="AW4262" s="433"/>
      <c r="AX4262" s="433"/>
    </row>
    <row r="4263" spans="2:50">
      <c r="B4263" s="149">
        <v>4193</v>
      </c>
      <c r="C4263" s="38"/>
      <c r="D4263" s="38">
        <v>1.2527673738964646</v>
      </c>
      <c r="E4263" s="38"/>
      <c r="F4263" s="38">
        <v>0.62693666449866137</v>
      </c>
      <c r="G4263" s="38"/>
      <c r="H4263" s="38">
        <v>1.195257939451323</v>
      </c>
      <c r="I4263" s="38"/>
      <c r="J4263" s="38">
        <v>1.3241271143449838</v>
      </c>
      <c r="K4263" s="38"/>
      <c r="L4263" s="38">
        <v>0.5120482195579461</v>
      </c>
      <c r="M4263" s="38"/>
      <c r="N4263" s="38">
        <v>0.22629750129681123</v>
      </c>
      <c r="O4263" s="38"/>
      <c r="P4263" s="800">
        <v>0.74817335294507947</v>
      </c>
      <c r="Y4263" s="433"/>
      <c r="AA4263" s="433"/>
      <c r="AB4263" s="433"/>
      <c r="AC4263" s="433"/>
      <c r="AD4263" s="433"/>
      <c r="AE4263" s="433"/>
      <c r="AF4263" s="433"/>
      <c r="AG4263" s="433"/>
      <c r="AH4263" s="433"/>
      <c r="AI4263" s="433"/>
      <c r="AJ4263" s="433"/>
      <c r="AK4263" s="433"/>
      <c r="AL4263" s="433"/>
      <c r="AM4263" s="433"/>
      <c r="AN4263" s="777" t="s">
        <v>2</v>
      </c>
      <c r="AO4263" s="433"/>
      <c r="AP4263" s="433"/>
      <c r="AQ4263" s="433"/>
      <c r="AR4263" s="433"/>
      <c r="AS4263" s="433"/>
      <c r="AT4263" s="433"/>
      <c r="AU4263" s="433"/>
      <c r="AV4263" s="433"/>
      <c r="AW4263" s="433"/>
      <c r="AX4263" s="433"/>
    </row>
    <row r="4264" spans="2:50">
      <c r="B4264" s="149">
        <v>4194</v>
      </c>
      <c r="C4264" s="38"/>
      <c r="D4264" s="38">
        <v>0.70374880163924691</v>
      </c>
      <c r="E4264" s="38"/>
      <c r="F4264" s="38">
        <v>0.98295535715652993</v>
      </c>
      <c r="G4264" s="38">
        <v>0.47704043257761081</v>
      </c>
      <c r="H4264" s="38"/>
      <c r="I4264" s="38"/>
      <c r="J4264" s="38">
        <v>0.35479678990730895</v>
      </c>
      <c r="K4264" s="38"/>
      <c r="L4264" s="38">
        <v>1.3198062381039142</v>
      </c>
      <c r="M4264" s="38"/>
      <c r="N4264" s="38">
        <v>0.56045728507842862</v>
      </c>
      <c r="O4264" s="38"/>
      <c r="P4264" s="800">
        <v>0.17638651199570235</v>
      </c>
      <c r="Y4264" s="433"/>
      <c r="AA4264" s="433"/>
      <c r="AB4264" s="433"/>
      <c r="AC4264" s="433"/>
      <c r="AD4264" s="433"/>
      <c r="AE4264" s="433"/>
      <c r="AF4264" s="433"/>
      <c r="AG4264" s="433"/>
      <c r="AH4264" s="433"/>
      <c r="AI4264" s="433"/>
      <c r="AJ4264" s="433"/>
      <c r="AK4264" s="433"/>
      <c r="AL4264" s="433"/>
      <c r="AM4264" s="433"/>
      <c r="AN4264" s="777" t="s">
        <v>2</v>
      </c>
      <c r="AO4264" s="433"/>
      <c r="AP4264" s="433"/>
      <c r="AQ4264" s="433"/>
      <c r="AR4264" s="433"/>
      <c r="AS4264" s="433"/>
      <c r="AT4264" s="433"/>
      <c r="AU4264" s="433"/>
      <c r="AV4264" s="433"/>
      <c r="AW4264" s="433"/>
      <c r="AX4264" s="433"/>
    </row>
    <row r="4265" spans="2:50">
      <c r="B4265" s="149">
        <v>4195</v>
      </c>
      <c r="C4265" s="38">
        <v>0.92706792035423946</v>
      </c>
      <c r="D4265" s="38"/>
      <c r="E4265" s="38">
        <v>1.0906446116499597</v>
      </c>
      <c r="F4265" s="38"/>
      <c r="G4265" s="38">
        <v>0.65911567473942834</v>
      </c>
      <c r="H4265" s="38"/>
      <c r="I4265" s="38">
        <v>1.41609390808104</v>
      </c>
      <c r="J4265" s="38"/>
      <c r="K4265" s="38">
        <v>1.5337061672094239</v>
      </c>
      <c r="L4265" s="38"/>
      <c r="M4265" s="38">
        <v>1.2663805163858783</v>
      </c>
      <c r="N4265" s="38"/>
      <c r="O4265" s="38">
        <v>4.652250889490691E-2</v>
      </c>
      <c r="P4265" s="800"/>
      <c r="Y4265" s="433"/>
      <c r="AA4265" s="433"/>
      <c r="AB4265" s="433"/>
      <c r="AC4265" s="433"/>
      <c r="AD4265" s="433"/>
      <c r="AE4265" s="433"/>
      <c r="AF4265" s="433"/>
      <c r="AG4265" s="433"/>
      <c r="AH4265" s="433"/>
      <c r="AI4265" s="433"/>
      <c r="AJ4265" s="433"/>
      <c r="AK4265" s="433"/>
      <c r="AL4265" s="433"/>
      <c r="AM4265" s="433"/>
      <c r="AN4265" s="777" t="s">
        <v>2</v>
      </c>
      <c r="AO4265" s="433"/>
      <c r="AP4265" s="433"/>
      <c r="AQ4265" s="433"/>
      <c r="AR4265" s="433"/>
      <c r="AS4265" s="433"/>
      <c r="AT4265" s="433"/>
      <c r="AU4265" s="433"/>
      <c r="AV4265" s="433"/>
      <c r="AW4265" s="433"/>
      <c r="AX4265" s="433"/>
    </row>
    <row r="4266" spans="2:50">
      <c r="B4266" s="149">
        <v>4196</v>
      </c>
      <c r="C4266" s="38">
        <v>0.3831526810996726</v>
      </c>
      <c r="D4266" s="38"/>
      <c r="E4266" s="38"/>
      <c r="F4266" s="38">
        <v>0.38136544595799526</v>
      </c>
      <c r="G4266" s="38">
        <v>0.10559144311595309</v>
      </c>
      <c r="H4266" s="38"/>
      <c r="I4266" s="38"/>
      <c r="J4266" s="38">
        <v>5.82862937990236E-2</v>
      </c>
      <c r="K4266" s="38">
        <v>0.66743192026525211</v>
      </c>
      <c r="L4266" s="38"/>
      <c r="M4266" s="38">
        <v>0.7646942101489258</v>
      </c>
      <c r="N4266" s="38"/>
      <c r="O4266" s="38"/>
      <c r="P4266" s="800">
        <v>0.29598723093586982</v>
      </c>
      <c r="Y4266" s="433"/>
      <c r="AA4266" s="433"/>
      <c r="AB4266" s="433"/>
      <c r="AC4266" s="433"/>
      <c r="AD4266" s="433"/>
      <c r="AE4266" s="433"/>
      <c r="AF4266" s="433"/>
      <c r="AG4266" s="433"/>
      <c r="AH4266" s="433"/>
      <c r="AI4266" s="433"/>
      <c r="AJ4266" s="433"/>
      <c r="AK4266" s="433"/>
      <c r="AL4266" s="433"/>
      <c r="AM4266" s="433"/>
      <c r="AN4266" s="777" t="s">
        <v>2</v>
      </c>
      <c r="AO4266" s="433"/>
      <c r="AP4266" s="433"/>
      <c r="AQ4266" s="433"/>
      <c r="AR4266" s="433"/>
      <c r="AS4266" s="433"/>
      <c r="AT4266" s="433"/>
      <c r="AU4266" s="433"/>
      <c r="AV4266" s="433"/>
      <c r="AW4266" s="433"/>
      <c r="AX4266" s="433"/>
    </row>
    <row r="4267" spans="2:50">
      <c r="B4267" s="149">
        <v>4197</v>
      </c>
      <c r="C4267" s="38"/>
      <c r="D4267" s="38">
        <v>0.3208924791666814</v>
      </c>
      <c r="E4267" s="38"/>
      <c r="F4267" s="38">
        <v>0.63774609711609487</v>
      </c>
      <c r="G4267" s="38"/>
      <c r="H4267" s="38">
        <v>1.2672127596963736</v>
      </c>
      <c r="I4267" s="38"/>
      <c r="J4267" s="38">
        <v>0.81573432693488224</v>
      </c>
      <c r="K4267" s="38"/>
      <c r="L4267" s="38">
        <v>0.2393730041774709</v>
      </c>
      <c r="M4267" s="38"/>
      <c r="N4267" s="38">
        <v>1.3820275900624708</v>
      </c>
      <c r="O4267" s="38"/>
      <c r="P4267" s="800">
        <v>0.90136559663602289</v>
      </c>
      <c r="Y4267" s="433"/>
      <c r="AA4267" s="433"/>
      <c r="AB4267" s="433"/>
      <c r="AC4267" s="433"/>
      <c r="AD4267" s="433"/>
      <c r="AE4267" s="433"/>
      <c r="AF4267" s="433"/>
      <c r="AG4267" s="433"/>
      <c r="AH4267" s="433"/>
      <c r="AI4267" s="433"/>
      <c r="AJ4267" s="433"/>
      <c r="AK4267" s="433"/>
      <c r="AL4267" s="433"/>
      <c r="AM4267" s="433"/>
      <c r="AN4267" s="777" t="s">
        <v>2</v>
      </c>
      <c r="AO4267" s="433"/>
      <c r="AP4267" s="433"/>
      <c r="AQ4267" s="433"/>
      <c r="AR4267" s="433"/>
      <c r="AS4267" s="433"/>
      <c r="AT4267" s="433"/>
      <c r="AU4267" s="433"/>
      <c r="AV4267" s="433"/>
      <c r="AW4267" s="433"/>
      <c r="AX4267" s="433"/>
    </row>
    <row r="4268" spans="2:50">
      <c r="B4268" s="149">
        <v>4198</v>
      </c>
      <c r="C4268" s="38"/>
      <c r="D4268" s="38">
        <v>1.6733325670636823</v>
      </c>
      <c r="E4268" s="38"/>
      <c r="F4268" s="38">
        <v>1.3409812435006925</v>
      </c>
      <c r="G4268" s="38"/>
      <c r="H4268" s="38">
        <v>1.5711225463941123</v>
      </c>
      <c r="I4268" s="38"/>
      <c r="J4268" s="38">
        <v>0.30142791714565859</v>
      </c>
      <c r="K4268" s="38"/>
      <c r="L4268" s="38">
        <v>0.71953714515460687</v>
      </c>
      <c r="M4268" s="38"/>
      <c r="N4268" s="38">
        <v>0.98211875874463961</v>
      </c>
      <c r="O4268" s="38"/>
      <c r="P4268" s="800">
        <v>1.1165640636801566</v>
      </c>
      <c r="Y4268" s="433"/>
      <c r="AA4268" s="433"/>
      <c r="AB4268" s="433"/>
      <c r="AC4268" s="433"/>
      <c r="AD4268" s="433"/>
      <c r="AE4268" s="433"/>
      <c r="AF4268" s="433"/>
      <c r="AG4268" s="433"/>
      <c r="AH4268" s="433"/>
      <c r="AI4268" s="433"/>
      <c r="AJ4268" s="433"/>
      <c r="AK4268" s="433"/>
      <c r="AL4268" s="433"/>
      <c r="AM4268" s="433"/>
      <c r="AN4268" s="777" t="s">
        <v>2</v>
      </c>
      <c r="AO4268" s="433"/>
      <c r="AP4268" s="433"/>
      <c r="AQ4268" s="433"/>
      <c r="AR4268" s="433"/>
      <c r="AS4268" s="433"/>
      <c r="AT4268" s="433"/>
      <c r="AU4268" s="433"/>
      <c r="AV4268" s="433"/>
      <c r="AW4268" s="433"/>
      <c r="AX4268" s="433"/>
    </row>
    <row r="4269" spans="2:50">
      <c r="B4269" s="149">
        <v>4199</v>
      </c>
      <c r="C4269" s="38">
        <v>1.7741871698648592</v>
      </c>
      <c r="D4269" s="38"/>
      <c r="E4269" s="38">
        <v>1.2682107121878139</v>
      </c>
      <c r="F4269" s="38"/>
      <c r="G4269" s="38">
        <v>1.4122911004167602</v>
      </c>
      <c r="H4269" s="38"/>
      <c r="I4269" s="38">
        <v>0.83689890856030624</v>
      </c>
      <c r="J4269" s="38"/>
      <c r="K4269" s="38">
        <v>0.47503060436917283</v>
      </c>
      <c r="L4269" s="38"/>
      <c r="M4269" s="38">
        <v>1.2242944383659433</v>
      </c>
      <c r="N4269" s="38"/>
      <c r="O4269" s="38">
        <v>0.62608128472810032</v>
      </c>
      <c r="P4269" s="800"/>
      <c r="Y4269" s="433"/>
      <c r="AA4269" s="433"/>
      <c r="AB4269" s="433"/>
      <c r="AC4269" s="433"/>
      <c r="AD4269" s="433"/>
      <c r="AE4269" s="433"/>
      <c r="AF4269" s="433"/>
      <c r="AG4269" s="433"/>
      <c r="AH4269" s="433"/>
      <c r="AI4269" s="433"/>
      <c r="AJ4269" s="433"/>
      <c r="AK4269" s="433"/>
      <c r="AL4269" s="433"/>
      <c r="AM4269" s="433"/>
      <c r="AN4269" s="777" t="s">
        <v>2</v>
      </c>
      <c r="AO4269" s="433"/>
      <c r="AP4269" s="433"/>
      <c r="AQ4269" s="433"/>
      <c r="AR4269" s="433"/>
      <c r="AS4269" s="433"/>
      <c r="AT4269" s="433"/>
      <c r="AU4269" s="433"/>
      <c r="AV4269" s="433"/>
      <c r="AW4269" s="433"/>
      <c r="AX4269" s="433"/>
    </row>
    <row r="4270" spans="2:50">
      <c r="B4270" s="149">
        <v>4200</v>
      </c>
      <c r="C4270" s="38">
        <v>0.4146965183039994</v>
      </c>
      <c r="D4270" s="38"/>
      <c r="E4270" s="38">
        <v>0.83701348655845043</v>
      </c>
      <c r="F4270" s="38"/>
      <c r="G4270" s="38">
        <v>0.87955414746671523</v>
      </c>
      <c r="H4270" s="38"/>
      <c r="I4270" s="38">
        <v>0.13451382714163576</v>
      </c>
      <c r="J4270" s="38"/>
      <c r="K4270" s="38">
        <v>0.53388422549941927</v>
      </c>
      <c r="L4270" s="38"/>
      <c r="M4270" s="38">
        <v>9.3374598379739562E-2</v>
      </c>
      <c r="N4270" s="38"/>
      <c r="O4270" s="38">
        <v>0.61421908549676973</v>
      </c>
      <c r="P4270" s="800"/>
      <c r="Y4270" s="433"/>
      <c r="AA4270" s="433"/>
      <c r="AB4270" s="433"/>
      <c r="AC4270" s="433"/>
      <c r="AD4270" s="433"/>
      <c r="AE4270" s="433"/>
      <c r="AF4270" s="433"/>
      <c r="AG4270" s="433"/>
      <c r="AH4270" s="433"/>
      <c r="AI4270" s="433"/>
      <c r="AJ4270" s="433"/>
      <c r="AK4270" s="433"/>
      <c r="AL4270" s="433"/>
      <c r="AM4270" s="433"/>
      <c r="AN4270" s="777" t="s">
        <v>2</v>
      </c>
      <c r="AO4270" s="433"/>
      <c r="AP4270" s="433"/>
      <c r="AQ4270" s="433"/>
      <c r="AR4270" s="433"/>
      <c r="AS4270" s="433"/>
      <c r="AT4270" s="433"/>
      <c r="AU4270" s="433"/>
      <c r="AV4270" s="433"/>
      <c r="AW4270" s="433"/>
      <c r="AX4270" s="433"/>
    </row>
    <row r="4271" spans="2:50">
      <c r="B4271" s="149">
        <v>4201</v>
      </c>
      <c r="C4271" s="38"/>
      <c r="D4271" s="38">
        <v>1.0656652770340269</v>
      </c>
      <c r="E4271" s="38"/>
      <c r="F4271" s="38">
        <v>0.1154876642912229</v>
      </c>
      <c r="G4271" s="38"/>
      <c r="H4271" s="38">
        <v>0.63558677757053461</v>
      </c>
      <c r="I4271" s="38"/>
      <c r="J4271" s="38">
        <v>0.8762351837958875</v>
      </c>
      <c r="K4271" s="38"/>
      <c r="L4271" s="38">
        <v>6.1291996948702882E-2</v>
      </c>
      <c r="M4271" s="38"/>
      <c r="N4271" s="38">
        <v>0.35141978472927549</v>
      </c>
      <c r="O4271" s="38"/>
      <c r="P4271" s="800">
        <v>6.3263830794676262E-2</v>
      </c>
      <c r="Y4271" s="433"/>
      <c r="AA4271" s="433"/>
      <c r="AB4271" s="433"/>
      <c r="AC4271" s="433"/>
      <c r="AD4271" s="433"/>
      <c r="AE4271" s="433"/>
      <c r="AF4271" s="433"/>
      <c r="AG4271" s="433"/>
      <c r="AH4271" s="433"/>
      <c r="AI4271" s="433"/>
      <c r="AJ4271" s="433"/>
      <c r="AK4271" s="433"/>
      <c r="AL4271" s="433"/>
      <c r="AM4271" s="433"/>
      <c r="AN4271" s="777" t="s">
        <v>2</v>
      </c>
      <c r="AO4271" s="433"/>
      <c r="AP4271" s="433"/>
      <c r="AQ4271" s="433"/>
      <c r="AR4271" s="433"/>
      <c r="AS4271" s="433"/>
      <c r="AT4271" s="433"/>
      <c r="AU4271" s="433"/>
      <c r="AV4271" s="433"/>
      <c r="AW4271" s="433"/>
      <c r="AX4271" s="433"/>
    </row>
    <row r="4272" spans="2:50">
      <c r="B4272" s="149">
        <v>4202</v>
      </c>
      <c r="C4272" s="38"/>
      <c r="D4272" s="38">
        <v>1.0687526279451056</v>
      </c>
      <c r="E4272" s="38"/>
      <c r="F4272" s="38">
        <v>1.402357092200754</v>
      </c>
      <c r="G4272" s="38"/>
      <c r="H4272" s="38">
        <v>1.0772961369788883</v>
      </c>
      <c r="I4272" s="38"/>
      <c r="J4272" s="38">
        <v>1.2195452962569999</v>
      </c>
      <c r="K4272" s="38"/>
      <c r="L4272" s="38">
        <v>1.4242007669321324</v>
      </c>
      <c r="M4272" s="38"/>
      <c r="N4272" s="38">
        <v>1.1230010907886754</v>
      </c>
      <c r="O4272" s="38"/>
      <c r="P4272" s="800">
        <v>1.4435820143797629</v>
      </c>
      <c r="Y4272" s="433"/>
      <c r="AA4272" s="433"/>
      <c r="AB4272" s="433"/>
      <c r="AC4272" s="433"/>
      <c r="AD4272" s="433"/>
      <c r="AE4272" s="433"/>
      <c r="AF4272" s="433"/>
      <c r="AG4272" s="433"/>
      <c r="AH4272" s="433"/>
      <c r="AI4272" s="433"/>
      <c r="AJ4272" s="433"/>
      <c r="AK4272" s="433"/>
      <c r="AL4272" s="433"/>
      <c r="AM4272" s="433"/>
      <c r="AN4272" s="777" t="s">
        <v>2</v>
      </c>
      <c r="AO4272" s="433"/>
      <c r="AP4272" s="433"/>
      <c r="AQ4272" s="433"/>
      <c r="AR4272" s="433"/>
      <c r="AS4272" s="433"/>
      <c r="AT4272" s="433"/>
      <c r="AU4272" s="433"/>
      <c r="AV4272" s="433"/>
      <c r="AW4272" s="433"/>
      <c r="AX4272" s="433"/>
    </row>
    <row r="4273" spans="2:50">
      <c r="B4273" s="149">
        <v>4203</v>
      </c>
      <c r="C4273" s="38">
        <v>0.84544815244482574</v>
      </c>
      <c r="D4273" s="38"/>
      <c r="E4273" s="38">
        <v>9.2296100599184361E-2</v>
      </c>
      <c r="F4273" s="38"/>
      <c r="G4273" s="38">
        <v>0.49717673265742596</v>
      </c>
      <c r="H4273" s="38"/>
      <c r="I4273" s="38">
        <v>1.1570084317583542</v>
      </c>
      <c r="J4273" s="38"/>
      <c r="K4273" s="38">
        <v>0.98934947664246586</v>
      </c>
      <c r="L4273" s="38"/>
      <c r="M4273" s="38">
        <v>0.69798932096342892</v>
      </c>
      <c r="N4273" s="38"/>
      <c r="O4273" s="38">
        <v>9.5643045040604682E-2</v>
      </c>
      <c r="P4273" s="800"/>
      <c r="Y4273" s="433"/>
      <c r="AA4273" s="433"/>
      <c r="AB4273" s="433"/>
      <c r="AC4273" s="433"/>
      <c r="AD4273" s="433"/>
      <c r="AE4273" s="433"/>
      <c r="AF4273" s="433"/>
      <c r="AG4273" s="433"/>
      <c r="AH4273" s="433"/>
      <c r="AI4273" s="433"/>
      <c r="AJ4273" s="433"/>
      <c r="AK4273" s="433"/>
      <c r="AL4273" s="433"/>
      <c r="AM4273" s="433"/>
      <c r="AN4273" s="777" t="s">
        <v>2</v>
      </c>
      <c r="AO4273" s="433"/>
      <c r="AP4273" s="433"/>
      <c r="AQ4273" s="433"/>
      <c r="AR4273" s="433"/>
      <c r="AS4273" s="433"/>
      <c r="AT4273" s="433"/>
      <c r="AU4273" s="433"/>
      <c r="AV4273" s="433"/>
      <c r="AW4273" s="433"/>
      <c r="AX4273" s="433"/>
    </row>
    <row r="4274" spans="2:50">
      <c r="B4274" s="149">
        <v>4204</v>
      </c>
      <c r="C4274" s="38"/>
      <c r="D4274" s="38">
        <v>1.0687702463878843</v>
      </c>
      <c r="E4274" s="38"/>
      <c r="F4274" s="38">
        <v>0.29173136909349107</v>
      </c>
      <c r="G4274" s="38"/>
      <c r="H4274" s="38">
        <v>4.422163604651734E-2</v>
      </c>
      <c r="I4274" s="38"/>
      <c r="J4274" s="38">
        <v>1.1871784860332018</v>
      </c>
      <c r="K4274" s="38"/>
      <c r="L4274" s="38">
        <v>1.6855834422215421</v>
      </c>
      <c r="M4274" s="38"/>
      <c r="N4274" s="38">
        <v>0.8310119553563512</v>
      </c>
      <c r="O4274" s="38"/>
      <c r="P4274" s="800">
        <v>1.1695704434606002</v>
      </c>
      <c r="Y4274" s="433"/>
      <c r="AA4274" s="433"/>
      <c r="AB4274" s="433"/>
      <c r="AC4274" s="433"/>
      <c r="AD4274" s="433"/>
      <c r="AE4274" s="433"/>
      <c r="AF4274" s="433"/>
      <c r="AG4274" s="433"/>
      <c r="AH4274" s="433"/>
      <c r="AI4274" s="433"/>
      <c r="AJ4274" s="433"/>
      <c r="AK4274" s="433"/>
      <c r="AL4274" s="433"/>
      <c r="AM4274" s="433"/>
      <c r="AN4274" s="777" t="s">
        <v>2</v>
      </c>
      <c r="AO4274" s="433"/>
      <c r="AP4274" s="433"/>
      <c r="AQ4274" s="433"/>
      <c r="AR4274" s="433"/>
      <c r="AS4274" s="433"/>
      <c r="AT4274" s="433"/>
      <c r="AU4274" s="433"/>
      <c r="AV4274" s="433"/>
      <c r="AW4274" s="433"/>
      <c r="AX4274" s="433"/>
    </row>
    <row r="4275" spans="2:50">
      <c r="B4275" s="149">
        <v>4205</v>
      </c>
      <c r="C4275" s="38">
        <v>0.1023007177766101</v>
      </c>
      <c r="D4275" s="38"/>
      <c r="E4275" s="38">
        <v>1.0885453113209469</v>
      </c>
      <c r="F4275" s="38"/>
      <c r="G4275" s="38">
        <v>0.18441634732194448</v>
      </c>
      <c r="H4275" s="38"/>
      <c r="I4275" s="38">
        <v>0.98302655698365471</v>
      </c>
      <c r="J4275" s="38"/>
      <c r="K4275" s="38"/>
      <c r="L4275" s="38">
        <v>0.44609558539642863</v>
      </c>
      <c r="M4275" s="38">
        <v>9.8090129119555489E-2</v>
      </c>
      <c r="N4275" s="38"/>
      <c r="O4275" s="38">
        <v>7.2444666376535238E-2</v>
      </c>
      <c r="P4275" s="800"/>
      <c r="Y4275" s="433"/>
      <c r="AA4275" s="433"/>
      <c r="AB4275" s="433"/>
      <c r="AC4275" s="433"/>
      <c r="AD4275" s="433"/>
      <c r="AE4275" s="433"/>
      <c r="AF4275" s="433"/>
      <c r="AG4275" s="433"/>
      <c r="AH4275" s="433"/>
      <c r="AI4275" s="433"/>
      <c r="AJ4275" s="433"/>
      <c r="AK4275" s="433"/>
      <c r="AL4275" s="433"/>
      <c r="AM4275" s="433"/>
      <c r="AN4275" s="777" t="s">
        <v>2</v>
      </c>
      <c r="AO4275" s="433"/>
      <c r="AP4275" s="433"/>
      <c r="AQ4275" s="433"/>
      <c r="AR4275" s="433"/>
      <c r="AS4275" s="433"/>
      <c r="AT4275" s="433"/>
      <c r="AU4275" s="433"/>
      <c r="AV4275" s="433"/>
      <c r="AW4275" s="433"/>
      <c r="AX4275" s="433"/>
    </row>
    <row r="4276" spans="2:50">
      <c r="B4276" s="149">
        <v>4206</v>
      </c>
      <c r="C4276" s="38"/>
      <c r="D4276" s="38">
        <v>1.4916539466542751</v>
      </c>
      <c r="E4276" s="38">
        <v>0.10821992201880697</v>
      </c>
      <c r="F4276" s="38"/>
      <c r="G4276" s="38"/>
      <c r="H4276" s="38">
        <v>1.0813760173235494</v>
      </c>
      <c r="I4276" s="38">
        <v>0.44930750643211842</v>
      </c>
      <c r="J4276" s="38"/>
      <c r="K4276" s="38"/>
      <c r="L4276" s="38">
        <v>0.1753968061247714</v>
      </c>
      <c r="M4276" s="38"/>
      <c r="N4276" s="38">
        <v>0.32157590618272369</v>
      </c>
      <c r="O4276" s="38"/>
      <c r="P4276" s="800">
        <v>0.43170844489875343</v>
      </c>
      <c r="Y4276" s="433"/>
      <c r="AA4276" s="433"/>
      <c r="AB4276" s="433"/>
      <c r="AC4276" s="433"/>
      <c r="AD4276" s="433"/>
      <c r="AE4276" s="433"/>
      <c r="AF4276" s="433"/>
      <c r="AG4276" s="433"/>
      <c r="AH4276" s="433"/>
      <c r="AI4276" s="433"/>
      <c r="AJ4276" s="433"/>
      <c r="AK4276" s="433"/>
      <c r="AL4276" s="433"/>
      <c r="AM4276" s="433"/>
      <c r="AN4276" s="777" t="s">
        <v>2</v>
      </c>
      <c r="AO4276" s="433"/>
      <c r="AP4276" s="433"/>
      <c r="AQ4276" s="433"/>
      <c r="AR4276" s="433"/>
      <c r="AS4276" s="433"/>
      <c r="AT4276" s="433"/>
      <c r="AU4276" s="433"/>
      <c r="AV4276" s="433"/>
      <c r="AW4276" s="433"/>
      <c r="AX4276" s="433"/>
    </row>
    <row r="4277" spans="2:50">
      <c r="B4277" s="149">
        <v>4207</v>
      </c>
      <c r="C4277" s="38"/>
      <c r="D4277" s="38">
        <v>4.1218859438946431E-2</v>
      </c>
      <c r="E4277" s="38"/>
      <c r="F4277" s="38">
        <v>0.67909111935545685</v>
      </c>
      <c r="G4277" s="38"/>
      <c r="H4277" s="38">
        <v>8.1677293749680326E-3</v>
      </c>
      <c r="I4277" s="38">
        <v>5.971439482810631E-2</v>
      </c>
      <c r="J4277" s="38"/>
      <c r="K4277" s="38"/>
      <c r="L4277" s="38">
        <v>0.34003365386974854</v>
      </c>
      <c r="M4277" s="38"/>
      <c r="N4277" s="38">
        <v>0.87785143977042479</v>
      </c>
      <c r="O4277" s="38"/>
      <c r="P4277" s="800">
        <v>2.3214228683725566E-2</v>
      </c>
      <c r="Y4277" s="433"/>
      <c r="AA4277" s="433"/>
      <c r="AB4277" s="433"/>
      <c r="AC4277" s="433"/>
      <c r="AD4277" s="433"/>
      <c r="AE4277" s="433"/>
      <c r="AF4277" s="433"/>
      <c r="AG4277" s="433"/>
      <c r="AH4277" s="433"/>
      <c r="AI4277" s="433"/>
      <c r="AJ4277" s="433"/>
      <c r="AK4277" s="433"/>
      <c r="AL4277" s="433"/>
      <c r="AM4277" s="433"/>
      <c r="AN4277" s="777" t="s">
        <v>2</v>
      </c>
      <c r="AO4277" s="433"/>
      <c r="AP4277" s="433"/>
      <c r="AQ4277" s="433"/>
      <c r="AR4277" s="433"/>
      <c r="AS4277" s="433"/>
      <c r="AT4277" s="433"/>
      <c r="AU4277" s="433"/>
      <c r="AV4277" s="433"/>
      <c r="AW4277" s="433"/>
      <c r="AX4277" s="433"/>
    </row>
    <row r="4278" spans="2:50">
      <c r="B4278" s="149">
        <v>4208</v>
      </c>
      <c r="C4278" s="38">
        <v>0.41179933442050248</v>
      </c>
      <c r="D4278" s="38"/>
      <c r="E4278" s="38"/>
      <c r="F4278" s="38">
        <v>0.12356883504144185</v>
      </c>
      <c r="G4278" s="38">
        <v>0.19726362322876048</v>
      </c>
      <c r="H4278" s="38"/>
      <c r="I4278" s="38">
        <v>3.3897150774480855E-2</v>
      </c>
      <c r="J4278" s="38"/>
      <c r="K4278" s="38"/>
      <c r="L4278" s="38">
        <v>5.9374459305826459E-2</v>
      </c>
      <c r="M4278" s="38"/>
      <c r="N4278" s="38">
        <v>0.52978960765295113</v>
      </c>
      <c r="O4278" s="38"/>
      <c r="P4278" s="800">
        <v>0.19216340306116667</v>
      </c>
      <c r="Y4278" s="433"/>
      <c r="AA4278" s="433"/>
      <c r="AB4278" s="433"/>
      <c r="AC4278" s="433"/>
      <c r="AD4278" s="433"/>
      <c r="AE4278" s="433"/>
      <c r="AF4278" s="433"/>
      <c r="AG4278" s="433"/>
      <c r="AH4278" s="433"/>
      <c r="AI4278" s="433"/>
      <c r="AJ4278" s="433"/>
      <c r="AK4278" s="433"/>
      <c r="AL4278" s="433"/>
      <c r="AM4278" s="433"/>
      <c r="AN4278" s="777" t="s">
        <v>2</v>
      </c>
      <c r="AO4278" s="433"/>
      <c r="AP4278" s="433"/>
      <c r="AQ4278" s="433"/>
      <c r="AR4278" s="433"/>
      <c r="AS4278" s="433"/>
      <c r="AT4278" s="433"/>
      <c r="AU4278" s="433"/>
      <c r="AV4278" s="433"/>
      <c r="AW4278" s="433"/>
      <c r="AX4278" s="433"/>
    </row>
    <row r="4279" spans="2:50">
      <c r="B4279" s="149">
        <v>4209</v>
      </c>
      <c r="C4279" s="38"/>
      <c r="D4279" s="38">
        <v>1.3245074323252344</v>
      </c>
      <c r="E4279" s="38"/>
      <c r="F4279" s="38">
        <v>1.8079728541659241</v>
      </c>
      <c r="G4279" s="38"/>
      <c r="H4279" s="38">
        <v>1.237112218786967</v>
      </c>
      <c r="I4279" s="38"/>
      <c r="J4279" s="38">
        <v>2.3042525397510767</v>
      </c>
      <c r="K4279" s="38"/>
      <c r="L4279" s="38">
        <v>2.300401123808431</v>
      </c>
      <c r="M4279" s="38"/>
      <c r="N4279" s="38">
        <v>1.7902570849600603</v>
      </c>
      <c r="O4279" s="38"/>
      <c r="P4279" s="800">
        <v>1.1965872784516598</v>
      </c>
      <c r="Y4279" s="433"/>
      <c r="AA4279" s="433"/>
      <c r="AB4279" s="433"/>
      <c r="AC4279" s="433"/>
      <c r="AD4279" s="433"/>
      <c r="AE4279" s="433"/>
      <c r="AF4279" s="433"/>
      <c r="AG4279" s="433"/>
      <c r="AH4279" s="433"/>
      <c r="AI4279" s="433"/>
      <c r="AJ4279" s="433"/>
      <c r="AK4279" s="433"/>
      <c r="AL4279" s="433"/>
      <c r="AM4279" s="433"/>
      <c r="AN4279" s="777" t="s">
        <v>2</v>
      </c>
      <c r="AO4279" s="433"/>
      <c r="AP4279" s="433"/>
      <c r="AQ4279" s="433"/>
      <c r="AR4279" s="433"/>
      <c r="AS4279" s="433"/>
      <c r="AT4279" s="433"/>
      <c r="AU4279" s="433"/>
      <c r="AV4279" s="433"/>
      <c r="AW4279" s="433"/>
      <c r="AX4279" s="433"/>
    </row>
    <row r="4280" spans="2:50">
      <c r="B4280" s="149">
        <v>4210</v>
      </c>
      <c r="C4280" s="38"/>
      <c r="D4280" s="38">
        <v>1.0415148013569981</v>
      </c>
      <c r="E4280" s="38"/>
      <c r="F4280" s="38">
        <v>0.63166672178696925</v>
      </c>
      <c r="G4280" s="38"/>
      <c r="H4280" s="38">
        <v>0.4030599815195961</v>
      </c>
      <c r="I4280" s="38"/>
      <c r="J4280" s="38">
        <v>0.57171107435966806</v>
      </c>
      <c r="K4280" s="38"/>
      <c r="L4280" s="38">
        <v>1.099860019100243</v>
      </c>
      <c r="M4280" s="38"/>
      <c r="N4280" s="38">
        <v>0.28521888640605408</v>
      </c>
      <c r="O4280" s="38"/>
      <c r="P4280" s="800">
        <v>0.38829869998568661</v>
      </c>
      <c r="Y4280" s="433"/>
      <c r="AA4280" s="433"/>
      <c r="AB4280" s="433"/>
      <c r="AC4280" s="433"/>
      <c r="AD4280" s="433"/>
      <c r="AE4280" s="433"/>
      <c r="AF4280" s="433"/>
      <c r="AG4280" s="433"/>
      <c r="AH4280" s="433"/>
      <c r="AI4280" s="433"/>
      <c r="AJ4280" s="433"/>
      <c r="AK4280" s="433"/>
      <c r="AL4280" s="433"/>
      <c r="AM4280" s="433"/>
      <c r="AN4280" s="777" t="s">
        <v>2</v>
      </c>
      <c r="AO4280" s="433"/>
      <c r="AP4280" s="433"/>
      <c r="AQ4280" s="433"/>
      <c r="AR4280" s="433"/>
      <c r="AS4280" s="433"/>
      <c r="AT4280" s="433"/>
      <c r="AU4280" s="433"/>
      <c r="AV4280" s="433"/>
      <c r="AW4280" s="433"/>
      <c r="AX4280" s="433"/>
    </row>
    <row r="4281" spans="2:50">
      <c r="B4281" s="149">
        <v>4211</v>
      </c>
      <c r="C4281" s="38">
        <v>0.85437943648811598</v>
      </c>
      <c r="D4281" s="38"/>
      <c r="E4281" s="38">
        <v>0.10588160336869844</v>
      </c>
      <c r="F4281" s="38"/>
      <c r="G4281" s="38">
        <v>2.644792663063943E-2</v>
      </c>
      <c r="H4281" s="38"/>
      <c r="I4281" s="38"/>
      <c r="J4281" s="38">
        <v>0.17224020216381916</v>
      </c>
      <c r="K4281" s="38">
        <v>0.70881882480479708</v>
      </c>
      <c r="L4281" s="38"/>
      <c r="M4281" s="38">
        <v>0.63048346625071683</v>
      </c>
      <c r="N4281" s="38"/>
      <c r="O4281" s="38">
        <v>0.68826750964445893</v>
      </c>
      <c r="P4281" s="800"/>
      <c r="Y4281" s="433"/>
      <c r="AA4281" s="433"/>
      <c r="AB4281" s="433"/>
      <c r="AC4281" s="433"/>
      <c r="AD4281" s="433"/>
      <c r="AE4281" s="433"/>
      <c r="AF4281" s="433"/>
      <c r="AG4281" s="433"/>
      <c r="AH4281" s="433"/>
      <c r="AI4281" s="433"/>
      <c r="AJ4281" s="433"/>
      <c r="AK4281" s="433"/>
      <c r="AL4281" s="433"/>
      <c r="AM4281" s="433"/>
      <c r="AN4281" s="777" t="s">
        <v>2</v>
      </c>
      <c r="AO4281" s="433"/>
      <c r="AP4281" s="433"/>
      <c r="AQ4281" s="433"/>
      <c r="AR4281" s="433"/>
      <c r="AS4281" s="433"/>
      <c r="AT4281" s="433"/>
      <c r="AU4281" s="433"/>
      <c r="AV4281" s="433"/>
      <c r="AW4281" s="433"/>
      <c r="AX4281" s="433"/>
    </row>
    <row r="4282" spans="2:50">
      <c r="B4282" s="149">
        <v>4212</v>
      </c>
      <c r="C4282" s="38"/>
      <c r="D4282" s="38">
        <v>1.3132411203360914</v>
      </c>
      <c r="E4282" s="38"/>
      <c r="F4282" s="38">
        <v>1.2546784818000625</v>
      </c>
      <c r="G4282" s="38"/>
      <c r="H4282" s="38">
        <v>1.8470058719273297</v>
      </c>
      <c r="I4282" s="38"/>
      <c r="J4282" s="38">
        <v>1.6164743563713571</v>
      </c>
      <c r="K4282" s="38"/>
      <c r="L4282" s="38">
        <v>1.1471706128637815</v>
      </c>
      <c r="M4282" s="38"/>
      <c r="N4282" s="38">
        <v>1.543430393733235</v>
      </c>
      <c r="O4282" s="38"/>
      <c r="P4282" s="800">
        <v>1.0171238842456856</v>
      </c>
      <c r="Y4282" s="433"/>
      <c r="AA4282" s="433"/>
      <c r="AB4282" s="433"/>
      <c r="AC4282" s="433"/>
      <c r="AD4282" s="433"/>
      <c r="AE4282" s="433"/>
      <c r="AF4282" s="433"/>
      <c r="AG4282" s="433"/>
      <c r="AH4282" s="433"/>
      <c r="AI4282" s="433"/>
      <c r="AJ4282" s="433"/>
      <c r="AK4282" s="433"/>
      <c r="AL4282" s="433"/>
      <c r="AM4282" s="433"/>
      <c r="AN4282" s="777" t="s">
        <v>2</v>
      </c>
      <c r="AO4282" s="433"/>
      <c r="AP4282" s="433"/>
      <c r="AQ4282" s="433"/>
      <c r="AR4282" s="433"/>
      <c r="AS4282" s="433"/>
      <c r="AT4282" s="433"/>
      <c r="AU4282" s="433"/>
      <c r="AV4282" s="433"/>
      <c r="AW4282" s="433"/>
      <c r="AX4282" s="433"/>
    </row>
    <row r="4283" spans="2:50">
      <c r="B4283" s="149">
        <v>4213</v>
      </c>
      <c r="C4283" s="38">
        <v>0.38172742204476556</v>
      </c>
      <c r="D4283" s="38"/>
      <c r="E4283" s="38">
        <v>0.8273653445167215</v>
      </c>
      <c r="F4283" s="38"/>
      <c r="G4283" s="38">
        <v>0.76894135918223372</v>
      </c>
      <c r="H4283" s="38"/>
      <c r="I4283" s="38">
        <v>1.3919591328218583</v>
      </c>
      <c r="J4283" s="38"/>
      <c r="K4283" s="38">
        <v>1.2980712368426091</v>
      </c>
      <c r="L4283" s="38"/>
      <c r="M4283" s="38">
        <v>0.44959476101691576</v>
      </c>
      <c r="N4283" s="38"/>
      <c r="O4283" s="38"/>
      <c r="P4283" s="800">
        <v>0.4873608253875617</v>
      </c>
      <c r="Y4283" s="433"/>
      <c r="AA4283" s="433"/>
      <c r="AB4283" s="433"/>
      <c r="AC4283" s="433"/>
      <c r="AD4283" s="433"/>
      <c r="AE4283" s="433"/>
      <c r="AF4283" s="433"/>
      <c r="AG4283" s="433"/>
      <c r="AH4283" s="433"/>
      <c r="AI4283" s="433"/>
      <c r="AJ4283" s="433"/>
      <c r="AK4283" s="433"/>
      <c r="AL4283" s="433"/>
      <c r="AM4283" s="433"/>
      <c r="AN4283" s="777" t="s">
        <v>2</v>
      </c>
      <c r="AO4283" s="433"/>
      <c r="AP4283" s="433"/>
      <c r="AQ4283" s="433"/>
      <c r="AR4283" s="433"/>
      <c r="AS4283" s="433"/>
      <c r="AT4283" s="433"/>
      <c r="AU4283" s="433"/>
      <c r="AV4283" s="433"/>
      <c r="AW4283" s="433"/>
      <c r="AX4283" s="433"/>
    </row>
    <row r="4284" spans="2:50">
      <c r="B4284" s="149">
        <v>4214</v>
      </c>
      <c r="C4284" s="38">
        <v>0.16218451747998583</v>
      </c>
      <c r="D4284" s="38"/>
      <c r="E4284" s="38">
        <v>0.41753467518327025</v>
      </c>
      <c r="F4284" s="38"/>
      <c r="G4284" s="38">
        <v>5.8608239999956013E-2</v>
      </c>
      <c r="H4284" s="38"/>
      <c r="I4284" s="38"/>
      <c r="J4284" s="38">
        <v>0.91825350090561408</v>
      </c>
      <c r="K4284" s="38"/>
      <c r="L4284" s="38">
        <v>0.27620472694850406</v>
      </c>
      <c r="M4284" s="38">
        <v>1.0378679144187517</v>
      </c>
      <c r="N4284" s="38"/>
      <c r="O4284" s="38">
        <v>0.38845517129233742</v>
      </c>
      <c r="P4284" s="800"/>
      <c r="Y4284" s="433"/>
      <c r="AA4284" s="433"/>
      <c r="AB4284" s="433"/>
      <c r="AC4284" s="433"/>
      <c r="AD4284" s="433"/>
      <c r="AE4284" s="433"/>
      <c r="AF4284" s="433"/>
      <c r="AG4284" s="433"/>
      <c r="AH4284" s="433"/>
      <c r="AI4284" s="433"/>
      <c r="AJ4284" s="433"/>
      <c r="AK4284" s="433"/>
      <c r="AL4284" s="433"/>
      <c r="AM4284" s="433"/>
      <c r="AN4284" s="777" t="s">
        <v>2</v>
      </c>
      <c r="AO4284" s="433"/>
      <c r="AP4284" s="433"/>
      <c r="AQ4284" s="433"/>
      <c r="AR4284" s="433"/>
      <c r="AS4284" s="433"/>
      <c r="AT4284" s="433"/>
      <c r="AU4284" s="433"/>
      <c r="AV4284" s="433"/>
      <c r="AW4284" s="433"/>
      <c r="AX4284" s="433"/>
    </row>
    <row r="4285" spans="2:50">
      <c r="B4285" s="149">
        <v>4215</v>
      </c>
      <c r="C4285" s="38"/>
      <c r="D4285" s="38">
        <v>0.45436463510863739</v>
      </c>
      <c r="E4285" s="38">
        <v>0.78809203814458406</v>
      </c>
      <c r="F4285" s="38"/>
      <c r="G4285" s="38">
        <v>0.27748133245435519</v>
      </c>
      <c r="H4285" s="38"/>
      <c r="I4285" s="38">
        <v>2.0157906293018395</v>
      </c>
      <c r="J4285" s="38"/>
      <c r="K4285" s="38">
        <v>0.59161849413276513</v>
      </c>
      <c r="L4285" s="38"/>
      <c r="M4285" s="38">
        <v>0.91056763050027922</v>
      </c>
      <c r="N4285" s="38"/>
      <c r="O4285" s="38"/>
      <c r="P4285" s="800">
        <v>0.16491786942735065</v>
      </c>
      <c r="Y4285" s="433"/>
      <c r="AA4285" s="433"/>
      <c r="AB4285" s="433"/>
      <c r="AC4285" s="433"/>
      <c r="AD4285" s="433"/>
      <c r="AE4285" s="433"/>
      <c r="AF4285" s="433"/>
      <c r="AG4285" s="433"/>
      <c r="AH4285" s="433"/>
      <c r="AI4285" s="433"/>
      <c r="AJ4285" s="433"/>
      <c r="AK4285" s="433"/>
      <c r="AL4285" s="433"/>
      <c r="AM4285" s="433"/>
      <c r="AN4285" s="777" t="s">
        <v>2</v>
      </c>
      <c r="AO4285" s="433"/>
      <c r="AP4285" s="433"/>
      <c r="AQ4285" s="433"/>
      <c r="AR4285" s="433"/>
      <c r="AS4285" s="433"/>
      <c r="AT4285" s="433"/>
      <c r="AU4285" s="433"/>
      <c r="AV4285" s="433"/>
      <c r="AW4285" s="433"/>
      <c r="AX4285" s="433"/>
    </row>
    <row r="4286" spans="2:50">
      <c r="B4286" s="149">
        <v>4216</v>
      </c>
      <c r="C4286" s="38">
        <v>1.1445667992851853</v>
      </c>
      <c r="D4286" s="38"/>
      <c r="E4286" s="38">
        <v>1.1848276204420931</v>
      </c>
      <c r="F4286" s="38"/>
      <c r="G4286" s="38">
        <v>1.6480266294504635</v>
      </c>
      <c r="H4286" s="38"/>
      <c r="I4286" s="38">
        <v>1.1782584775070657</v>
      </c>
      <c r="J4286" s="38"/>
      <c r="K4286" s="38">
        <v>1.6708475472510704</v>
      </c>
      <c r="L4286" s="38"/>
      <c r="M4286" s="38">
        <v>1.4810191234591426</v>
      </c>
      <c r="N4286" s="38"/>
      <c r="O4286" s="38">
        <v>1.6415450279967991</v>
      </c>
      <c r="P4286" s="800"/>
      <c r="Y4286" s="433"/>
      <c r="AA4286" s="433"/>
      <c r="AB4286" s="433"/>
      <c r="AC4286" s="433"/>
      <c r="AD4286" s="433"/>
      <c r="AE4286" s="433"/>
      <c r="AF4286" s="433"/>
      <c r="AG4286" s="433"/>
      <c r="AH4286" s="433"/>
      <c r="AI4286" s="433"/>
      <c r="AJ4286" s="433"/>
      <c r="AK4286" s="433"/>
      <c r="AL4286" s="433"/>
      <c r="AM4286" s="433"/>
      <c r="AN4286" s="777" t="s">
        <v>2</v>
      </c>
      <c r="AO4286" s="433"/>
      <c r="AP4286" s="433"/>
      <c r="AQ4286" s="433"/>
      <c r="AR4286" s="433"/>
      <c r="AS4286" s="433"/>
      <c r="AT4286" s="433"/>
      <c r="AU4286" s="433"/>
      <c r="AV4286" s="433"/>
      <c r="AW4286" s="433"/>
      <c r="AX4286" s="433"/>
    </row>
    <row r="4287" spans="2:50">
      <c r="B4287" s="149">
        <v>4217</v>
      </c>
      <c r="C4287" s="38"/>
      <c r="D4287" s="38">
        <v>1.2007216983728113</v>
      </c>
      <c r="E4287" s="38"/>
      <c r="F4287" s="38">
        <v>2.3054897384482453</v>
      </c>
      <c r="G4287" s="38"/>
      <c r="H4287" s="38">
        <v>1.3995481321134005</v>
      </c>
      <c r="I4287" s="38"/>
      <c r="J4287" s="38">
        <v>1.630907769461557</v>
      </c>
      <c r="K4287" s="38"/>
      <c r="L4287" s="38">
        <v>1.4357404774650817</v>
      </c>
      <c r="M4287" s="38"/>
      <c r="N4287" s="38">
        <v>2.1151835581711285</v>
      </c>
      <c r="O4287" s="38"/>
      <c r="P4287" s="800">
        <v>1.9050706224323251</v>
      </c>
      <c r="Y4287" s="433"/>
      <c r="AA4287" s="433"/>
      <c r="AB4287" s="433"/>
      <c r="AC4287" s="433"/>
      <c r="AD4287" s="433"/>
      <c r="AE4287" s="433"/>
      <c r="AF4287" s="433"/>
      <c r="AG4287" s="433"/>
      <c r="AH4287" s="433"/>
      <c r="AI4287" s="433"/>
      <c r="AJ4287" s="433"/>
      <c r="AK4287" s="433"/>
      <c r="AL4287" s="433"/>
      <c r="AM4287" s="433"/>
      <c r="AN4287" s="777" t="s">
        <v>2</v>
      </c>
      <c r="AO4287" s="433"/>
      <c r="AP4287" s="433"/>
      <c r="AQ4287" s="433"/>
      <c r="AR4287" s="433"/>
      <c r="AS4287" s="433"/>
      <c r="AT4287" s="433"/>
      <c r="AU4287" s="433"/>
      <c r="AV4287" s="433"/>
      <c r="AW4287" s="433"/>
      <c r="AX4287" s="433"/>
    </row>
    <row r="4288" spans="2:50">
      <c r="B4288" s="149">
        <v>4218</v>
      </c>
      <c r="C4288" s="38">
        <v>0.27179389775770979</v>
      </c>
      <c r="D4288" s="38"/>
      <c r="E4288" s="38"/>
      <c r="F4288" s="38">
        <v>0.36643243104519257</v>
      </c>
      <c r="G4288" s="38"/>
      <c r="H4288" s="38">
        <v>0.2299185937010044</v>
      </c>
      <c r="I4288" s="38"/>
      <c r="J4288" s="38">
        <v>0.97987153185083298</v>
      </c>
      <c r="K4288" s="38"/>
      <c r="L4288" s="38">
        <v>0.23078865656052769</v>
      </c>
      <c r="M4288" s="38">
        <v>1.0347765492041749</v>
      </c>
      <c r="N4288" s="38"/>
      <c r="O4288" s="38">
        <v>0.55100913523803974</v>
      </c>
      <c r="P4288" s="800"/>
      <c r="Y4288" s="433"/>
      <c r="AA4288" s="433"/>
      <c r="AB4288" s="433"/>
      <c r="AC4288" s="433"/>
      <c r="AD4288" s="433"/>
      <c r="AE4288" s="433"/>
      <c r="AF4288" s="433"/>
      <c r="AG4288" s="433"/>
      <c r="AH4288" s="433"/>
      <c r="AI4288" s="433"/>
      <c r="AJ4288" s="433"/>
      <c r="AK4288" s="433"/>
      <c r="AL4288" s="433"/>
      <c r="AM4288" s="433"/>
      <c r="AN4288" s="777" t="s">
        <v>2</v>
      </c>
      <c r="AO4288" s="433"/>
      <c r="AP4288" s="433"/>
      <c r="AQ4288" s="433"/>
      <c r="AR4288" s="433"/>
      <c r="AS4288" s="433"/>
      <c r="AT4288" s="433"/>
      <c r="AU4288" s="433"/>
      <c r="AV4288" s="433"/>
      <c r="AW4288" s="433"/>
      <c r="AX4288" s="433"/>
    </row>
    <row r="4289" spans="2:50">
      <c r="B4289" s="149">
        <v>4219</v>
      </c>
      <c r="C4289" s="38">
        <v>1.229693354551612</v>
      </c>
      <c r="D4289" s="38"/>
      <c r="E4289" s="38">
        <v>0.62834750785690041</v>
      </c>
      <c r="F4289" s="38"/>
      <c r="G4289" s="38">
        <v>1.0166375582213396</v>
      </c>
      <c r="H4289" s="38"/>
      <c r="I4289" s="38">
        <v>0.74198172416856278</v>
      </c>
      <c r="J4289" s="38"/>
      <c r="K4289" s="38">
        <v>1.2647141399409658</v>
      </c>
      <c r="L4289" s="38"/>
      <c r="M4289" s="38">
        <v>0.44289890534044291</v>
      </c>
      <c r="N4289" s="38"/>
      <c r="O4289" s="38">
        <v>0.73522990809658872</v>
      </c>
      <c r="P4289" s="800"/>
      <c r="Y4289" s="433"/>
      <c r="AA4289" s="433"/>
      <c r="AB4289" s="433"/>
      <c r="AC4289" s="433"/>
      <c r="AD4289" s="433"/>
      <c r="AE4289" s="433"/>
      <c r="AF4289" s="433"/>
      <c r="AG4289" s="433"/>
      <c r="AH4289" s="433"/>
      <c r="AI4289" s="433"/>
      <c r="AJ4289" s="433"/>
      <c r="AK4289" s="433"/>
      <c r="AL4289" s="433"/>
      <c r="AM4289" s="433"/>
      <c r="AN4289" s="777" t="s">
        <v>2</v>
      </c>
      <c r="AO4289" s="433"/>
      <c r="AP4289" s="433"/>
      <c r="AQ4289" s="433"/>
      <c r="AR4289" s="433"/>
      <c r="AS4289" s="433"/>
      <c r="AT4289" s="433"/>
      <c r="AU4289" s="433"/>
      <c r="AV4289" s="433"/>
      <c r="AW4289" s="433"/>
      <c r="AX4289" s="433"/>
    </row>
    <row r="4290" spans="2:50">
      <c r="B4290" s="149">
        <v>4220</v>
      </c>
      <c r="C4290" s="38"/>
      <c r="D4290" s="38">
        <v>2.1684061742226324</v>
      </c>
      <c r="E4290" s="38"/>
      <c r="F4290" s="38">
        <v>1.7019404137901677</v>
      </c>
      <c r="G4290" s="38"/>
      <c r="H4290" s="38">
        <v>1.6164222846673371</v>
      </c>
      <c r="I4290" s="38"/>
      <c r="J4290" s="38">
        <v>2.7128900533399269</v>
      </c>
      <c r="K4290" s="38"/>
      <c r="L4290" s="38">
        <v>2.026869948051488</v>
      </c>
      <c r="M4290" s="38"/>
      <c r="N4290" s="38">
        <v>1.7792768245433137</v>
      </c>
      <c r="O4290" s="38"/>
      <c r="P4290" s="800">
        <v>1.9580024046987574</v>
      </c>
      <c r="Y4290" s="433"/>
      <c r="AA4290" s="433"/>
      <c r="AB4290" s="433"/>
      <c r="AC4290" s="433"/>
      <c r="AD4290" s="433"/>
      <c r="AE4290" s="433"/>
      <c r="AF4290" s="433"/>
      <c r="AG4290" s="433"/>
      <c r="AH4290" s="433"/>
      <c r="AI4290" s="433"/>
      <c r="AJ4290" s="433"/>
      <c r="AK4290" s="433"/>
      <c r="AL4290" s="433"/>
      <c r="AM4290" s="433"/>
      <c r="AN4290" s="777" t="s">
        <v>2</v>
      </c>
      <c r="AO4290" s="433"/>
      <c r="AP4290" s="433"/>
      <c r="AQ4290" s="433"/>
      <c r="AR4290" s="433"/>
      <c r="AS4290" s="433"/>
      <c r="AT4290" s="433"/>
      <c r="AU4290" s="433"/>
      <c r="AV4290" s="433"/>
      <c r="AW4290" s="433"/>
      <c r="AX4290" s="433"/>
    </row>
    <row r="4291" spans="2:50">
      <c r="B4291" s="149">
        <v>4221</v>
      </c>
      <c r="C4291" s="38">
        <v>4.0392739061481046E-2</v>
      </c>
      <c r="D4291" s="38"/>
      <c r="E4291" s="38">
        <v>8.5430280417870971E-2</v>
      </c>
      <c r="F4291" s="38"/>
      <c r="G4291" s="38"/>
      <c r="H4291" s="38">
        <v>1.7861538165266559</v>
      </c>
      <c r="I4291" s="38"/>
      <c r="J4291" s="38">
        <v>0.56723195718313935</v>
      </c>
      <c r="K4291" s="38"/>
      <c r="L4291" s="38">
        <v>1.0892195346444735</v>
      </c>
      <c r="M4291" s="38"/>
      <c r="N4291" s="38">
        <v>0.20595355203559867</v>
      </c>
      <c r="O4291" s="38"/>
      <c r="P4291" s="800">
        <v>0.14711790541924855</v>
      </c>
      <c r="Y4291" s="433"/>
      <c r="AA4291" s="433"/>
      <c r="AB4291" s="433"/>
      <c r="AC4291" s="433"/>
      <c r="AD4291" s="433"/>
      <c r="AE4291" s="433"/>
      <c r="AF4291" s="433"/>
      <c r="AG4291" s="433"/>
      <c r="AH4291" s="433"/>
      <c r="AI4291" s="433"/>
      <c r="AJ4291" s="433"/>
      <c r="AK4291" s="433"/>
      <c r="AL4291" s="433"/>
      <c r="AM4291" s="433"/>
      <c r="AN4291" s="777" t="s">
        <v>2</v>
      </c>
      <c r="AO4291" s="433"/>
      <c r="AP4291" s="433"/>
      <c r="AQ4291" s="433"/>
      <c r="AR4291" s="433"/>
      <c r="AS4291" s="433"/>
      <c r="AT4291" s="433"/>
      <c r="AU4291" s="433"/>
      <c r="AV4291" s="433"/>
      <c r="AW4291" s="433"/>
      <c r="AX4291" s="433"/>
    </row>
    <row r="4292" spans="2:50">
      <c r="B4292" s="149">
        <v>4222</v>
      </c>
      <c r="C4292" s="38"/>
      <c r="D4292" s="38">
        <v>1.8187392914892166</v>
      </c>
      <c r="E4292" s="38"/>
      <c r="F4292" s="38">
        <v>1.9943600331814104</v>
      </c>
      <c r="G4292" s="38"/>
      <c r="H4292" s="38">
        <v>2.0916395653886868</v>
      </c>
      <c r="I4292" s="38"/>
      <c r="J4292" s="38">
        <v>2.8412381664728916</v>
      </c>
      <c r="K4292" s="38"/>
      <c r="L4292" s="38">
        <v>1.7372128904668618</v>
      </c>
      <c r="M4292" s="38"/>
      <c r="N4292" s="38">
        <v>2.8424951047535405</v>
      </c>
      <c r="O4292" s="38"/>
      <c r="P4292" s="800">
        <v>1.2725854426033567</v>
      </c>
      <c r="Y4292" s="433"/>
      <c r="AA4292" s="433"/>
      <c r="AB4292" s="433"/>
      <c r="AC4292" s="433"/>
      <c r="AD4292" s="433"/>
      <c r="AE4292" s="433"/>
      <c r="AF4292" s="433"/>
      <c r="AG4292" s="433"/>
      <c r="AH4292" s="433"/>
      <c r="AI4292" s="433"/>
      <c r="AJ4292" s="433"/>
      <c r="AK4292" s="433"/>
      <c r="AL4292" s="433"/>
      <c r="AM4292" s="433"/>
      <c r="AN4292" s="777" t="s">
        <v>2</v>
      </c>
      <c r="AO4292" s="433"/>
      <c r="AP4292" s="433"/>
      <c r="AQ4292" s="433"/>
      <c r="AR4292" s="433"/>
      <c r="AS4292" s="433"/>
      <c r="AT4292" s="433"/>
      <c r="AU4292" s="433"/>
      <c r="AV4292" s="433"/>
      <c r="AW4292" s="433"/>
      <c r="AX4292" s="433"/>
    </row>
    <row r="4293" spans="2:50">
      <c r="B4293" s="149">
        <v>4223</v>
      </c>
      <c r="C4293" s="38"/>
      <c r="D4293" s="38">
        <v>0.76963199123722603</v>
      </c>
      <c r="E4293" s="38"/>
      <c r="F4293" s="38">
        <v>0.75224316405131031</v>
      </c>
      <c r="G4293" s="38"/>
      <c r="H4293" s="38">
        <v>0.35825637421645729</v>
      </c>
      <c r="I4293" s="38"/>
      <c r="J4293" s="38">
        <v>0.82065232657332021</v>
      </c>
      <c r="K4293" s="38"/>
      <c r="L4293" s="38">
        <v>0.22710073293620442</v>
      </c>
      <c r="M4293" s="38"/>
      <c r="N4293" s="38">
        <v>0.47766357810160054</v>
      </c>
      <c r="O4293" s="38"/>
      <c r="P4293" s="800">
        <v>0.70596040724079001</v>
      </c>
      <c r="Y4293" s="433"/>
      <c r="AA4293" s="433"/>
      <c r="AB4293" s="433"/>
      <c r="AC4293" s="433"/>
      <c r="AD4293" s="433"/>
      <c r="AE4293" s="433"/>
      <c r="AF4293" s="433"/>
      <c r="AG4293" s="433"/>
      <c r="AH4293" s="433"/>
      <c r="AI4293" s="433"/>
      <c r="AJ4293" s="433"/>
      <c r="AK4293" s="433"/>
      <c r="AL4293" s="433"/>
      <c r="AM4293" s="433"/>
      <c r="AN4293" s="777" t="s">
        <v>2</v>
      </c>
      <c r="AO4293" s="433"/>
      <c r="AP4293" s="433"/>
      <c r="AQ4293" s="433"/>
      <c r="AR4293" s="433"/>
      <c r="AS4293" s="433"/>
      <c r="AT4293" s="433"/>
      <c r="AU4293" s="433"/>
      <c r="AV4293" s="433"/>
      <c r="AW4293" s="433"/>
      <c r="AX4293" s="433"/>
    </row>
    <row r="4294" spans="2:50">
      <c r="B4294" s="149">
        <v>4224</v>
      </c>
      <c r="C4294" s="38"/>
      <c r="D4294" s="38">
        <v>0.32104102231284209</v>
      </c>
      <c r="E4294" s="38"/>
      <c r="F4294" s="38">
        <v>0.8409659548533619</v>
      </c>
      <c r="G4294" s="38"/>
      <c r="H4294" s="38">
        <v>0.85181680452784048</v>
      </c>
      <c r="I4294" s="38"/>
      <c r="J4294" s="38">
        <v>0.30144529427561817</v>
      </c>
      <c r="K4294" s="38"/>
      <c r="L4294" s="38">
        <v>0.9743736950593288</v>
      </c>
      <c r="M4294" s="38"/>
      <c r="N4294" s="38">
        <v>0.188730991454757</v>
      </c>
      <c r="O4294" s="38"/>
      <c r="P4294" s="800">
        <v>1.7843520631268085E-2</v>
      </c>
      <c r="Y4294" s="433"/>
      <c r="AA4294" s="433"/>
      <c r="AB4294" s="433"/>
      <c r="AC4294" s="433"/>
      <c r="AD4294" s="433"/>
      <c r="AE4294" s="433"/>
      <c r="AF4294" s="433"/>
      <c r="AG4294" s="433"/>
      <c r="AH4294" s="433"/>
      <c r="AI4294" s="433"/>
      <c r="AJ4294" s="433"/>
      <c r="AK4294" s="433"/>
      <c r="AL4294" s="433"/>
      <c r="AM4294" s="433"/>
      <c r="AN4294" s="777" t="s">
        <v>2</v>
      </c>
      <c r="AO4294" s="433"/>
      <c r="AP4294" s="433"/>
      <c r="AQ4294" s="433"/>
      <c r="AR4294" s="433"/>
      <c r="AS4294" s="433"/>
      <c r="AT4294" s="433"/>
      <c r="AU4294" s="433"/>
      <c r="AV4294" s="433"/>
      <c r="AW4294" s="433"/>
      <c r="AX4294" s="433"/>
    </row>
    <row r="4295" spans="2:50">
      <c r="B4295" s="149">
        <v>4225</v>
      </c>
      <c r="C4295" s="38"/>
      <c r="D4295" s="38">
        <v>0.89269585794556638</v>
      </c>
      <c r="E4295" s="38"/>
      <c r="F4295" s="38">
        <v>1.0668568444501927</v>
      </c>
      <c r="G4295" s="38"/>
      <c r="H4295" s="38">
        <v>1.7125993676324878</v>
      </c>
      <c r="I4295" s="38"/>
      <c r="J4295" s="38">
        <v>1.4994765334850102</v>
      </c>
      <c r="K4295" s="38"/>
      <c r="L4295" s="38">
        <v>1.1970279029833768</v>
      </c>
      <c r="M4295" s="38"/>
      <c r="N4295" s="38">
        <v>1.4062382871311963</v>
      </c>
      <c r="O4295" s="38"/>
      <c r="P4295" s="800">
        <v>5.5269809420065048E-2</v>
      </c>
      <c r="Y4295" s="433"/>
      <c r="AA4295" s="433"/>
      <c r="AB4295" s="433"/>
      <c r="AC4295" s="433"/>
      <c r="AD4295" s="433"/>
      <c r="AE4295" s="433"/>
      <c r="AF4295" s="433"/>
      <c r="AG4295" s="433"/>
      <c r="AH4295" s="433"/>
      <c r="AI4295" s="433"/>
      <c r="AJ4295" s="433"/>
      <c r="AK4295" s="433"/>
      <c r="AL4295" s="433"/>
      <c r="AM4295" s="433"/>
      <c r="AN4295" s="777" t="s">
        <v>2</v>
      </c>
      <c r="AO4295" s="433"/>
      <c r="AP4295" s="433"/>
      <c r="AQ4295" s="433"/>
      <c r="AR4295" s="433"/>
      <c r="AS4295" s="433"/>
      <c r="AT4295" s="433"/>
      <c r="AU4295" s="433"/>
      <c r="AV4295" s="433"/>
      <c r="AW4295" s="433"/>
      <c r="AX4295" s="433"/>
    </row>
    <row r="4296" spans="2:50">
      <c r="B4296" s="149">
        <v>4226</v>
      </c>
      <c r="C4296" s="38"/>
      <c r="D4296" s="38">
        <v>0.40156951102562477</v>
      </c>
      <c r="E4296" s="38"/>
      <c r="F4296" s="38">
        <v>0.53417062767206802</v>
      </c>
      <c r="G4296" s="38">
        <v>0.34174911808356545</v>
      </c>
      <c r="H4296" s="38"/>
      <c r="I4296" s="38">
        <v>0.12618269146844718</v>
      </c>
      <c r="J4296" s="38"/>
      <c r="K4296" s="38"/>
      <c r="L4296" s="38">
        <v>0.8492710723648198</v>
      </c>
      <c r="M4296" s="38"/>
      <c r="N4296" s="38">
        <v>1.1520266218876802</v>
      </c>
      <c r="O4296" s="38">
        <v>0.3516815145939175</v>
      </c>
      <c r="P4296" s="800"/>
      <c r="Y4296" s="433"/>
      <c r="AA4296" s="433"/>
      <c r="AB4296" s="433"/>
      <c r="AC4296" s="433"/>
      <c r="AD4296" s="433"/>
      <c r="AE4296" s="433"/>
      <c r="AF4296" s="433"/>
      <c r="AG4296" s="433"/>
      <c r="AH4296" s="433"/>
      <c r="AI4296" s="433"/>
      <c r="AJ4296" s="433"/>
      <c r="AK4296" s="433"/>
      <c r="AL4296" s="433"/>
      <c r="AM4296" s="433"/>
      <c r="AN4296" s="777" t="s">
        <v>2</v>
      </c>
      <c r="AO4296" s="433"/>
      <c r="AP4296" s="433"/>
      <c r="AQ4296" s="433"/>
      <c r="AR4296" s="433"/>
      <c r="AS4296" s="433"/>
      <c r="AT4296" s="433"/>
      <c r="AU4296" s="433"/>
      <c r="AV4296" s="433"/>
      <c r="AW4296" s="433"/>
      <c r="AX4296" s="433"/>
    </row>
    <row r="4297" spans="2:50">
      <c r="B4297" s="149">
        <v>4227</v>
      </c>
      <c r="C4297" s="38"/>
      <c r="D4297" s="38">
        <v>0.36449055149469262</v>
      </c>
      <c r="E4297" s="38"/>
      <c r="F4297" s="38">
        <v>0.16589330515239817</v>
      </c>
      <c r="G4297" s="38">
        <v>1.5458611917986404E-2</v>
      </c>
      <c r="H4297" s="38"/>
      <c r="I4297" s="38"/>
      <c r="J4297" s="38">
        <v>0.4991391179180748</v>
      </c>
      <c r="K4297" s="38">
        <v>0.6576798944649539</v>
      </c>
      <c r="L4297" s="38"/>
      <c r="M4297" s="38"/>
      <c r="N4297" s="38">
        <v>0.48569237709880875</v>
      </c>
      <c r="O4297" s="38">
        <v>0.15711957156996664</v>
      </c>
      <c r="P4297" s="800"/>
      <c r="Y4297" s="433"/>
      <c r="AA4297" s="433"/>
      <c r="AB4297" s="433"/>
      <c r="AC4297" s="433"/>
      <c r="AD4297" s="433"/>
      <c r="AE4297" s="433"/>
      <c r="AF4297" s="433"/>
      <c r="AG4297" s="433"/>
      <c r="AH4297" s="433"/>
      <c r="AI4297" s="433"/>
      <c r="AJ4297" s="433"/>
      <c r="AK4297" s="433"/>
      <c r="AL4297" s="433"/>
      <c r="AM4297" s="433"/>
      <c r="AN4297" s="777" t="s">
        <v>2</v>
      </c>
      <c r="AO4297" s="433"/>
      <c r="AP4297" s="433"/>
      <c r="AQ4297" s="433"/>
      <c r="AR4297" s="433"/>
      <c r="AS4297" s="433"/>
      <c r="AT4297" s="433"/>
      <c r="AU4297" s="433"/>
      <c r="AV4297" s="433"/>
      <c r="AW4297" s="433"/>
      <c r="AX4297" s="433"/>
    </row>
    <row r="4298" spans="2:50">
      <c r="B4298" s="149">
        <v>4228</v>
      </c>
      <c r="C4298" s="38">
        <v>0.43572644951157113</v>
      </c>
      <c r="D4298" s="38"/>
      <c r="E4298" s="38">
        <v>0.52087548297544728</v>
      </c>
      <c r="F4298" s="38"/>
      <c r="G4298" s="38">
        <v>0.85000550551501242</v>
      </c>
      <c r="H4298" s="38"/>
      <c r="I4298" s="38">
        <v>0.90887097721189902</v>
      </c>
      <c r="J4298" s="38"/>
      <c r="K4298" s="38">
        <v>1.2008810955694191</v>
      </c>
      <c r="L4298" s="38"/>
      <c r="M4298" s="38">
        <v>0.274912906775301</v>
      </c>
      <c r="N4298" s="38"/>
      <c r="O4298" s="38">
        <v>0.61167218798837297</v>
      </c>
      <c r="P4298" s="800"/>
      <c r="Y4298" s="433"/>
      <c r="AA4298" s="433"/>
      <c r="AB4298" s="433"/>
      <c r="AC4298" s="433"/>
      <c r="AD4298" s="433"/>
      <c r="AE4298" s="433"/>
      <c r="AF4298" s="433"/>
      <c r="AG4298" s="433"/>
      <c r="AH4298" s="433"/>
      <c r="AI4298" s="433"/>
      <c r="AJ4298" s="433"/>
      <c r="AK4298" s="433"/>
      <c r="AL4298" s="433"/>
      <c r="AM4298" s="433"/>
      <c r="AN4298" s="777" t="s">
        <v>2</v>
      </c>
      <c r="AO4298" s="433"/>
      <c r="AP4298" s="433"/>
      <c r="AQ4298" s="433"/>
      <c r="AR4298" s="433"/>
      <c r="AS4298" s="433"/>
      <c r="AT4298" s="433"/>
      <c r="AU4298" s="433"/>
      <c r="AV4298" s="433"/>
      <c r="AW4298" s="433"/>
      <c r="AX4298" s="433"/>
    </row>
    <row r="4299" spans="2:50">
      <c r="B4299" s="149">
        <v>4229</v>
      </c>
      <c r="C4299" s="38">
        <v>0.92171107036705102</v>
      </c>
      <c r="D4299" s="38"/>
      <c r="E4299" s="38">
        <v>0.75941488173097504</v>
      </c>
      <c r="F4299" s="38"/>
      <c r="G4299" s="38"/>
      <c r="H4299" s="38">
        <v>0.61241399611850544</v>
      </c>
      <c r="I4299" s="38">
        <v>0.50948898216561167</v>
      </c>
      <c r="J4299" s="38"/>
      <c r="K4299" s="38">
        <v>0.47118841724299754</v>
      </c>
      <c r="L4299" s="38"/>
      <c r="M4299" s="38">
        <v>0.41563928727241262</v>
      </c>
      <c r="N4299" s="38"/>
      <c r="O4299" s="38"/>
      <c r="P4299" s="800">
        <v>0.26970428238849192</v>
      </c>
      <c r="Y4299" s="433"/>
      <c r="AA4299" s="433"/>
      <c r="AB4299" s="433"/>
      <c r="AC4299" s="433"/>
      <c r="AD4299" s="433"/>
      <c r="AE4299" s="433"/>
      <c r="AF4299" s="433"/>
      <c r="AG4299" s="433"/>
      <c r="AH4299" s="433"/>
      <c r="AI4299" s="433"/>
      <c r="AJ4299" s="433"/>
      <c r="AK4299" s="433"/>
      <c r="AL4299" s="433"/>
      <c r="AM4299" s="433"/>
      <c r="AN4299" s="777" t="s">
        <v>2</v>
      </c>
      <c r="AO4299" s="433"/>
      <c r="AP4299" s="433"/>
      <c r="AQ4299" s="433"/>
      <c r="AR4299" s="433"/>
      <c r="AS4299" s="433"/>
      <c r="AT4299" s="433"/>
      <c r="AU4299" s="433"/>
      <c r="AV4299" s="433"/>
      <c r="AW4299" s="433"/>
      <c r="AX4299" s="433"/>
    </row>
    <row r="4300" spans="2:50">
      <c r="B4300" s="149">
        <v>4230</v>
      </c>
      <c r="C4300" s="38">
        <v>1.5660291275646085</v>
      </c>
      <c r="D4300" s="38"/>
      <c r="E4300" s="38">
        <v>0.72762681995182787</v>
      </c>
      <c r="F4300" s="38"/>
      <c r="G4300" s="38">
        <v>1.0398842118544922</v>
      </c>
      <c r="H4300" s="38"/>
      <c r="I4300" s="38">
        <v>0.37956339991063326</v>
      </c>
      <c r="J4300" s="38"/>
      <c r="K4300" s="38">
        <v>1.2319845145342638</v>
      </c>
      <c r="L4300" s="38"/>
      <c r="M4300" s="38">
        <v>0.25304286010540156</v>
      </c>
      <c r="N4300" s="38"/>
      <c r="O4300" s="38">
        <v>0.84464374062713066</v>
      </c>
      <c r="P4300" s="800"/>
      <c r="Y4300" s="433"/>
      <c r="AA4300" s="433"/>
      <c r="AB4300" s="433"/>
      <c r="AC4300" s="433"/>
      <c r="AD4300" s="433"/>
      <c r="AE4300" s="433"/>
      <c r="AF4300" s="433"/>
      <c r="AG4300" s="433"/>
      <c r="AH4300" s="433"/>
      <c r="AI4300" s="433"/>
      <c r="AJ4300" s="433"/>
      <c r="AK4300" s="433"/>
      <c r="AL4300" s="433"/>
      <c r="AM4300" s="433"/>
      <c r="AN4300" s="777" t="s">
        <v>2</v>
      </c>
      <c r="AO4300" s="433"/>
      <c r="AP4300" s="433"/>
      <c r="AQ4300" s="433"/>
      <c r="AR4300" s="433"/>
      <c r="AS4300" s="433"/>
      <c r="AT4300" s="433"/>
      <c r="AU4300" s="433"/>
      <c r="AV4300" s="433"/>
      <c r="AW4300" s="433"/>
      <c r="AX4300" s="433"/>
    </row>
    <row r="4301" spans="2:50">
      <c r="B4301" s="149">
        <v>4231</v>
      </c>
      <c r="C4301" s="38">
        <v>0.13759436703791419</v>
      </c>
      <c r="D4301" s="38"/>
      <c r="E4301" s="38"/>
      <c r="F4301" s="38">
        <v>2.9550707526939501E-2</v>
      </c>
      <c r="G4301" s="38">
        <v>0.70473953242683429</v>
      </c>
      <c r="H4301" s="38"/>
      <c r="I4301" s="38">
        <v>1.2997758604789598</v>
      </c>
      <c r="J4301" s="38"/>
      <c r="K4301" s="38">
        <v>0.43140741414569167</v>
      </c>
      <c r="L4301" s="38"/>
      <c r="M4301" s="38">
        <v>0.40132212856530575</v>
      </c>
      <c r="N4301" s="38"/>
      <c r="O4301" s="38"/>
      <c r="P4301" s="800">
        <v>0.19638420823023039</v>
      </c>
      <c r="Y4301" s="433"/>
      <c r="AA4301" s="433"/>
      <c r="AB4301" s="433"/>
      <c r="AC4301" s="433"/>
      <c r="AD4301" s="433"/>
      <c r="AE4301" s="433"/>
      <c r="AF4301" s="433"/>
      <c r="AG4301" s="433"/>
      <c r="AH4301" s="433"/>
      <c r="AI4301" s="433"/>
      <c r="AJ4301" s="433"/>
      <c r="AK4301" s="433"/>
      <c r="AL4301" s="433"/>
      <c r="AM4301" s="433"/>
      <c r="AN4301" s="777" t="s">
        <v>2</v>
      </c>
      <c r="AO4301" s="433"/>
      <c r="AP4301" s="433"/>
      <c r="AQ4301" s="433"/>
      <c r="AR4301" s="433"/>
      <c r="AS4301" s="433"/>
      <c r="AT4301" s="433"/>
      <c r="AU4301" s="433"/>
      <c r="AV4301" s="433"/>
      <c r="AW4301" s="433"/>
      <c r="AX4301" s="433"/>
    </row>
    <row r="4302" spans="2:50">
      <c r="B4302" s="149">
        <v>4232</v>
      </c>
      <c r="C4302" s="38">
        <v>7.8573314704927233E-2</v>
      </c>
      <c r="D4302" s="38"/>
      <c r="E4302" s="38">
        <v>0.78942875868809292</v>
      </c>
      <c r="F4302" s="38"/>
      <c r="G4302" s="38">
        <v>0.5236841117097466</v>
      </c>
      <c r="H4302" s="38"/>
      <c r="I4302" s="38">
        <v>5.9330976234820691E-2</v>
      </c>
      <c r="J4302" s="38"/>
      <c r="K4302" s="38"/>
      <c r="L4302" s="38">
        <v>8.7493189962655732E-2</v>
      </c>
      <c r="M4302" s="38"/>
      <c r="N4302" s="38">
        <v>0.75618537122330454</v>
      </c>
      <c r="O4302" s="38">
        <v>0.13082805388656807</v>
      </c>
      <c r="P4302" s="800"/>
      <c r="Y4302" s="433"/>
      <c r="AA4302" s="433"/>
      <c r="AB4302" s="433"/>
      <c r="AC4302" s="433"/>
      <c r="AD4302" s="433"/>
      <c r="AE4302" s="433"/>
      <c r="AF4302" s="433"/>
      <c r="AG4302" s="433"/>
      <c r="AH4302" s="433"/>
      <c r="AI4302" s="433"/>
      <c r="AJ4302" s="433"/>
      <c r="AK4302" s="433"/>
      <c r="AL4302" s="433"/>
      <c r="AM4302" s="433"/>
      <c r="AN4302" s="777" t="s">
        <v>2</v>
      </c>
      <c r="AO4302" s="433"/>
      <c r="AP4302" s="433"/>
      <c r="AQ4302" s="433"/>
      <c r="AR4302" s="433"/>
      <c r="AS4302" s="433"/>
      <c r="AT4302" s="433"/>
      <c r="AU4302" s="433"/>
      <c r="AV4302" s="433"/>
      <c r="AW4302" s="433"/>
      <c r="AX4302" s="433"/>
    </row>
    <row r="4303" spans="2:50">
      <c r="B4303" s="149">
        <v>4233</v>
      </c>
      <c r="C4303" s="38"/>
      <c r="D4303" s="38">
        <v>0.3885860988720688</v>
      </c>
      <c r="E4303" s="38">
        <v>0.23036604829938126</v>
      </c>
      <c r="F4303" s="38"/>
      <c r="G4303" s="38">
        <v>0.18404559932067766</v>
      </c>
      <c r="H4303" s="38"/>
      <c r="I4303" s="38"/>
      <c r="J4303" s="38">
        <v>8.7865809525626767E-2</v>
      </c>
      <c r="K4303" s="38">
        <v>0.55519681771365503</v>
      </c>
      <c r="L4303" s="38"/>
      <c r="M4303" s="38">
        <v>0.44099089188458918</v>
      </c>
      <c r="N4303" s="38"/>
      <c r="O4303" s="38"/>
      <c r="P4303" s="800">
        <v>0.34800100925673549</v>
      </c>
      <c r="Y4303" s="433"/>
      <c r="AA4303" s="433"/>
      <c r="AB4303" s="433"/>
      <c r="AC4303" s="433"/>
      <c r="AD4303" s="433"/>
      <c r="AE4303" s="433"/>
      <c r="AF4303" s="433"/>
      <c r="AG4303" s="433"/>
      <c r="AH4303" s="433"/>
      <c r="AI4303" s="433"/>
      <c r="AJ4303" s="433"/>
      <c r="AK4303" s="433"/>
      <c r="AL4303" s="433"/>
      <c r="AM4303" s="433"/>
      <c r="AN4303" s="777" t="s">
        <v>2</v>
      </c>
      <c r="AO4303" s="433"/>
      <c r="AP4303" s="433"/>
      <c r="AQ4303" s="433"/>
      <c r="AR4303" s="433"/>
      <c r="AS4303" s="433"/>
      <c r="AT4303" s="433"/>
      <c r="AU4303" s="433"/>
      <c r="AV4303" s="433"/>
      <c r="AW4303" s="433"/>
      <c r="AX4303" s="433"/>
    </row>
    <row r="4304" spans="2:50">
      <c r="B4304" s="149">
        <v>4234</v>
      </c>
      <c r="C4304" s="38">
        <v>1.4805331681890246</v>
      </c>
      <c r="D4304" s="38"/>
      <c r="E4304" s="38">
        <v>0.97924982225905677</v>
      </c>
      <c r="F4304" s="38"/>
      <c r="G4304" s="38"/>
      <c r="H4304" s="38">
        <v>4.0878115384038856E-2</v>
      </c>
      <c r="I4304" s="38">
        <v>1.8455828516861452</v>
      </c>
      <c r="J4304" s="38"/>
      <c r="K4304" s="38">
        <v>0.54613924026865424</v>
      </c>
      <c r="L4304" s="38"/>
      <c r="M4304" s="38">
        <v>0.99617454968909946</v>
      </c>
      <c r="N4304" s="38"/>
      <c r="O4304" s="38">
        <v>0.17244361061770877</v>
      </c>
      <c r="P4304" s="800"/>
      <c r="Y4304" s="433"/>
      <c r="AA4304" s="433"/>
      <c r="AB4304" s="433"/>
      <c r="AC4304" s="433"/>
      <c r="AD4304" s="433"/>
      <c r="AE4304" s="433"/>
      <c r="AF4304" s="433"/>
      <c r="AG4304" s="433"/>
      <c r="AH4304" s="433"/>
      <c r="AI4304" s="433"/>
      <c r="AJ4304" s="433"/>
      <c r="AK4304" s="433"/>
      <c r="AL4304" s="433"/>
      <c r="AM4304" s="433"/>
      <c r="AN4304" s="777" t="s">
        <v>2</v>
      </c>
      <c r="AO4304" s="433"/>
      <c r="AP4304" s="433"/>
      <c r="AQ4304" s="433"/>
      <c r="AR4304" s="433"/>
      <c r="AS4304" s="433"/>
      <c r="AT4304" s="433"/>
      <c r="AU4304" s="433"/>
      <c r="AV4304" s="433"/>
      <c r="AW4304" s="433"/>
      <c r="AX4304" s="433"/>
    </row>
    <row r="4305" spans="2:50">
      <c r="B4305" s="149">
        <v>4235</v>
      </c>
      <c r="C4305" s="38">
        <v>0.98690985293754785</v>
      </c>
      <c r="D4305" s="38"/>
      <c r="E4305" s="38">
        <v>0.95825814049687807</v>
      </c>
      <c r="F4305" s="38"/>
      <c r="G4305" s="38">
        <v>0.40419041498234026</v>
      </c>
      <c r="H4305" s="38"/>
      <c r="I4305" s="38">
        <v>0.23738910886924411</v>
      </c>
      <c r="J4305" s="38"/>
      <c r="K4305" s="38">
        <v>0.22921684105280613</v>
      </c>
      <c r="L4305" s="38"/>
      <c r="M4305" s="38">
        <v>0.28768943836147121</v>
      </c>
      <c r="N4305" s="38"/>
      <c r="O4305" s="38">
        <v>1.6703818825870714E-2</v>
      </c>
      <c r="P4305" s="800"/>
      <c r="Y4305" s="433"/>
      <c r="AA4305" s="433"/>
      <c r="AB4305" s="433"/>
      <c r="AC4305" s="433"/>
      <c r="AD4305" s="433"/>
      <c r="AE4305" s="433"/>
      <c r="AF4305" s="433"/>
      <c r="AG4305" s="433"/>
      <c r="AH4305" s="433"/>
      <c r="AI4305" s="433"/>
      <c r="AJ4305" s="433"/>
      <c r="AK4305" s="433"/>
      <c r="AL4305" s="433"/>
      <c r="AM4305" s="433"/>
      <c r="AN4305" s="777" t="s">
        <v>2</v>
      </c>
      <c r="AO4305" s="433"/>
      <c r="AP4305" s="433"/>
      <c r="AQ4305" s="433"/>
      <c r="AR4305" s="433"/>
      <c r="AS4305" s="433"/>
      <c r="AT4305" s="433"/>
      <c r="AU4305" s="433"/>
      <c r="AV4305" s="433"/>
      <c r="AW4305" s="433"/>
      <c r="AX4305" s="433"/>
    </row>
    <row r="4306" spans="2:50">
      <c r="B4306" s="149">
        <v>4236</v>
      </c>
      <c r="C4306" s="38">
        <v>0.77490877849105433</v>
      </c>
      <c r="D4306" s="38"/>
      <c r="E4306" s="38">
        <v>0.11525999692230308</v>
      </c>
      <c r="F4306" s="38"/>
      <c r="G4306" s="38"/>
      <c r="H4306" s="38">
        <v>2.9932247207007007E-2</v>
      </c>
      <c r="I4306" s="38">
        <v>0.24790806560516376</v>
      </c>
      <c r="J4306" s="38"/>
      <c r="K4306" s="38">
        <v>0.86010434937808344</v>
      </c>
      <c r="L4306" s="38"/>
      <c r="M4306" s="38">
        <v>0.10482385326712849</v>
      </c>
      <c r="N4306" s="38"/>
      <c r="O4306" s="38"/>
      <c r="P4306" s="800">
        <v>0.16038921260569747</v>
      </c>
      <c r="Y4306" s="433"/>
      <c r="AA4306" s="433"/>
      <c r="AB4306" s="433"/>
      <c r="AC4306" s="433"/>
      <c r="AD4306" s="433"/>
      <c r="AE4306" s="433"/>
      <c r="AF4306" s="433"/>
      <c r="AG4306" s="433"/>
      <c r="AH4306" s="433"/>
      <c r="AI4306" s="433"/>
      <c r="AJ4306" s="433"/>
      <c r="AK4306" s="433"/>
      <c r="AL4306" s="433"/>
      <c r="AM4306" s="433"/>
      <c r="AN4306" s="777" t="s">
        <v>2</v>
      </c>
      <c r="AO4306" s="433"/>
      <c r="AP4306" s="433"/>
      <c r="AQ4306" s="433"/>
      <c r="AR4306" s="433"/>
      <c r="AS4306" s="433"/>
      <c r="AT4306" s="433"/>
      <c r="AU4306" s="433"/>
      <c r="AV4306" s="433"/>
      <c r="AW4306" s="433"/>
      <c r="AX4306" s="433"/>
    </row>
    <row r="4307" spans="2:50">
      <c r="B4307" s="149">
        <v>4237</v>
      </c>
      <c r="C4307" s="38"/>
      <c r="D4307" s="38">
        <v>1.2796508758670564</v>
      </c>
      <c r="E4307" s="38"/>
      <c r="F4307" s="38">
        <v>0.58833018621101529</v>
      </c>
      <c r="G4307" s="38"/>
      <c r="H4307" s="38">
        <v>1.0727946869083702</v>
      </c>
      <c r="I4307" s="38"/>
      <c r="J4307" s="38">
        <v>0.543961696093063</v>
      </c>
      <c r="K4307" s="38"/>
      <c r="L4307" s="38">
        <v>0.6371532200929757</v>
      </c>
      <c r="M4307" s="38"/>
      <c r="N4307" s="38">
        <v>1.2810800466225831</v>
      </c>
      <c r="O4307" s="38"/>
      <c r="P4307" s="800">
        <v>0.99819442066089781</v>
      </c>
      <c r="Y4307" s="433"/>
      <c r="AA4307" s="433"/>
      <c r="AB4307" s="433"/>
      <c r="AC4307" s="433"/>
      <c r="AD4307" s="433"/>
      <c r="AE4307" s="433"/>
      <c r="AF4307" s="433"/>
      <c r="AG4307" s="433"/>
      <c r="AH4307" s="433"/>
      <c r="AI4307" s="433"/>
      <c r="AJ4307" s="433"/>
      <c r="AK4307" s="433"/>
      <c r="AL4307" s="433"/>
      <c r="AM4307" s="433"/>
      <c r="AN4307" s="777" t="s">
        <v>2</v>
      </c>
      <c r="AO4307" s="433"/>
      <c r="AP4307" s="433"/>
      <c r="AQ4307" s="433"/>
      <c r="AR4307" s="433"/>
      <c r="AS4307" s="433"/>
      <c r="AT4307" s="433"/>
      <c r="AU4307" s="433"/>
      <c r="AV4307" s="433"/>
      <c r="AW4307" s="433"/>
      <c r="AX4307" s="433"/>
    </row>
    <row r="4308" spans="2:50">
      <c r="B4308" s="149">
        <v>4238</v>
      </c>
      <c r="C4308" s="38">
        <v>1.6987058607342445</v>
      </c>
      <c r="D4308" s="38"/>
      <c r="E4308" s="38">
        <v>1.3423321246555868</v>
      </c>
      <c r="F4308" s="38"/>
      <c r="G4308" s="38">
        <v>1.3306195950343702</v>
      </c>
      <c r="H4308" s="38"/>
      <c r="I4308" s="38"/>
      <c r="J4308" s="38">
        <v>0.25999717146270668</v>
      </c>
      <c r="K4308" s="38">
        <v>1.4405191013327749</v>
      </c>
      <c r="L4308" s="38"/>
      <c r="M4308" s="38">
        <v>0.84505697112772238</v>
      </c>
      <c r="N4308" s="38"/>
      <c r="O4308" s="38">
        <v>0.67852821393066098</v>
      </c>
      <c r="P4308" s="800"/>
      <c r="Y4308" s="433"/>
      <c r="AA4308" s="433"/>
      <c r="AB4308" s="433"/>
      <c r="AC4308" s="433"/>
      <c r="AD4308" s="433"/>
      <c r="AE4308" s="433"/>
      <c r="AF4308" s="433"/>
      <c r="AG4308" s="433"/>
      <c r="AH4308" s="433"/>
      <c r="AI4308" s="433"/>
      <c r="AJ4308" s="433"/>
      <c r="AK4308" s="433"/>
      <c r="AL4308" s="433"/>
      <c r="AM4308" s="433"/>
      <c r="AN4308" s="777" t="s">
        <v>2</v>
      </c>
      <c r="AO4308" s="433"/>
      <c r="AP4308" s="433"/>
      <c r="AQ4308" s="433"/>
      <c r="AR4308" s="433"/>
      <c r="AS4308" s="433"/>
      <c r="AT4308" s="433"/>
      <c r="AU4308" s="433"/>
      <c r="AV4308" s="433"/>
      <c r="AW4308" s="433"/>
      <c r="AX4308" s="433"/>
    </row>
    <row r="4309" spans="2:50">
      <c r="B4309" s="149">
        <v>4239</v>
      </c>
      <c r="C4309" s="38">
        <v>0.50095786947752086</v>
      </c>
      <c r="D4309" s="38"/>
      <c r="E4309" s="38">
        <v>0.9149703006715636</v>
      </c>
      <c r="F4309" s="38"/>
      <c r="G4309" s="38"/>
      <c r="H4309" s="38">
        <v>3.6229304117179951E-3</v>
      </c>
      <c r="I4309" s="38">
        <v>0.1913880582538674</v>
      </c>
      <c r="J4309" s="38"/>
      <c r="K4309" s="38">
        <v>0.86708800815284459</v>
      </c>
      <c r="L4309" s="38"/>
      <c r="M4309" s="38">
        <v>1.4257578962373181</v>
      </c>
      <c r="N4309" s="38"/>
      <c r="O4309" s="38">
        <v>1.4628619972227874</v>
      </c>
      <c r="P4309" s="800"/>
      <c r="Y4309" s="433"/>
      <c r="AA4309" s="433"/>
      <c r="AB4309" s="433"/>
      <c r="AC4309" s="433"/>
      <c r="AD4309" s="433"/>
      <c r="AE4309" s="433"/>
      <c r="AF4309" s="433"/>
      <c r="AG4309" s="433"/>
      <c r="AH4309" s="433"/>
      <c r="AI4309" s="433"/>
      <c r="AJ4309" s="433"/>
      <c r="AK4309" s="433"/>
      <c r="AL4309" s="433"/>
      <c r="AM4309" s="433"/>
      <c r="AN4309" s="777" t="s">
        <v>2</v>
      </c>
      <c r="AO4309" s="433"/>
      <c r="AP4309" s="433"/>
      <c r="AQ4309" s="433"/>
      <c r="AR4309" s="433"/>
      <c r="AS4309" s="433"/>
      <c r="AT4309" s="433"/>
      <c r="AU4309" s="433"/>
      <c r="AV4309" s="433"/>
      <c r="AW4309" s="433"/>
      <c r="AX4309" s="433"/>
    </row>
    <row r="4310" spans="2:50">
      <c r="B4310" s="149">
        <v>4240</v>
      </c>
      <c r="C4310" s="38">
        <v>1.5300120132766792</v>
      </c>
      <c r="D4310" s="38"/>
      <c r="E4310" s="38">
        <v>0.70133718990544536</v>
      </c>
      <c r="F4310" s="38"/>
      <c r="G4310" s="38"/>
      <c r="H4310" s="38">
        <v>0.16735152225461733</v>
      </c>
      <c r="I4310" s="38"/>
      <c r="J4310" s="38">
        <v>0.54641914741613251</v>
      </c>
      <c r="K4310" s="38">
        <v>0.57073122231026174</v>
      </c>
      <c r="L4310" s="38"/>
      <c r="M4310" s="38">
        <v>2.1467624578033888</v>
      </c>
      <c r="N4310" s="38"/>
      <c r="O4310" s="38">
        <v>0.60830648298642298</v>
      </c>
      <c r="P4310" s="800"/>
      <c r="Y4310" s="433"/>
      <c r="AA4310" s="433"/>
      <c r="AB4310" s="433"/>
      <c r="AC4310" s="433"/>
      <c r="AD4310" s="433"/>
      <c r="AE4310" s="433"/>
      <c r="AF4310" s="433"/>
      <c r="AG4310" s="433"/>
      <c r="AH4310" s="433"/>
      <c r="AI4310" s="433"/>
      <c r="AJ4310" s="433"/>
      <c r="AK4310" s="433"/>
      <c r="AL4310" s="433"/>
      <c r="AM4310" s="433"/>
      <c r="AN4310" s="777" t="s">
        <v>2</v>
      </c>
      <c r="AO4310" s="433"/>
      <c r="AP4310" s="433"/>
      <c r="AQ4310" s="433"/>
      <c r="AR4310" s="433"/>
      <c r="AS4310" s="433"/>
      <c r="AT4310" s="433"/>
      <c r="AU4310" s="433"/>
      <c r="AV4310" s="433"/>
      <c r="AW4310" s="433"/>
      <c r="AX4310" s="433"/>
    </row>
    <row r="4311" spans="2:50">
      <c r="B4311" s="149">
        <v>4241</v>
      </c>
      <c r="C4311" s="38"/>
      <c r="D4311" s="38">
        <v>6.0455074274056761E-2</v>
      </c>
      <c r="E4311" s="38"/>
      <c r="F4311" s="38">
        <v>0.86608515609707992</v>
      </c>
      <c r="G4311" s="38"/>
      <c r="H4311" s="38">
        <v>0.53187789788811979</v>
      </c>
      <c r="I4311" s="38">
        <v>0.21572809637011398</v>
      </c>
      <c r="J4311" s="38"/>
      <c r="K4311" s="38"/>
      <c r="L4311" s="38">
        <v>0.2858249126448909</v>
      </c>
      <c r="M4311" s="38"/>
      <c r="N4311" s="38">
        <v>0.21921320547016523</v>
      </c>
      <c r="O4311" s="38"/>
      <c r="P4311" s="800">
        <v>0.44093166787410909</v>
      </c>
      <c r="Y4311" s="433"/>
      <c r="AA4311" s="433"/>
      <c r="AB4311" s="433"/>
      <c r="AC4311" s="433"/>
      <c r="AD4311" s="433"/>
      <c r="AE4311" s="433"/>
      <c r="AF4311" s="433"/>
      <c r="AG4311" s="433"/>
      <c r="AH4311" s="433"/>
      <c r="AI4311" s="433"/>
      <c r="AJ4311" s="433"/>
      <c r="AK4311" s="433"/>
      <c r="AL4311" s="433"/>
      <c r="AM4311" s="433"/>
      <c r="AN4311" s="777" t="s">
        <v>2</v>
      </c>
      <c r="AO4311" s="433"/>
      <c r="AP4311" s="433"/>
      <c r="AQ4311" s="433"/>
      <c r="AR4311" s="433"/>
      <c r="AS4311" s="433"/>
      <c r="AT4311" s="433"/>
      <c r="AU4311" s="433"/>
      <c r="AV4311" s="433"/>
      <c r="AW4311" s="433"/>
      <c r="AX4311" s="433"/>
    </row>
    <row r="4312" spans="2:50">
      <c r="B4312" s="149">
        <v>4242</v>
      </c>
      <c r="C4312" s="38">
        <v>0.29577314853046971</v>
      </c>
      <c r="D4312" s="38"/>
      <c r="E4312" s="38"/>
      <c r="F4312" s="38">
        <v>1.5579321988575394</v>
      </c>
      <c r="G4312" s="38">
        <v>4.8953294324221241E-2</v>
      </c>
      <c r="H4312" s="38"/>
      <c r="I4312" s="38">
        <v>0.66391065267192018</v>
      </c>
      <c r="J4312" s="38"/>
      <c r="K4312" s="38"/>
      <c r="L4312" s="38">
        <v>0.71351025908371923</v>
      </c>
      <c r="M4312" s="38"/>
      <c r="N4312" s="38">
        <v>1.0820919523652632</v>
      </c>
      <c r="O4312" s="38"/>
      <c r="P4312" s="800">
        <v>3.9837202400153413E-2</v>
      </c>
      <c r="Y4312" s="433"/>
      <c r="AA4312" s="433"/>
      <c r="AB4312" s="433"/>
      <c r="AC4312" s="433"/>
      <c r="AD4312" s="433"/>
      <c r="AE4312" s="433"/>
      <c r="AF4312" s="433"/>
      <c r="AG4312" s="433"/>
      <c r="AH4312" s="433"/>
      <c r="AI4312" s="433"/>
      <c r="AJ4312" s="433"/>
      <c r="AK4312" s="433"/>
      <c r="AL4312" s="433"/>
      <c r="AM4312" s="433"/>
      <c r="AN4312" s="777" t="s">
        <v>2</v>
      </c>
      <c r="AO4312" s="433"/>
      <c r="AP4312" s="433"/>
      <c r="AQ4312" s="433"/>
      <c r="AR4312" s="433"/>
      <c r="AS4312" s="433"/>
      <c r="AT4312" s="433"/>
      <c r="AU4312" s="433"/>
      <c r="AV4312" s="433"/>
      <c r="AW4312" s="433"/>
      <c r="AX4312" s="433"/>
    </row>
    <row r="4313" spans="2:50">
      <c r="B4313" s="149">
        <v>4243</v>
      </c>
      <c r="C4313" s="38">
        <v>3.8424455722482494E-2</v>
      </c>
      <c r="D4313" s="38"/>
      <c r="E4313" s="38"/>
      <c r="F4313" s="38">
        <v>1.0309289502523397E-2</v>
      </c>
      <c r="G4313" s="38"/>
      <c r="H4313" s="38">
        <v>0.38770748949666195</v>
      </c>
      <c r="I4313" s="38"/>
      <c r="J4313" s="38">
        <v>0.32439010059170414</v>
      </c>
      <c r="K4313" s="38"/>
      <c r="L4313" s="38">
        <v>0.21838924756526479</v>
      </c>
      <c r="M4313" s="38">
        <v>0.77260636600309474</v>
      </c>
      <c r="N4313" s="38"/>
      <c r="O4313" s="38">
        <v>3.2432003353319035E-2</v>
      </c>
      <c r="P4313" s="800"/>
      <c r="Y4313" s="433"/>
      <c r="AA4313" s="433"/>
      <c r="AB4313" s="433"/>
      <c r="AC4313" s="433"/>
      <c r="AD4313" s="433"/>
      <c r="AE4313" s="433"/>
      <c r="AF4313" s="433"/>
      <c r="AG4313" s="433"/>
      <c r="AH4313" s="433"/>
      <c r="AI4313" s="433"/>
      <c r="AJ4313" s="433"/>
      <c r="AK4313" s="433"/>
      <c r="AL4313" s="433"/>
      <c r="AM4313" s="433"/>
      <c r="AN4313" s="777" t="s">
        <v>2</v>
      </c>
      <c r="AO4313" s="433"/>
      <c r="AP4313" s="433"/>
      <c r="AQ4313" s="433"/>
      <c r="AR4313" s="433"/>
      <c r="AS4313" s="433"/>
      <c r="AT4313" s="433"/>
      <c r="AU4313" s="433"/>
      <c r="AV4313" s="433"/>
      <c r="AW4313" s="433"/>
      <c r="AX4313" s="433"/>
    </row>
    <row r="4314" spans="2:50">
      <c r="B4314" s="149">
        <v>4244</v>
      </c>
      <c r="C4314" s="38"/>
      <c r="D4314" s="38">
        <v>0.72910162076581231</v>
      </c>
      <c r="E4314" s="38"/>
      <c r="F4314" s="38">
        <v>1.8092619772196168</v>
      </c>
      <c r="G4314" s="38"/>
      <c r="H4314" s="38">
        <v>0.2319448235287499</v>
      </c>
      <c r="I4314" s="38"/>
      <c r="J4314" s="38">
        <v>0.51833819394011993</v>
      </c>
      <c r="K4314" s="38"/>
      <c r="L4314" s="38">
        <v>1.2710582923437437</v>
      </c>
      <c r="M4314" s="38"/>
      <c r="N4314" s="38">
        <v>1.4264426915143258</v>
      </c>
      <c r="O4314" s="38"/>
      <c r="P4314" s="800">
        <v>1.3220730492740767</v>
      </c>
      <c r="Y4314" s="433"/>
      <c r="AA4314" s="433"/>
      <c r="AB4314" s="433"/>
      <c r="AC4314" s="433"/>
      <c r="AD4314" s="433"/>
      <c r="AE4314" s="433"/>
      <c r="AF4314" s="433"/>
      <c r="AG4314" s="433"/>
      <c r="AH4314" s="433"/>
      <c r="AI4314" s="433"/>
      <c r="AJ4314" s="433"/>
      <c r="AK4314" s="433"/>
      <c r="AL4314" s="433"/>
      <c r="AM4314" s="433"/>
      <c r="AN4314" s="777" t="s">
        <v>2</v>
      </c>
      <c r="AO4314" s="433"/>
      <c r="AP4314" s="433"/>
      <c r="AQ4314" s="433"/>
      <c r="AR4314" s="433"/>
      <c r="AS4314" s="433"/>
      <c r="AT4314" s="433"/>
      <c r="AU4314" s="433"/>
      <c r="AV4314" s="433"/>
      <c r="AW4314" s="433"/>
      <c r="AX4314" s="433"/>
    </row>
    <row r="4315" spans="2:50">
      <c r="B4315" s="149">
        <v>4245</v>
      </c>
      <c r="C4315" s="38">
        <v>1.4220924781436621</v>
      </c>
      <c r="D4315" s="38"/>
      <c r="E4315" s="38">
        <v>0.46834049893262375</v>
      </c>
      <c r="F4315" s="38"/>
      <c r="G4315" s="38">
        <v>0.56777075701665614</v>
      </c>
      <c r="H4315" s="38"/>
      <c r="I4315" s="38">
        <v>1.0670389556159723</v>
      </c>
      <c r="J4315" s="38"/>
      <c r="K4315" s="38">
        <v>0.92783461808259771</v>
      </c>
      <c r="L4315" s="38"/>
      <c r="M4315" s="38">
        <v>1.0993025068313778</v>
      </c>
      <c r="N4315" s="38"/>
      <c r="O4315" s="38">
        <v>0.46528607221684881</v>
      </c>
      <c r="P4315" s="800"/>
      <c r="Y4315" s="433"/>
      <c r="AA4315" s="433"/>
      <c r="AB4315" s="433"/>
      <c r="AC4315" s="433"/>
      <c r="AD4315" s="433"/>
      <c r="AE4315" s="433"/>
      <c r="AF4315" s="433"/>
      <c r="AG4315" s="433"/>
      <c r="AH4315" s="433"/>
      <c r="AI4315" s="433"/>
      <c r="AJ4315" s="433"/>
      <c r="AK4315" s="433"/>
      <c r="AL4315" s="433"/>
      <c r="AM4315" s="433"/>
      <c r="AN4315" s="777" t="s">
        <v>2</v>
      </c>
      <c r="AO4315" s="433"/>
      <c r="AP4315" s="433"/>
      <c r="AQ4315" s="433"/>
      <c r="AR4315" s="433"/>
      <c r="AS4315" s="433"/>
      <c r="AT4315" s="433"/>
      <c r="AU4315" s="433"/>
      <c r="AV4315" s="433"/>
      <c r="AW4315" s="433"/>
      <c r="AX4315" s="433"/>
    </row>
    <row r="4316" spans="2:50">
      <c r="B4316" s="149">
        <v>4246</v>
      </c>
      <c r="C4316" s="38">
        <v>1.0391377886077322</v>
      </c>
      <c r="D4316" s="38"/>
      <c r="E4316" s="38">
        <v>0.71971508051341171</v>
      </c>
      <c r="F4316" s="38"/>
      <c r="G4316" s="38">
        <v>0.70777302397948683</v>
      </c>
      <c r="H4316" s="38"/>
      <c r="I4316" s="38">
        <v>0.83063907547221438</v>
      </c>
      <c r="J4316" s="38"/>
      <c r="K4316" s="38">
        <v>1.0687420353577681</v>
      </c>
      <c r="L4316" s="38"/>
      <c r="M4316" s="38">
        <v>1.1796629502152038</v>
      </c>
      <c r="N4316" s="38"/>
      <c r="O4316" s="38">
        <v>1.3637025830742007</v>
      </c>
      <c r="P4316" s="800"/>
      <c r="Y4316" s="433"/>
      <c r="AA4316" s="433"/>
      <c r="AB4316" s="433"/>
      <c r="AC4316" s="433"/>
      <c r="AD4316" s="433"/>
      <c r="AE4316" s="433"/>
      <c r="AF4316" s="433"/>
      <c r="AG4316" s="433"/>
      <c r="AH4316" s="433"/>
      <c r="AI4316" s="433"/>
      <c r="AJ4316" s="433"/>
      <c r="AK4316" s="433"/>
      <c r="AL4316" s="433"/>
      <c r="AM4316" s="433"/>
      <c r="AN4316" s="777" t="s">
        <v>2</v>
      </c>
      <c r="AO4316" s="433"/>
      <c r="AP4316" s="433"/>
      <c r="AQ4316" s="433"/>
      <c r="AR4316" s="433"/>
      <c r="AS4316" s="433"/>
      <c r="AT4316" s="433"/>
      <c r="AU4316" s="433"/>
      <c r="AV4316" s="433"/>
      <c r="AW4316" s="433"/>
      <c r="AX4316" s="433"/>
    </row>
    <row r="4317" spans="2:50">
      <c r="B4317" s="149">
        <v>4247</v>
      </c>
      <c r="C4317" s="38">
        <v>0.39982024280696282</v>
      </c>
      <c r="D4317" s="38"/>
      <c r="E4317" s="38">
        <v>0.71969187115105171</v>
      </c>
      <c r="F4317" s="38"/>
      <c r="G4317" s="38"/>
      <c r="H4317" s="38">
        <v>6.5732098736320799E-2</v>
      </c>
      <c r="I4317" s="38"/>
      <c r="J4317" s="38">
        <v>0.48937266455260148</v>
      </c>
      <c r="K4317" s="38">
        <v>7.0835267900014931E-2</v>
      </c>
      <c r="L4317" s="38"/>
      <c r="M4317" s="38"/>
      <c r="N4317" s="38">
        <v>0.45235060298090363</v>
      </c>
      <c r="O4317" s="38">
        <v>0.75370792192830349</v>
      </c>
      <c r="P4317" s="800"/>
      <c r="Y4317" s="433"/>
      <c r="AA4317" s="433"/>
      <c r="AB4317" s="433"/>
      <c r="AC4317" s="433"/>
      <c r="AD4317" s="433"/>
      <c r="AE4317" s="433"/>
      <c r="AF4317" s="433"/>
      <c r="AG4317" s="433"/>
      <c r="AH4317" s="433"/>
      <c r="AI4317" s="433"/>
      <c r="AJ4317" s="433"/>
      <c r="AK4317" s="433"/>
      <c r="AL4317" s="433"/>
      <c r="AM4317" s="433"/>
      <c r="AN4317" s="777" t="s">
        <v>2</v>
      </c>
      <c r="AO4317" s="433"/>
      <c r="AP4317" s="433"/>
      <c r="AQ4317" s="433"/>
      <c r="AR4317" s="433"/>
      <c r="AS4317" s="433"/>
      <c r="AT4317" s="433"/>
      <c r="AU4317" s="433"/>
      <c r="AV4317" s="433"/>
      <c r="AW4317" s="433"/>
      <c r="AX4317" s="433"/>
    </row>
    <row r="4318" spans="2:50">
      <c r="B4318" s="149">
        <v>4248</v>
      </c>
      <c r="C4318" s="38"/>
      <c r="D4318" s="38">
        <v>0.39542636464200981</v>
      </c>
      <c r="E4318" s="38"/>
      <c r="F4318" s="38">
        <v>0.63209162833141164</v>
      </c>
      <c r="G4318" s="38"/>
      <c r="H4318" s="38">
        <v>0.60638979926832337</v>
      </c>
      <c r="I4318" s="38"/>
      <c r="J4318" s="38">
        <v>0.14615798893940637</v>
      </c>
      <c r="K4318" s="38"/>
      <c r="L4318" s="38">
        <v>0.10582151332543108</v>
      </c>
      <c r="M4318" s="38"/>
      <c r="N4318" s="38">
        <v>0.90258192872227982</v>
      </c>
      <c r="O4318" s="38"/>
      <c r="P4318" s="800">
        <v>0.38531495805856841</v>
      </c>
      <c r="Y4318" s="433"/>
      <c r="AA4318" s="433"/>
      <c r="AB4318" s="433"/>
      <c r="AC4318" s="433"/>
      <c r="AD4318" s="433"/>
      <c r="AE4318" s="433"/>
      <c r="AF4318" s="433"/>
      <c r="AG4318" s="433"/>
      <c r="AH4318" s="433"/>
      <c r="AI4318" s="433"/>
      <c r="AJ4318" s="433"/>
      <c r="AK4318" s="433"/>
      <c r="AL4318" s="433"/>
      <c r="AM4318" s="433"/>
      <c r="AN4318" s="777" t="s">
        <v>2</v>
      </c>
      <c r="AO4318" s="433"/>
      <c r="AP4318" s="433"/>
      <c r="AQ4318" s="433"/>
      <c r="AR4318" s="433"/>
      <c r="AS4318" s="433"/>
      <c r="AT4318" s="433"/>
      <c r="AU4318" s="433"/>
      <c r="AV4318" s="433"/>
      <c r="AW4318" s="433"/>
      <c r="AX4318" s="433"/>
    </row>
    <row r="4319" spans="2:50">
      <c r="B4319" s="149">
        <v>4249</v>
      </c>
      <c r="C4319" s="38"/>
      <c r="D4319" s="38">
        <v>0.34122742444535525</v>
      </c>
      <c r="E4319" s="38">
        <v>2.3695521404752104E-2</v>
      </c>
      <c r="F4319" s="38"/>
      <c r="G4319" s="38">
        <v>0.22650107884987716</v>
      </c>
      <c r="H4319" s="38"/>
      <c r="I4319" s="38"/>
      <c r="J4319" s="38">
        <v>1.4262168635499025E-2</v>
      </c>
      <c r="K4319" s="38"/>
      <c r="L4319" s="38">
        <v>0.44976869264412028</v>
      </c>
      <c r="M4319" s="38"/>
      <c r="N4319" s="38">
        <v>1.909206709898769E-2</v>
      </c>
      <c r="O4319" s="38"/>
      <c r="P4319" s="800">
        <v>4.7934058463116332E-2</v>
      </c>
      <c r="Y4319" s="433"/>
      <c r="AA4319" s="433"/>
      <c r="AB4319" s="433"/>
      <c r="AC4319" s="433"/>
      <c r="AD4319" s="433"/>
      <c r="AE4319" s="433"/>
      <c r="AF4319" s="433"/>
      <c r="AG4319" s="433"/>
      <c r="AH4319" s="433"/>
      <c r="AI4319" s="433"/>
      <c r="AJ4319" s="433"/>
      <c r="AK4319" s="433"/>
      <c r="AL4319" s="433"/>
      <c r="AM4319" s="433"/>
      <c r="AN4319" s="777" t="s">
        <v>2</v>
      </c>
      <c r="AO4319" s="433"/>
      <c r="AP4319" s="433"/>
      <c r="AQ4319" s="433"/>
      <c r="AR4319" s="433"/>
      <c r="AS4319" s="433"/>
      <c r="AT4319" s="433"/>
      <c r="AU4319" s="433"/>
      <c r="AV4319" s="433"/>
      <c r="AW4319" s="433"/>
      <c r="AX4319" s="433"/>
    </row>
    <row r="4320" spans="2:50">
      <c r="B4320" s="149">
        <v>4250</v>
      </c>
      <c r="C4320" s="38"/>
      <c r="D4320" s="38">
        <v>0.25483021399668271</v>
      </c>
      <c r="E4320" s="38">
        <v>1.0674396812110973</v>
      </c>
      <c r="F4320" s="38"/>
      <c r="G4320" s="38">
        <v>0.98730977591301938</v>
      </c>
      <c r="H4320" s="38"/>
      <c r="I4320" s="38">
        <v>2.1729870640467653E-2</v>
      </c>
      <c r="J4320" s="38"/>
      <c r="K4320" s="38"/>
      <c r="L4320" s="38">
        <v>0.72363499718606861</v>
      </c>
      <c r="M4320" s="38"/>
      <c r="N4320" s="38">
        <v>2.2475598498596878E-2</v>
      </c>
      <c r="O4320" s="38"/>
      <c r="P4320" s="800">
        <v>0.84263932182323253</v>
      </c>
      <c r="Y4320" s="433"/>
      <c r="AA4320" s="433"/>
      <c r="AB4320" s="433"/>
      <c r="AC4320" s="433"/>
      <c r="AD4320" s="433"/>
      <c r="AE4320" s="433"/>
      <c r="AF4320" s="433"/>
      <c r="AG4320" s="433"/>
      <c r="AH4320" s="433"/>
      <c r="AI4320" s="433"/>
      <c r="AJ4320" s="433"/>
      <c r="AK4320" s="433"/>
      <c r="AL4320" s="433"/>
      <c r="AM4320" s="433"/>
      <c r="AN4320" s="777" t="s">
        <v>2</v>
      </c>
      <c r="AO4320" s="433"/>
      <c r="AP4320" s="433"/>
      <c r="AQ4320" s="433"/>
      <c r="AR4320" s="433"/>
      <c r="AS4320" s="433"/>
      <c r="AT4320" s="433"/>
      <c r="AU4320" s="433"/>
      <c r="AV4320" s="433"/>
      <c r="AW4320" s="433"/>
      <c r="AX4320" s="433"/>
    </row>
    <row r="4321" spans="2:50">
      <c r="B4321" s="149">
        <v>4251</v>
      </c>
      <c r="C4321" s="38"/>
      <c r="D4321" s="38">
        <v>1.8206586361995358</v>
      </c>
      <c r="E4321" s="38"/>
      <c r="F4321" s="38">
        <v>2.5628975510767793</v>
      </c>
      <c r="G4321" s="38"/>
      <c r="H4321" s="38">
        <v>1.8894670297930058</v>
      </c>
      <c r="I4321" s="38"/>
      <c r="J4321" s="38">
        <v>2.0729308404735667</v>
      </c>
      <c r="K4321" s="38"/>
      <c r="L4321" s="38">
        <v>2.4634709153044452</v>
      </c>
      <c r="M4321" s="38"/>
      <c r="N4321" s="38">
        <v>1.4448204431264995</v>
      </c>
      <c r="O4321" s="38"/>
      <c r="P4321" s="800">
        <v>2.3641808439397289</v>
      </c>
      <c r="Y4321" s="433"/>
      <c r="AA4321" s="433"/>
      <c r="AB4321" s="433"/>
      <c r="AC4321" s="433"/>
      <c r="AD4321" s="433"/>
      <c r="AE4321" s="433"/>
      <c r="AF4321" s="433"/>
      <c r="AG4321" s="433"/>
      <c r="AH4321" s="433"/>
      <c r="AI4321" s="433"/>
      <c r="AJ4321" s="433"/>
      <c r="AK4321" s="433"/>
      <c r="AL4321" s="433"/>
      <c r="AM4321" s="433"/>
      <c r="AN4321" s="777" t="s">
        <v>2</v>
      </c>
      <c r="AO4321" s="433"/>
      <c r="AP4321" s="433"/>
      <c r="AQ4321" s="433"/>
      <c r="AR4321" s="433"/>
      <c r="AS4321" s="433"/>
      <c r="AT4321" s="433"/>
      <c r="AU4321" s="433"/>
      <c r="AV4321" s="433"/>
      <c r="AW4321" s="433"/>
      <c r="AX4321" s="433"/>
    </row>
    <row r="4322" spans="2:50">
      <c r="B4322" s="149">
        <v>4252</v>
      </c>
      <c r="C4322" s="38"/>
      <c r="D4322" s="38">
        <v>0.10855147565692255</v>
      </c>
      <c r="E4322" s="38">
        <v>0.4725132752279696</v>
      </c>
      <c r="F4322" s="38"/>
      <c r="G4322" s="38"/>
      <c r="H4322" s="38">
        <v>4.7794177219049654E-2</v>
      </c>
      <c r="I4322" s="38">
        <v>0.94549755771348964</v>
      </c>
      <c r="J4322" s="38"/>
      <c r="K4322" s="38"/>
      <c r="L4322" s="38">
        <v>0.22022541905076906</v>
      </c>
      <c r="M4322" s="38"/>
      <c r="N4322" s="38">
        <v>0.51928571492218323</v>
      </c>
      <c r="O4322" s="38">
        <v>0.83628699398699891</v>
      </c>
      <c r="P4322" s="800"/>
      <c r="Y4322" s="433"/>
      <c r="AA4322" s="433"/>
      <c r="AB4322" s="433"/>
      <c r="AC4322" s="433"/>
      <c r="AD4322" s="433"/>
      <c r="AE4322" s="433"/>
      <c r="AF4322" s="433"/>
      <c r="AG4322" s="433"/>
      <c r="AH4322" s="433"/>
      <c r="AI4322" s="433"/>
      <c r="AJ4322" s="433"/>
      <c r="AK4322" s="433"/>
      <c r="AL4322" s="433"/>
      <c r="AM4322" s="433"/>
      <c r="AN4322" s="777" t="s">
        <v>2</v>
      </c>
      <c r="AO4322" s="433"/>
      <c r="AP4322" s="433"/>
      <c r="AQ4322" s="433"/>
      <c r="AR4322" s="433"/>
      <c r="AS4322" s="433"/>
      <c r="AT4322" s="433"/>
      <c r="AU4322" s="433"/>
      <c r="AV4322" s="433"/>
      <c r="AW4322" s="433"/>
      <c r="AX4322" s="433"/>
    </row>
    <row r="4323" spans="2:50">
      <c r="B4323" s="149">
        <v>4253</v>
      </c>
      <c r="C4323" s="38">
        <v>0.49978779647658483</v>
      </c>
      <c r="D4323" s="38"/>
      <c r="E4323" s="38">
        <v>0.3079475801977884</v>
      </c>
      <c r="F4323" s="38"/>
      <c r="G4323" s="38">
        <v>0.1282624388917103</v>
      </c>
      <c r="H4323" s="38"/>
      <c r="I4323" s="38"/>
      <c r="J4323" s="38">
        <v>0.18773429933190514</v>
      </c>
      <c r="K4323" s="38">
        <v>0.56203223284875736</v>
      </c>
      <c r="L4323" s="38"/>
      <c r="M4323" s="38"/>
      <c r="N4323" s="38">
        <v>0.13814282246311374</v>
      </c>
      <c r="O4323" s="38"/>
      <c r="P4323" s="800">
        <v>0.36674759144980257</v>
      </c>
      <c r="Y4323" s="433"/>
      <c r="AA4323" s="433"/>
      <c r="AB4323" s="433"/>
      <c r="AC4323" s="433"/>
      <c r="AD4323" s="433"/>
      <c r="AE4323" s="433"/>
      <c r="AF4323" s="433"/>
      <c r="AG4323" s="433"/>
      <c r="AH4323" s="433"/>
      <c r="AI4323" s="433"/>
      <c r="AJ4323" s="433"/>
      <c r="AK4323" s="433"/>
      <c r="AL4323" s="433"/>
      <c r="AM4323" s="433"/>
      <c r="AN4323" s="777" t="s">
        <v>2</v>
      </c>
      <c r="AO4323" s="433"/>
      <c r="AP4323" s="433"/>
      <c r="AQ4323" s="433"/>
      <c r="AR4323" s="433"/>
      <c r="AS4323" s="433"/>
      <c r="AT4323" s="433"/>
      <c r="AU4323" s="433"/>
      <c r="AV4323" s="433"/>
      <c r="AW4323" s="433"/>
      <c r="AX4323" s="433"/>
    </row>
    <row r="4324" spans="2:50">
      <c r="B4324" s="149">
        <v>4254</v>
      </c>
      <c r="C4324" s="38">
        <v>0.10646028098986816</v>
      </c>
      <c r="D4324" s="38"/>
      <c r="E4324" s="38"/>
      <c r="F4324" s="38">
        <v>0.12343106183055648</v>
      </c>
      <c r="G4324" s="38"/>
      <c r="H4324" s="38">
        <v>0.30163970466971568</v>
      </c>
      <c r="I4324" s="38"/>
      <c r="J4324" s="38">
        <v>0.62586452983671748</v>
      </c>
      <c r="K4324" s="38"/>
      <c r="L4324" s="38">
        <v>0.77436718183488107</v>
      </c>
      <c r="M4324" s="38">
        <v>0.17060847216911285</v>
      </c>
      <c r="N4324" s="38"/>
      <c r="O4324" s="38"/>
      <c r="P4324" s="800">
        <v>1.6379055710312602</v>
      </c>
      <c r="Y4324" s="433"/>
      <c r="AA4324" s="433"/>
      <c r="AB4324" s="433"/>
      <c r="AC4324" s="433"/>
      <c r="AD4324" s="433"/>
      <c r="AE4324" s="433"/>
      <c r="AF4324" s="433"/>
      <c r="AG4324" s="433"/>
      <c r="AH4324" s="433"/>
      <c r="AI4324" s="433"/>
      <c r="AJ4324" s="433"/>
      <c r="AK4324" s="433"/>
      <c r="AL4324" s="433"/>
      <c r="AM4324" s="433"/>
      <c r="AN4324" s="777" t="s">
        <v>2</v>
      </c>
      <c r="AO4324" s="433"/>
      <c r="AP4324" s="433"/>
      <c r="AQ4324" s="433"/>
      <c r="AR4324" s="433"/>
      <c r="AS4324" s="433"/>
      <c r="AT4324" s="433"/>
      <c r="AU4324" s="433"/>
      <c r="AV4324" s="433"/>
      <c r="AW4324" s="433"/>
      <c r="AX4324" s="433"/>
    </row>
    <row r="4325" spans="2:50">
      <c r="B4325" s="149">
        <v>4255</v>
      </c>
      <c r="C4325" s="38"/>
      <c r="D4325" s="38">
        <v>1.0533099486998592</v>
      </c>
      <c r="E4325" s="38">
        <v>1.1470247139791618</v>
      </c>
      <c r="F4325" s="38"/>
      <c r="G4325" s="38"/>
      <c r="H4325" s="38">
        <v>0.34098883863387447</v>
      </c>
      <c r="I4325" s="38"/>
      <c r="J4325" s="38">
        <v>0.22671150329346862</v>
      </c>
      <c r="K4325" s="38"/>
      <c r="L4325" s="38">
        <v>0.22141893616326266</v>
      </c>
      <c r="M4325" s="38">
        <v>2.1292952559875213E-2</v>
      </c>
      <c r="N4325" s="38"/>
      <c r="O4325" s="38"/>
      <c r="P4325" s="800">
        <v>0.6846549988230618</v>
      </c>
      <c r="Y4325" s="433"/>
      <c r="AA4325" s="433"/>
      <c r="AB4325" s="433"/>
      <c r="AC4325" s="433"/>
      <c r="AD4325" s="433"/>
      <c r="AE4325" s="433"/>
      <c r="AF4325" s="433"/>
      <c r="AG4325" s="433"/>
      <c r="AH4325" s="433"/>
      <c r="AI4325" s="433"/>
      <c r="AJ4325" s="433"/>
      <c r="AK4325" s="433"/>
      <c r="AL4325" s="433"/>
      <c r="AM4325" s="433"/>
      <c r="AN4325" s="777" t="s">
        <v>2</v>
      </c>
      <c r="AO4325" s="433"/>
      <c r="AP4325" s="433"/>
      <c r="AQ4325" s="433"/>
      <c r="AR4325" s="433"/>
      <c r="AS4325" s="433"/>
      <c r="AT4325" s="433"/>
      <c r="AU4325" s="433"/>
      <c r="AV4325" s="433"/>
      <c r="AW4325" s="433"/>
      <c r="AX4325" s="433"/>
    </row>
    <row r="4326" spans="2:50">
      <c r="B4326" s="149">
        <v>4256</v>
      </c>
      <c r="C4326" s="38"/>
      <c r="D4326" s="38">
        <v>1.3088359520382853</v>
      </c>
      <c r="E4326" s="38">
        <v>7.6666368022411446E-2</v>
      </c>
      <c r="F4326" s="38"/>
      <c r="G4326" s="38">
        <v>0.19131614196535568</v>
      </c>
      <c r="H4326" s="38"/>
      <c r="I4326" s="38"/>
      <c r="J4326" s="38">
        <v>0.426480603063917</v>
      </c>
      <c r="K4326" s="38"/>
      <c r="L4326" s="38">
        <v>0.56142460373979586</v>
      </c>
      <c r="M4326" s="38"/>
      <c r="N4326" s="38">
        <v>0.43546739464527356</v>
      </c>
      <c r="O4326" s="38"/>
      <c r="P4326" s="800">
        <v>0.45933464410372571</v>
      </c>
      <c r="Y4326" s="433"/>
      <c r="AA4326" s="433"/>
      <c r="AB4326" s="433"/>
      <c r="AC4326" s="433"/>
      <c r="AD4326" s="433"/>
      <c r="AE4326" s="433"/>
      <c r="AF4326" s="433"/>
      <c r="AG4326" s="433"/>
      <c r="AH4326" s="433"/>
      <c r="AI4326" s="433"/>
      <c r="AJ4326" s="433"/>
      <c r="AK4326" s="433"/>
      <c r="AL4326" s="433"/>
      <c r="AM4326" s="433"/>
      <c r="AN4326" s="777" t="s">
        <v>2</v>
      </c>
      <c r="AO4326" s="433"/>
      <c r="AP4326" s="433"/>
      <c r="AQ4326" s="433"/>
      <c r="AR4326" s="433"/>
      <c r="AS4326" s="433"/>
      <c r="AT4326" s="433"/>
      <c r="AU4326" s="433"/>
      <c r="AV4326" s="433"/>
      <c r="AW4326" s="433"/>
      <c r="AX4326" s="433"/>
    </row>
    <row r="4327" spans="2:50">
      <c r="B4327" s="149">
        <v>4257</v>
      </c>
      <c r="C4327" s="38">
        <v>0.31944869497954748</v>
      </c>
      <c r="D4327" s="38"/>
      <c r="E4327" s="38"/>
      <c r="F4327" s="38">
        <v>0.28682484748616233</v>
      </c>
      <c r="G4327" s="38">
        <v>0.33408702536954837</v>
      </c>
      <c r="H4327" s="38"/>
      <c r="I4327" s="38"/>
      <c r="J4327" s="38">
        <v>0.54671484327243269</v>
      </c>
      <c r="K4327" s="38">
        <v>0.38862093602903736</v>
      </c>
      <c r="L4327" s="38"/>
      <c r="M4327" s="38"/>
      <c r="N4327" s="38">
        <v>0.22792586987707875</v>
      </c>
      <c r="O4327" s="38"/>
      <c r="P4327" s="800">
        <v>0.33975463990034654</v>
      </c>
      <c r="Y4327" s="433"/>
      <c r="AA4327" s="433"/>
      <c r="AB4327" s="433"/>
      <c r="AC4327" s="433"/>
      <c r="AD4327" s="433"/>
      <c r="AE4327" s="433"/>
      <c r="AF4327" s="433"/>
      <c r="AG4327" s="433"/>
      <c r="AH4327" s="433"/>
      <c r="AI4327" s="433"/>
      <c r="AJ4327" s="433"/>
      <c r="AK4327" s="433"/>
      <c r="AL4327" s="433"/>
      <c r="AM4327" s="433"/>
      <c r="AN4327" s="777" t="s">
        <v>2</v>
      </c>
      <c r="AO4327" s="433"/>
      <c r="AP4327" s="433"/>
      <c r="AQ4327" s="433"/>
      <c r="AR4327" s="433"/>
      <c r="AS4327" s="433"/>
      <c r="AT4327" s="433"/>
      <c r="AU4327" s="433"/>
      <c r="AV4327" s="433"/>
      <c r="AW4327" s="433"/>
      <c r="AX4327" s="433"/>
    </row>
    <row r="4328" spans="2:50">
      <c r="B4328" s="149">
        <v>4258</v>
      </c>
      <c r="C4328" s="38">
        <v>0.68569995614519641</v>
      </c>
      <c r="D4328" s="38"/>
      <c r="E4328" s="38">
        <v>1.234531652840084</v>
      </c>
      <c r="F4328" s="38"/>
      <c r="G4328" s="38">
        <v>2.7484463108534484E-2</v>
      </c>
      <c r="H4328" s="38"/>
      <c r="I4328" s="38">
        <v>7.5343861124158182E-2</v>
      </c>
      <c r="J4328" s="38"/>
      <c r="K4328" s="38">
        <v>0.60154584649046117</v>
      </c>
      <c r="L4328" s="38"/>
      <c r="M4328" s="38">
        <v>0.59742299338264326</v>
      </c>
      <c r="N4328" s="38"/>
      <c r="O4328" s="38">
        <v>0.27103150140950472</v>
      </c>
      <c r="P4328" s="800"/>
      <c r="Y4328" s="433"/>
      <c r="AA4328" s="433"/>
      <c r="AB4328" s="433"/>
      <c r="AC4328" s="433"/>
      <c r="AD4328" s="433"/>
      <c r="AE4328" s="433"/>
      <c r="AF4328" s="433"/>
      <c r="AG4328" s="433"/>
      <c r="AH4328" s="433"/>
      <c r="AI4328" s="433"/>
      <c r="AJ4328" s="433"/>
      <c r="AK4328" s="433"/>
      <c r="AL4328" s="433"/>
      <c r="AM4328" s="433"/>
      <c r="AN4328" s="777" t="s">
        <v>2</v>
      </c>
      <c r="AO4328" s="433"/>
      <c r="AP4328" s="433"/>
      <c r="AQ4328" s="433"/>
      <c r="AR4328" s="433"/>
      <c r="AS4328" s="433"/>
      <c r="AT4328" s="433"/>
      <c r="AU4328" s="433"/>
      <c r="AV4328" s="433"/>
      <c r="AW4328" s="433"/>
      <c r="AX4328" s="433"/>
    </row>
    <row r="4329" spans="2:50">
      <c r="B4329" s="149">
        <v>4259</v>
      </c>
      <c r="C4329" s="38"/>
      <c r="D4329" s="38">
        <v>2.7385393365725959</v>
      </c>
      <c r="E4329" s="38"/>
      <c r="F4329" s="38">
        <v>2.6252469361351927</v>
      </c>
      <c r="G4329" s="38"/>
      <c r="H4329" s="38">
        <v>2.0267430210416855</v>
      </c>
      <c r="I4329" s="38"/>
      <c r="J4329" s="38">
        <v>2.0268616539362729</v>
      </c>
      <c r="K4329" s="38"/>
      <c r="L4329" s="38">
        <v>2.3156676758388208</v>
      </c>
      <c r="M4329" s="38"/>
      <c r="N4329" s="38">
        <v>1.3233909199551275</v>
      </c>
      <c r="O4329" s="38"/>
      <c r="P4329" s="800">
        <v>1.6913660276391786</v>
      </c>
      <c r="Y4329" s="433"/>
      <c r="AA4329" s="433"/>
      <c r="AB4329" s="433"/>
      <c r="AC4329" s="433"/>
      <c r="AD4329" s="433"/>
      <c r="AE4329" s="433"/>
      <c r="AF4329" s="433"/>
      <c r="AG4329" s="433"/>
      <c r="AH4329" s="433"/>
      <c r="AI4329" s="433"/>
      <c r="AJ4329" s="433"/>
      <c r="AK4329" s="433"/>
      <c r="AL4329" s="433"/>
      <c r="AM4329" s="433"/>
      <c r="AN4329" s="777" t="s">
        <v>2</v>
      </c>
      <c r="AO4329" s="433"/>
      <c r="AP4329" s="433"/>
      <c r="AQ4329" s="433"/>
      <c r="AR4329" s="433"/>
      <c r="AS4329" s="433"/>
      <c r="AT4329" s="433"/>
      <c r="AU4329" s="433"/>
      <c r="AV4329" s="433"/>
      <c r="AW4329" s="433"/>
      <c r="AX4329" s="433"/>
    </row>
    <row r="4330" spans="2:50">
      <c r="B4330" s="149">
        <v>4260</v>
      </c>
      <c r="C4330" s="38">
        <v>0.55366497787052527</v>
      </c>
      <c r="D4330" s="38"/>
      <c r="E4330" s="38">
        <v>0.35404023371755561</v>
      </c>
      <c r="F4330" s="38"/>
      <c r="G4330" s="38"/>
      <c r="H4330" s="38">
        <v>1.0390933721386812</v>
      </c>
      <c r="I4330" s="38"/>
      <c r="J4330" s="38">
        <v>0.41713576513412515</v>
      </c>
      <c r="K4330" s="38"/>
      <c r="L4330" s="38">
        <v>0.42029846590255115</v>
      </c>
      <c r="M4330" s="38"/>
      <c r="N4330" s="38">
        <v>1.1796511037154127</v>
      </c>
      <c r="O4330" s="38">
        <v>8.5835775937551526E-2</v>
      </c>
      <c r="P4330" s="800"/>
      <c r="Y4330" s="433"/>
      <c r="AA4330" s="433"/>
      <c r="AB4330" s="433"/>
      <c r="AC4330" s="433"/>
      <c r="AD4330" s="433"/>
      <c r="AE4330" s="433"/>
      <c r="AF4330" s="433"/>
      <c r="AG4330" s="433"/>
      <c r="AH4330" s="433"/>
      <c r="AI4330" s="433"/>
      <c r="AJ4330" s="433"/>
      <c r="AK4330" s="433"/>
      <c r="AL4330" s="433"/>
      <c r="AM4330" s="433"/>
      <c r="AN4330" s="777" t="s">
        <v>2</v>
      </c>
      <c r="AO4330" s="433"/>
      <c r="AP4330" s="433"/>
      <c r="AQ4330" s="433"/>
      <c r="AR4330" s="433"/>
      <c r="AS4330" s="433"/>
      <c r="AT4330" s="433"/>
      <c r="AU4330" s="433"/>
      <c r="AV4330" s="433"/>
      <c r="AW4330" s="433"/>
      <c r="AX4330" s="433"/>
    </row>
    <row r="4331" spans="2:50">
      <c r="B4331" s="149">
        <v>4261</v>
      </c>
      <c r="C4331" s="38">
        <v>0.37720171696388566</v>
      </c>
      <c r="D4331" s="38"/>
      <c r="E4331" s="38"/>
      <c r="F4331" s="38">
        <v>0.89814821342148543</v>
      </c>
      <c r="G4331" s="38"/>
      <c r="H4331" s="38">
        <v>0.56231323155413715</v>
      </c>
      <c r="I4331" s="38"/>
      <c r="J4331" s="38">
        <v>0.71409088327954207</v>
      </c>
      <c r="K4331" s="38"/>
      <c r="L4331" s="38">
        <v>0.71808797358398668</v>
      </c>
      <c r="M4331" s="38"/>
      <c r="N4331" s="38">
        <v>0.12031115194130798</v>
      </c>
      <c r="O4331" s="38"/>
      <c r="P4331" s="800">
        <v>0.57406408664070263</v>
      </c>
      <c r="Y4331" s="433"/>
      <c r="AA4331" s="433"/>
      <c r="AB4331" s="433"/>
      <c r="AC4331" s="433"/>
      <c r="AD4331" s="433"/>
      <c r="AE4331" s="433"/>
      <c r="AF4331" s="433"/>
      <c r="AG4331" s="433"/>
      <c r="AH4331" s="433"/>
      <c r="AI4331" s="433"/>
      <c r="AJ4331" s="433"/>
      <c r="AK4331" s="433"/>
      <c r="AL4331" s="433"/>
      <c r="AM4331" s="433"/>
      <c r="AN4331" s="777" t="s">
        <v>2</v>
      </c>
      <c r="AO4331" s="433"/>
      <c r="AP4331" s="433"/>
      <c r="AQ4331" s="433"/>
      <c r="AR4331" s="433"/>
      <c r="AS4331" s="433"/>
      <c r="AT4331" s="433"/>
      <c r="AU4331" s="433"/>
      <c r="AV4331" s="433"/>
      <c r="AW4331" s="433"/>
      <c r="AX4331" s="433"/>
    </row>
    <row r="4332" spans="2:50">
      <c r="B4332" s="149">
        <v>4262</v>
      </c>
      <c r="C4332" s="38"/>
      <c r="D4332" s="38">
        <v>9.8804339379934047E-2</v>
      </c>
      <c r="E4332" s="38">
        <v>2.7407151509308732E-2</v>
      </c>
      <c r="F4332" s="38"/>
      <c r="G4332" s="38">
        <v>1.0867543029726181</v>
      </c>
      <c r="H4332" s="38"/>
      <c r="I4332" s="38">
        <v>0.17967016938730909</v>
      </c>
      <c r="J4332" s="38"/>
      <c r="K4332" s="38">
        <v>0.79133054370942391</v>
      </c>
      <c r="L4332" s="38"/>
      <c r="M4332" s="38">
        <v>0.76472230078937242</v>
      </c>
      <c r="N4332" s="38"/>
      <c r="O4332" s="38">
        <v>0.50643312713668776</v>
      </c>
      <c r="P4332" s="800"/>
      <c r="Y4332" s="433"/>
      <c r="AA4332" s="433"/>
      <c r="AB4332" s="433"/>
      <c r="AC4332" s="433"/>
      <c r="AD4332" s="433"/>
      <c r="AE4332" s="433"/>
      <c r="AF4332" s="433"/>
      <c r="AG4332" s="433"/>
      <c r="AH4332" s="433"/>
      <c r="AI4332" s="433"/>
      <c r="AJ4332" s="433"/>
      <c r="AK4332" s="433"/>
      <c r="AL4332" s="433"/>
      <c r="AM4332" s="433"/>
      <c r="AN4332" s="777" t="s">
        <v>2</v>
      </c>
      <c r="AO4332" s="433"/>
      <c r="AP4332" s="433"/>
      <c r="AQ4332" s="433"/>
      <c r="AR4332" s="433"/>
      <c r="AS4332" s="433"/>
      <c r="AT4332" s="433"/>
      <c r="AU4332" s="433"/>
      <c r="AV4332" s="433"/>
      <c r="AW4332" s="433"/>
      <c r="AX4332" s="433"/>
    </row>
    <row r="4333" spans="2:50">
      <c r="B4333" s="149">
        <v>4263</v>
      </c>
      <c r="C4333" s="38"/>
      <c r="D4333" s="38">
        <v>0.36745410313720156</v>
      </c>
      <c r="E4333" s="38">
        <v>1.0728269329235645</v>
      </c>
      <c r="F4333" s="38"/>
      <c r="G4333" s="38">
        <v>0.34824824653350228</v>
      </c>
      <c r="H4333" s="38"/>
      <c r="I4333" s="38">
        <v>0.14980165697542816</v>
      </c>
      <c r="J4333" s="38"/>
      <c r="K4333" s="38">
        <v>0.86971896894161471</v>
      </c>
      <c r="L4333" s="38"/>
      <c r="M4333" s="38">
        <v>0.45014859400751661</v>
      </c>
      <c r="N4333" s="38"/>
      <c r="O4333" s="38">
        <v>0.36384985134588554</v>
      </c>
      <c r="P4333" s="800"/>
      <c r="Y4333" s="433"/>
      <c r="AA4333" s="433"/>
      <c r="AB4333" s="433"/>
      <c r="AC4333" s="433"/>
      <c r="AD4333" s="433"/>
      <c r="AE4333" s="433"/>
      <c r="AF4333" s="433"/>
      <c r="AG4333" s="433"/>
      <c r="AH4333" s="433"/>
      <c r="AI4333" s="433"/>
      <c r="AJ4333" s="433"/>
      <c r="AK4333" s="433"/>
      <c r="AL4333" s="433"/>
      <c r="AM4333" s="433"/>
      <c r="AN4333" s="777" t="s">
        <v>2</v>
      </c>
      <c r="AO4333" s="433"/>
      <c r="AP4333" s="433"/>
      <c r="AQ4333" s="433"/>
      <c r="AR4333" s="433"/>
      <c r="AS4333" s="433"/>
      <c r="AT4333" s="433"/>
      <c r="AU4333" s="433"/>
      <c r="AV4333" s="433"/>
      <c r="AW4333" s="433"/>
      <c r="AX4333" s="433"/>
    </row>
    <row r="4334" spans="2:50">
      <c r="B4334" s="149">
        <v>4264</v>
      </c>
      <c r="C4334" s="38"/>
      <c r="D4334" s="38">
        <v>2.4563199751984989E-2</v>
      </c>
      <c r="E4334" s="38"/>
      <c r="F4334" s="38">
        <v>0.37373562196348331</v>
      </c>
      <c r="G4334" s="38"/>
      <c r="H4334" s="38">
        <v>0.42461948957678497</v>
      </c>
      <c r="I4334" s="38"/>
      <c r="J4334" s="38">
        <v>0.45158915787756831</v>
      </c>
      <c r="K4334" s="38"/>
      <c r="L4334" s="38">
        <v>0.89058351301081751</v>
      </c>
      <c r="M4334" s="38"/>
      <c r="N4334" s="38">
        <v>1.351540152889078</v>
      </c>
      <c r="O4334" s="38"/>
      <c r="P4334" s="800">
        <v>0.45539582107451859</v>
      </c>
      <c r="Y4334" s="433"/>
      <c r="AA4334" s="433"/>
      <c r="AB4334" s="433"/>
      <c r="AC4334" s="433"/>
      <c r="AD4334" s="433"/>
      <c r="AE4334" s="433"/>
      <c r="AF4334" s="433"/>
      <c r="AG4334" s="433"/>
      <c r="AH4334" s="433"/>
      <c r="AI4334" s="433"/>
      <c r="AJ4334" s="433"/>
      <c r="AK4334" s="433"/>
      <c r="AL4334" s="433"/>
      <c r="AM4334" s="433"/>
      <c r="AN4334" s="777" t="s">
        <v>2</v>
      </c>
      <c r="AO4334" s="433"/>
      <c r="AP4334" s="433"/>
      <c r="AQ4334" s="433"/>
      <c r="AR4334" s="433"/>
      <c r="AS4334" s="433"/>
      <c r="AT4334" s="433"/>
      <c r="AU4334" s="433"/>
      <c r="AV4334" s="433"/>
      <c r="AW4334" s="433"/>
      <c r="AX4334" s="433"/>
    </row>
    <row r="4335" spans="2:50">
      <c r="B4335" s="149">
        <v>4265</v>
      </c>
      <c r="C4335" s="38">
        <v>0.41038400933179486</v>
      </c>
      <c r="D4335" s="38"/>
      <c r="E4335" s="38">
        <v>0.24962997484150251</v>
      </c>
      <c r="F4335" s="38"/>
      <c r="G4335" s="38">
        <v>1.5555124389045031E-2</v>
      </c>
      <c r="H4335" s="38"/>
      <c r="I4335" s="38">
        <v>0.6585563523748309</v>
      </c>
      <c r="J4335" s="38"/>
      <c r="K4335" s="38"/>
      <c r="L4335" s="38">
        <v>0.39331296168565738</v>
      </c>
      <c r="M4335" s="38"/>
      <c r="N4335" s="38">
        <v>7.6973405561361119E-2</v>
      </c>
      <c r="O4335" s="38"/>
      <c r="P4335" s="800">
        <v>0.14666493800276681</v>
      </c>
      <c r="Y4335" s="433"/>
      <c r="AA4335" s="433"/>
      <c r="AB4335" s="433"/>
      <c r="AC4335" s="433"/>
      <c r="AD4335" s="433"/>
      <c r="AE4335" s="433"/>
      <c r="AF4335" s="433"/>
      <c r="AG4335" s="433"/>
      <c r="AH4335" s="433"/>
      <c r="AI4335" s="433"/>
      <c r="AJ4335" s="433"/>
      <c r="AK4335" s="433"/>
      <c r="AL4335" s="433"/>
      <c r="AM4335" s="433"/>
      <c r="AN4335" s="777" t="s">
        <v>2</v>
      </c>
      <c r="AO4335" s="433"/>
      <c r="AP4335" s="433"/>
      <c r="AQ4335" s="433"/>
      <c r="AR4335" s="433"/>
      <c r="AS4335" s="433"/>
      <c r="AT4335" s="433"/>
      <c r="AU4335" s="433"/>
      <c r="AV4335" s="433"/>
      <c r="AW4335" s="433"/>
      <c r="AX4335" s="433"/>
    </row>
    <row r="4336" spans="2:50">
      <c r="B4336" s="149">
        <v>4266</v>
      </c>
      <c r="C4336" s="38">
        <v>0.23834293286687291</v>
      </c>
      <c r="D4336" s="38"/>
      <c r="E4336" s="38">
        <v>2.5959286415480117E-2</v>
      </c>
      <c r="F4336" s="38"/>
      <c r="G4336" s="38">
        <v>0.2702978050307191</v>
      </c>
      <c r="H4336" s="38"/>
      <c r="I4336" s="38">
        <v>0.67961478931688624</v>
      </c>
      <c r="J4336" s="38"/>
      <c r="K4336" s="38">
        <v>0.77651156362604234</v>
      </c>
      <c r="L4336" s="38"/>
      <c r="M4336" s="38">
        <v>0.69945719191456368</v>
      </c>
      <c r="N4336" s="38"/>
      <c r="O4336" s="38"/>
      <c r="P4336" s="800">
        <v>0.12208995625485694</v>
      </c>
      <c r="Y4336" s="433"/>
      <c r="AA4336" s="433"/>
      <c r="AB4336" s="433"/>
      <c r="AC4336" s="433"/>
      <c r="AD4336" s="433"/>
      <c r="AE4336" s="433"/>
      <c r="AF4336" s="433"/>
      <c r="AG4336" s="433"/>
      <c r="AH4336" s="433"/>
      <c r="AI4336" s="433"/>
      <c r="AJ4336" s="433"/>
      <c r="AK4336" s="433"/>
      <c r="AL4336" s="433"/>
      <c r="AM4336" s="433"/>
      <c r="AN4336" s="777" t="s">
        <v>2</v>
      </c>
      <c r="AO4336" s="433"/>
      <c r="AP4336" s="433"/>
      <c r="AQ4336" s="433"/>
      <c r="AR4336" s="433"/>
      <c r="AS4336" s="433"/>
      <c r="AT4336" s="433"/>
      <c r="AU4336" s="433"/>
      <c r="AV4336" s="433"/>
      <c r="AW4336" s="433"/>
      <c r="AX4336" s="433"/>
    </row>
    <row r="4337" spans="2:50">
      <c r="B4337" s="149">
        <v>4267</v>
      </c>
      <c r="C4337" s="38"/>
      <c r="D4337" s="38">
        <v>0.45160549592014693</v>
      </c>
      <c r="E4337" s="38">
        <v>0.37378751858867593</v>
      </c>
      <c r="F4337" s="38"/>
      <c r="G4337" s="38"/>
      <c r="H4337" s="38">
        <v>0.46311734034231339</v>
      </c>
      <c r="I4337" s="38"/>
      <c r="J4337" s="38">
        <v>0.10536097134421615</v>
      </c>
      <c r="K4337" s="38"/>
      <c r="L4337" s="38">
        <v>0.428884681941128</v>
      </c>
      <c r="M4337" s="38"/>
      <c r="N4337" s="38">
        <v>0.24745718892702656</v>
      </c>
      <c r="O4337" s="38">
        <v>0.54547683589845686</v>
      </c>
      <c r="P4337" s="800"/>
      <c r="Y4337" s="433"/>
      <c r="AA4337" s="433"/>
      <c r="AB4337" s="433"/>
      <c r="AC4337" s="433"/>
      <c r="AD4337" s="433"/>
      <c r="AE4337" s="433"/>
      <c r="AF4337" s="433"/>
      <c r="AG4337" s="433"/>
      <c r="AH4337" s="433"/>
      <c r="AI4337" s="433"/>
      <c r="AJ4337" s="433"/>
      <c r="AK4337" s="433"/>
      <c r="AL4337" s="433"/>
      <c r="AM4337" s="433"/>
      <c r="AN4337" s="777" t="s">
        <v>2</v>
      </c>
      <c r="AO4337" s="433"/>
      <c r="AP4337" s="433"/>
      <c r="AQ4337" s="433"/>
      <c r="AR4337" s="433"/>
      <c r="AS4337" s="433"/>
      <c r="AT4337" s="433"/>
      <c r="AU4337" s="433"/>
      <c r="AV4337" s="433"/>
      <c r="AW4337" s="433"/>
      <c r="AX4337" s="433"/>
    </row>
    <row r="4338" spans="2:50">
      <c r="B4338" s="149">
        <v>4268</v>
      </c>
      <c r="C4338" s="38"/>
      <c r="D4338" s="38">
        <v>0.91161408518398213</v>
      </c>
      <c r="E4338" s="38"/>
      <c r="F4338" s="38">
        <v>0.3067913875075674</v>
      </c>
      <c r="G4338" s="38"/>
      <c r="H4338" s="38">
        <v>1.1443732152093731</v>
      </c>
      <c r="I4338" s="38"/>
      <c r="J4338" s="38">
        <v>1.5247914879935909</v>
      </c>
      <c r="K4338" s="38"/>
      <c r="L4338" s="38">
        <v>1.2212898302575572</v>
      </c>
      <c r="M4338" s="38"/>
      <c r="N4338" s="38">
        <v>0.98763760081560403</v>
      </c>
      <c r="O4338" s="38"/>
      <c r="P4338" s="800">
        <v>0.88865960110221842</v>
      </c>
      <c r="Y4338" s="433"/>
      <c r="AA4338" s="433"/>
      <c r="AB4338" s="433"/>
      <c r="AC4338" s="433"/>
      <c r="AD4338" s="433"/>
      <c r="AE4338" s="433"/>
      <c r="AF4338" s="433"/>
      <c r="AG4338" s="433"/>
      <c r="AH4338" s="433"/>
      <c r="AI4338" s="433"/>
      <c r="AJ4338" s="433"/>
      <c r="AK4338" s="433"/>
      <c r="AL4338" s="433"/>
      <c r="AM4338" s="433"/>
      <c r="AN4338" s="777" t="s">
        <v>2</v>
      </c>
      <c r="AO4338" s="433"/>
      <c r="AP4338" s="433"/>
      <c r="AQ4338" s="433"/>
      <c r="AR4338" s="433"/>
      <c r="AS4338" s="433"/>
      <c r="AT4338" s="433"/>
      <c r="AU4338" s="433"/>
      <c r="AV4338" s="433"/>
      <c r="AW4338" s="433"/>
      <c r="AX4338" s="433"/>
    </row>
    <row r="4339" spans="2:50">
      <c r="B4339" s="149">
        <v>4269</v>
      </c>
      <c r="C4339" s="38"/>
      <c r="D4339" s="38">
        <v>0.55817221904843628</v>
      </c>
      <c r="E4339" s="38"/>
      <c r="F4339" s="38">
        <v>0.49885814085119623</v>
      </c>
      <c r="G4339" s="38">
        <v>0.25676139801729803</v>
      </c>
      <c r="H4339" s="38"/>
      <c r="I4339" s="38"/>
      <c r="J4339" s="38">
        <v>0.14853254719361758</v>
      </c>
      <c r="K4339" s="38"/>
      <c r="L4339" s="38">
        <v>0.55896934405086862</v>
      </c>
      <c r="M4339" s="38"/>
      <c r="N4339" s="38">
        <v>0.54142321016004413</v>
      </c>
      <c r="O4339" s="38"/>
      <c r="P4339" s="800">
        <v>0.48528442647082554</v>
      </c>
      <c r="Y4339" s="433"/>
      <c r="AA4339" s="433"/>
      <c r="AB4339" s="433"/>
      <c r="AC4339" s="433"/>
      <c r="AD4339" s="433"/>
      <c r="AE4339" s="433"/>
      <c r="AF4339" s="433"/>
      <c r="AG4339" s="433"/>
      <c r="AH4339" s="433"/>
      <c r="AI4339" s="433"/>
      <c r="AJ4339" s="433"/>
      <c r="AK4339" s="433"/>
      <c r="AL4339" s="433"/>
      <c r="AM4339" s="433"/>
      <c r="AN4339" s="777" t="s">
        <v>2</v>
      </c>
      <c r="AO4339" s="433"/>
      <c r="AP4339" s="433"/>
      <c r="AQ4339" s="433"/>
      <c r="AR4339" s="433"/>
      <c r="AS4339" s="433"/>
      <c r="AT4339" s="433"/>
      <c r="AU4339" s="433"/>
      <c r="AV4339" s="433"/>
      <c r="AW4339" s="433"/>
      <c r="AX4339" s="433"/>
    </row>
    <row r="4340" spans="2:50">
      <c r="B4340" s="149">
        <v>4270</v>
      </c>
      <c r="C4340" s="38">
        <v>0.30916127749450162</v>
      </c>
      <c r="D4340" s="38"/>
      <c r="E4340" s="38"/>
      <c r="F4340" s="38">
        <v>0.25126569953482208</v>
      </c>
      <c r="G4340" s="38">
        <v>1.509645723444067</v>
      </c>
      <c r="H4340" s="38"/>
      <c r="I4340" s="38">
        <v>0.8672936202754894</v>
      </c>
      <c r="J4340" s="38"/>
      <c r="K4340" s="38"/>
      <c r="L4340" s="38">
        <v>2.0573296164818729E-2</v>
      </c>
      <c r="M4340" s="38">
        <v>0.32076930328906039</v>
      </c>
      <c r="N4340" s="38"/>
      <c r="O4340" s="38">
        <v>0.98967285663753624</v>
      </c>
      <c r="P4340" s="800"/>
      <c r="Y4340" s="433"/>
      <c r="AA4340" s="433"/>
      <c r="AB4340" s="433"/>
      <c r="AC4340" s="433"/>
      <c r="AD4340" s="433"/>
      <c r="AE4340" s="433"/>
      <c r="AF4340" s="433"/>
      <c r="AG4340" s="433"/>
      <c r="AH4340" s="433"/>
      <c r="AI4340" s="433"/>
      <c r="AJ4340" s="433"/>
      <c r="AK4340" s="433"/>
      <c r="AL4340" s="433"/>
      <c r="AM4340" s="433"/>
      <c r="AN4340" s="777" t="s">
        <v>2</v>
      </c>
      <c r="AO4340" s="433"/>
      <c r="AP4340" s="433"/>
      <c r="AQ4340" s="433"/>
      <c r="AR4340" s="433"/>
      <c r="AS4340" s="433"/>
      <c r="AT4340" s="433"/>
      <c r="AU4340" s="433"/>
      <c r="AV4340" s="433"/>
      <c r="AW4340" s="433"/>
      <c r="AX4340" s="433"/>
    </row>
    <row r="4341" spans="2:50">
      <c r="B4341" s="149">
        <v>4271</v>
      </c>
      <c r="C4341" s="38"/>
      <c r="D4341" s="38">
        <v>0.15272675256681825</v>
      </c>
      <c r="E4341" s="38">
        <v>1.2696479029701311</v>
      </c>
      <c r="F4341" s="38"/>
      <c r="G4341" s="38">
        <v>1.4081810883981745</v>
      </c>
      <c r="H4341" s="38"/>
      <c r="I4341" s="38">
        <v>0.75322678861707726</v>
      </c>
      <c r="J4341" s="38"/>
      <c r="K4341" s="38">
        <v>0.66833819024556418</v>
      </c>
      <c r="L4341" s="38"/>
      <c r="M4341" s="38">
        <v>0.34407790364189283</v>
      </c>
      <c r="N4341" s="38"/>
      <c r="O4341" s="38">
        <v>0.87538498081645899</v>
      </c>
      <c r="P4341" s="800"/>
      <c r="Y4341" s="433"/>
      <c r="AA4341" s="433"/>
      <c r="AB4341" s="433"/>
      <c r="AC4341" s="433"/>
      <c r="AD4341" s="433"/>
      <c r="AE4341" s="433"/>
      <c r="AF4341" s="433"/>
      <c r="AG4341" s="433"/>
      <c r="AH4341" s="433"/>
      <c r="AI4341" s="433"/>
      <c r="AJ4341" s="433"/>
      <c r="AK4341" s="433"/>
      <c r="AL4341" s="433"/>
      <c r="AM4341" s="433"/>
      <c r="AN4341" s="777" t="s">
        <v>2</v>
      </c>
      <c r="AO4341" s="433"/>
      <c r="AP4341" s="433"/>
      <c r="AQ4341" s="433"/>
      <c r="AR4341" s="433"/>
      <c r="AS4341" s="433"/>
      <c r="AT4341" s="433"/>
      <c r="AU4341" s="433"/>
      <c r="AV4341" s="433"/>
      <c r="AW4341" s="433"/>
      <c r="AX4341" s="433"/>
    </row>
    <row r="4342" spans="2:50">
      <c r="B4342" s="149">
        <v>4272</v>
      </c>
      <c r="C4342" s="38"/>
      <c r="D4342" s="38">
        <v>0.13399865395077301</v>
      </c>
      <c r="E4342" s="38"/>
      <c r="F4342" s="38">
        <v>0.45098080501305721</v>
      </c>
      <c r="G4342" s="38">
        <v>0.16004607120957959</v>
      </c>
      <c r="H4342" s="38"/>
      <c r="I4342" s="38"/>
      <c r="J4342" s="38">
        <v>0.39242992816588335</v>
      </c>
      <c r="K4342" s="38">
        <v>0.40014538305621922</v>
      </c>
      <c r="L4342" s="38"/>
      <c r="M4342" s="38">
        <v>0.65908847815763438</v>
      </c>
      <c r="N4342" s="38"/>
      <c r="O4342" s="38">
        <v>0.90261961290306048</v>
      </c>
      <c r="P4342" s="800"/>
      <c r="Y4342" s="433"/>
      <c r="AA4342" s="433"/>
      <c r="AB4342" s="433"/>
      <c r="AC4342" s="433"/>
      <c r="AD4342" s="433"/>
      <c r="AE4342" s="433"/>
      <c r="AF4342" s="433"/>
      <c r="AG4342" s="433"/>
      <c r="AH4342" s="433"/>
      <c r="AI4342" s="433"/>
      <c r="AJ4342" s="433"/>
      <c r="AK4342" s="433"/>
      <c r="AL4342" s="433"/>
      <c r="AM4342" s="433"/>
      <c r="AN4342" s="777" t="s">
        <v>2</v>
      </c>
      <c r="AO4342" s="433"/>
      <c r="AP4342" s="433"/>
      <c r="AQ4342" s="433"/>
      <c r="AR4342" s="433"/>
      <c r="AS4342" s="433"/>
      <c r="AT4342" s="433"/>
      <c r="AU4342" s="433"/>
      <c r="AV4342" s="433"/>
      <c r="AW4342" s="433"/>
      <c r="AX4342" s="433"/>
    </row>
    <row r="4343" spans="2:50">
      <c r="B4343" s="149">
        <v>4273</v>
      </c>
      <c r="C4343" s="38">
        <v>0.38923391673030416</v>
      </c>
      <c r="D4343" s="38"/>
      <c r="E4343" s="38">
        <v>2.0014934689455598E-2</v>
      </c>
      <c r="F4343" s="38"/>
      <c r="G4343" s="38">
        <v>0.57557773662881928</v>
      </c>
      <c r="H4343" s="38"/>
      <c r="I4343" s="38">
        <v>0.68478847959225364</v>
      </c>
      <c r="J4343" s="38"/>
      <c r="K4343" s="38">
        <v>0.41495912677640251</v>
      </c>
      <c r="L4343" s="38"/>
      <c r="M4343" s="38">
        <v>1.5394538805884785</v>
      </c>
      <c r="N4343" s="38"/>
      <c r="O4343" s="38">
        <v>0.37647156770702989</v>
      </c>
      <c r="P4343" s="800"/>
      <c r="Y4343" s="433"/>
      <c r="AA4343" s="433"/>
      <c r="AB4343" s="433"/>
      <c r="AC4343" s="433"/>
      <c r="AD4343" s="433"/>
      <c r="AE4343" s="433"/>
      <c r="AF4343" s="433"/>
      <c r="AG4343" s="433"/>
      <c r="AH4343" s="433"/>
      <c r="AI4343" s="433"/>
      <c r="AJ4343" s="433"/>
      <c r="AK4343" s="433"/>
      <c r="AL4343" s="433"/>
      <c r="AM4343" s="433"/>
      <c r="AN4343" s="777" t="s">
        <v>2</v>
      </c>
      <c r="AO4343" s="433"/>
      <c r="AP4343" s="433"/>
      <c r="AQ4343" s="433"/>
      <c r="AR4343" s="433"/>
      <c r="AS4343" s="433"/>
      <c r="AT4343" s="433"/>
      <c r="AU4343" s="433"/>
      <c r="AV4343" s="433"/>
      <c r="AW4343" s="433"/>
      <c r="AX4343" s="433"/>
    </row>
    <row r="4344" spans="2:50">
      <c r="B4344" s="149">
        <v>4274</v>
      </c>
      <c r="C4344" s="38">
        <v>1.8950968743401126</v>
      </c>
      <c r="D4344" s="38"/>
      <c r="E4344" s="38">
        <v>1.3942991728424945</v>
      </c>
      <c r="F4344" s="38"/>
      <c r="G4344" s="38">
        <v>1.9910675310421482</v>
      </c>
      <c r="H4344" s="38"/>
      <c r="I4344" s="38">
        <v>1.7225012605938279</v>
      </c>
      <c r="J4344" s="38"/>
      <c r="K4344" s="38">
        <v>0.84017762476074365</v>
      </c>
      <c r="L4344" s="38"/>
      <c r="M4344" s="38">
        <v>1.3129635004885918</v>
      </c>
      <c r="N4344" s="38"/>
      <c r="O4344" s="38">
        <v>1.4488947479862708</v>
      </c>
      <c r="P4344" s="800"/>
      <c r="Y4344" s="433"/>
      <c r="AA4344" s="433"/>
      <c r="AB4344" s="433"/>
      <c r="AC4344" s="433"/>
      <c r="AD4344" s="433"/>
      <c r="AE4344" s="433"/>
      <c r="AF4344" s="433"/>
      <c r="AG4344" s="433"/>
      <c r="AH4344" s="433"/>
      <c r="AI4344" s="433"/>
      <c r="AJ4344" s="433"/>
      <c r="AK4344" s="433"/>
      <c r="AL4344" s="433"/>
      <c r="AM4344" s="433"/>
      <c r="AN4344" s="777" t="s">
        <v>2</v>
      </c>
      <c r="AO4344" s="433"/>
      <c r="AP4344" s="433"/>
      <c r="AQ4344" s="433"/>
      <c r="AR4344" s="433"/>
      <c r="AS4344" s="433"/>
      <c r="AT4344" s="433"/>
      <c r="AU4344" s="433"/>
      <c r="AV4344" s="433"/>
      <c r="AW4344" s="433"/>
      <c r="AX4344" s="433"/>
    </row>
    <row r="4345" spans="2:50">
      <c r="B4345" s="149">
        <v>4275</v>
      </c>
      <c r="C4345" s="38">
        <v>3.3191500782255479E-3</v>
      </c>
      <c r="D4345" s="38"/>
      <c r="E4345" s="38"/>
      <c r="F4345" s="38">
        <v>0.54059167001792774</v>
      </c>
      <c r="G4345" s="38"/>
      <c r="H4345" s="38">
        <v>0.14044684089803022</v>
      </c>
      <c r="I4345" s="38">
        <v>1.6443177807359544E-2</v>
      </c>
      <c r="J4345" s="38"/>
      <c r="K4345" s="38"/>
      <c r="L4345" s="38">
        <v>0.28168376311125343</v>
      </c>
      <c r="M4345" s="38"/>
      <c r="N4345" s="38">
        <v>0.36770381582430833</v>
      </c>
      <c r="O4345" s="38"/>
      <c r="P4345" s="800">
        <v>0.12136872070632411</v>
      </c>
      <c r="Y4345" s="433"/>
      <c r="AA4345" s="433"/>
      <c r="AB4345" s="433"/>
      <c r="AC4345" s="433"/>
      <c r="AD4345" s="433"/>
      <c r="AE4345" s="433"/>
      <c r="AF4345" s="433"/>
      <c r="AG4345" s="433"/>
      <c r="AH4345" s="433"/>
      <c r="AI4345" s="433"/>
      <c r="AJ4345" s="433"/>
      <c r="AK4345" s="433"/>
      <c r="AL4345" s="433"/>
      <c r="AM4345" s="433"/>
      <c r="AN4345" s="777" t="s">
        <v>2</v>
      </c>
      <c r="AO4345" s="433"/>
      <c r="AP4345" s="433"/>
      <c r="AQ4345" s="433"/>
      <c r="AR4345" s="433"/>
      <c r="AS4345" s="433"/>
      <c r="AT4345" s="433"/>
      <c r="AU4345" s="433"/>
      <c r="AV4345" s="433"/>
      <c r="AW4345" s="433"/>
      <c r="AX4345" s="433"/>
    </row>
    <row r="4346" spans="2:50">
      <c r="B4346" s="149">
        <v>4276</v>
      </c>
      <c r="C4346" s="38"/>
      <c r="D4346" s="38">
        <v>0.5097772579758465</v>
      </c>
      <c r="E4346" s="38"/>
      <c r="F4346" s="38">
        <v>1.2348733240441334</v>
      </c>
      <c r="G4346" s="38">
        <v>4.5880941934945664E-2</v>
      </c>
      <c r="H4346" s="38"/>
      <c r="I4346" s="38"/>
      <c r="J4346" s="38">
        <v>0.99495225299646961</v>
      </c>
      <c r="K4346" s="38">
        <v>9.0700820451171268E-2</v>
      </c>
      <c r="L4346" s="38"/>
      <c r="M4346" s="38"/>
      <c r="N4346" s="38">
        <v>0.66174264256105231</v>
      </c>
      <c r="O4346" s="38"/>
      <c r="P4346" s="800">
        <v>4.7269741442799586E-2</v>
      </c>
      <c r="Y4346" s="433"/>
      <c r="AA4346" s="433"/>
      <c r="AB4346" s="433"/>
      <c r="AC4346" s="433"/>
      <c r="AD4346" s="433"/>
      <c r="AE4346" s="433"/>
      <c r="AF4346" s="433"/>
      <c r="AG4346" s="433"/>
      <c r="AH4346" s="433"/>
      <c r="AI4346" s="433"/>
      <c r="AJ4346" s="433"/>
      <c r="AK4346" s="433"/>
      <c r="AL4346" s="433"/>
      <c r="AM4346" s="433"/>
      <c r="AN4346" s="777" t="s">
        <v>2</v>
      </c>
      <c r="AO4346" s="433"/>
      <c r="AP4346" s="433"/>
      <c r="AQ4346" s="433"/>
      <c r="AR4346" s="433"/>
      <c r="AS4346" s="433"/>
      <c r="AT4346" s="433"/>
      <c r="AU4346" s="433"/>
      <c r="AV4346" s="433"/>
      <c r="AW4346" s="433"/>
      <c r="AX4346" s="433"/>
    </row>
    <row r="4347" spans="2:50">
      <c r="B4347" s="149">
        <v>4277</v>
      </c>
      <c r="C4347" s="38">
        <v>0.70129754895155083</v>
      </c>
      <c r="D4347" s="38"/>
      <c r="E4347" s="38">
        <v>0.92816720836099764</v>
      </c>
      <c r="F4347" s="38"/>
      <c r="G4347" s="38">
        <v>0.14783739522908326</v>
      </c>
      <c r="H4347" s="38"/>
      <c r="I4347" s="38">
        <v>0.24038758592634296</v>
      </c>
      <c r="J4347" s="38"/>
      <c r="K4347" s="38">
        <v>0.91971956430039037</v>
      </c>
      <c r="L4347" s="38"/>
      <c r="M4347" s="38">
        <v>0.75409027316402077</v>
      </c>
      <c r="N4347" s="38"/>
      <c r="O4347" s="38"/>
      <c r="P4347" s="800">
        <v>0.45945744104626945</v>
      </c>
      <c r="Y4347" s="433"/>
      <c r="AA4347" s="433"/>
      <c r="AB4347" s="433"/>
      <c r="AC4347" s="433"/>
      <c r="AD4347" s="433"/>
      <c r="AE4347" s="433"/>
      <c r="AF4347" s="433"/>
      <c r="AG4347" s="433"/>
      <c r="AH4347" s="433"/>
      <c r="AI4347" s="433"/>
      <c r="AJ4347" s="433"/>
      <c r="AK4347" s="433"/>
      <c r="AL4347" s="433"/>
      <c r="AM4347" s="433"/>
      <c r="AN4347" s="777" t="s">
        <v>2</v>
      </c>
      <c r="AO4347" s="433"/>
      <c r="AP4347" s="433"/>
      <c r="AQ4347" s="433"/>
      <c r="AR4347" s="433"/>
      <c r="AS4347" s="433"/>
      <c r="AT4347" s="433"/>
      <c r="AU4347" s="433"/>
      <c r="AV4347" s="433"/>
      <c r="AW4347" s="433"/>
      <c r="AX4347" s="433"/>
    </row>
    <row r="4348" spans="2:50">
      <c r="B4348" s="149">
        <v>4278</v>
      </c>
      <c r="C4348" s="38">
        <v>1.3834583179030224</v>
      </c>
      <c r="D4348" s="38"/>
      <c r="E4348" s="38">
        <v>1.5484135963053629</v>
      </c>
      <c r="F4348" s="38"/>
      <c r="G4348" s="38">
        <v>0.42087562360372383</v>
      </c>
      <c r="H4348" s="38"/>
      <c r="I4348" s="38">
        <v>0.74769510841574471</v>
      </c>
      <c r="J4348" s="38"/>
      <c r="K4348" s="38">
        <v>1.2880736790198883</v>
      </c>
      <c r="L4348" s="38"/>
      <c r="M4348" s="38">
        <v>0.69716734084401133</v>
      </c>
      <c r="N4348" s="38"/>
      <c r="O4348" s="38">
        <v>0.81571137821585016</v>
      </c>
      <c r="P4348" s="800"/>
      <c r="Y4348" s="433"/>
      <c r="AA4348" s="433"/>
      <c r="AB4348" s="433"/>
      <c r="AC4348" s="433"/>
      <c r="AD4348" s="433"/>
      <c r="AE4348" s="433"/>
      <c r="AF4348" s="433"/>
      <c r="AG4348" s="433"/>
      <c r="AH4348" s="433"/>
      <c r="AI4348" s="433"/>
      <c r="AJ4348" s="433"/>
      <c r="AK4348" s="433"/>
      <c r="AL4348" s="433"/>
      <c r="AM4348" s="433"/>
      <c r="AN4348" s="777" t="s">
        <v>2</v>
      </c>
      <c r="AO4348" s="433"/>
      <c r="AP4348" s="433"/>
      <c r="AQ4348" s="433"/>
      <c r="AR4348" s="433"/>
      <c r="AS4348" s="433"/>
      <c r="AT4348" s="433"/>
      <c r="AU4348" s="433"/>
      <c r="AV4348" s="433"/>
      <c r="AW4348" s="433"/>
      <c r="AX4348" s="433"/>
    </row>
    <row r="4349" spans="2:50">
      <c r="B4349" s="149">
        <v>4279</v>
      </c>
      <c r="C4349" s="38"/>
      <c r="D4349" s="38">
        <v>1.1229671440943123</v>
      </c>
      <c r="E4349" s="38"/>
      <c r="F4349" s="38">
        <v>0.80144717180652192</v>
      </c>
      <c r="G4349" s="38"/>
      <c r="H4349" s="38">
        <v>0.66899206369305397</v>
      </c>
      <c r="I4349" s="38"/>
      <c r="J4349" s="38">
        <v>0.75218157732207735</v>
      </c>
      <c r="K4349" s="38"/>
      <c r="L4349" s="38">
        <v>0.50281199013434574</v>
      </c>
      <c r="M4349" s="38"/>
      <c r="N4349" s="38">
        <v>0.61158960490246617</v>
      </c>
      <c r="O4349" s="38"/>
      <c r="P4349" s="800">
        <v>4.6981760478481259E-2</v>
      </c>
      <c r="Y4349" s="433"/>
      <c r="AA4349" s="433"/>
      <c r="AB4349" s="433"/>
      <c r="AC4349" s="433"/>
      <c r="AD4349" s="433"/>
      <c r="AE4349" s="433"/>
      <c r="AF4349" s="433"/>
      <c r="AG4349" s="433"/>
      <c r="AH4349" s="433"/>
      <c r="AI4349" s="433"/>
      <c r="AJ4349" s="433"/>
      <c r="AK4349" s="433"/>
      <c r="AL4349" s="433"/>
      <c r="AM4349" s="433"/>
      <c r="AN4349" s="777" t="s">
        <v>2</v>
      </c>
      <c r="AO4349" s="433"/>
      <c r="AP4349" s="433"/>
      <c r="AQ4349" s="433"/>
      <c r="AR4349" s="433"/>
      <c r="AS4349" s="433"/>
      <c r="AT4349" s="433"/>
      <c r="AU4349" s="433"/>
      <c r="AV4349" s="433"/>
      <c r="AW4349" s="433"/>
      <c r="AX4349" s="433"/>
    </row>
    <row r="4350" spans="2:50">
      <c r="B4350" s="149">
        <v>4280</v>
      </c>
      <c r="C4350" s="38"/>
      <c r="D4350" s="38">
        <v>1.5504775400615685</v>
      </c>
      <c r="E4350" s="38"/>
      <c r="F4350" s="38">
        <v>1.3225117507379909</v>
      </c>
      <c r="G4350" s="38"/>
      <c r="H4350" s="38">
        <v>1.3624705053310282</v>
      </c>
      <c r="I4350" s="38"/>
      <c r="J4350" s="38">
        <v>2.369637714519012</v>
      </c>
      <c r="K4350" s="38"/>
      <c r="L4350" s="38">
        <v>0.76456005551143758</v>
      </c>
      <c r="M4350" s="38"/>
      <c r="N4350" s="38">
        <v>1.9796595802289405</v>
      </c>
      <c r="O4350" s="38"/>
      <c r="P4350" s="800">
        <v>1.1674359281741611</v>
      </c>
      <c r="Y4350" s="433"/>
      <c r="AA4350" s="433"/>
      <c r="AB4350" s="433"/>
      <c r="AC4350" s="433"/>
      <c r="AD4350" s="433"/>
      <c r="AE4350" s="433"/>
      <c r="AF4350" s="433"/>
      <c r="AG4350" s="433"/>
      <c r="AH4350" s="433"/>
      <c r="AI4350" s="433"/>
      <c r="AJ4350" s="433"/>
      <c r="AK4350" s="433"/>
      <c r="AL4350" s="433"/>
      <c r="AM4350" s="433"/>
      <c r="AN4350" s="777" t="s">
        <v>2</v>
      </c>
      <c r="AO4350" s="433"/>
      <c r="AP4350" s="433"/>
      <c r="AQ4350" s="433"/>
      <c r="AR4350" s="433"/>
      <c r="AS4350" s="433"/>
      <c r="AT4350" s="433"/>
      <c r="AU4350" s="433"/>
      <c r="AV4350" s="433"/>
      <c r="AW4350" s="433"/>
      <c r="AX4350" s="433"/>
    </row>
    <row r="4351" spans="2:50">
      <c r="B4351" s="149">
        <v>4281</v>
      </c>
      <c r="C4351" s="38">
        <v>1.3605368983918213</v>
      </c>
      <c r="D4351" s="38"/>
      <c r="E4351" s="38">
        <v>0.97500060436040514</v>
      </c>
      <c r="F4351" s="38"/>
      <c r="G4351" s="38">
        <v>1.3941280669323135</v>
      </c>
      <c r="H4351" s="38"/>
      <c r="I4351" s="38">
        <v>0.8777181619885015</v>
      </c>
      <c r="J4351" s="38"/>
      <c r="K4351" s="38">
        <v>1.4785471525437357</v>
      </c>
      <c r="L4351" s="38"/>
      <c r="M4351" s="38"/>
      <c r="N4351" s="38">
        <v>0.12026738633980058</v>
      </c>
      <c r="O4351" s="38">
        <v>1.3432362797920323</v>
      </c>
      <c r="P4351" s="800"/>
      <c r="Y4351" s="433"/>
      <c r="AA4351" s="433"/>
      <c r="AB4351" s="433"/>
      <c r="AC4351" s="433"/>
      <c r="AD4351" s="433"/>
      <c r="AE4351" s="433"/>
      <c r="AF4351" s="433"/>
      <c r="AG4351" s="433"/>
      <c r="AH4351" s="433"/>
      <c r="AI4351" s="433"/>
      <c r="AJ4351" s="433"/>
      <c r="AK4351" s="433"/>
      <c r="AL4351" s="433"/>
      <c r="AM4351" s="433"/>
      <c r="AN4351" s="777" t="s">
        <v>2</v>
      </c>
      <c r="AO4351" s="433"/>
      <c r="AP4351" s="433"/>
      <c r="AQ4351" s="433"/>
      <c r="AR4351" s="433"/>
      <c r="AS4351" s="433"/>
      <c r="AT4351" s="433"/>
      <c r="AU4351" s="433"/>
      <c r="AV4351" s="433"/>
      <c r="AW4351" s="433"/>
      <c r="AX4351" s="433"/>
    </row>
    <row r="4352" spans="2:50">
      <c r="B4352" s="149">
        <v>4282</v>
      </c>
      <c r="C4352" s="38"/>
      <c r="D4352" s="38">
        <v>1.1468635554485664</v>
      </c>
      <c r="E4352" s="38"/>
      <c r="F4352" s="38">
        <v>2.3431063546555086</v>
      </c>
      <c r="G4352" s="38"/>
      <c r="H4352" s="38">
        <v>1.8739868359479601</v>
      </c>
      <c r="I4352" s="38"/>
      <c r="J4352" s="38">
        <v>1.511586828031747</v>
      </c>
      <c r="K4352" s="38"/>
      <c r="L4352" s="38">
        <v>1.9886576840115482</v>
      </c>
      <c r="M4352" s="38"/>
      <c r="N4352" s="38">
        <v>1.774334396786281</v>
      </c>
      <c r="O4352" s="38"/>
      <c r="P4352" s="800">
        <v>1.8155271826733999</v>
      </c>
      <c r="Y4352" s="433"/>
      <c r="AA4352" s="433"/>
      <c r="AB4352" s="433"/>
      <c r="AC4352" s="433"/>
      <c r="AD4352" s="433"/>
      <c r="AE4352" s="433"/>
      <c r="AF4352" s="433"/>
      <c r="AG4352" s="433"/>
      <c r="AH4352" s="433"/>
      <c r="AI4352" s="433"/>
      <c r="AJ4352" s="433"/>
      <c r="AK4352" s="433"/>
      <c r="AL4352" s="433"/>
      <c r="AM4352" s="433"/>
      <c r="AN4352" s="777" t="s">
        <v>2</v>
      </c>
      <c r="AO4352" s="433"/>
      <c r="AP4352" s="433"/>
      <c r="AQ4352" s="433"/>
      <c r="AR4352" s="433"/>
      <c r="AS4352" s="433"/>
      <c r="AT4352" s="433"/>
      <c r="AU4352" s="433"/>
      <c r="AV4352" s="433"/>
      <c r="AW4352" s="433"/>
      <c r="AX4352" s="433"/>
    </row>
    <row r="4353" spans="2:50">
      <c r="B4353" s="149">
        <v>4283</v>
      </c>
      <c r="C4353" s="38">
        <v>0.33543778100988908</v>
      </c>
      <c r="D4353" s="38"/>
      <c r="E4353" s="38">
        <v>0.94868162111208065</v>
      </c>
      <c r="F4353" s="38"/>
      <c r="G4353" s="38">
        <v>0.12562239178142937</v>
      </c>
      <c r="H4353" s="38"/>
      <c r="I4353" s="38">
        <v>0.8525488176067485</v>
      </c>
      <c r="J4353" s="38"/>
      <c r="K4353" s="38">
        <v>1.9708935955153848</v>
      </c>
      <c r="L4353" s="38"/>
      <c r="M4353" s="38">
        <v>0.85005020189819358</v>
      </c>
      <c r="N4353" s="38"/>
      <c r="O4353" s="38">
        <v>0.38779452022936273</v>
      </c>
      <c r="P4353" s="800"/>
      <c r="Y4353" s="433"/>
      <c r="AA4353" s="433"/>
      <c r="AB4353" s="433"/>
      <c r="AC4353" s="433"/>
      <c r="AD4353" s="433"/>
      <c r="AE4353" s="433"/>
      <c r="AF4353" s="433"/>
      <c r="AG4353" s="433"/>
      <c r="AH4353" s="433"/>
      <c r="AI4353" s="433"/>
      <c r="AJ4353" s="433"/>
      <c r="AK4353" s="433"/>
      <c r="AL4353" s="433"/>
      <c r="AM4353" s="433"/>
      <c r="AN4353" s="777" t="s">
        <v>2</v>
      </c>
      <c r="AO4353" s="433"/>
      <c r="AP4353" s="433"/>
      <c r="AQ4353" s="433"/>
      <c r="AR4353" s="433"/>
      <c r="AS4353" s="433"/>
      <c r="AT4353" s="433"/>
      <c r="AU4353" s="433"/>
      <c r="AV4353" s="433"/>
      <c r="AW4353" s="433"/>
      <c r="AX4353" s="433"/>
    </row>
    <row r="4354" spans="2:50">
      <c r="B4354" s="149">
        <v>4284</v>
      </c>
      <c r="C4354" s="38"/>
      <c r="D4354" s="38">
        <v>0.65453619015076048</v>
      </c>
      <c r="E4354" s="38">
        <v>0.57919405830614412</v>
      </c>
      <c r="F4354" s="38"/>
      <c r="G4354" s="38"/>
      <c r="H4354" s="38">
        <v>0.2889619492787695</v>
      </c>
      <c r="I4354" s="38">
        <v>0.72073209801952731</v>
      </c>
      <c r="J4354" s="38"/>
      <c r="K4354" s="38"/>
      <c r="L4354" s="38">
        <v>1.1846720978559762</v>
      </c>
      <c r="M4354" s="38">
        <v>0.15013661625620084</v>
      </c>
      <c r="N4354" s="38"/>
      <c r="O4354" s="38">
        <v>0.15694920757850875</v>
      </c>
      <c r="P4354" s="800"/>
      <c r="Y4354" s="433"/>
      <c r="AA4354" s="433"/>
      <c r="AB4354" s="433"/>
      <c r="AC4354" s="433"/>
      <c r="AD4354" s="433"/>
      <c r="AE4354" s="433"/>
      <c r="AF4354" s="433"/>
      <c r="AG4354" s="433"/>
      <c r="AH4354" s="433"/>
      <c r="AI4354" s="433"/>
      <c r="AJ4354" s="433"/>
      <c r="AK4354" s="433"/>
      <c r="AL4354" s="433"/>
      <c r="AM4354" s="433"/>
      <c r="AN4354" s="777" t="s">
        <v>2</v>
      </c>
      <c r="AO4354" s="433"/>
      <c r="AP4354" s="433"/>
      <c r="AQ4354" s="433"/>
      <c r="AR4354" s="433"/>
      <c r="AS4354" s="433"/>
      <c r="AT4354" s="433"/>
      <c r="AU4354" s="433"/>
      <c r="AV4354" s="433"/>
      <c r="AW4354" s="433"/>
      <c r="AX4354" s="433"/>
    </row>
    <row r="4355" spans="2:50">
      <c r="B4355" s="149">
        <v>4285</v>
      </c>
      <c r="C4355" s="38">
        <v>0.58659425677882404</v>
      </c>
      <c r="D4355" s="38"/>
      <c r="E4355" s="38">
        <v>0.9584569452679349</v>
      </c>
      <c r="F4355" s="38"/>
      <c r="G4355" s="38">
        <v>0.32415902734900659</v>
      </c>
      <c r="H4355" s="38"/>
      <c r="I4355" s="38">
        <v>0.6051866890457116</v>
      </c>
      <c r="J4355" s="38"/>
      <c r="K4355" s="38">
        <v>0.29376384589581961</v>
      </c>
      <c r="L4355" s="38"/>
      <c r="M4355" s="38">
        <v>1.0841502255429796</v>
      </c>
      <c r="N4355" s="38"/>
      <c r="O4355" s="38">
        <v>0.60166289151104257</v>
      </c>
      <c r="P4355" s="800"/>
      <c r="Y4355" s="433"/>
      <c r="AA4355" s="433"/>
      <c r="AB4355" s="433"/>
      <c r="AC4355" s="433"/>
      <c r="AD4355" s="433"/>
      <c r="AE4355" s="433"/>
      <c r="AF4355" s="433"/>
      <c r="AG4355" s="433"/>
      <c r="AH4355" s="433"/>
      <c r="AI4355" s="433"/>
      <c r="AJ4355" s="433"/>
      <c r="AK4355" s="433"/>
      <c r="AL4355" s="433"/>
      <c r="AM4355" s="433"/>
      <c r="AN4355" s="777" t="s">
        <v>2</v>
      </c>
      <c r="AO4355" s="433"/>
      <c r="AP4355" s="433"/>
      <c r="AQ4355" s="433"/>
      <c r="AR4355" s="433"/>
      <c r="AS4355" s="433"/>
      <c r="AT4355" s="433"/>
      <c r="AU4355" s="433"/>
      <c r="AV4355" s="433"/>
      <c r="AW4355" s="433"/>
      <c r="AX4355" s="433"/>
    </row>
    <row r="4356" spans="2:50">
      <c r="B4356" s="149">
        <v>4286</v>
      </c>
      <c r="C4356" s="38"/>
      <c r="D4356" s="38">
        <v>0.75433084718580301</v>
      </c>
      <c r="E4356" s="38"/>
      <c r="F4356" s="38">
        <v>0.522448873042756</v>
      </c>
      <c r="G4356" s="38"/>
      <c r="H4356" s="38">
        <v>0.63077208246158534</v>
      </c>
      <c r="I4356" s="38"/>
      <c r="J4356" s="38">
        <v>0.53454977114531921</v>
      </c>
      <c r="K4356" s="38">
        <v>0.20034238431514456</v>
      </c>
      <c r="L4356" s="38"/>
      <c r="M4356" s="38"/>
      <c r="N4356" s="38">
        <v>0.3602370780200117</v>
      </c>
      <c r="O4356" s="38"/>
      <c r="P4356" s="800">
        <v>1.9703038811782914E-2</v>
      </c>
      <c r="Y4356" s="433"/>
      <c r="AA4356" s="433"/>
      <c r="AB4356" s="433"/>
      <c r="AC4356" s="433"/>
      <c r="AD4356" s="433"/>
      <c r="AE4356" s="433"/>
      <c r="AF4356" s="433"/>
      <c r="AG4356" s="433"/>
      <c r="AH4356" s="433"/>
      <c r="AI4356" s="433"/>
      <c r="AJ4356" s="433"/>
      <c r="AK4356" s="433"/>
      <c r="AL4356" s="433"/>
      <c r="AM4356" s="433"/>
      <c r="AN4356" s="777" t="s">
        <v>2</v>
      </c>
      <c r="AO4356" s="433"/>
      <c r="AP4356" s="433"/>
      <c r="AQ4356" s="433"/>
      <c r="AR4356" s="433"/>
      <c r="AS4356" s="433"/>
      <c r="AT4356" s="433"/>
      <c r="AU4356" s="433"/>
      <c r="AV4356" s="433"/>
      <c r="AW4356" s="433"/>
      <c r="AX4356" s="433"/>
    </row>
    <row r="4357" spans="2:50">
      <c r="B4357" s="149">
        <v>4287</v>
      </c>
      <c r="C4357" s="38"/>
      <c r="D4357" s="38">
        <v>6.5379247873178399E-3</v>
      </c>
      <c r="E4357" s="38"/>
      <c r="F4357" s="38">
        <v>1.7358280844949394</v>
      </c>
      <c r="G4357" s="38"/>
      <c r="H4357" s="38">
        <v>2.4291225615213703</v>
      </c>
      <c r="I4357" s="38"/>
      <c r="J4357" s="38">
        <v>1.64834088176285</v>
      </c>
      <c r="K4357" s="38"/>
      <c r="L4357" s="38">
        <v>0.91457983112487884</v>
      </c>
      <c r="M4357" s="38"/>
      <c r="N4357" s="38">
        <v>1.3168385477172264</v>
      </c>
      <c r="O4357" s="38"/>
      <c r="P4357" s="800">
        <v>1.621060464399501</v>
      </c>
      <c r="Y4357" s="433"/>
      <c r="AA4357" s="433"/>
      <c r="AB4357" s="433"/>
      <c r="AC4357" s="433"/>
      <c r="AD4357" s="433"/>
      <c r="AE4357" s="433"/>
      <c r="AF4357" s="433"/>
      <c r="AG4357" s="433"/>
      <c r="AH4357" s="433"/>
      <c r="AI4357" s="433"/>
      <c r="AJ4357" s="433"/>
      <c r="AK4357" s="433"/>
      <c r="AL4357" s="433"/>
      <c r="AM4357" s="433"/>
      <c r="AN4357" s="777" t="s">
        <v>2</v>
      </c>
      <c r="AO4357" s="433"/>
      <c r="AP4357" s="433"/>
      <c r="AQ4357" s="433"/>
      <c r="AR4357" s="433"/>
      <c r="AS4357" s="433"/>
      <c r="AT4357" s="433"/>
      <c r="AU4357" s="433"/>
      <c r="AV4357" s="433"/>
      <c r="AW4357" s="433"/>
      <c r="AX4357" s="433"/>
    </row>
    <row r="4358" spans="2:50">
      <c r="B4358" s="149">
        <v>4288</v>
      </c>
      <c r="C4358" s="38">
        <v>0.21287873688463652</v>
      </c>
      <c r="D4358" s="38"/>
      <c r="E4358" s="38"/>
      <c r="F4358" s="38">
        <v>0.21327194982796488</v>
      </c>
      <c r="G4358" s="38">
        <v>0.42953769609081832</v>
      </c>
      <c r="H4358" s="38"/>
      <c r="I4358" s="38"/>
      <c r="J4358" s="38">
        <v>0.36037222232195809</v>
      </c>
      <c r="K4358" s="38"/>
      <c r="L4358" s="38">
        <v>1.0355577087726979</v>
      </c>
      <c r="M4358" s="38">
        <v>0.82093119915769164</v>
      </c>
      <c r="N4358" s="38"/>
      <c r="O4358" s="38"/>
      <c r="P4358" s="800">
        <v>0.53658900162058398</v>
      </c>
      <c r="Y4358" s="433"/>
      <c r="AA4358" s="433"/>
      <c r="AB4358" s="433"/>
      <c r="AC4358" s="433"/>
      <c r="AD4358" s="433"/>
      <c r="AE4358" s="433"/>
      <c r="AF4358" s="433"/>
      <c r="AG4358" s="433"/>
      <c r="AH4358" s="433"/>
      <c r="AI4358" s="433"/>
      <c r="AJ4358" s="433"/>
      <c r="AK4358" s="433"/>
      <c r="AL4358" s="433"/>
      <c r="AM4358" s="433"/>
      <c r="AN4358" s="777" t="s">
        <v>2</v>
      </c>
      <c r="AO4358" s="433"/>
      <c r="AP4358" s="433"/>
      <c r="AQ4358" s="433"/>
      <c r="AR4358" s="433"/>
      <c r="AS4358" s="433"/>
      <c r="AT4358" s="433"/>
      <c r="AU4358" s="433"/>
      <c r="AV4358" s="433"/>
      <c r="AW4358" s="433"/>
      <c r="AX4358" s="433"/>
    </row>
    <row r="4359" spans="2:50">
      <c r="B4359" s="149">
        <v>4289</v>
      </c>
      <c r="C4359" s="38"/>
      <c r="D4359" s="38">
        <v>1.0344200189505808</v>
      </c>
      <c r="E4359" s="38"/>
      <c r="F4359" s="38">
        <v>1.9044460599615849</v>
      </c>
      <c r="G4359" s="38"/>
      <c r="H4359" s="38">
        <v>1.646148215697089</v>
      </c>
      <c r="I4359" s="38"/>
      <c r="J4359" s="38">
        <v>1.4489571533705963</v>
      </c>
      <c r="K4359" s="38"/>
      <c r="L4359" s="38">
        <v>1.6292541874583402</v>
      </c>
      <c r="M4359" s="38"/>
      <c r="N4359" s="38">
        <v>1.7967968222207253</v>
      </c>
      <c r="O4359" s="38"/>
      <c r="P4359" s="800">
        <v>1.9268366827653505</v>
      </c>
      <c r="Y4359" s="433"/>
      <c r="AA4359" s="433"/>
      <c r="AB4359" s="433"/>
      <c r="AC4359" s="433"/>
      <c r="AD4359" s="433"/>
      <c r="AE4359" s="433"/>
      <c r="AF4359" s="433"/>
      <c r="AG4359" s="433"/>
      <c r="AH4359" s="433"/>
      <c r="AI4359" s="433"/>
      <c r="AJ4359" s="433"/>
      <c r="AK4359" s="433"/>
      <c r="AL4359" s="433"/>
      <c r="AM4359" s="433"/>
      <c r="AN4359" s="777" t="s">
        <v>2</v>
      </c>
      <c r="AO4359" s="433"/>
      <c r="AP4359" s="433"/>
      <c r="AQ4359" s="433"/>
      <c r="AR4359" s="433"/>
      <c r="AS4359" s="433"/>
      <c r="AT4359" s="433"/>
      <c r="AU4359" s="433"/>
      <c r="AV4359" s="433"/>
      <c r="AW4359" s="433"/>
      <c r="AX4359" s="433"/>
    </row>
    <row r="4360" spans="2:50">
      <c r="B4360" s="149">
        <v>4290</v>
      </c>
      <c r="C4360" s="38">
        <v>1.8183915380859381</v>
      </c>
      <c r="D4360" s="38"/>
      <c r="E4360" s="38">
        <v>0.41823224931537573</v>
      </c>
      <c r="F4360" s="38"/>
      <c r="G4360" s="38">
        <v>0.37034461253068118</v>
      </c>
      <c r="H4360" s="38"/>
      <c r="I4360" s="38">
        <v>2.0493933111396521</v>
      </c>
      <c r="J4360" s="38"/>
      <c r="K4360" s="38">
        <v>0.33185219839522262</v>
      </c>
      <c r="L4360" s="38"/>
      <c r="M4360" s="38">
        <v>1.4384189282341591</v>
      </c>
      <c r="N4360" s="38"/>
      <c r="O4360" s="38">
        <v>1.2029623920600583</v>
      </c>
      <c r="P4360" s="800"/>
      <c r="Y4360" s="433"/>
      <c r="AA4360" s="433"/>
      <c r="AB4360" s="433"/>
      <c r="AC4360" s="433"/>
      <c r="AD4360" s="433"/>
      <c r="AE4360" s="433"/>
      <c r="AF4360" s="433"/>
      <c r="AG4360" s="433"/>
      <c r="AH4360" s="433"/>
      <c r="AI4360" s="433"/>
      <c r="AJ4360" s="433"/>
      <c r="AK4360" s="433"/>
      <c r="AL4360" s="433"/>
      <c r="AM4360" s="433"/>
      <c r="AN4360" s="777" t="s">
        <v>2</v>
      </c>
      <c r="AO4360" s="433"/>
      <c r="AP4360" s="433"/>
      <c r="AQ4360" s="433"/>
      <c r="AR4360" s="433"/>
      <c r="AS4360" s="433"/>
      <c r="AT4360" s="433"/>
      <c r="AU4360" s="433"/>
      <c r="AV4360" s="433"/>
      <c r="AW4360" s="433"/>
      <c r="AX4360" s="433"/>
    </row>
    <row r="4361" spans="2:50">
      <c r="B4361" s="149">
        <v>4291</v>
      </c>
      <c r="C4361" s="38">
        <v>0.98054510791420657</v>
      </c>
      <c r="D4361" s="38"/>
      <c r="E4361" s="38"/>
      <c r="F4361" s="38">
        <v>0.23689010205897826</v>
      </c>
      <c r="G4361" s="38"/>
      <c r="H4361" s="38">
        <v>0.11462889615227835</v>
      </c>
      <c r="I4361" s="38"/>
      <c r="J4361" s="38">
        <v>0.39085999142202876</v>
      </c>
      <c r="K4361" s="38"/>
      <c r="L4361" s="38">
        <v>0.50197797957709511</v>
      </c>
      <c r="M4361" s="38"/>
      <c r="N4361" s="38">
        <v>0.81090379210024299</v>
      </c>
      <c r="O4361" s="38"/>
      <c r="P4361" s="800">
        <v>0.7694708298012769</v>
      </c>
      <c r="Y4361" s="433"/>
      <c r="AA4361" s="433"/>
      <c r="AB4361" s="433"/>
      <c r="AC4361" s="433"/>
      <c r="AD4361" s="433"/>
      <c r="AE4361" s="433"/>
      <c r="AF4361" s="433"/>
      <c r="AG4361" s="433"/>
      <c r="AH4361" s="433"/>
      <c r="AI4361" s="433"/>
      <c r="AJ4361" s="433"/>
      <c r="AK4361" s="433"/>
      <c r="AL4361" s="433"/>
      <c r="AM4361" s="433"/>
      <c r="AN4361" s="777" t="s">
        <v>2</v>
      </c>
      <c r="AO4361" s="433"/>
      <c r="AP4361" s="433"/>
      <c r="AQ4361" s="433"/>
      <c r="AR4361" s="433"/>
      <c r="AS4361" s="433"/>
      <c r="AT4361" s="433"/>
      <c r="AU4361" s="433"/>
      <c r="AV4361" s="433"/>
      <c r="AW4361" s="433"/>
      <c r="AX4361" s="433"/>
    </row>
    <row r="4362" spans="2:50">
      <c r="B4362" s="149">
        <v>4292</v>
      </c>
      <c r="C4362" s="38"/>
      <c r="D4362" s="38">
        <v>0.64970080173037537</v>
      </c>
      <c r="E4362" s="38"/>
      <c r="F4362" s="38">
        <v>1.466598049563806</v>
      </c>
      <c r="G4362" s="38"/>
      <c r="H4362" s="38">
        <v>0.95703353323301865</v>
      </c>
      <c r="I4362" s="38"/>
      <c r="J4362" s="38">
        <v>1.1114916955190264</v>
      </c>
      <c r="K4362" s="38"/>
      <c r="L4362" s="38">
        <v>0.76672593530904432</v>
      </c>
      <c r="M4362" s="38"/>
      <c r="N4362" s="38">
        <v>1.310371646391902</v>
      </c>
      <c r="O4362" s="38"/>
      <c r="P4362" s="800">
        <v>1.3732063760973832</v>
      </c>
      <c r="Y4362" s="433"/>
      <c r="AA4362" s="433"/>
      <c r="AB4362" s="433"/>
      <c r="AC4362" s="433"/>
      <c r="AD4362" s="433"/>
      <c r="AE4362" s="433"/>
      <c r="AF4362" s="433"/>
      <c r="AG4362" s="433"/>
      <c r="AH4362" s="433"/>
      <c r="AI4362" s="433"/>
      <c r="AJ4362" s="433"/>
      <c r="AK4362" s="433"/>
      <c r="AL4362" s="433"/>
      <c r="AM4362" s="433"/>
      <c r="AN4362" s="777" t="s">
        <v>2</v>
      </c>
      <c r="AO4362" s="433"/>
      <c r="AP4362" s="433"/>
      <c r="AQ4362" s="433"/>
      <c r="AR4362" s="433"/>
      <c r="AS4362" s="433"/>
      <c r="AT4362" s="433"/>
      <c r="AU4362" s="433"/>
      <c r="AV4362" s="433"/>
      <c r="AW4362" s="433"/>
      <c r="AX4362" s="433"/>
    </row>
    <row r="4363" spans="2:50">
      <c r="B4363" s="149">
        <v>4293</v>
      </c>
      <c r="C4363" s="38">
        <v>0.83453358956448387</v>
      </c>
      <c r="D4363" s="38"/>
      <c r="E4363" s="38">
        <v>0.27710243653891392</v>
      </c>
      <c r="F4363" s="38"/>
      <c r="G4363" s="38"/>
      <c r="H4363" s="38">
        <v>7.6915276295393034E-2</v>
      </c>
      <c r="I4363" s="38">
        <v>1.5672533648291784</v>
      </c>
      <c r="J4363" s="38"/>
      <c r="K4363" s="38"/>
      <c r="L4363" s="38">
        <v>0.3797032653504418</v>
      </c>
      <c r="M4363" s="38">
        <v>0.9343899148951611</v>
      </c>
      <c r="N4363" s="38"/>
      <c r="O4363" s="38">
        <v>0.91040124970841907</v>
      </c>
      <c r="P4363" s="800"/>
      <c r="Y4363" s="433"/>
      <c r="AA4363" s="433"/>
      <c r="AB4363" s="433"/>
      <c r="AC4363" s="433"/>
      <c r="AD4363" s="433"/>
      <c r="AE4363" s="433"/>
      <c r="AF4363" s="433"/>
      <c r="AG4363" s="433"/>
      <c r="AH4363" s="433"/>
      <c r="AI4363" s="433"/>
      <c r="AJ4363" s="433"/>
      <c r="AK4363" s="433"/>
      <c r="AL4363" s="433"/>
      <c r="AM4363" s="433"/>
      <c r="AN4363" s="777" t="s">
        <v>2</v>
      </c>
      <c r="AO4363" s="433"/>
      <c r="AP4363" s="433"/>
      <c r="AQ4363" s="433"/>
      <c r="AR4363" s="433"/>
      <c r="AS4363" s="433"/>
      <c r="AT4363" s="433"/>
      <c r="AU4363" s="433"/>
      <c r="AV4363" s="433"/>
      <c r="AW4363" s="433"/>
      <c r="AX4363" s="433"/>
    </row>
    <row r="4364" spans="2:50">
      <c r="B4364" s="149">
        <v>4294</v>
      </c>
      <c r="C4364" s="38">
        <v>0.20540505416222796</v>
      </c>
      <c r="D4364" s="38"/>
      <c r="E4364" s="38">
        <v>0.40248737801443518</v>
      </c>
      <c r="F4364" s="38"/>
      <c r="G4364" s="38"/>
      <c r="H4364" s="38">
        <v>0.10873462995881872</v>
      </c>
      <c r="I4364" s="38">
        <v>1.2342262774068444</v>
      </c>
      <c r="J4364" s="38"/>
      <c r="K4364" s="38">
        <v>0.38813399576378588</v>
      </c>
      <c r="L4364" s="38"/>
      <c r="M4364" s="38"/>
      <c r="N4364" s="38">
        <v>0.47483823439485029</v>
      </c>
      <c r="O4364" s="38">
        <v>0.65447913972281102</v>
      </c>
      <c r="P4364" s="800"/>
      <c r="Y4364" s="433"/>
      <c r="AA4364" s="433"/>
      <c r="AB4364" s="433"/>
      <c r="AC4364" s="433"/>
      <c r="AD4364" s="433"/>
      <c r="AE4364" s="433"/>
      <c r="AF4364" s="433"/>
      <c r="AG4364" s="433"/>
      <c r="AH4364" s="433"/>
      <c r="AI4364" s="433"/>
      <c r="AJ4364" s="433"/>
      <c r="AK4364" s="433"/>
      <c r="AL4364" s="433"/>
      <c r="AM4364" s="433"/>
      <c r="AN4364" s="777" t="s">
        <v>2</v>
      </c>
      <c r="AO4364" s="433"/>
      <c r="AP4364" s="433"/>
      <c r="AQ4364" s="433"/>
      <c r="AR4364" s="433"/>
      <c r="AS4364" s="433"/>
      <c r="AT4364" s="433"/>
      <c r="AU4364" s="433"/>
      <c r="AV4364" s="433"/>
      <c r="AW4364" s="433"/>
      <c r="AX4364" s="433"/>
    </row>
    <row r="4365" spans="2:50">
      <c r="B4365" s="149">
        <v>4295</v>
      </c>
      <c r="C4365" s="38">
        <v>0.14889482835433113</v>
      </c>
      <c r="D4365" s="38"/>
      <c r="E4365" s="38"/>
      <c r="F4365" s="38">
        <v>0.54047702858897662</v>
      </c>
      <c r="G4365" s="38">
        <v>0.84868968741772555</v>
      </c>
      <c r="H4365" s="38"/>
      <c r="I4365" s="38">
        <v>0.18038742924858117</v>
      </c>
      <c r="J4365" s="38"/>
      <c r="K4365" s="38">
        <v>0.78692328371798681</v>
      </c>
      <c r="L4365" s="38"/>
      <c r="M4365" s="38">
        <v>0.81900909911964204</v>
      </c>
      <c r="N4365" s="38"/>
      <c r="O4365" s="38">
        <v>0.34960555903007401</v>
      </c>
      <c r="P4365" s="800"/>
      <c r="Y4365" s="433"/>
      <c r="AA4365" s="433"/>
      <c r="AB4365" s="433"/>
      <c r="AC4365" s="433"/>
      <c r="AD4365" s="433"/>
      <c r="AE4365" s="433"/>
      <c r="AF4365" s="433"/>
      <c r="AG4365" s="433"/>
      <c r="AH4365" s="433"/>
      <c r="AI4365" s="433"/>
      <c r="AJ4365" s="433"/>
      <c r="AK4365" s="433"/>
      <c r="AL4365" s="433"/>
      <c r="AM4365" s="433"/>
      <c r="AN4365" s="777" t="s">
        <v>2</v>
      </c>
      <c r="AO4365" s="433"/>
      <c r="AP4365" s="433"/>
      <c r="AQ4365" s="433"/>
      <c r="AR4365" s="433"/>
      <c r="AS4365" s="433"/>
      <c r="AT4365" s="433"/>
      <c r="AU4365" s="433"/>
      <c r="AV4365" s="433"/>
      <c r="AW4365" s="433"/>
      <c r="AX4365" s="433"/>
    </row>
    <row r="4366" spans="2:50">
      <c r="B4366" s="149">
        <v>4296</v>
      </c>
      <c r="C4366" s="38"/>
      <c r="D4366" s="38">
        <v>0.57539709193289457</v>
      </c>
      <c r="E4366" s="38">
        <v>0.60671057096837611</v>
      </c>
      <c r="F4366" s="38"/>
      <c r="G4366" s="38">
        <v>0.45603569565505225</v>
      </c>
      <c r="H4366" s="38"/>
      <c r="I4366" s="38"/>
      <c r="J4366" s="38">
        <v>0.12948433608900456</v>
      </c>
      <c r="K4366" s="38">
        <v>1.186981813304834</v>
      </c>
      <c r="L4366" s="38"/>
      <c r="M4366" s="38">
        <v>8.7802017159342077E-2</v>
      </c>
      <c r="N4366" s="38"/>
      <c r="O4366" s="38">
        <v>0.87586998714294462</v>
      </c>
      <c r="P4366" s="800"/>
      <c r="Y4366" s="433"/>
      <c r="AA4366" s="433"/>
      <c r="AB4366" s="433"/>
      <c r="AC4366" s="433"/>
      <c r="AD4366" s="433"/>
      <c r="AE4366" s="433"/>
      <c r="AF4366" s="433"/>
      <c r="AG4366" s="433"/>
      <c r="AH4366" s="433"/>
      <c r="AI4366" s="433"/>
      <c r="AJ4366" s="433"/>
      <c r="AK4366" s="433"/>
      <c r="AL4366" s="433"/>
      <c r="AM4366" s="433"/>
      <c r="AN4366" s="777" t="s">
        <v>2</v>
      </c>
      <c r="AO4366" s="433"/>
      <c r="AP4366" s="433"/>
      <c r="AQ4366" s="433"/>
      <c r="AR4366" s="433"/>
      <c r="AS4366" s="433"/>
      <c r="AT4366" s="433"/>
      <c r="AU4366" s="433"/>
      <c r="AV4366" s="433"/>
      <c r="AW4366" s="433"/>
      <c r="AX4366" s="433"/>
    </row>
    <row r="4367" spans="2:50">
      <c r="B4367" s="149">
        <v>4297</v>
      </c>
      <c r="C4367" s="38">
        <v>0.52443025020319689</v>
      </c>
      <c r="D4367" s="38"/>
      <c r="E4367" s="38">
        <v>1.3491511105581169</v>
      </c>
      <c r="F4367" s="38"/>
      <c r="G4367" s="38">
        <v>2.6696327110210483</v>
      </c>
      <c r="H4367" s="38"/>
      <c r="I4367" s="38">
        <v>1.0237302915824529</v>
      </c>
      <c r="J4367" s="38"/>
      <c r="K4367" s="38">
        <v>1.2968664253999362</v>
      </c>
      <c r="L4367" s="38"/>
      <c r="M4367" s="38">
        <v>1.3419985805359318</v>
      </c>
      <c r="N4367" s="38"/>
      <c r="O4367" s="38">
        <v>1.9586578305725821</v>
      </c>
      <c r="P4367" s="800"/>
      <c r="Y4367" s="433"/>
      <c r="AA4367" s="433"/>
      <c r="AB4367" s="433"/>
      <c r="AC4367" s="433"/>
      <c r="AD4367" s="433"/>
      <c r="AE4367" s="433"/>
      <c r="AF4367" s="433"/>
      <c r="AG4367" s="433"/>
      <c r="AH4367" s="433"/>
      <c r="AI4367" s="433"/>
      <c r="AJ4367" s="433"/>
      <c r="AK4367" s="433"/>
      <c r="AL4367" s="433"/>
      <c r="AM4367" s="433"/>
      <c r="AN4367" s="777" t="s">
        <v>2</v>
      </c>
      <c r="AO4367" s="433"/>
      <c r="AP4367" s="433"/>
      <c r="AQ4367" s="433"/>
      <c r="AR4367" s="433"/>
      <c r="AS4367" s="433"/>
      <c r="AT4367" s="433"/>
      <c r="AU4367" s="433"/>
      <c r="AV4367" s="433"/>
      <c r="AW4367" s="433"/>
      <c r="AX4367" s="433"/>
    </row>
    <row r="4368" spans="2:50">
      <c r="B4368" s="149">
        <v>4298</v>
      </c>
      <c r="C4368" s="38"/>
      <c r="D4368" s="38">
        <v>0.7379246067048808</v>
      </c>
      <c r="E4368" s="38">
        <v>0.49352588855986257</v>
      </c>
      <c r="F4368" s="38"/>
      <c r="G4368" s="38">
        <v>0.16754277847608712</v>
      </c>
      <c r="H4368" s="38"/>
      <c r="I4368" s="38"/>
      <c r="J4368" s="38">
        <v>0.58378432667496594</v>
      </c>
      <c r="K4368" s="38"/>
      <c r="L4368" s="38">
        <v>0.44849288873894505</v>
      </c>
      <c r="M4368" s="38"/>
      <c r="N4368" s="38">
        <v>4.9580786830252861E-2</v>
      </c>
      <c r="O4368" s="38"/>
      <c r="P4368" s="800">
        <v>0.11924394865432016</v>
      </c>
      <c r="Y4368" s="433"/>
      <c r="AA4368" s="433"/>
      <c r="AB4368" s="433"/>
      <c r="AC4368" s="433"/>
      <c r="AD4368" s="433"/>
      <c r="AE4368" s="433"/>
      <c r="AF4368" s="433"/>
      <c r="AG4368" s="433"/>
      <c r="AH4368" s="433"/>
      <c r="AI4368" s="433"/>
      <c r="AJ4368" s="433"/>
      <c r="AK4368" s="433"/>
      <c r="AL4368" s="433"/>
      <c r="AM4368" s="433"/>
      <c r="AN4368" s="777" t="s">
        <v>2</v>
      </c>
      <c r="AO4368" s="433"/>
      <c r="AP4368" s="433"/>
      <c r="AQ4368" s="433"/>
      <c r="AR4368" s="433"/>
      <c r="AS4368" s="433"/>
      <c r="AT4368" s="433"/>
      <c r="AU4368" s="433"/>
      <c r="AV4368" s="433"/>
      <c r="AW4368" s="433"/>
      <c r="AX4368" s="433"/>
    </row>
    <row r="4369" spans="2:50">
      <c r="B4369" s="149">
        <v>4299</v>
      </c>
      <c r="C4369" s="38"/>
      <c r="D4369" s="38">
        <v>0.6174776153102246</v>
      </c>
      <c r="E4369" s="38"/>
      <c r="F4369" s="38">
        <v>1.6086477282623666</v>
      </c>
      <c r="G4369" s="38">
        <v>0.12028391371493573</v>
      </c>
      <c r="H4369" s="38"/>
      <c r="I4369" s="38">
        <v>0.22078877441844863</v>
      </c>
      <c r="J4369" s="38"/>
      <c r="K4369" s="38">
        <v>0.14944087493143193</v>
      </c>
      <c r="L4369" s="38"/>
      <c r="M4369" s="38"/>
      <c r="N4369" s="38">
        <v>0.11835265323102942</v>
      </c>
      <c r="O4369" s="38"/>
      <c r="P4369" s="800">
        <v>0.83124922297916526</v>
      </c>
      <c r="Y4369" s="433"/>
      <c r="AA4369" s="433"/>
      <c r="AB4369" s="433"/>
      <c r="AC4369" s="433"/>
      <c r="AD4369" s="433"/>
      <c r="AE4369" s="433"/>
      <c r="AF4369" s="433"/>
      <c r="AG4369" s="433"/>
      <c r="AH4369" s="433"/>
      <c r="AI4369" s="433"/>
      <c r="AJ4369" s="433"/>
      <c r="AK4369" s="433"/>
      <c r="AL4369" s="433"/>
      <c r="AM4369" s="433"/>
      <c r="AN4369" s="777" t="s">
        <v>2</v>
      </c>
      <c r="AO4369" s="433"/>
      <c r="AP4369" s="433"/>
      <c r="AQ4369" s="433"/>
      <c r="AR4369" s="433"/>
      <c r="AS4369" s="433"/>
      <c r="AT4369" s="433"/>
      <c r="AU4369" s="433"/>
      <c r="AV4369" s="433"/>
      <c r="AW4369" s="433"/>
      <c r="AX4369" s="433"/>
    </row>
    <row r="4370" spans="2:50">
      <c r="B4370" s="149">
        <v>4300</v>
      </c>
      <c r="C4370" s="38"/>
      <c r="D4370" s="38">
        <v>0.90145344443306785</v>
      </c>
      <c r="E4370" s="38"/>
      <c r="F4370" s="38">
        <v>0.55687210708372159</v>
      </c>
      <c r="G4370" s="38"/>
      <c r="H4370" s="38">
        <v>0.31886941569162197</v>
      </c>
      <c r="I4370" s="38"/>
      <c r="J4370" s="38">
        <v>1.2783998245587398</v>
      </c>
      <c r="K4370" s="38">
        <v>0.11857648114411326</v>
      </c>
      <c r="L4370" s="38"/>
      <c r="M4370" s="38"/>
      <c r="N4370" s="38">
        <v>0.21909376185724849</v>
      </c>
      <c r="O4370" s="38"/>
      <c r="P4370" s="800">
        <v>1.3116988217617058</v>
      </c>
      <c r="Y4370" s="433"/>
      <c r="AA4370" s="433"/>
      <c r="AB4370" s="433"/>
      <c r="AC4370" s="433"/>
      <c r="AD4370" s="433"/>
      <c r="AE4370" s="433"/>
      <c r="AF4370" s="433"/>
      <c r="AG4370" s="433"/>
      <c r="AH4370" s="433"/>
      <c r="AI4370" s="433"/>
      <c r="AJ4370" s="433"/>
      <c r="AK4370" s="433"/>
      <c r="AL4370" s="433"/>
      <c r="AM4370" s="433"/>
      <c r="AN4370" s="777" t="s">
        <v>2</v>
      </c>
      <c r="AO4370" s="433"/>
      <c r="AP4370" s="433"/>
      <c r="AQ4370" s="433"/>
      <c r="AR4370" s="433"/>
      <c r="AS4370" s="433"/>
      <c r="AT4370" s="433"/>
      <c r="AU4370" s="433"/>
      <c r="AV4370" s="433"/>
      <c r="AW4370" s="433"/>
      <c r="AX4370" s="433"/>
    </row>
    <row r="4371" spans="2:50">
      <c r="B4371" s="149">
        <v>4301</v>
      </c>
      <c r="C4371" s="38">
        <v>2.1794106350653375</v>
      </c>
      <c r="D4371" s="38"/>
      <c r="E4371" s="38">
        <v>1.2491848203128249</v>
      </c>
      <c r="F4371" s="38"/>
      <c r="G4371" s="38">
        <v>1.8195102949604467</v>
      </c>
      <c r="H4371" s="38"/>
      <c r="I4371" s="38">
        <v>0.57682069200530239</v>
      </c>
      <c r="J4371" s="38"/>
      <c r="K4371" s="38">
        <v>1.8459221596075146</v>
      </c>
      <c r="L4371" s="38"/>
      <c r="M4371" s="38">
        <v>1.3190968012706605</v>
      </c>
      <c r="N4371" s="38"/>
      <c r="O4371" s="38">
        <v>1.360656665120914</v>
      </c>
      <c r="P4371" s="800"/>
      <c r="Y4371" s="433"/>
      <c r="AA4371" s="433"/>
      <c r="AB4371" s="433"/>
      <c r="AC4371" s="433"/>
      <c r="AD4371" s="433"/>
      <c r="AE4371" s="433"/>
      <c r="AF4371" s="433"/>
      <c r="AG4371" s="433"/>
      <c r="AH4371" s="433"/>
      <c r="AI4371" s="433"/>
      <c r="AJ4371" s="433"/>
      <c r="AK4371" s="433"/>
      <c r="AL4371" s="433"/>
      <c r="AM4371" s="433"/>
      <c r="AN4371" s="777" t="s">
        <v>2</v>
      </c>
      <c r="AO4371" s="433"/>
      <c r="AP4371" s="433"/>
      <c r="AQ4371" s="433"/>
      <c r="AR4371" s="433"/>
      <c r="AS4371" s="433"/>
      <c r="AT4371" s="433"/>
      <c r="AU4371" s="433"/>
      <c r="AV4371" s="433"/>
      <c r="AW4371" s="433"/>
      <c r="AX4371" s="433"/>
    </row>
    <row r="4372" spans="2:50">
      <c r="B4372" s="149">
        <v>4302</v>
      </c>
      <c r="C4372" s="38">
        <v>1.1366769340683434</v>
      </c>
      <c r="D4372" s="38"/>
      <c r="E4372" s="38">
        <v>0.90617836739662105</v>
      </c>
      <c r="F4372" s="38"/>
      <c r="G4372" s="38">
        <v>1.2935440708081856</v>
      </c>
      <c r="H4372" s="38"/>
      <c r="I4372" s="38"/>
      <c r="J4372" s="38">
        <v>0.29723110482277082</v>
      </c>
      <c r="K4372" s="38">
        <v>0.88762612995304035</v>
      </c>
      <c r="L4372" s="38"/>
      <c r="M4372" s="38">
        <v>1.5616797935786431</v>
      </c>
      <c r="N4372" s="38"/>
      <c r="O4372" s="38">
        <v>0.3099928219856613</v>
      </c>
      <c r="P4372" s="800"/>
      <c r="Y4372" s="433"/>
      <c r="AA4372" s="433"/>
      <c r="AB4372" s="433"/>
      <c r="AC4372" s="433"/>
      <c r="AD4372" s="433"/>
      <c r="AE4372" s="433"/>
      <c r="AF4372" s="433"/>
      <c r="AG4372" s="433"/>
      <c r="AH4372" s="433"/>
      <c r="AI4372" s="433"/>
      <c r="AJ4372" s="433"/>
      <c r="AK4372" s="433"/>
      <c r="AL4372" s="433"/>
      <c r="AM4372" s="433"/>
      <c r="AN4372" s="777" t="s">
        <v>2</v>
      </c>
      <c r="AO4372" s="433"/>
      <c r="AP4372" s="433"/>
      <c r="AQ4372" s="433"/>
      <c r="AR4372" s="433"/>
      <c r="AS4372" s="433"/>
      <c r="AT4372" s="433"/>
      <c r="AU4372" s="433"/>
      <c r="AV4372" s="433"/>
      <c r="AW4372" s="433"/>
      <c r="AX4372" s="433"/>
    </row>
    <row r="4373" spans="2:50">
      <c r="B4373" s="149">
        <v>4303</v>
      </c>
      <c r="C4373" s="38"/>
      <c r="D4373" s="38">
        <v>0.2868378768289952</v>
      </c>
      <c r="E4373" s="38">
        <v>0.5349100743765921</v>
      </c>
      <c r="F4373" s="38"/>
      <c r="G4373" s="38">
        <v>0.46285266911713857</v>
      </c>
      <c r="H4373" s="38"/>
      <c r="I4373" s="38"/>
      <c r="J4373" s="38">
        <v>0.35674927466261397</v>
      </c>
      <c r="K4373" s="38"/>
      <c r="L4373" s="38">
        <v>0.40476828864895992</v>
      </c>
      <c r="M4373" s="38">
        <v>0.81534314313357836</v>
      </c>
      <c r="N4373" s="38"/>
      <c r="O4373" s="38"/>
      <c r="P4373" s="800">
        <v>0.57606354257200465</v>
      </c>
      <c r="Y4373" s="433"/>
      <c r="AA4373" s="433"/>
      <c r="AB4373" s="433"/>
      <c r="AC4373" s="433"/>
      <c r="AD4373" s="433"/>
      <c r="AE4373" s="433"/>
      <c r="AF4373" s="433"/>
      <c r="AG4373" s="433"/>
      <c r="AH4373" s="433"/>
      <c r="AI4373" s="433"/>
      <c r="AJ4373" s="433"/>
      <c r="AK4373" s="433"/>
      <c r="AL4373" s="433"/>
      <c r="AM4373" s="433"/>
      <c r="AN4373" s="777" t="s">
        <v>2</v>
      </c>
      <c r="AO4373" s="433"/>
      <c r="AP4373" s="433"/>
      <c r="AQ4373" s="433"/>
      <c r="AR4373" s="433"/>
      <c r="AS4373" s="433"/>
      <c r="AT4373" s="433"/>
      <c r="AU4373" s="433"/>
      <c r="AV4373" s="433"/>
      <c r="AW4373" s="433"/>
      <c r="AX4373" s="433"/>
    </row>
    <row r="4374" spans="2:50">
      <c r="B4374" s="149">
        <v>4304</v>
      </c>
      <c r="C4374" s="38">
        <v>0.31157501829314255</v>
      </c>
      <c r="D4374" s="38"/>
      <c r="E4374" s="38">
        <v>0.18064778514322383</v>
      </c>
      <c r="F4374" s="38"/>
      <c r="G4374" s="38"/>
      <c r="H4374" s="38">
        <v>0.46576617561345623</v>
      </c>
      <c r="I4374" s="38">
        <v>0.10691211238190695</v>
      </c>
      <c r="J4374" s="38"/>
      <c r="K4374" s="38"/>
      <c r="L4374" s="38">
        <v>0.4175619157367797</v>
      </c>
      <c r="M4374" s="38"/>
      <c r="N4374" s="38">
        <v>5.7323728729898943E-3</v>
      </c>
      <c r="O4374" s="38">
        <v>0.10116007352280697</v>
      </c>
      <c r="P4374" s="800"/>
      <c r="Y4374" s="433"/>
      <c r="AA4374" s="433"/>
      <c r="AB4374" s="433"/>
      <c r="AC4374" s="433"/>
      <c r="AD4374" s="433"/>
      <c r="AE4374" s="433"/>
      <c r="AF4374" s="433"/>
      <c r="AG4374" s="433"/>
      <c r="AH4374" s="433"/>
      <c r="AI4374" s="433"/>
      <c r="AJ4374" s="433"/>
      <c r="AK4374" s="433"/>
      <c r="AL4374" s="433"/>
      <c r="AM4374" s="433"/>
      <c r="AN4374" s="777" t="s">
        <v>2</v>
      </c>
      <c r="AO4374" s="433"/>
      <c r="AP4374" s="433"/>
      <c r="AQ4374" s="433"/>
      <c r="AR4374" s="433"/>
      <c r="AS4374" s="433"/>
      <c r="AT4374" s="433"/>
      <c r="AU4374" s="433"/>
      <c r="AV4374" s="433"/>
      <c r="AW4374" s="433"/>
      <c r="AX4374" s="433"/>
    </row>
    <row r="4375" spans="2:50">
      <c r="B4375" s="149">
        <v>4305</v>
      </c>
      <c r="C4375" s="38"/>
      <c r="D4375" s="38">
        <v>1.6838258884844601</v>
      </c>
      <c r="E4375" s="38"/>
      <c r="F4375" s="38">
        <v>1.3523871281275475</v>
      </c>
      <c r="G4375" s="38"/>
      <c r="H4375" s="38">
        <v>0.66361256556498271</v>
      </c>
      <c r="I4375" s="38"/>
      <c r="J4375" s="38">
        <v>1.7129876127965038</v>
      </c>
      <c r="K4375" s="38"/>
      <c r="L4375" s="38">
        <v>0.84322969960558503</v>
      </c>
      <c r="M4375" s="38"/>
      <c r="N4375" s="38">
        <v>1.5255615912603018</v>
      </c>
      <c r="O4375" s="38"/>
      <c r="P4375" s="800">
        <v>1.0702724480934878</v>
      </c>
      <c r="Y4375" s="433"/>
      <c r="AA4375" s="433"/>
      <c r="AB4375" s="433"/>
      <c r="AC4375" s="433"/>
      <c r="AD4375" s="433"/>
      <c r="AE4375" s="433"/>
      <c r="AF4375" s="433"/>
      <c r="AG4375" s="433"/>
      <c r="AH4375" s="433"/>
      <c r="AI4375" s="433"/>
      <c r="AJ4375" s="433"/>
      <c r="AK4375" s="433"/>
      <c r="AL4375" s="433"/>
      <c r="AM4375" s="433"/>
      <c r="AN4375" s="777" t="s">
        <v>2</v>
      </c>
      <c r="AO4375" s="433"/>
      <c r="AP4375" s="433"/>
      <c r="AQ4375" s="433"/>
      <c r="AR4375" s="433"/>
      <c r="AS4375" s="433"/>
      <c r="AT4375" s="433"/>
      <c r="AU4375" s="433"/>
      <c r="AV4375" s="433"/>
      <c r="AW4375" s="433"/>
      <c r="AX4375" s="433"/>
    </row>
    <row r="4376" spans="2:50">
      <c r="B4376" s="149">
        <v>4306</v>
      </c>
      <c r="C4376" s="38"/>
      <c r="D4376" s="38">
        <v>0.6659221523784089</v>
      </c>
      <c r="E4376" s="38">
        <v>0.32583041733768231</v>
      </c>
      <c r="F4376" s="38"/>
      <c r="G4376" s="38">
        <v>2.6649743232109436E-2</v>
      </c>
      <c r="H4376" s="38"/>
      <c r="I4376" s="38"/>
      <c r="J4376" s="38">
        <v>5.0058695310081107E-2</v>
      </c>
      <c r="K4376" s="38"/>
      <c r="L4376" s="38">
        <v>0.36253718456405598</v>
      </c>
      <c r="M4376" s="38"/>
      <c r="N4376" s="38">
        <v>2.2817681674185453E-2</v>
      </c>
      <c r="O4376" s="38"/>
      <c r="P4376" s="800">
        <v>0.87030693710114315</v>
      </c>
      <c r="Y4376" s="433"/>
      <c r="AA4376" s="433"/>
      <c r="AB4376" s="433"/>
      <c r="AC4376" s="433"/>
      <c r="AD4376" s="433"/>
      <c r="AE4376" s="433"/>
      <c r="AF4376" s="433"/>
      <c r="AG4376" s="433"/>
      <c r="AH4376" s="433"/>
      <c r="AI4376" s="433"/>
      <c r="AJ4376" s="433"/>
      <c r="AK4376" s="433"/>
      <c r="AL4376" s="433"/>
      <c r="AM4376" s="433"/>
      <c r="AN4376" s="777" t="s">
        <v>2</v>
      </c>
      <c r="AO4376" s="433"/>
      <c r="AP4376" s="433"/>
      <c r="AQ4376" s="433"/>
      <c r="AR4376" s="433"/>
      <c r="AS4376" s="433"/>
      <c r="AT4376" s="433"/>
      <c r="AU4376" s="433"/>
      <c r="AV4376" s="433"/>
      <c r="AW4376" s="433"/>
      <c r="AX4376" s="433"/>
    </row>
    <row r="4377" spans="2:50">
      <c r="B4377" s="149">
        <v>4307</v>
      </c>
      <c r="C4377" s="38"/>
      <c r="D4377" s="38">
        <v>0.56211439125506057</v>
      </c>
      <c r="E4377" s="38"/>
      <c r="F4377" s="38">
        <v>1.5214241443029317</v>
      </c>
      <c r="G4377" s="38"/>
      <c r="H4377" s="38">
        <v>1.0203152079948423</v>
      </c>
      <c r="I4377" s="38"/>
      <c r="J4377" s="38">
        <v>1.5038624475659572</v>
      </c>
      <c r="K4377" s="38"/>
      <c r="L4377" s="38">
        <v>0.94683675308787718</v>
      </c>
      <c r="M4377" s="38"/>
      <c r="N4377" s="38">
        <v>0.84665027261572268</v>
      </c>
      <c r="O4377" s="38">
        <v>0.35992714541379822</v>
      </c>
      <c r="P4377" s="800"/>
      <c r="Y4377" s="433"/>
      <c r="AA4377" s="433"/>
      <c r="AB4377" s="433"/>
      <c r="AC4377" s="433"/>
      <c r="AD4377" s="433"/>
      <c r="AE4377" s="433"/>
      <c r="AF4377" s="433"/>
      <c r="AG4377" s="433"/>
      <c r="AH4377" s="433"/>
      <c r="AI4377" s="433"/>
      <c r="AJ4377" s="433"/>
      <c r="AK4377" s="433"/>
      <c r="AL4377" s="433"/>
      <c r="AM4377" s="433"/>
      <c r="AN4377" s="777" t="s">
        <v>2</v>
      </c>
      <c r="AO4377" s="433"/>
      <c r="AP4377" s="433"/>
      <c r="AQ4377" s="433"/>
      <c r="AR4377" s="433"/>
      <c r="AS4377" s="433"/>
      <c r="AT4377" s="433"/>
      <c r="AU4377" s="433"/>
      <c r="AV4377" s="433"/>
      <c r="AW4377" s="433"/>
      <c r="AX4377" s="433"/>
    </row>
    <row r="4378" spans="2:50">
      <c r="B4378" s="149">
        <v>4308</v>
      </c>
      <c r="C4378" s="38">
        <v>0.14628132955488166</v>
      </c>
      <c r="D4378" s="38"/>
      <c r="E4378" s="38"/>
      <c r="F4378" s="38">
        <v>0.3898875530605691</v>
      </c>
      <c r="G4378" s="38">
        <v>0.71996465811651156</v>
      </c>
      <c r="H4378" s="38"/>
      <c r="I4378" s="38">
        <v>0.96490146088607387</v>
      </c>
      <c r="J4378" s="38"/>
      <c r="K4378" s="38">
        <v>0.34463795434419114</v>
      </c>
      <c r="L4378" s="38"/>
      <c r="M4378" s="38">
        <v>0.90112296131351899</v>
      </c>
      <c r="N4378" s="38"/>
      <c r="O4378" s="38">
        <v>0.8224383098387249</v>
      </c>
      <c r="P4378" s="800"/>
      <c r="Y4378" s="433"/>
      <c r="AA4378" s="433"/>
      <c r="AB4378" s="433"/>
      <c r="AC4378" s="433"/>
      <c r="AD4378" s="433"/>
      <c r="AE4378" s="433"/>
      <c r="AF4378" s="433"/>
      <c r="AG4378" s="433"/>
      <c r="AH4378" s="433"/>
      <c r="AI4378" s="433"/>
      <c r="AJ4378" s="433"/>
      <c r="AK4378" s="433"/>
      <c r="AL4378" s="433"/>
      <c r="AM4378" s="433"/>
      <c r="AN4378" s="777" t="s">
        <v>2</v>
      </c>
      <c r="AO4378" s="433"/>
      <c r="AP4378" s="433"/>
      <c r="AQ4378" s="433"/>
      <c r="AR4378" s="433"/>
      <c r="AS4378" s="433"/>
      <c r="AT4378" s="433"/>
      <c r="AU4378" s="433"/>
      <c r="AV4378" s="433"/>
      <c r="AW4378" s="433"/>
      <c r="AX4378" s="433"/>
    </row>
    <row r="4379" spans="2:50">
      <c r="B4379" s="149">
        <v>4309</v>
      </c>
      <c r="C4379" s="38">
        <v>0.99297003461168476</v>
      </c>
      <c r="D4379" s="38"/>
      <c r="E4379" s="38"/>
      <c r="F4379" s="38">
        <v>0.58924575066140028</v>
      </c>
      <c r="G4379" s="38">
        <v>1.0133376223718467</v>
      </c>
      <c r="H4379" s="38"/>
      <c r="I4379" s="38"/>
      <c r="J4379" s="38">
        <v>8.3273653846274803E-2</v>
      </c>
      <c r="K4379" s="38">
        <v>1.1370509741501262</v>
      </c>
      <c r="L4379" s="38"/>
      <c r="M4379" s="38">
        <v>0.49853774929538514</v>
      </c>
      <c r="N4379" s="38"/>
      <c r="O4379" s="38">
        <v>0.14136954605791091</v>
      </c>
      <c r="P4379" s="800"/>
      <c r="Y4379" s="433"/>
      <c r="AA4379" s="433"/>
      <c r="AB4379" s="433"/>
      <c r="AC4379" s="433"/>
      <c r="AD4379" s="433"/>
      <c r="AE4379" s="433"/>
      <c r="AF4379" s="433"/>
      <c r="AG4379" s="433"/>
      <c r="AH4379" s="433"/>
      <c r="AI4379" s="433"/>
      <c r="AJ4379" s="433"/>
      <c r="AK4379" s="433"/>
      <c r="AL4379" s="433"/>
      <c r="AM4379" s="433"/>
      <c r="AN4379" s="777" t="s">
        <v>2</v>
      </c>
      <c r="AO4379" s="433"/>
      <c r="AP4379" s="433"/>
      <c r="AQ4379" s="433"/>
      <c r="AR4379" s="433"/>
      <c r="AS4379" s="433"/>
      <c r="AT4379" s="433"/>
      <c r="AU4379" s="433"/>
      <c r="AV4379" s="433"/>
      <c r="AW4379" s="433"/>
      <c r="AX4379" s="433"/>
    </row>
    <row r="4380" spans="2:50">
      <c r="B4380" s="149">
        <v>4310</v>
      </c>
      <c r="C4380" s="38">
        <v>0.12187662232345964</v>
      </c>
      <c r="D4380" s="38"/>
      <c r="E4380" s="38">
        <v>0.11598155970240549</v>
      </c>
      <c r="F4380" s="38"/>
      <c r="G4380" s="38">
        <v>0.27745585326325489</v>
      </c>
      <c r="H4380" s="38"/>
      <c r="I4380" s="38">
        <v>0.62198320401264284</v>
      </c>
      <c r="J4380" s="38"/>
      <c r="K4380" s="38"/>
      <c r="L4380" s="38">
        <v>0.36226693829186157</v>
      </c>
      <c r="M4380" s="38"/>
      <c r="N4380" s="38">
        <v>0.77096650665623168</v>
      </c>
      <c r="O4380" s="38">
        <v>0.29819475737732581</v>
      </c>
      <c r="P4380" s="800"/>
      <c r="Y4380" s="433"/>
      <c r="AA4380" s="433"/>
      <c r="AB4380" s="433"/>
      <c r="AC4380" s="433"/>
      <c r="AD4380" s="433"/>
      <c r="AE4380" s="433"/>
      <c r="AF4380" s="433"/>
      <c r="AG4380" s="433"/>
      <c r="AH4380" s="433"/>
      <c r="AI4380" s="433"/>
      <c r="AJ4380" s="433"/>
      <c r="AK4380" s="433"/>
      <c r="AL4380" s="433"/>
      <c r="AM4380" s="433"/>
      <c r="AN4380" s="777" t="s">
        <v>2</v>
      </c>
      <c r="AO4380" s="433"/>
      <c r="AP4380" s="433"/>
      <c r="AQ4380" s="433"/>
      <c r="AR4380" s="433"/>
      <c r="AS4380" s="433"/>
      <c r="AT4380" s="433"/>
      <c r="AU4380" s="433"/>
      <c r="AV4380" s="433"/>
      <c r="AW4380" s="433"/>
      <c r="AX4380" s="433"/>
    </row>
    <row r="4381" spans="2:50">
      <c r="B4381" s="149">
        <v>4311</v>
      </c>
      <c r="C4381" s="38">
        <v>0.93879630855491658</v>
      </c>
      <c r="D4381" s="38"/>
      <c r="E4381" s="38"/>
      <c r="F4381" s="38">
        <v>0.10426298315088094</v>
      </c>
      <c r="G4381" s="38">
        <v>0.53363061859521244</v>
      </c>
      <c r="H4381" s="38"/>
      <c r="I4381" s="38">
        <v>0.7469103463333423</v>
      </c>
      <c r="J4381" s="38"/>
      <c r="K4381" s="38">
        <v>0.3443440477968987</v>
      </c>
      <c r="L4381" s="38"/>
      <c r="M4381" s="38"/>
      <c r="N4381" s="38">
        <v>0.19353606720030322</v>
      </c>
      <c r="O4381" s="38">
        <v>0.49464187507689572</v>
      </c>
      <c r="P4381" s="800"/>
      <c r="Y4381" s="433"/>
      <c r="AA4381" s="433"/>
      <c r="AB4381" s="433"/>
      <c r="AC4381" s="433"/>
      <c r="AD4381" s="433"/>
      <c r="AE4381" s="433"/>
      <c r="AF4381" s="433"/>
      <c r="AG4381" s="433"/>
      <c r="AH4381" s="433"/>
      <c r="AI4381" s="433"/>
      <c r="AJ4381" s="433"/>
      <c r="AK4381" s="433"/>
      <c r="AL4381" s="433"/>
      <c r="AM4381" s="433"/>
      <c r="AN4381" s="777" t="s">
        <v>2</v>
      </c>
      <c r="AO4381" s="433"/>
      <c r="AP4381" s="433"/>
      <c r="AQ4381" s="433"/>
      <c r="AR4381" s="433"/>
      <c r="AS4381" s="433"/>
      <c r="AT4381" s="433"/>
      <c r="AU4381" s="433"/>
      <c r="AV4381" s="433"/>
      <c r="AW4381" s="433"/>
      <c r="AX4381" s="433"/>
    </row>
    <row r="4382" spans="2:50">
      <c r="B4382" s="149">
        <v>4312</v>
      </c>
      <c r="C4382" s="38">
        <v>0.22570856315283908</v>
      </c>
      <c r="D4382" s="38"/>
      <c r="E4382" s="38">
        <v>7.2879973210293519E-2</v>
      </c>
      <c r="F4382" s="38"/>
      <c r="G4382" s="38"/>
      <c r="H4382" s="38">
        <v>0.34956577141977935</v>
      </c>
      <c r="I4382" s="38"/>
      <c r="J4382" s="38">
        <v>0.83042761200122872</v>
      </c>
      <c r="K4382" s="38"/>
      <c r="L4382" s="38">
        <v>0.63682682579022742</v>
      </c>
      <c r="M4382" s="38"/>
      <c r="N4382" s="38">
        <v>0.36948494229367962</v>
      </c>
      <c r="O4382" s="38"/>
      <c r="P4382" s="800">
        <v>1.2132710302438321</v>
      </c>
      <c r="Y4382" s="433"/>
      <c r="AA4382" s="433"/>
      <c r="AB4382" s="433"/>
      <c r="AC4382" s="433"/>
      <c r="AD4382" s="433"/>
      <c r="AE4382" s="433"/>
      <c r="AF4382" s="433"/>
      <c r="AG4382" s="433"/>
      <c r="AH4382" s="433"/>
      <c r="AI4382" s="433"/>
      <c r="AJ4382" s="433"/>
      <c r="AK4382" s="433"/>
      <c r="AL4382" s="433"/>
      <c r="AM4382" s="433"/>
      <c r="AN4382" s="777" t="s">
        <v>2</v>
      </c>
      <c r="AO4382" s="433"/>
      <c r="AP4382" s="433"/>
      <c r="AQ4382" s="433"/>
      <c r="AR4382" s="433"/>
      <c r="AS4382" s="433"/>
      <c r="AT4382" s="433"/>
      <c r="AU4382" s="433"/>
      <c r="AV4382" s="433"/>
      <c r="AW4382" s="433"/>
      <c r="AX4382" s="433"/>
    </row>
    <row r="4383" spans="2:50">
      <c r="B4383" s="149">
        <v>4313</v>
      </c>
      <c r="C4383" s="38"/>
      <c r="D4383" s="38">
        <v>0.67558813406417395</v>
      </c>
      <c r="E4383" s="38">
        <v>0.44332087386706326</v>
      </c>
      <c r="F4383" s="38"/>
      <c r="G4383" s="38"/>
      <c r="H4383" s="38">
        <v>0.79058999921507733</v>
      </c>
      <c r="I4383" s="38"/>
      <c r="J4383" s="38">
        <v>0.88489294230046844</v>
      </c>
      <c r="K4383" s="38"/>
      <c r="L4383" s="38">
        <v>0.97571208592777703</v>
      </c>
      <c r="M4383" s="38"/>
      <c r="N4383" s="38">
        <v>0.67897961843407528</v>
      </c>
      <c r="O4383" s="38"/>
      <c r="P4383" s="800">
        <v>0.50429787358138467</v>
      </c>
      <c r="Y4383" s="433"/>
      <c r="AA4383" s="433"/>
      <c r="AB4383" s="433"/>
      <c r="AC4383" s="433"/>
      <c r="AD4383" s="433"/>
      <c r="AE4383" s="433"/>
      <c r="AF4383" s="433"/>
      <c r="AG4383" s="433"/>
      <c r="AH4383" s="433"/>
      <c r="AI4383" s="433"/>
      <c r="AJ4383" s="433"/>
      <c r="AK4383" s="433"/>
      <c r="AL4383" s="433"/>
      <c r="AM4383" s="433"/>
      <c r="AN4383" s="777" t="s">
        <v>2</v>
      </c>
      <c r="AO4383" s="433"/>
      <c r="AP4383" s="433"/>
      <c r="AQ4383" s="433"/>
      <c r="AR4383" s="433"/>
      <c r="AS4383" s="433"/>
      <c r="AT4383" s="433"/>
      <c r="AU4383" s="433"/>
      <c r="AV4383" s="433"/>
      <c r="AW4383" s="433"/>
      <c r="AX4383" s="433"/>
    </row>
    <row r="4384" spans="2:50">
      <c r="B4384" s="149">
        <v>4314</v>
      </c>
      <c r="C4384" s="38">
        <v>0.75235150267113138</v>
      </c>
      <c r="D4384" s="38"/>
      <c r="E4384" s="38">
        <v>0.4035050781818193</v>
      </c>
      <c r="F4384" s="38"/>
      <c r="G4384" s="38">
        <v>1.2729874976261573</v>
      </c>
      <c r="H4384" s="38"/>
      <c r="I4384" s="38">
        <v>0.41039612834192007</v>
      </c>
      <c r="J4384" s="38"/>
      <c r="K4384" s="38">
        <v>1.5786454126194589</v>
      </c>
      <c r="L4384" s="38"/>
      <c r="M4384" s="38">
        <v>1.3309526292927634</v>
      </c>
      <c r="N4384" s="38"/>
      <c r="O4384" s="38">
        <v>0.21875560103128092</v>
      </c>
      <c r="P4384" s="800"/>
      <c r="Y4384" s="433"/>
      <c r="AA4384" s="433"/>
      <c r="AB4384" s="433"/>
      <c r="AC4384" s="433"/>
      <c r="AD4384" s="433"/>
      <c r="AE4384" s="433"/>
      <c r="AF4384" s="433"/>
      <c r="AG4384" s="433"/>
      <c r="AH4384" s="433"/>
      <c r="AI4384" s="433"/>
      <c r="AJ4384" s="433"/>
      <c r="AK4384" s="433"/>
      <c r="AL4384" s="433"/>
      <c r="AM4384" s="433"/>
      <c r="AN4384" s="777" t="s">
        <v>2</v>
      </c>
      <c r="AO4384" s="433"/>
      <c r="AP4384" s="433"/>
      <c r="AQ4384" s="433"/>
      <c r="AR4384" s="433"/>
      <c r="AS4384" s="433"/>
      <c r="AT4384" s="433"/>
      <c r="AU4384" s="433"/>
      <c r="AV4384" s="433"/>
      <c r="AW4384" s="433"/>
      <c r="AX4384" s="433"/>
    </row>
    <row r="4385" spans="2:50">
      <c r="B4385" s="149">
        <v>4315</v>
      </c>
      <c r="C4385" s="38"/>
      <c r="D4385" s="38">
        <v>0.54773281989097899</v>
      </c>
      <c r="E4385" s="38"/>
      <c r="F4385" s="38">
        <v>0.24696784387727114</v>
      </c>
      <c r="G4385" s="38"/>
      <c r="H4385" s="38">
        <v>0.11075295811759775</v>
      </c>
      <c r="I4385" s="38"/>
      <c r="J4385" s="38">
        <v>0.6641637660029831</v>
      </c>
      <c r="K4385" s="38"/>
      <c r="L4385" s="38">
        <v>0.9143050662190948</v>
      </c>
      <c r="M4385" s="38"/>
      <c r="N4385" s="38">
        <v>0.69397157860655589</v>
      </c>
      <c r="O4385" s="38">
        <v>0.21899463769710684</v>
      </c>
      <c r="P4385" s="800"/>
      <c r="Y4385" s="433"/>
      <c r="AA4385" s="433"/>
      <c r="AB4385" s="433"/>
      <c r="AC4385" s="433"/>
      <c r="AD4385" s="433"/>
      <c r="AE4385" s="433"/>
      <c r="AF4385" s="433"/>
      <c r="AG4385" s="433"/>
      <c r="AH4385" s="433"/>
      <c r="AI4385" s="433"/>
      <c r="AJ4385" s="433"/>
      <c r="AK4385" s="433"/>
      <c r="AL4385" s="433"/>
      <c r="AM4385" s="433"/>
      <c r="AN4385" s="777" t="s">
        <v>2</v>
      </c>
      <c r="AO4385" s="433"/>
      <c r="AP4385" s="433"/>
      <c r="AQ4385" s="433"/>
      <c r="AR4385" s="433"/>
      <c r="AS4385" s="433"/>
      <c r="AT4385" s="433"/>
      <c r="AU4385" s="433"/>
      <c r="AV4385" s="433"/>
      <c r="AW4385" s="433"/>
      <c r="AX4385" s="433"/>
    </row>
    <row r="4386" spans="2:50">
      <c r="B4386" s="149">
        <v>4316</v>
      </c>
      <c r="C4386" s="38"/>
      <c r="D4386" s="38">
        <v>0.87112940886109735</v>
      </c>
      <c r="E4386" s="38"/>
      <c r="F4386" s="38">
        <v>0.6089666026665459</v>
      </c>
      <c r="G4386" s="38"/>
      <c r="H4386" s="38">
        <v>1.064214478941093</v>
      </c>
      <c r="I4386" s="38"/>
      <c r="J4386" s="38">
        <v>0.21034979270488216</v>
      </c>
      <c r="K4386" s="38"/>
      <c r="L4386" s="38">
        <v>0.23271013216233918</v>
      </c>
      <c r="M4386" s="38"/>
      <c r="N4386" s="38">
        <v>0.68572750644047864</v>
      </c>
      <c r="O4386" s="38"/>
      <c r="P4386" s="800">
        <v>0.57553934772195303</v>
      </c>
      <c r="Y4386" s="433"/>
      <c r="AA4386" s="433"/>
      <c r="AB4386" s="433"/>
      <c r="AC4386" s="433"/>
      <c r="AD4386" s="433"/>
      <c r="AE4386" s="433"/>
      <c r="AF4386" s="433"/>
      <c r="AG4386" s="433"/>
      <c r="AH4386" s="433"/>
      <c r="AI4386" s="433"/>
      <c r="AJ4386" s="433"/>
      <c r="AK4386" s="433"/>
      <c r="AL4386" s="433"/>
      <c r="AM4386" s="433"/>
      <c r="AN4386" s="777" t="s">
        <v>2</v>
      </c>
      <c r="AO4386" s="433"/>
      <c r="AP4386" s="433"/>
      <c r="AQ4386" s="433"/>
      <c r="AR4386" s="433"/>
      <c r="AS4386" s="433"/>
      <c r="AT4386" s="433"/>
      <c r="AU4386" s="433"/>
      <c r="AV4386" s="433"/>
      <c r="AW4386" s="433"/>
      <c r="AX4386" s="433"/>
    </row>
    <row r="4387" spans="2:50">
      <c r="B4387" s="149">
        <v>4317</v>
      </c>
      <c r="C4387" s="38"/>
      <c r="D4387" s="38">
        <v>0.26596717077973991</v>
      </c>
      <c r="E4387" s="38"/>
      <c r="F4387" s="38">
        <v>0.82092780041255975</v>
      </c>
      <c r="G4387" s="38"/>
      <c r="H4387" s="38">
        <v>1.0743083040844892</v>
      </c>
      <c r="I4387" s="38"/>
      <c r="J4387" s="38">
        <v>1.0929657516184308</v>
      </c>
      <c r="K4387" s="38"/>
      <c r="L4387" s="38">
        <v>1.1564991392264627</v>
      </c>
      <c r="M4387" s="38"/>
      <c r="N4387" s="38">
        <v>1.2878497036090892</v>
      </c>
      <c r="O4387" s="38"/>
      <c r="P4387" s="800">
        <v>0.99537951669748259</v>
      </c>
      <c r="Y4387" s="433"/>
      <c r="AA4387" s="433"/>
      <c r="AB4387" s="433"/>
      <c r="AC4387" s="433"/>
      <c r="AD4387" s="433"/>
      <c r="AE4387" s="433"/>
      <c r="AF4387" s="433"/>
      <c r="AG4387" s="433"/>
      <c r="AH4387" s="433"/>
      <c r="AI4387" s="433"/>
      <c r="AJ4387" s="433"/>
      <c r="AK4387" s="433"/>
      <c r="AL4387" s="433"/>
      <c r="AM4387" s="433"/>
      <c r="AN4387" s="777" t="s">
        <v>2</v>
      </c>
      <c r="AO4387" s="433"/>
      <c r="AP4387" s="433"/>
      <c r="AQ4387" s="433"/>
      <c r="AR4387" s="433"/>
      <c r="AS4387" s="433"/>
      <c r="AT4387" s="433"/>
      <c r="AU4387" s="433"/>
      <c r="AV4387" s="433"/>
      <c r="AW4387" s="433"/>
      <c r="AX4387" s="433"/>
    </row>
    <row r="4388" spans="2:50">
      <c r="B4388" s="149">
        <v>4318</v>
      </c>
      <c r="C4388" s="38">
        <v>3.7691024249623742E-2</v>
      </c>
      <c r="D4388" s="38"/>
      <c r="E4388" s="38"/>
      <c r="F4388" s="38">
        <v>0.86856664962820096</v>
      </c>
      <c r="G4388" s="38"/>
      <c r="H4388" s="38">
        <v>0.61899536178462589</v>
      </c>
      <c r="I4388" s="38"/>
      <c r="J4388" s="38">
        <v>0.43125244517647465</v>
      </c>
      <c r="K4388" s="38"/>
      <c r="L4388" s="38">
        <v>1.2237598153765326</v>
      </c>
      <c r="M4388" s="38"/>
      <c r="N4388" s="38">
        <v>0.18953838724307576</v>
      </c>
      <c r="O4388" s="38">
        <v>0.46379516206485005</v>
      </c>
      <c r="P4388" s="800"/>
      <c r="Y4388" s="433"/>
      <c r="AA4388" s="433"/>
      <c r="AB4388" s="433"/>
      <c r="AC4388" s="433"/>
      <c r="AD4388" s="433"/>
      <c r="AE4388" s="433"/>
      <c r="AF4388" s="433"/>
      <c r="AG4388" s="433"/>
      <c r="AH4388" s="433"/>
      <c r="AI4388" s="433"/>
      <c r="AJ4388" s="433"/>
      <c r="AK4388" s="433"/>
      <c r="AL4388" s="433"/>
      <c r="AM4388" s="433"/>
      <c r="AN4388" s="777" t="s">
        <v>2</v>
      </c>
      <c r="AO4388" s="433"/>
      <c r="AP4388" s="433"/>
      <c r="AQ4388" s="433"/>
      <c r="AR4388" s="433"/>
      <c r="AS4388" s="433"/>
      <c r="AT4388" s="433"/>
      <c r="AU4388" s="433"/>
      <c r="AV4388" s="433"/>
      <c r="AW4388" s="433"/>
      <c r="AX4388" s="433"/>
    </row>
    <row r="4389" spans="2:50">
      <c r="B4389" s="149">
        <v>4319</v>
      </c>
      <c r="C4389" s="38">
        <v>2.3563446162296464</v>
      </c>
      <c r="D4389" s="38"/>
      <c r="E4389" s="38">
        <v>2.7297445775431055</v>
      </c>
      <c r="F4389" s="38"/>
      <c r="G4389" s="38">
        <v>1.4206184717066401</v>
      </c>
      <c r="H4389" s="38"/>
      <c r="I4389" s="38">
        <v>1.9236592591009822</v>
      </c>
      <c r="J4389" s="38"/>
      <c r="K4389" s="38">
        <v>1.4492655250684463</v>
      </c>
      <c r="L4389" s="38"/>
      <c r="M4389" s="38">
        <v>2.3213397335771089</v>
      </c>
      <c r="N4389" s="38"/>
      <c r="O4389" s="38">
        <v>2.3231717530274159</v>
      </c>
      <c r="P4389" s="800"/>
      <c r="Y4389" s="433"/>
      <c r="AA4389" s="433"/>
      <c r="AB4389" s="433"/>
      <c r="AC4389" s="433"/>
      <c r="AD4389" s="433"/>
      <c r="AE4389" s="433"/>
      <c r="AF4389" s="433"/>
      <c r="AG4389" s="433"/>
      <c r="AH4389" s="433"/>
      <c r="AI4389" s="433"/>
      <c r="AJ4389" s="433"/>
      <c r="AK4389" s="433"/>
      <c r="AL4389" s="433"/>
      <c r="AM4389" s="433"/>
      <c r="AN4389" s="777" t="s">
        <v>2</v>
      </c>
      <c r="AO4389" s="433"/>
      <c r="AP4389" s="433"/>
      <c r="AQ4389" s="433"/>
      <c r="AR4389" s="433"/>
      <c r="AS4389" s="433"/>
      <c r="AT4389" s="433"/>
      <c r="AU4389" s="433"/>
      <c r="AV4389" s="433"/>
      <c r="AW4389" s="433"/>
      <c r="AX4389" s="433"/>
    </row>
    <row r="4390" spans="2:50">
      <c r="B4390" s="149">
        <v>4320</v>
      </c>
      <c r="C4390" s="38"/>
      <c r="D4390" s="38">
        <v>1.354544571337795</v>
      </c>
      <c r="E4390" s="38"/>
      <c r="F4390" s="38">
        <v>0.84434767503219699</v>
      </c>
      <c r="G4390" s="38">
        <v>0.14901401047191934</v>
      </c>
      <c r="H4390" s="38"/>
      <c r="I4390" s="38"/>
      <c r="J4390" s="38">
        <v>1.014036749812613</v>
      </c>
      <c r="K4390" s="38"/>
      <c r="L4390" s="38">
        <v>0.11611898861600008</v>
      </c>
      <c r="M4390" s="38"/>
      <c r="N4390" s="38">
        <v>0.40890324503652226</v>
      </c>
      <c r="O4390" s="38"/>
      <c r="P4390" s="800">
        <v>0.60129966972958726</v>
      </c>
      <c r="Y4390" s="433"/>
      <c r="AA4390" s="433"/>
      <c r="AB4390" s="433"/>
      <c r="AC4390" s="433"/>
      <c r="AD4390" s="433"/>
      <c r="AE4390" s="433"/>
      <c r="AF4390" s="433"/>
      <c r="AG4390" s="433"/>
      <c r="AH4390" s="433"/>
      <c r="AI4390" s="433"/>
      <c r="AJ4390" s="433"/>
      <c r="AK4390" s="433"/>
      <c r="AL4390" s="433"/>
      <c r="AM4390" s="433"/>
      <c r="AN4390" s="777" t="s">
        <v>2</v>
      </c>
      <c r="AO4390" s="433"/>
      <c r="AP4390" s="433"/>
      <c r="AQ4390" s="433"/>
      <c r="AR4390" s="433"/>
      <c r="AS4390" s="433"/>
      <c r="AT4390" s="433"/>
      <c r="AU4390" s="433"/>
      <c r="AV4390" s="433"/>
      <c r="AW4390" s="433"/>
      <c r="AX4390" s="433"/>
    </row>
    <row r="4391" spans="2:50">
      <c r="B4391" s="149">
        <v>4321</v>
      </c>
      <c r="C4391" s="38">
        <v>0.40137761647861647</v>
      </c>
      <c r="D4391" s="38"/>
      <c r="E4391" s="38">
        <v>0.50255291258871271</v>
      </c>
      <c r="F4391" s="38"/>
      <c r="G4391" s="38">
        <v>0.49209171248616529</v>
      </c>
      <c r="H4391" s="38"/>
      <c r="I4391" s="38"/>
      <c r="J4391" s="38">
        <v>0.1275859960932044</v>
      </c>
      <c r="K4391" s="38">
        <v>0.45261602967097542</v>
      </c>
      <c r="L4391" s="38"/>
      <c r="M4391" s="38">
        <v>0.63688970524052113</v>
      </c>
      <c r="N4391" s="38"/>
      <c r="O4391" s="38">
        <v>1.2042642105462349</v>
      </c>
      <c r="P4391" s="800"/>
      <c r="Y4391" s="433"/>
      <c r="AA4391" s="433"/>
      <c r="AB4391" s="433"/>
      <c r="AC4391" s="433"/>
      <c r="AD4391" s="433"/>
      <c r="AE4391" s="433"/>
      <c r="AF4391" s="433"/>
      <c r="AG4391" s="433"/>
      <c r="AH4391" s="433"/>
      <c r="AI4391" s="433"/>
      <c r="AJ4391" s="433"/>
      <c r="AK4391" s="433"/>
      <c r="AL4391" s="433"/>
      <c r="AM4391" s="433"/>
      <c r="AN4391" s="777" t="s">
        <v>2</v>
      </c>
      <c r="AO4391" s="433"/>
      <c r="AP4391" s="433"/>
      <c r="AQ4391" s="433"/>
      <c r="AR4391" s="433"/>
      <c r="AS4391" s="433"/>
      <c r="AT4391" s="433"/>
      <c r="AU4391" s="433"/>
      <c r="AV4391" s="433"/>
      <c r="AW4391" s="433"/>
      <c r="AX4391" s="433"/>
    </row>
    <row r="4392" spans="2:50">
      <c r="B4392" s="149">
        <v>4322</v>
      </c>
      <c r="C4392" s="38"/>
      <c r="D4392" s="38">
        <v>0.38465631167772113</v>
      </c>
      <c r="E4392" s="38"/>
      <c r="F4392" s="38">
        <v>0.13743682975198074</v>
      </c>
      <c r="G4392" s="38">
        <v>0.17200062512817313</v>
      </c>
      <c r="H4392" s="38"/>
      <c r="I4392" s="38">
        <v>0.15901181054081476</v>
      </c>
      <c r="J4392" s="38"/>
      <c r="K4392" s="38"/>
      <c r="L4392" s="38">
        <v>0.51986630321773153</v>
      </c>
      <c r="M4392" s="38"/>
      <c r="N4392" s="38">
        <v>0.95953540121570524</v>
      </c>
      <c r="O4392" s="38"/>
      <c r="P4392" s="800">
        <v>0.6233971129645306</v>
      </c>
      <c r="Y4392" s="433"/>
      <c r="AA4392" s="433"/>
      <c r="AB4392" s="433"/>
      <c r="AC4392" s="433"/>
      <c r="AD4392" s="433"/>
      <c r="AE4392" s="433"/>
      <c r="AF4392" s="433"/>
      <c r="AG4392" s="433"/>
      <c r="AH4392" s="433"/>
      <c r="AI4392" s="433"/>
      <c r="AJ4392" s="433"/>
      <c r="AK4392" s="433"/>
      <c r="AL4392" s="433"/>
      <c r="AM4392" s="433"/>
      <c r="AN4392" s="777" t="s">
        <v>2</v>
      </c>
      <c r="AO4392" s="433"/>
      <c r="AP4392" s="433"/>
      <c r="AQ4392" s="433"/>
      <c r="AR4392" s="433"/>
      <c r="AS4392" s="433"/>
      <c r="AT4392" s="433"/>
      <c r="AU4392" s="433"/>
      <c r="AV4392" s="433"/>
      <c r="AW4392" s="433"/>
      <c r="AX4392" s="433"/>
    </row>
    <row r="4393" spans="2:50">
      <c r="B4393" s="149">
        <v>4323</v>
      </c>
      <c r="C4393" s="38">
        <v>0.69152226105743575</v>
      </c>
      <c r="D4393" s="38"/>
      <c r="E4393" s="38">
        <v>0.8477126581004365</v>
      </c>
      <c r="F4393" s="38"/>
      <c r="G4393" s="38">
        <v>0.3651925852293601</v>
      </c>
      <c r="H4393" s="38"/>
      <c r="I4393" s="38">
        <v>1.5484070854178336</v>
      </c>
      <c r="J4393" s="38"/>
      <c r="K4393" s="38">
        <v>0.91288176803668875</v>
      </c>
      <c r="L4393" s="38"/>
      <c r="M4393" s="38">
        <v>0.45183102194577807</v>
      </c>
      <c r="N4393" s="38"/>
      <c r="O4393" s="38">
        <v>1.1085063660405157</v>
      </c>
      <c r="P4393" s="800"/>
      <c r="Y4393" s="433"/>
      <c r="AA4393" s="433"/>
      <c r="AB4393" s="433"/>
      <c r="AC4393" s="433"/>
      <c r="AD4393" s="433"/>
      <c r="AE4393" s="433"/>
      <c r="AF4393" s="433"/>
      <c r="AG4393" s="433"/>
      <c r="AH4393" s="433"/>
      <c r="AI4393" s="433"/>
      <c r="AJ4393" s="433"/>
      <c r="AK4393" s="433"/>
      <c r="AL4393" s="433"/>
      <c r="AM4393" s="433"/>
      <c r="AN4393" s="777" t="s">
        <v>2</v>
      </c>
      <c r="AO4393" s="433"/>
      <c r="AP4393" s="433"/>
      <c r="AQ4393" s="433"/>
      <c r="AR4393" s="433"/>
      <c r="AS4393" s="433"/>
      <c r="AT4393" s="433"/>
      <c r="AU4393" s="433"/>
      <c r="AV4393" s="433"/>
      <c r="AW4393" s="433"/>
      <c r="AX4393" s="433"/>
    </row>
    <row r="4394" spans="2:50">
      <c r="B4394" s="149">
        <v>4324</v>
      </c>
      <c r="C4394" s="38"/>
      <c r="D4394" s="38">
        <v>1.3489943775460109</v>
      </c>
      <c r="E4394" s="38"/>
      <c r="F4394" s="38">
        <v>2.0904436477486121</v>
      </c>
      <c r="G4394" s="38"/>
      <c r="H4394" s="38">
        <v>0.77750665743916736</v>
      </c>
      <c r="I4394" s="38"/>
      <c r="J4394" s="38">
        <v>1.7235506413336956</v>
      </c>
      <c r="K4394" s="38"/>
      <c r="L4394" s="38">
        <v>1.6236718730749904</v>
      </c>
      <c r="M4394" s="38"/>
      <c r="N4394" s="38">
        <v>1.5947757935290519</v>
      </c>
      <c r="O4394" s="38"/>
      <c r="P4394" s="800">
        <v>1.8953004500353263</v>
      </c>
      <c r="Y4394" s="433"/>
      <c r="AA4394" s="433"/>
      <c r="AB4394" s="433"/>
      <c r="AC4394" s="433"/>
      <c r="AD4394" s="433"/>
      <c r="AE4394" s="433"/>
      <c r="AF4394" s="433"/>
      <c r="AG4394" s="433"/>
      <c r="AH4394" s="433"/>
      <c r="AI4394" s="433"/>
      <c r="AJ4394" s="433"/>
      <c r="AK4394" s="433"/>
      <c r="AL4394" s="433"/>
      <c r="AM4394" s="433"/>
      <c r="AN4394" s="777" t="s">
        <v>2</v>
      </c>
      <c r="AO4394" s="433"/>
      <c r="AP4394" s="433"/>
      <c r="AQ4394" s="433"/>
      <c r="AR4394" s="433"/>
      <c r="AS4394" s="433"/>
      <c r="AT4394" s="433"/>
      <c r="AU4394" s="433"/>
      <c r="AV4394" s="433"/>
      <c r="AW4394" s="433"/>
      <c r="AX4394" s="433"/>
    </row>
    <row r="4395" spans="2:50">
      <c r="B4395" s="149">
        <v>4325</v>
      </c>
      <c r="C4395" s="38">
        <v>0.89390441201773341</v>
      </c>
      <c r="D4395" s="38"/>
      <c r="E4395" s="38">
        <v>0.96631118940382732</v>
      </c>
      <c r="F4395" s="38"/>
      <c r="G4395" s="38">
        <v>1.5239107489891786</v>
      </c>
      <c r="H4395" s="38"/>
      <c r="I4395" s="38">
        <v>0.7788251624605943</v>
      </c>
      <c r="J4395" s="38"/>
      <c r="K4395" s="38">
        <v>0.61161745437551407</v>
      </c>
      <c r="L4395" s="38"/>
      <c r="M4395" s="38">
        <v>0.7714207631085428</v>
      </c>
      <c r="N4395" s="38"/>
      <c r="O4395" s="38">
        <v>2.0456979171785754</v>
      </c>
      <c r="P4395" s="800"/>
      <c r="Y4395" s="433"/>
      <c r="AA4395" s="433"/>
      <c r="AB4395" s="433"/>
      <c r="AC4395" s="433"/>
      <c r="AD4395" s="433"/>
      <c r="AE4395" s="433"/>
      <c r="AF4395" s="433"/>
      <c r="AG4395" s="433"/>
      <c r="AH4395" s="433"/>
      <c r="AI4395" s="433"/>
      <c r="AJ4395" s="433"/>
      <c r="AK4395" s="433"/>
      <c r="AL4395" s="433"/>
      <c r="AM4395" s="433"/>
      <c r="AN4395" s="777" t="s">
        <v>2</v>
      </c>
      <c r="AO4395" s="433"/>
      <c r="AP4395" s="433"/>
      <c r="AQ4395" s="433"/>
      <c r="AR4395" s="433"/>
      <c r="AS4395" s="433"/>
      <c r="AT4395" s="433"/>
      <c r="AU4395" s="433"/>
      <c r="AV4395" s="433"/>
      <c r="AW4395" s="433"/>
      <c r="AX4395" s="433"/>
    </row>
    <row r="4396" spans="2:50">
      <c r="B4396" s="149">
        <v>4326</v>
      </c>
      <c r="C4396" s="38"/>
      <c r="D4396" s="38">
        <v>0.36726678647187005</v>
      </c>
      <c r="E4396" s="38"/>
      <c r="F4396" s="38">
        <v>0.96729692957709734</v>
      </c>
      <c r="G4396" s="38"/>
      <c r="H4396" s="38">
        <v>0.47579589769676789</v>
      </c>
      <c r="I4396" s="38"/>
      <c r="J4396" s="38">
        <v>0.38706905708064182</v>
      </c>
      <c r="K4396" s="38"/>
      <c r="L4396" s="38">
        <v>1.0160664760264293</v>
      </c>
      <c r="M4396" s="38">
        <v>0.23037413268585821</v>
      </c>
      <c r="N4396" s="38"/>
      <c r="O4396" s="38"/>
      <c r="P4396" s="800">
        <v>0.35190756465965178</v>
      </c>
      <c r="Y4396" s="433"/>
      <c r="AA4396" s="433"/>
      <c r="AB4396" s="433"/>
      <c r="AC4396" s="433"/>
      <c r="AD4396" s="433"/>
      <c r="AE4396" s="433"/>
      <c r="AF4396" s="433"/>
      <c r="AG4396" s="433"/>
      <c r="AH4396" s="433"/>
      <c r="AI4396" s="433"/>
      <c r="AJ4396" s="433"/>
      <c r="AK4396" s="433"/>
      <c r="AL4396" s="433"/>
      <c r="AM4396" s="433"/>
      <c r="AN4396" s="777" t="s">
        <v>2</v>
      </c>
      <c r="AO4396" s="433"/>
      <c r="AP4396" s="433"/>
      <c r="AQ4396" s="433"/>
      <c r="AR4396" s="433"/>
      <c r="AS4396" s="433"/>
      <c r="AT4396" s="433"/>
      <c r="AU4396" s="433"/>
      <c r="AV4396" s="433"/>
      <c r="AW4396" s="433"/>
      <c r="AX4396" s="433"/>
    </row>
    <row r="4397" spans="2:50">
      <c r="B4397" s="149">
        <v>4327</v>
      </c>
      <c r="C4397" s="38">
        <v>1.9384458955948518E-3</v>
      </c>
      <c r="D4397" s="38"/>
      <c r="E4397" s="38">
        <v>8.5701909808368629E-2</v>
      </c>
      <c r="F4397" s="38"/>
      <c r="G4397" s="38">
        <v>7.200163227371055E-2</v>
      </c>
      <c r="H4397" s="38"/>
      <c r="I4397" s="38">
        <v>4.5051150230551881E-2</v>
      </c>
      <c r="J4397" s="38"/>
      <c r="K4397" s="38">
        <v>0.19268137143489947</v>
      </c>
      <c r="L4397" s="38"/>
      <c r="M4397" s="38"/>
      <c r="N4397" s="38">
        <v>0.97759411218557102</v>
      </c>
      <c r="O4397" s="38">
        <v>7.367520710067893E-2</v>
      </c>
      <c r="P4397" s="800"/>
      <c r="Y4397" s="433"/>
      <c r="AA4397" s="433"/>
      <c r="AB4397" s="433"/>
      <c r="AC4397" s="433"/>
      <c r="AD4397" s="433"/>
      <c r="AE4397" s="433"/>
      <c r="AF4397" s="433"/>
      <c r="AG4397" s="433"/>
      <c r="AH4397" s="433"/>
      <c r="AI4397" s="433"/>
      <c r="AJ4397" s="433"/>
      <c r="AK4397" s="433"/>
      <c r="AL4397" s="433"/>
      <c r="AM4397" s="433"/>
      <c r="AN4397" s="777" t="s">
        <v>2</v>
      </c>
      <c r="AO4397" s="433"/>
      <c r="AP4397" s="433"/>
      <c r="AQ4397" s="433"/>
      <c r="AR4397" s="433"/>
      <c r="AS4397" s="433"/>
      <c r="AT4397" s="433"/>
      <c r="AU4397" s="433"/>
      <c r="AV4397" s="433"/>
      <c r="AW4397" s="433"/>
      <c r="AX4397" s="433"/>
    </row>
    <row r="4398" spans="2:50">
      <c r="B4398" s="149">
        <v>4328</v>
      </c>
      <c r="C4398" s="38"/>
      <c r="D4398" s="38">
        <v>0.13641697206810227</v>
      </c>
      <c r="E4398" s="38">
        <v>3.5502117069019672E-2</v>
      </c>
      <c r="F4398" s="38"/>
      <c r="G4398" s="38"/>
      <c r="H4398" s="38">
        <v>0.17286296729003484</v>
      </c>
      <c r="I4398" s="38">
        <v>8.6679864615999178E-2</v>
      </c>
      <c r="J4398" s="38"/>
      <c r="K4398" s="38"/>
      <c r="L4398" s="38">
        <v>0.465469667674211</v>
      </c>
      <c r="M4398" s="38">
        <v>0.24388115511357361</v>
      </c>
      <c r="N4398" s="38"/>
      <c r="O4398" s="38">
        <v>0.27406488093508824</v>
      </c>
      <c r="P4398" s="800"/>
      <c r="Y4398" s="433"/>
      <c r="AA4398" s="433"/>
      <c r="AB4398" s="433"/>
      <c r="AC4398" s="433"/>
      <c r="AD4398" s="433"/>
      <c r="AE4398" s="433"/>
      <c r="AF4398" s="433"/>
      <c r="AG4398" s="433"/>
      <c r="AH4398" s="433"/>
      <c r="AI4398" s="433"/>
      <c r="AJ4398" s="433"/>
      <c r="AK4398" s="433"/>
      <c r="AL4398" s="433"/>
      <c r="AM4398" s="433"/>
      <c r="AN4398" s="777" t="s">
        <v>2</v>
      </c>
      <c r="AO4398" s="433"/>
      <c r="AP4398" s="433"/>
      <c r="AQ4398" s="433"/>
      <c r="AR4398" s="433"/>
      <c r="AS4398" s="433"/>
      <c r="AT4398" s="433"/>
      <c r="AU4398" s="433"/>
      <c r="AV4398" s="433"/>
      <c r="AW4398" s="433"/>
      <c r="AX4398" s="433"/>
    </row>
    <row r="4399" spans="2:50">
      <c r="B4399" s="149">
        <v>4329</v>
      </c>
      <c r="C4399" s="38"/>
      <c r="D4399" s="38">
        <v>4.1514062885244882E-2</v>
      </c>
      <c r="E4399" s="38"/>
      <c r="F4399" s="38">
        <v>0.20761891705553398</v>
      </c>
      <c r="G4399" s="38"/>
      <c r="H4399" s="38">
        <v>1.277501982359093</v>
      </c>
      <c r="I4399" s="38"/>
      <c r="J4399" s="38">
        <v>0.46474002673415105</v>
      </c>
      <c r="K4399" s="38"/>
      <c r="L4399" s="38">
        <v>0.76584167614908705</v>
      </c>
      <c r="M4399" s="38">
        <v>1.5260938227586738E-2</v>
      </c>
      <c r="N4399" s="38"/>
      <c r="O4399" s="38"/>
      <c r="P4399" s="800">
        <v>0.31341580045799827</v>
      </c>
      <c r="Y4399" s="433"/>
      <c r="AA4399" s="433"/>
      <c r="AB4399" s="433"/>
      <c r="AC4399" s="433"/>
      <c r="AD4399" s="433"/>
      <c r="AE4399" s="433"/>
      <c r="AF4399" s="433"/>
      <c r="AG4399" s="433"/>
      <c r="AH4399" s="433"/>
      <c r="AI4399" s="433"/>
      <c r="AJ4399" s="433"/>
      <c r="AK4399" s="433"/>
      <c r="AL4399" s="433"/>
      <c r="AM4399" s="433"/>
      <c r="AN4399" s="777" t="s">
        <v>2</v>
      </c>
      <c r="AO4399" s="433"/>
      <c r="AP4399" s="433"/>
      <c r="AQ4399" s="433"/>
      <c r="AR4399" s="433"/>
      <c r="AS4399" s="433"/>
      <c r="AT4399" s="433"/>
      <c r="AU4399" s="433"/>
      <c r="AV4399" s="433"/>
      <c r="AW4399" s="433"/>
      <c r="AX4399" s="433"/>
    </row>
    <row r="4400" spans="2:50">
      <c r="B4400" s="149">
        <v>4330</v>
      </c>
      <c r="C4400" s="38"/>
      <c r="D4400" s="38">
        <v>2.4550032236122725E-2</v>
      </c>
      <c r="E4400" s="38">
        <v>0.38532070099147053</v>
      </c>
      <c r="F4400" s="38"/>
      <c r="G4400" s="38">
        <v>0.31266878035270529</v>
      </c>
      <c r="H4400" s="38"/>
      <c r="I4400" s="38">
        <v>0.31204459507805171</v>
      </c>
      <c r="J4400" s="38"/>
      <c r="K4400" s="38">
        <v>0.34410166544089704</v>
      </c>
      <c r="L4400" s="38"/>
      <c r="M4400" s="38">
        <v>0.10371598207389718</v>
      </c>
      <c r="N4400" s="38"/>
      <c r="O4400" s="38">
        <v>0.20410899676458205</v>
      </c>
      <c r="P4400" s="800"/>
      <c r="Y4400" s="433"/>
      <c r="AA4400" s="433"/>
      <c r="AB4400" s="433"/>
      <c r="AC4400" s="433"/>
      <c r="AD4400" s="433"/>
      <c r="AE4400" s="433"/>
      <c r="AF4400" s="433"/>
      <c r="AG4400" s="433"/>
      <c r="AH4400" s="433"/>
      <c r="AI4400" s="433"/>
      <c r="AJ4400" s="433"/>
      <c r="AK4400" s="433"/>
      <c r="AL4400" s="433"/>
      <c r="AM4400" s="433"/>
      <c r="AN4400" s="777" t="s">
        <v>2</v>
      </c>
      <c r="AO4400" s="433"/>
      <c r="AP4400" s="433"/>
      <c r="AQ4400" s="433"/>
      <c r="AR4400" s="433"/>
      <c r="AS4400" s="433"/>
      <c r="AT4400" s="433"/>
      <c r="AU4400" s="433"/>
      <c r="AV4400" s="433"/>
      <c r="AW4400" s="433"/>
      <c r="AX4400" s="433"/>
    </row>
    <row r="4401" spans="2:50">
      <c r="B4401" s="149">
        <v>4331</v>
      </c>
      <c r="C4401" s="38">
        <v>1.790764600976644</v>
      </c>
      <c r="D4401" s="38"/>
      <c r="E4401" s="38">
        <v>1.5423149620910936</v>
      </c>
      <c r="F4401" s="38"/>
      <c r="G4401" s="38"/>
      <c r="H4401" s="38">
        <v>5.2419098270520818E-2</v>
      </c>
      <c r="I4401" s="38">
        <v>1.6665635410355661</v>
      </c>
      <c r="J4401" s="38"/>
      <c r="K4401" s="38">
        <v>0.8933030099278414</v>
      </c>
      <c r="L4401" s="38"/>
      <c r="M4401" s="38">
        <v>1.2107784650693638</v>
      </c>
      <c r="N4401" s="38"/>
      <c r="O4401" s="38">
        <v>0.70150980315955425</v>
      </c>
      <c r="P4401" s="800"/>
      <c r="Y4401" s="433"/>
      <c r="AA4401" s="433"/>
      <c r="AB4401" s="433"/>
      <c r="AC4401" s="433"/>
      <c r="AD4401" s="433"/>
      <c r="AE4401" s="433"/>
      <c r="AF4401" s="433"/>
      <c r="AG4401" s="433"/>
      <c r="AH4401" s="433"/>
      <c r="AI4401" s="433"/>
      <c r="AJ4401" s="433"/>
      <c r="AK4401" s="433"/>
      <c r="AL4401" s="433"/>
      <c r="AM4401" s="433"/>
      <c r="AN4401" s="777" t="s">
        <v>2</v>
      </c>
      <c r="AO4401" s="433"/>
      <c r="AP4401" s="433"/>
      <c r="AQ4401" s="433"/>
      <c r="AR4401" s="433"/>
      <c r="AS4401" s="433"/>
      <c r="AT4401" s="433"/>
      <c r="AU4401" s="433"/>
      <c r="AV4401" s="433"/>
      <c r="AW4401" s="433"/>
      <c r="AX4401" s="433"/>
    </row>
    <row r="4402" spans="2:50">
      <c r="B4402" s="149">
        <v>4332</v>
      </c>
      <c r="C4402" s="38">
        <v>0.57669676919047641</v>
      </c>
      <c r="D4402" s="38"/>
      <c r="E4402" s="38">
        <v>0.10136553491215654</v>
      </c>
      <c r="F4402" s="38"/>
      <c r="G4402" s="38">
        <v>0.28800941649719053</v>
      </c>
      <c r="H4402" s="38"/>
      <c r="I4402" s="38">
        <v>1.2469216768839642</v>
      </c>
      <c r="J4402" s="38"/>
      <c r="K4402" s="38">
        <v>0.56260611246731751</v>
      </c>
      <c r="L4402" s="38"/>
      <c r="M4402" s="38">
        <v>0.93950038807784997</v>
      </c>
      <c r="N4402" s="38"/>
      <c r="O4402" s="38"/>
      <c r="P4402" s="800">
        <v>0.15709717242089269</v>
      </c>
      <c r="Y4402" s="433"/>
      <c r="AA4402" s="433"/>
      <c r="AB4402" s="433"/>
      <c r="AC4402" s="433"/>
      <c r="AD4402" s="433"/>
      <c r="AE4402" s="433"/>
      <c r="AF4402" s="433"/>
      <c r="AG4402" s="433"/>
      <c r="AH4402" s="433"/>
      <c r="AI4402" s="433"/>
      <c r="AJ4402" s="433"/>
      <c r="AK4402" s="433"/>
      <c r="AL4402" s="433"/>
      <c r="AM4402" s="433"/>
      <c r="AN4402" s="777" t="s">
        <v>2</v>
      </c>
      <c r="AO4402" s="433"/>
      <c r="AP4402" s="433"/>
      <c r="AQ4402" s="433"/>
      <c r="AR4402" s="433"/>
      <c r="AS4402" s="433"/>
      <c r="AT4402" s="433"/>
      <c r="AU4402" s="433"/>
      <c r="AV4402" s="433"/>
      <c r="AW4402" s="433"/>
      <c r="AX4402" s="433"/>
    </row>
    <row r="4403" spans="2:50">
      <c r="B4403" s="149">
        <v>4333</v>
      </c>
      <c r="C4403" s="38"/>
      <c r="D4403" s="38">
        <v>1.8809675217736375</v>
      </c>
      <c r="E4403" s="38"/>
      <c r="F4403" s="38">
        <v>1.4167577186053244</v>
      </c>
      <c r="G4403" s="38"/>
      <c r="H4403" s="38">
        <v>2.8821735804973119</v>
      </c>
      <c r="I4403" s="38"/>
      <c r="J4403" s="38">
        <v>2.3422468728775554</v>
      </c>
      <c r="K4403" s="38"/>
      <c r="L4403" s="38">
        <v>2.0841370455428736</v>
      </c>
      <c r="M4403" s="38"/>
      <c r="N4403" s="38">
        <v>1.4511601486237424</v>
      </c>
      <c r="O4403" s="38"/>
      <c r="P4403" s="800">
        <v>1.8741858202564068</v>
      </c>
      <c r="Y4403" s="433"/>
      <c r="AA4403" s="433"/>
      <c r="AB4403" s="433"/>
      <c r="AC4403" s="433"/>
      <c r="AD4403" s="433"/>
      <c r="AE4403" s="433"/>
      <c r="AF4403" s="433"/>
      <c r="AG4403" s="433"/>
      <c r="AH4403" s="433"/>
      <c r="AI4403" s="433"/>
      <c r="AJ4403" s="433"/>
      <c r="AK4403" s="433"/>
      <c r="AL4403" s="433"/>
      <c r="AM4403" s="433"/>
      <c r="AN4403" s="777" t="s">
        <v>2</v>
      </c>
      <c r="AO4403" s="433"/>
      <c r="AP4403" s="433"/>
      <c r="AQ4403" s="433"/>
      <c r="AR4403" s="433"/>
      <c r="AS4403" s="433"/>
      <c r="AT4403" s="433"/>
      <c r="AU4403" s="433"/>
      <c r="AV4403" s="433"/>
      <c r="AW4403" s="433"/>
      <c r="AX4403" s="433"/>
    </row>
    <row r="4404" spans="2:50">
      <c r="B4404" s="149">
        <v>4334</v>
      </c>
      <c r="C4404" s="38">
        <v>0.97790670574765293</v>
      </c>
      <c r="D4404" s="38"/>
      <c r="E4404" s="38">
        <v>0.77571706675528507</v>
      </c>
      <c r="F4404" s="38"/>
      <c r="G4404" s="38">
        <v>5.7120127049527562E-2</v>
      </c>
      <c r="H4404" s="38"/>
      <c r="I4404" s="38">
        <v>0.13032433583057187</v>
      </c>
      <c r="J4404" s="38"/>
      <c r="K4404" s="38">
        <v>0.5793012520301597</v>
      </c>
      <c r="L4404" s="38"/>
      <c r="M4404" s="38">
        <v>0.59128470405660638</v>
      </c>
      <c r="N4404" s="38"/>
      <c r="O4404" s="38">
        <v>0.91260274622310344</v>
      </c>
      <c r="P4404" s="800"/>
      <c r="Y4404" s="433"/>
      <c r="AA4404" s="433"/>
      <c r="AB4404" s="433"/>
      <c r="AC4404" s="433"/>
      <c r="AD4404" s="433"/>
      <c r="AE4404" s="433"/>
      <c r="AF4404" s="433"/>
      <c r="AG4404" s="433"/>
      <c r="AH4404" s="433"/>
      <c r="AI4404" s="433"/>
      <c r="AJ4404" s="433"/>
      <c r="AK4404" s="433"/>
      <c r="AL4404" s="433"/>
      <c r="AM4404" s="433"/>
      <c r="AN4404" s="777" t="s">
        <v>2</v>
      </c>
      <c r="AO4404" s="433"/>
      <c r="AP4404" s="433"/>
      <c r="AQ4404" s="433"/>
      <c r="AR4404" s="433"/>
      <c r="AS4404" s="433"/>
      <c r="AT4404" s="433"/>
      <c r="AU4404" s="433"/>
      <c r="AV4404" s="433"/>
      <c r="AW4404" s="433"/>
      <c r="AX4404" s="433"/>
    </row>
    <row r="4405" spans="2:50">
      <c r="B4405" s="149">
        <v>4335</v>
      </c>
      <c r="C4405" s="38">
        <v>0.37172258630055671</v>
      </c>
      <c r="D4405" s="38"/>
      <c r="E4405" s="38">
        <v>0.68506925631081872</v>
      </c>
      <c r="F4405" s="38"/>
      <c r="G4405" s="38">
        <v>0.16997493520689841</v>
      </c>
      <c r="H4405" s="38"/>
      <c r="I4405" s="38"/>
      <c r="J4405" s="38">
        <v>0.54216271564933982</v>
      </c>
      <c r="K4405" s="38">
        <v>5.9389735672903725E-2</v>
      </c>
      <c r="L4405" s="38"/>
      <c r="M4405" s="38">
        <v>0.71966743519434218</v>
      </c>
      <c r="N4405" s="38"/>
      <c r="O4405" s="38">
        <v>0.19699448859843896</v>
      </c>
      <c r="P4405" s="800"/>
      <c r="Y4405" s="433"/>
      <c r="AA4405" s="433"/>
      <c r="AB4405" s="433"/>
      <c r="AC4405" s="433"/>
      <c r="AD4405" s="433"/>
      <c r="AE4405" s="433"/>
      <c r="AF4405" s="433"/>
      <c r="AG4405" s="433"/>
      <c r="AH4405" s="433"/>
      <c r="AI4405" s="433"/>
      <c r="AJ4405" s="433"/>
      <c r="AK4405" s="433"/>
      <c r="AL4405" s="433"/>
      <c r="AM4405" s="433"/>
      <c r="AN4405" s="777" t="s">
        <v>2</v>
      </c>
      <c r="AO4405" s="433"/>
      <c r="AP4405" s="433"/>
      <c r="AQ4405" s="433"/>
      <c r="AR4405" s="433"/>
      <c r="AS4405" s="433"/>
      <c r="AT4405" s="433"/>
      <c r="AU4405" s="433"/>
      <c r="AV4405" s="433"/>
      <c r="AW4405" s="433"/>
      <c r="AX4405" s="433"/>
    </row>
    <row r="4406" spans="2:50">
      <c r="B4406" s="149">
        <v>4336</v>
      </c>
      <c r="C4406" s="38">
        <v>0.64910101967542266</v>
      </c>
      <c r="D4406" s="38"/>
      <c r="E4406" s="38">
        <v>0.26287410019702162</v>
      </c>
      <c r="F4406" s="38"/>
      <c r="G4406" s="38">
        <v>0.60541922501771783</v>
      </c>
      <c r="H4406" s="38"/>
      <c r="I4406" s="38">
        <v>1.2346730719639272</v>
      </c>
      <c r="J4406" s="38"/>
      <c r="K4406" s="38">
        <v>0.6422266833879795</v>
      </c>
      <c r="L4406" s="38"/>
      <c r="M4406" s="38">
        <v>3.8338844306212073E-2</v>
      </c>
      <c r="N4406" s="38"/>
      <c r="O4406" s="38">
        <v>0.47528999438026376</v>
      </c>
      <c r="P4406" s="800"/>
      <c r="Y4406" s="433"/>
      <c r="AA4406" s="433"/>
      <c r="AB4406" s="433"/>
      <c r="AC4406" s="433"/>
      <c r="AD4406" s="433"/>
      <c r="AE4406" s="433"/>
      <c r="AF4406" s="433"/>
      <c r="AG4406" s="433"/>
      <c r="AH4406" s="433"/>
      <c r="AI4406" s="433"/>
      <c r="AJ4406" s="433"/>
      <c r="AK4406" s="433"/>
      <c r="AL4406" s="433"/>
      <c r="AM4406" s="433"/>
      <c r="AN4406" s="777" t="s">
        <v>2</v>
      </c>
      <c r="AO4406" s="433"/>
      <c r="AP4406" s="433"/>
      <c r="AQ4406" s="433"/>
      <c r="AR4406" s="433"/>
      <c r="AS4406" s="433"/>
      <c r="AT4406" s="433"/>
      <c r="AU4406" s="433"/>
      <c r="AV4406" s="433"/>
      <c r="AW4406" s="433"/>
      <c r="AX4406" s="433"/>
    </row>
    <row r="4407" spans="2:50">
      <c r="B4407" s="149">
        <v>4337</v>
      </c>
      <c r="C4407" s="38">
        <v>1.0783793227623926</v>
      </c>
      <c r="D4407" s="38"/>
      <c r="E4407" s="38">
        <v>0.31780384121328925</v>
      </c>
      <c r="F4407" s="38"/>
      <c r="G4407" s="38">
        <v>0.68733038605127694</v>
      </c>
      <c r="H4407" s="38"/>
      <c r="I4407" s="38"/>
      <c r="J4407" s="38">
        <v>0.22612525020986227</v>
      </c>
      <c r="K4407" s="38">
        <v>0.28743633691357934</v>
      </c>
      <c r="L4407" s="38"/>
      <c r="M4407" s="38">
        <v>0.30002069512483587</v>
      </c>
      <c r="N4407" s="38"/>
      <c r="O4407" s="38">
        <v>0.46954457688090645</v>
      </c>
      <c r="P4407" s="800"/>
      <c r="Y4407" s="433"/>
      <c r="AA4407" s="433"/>
      <c r="AB4407" s="433"/>
      <c r="AC4407" s="433"/>
      <c r="AD4407" s="433"/>
      <c r="AE4407" s="433"/>
      <c r="AF4407" s="433"/>
      <c r="AG4407" s="433"/>
      <c r="AH4407" s="433"/>
      <c r="AI4407" s="433"/>
      <c r="AJ4407" s="433"/>
      <c r="AK4407" s="433"/>
      <c r="AL4407" s="433"/>
      <c r="AM4407" s="433"/>
      <c r="AN4407" s="777" t="s">
        <v>2</v>
      </c>
      <c r="AO4407" s="433"/>
      <c r="AP4407" s="433"/>
      <c r="AQ4407" s="433"/>
      <c r="AR4407" s="433"/>
      <c r="AS4407" s="433"/>
      <c r="AT4407" s="433"/>
      <c r="AU4407" s="433"/>
      <c r="AV4407" s="433"/>
      <c r="AW4407" s="433"/>
      <c r="AX4407" s="433"/>
    </row>
    <row r="4408" spans="2:50">
      <c r="B4408" s="149">
        <v>4338</v>
      </c>
      <c r="C4408" s="38">
        <v>0.10558889715079216</v>
      </c>
      <c r="D4408" s="38"/>
      <c r="E4408" s="38">
        <v>0.53810670944164563</v>
      </c>
      <c r="F4408" s="38"/>
      <c r="G4408" s="38"/>
      <c r="H4408" s="38">
        <v>0.33433242445394251</v>
      </c>
      <c r="I4408" s="38">
        <v>0.49283130411920995</v>
      </c>
      <c r="J4408" s="38"/>
      <c r="K4408" s="38"/>
      <c r="L4408" s="38">
        <v>0.46945459914100285</v>
      </c>
      <c r="M4408" s="38">
        <v>0.85379156385318378</v>
      </c>
      <c r="N4408" s="38"/>
      <c r="O4408" s="38"/>
      <c r="P4408" s="800">
        <v>0.16980421635271031</v>
      </c>
      <c r="Y4408" s="433"/>
      <c r="AA4408" s="433"/>
      <c r="AB4408" s="433"/>
      <c r="AC4408" s="433"/>
      <c r="AD4408" s="433"/>
      <c r="AE4408" s="433"/>
      <c r="AF4408" s="433"/>
      <c r="AG4408" s="433"/>
      <c r="AH4408" s="433"/>
      <c r="AI4408" s="433"/>
      <c r="AJ4408" s="433"/>
      <c r="AK4408" s="433"/>
      <c r="AL4408" s="433"/>
      <c r="AM4408" s="433"/>
      <c r="AN4408" s="777" t="s">
        <v>2</v>
      </c>
      <c r="AO4408" s="433"/>
      <c r="AP4408" s="433"/>
      <c r="AQ4408" s="433"/>
      <c r="AR4408" s="433"/>
      <c r="AS4408" s="433"/>
      <c r="AT4408" s="433"/>
      <c r="AU4408" s="433"/>
      <c r="AV4408" s="433"/>
      <c r="AW4408" s="433"/>
      <c r="AX4408" s="433"/>
    </row>
    <row r="4409" spans="2:50">
      <c r="B4409" s="149">
        <v>4339</v>
      </c>
      <c r="C4409" s="38">
        <v>0.54175135596362156</v>
      </c>
      <c r="D4409" s="38"/>
      <c r="E4409" s="38">
        <v>1.0408157068716577</v>
      </c>
      <c r="F4409" s="38"/>
      <c r="G4409" s="38">
        <v>1.0687512994449142</v>
      </c>
      <c r="H4409" s="38"/>
      <c r="I4409" s="38">
        <v>1.1684894802910049</v>
      </c>
      <c r="J4409" s="38"/>
      <c r="K4409" s="38">
        <v>1.1111662664579902</v>
      </c>
      <c r="L4409" s="38"/>
      <c r="M4409" s="38">
        <v>1.4937754947616964</v>
      </c>
      <c r="N4409" s="38"/>
      <c r="O4409" s="38">
        <v>0.37036024361044773</v>
      </c>
      <c r="P4409" s="800"/>
      <c r="Y4409" s="433"/>
      <c r="AA4409" s="433"/>
      <c r="AB4409" s="433"/>
      <c r="AC4409" s="433"/>
      <c r="AD4409" s="433"/>
      <c r="AE4409" s="433"/>
      <c r="AF4409" s="433"/>
      <c r="AG4409" s="433"/>
      <c r="AH4409" s="433"/>
      <c r="AI4409" s="433"/>
      <c r="AJ4409" s="433"/>
      <c r="AK4409" s="433"/>
      <c r="AL4409" s="433"/>
      <c r="AM4409" s="433"/>
      <c r="AN4409" s="777" t="s">
        <v>2</v>
      </c>
      <c r="AO4409" s="433"/>
      <c r="AP4409" s="433"/>
      <c r="AQ4409" s="433"/>
      <c r="AR4409" s="433"/>
      <c r="AS4409" s="433"/>
      <c r="AT4409" s="433"/>
      <c r="AU4409" s="433"/>
      <c r="AV4409" s="433"/>
      <c r="AW4409" s="433"/>
      <c r="AX4409" s="433"/>
    </row>
    <row r="4410" spans="2:50">
      <c r="B4410" s="149">
        <v>4340</v>
      </c>
      <c r="C4410" s="38">
        <v>0.14372836152799756</v>
      </c>
      <c r="D4410" s="38"/>
      <c r="E4410" s="38"/>
      <c r="F4410" s="38">
        <v>0.30895929093722435</v>
      </c>
      <c r="G4410" s="38"/>
      <c r="H4410" s="38">
        <v>0.21997405061330291</v>
      </c>
      <c r="I4410" s="38">
        <v>7.4389779654518873E-2</v>
      </c>
      <c r="J4410" s="38"/>
      <c r="K4410" s="38"/>
      <c r="L4410" s="38">
        <v>0.1846626148292437</v>
      </c>
      <c r="M4410" s="38">
        <v>0.1865770230347408</v>
      </c>
      <c r="N4410" s="38"/>
      <c r="O4410" s="38"/>
      <c r="P4410" s="800">
        <v>0.19994989724645759</v>
      </c>
      <c r="Y4410" s="433"/>
      <c r="AA4410" s="433"/>
      <c r="AB4410" s="433"/>
      <c r="AC4410" s="433"/>
      <c r="AD4410" s="433"/>
      <c r="AE4410" s="433"/>
      <c r="AF4410" s="433"/>
      <c r="AG4410" s="433"/>
      <c r="AH4410" s="433"/>
      <c r="AI4410" s="433"/>
      <c r="AJ4410" s="433"/>
      <c r="AK4410" s="433"/>
      <c r="AL4410" s="433"/>
      <c r="AM4410" s="433"/>
      <c r="AN4410" s="777" t="s">
        <v>2</v>
      </c>
      <c r="AO4410" s="433"/>
      <c r="AP4410" s="433"/>
      <c r="AQ4410" s="433"/>
      <c r="AR4410" s="433"/>
      <c r="AS4410" s="433"/>
      <c r="AT4410" s="433"/>
      <c r="AU4410" s="433"/>
      <c r="AV4410" s="433"/>
      <c r="AW4410" s="433"/>
      <c r="AX4410" s="433"/>
    </row>
    <row r="4411" spans="2:50">
      <c r="B4411" s="149">
        <v>4341</v>
      </c>
      <c r="C4411" s="38"/>
      <c r="D4411" s="38">
        <v>0.35668175350122167</v>
      </c>
      <c r="E4411" s="38"/>
      <c r="F4411" s="38">
        <v>1.4047010529362742</v>
      </c>
      <c r="G4411" s="38"/>
      <c r="H4411" s="38">
        <v>1.1607427789091458</v>
      </c>
      <c r="I4411" s="38"/>
      <c r="J4411" s="38">
        <v>0.87852873374285312</v>
      </c>
      <c r="K4411" s="38"/>
      <c r="L4411" s="38">
        <v>1.6350531420669101</v>
      </c>
      <c r="M4411" s="38"/>
      <c r="N4411" s="38">
        <v>2.55301018517783</v>
      </c>
      <c r="O4411" s="38"/>
      <c r="P4411" s="800">
        <v>2.1115782977614233</v>
      </c>
      <c r="Y4411" s="433"/>
      <c r="AA4411" s="433"/>
      <c r="AB4411" s="433"/>
      <c r="AC4411" s="433"/>
      <c r="AD4411" s="433"/>
      <c r="AE4411" s="433"/>
      <c r="AF4411" s="433"/>
      <c r="AG4411" s="433"/>
      <c r="AH4411" s="433"/>
      <c r="AI4411" s="433"/>
      <c r="AJ4411" s="433"/>
      <c r="AK4411" s="433"/>
      <c r="AL4411" s="433"/>
      <c r="AM4411" s="433"/>
      <c r="AN4411" s="777" t="s">
        <v>2</v>
      </c>
      <c r="AO4411" s="433"/>
      <c r="AP4411" s="433"/>
      <c r="AQ4411" s="433"/>
      <c r="AR4411" s="433"/>
      <c r="AS4411" s="433"/>
      <c r="AT4411" s="433"/>
      <c r="AU4411" s="433"/>
      <c r="AV4411" s="433"/>
      <c r="AW4411" s="433"/>
      <c r="AX4411" s="433"/>
    </row>
    <row r="4412" spans="2:50">
      <c r="B4412" s="149">
        <v>4342</v>
      </c>
      <c r="C4412" s="38">
        <v>1.4656769991510941</v>
      </c>
      <c r="D4412" s="38"/>
      <c r="E4412" s="38">
        <v>1.6590765410512327</v>
      </c>
      <c r="F4412" s="38"/>
      <c r="G4412" s="38">
        <v>1.1521125389135425</v>
      </c>
      <c r="H4412" s="38"/>
      <c r="I4412" s="38">
        <v>1.0326321019043108</v>
      </c>
      <c r="J4412" s="38"/>
      <c r="K4412" s="38">
        <v>0.87820647299242538</v>
      </c>
      <c r="L4412" s="38"/>
      <c r="M4412" s="38">
        <v>0.47169190375239206</v>
      </c>
      <c r="N4412" s="38"/>
      <c r="O4412" s="38">
        <v>0.79616095116425556</v>
      </c>
      <c r="P4412" s="800"/>
      <c r="Y4412" s="433"/>
      <c r="AA4412" s="433"/>
      <c r="AB4412" s="433"/>
      <c r="AC4412" s="433"/>
      <c r="AD4412" s="433"/>
      <c r="AE4412" s="433"/>
      <c r="AF4412" s="433"/>
      <c r="AG4412" s="433"/>
      <c r="AH4412" s="433"/>
      <c r="AI4412" s="433"/>
      <c r="AJ4412" s="433"/>
      <c r="AK4412" s="433"/>
      <c r="AL4412" s="433"/>
      <c r="AM4412" s="433"/>
      <c r="AN4412" s="777" t="s">
        <v>2</v>
      </c>
      <c r="AO4412" s="433"/>
      <c r="AP4412" s="433"/>
      <c r="AQ4412" s="433"/>
      <c r="AR4412" s="433"/>
      <c r="AS4412" s="433"/>
      <c r="AT4412" s="433"/>
      <c r="AU4412" s="433"/>
      <c r="AV4412" s="433"/>
      <c r="AW4412" s="433"/>
      <c r="AX4412" s="433"/>
    </row>
    <row r="4413" spans="2:50">
      <c r="B4413" s="149">
        <v>4343</v>
      </c>
      <c r="C4413" s="38"/>
      <c r="D4413" s="38">
        <v>0.27634780940002313</v>
      </c>
      <c r="E4413" s="38"/>
      <c r="F4413" s="38">
        <v>0.67581591468018676</v>
      </c>
      <c r="G4413" s="38"/>
      <c r="H4413" s="38">
        <v>0.66441233806868016</v>
      </c>
      <c r="I4413" s="38">
        <v>7.5926354542472749E-2</v>
      </c>
      <c r="J4413" s="38"/>
      <c r="K4413" s="38">
        <v>0.13062986762347284</v>
      </c>
      <c r="L4413" s="38"/>
      <c r="M4413" s="38"/>
      <c r="N4413" s="38">
        <v>0.43653574234138709</v>
      </c>
      <c r="O4413" s="38">
        <v>0.36010811805007098</v>
      </c>
      <c r="P4413" s="800"/>
      <c r="Y4413" s="433"/>
      <c r="AA4413" s="433"/>
      <c r="AB4413" s="433"/>
      <c r="AC4413" s="433"/>
      <c r="AD4413" s="433"/>
      <c r="AE4413" s="433"/>
      <c r="AF4413" s="433"/>
      <c r="AG4413" s="433"/>
      <c r="AH4413" s="433"/>
      <c r="AI4413" s="433"/>
      <c r="AJ4413" s="433"/>
      <c r="AK4413" s="433"/>
      <c r="AL4413" s="433"/>
      <c r="AM4413" s="433"/>
      <c r="AN4413" s="777" t="s">
        <v>2</v>
      </c>
      <c r="AO4413" s="433"/>
      <c r="AP4413" s="433"/>
      <c r="AQ4413" s="433"/>
      <c r="AR4413" s="433"/>
      <c r="AS4413" s="433"/>
      <c r="AT4413" s="433"/>
      <c r="AU4413" s="433"/>
      <c r="AV4413" s="433"/>
      <c r="AW4413" s="433"/>
      <c r="AX4413" s="433"/>
    </row>
    <row r="4414" spans="2:50">
      <c r="B4414" s="149">
        <v>4344</v>
      </c>
      <c r="C4414" s="38">
        <v>0.56440953505238933</v>
      </c>
      <c r="D4414" s="38"/>
      <c r="E4414" s="38">
        <v>0.1016536286681437</v>
      </c>
      <c r="F4414" s="38"/>
      <c r="G4414" s="38"/>
      <c r="H4414" s="38">
        <v>0.31963068216119905</v>
      </c>
      <c r="I4414" s="38">
        <v>0.56208124049207542</v>
      </c>
      <c r="J4414" s="38"/>
      <c r="K4414" s="38">
        <v>0.23664882787063948</v>
      </c>
      <c r="L4414" s="38"/>
      <c r="M4414" s="38">
        <v>0.83926545731006474</v>
      </c>
      <c r="N4414" s="38"/>
      <c r="O4414" s="38"/>
      <c r="P4414" s="800">
        <v>7.8311759298735184E-2</v>
      </c>
      <c r="Y4414" s="433"/>
      <c r="AA4414" s="433"/>
      <c r="AB4414" s="433"/>
      <c r="AC4414" s="433"/>
      <c r="AD4414" s="433"/>
      <c r="AE4414" s="433"/>
      <c r="AF4414" s="433"/>
      <c r="AG4414" s="433"/>
      <c r="AH4414" s="433"/>
      <c r="AI4414" s="433"/>
      <c r="AJ4414" s="433"/>
      <c r="AK4414" s="433"/>
      <c r="AL4414" s="433"/>
      <c r="AM4414" s="433"/>
      <c r="AN4414" s="777" t="s">
        <v>2</v>
      </c>
      <c r="AO4414" s="433"/>
      <c r="AP4414" s="433"/>
      <c r="AQ4414" s="433"/>
      <c r="AR4414" s="433"/>
      <c r="AS4414" s="433"/>
      <c r="AT4414" s="433"/>
      <c r="AU4414" s="433"/>
      <c r="AV4414" s="433"/>
      <c r="AW4414" s="433"/>
      <c r="AX4414" s="433"/>
    </row>
    <row r="4415" spans="2:50">
      <c r="B4415" s="149">
        <v>4345</v>
      </c>
      <c r="C4415" s="38">
        <v>0.45822664371974131</v>
      </c>
      <c r="D4415" s="38"/>
      <c r="E4415" s="38">
        <v>0.51889948533583241</v>
      </c>
      <c r="F4415" s="38"/>
      <c r="G4415" s="38">
        <v>0.18386983888953445</v>
      </c>
      <c r="H4415" s="38"/>
      <c r="I4415" s="38">
        <v>8.5510820956739852E-4</v>
      </c>
      <c r="J4415" s="38"/>
      <c r="K4415" s="38">
        <v>0.2694099268069306</v>
      </c>
      <c r="L4415" s="38"/>
      <c r="M4415" s="38">
        <v>1.4963434243784992</v>
      </c>
      <c r="N4415" s="38"/>
      <c r="O4415" s="38">
        <v>1.1683255949744522</v>
      </c>
      <c r="P4415" s="800"/>
      <c r="Y4415" s="433"/>
      <c r="AA4415" s="433"/>
      <c r="AB4415" s="433"/>
      <c r="AC4415" s="433"/>
      <c r="AD4415" s="433"/>
      <c r="AE4415" s="433"/>
      <c r="AF4415" s="433"/>
      <c r="AG4415" s="433"/>
      <c r="AH4415" s="433"/>
      <c r="AI4415" s="433"/>
      <c r="AJ4415" s="433"/>
      <c r="AK4415" s="433"/>
      <c r="AL4415" s="433"/>
      <c r="AM4415" s="433"/>
      <c r="AN4415" s="777" t="s">
        <v>2</v>
      </c>
      <c r="AO4415" s="433"/>
      <c r="AP4415" s="433"/>
      <c r="AQ4415" s="433"/>
      <c r="AR4415" s="433"/>
      <c r="AS4415" s="433"/>
      <c r="AT4415" s="433"/>
      <c r="AU4415" s="433"/>
      <c r="AV4415" s="433"/>
      <c r="AW4415" s="433"/>
      <c r="AX4415" s="433"/>
    </row>
    <row r="4416" spans="2:50">
      <c r="B4416" s="149">
        <v>4346</v>
      </c>
      <c r="C4416" s="38">
        <v>2.4624569824802918</v>
      </c>
      <c r="D4416" s="38"/>
      <c r="E4416" s="38">
        <v>1.8163990961454728</v>
      </c>
      <c r="F4416" s="38"/>
      <c r="G4416" s="38">
        <v>2.0011455731071455</v>
      </c>
      <c r="H4416" s="38"/>
      <c r="I4416" s="38">
        <v>2.240813269428001</v>
      </c>
      <c r="J4416" s="38"/>
      <c r="K4416" s="38">
        <v>1.1332695868522769</v>
      </c>
      <c r="L4416" s="38"/>
      <c r="M4416" s="38">
        <v>2.439983693846103</v>
      </c>
      <c r="N4416" s="38"/>
      <c r="O4416" s="38">
        <v>0.91027740992559414</v>
      </c>
      <c r="P4416" s="800"/>
      <c r="Y4416" s="433"/>
      <c r="AA4416" s="433"/>
      <c r="AB4416" s="433"/>
      <c r="AC4416" s="433"/>
      <c r="AD4416" s="433"/>
      <c r="AE4416" s="433"/>
      <c r="AF4416" s="433"/>
      <c r="AG4416" s="433"/>
      <c r="AH4416" s="433"/>
      <c r="AI4416" s="433"/>
      <c r="AJ4416" s="433"/>
      <c r="AK4416" s="433"/>
      <c r="AL4416" s="433"/>
      <c r="AM4416" s="433"/>
      <c r="AN4416" s="777" t="s">
        <v>2</v>
      </c>
      <c r="AO4416" s="433"/>
      <c r="AP4416" s="433"/>
      <c r="AQ4416" s="433"/>
      <c r="AR4416" s="433"/>
      <c r="AS4416" s="433"/>
      <c r="AT4416" s="433"/>
      <c r="AU4416" s="433"/>
      <c r="AV4416" s="433"/>
      <c r="AW4416" s="433"/>
      <c r="AX4416" s="433"/>
    </row>
    <row r="4417" spans="2:50">
      <c r="B4417" s="149">
        <v>4347</v>
      </c>
      <c r="C4417" s="38">
        <v>1.7329827400726694</v>
      </c>
      <c r="D4417" s="38"/>
      <c r="E4417" s="38">
        <v>0.88290073088551924</v>
      </c>
      <c r="F4417" s="38"/>
      <c r="G4417" s="38">
        <v>2.0646493641613253</v>
      </c>
      <c r="H4417" s="38"/>
      <c r="I4417" s="38"/>
      <c r="J4417" s="38">
        <v>0.14609160381991676</v>
      </c>
      <c r="K4417" s="38">
        <v>1.5600870548256165</v>
      </c>
      <c r="L4417" s="38"/>
      <c r="M4417" s="38">
        <v>2.3072692302742963</v>
      </c>
      <c r="N4417" s="38"/>
      <c r="O4417" s="38">
        <v>1.7435504366059753</v>
      </c>
      <c r="P4417" s="800"/>
      <c r="Y4417" s="433"/>
      <c r="AA4417" s="433"/>
      <c r="AB4417" s="433"/>
      <c r="AC4417" s="433"/>
      <c r="AD4417" s="433"/>
      <c r="AE4417" s="433"/>
      <c r="AF4417" s="433"/>
      <c r="AG4417" s="433"/>
      <c r="AH4417" s="433"/>
      <c r="AI4417" s="433"/>
      <c r="AJ4417" s="433"/>
      <c r="AK4417" s="433"/>
      <c r="AL4417" s="433"/>
      <c r="AM4417" s="433"/>
      <c r="AN4417" s="777" t="s">
        <v>2</v>
      </c>
      <c r="AO4417" s="433"/>
      <c r="AP4417" s="433"/>
      <c r="AQ4417" s="433"/>
      <c r="AR4417" s="433"/>
      <c r="AS4417" s="433"/>
      <c r="AT4417" s="433"/>
      <c r="AU4417" s="433"/>
      <c r="AV4417" s="433"/>
      <c r="AW4417" s="433"/>
      <c r="AX4417" s="433"/>
    </row>
    <row r="4418" spans="2:50">
      <c r="B4418" s="149">
        <v>4348</v>
      </c>
      <c r="C4418" s="38">
        <v>0.62503592189327617</v>
      </c>
      <c r="D4418" s="38"/>
      <c r="E4418" s="38">
        <v>1.0323851190880444</v>
      </c>
      <c r="F4418" s="38"/>
      <c r="G4418" s="38">
        <v>0.74866207324194411</v>
      </c>
      <c r="H4418" s="38"/>
      <c r="I4418" s="38">
        <v>0.69485070901692647</v>
      </c>
      <c r="J4418" s="38"/>
      <c r="K4418" s="38">
        <v>0.12156394794569475</v>
      </c>
      <c r="L4418" s="38"/>
      <c r="M4418" s="38">
        <v>0.14723888771306068</v>
      </c>
      <c r="N4418" s="38"/>
      <c r="O4418" s="38">
        <v>0.13398637721628098</v>
      </c>
      <c r="P4418" s="800"/>
      <c r="Y4418" s="433"/>
      <c r="AA4418" s="433"/>
      <c r="AB4418" s="433"/>
      <c r="AC4418" s="433"/>
      <c r="AD4418" s="433"/>
      <c r="AE4418" s="433"/>
      <c r="AF4418" s="433"/>
      <c r="AG4418" s="433"/>
      <c r="AH4418" s="433"/>
      <c r="AI4418" s="433"/>
      <c r="AJ4418" s="433"/>
      <c r="AK4418" s="433"/>
      <c r="AL4418" s="433"/>
      <c r="AM4418" s="433"/>
      <c r="AN4418" s="777" t="s">
        <v>2</v>
      </c>
      <c r="AO4418" s="433"/>
      <c r="AP4418" s="433"/>
      <c r="AQ4418" s="433"/>
      <c r="AR4418" s="433"/>
      <c r="AS4418" s="433"/>
      <c r="AT4418" s="433"/>
      <c r="AU4418" s="433"/>
      <c r="AV4418" s="433"/>
      <c r="AW4418" s="433"/>
      <c r="AX4418" s="433"/>
    </row>
    <row r="4419" spans="2:50">
      <c r="B4419" s="149">
        <v>4349</v>
      </c>
      <c r="C4419" s="38"/>
      <c r="D4419" s="38">
        <v>0.28045987191299948</v>
      </c>
      <c r="E4419" s="38"/>
      <c r="F4419" s="38">
        <v>9.0559430505860294E-2</v>
      </c>
      <c r="G4419" s="38">
        <v>0.3539963303334262</v>
      </c>
      <c r="H4419" s="38"/>
      <c r="I4419" s="38"/>
      <c r="J4419" s="38">
        <v>0.51029755763754558</v>
      </c>
      <c r="K4419" s="38"/>
      <c r="L4419" s="38">
        <v>0.58253507727974374</v>
      </c>
      <c r="M4419" s="38"/>
      <c r="N4419" s="38">
        <v>0.56791053957107351</v>
      </c>
      <c r="O4419" s="38"/>
      <c r="P4419" s="800">
        <v>1.0437915942819356</v>
      </c>
      <c r="Y4419" s="433"/>
      <c r="AA4419" s="433"/>
      <c r="AB4419" s="433"/>
      <c r="AC4419" s="433"/>
      <c r="AD4419" s="433"/>
      <c r="AE4419" s="433"/>
      <c r="AF4419" s="433"/>
      <c r="AG4419" s="433"/>
      <c r="AH4419" s="433"/>
      <c r="AI4419" s="433"/>
      <c r="AJ4419" s="433"/>
      <c r="AK4419" s="433"/>
      <c r="AL4419" s="433"/>
      <c r="AM4419" s="433"/>
      <c r="AN4419" s="777" t="s">
        <v>2</v>
      </c>
      <c r="AO4419" s="433"/>
      <c r="AP4419" s="433"/>
      <c r="AQ4419" s="433"/>
      <c r="AR4419" s="433"/>
      <c r="AS4419" s="433"/>
      <c r="AT4419" s="433"/>
      <c r="AU4419" s="433"/>
      <c r="AV4419" s="433"/>
      <c r="AW4419" s="433"/>
      <c r="AX4419" s="433"/>
    </row>
    <row r="4420" spans="2:50">
      <c r="B4420" s="149">
        <v>4350</v>
      </c>
      <c r="C4420" s="38"/>
      <c r="D4420" s="38">
        <v>1.798898455110395</v>
      </c>
      <c r="E4420" s="38"/>
      <c r="F4420" s="38">
        <v>1.525931570708841</v>
      </c>
      <c r="G4420" s="38"/>
      <c r="H4420" s="38">
        <v>2.1815927892035227</v>
      </c>
      <c r="I4420" s="38"/>
      <c r="J4420" s="38">
        <v>2.2465804542908483</v>
      </c>
      <c r="K4420" s="38"/>
      <c r="L4420" s="38">
        <v>1.5590801036285007</v>
      </c>
      <c r="M4420" s="38"/>
      <c r="N4420" s="38">
        <v>2.7943249303060758</v>
      </c>
      <c r="O4420" s="38"/>
      <c r="P4420" s="800">
        <v>1.4424493183330096</v>
      </c>
      <c r="Y4420" s="433"/>
      <c r="AA4420" s="433"/>
      <c r="AB4420" s="433"/>
      <c r="AC4420" s="433"/>
      <c r="AD4420" s="433"/>
      <c r="AE4420" s="433"/>
      <c r="AF4420" s="433"/>
      <c r="AG4420" s="433"/>
      <c r="AH4420" s="433"/>
      <c r="AI4420" s="433"/>
      <c r="AJ4420" s="433"/>
      <c r="AK4420" s="433"/>
      <c r="AL4420" s="433"/>
      <c r="AM4420" s="433"/>
      <c r="AN4420" s="777" t="s">
        <v>2</v>
      </c>
      <c r="AO4420" s="433"/>
      <c r="AP4420" s="433"/>
      <c r="AQ4420" s="433"/>
      <c r="AR4420" s="433"/>
      <c r="AS4420" s="433"/>
      <c r="AT4420" s="433"/>
      <c r="AU4420" s="433"/>
      <c r="AV4420" s="433"/>
      <c r="AW4420" s="433"/>
      <c r="AX4420" s="433"/>
    </row>
    <row r="4421" spans="2:50">
      <c r="B4421" s="149">
        <v>4351</v>
      </c>
      <c r="C4421" s="38">
        <v>0.36494091053918115</v>
      </c>
      <c r="D4421" s="38"/>
      <c r="E4421" s="38">
        <v>0.9617967814886822</v>
      </c>
      <c r="F4421" s="38"/>
      <c r="G4421" s="38">
        <v>0.70764266867881676</v>
      </c>
      <c r="H4421" s="38"/>
      <c r="I4421" s="38">
        <v>0.625963592218992</v>
      </c>
      <c r="J4421" s="38"/>
      <c r="K4421" s="38">
        <v>1.4509494532870315</v>
      </c>
      <c r="L4421" s="38"/>
      <c r="M4421" s="38">
        <v>0.91994080684005186</v>
      </c>
      <c r="N4421" s="38"/>
      <c r="O4421" s="38">
        <v>1.2440544592394873</v>
      </c>
      <c r="P4421" s="800"/>
      <c r="Y4421" s="433"/>
      <c r="AA4421" s="433"/>
      <c r="AB4421" s="433"/>
      <c r="AC4421" s="433"/>
      <c r="AD4421" s="433"/>
      <c r="AE4421" s="433"/>
      <c r="AF4421" s="433"/>
      <c r="AG4421" s="433"/>
      <c r="AH4421" s="433"/>
      <c r="AI4421" s="433"/>
      <c r="AJ4421" s="433"/>
      <c r="AK4421" s="433"/>
      <c r="AL4421" s="433"/>
      <c r="AM4421" s="433"/>
      <c r="AN4421" s="777" t="s">
        <v>2</v>
      </c>
      <c r="AO4421" s="433"/>
      <c r="AP4421" s="433"/>
      <c r="AQ4421" s="433"/>
      <c r="AR4421" s="433"/>
      <c r="AS4421" s="433"/>
      <c r="AT4421" s="433"/>
      <c r="AU4421" s="433"/>
      <c r="AV4421" s="433"/>
      <c r="AW4421" s="433"/>
      <c r="AX4421" s="433"/>
    </row>
    <row r="4422" spans="2:50">
      <c r="B4422" s="149">
        <v>4352</v>
      </c>
      <c r="C4422" s="38">
        <v>1.6541068683045737</v>
      </c>
      <c r="D4422" s="38"/>
      <c r="E4422" s="38">
        <v>1.377583698678414</v>
      </c>
      <c r="F4422" s="38"/>
      <c r="G4422" s="38">
        <v>0.5643169367589792</v>
      </c>
      <c r="H4422" s="38"/>
      <c r="I4422" s="38">
        <v>1.3253892941666943</v>
      </c>
      <c r="J4422" s="38"/>
      <c r="K4422" s="38">
        <v>1.4836643746429343</v>
      </c>
      <c r="L4422" s="38"/>
      <c r="M4422" s="38">
        <v>0.84618532492146858</v>
      </c>
      <c r="N4422" s="38"/>
      <c r="O4422" s="38">
        <v>1.4602863818415492</v>
      </c>
      <c r="P4422" s="800"/>
      <c r="Y4422" s="433"/>
      <c r="AA4422" s="433"/>
      <c r="AB4422" s="433"/>
      <c r="AC4422" s="433"/>
      <c r="AD4422" s="433"/>
      <c r="AE4422" s="433"/>
      <c r="AF4422" s="433"/>
      <c r="AG4422" s="433"/>
      <c r="AH4422" s="433"/>
      <c r="AI4422" s="433"/>
      <c r="AJ4422" s="433"/>
      <c r="AK4422" s="433"/>
      <c r="AL4422" s="433"/>
      <c r="AM4422" s="433"/>
      <c r="AN4422" s="777" t="s">
        <v>2</v>
      </c>
      <c r="AO4422" s="433"/>
      <c r="AP4422" s="433"/>
      <c r="AQ4422" s="433"/>
      <c r="AR4422" s="433"/>
      <c r="AS4422" s="433"/>
      <c r="AT4422" s="433"/>
      <c r="AU4422" s="433"/>
      <c r="AV4422" s="433"/>
      <c r="AW4422" s="433"/>
      <c r="AX4422" s="433"/>
    </row>
    <row r="4423" spans="2:50">
      <c r="B4423" s="149">
        <v>4353</v>
      </c>
      <c r="C4423" s="38">
        <v>1.127221814267227</v>
      </c>
      <c r="D4423" s="38"/>
      <c r="E4423" s="38">
        <v>1.1513117350999207</v>
      </c>
      <c r="F4423" s="38"/>
      <c r="G4423" s="38"/>
      <c r="H4423" s="38">
        <v>0.50761346873320246</v>
      </c>
      <c r="I4423" s="38">
        <v>1.3770243061360972</v>
      </c>
      <c r="J4423" s="38"/>
      <c r="K4423" s="38">
        <v>0.8768332550850404</v>
      </c>
      <c r="L4423" s="38"/>
      <c r="M4423" s="38">
        <v>1.4275114269791345</v>
      </c>
      <c r="N4423" s="38"/>
      <c r="O4423" s="38">
        <v>1.5384704184870506</v>
      </c>
      <c r="P4423" s="800"/>
      <c r="Y4423" s="433"/>
      <c r="AA4423" s="433"/>
      <c r="AB4423" s="433"/>
      <c r="AC4423" s="433"/>
      <c r="AD4423" s="433"/>
      <c r="AE4423" s="433"/>
      <c r="AF4423" s="433"/>
      <c r="AG4423" s="433"/>
      <c r="AH4423" s="433"/>
      <c r="AI4423" s="433"/>
      <c r="AJ4423" s="433"/>
      <c r="AK4423" s="433"/>
      <c r="AL4423" s="433"/>
      <c r="AM4423" s="433"/>
      <c r="AN4423" s="777" t="s">
        <v>2</v>
      </c>
      <c r="AO4423" s="433"/>
      <c r="AP4423" s="433"/>
      <c r="AQ4423" s="433"/>
      <c r="AR4423" s="433"/>
      <c r="AS4423" s="433"/>
      <c r="AT4423" s="433"/>
      <c r="AU4423" s="433"/>
      <c r="AV4423" s="433"/>
      <c r="AW4423" s="433"/>
      <c r="AX4423" s="433"/>
    </row>
    <row r="4424" spans="2:50">
      <c r="B4424" s="149">
        <v>4354</v>
      </c>
      <c r="C4424" s="38">
        <v>0.18283557375269124</v>
      </c>
      <c r="D4424" s="38"/>
      <c r="E4424" s="38">
        <v>0.6910875032939412</v>
      </c>
      <c r="F4424" s="38"/>
      <c r="G4424" s="38">
        <v>8.0647846342258495E-2</v>
      </c>
      <c r="H4424" s="38"/>
      <c r="I4424" s="38">
        <v>0.9376549387128309</v>
      </c>
      <c r="J4424" s="38"/>
      <c r="K4424" s="38">
        <v>0.82241677020368109</v>
      </c>
      <c r="L4424" s="38"/>
      <c r="M4424" s="38">
        <v>0.21573533080602228</v>
      </c>
      <c r="N4424" s="38"/>
      <c r="O4424" s="38">
        <v>0.23320370392919562</v>
      </c>
      <c r="P4424" s="800"/>
      <c r="Y4424" s="433"/>
      <c r="AA4424" s="433"/>
      <c r="AB4424" s="433"/>
      <c r="AC4424" s="433"/>
      <c r="AD4424" s="433"/>
      <c r="AE4424" s="433"/>
      <c r="AF4424" s="433"/>
      <c r="AG4424" s="433"/>
      <c r="AH4424" s="433"/>
      <c r="AI4424" s="433"/>
      <c r="AJ4424" s="433"/>
      <c r="AK4424" s="433"/>
      <c r="AL4424" s="433"/>
      <c r="AM4424" s="433"/>
      <c r="AN4424" s="777" t="s">
        <v>2</v>
      </c>
      <c r="AO4424" s="433"/>
      <c r="AP4424" s="433"/>
      <c r="AQ4424" s="433"/>
      <c r="AR4424" s="433"/>
      <c r="AS4424" s="433"/>
      <c r="AT4424" s="433"/>
      <c r="AU4424" s="433"/>
      <c r="AV4424" s="433"/>
      <c r="AW4424" s="433"/>
      <c r="AX4424" s="433"/>
    </row>
    <row r="4425" spans="2:50">
      <c r="B4425" s="149">
        <v>4355</v>
      </c>
      <c r="C4425" s="38"/>
      <c r="D4425" s="38">
        <v>1.4111057990926288</v>
      </c>
      <c r="E4425" s="38"/>
      <c r="F4425" s="38">
        <v>1.2275357047632669</v>
      </c>
      <c r="G4425" s="38"/>
      <c r="H4425" s="38">
        <v>0.50075503944422683</v>
      </c>
      <c r="I4425" s="38"/>
      <c r="J4425" s="38">
        <v>0.81746139924364791</v>
      </c>
      <c r="K4425" s="38"/>
      <c r="L4425" s="38">
        <v>0.93596275198984813</v>
      </c>
      <c r="M4425" s="38"/>
      <c r="N4425" s="38">
        <v>1.141896718479388</v>
      </c>
      <c r="O4425" s="38"/>
      <c r="P4425" s="800">
        <v>1.0513743036908725</v>
      </c>
      <c r="Y4425" s="433"/>
      <c r="AA4425" s="433"/>
      <c r="AB4425" s="433"/>
      <c r="AC4425" s="433"/>
      <c r="AD4425" s="433"/>
      <c r="AE4425" s="433"/>
      <c r="AF4425" s="433"/>
      <c r="AG4425" s="433"/>
      <c r="AH4425" s="433"/>
      <c r="AI4425" s="433"/>
      <c r="AJ4425" s="433"/>
      <c r="AK4425" s="433"/>
      <c r="AL4425" s="433"/>
      <c r="AM4425" s="433"/>
      <c r="AN4425" s="777" t="s">
        <v>2</v>
      </c>
      <c r="AO4425" s="433"/>
      <c r="AP4425" s="433"/>
      <c r="AQ4425" s="433"/>
      <c r="AR4425" s="433"/>
      <c r="AS4425" s="433"/>
      <c r="AT4425" s="433"/>
      <c r="AU4425" s="433"/>
      <c r="AV4425" s="433"/>
      <c r="AW4425" s="433"/>
      <c r="AX4425" s="433"/>
    </row>
    <row r="4426" spans="2:50">
      <c r="B4426" s="149">
        <v>4356</v>
      </c>
      <c r="C4426" s="38"/>
      <c r="D4426" s="38">
        <v>2.4871153629939138</v>
      </c>
      <c r="E4426" s="38"/>
      <c r="F4426" s="38">
        <v>2.2677338601496553</v>
      </c>
      <c r="G4426" s="38"/>
      <c r="H4426" s="38">
        <v>2.7448671237151276</v>
      </c>
      <c r="I4426" s="38"/>
      <c r="J4426" s="38">
        <v>2.2144352224469848</v>
      </c>
      <c r="K4426" s="38"/>
      <c r="L4426" s="38">
        <v>2.5305026054031807</v>
      </c>
      <c r="M4426" s="38"/>
      <c r="N4426" s="38">
        <v>2.3332652376673777</v>
      </c>
      <c r="O4426" s="38"/>
      <c r="P4426" s="800">
        <v>2.5637130942521362</v>
      </c>
      <c r="Y4426" s="433"/>
      <c r="AA4426" s="433"/>
      <c r="AB4426" s="433"/>
      <c r="AC4426" s="433"/>
      <c r="AD4426" s="433"/>
      <c r="AE4426" s="433"/>
      <c r="AF4426" s="433"/>
      <c r="AG4426" s="433"/>
      <c r="AH4426" s="433"/>
      <c r="AI4426" s="433"/>
      <c r="AJ4426" s="433"/>
      <c r="AK4426" s="433"/>
      <c r="AL4426" s="433"/>
      <c r="AM4426" s="433"/>
      <c r="AN4426" s="777" t="s">
        <v>2</v>
      </c>
      <c r="AO4426" s="433"/>
      <c r="AP4426" s="433"/>
      <c r="AQ4426" s="433"/>
      <c r="AR4426" s="433"/>
      <c r="AS4426" s="433"/>
      <c r="AT4426" s="433"/>
      <c r="AU4426" s="433"/>
      <c r="AV4426" s="433"/>
      <c r="AW4426" s="433"/>
      <c r="AX4426" s="433"/>
    </row>
    <row r="4427" spans="2:50">
      <c r="B4427" s="149">
        <v>4357</v>
      </c>
      <c r="C4427" s="38"/>
      <c r="D4427" s="38">
        <v>0.77876029585384632</v>
      </c>
      <c r="E4427" s="38"/>
      <c r="F4427" s="38">
        <v>1.4232776706450811</v>
      </c>
      <c r="G4427" s="38">
        <v>1.2524680188682587E-2</v>
      </c>
      <c r="H4427" s="38"/>
      <c r="I4427" s="38"/>
      <c r="J4427" s="38">
        <v>0.63653492946192769</v>
      </c>
      <c r="K4427" s="38"/>
      <c r="L4427" s="38">
        <v>0.36896606825252343</v>
      </c>
      <c r="M4427" s="38"/>
      <c r="N4427" s="38">
        <v>0.12344188127150435</v>
      </c>
      <c r="O4427" s="38"/>
      <c r="P4427" s="800">
        <v>0.54473794761451022</v>
      </c>
      <c r="Y4427" s="433"/>
      <c r="AA4427" s="433"/>
      <c r="AB4427" s="433"/>
      <c r="AC4427" s="433"/>
      <c r="AD4427" s="433"/>
      <c r="AE4427" s="433"/>
      <c r="AF4427" s="433"/>
      <c r="AG4427" s="433"/>
      <c r="AH4427" s="433"/>
      <c r="AI4427" s="433"/>
      <c r="AJ4427" s="433"/>
      <c r="AK4427" s="433"/>
      <c r="AL4427" s="433"/>
      <c r="AM4427" s="433"/>
      <c r="AN4427" s="777" t="s">
        <v>2</v>
      </c>
      <c r="AO4427" s="433"/>
      <c r="AP4427" s="433"/>
      <c r="AQ4427" s="433"/>
      <c r="AR4427" s="433"/>
      <c r="AS4427" s="433"/>
      <c r="AT4427" s="433"/>
      <c r="AU4427" s="433"/>
      <c r="AV4427" s="433"/>
      <c r="AW4427" s="433"/>
      <c r="AX4427" s="433"/>
    </row>
    <row r="4428" spans="2:50">
      <c r="B4428" s="149">
        <v>4358</v>
      </c>
      <c r="C4428" s="38"/>
      <c r="D4428" s="38">
        <v>1.3307795848152184</v>
      </c>
      <c r="E4428" s="38"/>
      <c r="F4428" s="38">
        <v>0.58577908306941173</v>
      </c>
      <c r="G4428" s="38"/>
      <c r="H4428" s="38">
        <v>1.3008154655231194</v>
      </c>
      <c r="I4428" s="38"/>
      <c r="J4428" s="38">
        <v>0.60983748490878287</v>
      </c>
      <c r="K4428" s="38"/>
      <c r="L4428" s="38">
        <v>0.3035499575930064</v>
      </c>
      <c r="M4428" s="38"/>
      <c r="N4428" s="38">
        <v>0.87866226827707239</v>
      </c>
      <c r="O4428" s="38"/>
      <c r="P4428" s="800">
        <v>0.14604759276543111</v>
      </c>
      <c r="Y4428" s="433"/>
      <c r="AA4428" s="433"/>
      <c r="AB4428" s="433"/>
      <c r="AC4428" s="433"/>
      <c r="AD4428" s="433"/>
      <c r="AE4428" s="433"/>
      <c r="AF4428" s="433"/>
      <c r="AG4428" s="433"/>
      <c r="AH4428" s="433"/>
      <c r="AI4428" s="433"/>
      <c r="AJ4428" s="433"/>
      <c r="AK4428" s="433"/>
      <c r="AL4428" s="433"/>
      <c r="AM4428" s="433"/>
      <c r="AN4428" s="777" t="s">
        <v>2</v>
      </c>
      <c r="AO4428" s="433"/>
      <c r="AP4428" s="433"/>
      <c r="AQ4428" s="433"/>
      <c r="AR4428" s="433"/>
      <c r="AS4428" s="433"/>
      <c r="AT4428" s="433"/>
      <c r="AU4428" s="433"/>
      <c r="AV4428" s="433"/>
      <c r="AW4428" s="433"/>
      <c r="AX4428" s="433"/>
    </row>
    <row r="4429" spans="2:50">
      <c r="B4429" s="149">
        <v>4359</v>
      </c>
      <c r="C4429" s="38"/>
      <c r="D4429" s="38">
        <v>0.23646052242278393</v>
      </c>
      <c r="E4429" s="38"/>
      <c r="F4429" s="38">
        <v>1.0040278666921643</v>
      </c>
      <c r="G4429" s="38"/>
      <c r="H4429" s="38">
        <v>1.8245259070076965</v>
      </c>
      <c r="I4429" s="38"/>
      <c r="J4429" s="38">
        <v>0.80322313167830939</v>
      </c>
      <c r="K4429" s="38"/>
      <c r="L4429" s="38">
        <v>0.96308329712292251</v>
      </c>
      <c r="M4429" s="38"/>
      <c r="N4429" s="38">
        <v>0.7656467411407869</v>
      </c>
      <c r="O4429" s="38"/>
      <c r="P4429" s="800">
        <v>0.36956555095587745</v>
      </c>
      <c r="Y4429" s="433"/>
      <c r="AA4429" s="433"/>
      <c r="AB4429" s="433"/>
      <c r="AC4429" s="433"/>
      <c r="AD4429" s="433"/>
      <c r="AE4429" s="433"/>
      <c r="AF4429" s="433"/>
      <c r="AG4429" s="433"/>
      <c r="AH4429" s="433"/>
      <c r="AI4429" s="433"/>
      <c r="AJ4429" s="433"/>
      <c r="AK4429" s="433"/>
      <c r="AL4429" s="433"/>
      <c r="AM4429" s="433"/>
      <c r="AN4429" s="777" t="s">
        <v>2</v>
      </c>
      <c r="AO4429" s="433"/>
      <c r="AP4429" s="433"/>
      <c r="AQ4429" s="433"/>
      <c r="AR4429" s="433"/>
      <c r="AS4429" s="433"/>
      <c r="AT4429" s="433"/>
      <c r="AU4429" s="433"/>
      <c r="AV4429" s="433"/>
      <c r="AW4429" s="433"/>
      <c r="AX4429" s="433"/>
    </row>
    <row r="4430" spans="2:50">
      <c r="B4430" s="149">
        <v>4360</v>
      </c>
      <c r="C4430" s="38"/>
      <c r="D4430" s="38">
        <v>1.5197671482074613</v>
      </c>
      <c r="E4430" s="38"/>
      <c r="F4430" s="38">
        <v>1.3915971563391032</v>
      </c>
      <c r="G4430" s="38"/>
      <c r="H4430" s="38">
        <v>1.7369717241941631</v>
      </c>
      <c r="I4430" s="38"/>
      <c r="J4430" s="38">
        <v>0.9813838666865603</v>
      </c>
      <c r="K4430" s="38"/>
      <c r="L4430" s="38">
        <v>1.1811769881657495</v>
      </c>
      <c r="M4430" s="38"/>
      <c r="N4430" s="38">
        <v>1.0575744715331596</v>
      </c>
      <c r="O4430" s="38"/>
      <c r="P4430" s="800">
        <v>1.1502539460577974</v>
      </c>
      <c r="Y4430" s="433"/>
      <c r="AA4430" s="433"/>
      <c r="AB4430" s="433"/>
      <c r="AC4430" s="433"/>
      <c r="AD4430" s="433"/>
      <c r="AE4430" s="433"/>
      <c r="AF4430" s="433"/>
      <c r="AG4430" s="433"/>
      <c r="AH4430" s="433"/>
      <c r="AI4430" s="433"/>
      <c r="AJ4430" s="433"/>
      <c r="AK4430" s="433"/>
      <c r="AL4430" s="433"/>
      <c r="AM4430" s="433"/>
      <c r="AN4430" s="777" t="s">
        <v>2</v>
      </c>
      <c r="AO4430" s="433"/>
      <c r="AP4430" s="433"/>
      <c r="AQ4430" s="433"/>
      <c r="AR4430" s="433"/>
      <c r="AS4430" s="433"/>
      <c r="AT4430" s="433"/>
      <c r="AU4430" s="433"/>
      <c r="AV4430" s="433"/>
      <c r="AW4430" s="433"/>
      <c r="AX4430" s="433"/>
    </row>
    <row r="4431" spans="2:50">
      <c r="B4431" s="149">
        <v>4361</v>
      </c>
      <c r="C4431" s="38"/>
      <c r="D4431" s="38">
        <v>0.28048851961000704</v>
      </c>
      <c r="E4431" s="38"/>
      <c r="F4431" s="38">
        <v>0.24434230240629831</v>
      </c>
      <c r="G4431" s="38"/>
      <c r="H4431" s="38">
        <v>0.55588448604830543</v>
      </c>
      <c r="I4431" s="38"/>
      <c r="J4431" s="38">
        <v>0.70156893540337462</v>
      </c>
      <c r="K4431" s="38"/>
      <c r="L4431" s="38">
        <v>0.13064380537280618</v>
      </c>
      <c r="M4431" s="38"/>
      <c r="N4431" s="38">
        <v>0.48504984694901437</v>
      </c>
      <c r="O4431" s="38">
        <v>0.21641411665996163</v>
      </c>
      <c r="P4431" s="800"/>
      <c r="Y4431" s="433"/>
      <c r="AA4431" s="433"/>
      <c r="AB4431" s="433"/>
      <c r="AC4431" s="433"/>
      <c r="AD4431" s="433"/>
      <c r="AE4431" s="433"/>
      <c r="AF4431" s="433"/>
      <c r="AG4431" s="433"/>
      <c r="AH4431" s="433"/>
      <c r="AI4431" s="433"/>
      <c r="AJ4431" s="433"/>
      <c r="AK4431" s="433"/>
      <c r="AL4431" s="433"/>
      <c r="AM4431" s="433"/>
      <c r="AN4431" s="777" t="s">
        <v>2</v>
      </c>
      <c r="AO4431" s="433"/>
      <c r="AP4431" s="433"/>
      <c r="AQ4431" s="433"/>
      <c r="AR4431" s="433"/>
      <c r="AS4431" s="433"/>
      <c r="AT4431" s="433"/>
      <c r="AU4431" s="433"/>
      <c r="AV4431" s="433"/>
      <c r="AW4431" s="433"/>
      <c r="AX4431" s="433"/>
    </row>
    <row r="4432" spans="2:50">
      <c r="B4432" s="149">
        <v>4362</v>
      </c>
      <c r="C4432" s="38"/>
      <c r="D4432" s="38">
        <v>2.571711458273918</v>
      </c>
      <c r="E4432" s="38"/>
      <c r="F4432" s="38">
        <v>3.3905665133392002</v>
      </c>
      <c r="G4432" s="38"/>
      <c r="H4432" s="38">
        <v>3.5099124689592029</v>
      </c>
      <c r="I4432" s="38"/>
      <c r="J4432" s="38">
        <v>2.6311111682828701</v>
      </c>
      <c r="K4432" s="38"/>
      <c r="L4432" s="38">
        <v>2.1736789103923959</v>
      </c>
      <c r="M4432" s="38"/>
      <c r="N4432" s="38">
        <v>2.8106523487292696</v>
      </c>
      <c r="O4432" s="38"/>
      <c r="P4432" s="800">
        <v>2.4031647352088608</v>
      </c>
      <c r="Y4432" s="433"/>
      <c r="AA4432" s="433"/>
      <c r="AB4432" s="433"/>
      <c r="AC4432" s="433"/>
      <c r="AD4432" s="433"/>
      <c r="AE4432" s="433"/>
      <c r="AF4432" s="433"/>
      <c r="AG4432" s="433"/>
      <c r="AH4432" s="433"/>
      <c r="AI4432" s="433"/>
      <c r="AJ4432" s="433"/>
      <c r="AK4432" s="433"/>
      <c r="AL4432" s="433"/>
      <c r="AM4432" s="433"/>
      <c r="AN4432" s="777" t="s">
        <v>2</v>
      </c>
      <c r="AO4432" s="433"/>
      <c r="AP4432" s="433"/>
      <c r="AQ4432" s="433"/>
      <c r="AR4432" s="433"/>
      <c r="AS4432" s="433"/>
      <c r="AT4432" s="433"/>
      <c r="AU4432" s="433"/>
      <c r="AV4432" s="433"/>
      <c r="AW4432" s="433"/>
      <c r="AX4432" s="433"/>
    </row>
    <row r="4433" spans="2:50">
      <c r="B4433" s="149">
        <v>4363</v>
      </c>
      <c r="C4433" s="38">
        <v>0.95485572538664365</v>
      </c>
      <c r="D4433" s="38"/>
      <c r="E4433" s="38">
        <v>1.5846196925033667</v>
      </c>
      <c r="F4433" s="38"/>
      <c r="G4433" s="38">
        <v>1.5936460668150607</v>
      </c>
      <c r="H4433" s="38"/>
      <c r="I4433" s="38">
        <v>0.26208327212282445</v>
      </c>
      <c r="J4433" s="38"/>
      <c r="K4433" s="38">
        <v>0.59857855977973995</v>
      </c>
      <c r="L4433" s="38"/>
      <c r="M4433" s="38">
        <v>0.44368637690610918</v>
      </c>
      <c r="N4433" s="38"/>
      <c r="O4433" s="38">
        <v>0.58973529844438921</v>
      </c>
      <c r="P4433" s="800"/>
      <c r="Y4433" s="433"/>
      <c r="AA4433" s="433"/>
      <c r="AB4433" s="433"/>
      <c r="AC4433" s="433"/>
      <c r="AD4433" s="433"/>
      <c r="AE4433" s="433"/>
      <c r="AF4433" s="433"/>
      <c r="AG4433" s="433"/>
      <c r="AH4433" s="433"/>
      <c r="AI4433" s="433"/>
      <c r="AJ4433" s="433"/>
      <c r="AK4433" s="433"/>
      <c r="AL4433" s="433"/>
      <c r="AM4433" s="433"/>
      <c r="AN4433" s="777" t="s">
        <v>2</v>
      </c>
      <c r="AO4433" s="433"/>
      <c r="AP4433" s="433"/>
      <c r="AQ4433" s="433"/>
      <c r="AR4433" s="433"/>
      <c r="AS4433" s="433"/>
      <c r="AT4433" s="433"/>
      <c r="AU4433" s="433"/>
      <c r="AV4433" s="433"/>
      <c r="AW4433" s="433"/>
      <c r="AX4433" s="433"/>
    </row>
    <row r="4434" spans="2:50">
      <c r="B4434" s="149">
        <v>4364</v>
      </c>
      <c r="C4434" s="38"/>
      <c r="D4434" s="38">
        <v>1.3343751641434907</v>
      </c>
      <c r="E4434" s="38"/>
      <c r="F4434" s="38">
        <v>0.17861630121452859</v>
      </c>
      <c r="G4434" s="38"/>
      <c r="H4434" s="38">
        <v>0.27274712408718821</v>
      </c>
      <c r="I4434" s="38"/>
      <c r="J4434" s="38">
        <v>0.27545049970888602</v>
      </c>
      <c r="K4434" s="38"/>
      <c r="L4434" s="38">
        <v>1.3354535053522987</v>
      </c>
      <c r="M4434" s="38"/>
      <c r="N4434" s="38">
        <v>1.1343409322093174</v>
      </c>
      <c r="O4434" s="38"/>
      <c r="P4434" s="800">
        <v>0.36420391122715184</v>
      </c>
      <c r="Y4434" s="433"/>
      <c r="AA4434" s="433"/>
      <c r="AB4434" s="433"/>
      <c r="AC4434" s="433"/>
      <c r="AD4434" s="433"/>
      <c r="AE4434" s="433"/>
      <c r="AF4434" s="433"/>
      <c r="AG4434" s="433"/>
      <c r="AH4434" s="433"/>
      <c r="AI4434" s="433"/>
      <c r="AJ4434" s="433"/>
      <c r="AK4434" s="433"/>
      <c r="AL4434" s="433"/>
      <c r="AM4434" s="433"/>
      <c r="AN4434" s="777" t="s">
        <v>2</v>
      </c>
      <c r="AO4434" s="433"/>
      <c r="AP4434" s="433"/>
      <c r="AQ4434" s="433"/>
      <c r="AR4434" s="433"/>
      <c r="AS4434" s="433"/>
      <c r="AT4434" s="433"/>
      <c r="AU4434" s="433"/>
      <c r="AV4434" s="433"/>
      <c r="AW4434" s="433"/>
      <c r="AX4434" s="433"/>
    </row>
    <row r="4435" spans="2:50">
      <c r="B4435" s="149">
        <v>4365</v>
      </c>
      <c r="C4435" s="38">
        <v>0.63940233644427558</v>
      </c>
      <c r="D4435" s="38"/>
      <c r="E4435" s="38">
        <v>0.99902334546843685</v>
      </c>
      <c r="F4435" s="38"/>
      <c r="G4435" s="38">
        <v>0.98432618083241874</v>
      </c>
      <c r="H4435" s="38"/>
      <c r="I4435" s="38">
        <v>0.67538305723328884</v>
      </c>
      <c r="J4435" s="38"/>
      <c r="K4435" s="38">
        <v>1.8473050932248747</v>
      </c>
      <c r="L4435" s="38"/>
      <c r="M4435" s="38">
        <v>0.89359244968508544</v>
      </c>
      <c r="N4435" s="38"/>
      <c r="O4435" s="38">
        <v>0.71848967747180403</v>
      </c>
      <c r="P4435" s="800"/>
      <c r="Y4435" s="433"/>
      <c r="AA4435" s="433"/>
      <c r="AB4435" s="433"/>
      <c r="AC4435" s="433"/>
      <c r="AD4435" s="433"/>
      <c r="AE4435" s="433"/>
      <c r="AF4435" s="433"/>
      <c r="AG4435" s="433"/>
      <c r="AH4435" s="433"/>
      <c r="AI4435" s="433"/>
      <c r="AJ4435" s="433"/>
      <c r="AK4435" s="433"/>
      <c r="AL4435" s="433"/>
      <c r="AM4435" s="433"/>
      <c r="AN4435" s="777" t="s">
        <v>2</v>
      </c>
      <c r="AO4435" s="433"/>
      <c r="AP4435" s="433"/>
      <c r="AQ4435" s="433"/>
      <c r="AR4435" s="433"/>
      <c r="AS4435" s="433"/>
      <c r="AT4435" s="433"/>
      <c r="AU4435" s="433"/>
      <c r="AV4435" s="433"/>
      <c r="AW4435" s="433"/>
      <c r="AX4435" s="433"/>
    </row>
    <row r="4436" spans="2:50">
      <c r="B4436" s="149">
        <v>4366</v>
      </c>
      <c r="C4436" s="38">
        <v>0.62170973111165084</v>
      </c>
      <c r="D4436" s="38"/>
      <c r="E4436" s="38"/>
      <c r="F4436" s="38">
        <v>0.39348315040758197</v>
      </c>
      <c r="G4436" s="38">
        <v>0.76890935184056275</v>
      </c>
      <c r="H4436" s="38"/>
      <c r="I4436" s="38"/>
      <c r="J4436" s="38">
        <v>0.41341412846263992</v>
      </c>
      <c r="K4436" s="38">
        <v>0.44921750537489297</v>
      </c>
      <c r="L4436" s="38"/>
      <c r="M4436" s="38">
        <v>0.75980001437367417</v>
      </c>
      <c r="N4436" s="38"/>
      <c r="O4436" s="38">
        <v>1.2570199774373472</v>
      </c>
      <c r="P4436" s="800"/>
      <c r="Y4436" s="433"/>
      <c r="AA4436" s="433"/>
      <c r="AB4436" s="433"/>
      <c r="AC4436" s="433"/>
      <c r="AD4436" s="433"/>
      <c r="AE4436" s="433"/>
      <c r="AF4436" s="433"/>
      <c r="AG4436" s="433"/>
      <c r="AH4436" s="433"/>
      <c r="AI4436" s="433"/>
      <c r="AJ4436" s="433"/>
      <c r="AK4436" s="433"/>
      <c r="AL4436" s="433"/>
      <c r="AM4436" s="433"/>
      <c r="AN4436" s="777" t="s">
        <v>2</v>
      </c>
      <c r="AO4436" s="433"/>
      <c r="AP4436" s="433"/>
      <c r="AQ4436" s="433"/>
      <c r="AR4436" s="433"/>
      <c r="AS4436" s="433"/>
      <c r="AT4436" s="433"/>
      <c r="AU4436" s="433"/>
      <c r="AV4436" s="433"/>
      <c r="AW4436" s="433"/>
      <c r="AX4436" s="433"/>
    </row>
    <row r="4437" spans="2:50">
      <c r="B4437" s="149">
        <v>4367</v>
      </c>
      <c r="C4437" s="38"/>
      <c r="D4437" s="38">
        <v>1.7134505128758382</v>
      </c>
      <c r="E4437" s="38"/>
      <c r="F4437" s="38">
        <v>1.8491773188410574</v>
      </c>
      <c r="G4437" s="38"/>
      <c r="H4437" s="38">
        <v>2.0445296038675194</v>
      </c>
      <c r="I4437" s="38"/>
      <c r="J4437" s="38">
        <v>1.4925332946743362</v>
      </c>
      <c r="K4437" s="38"/>
      <c r="L4437" s="38">
        <v>1.5294120376971969</v>
      </c>
      <c r="M4437" s="38"/>
      <c r="N4437" s="38">
        <v>1.7014496652744737</v>
      </c>
      <c r="O4437" s="38"/>
      <c r="P4437" s="800">
        <v>2.3133597625836773</v>
      </c>
      <c r="Y4437" s="433"/>
      <c r="AA4437" s="433"/>
      <c r="AB4437" s="433"/>
      <c r="AC4437" s="433"/>
      <c r="AD4437" s="433"/>
      <c r="AE4437" s="433"/>
      <c r="AF4437" s="433"/>
      <c r="AG4437" s="433"/>
      <c r="AH4437" s="433"/>
      <c r="AI4437" s="433"/>
      <c r="AJ4437" s="433"/>
      <c r="AK4437" s="433"/>
      <c r="AL4437" s="433"/>
      <c r="AM4437" s="433"/>
      <c r="AN4437" s="777" t="s">
        <v>2</v>
      </c>
      <c r="AO4437" s="433"/>
      <c r="AP4437" s="433"/>
      <c r="AQ4437" s="433"/>
      <c r="AR4437" s="433"/>
      <c r="AS4437" s="433"/>
      <c r="AT4437" s="433"/>
      <c r="AU4437" s="433"/>
      <c r="AV4437" s="433"/>
      <c r="AW4437" s="433"/>
      <c r="AX4437" s="433"/>
    </row>
    <row r="4438" spans="2:50">
      <c r="B4438" s="149">
        <v>4368</v>
      </c>
      <c r="C4438" s="38"/>
      <c r="D4438" s="38">
        <v>0.27045215184976351</v>
      </c>
      <c r="E4438" s="38"/>
      <c r="F4438" s="38">
        <v>0.37425162719584526</v>
      </c>
      <c r="G4438" s="38"/>
      <c r="H4438" s="38">
        <v>0.46443232759219227</v>
      </c>
      <c r="I4438" s="38">
        <v>0.10715759862240687</v>
      </c>
      <c r="J4438" s="38"/>
      <c r="K4438" s="38"/>
      <c r="L4438" s="38">
        <v>0.24344009526628174</v>
      </c>
      <c r="M4438" s="38"/>
      <c r="N4438" s="38">
        <v>0.56746988545505284</v>
      </c>
      <c r="O4438" s="38"/>
      <c r="P4438" s="800">
        <v>0.38253653009374938</v>
      </c>
      <c r="Y4438" s="433"/>
      <c r="AA4438" s="433"/>
      <c r="AB4438" s="433"/>
      <c r="AC4438" s="433"/>
      <c r="AD4438" s="433"/>
      <c r="AE4438" s="433"/>
      <c r="AF4438" s="433"/>
      <c r="AG4438" s="433"/>
      <c r="AH4438" s="433"/>
      <c r="AI4438" s="433"/>
      <c r="AJ4438" s="433"/>
      <c r="AK4438" s="433"/>
      <c r="AL4438" s="433"/>
      <c r="AM4438" s="433"/>
      <c r="AN4438" s="777" t="s">
        <v>2</v>
      </c>
      <c r="AO4438" s="433"/>
      <c r="AP4438" s="433"/>
      <c r="AQ4438" s="433"/>
      <c r="AR4438" s="433"/>
      <c r="AS4438" s="433"/>
      <c r="AT4438" s="433"/>
      <c r="AU4438" s="433"/>
      <c r="AV4438" s="433"/>
      <c r="AW4438" s="433"/>
      <c r="AX4438" s="433"/>
    </row>
    <row r="4439" spans="2:50">
      <c r="B4439" s="149">
        <v>4369</v>
      </c>
      <c r="C4439" s="38"/>
      <c r="D4439" s="38">
        <v>0.63478833838820248</v>
      </c>
      <c r="E4439" s="38"/>
      <c r="F4439" s="38">
        <v>4.6427096972457192E-2</v>
      </c>
      <c r="G4439" s="38"/>
      <c r="H4439" s="38">
        <v>1.0140780957284834</v>
      </c>
      <c r="I4439" s="38"/>
      <c r="J4439" s="38">
        <v>1.137405849260118</v>
      </c>
      <c r="K4439" s="38"/>
      <c r="L4439" s="38">
        <v>0.53264378577435401</v>
      </c>
      <c r="M4439" s="38"/>
      <c r="N4439" s="38">
        <v>1.1299330017294522</v>
      </c>
      <c r="O4439" s="38"/>
      <c r="P4439" s="800">
        <v>1.6881662823650243</v>
      </c>
      <c r="Y4439" s="433"/>
      <c r="AA4439" s="433"/>
      <c r="AB4439" s="433"/>
      <c r="AC4439" s="433"/>
      <c r="AD4439" s="433"/>
      <c r="AE4439" s="433"/>
      <c r="AF4439" s="433"/>
      <c r="AG4439" s="433"/>
      <c r="AH4439" s="433"/>
      <c r="AI4439" s="433"/>
      <c r="AJ4439" s="433"/>
      <c r="AK4439" s="433"/>
      <c r="AL4439" s="433"/>
      <c r="AM4439" s="433"/>
      <c r="AN4439" s="777" t="s">
        <v>2</v>
      </c>
      <c r="AO4439" s="433"/>
      <c r="AP4439" s="433"/>
      <c r="AQ4439" s="433"/>
      <c r="AR4439" s="433"/>
      <c r="AS4439" s="433"/>
      <c r="AT4439" s="433"/>
      <c r="AU4439" s="433"/>
      <c r="AV4439" s="433"/>
      <c r="AW4439" s="433"/>
      <c r="AX4439" s="433"/>
    </row>
    <row r="4440" spans="2:50">
      <c r="B4440" s="149">
        <v>4370</v>
      </c>
      <c r="C4440" s="38"/>
      <c r="D4440" s="38">
        <v>1.1513573319943367</v>
      </c>
      <c r="E4440" s="38"/>
      <c r="F4440" s="38">
        <v>0.9834403211498236</v>
      </c>
      <c r="G4440" s="38"/>
      <c r="H4440" s="38">
        <v>0.53282863595556096</v>
      </c>
      <c r="I4440" s="38"/>
      <c r="J4440" s="38">
        <v>1.4065742342776541E-2</v>
      </c>
      <c r="K4440" s="38"/>
      <c r="L4440" s="38">
        <v>0.34125827427075317</v>
      </c>
      <c r="M4440" s="38"/>
      <c r="N4440" s="38">
        <v>0.76816034446072257</v>
      </c>
      <c r="O4440" s="38"/>
      <c r="P4440" s="800">
        <v>0.38727643774939019</v>
      </c>
      <c r="Y4440" s="433"/>
      <c r="AA4440" s="433"/>
      <c r="AB4440" s="433"/>
      <c r="AC4440" s="433"/>
      <c r="AD4440" s="433"/>
      <c r="AE4440" s="433"/>
      <c r="AF4440" s="433"/>
      <c r="AG4440" s="433"/>
      <c r="AH4440" s="433"/>
      <c r="AI4440" s="433"/>
      <c r="AJ4440" s="433"/>
      <c r="AK4440" s="433"/>
      <c r="AL4440" s="433"/>
      <c r="AM4440" s="433"/>
      <c r="AN4440" s="777" t="s">
        <v>2</v>
      </c>
      <c r="AO4440" s="433"/>
      <c r="AP4440" s="433"/>
      <c r="AQ4440" s="433"/>
      <c r="AR4440" s="433"/>
      <c r="AS4440" s="433"/>
      <c r="AT4440" s="433"/>
      <c r="AU4440" s="433"/>
      <c r="AV4440" s="433"/>
      <c r="AW4440" s="433"/>
      <c r="AX4440" s="433"/>
    </row>
    <row r="4441" spans="2:50">
      <c r="B4441" s="149">
        <v>4371</v>
      </c>
      <c r="C4441" s="38"/>
      <c r="D4441" s="38">
        <v>1.7602005095867047E-2</v>
      </c>
      <c r="E4441" s="38">
        <v>1.3742845723578949</v>
      </c>
      <c r="F4441" s="38"/>
      <c r="G4441" s="38">
        <v>1.0904795248390551</v>
      </c>
      <c r="H4441" s="38"/>
      <c r="I4441" s="38">
        <v>0.91056620789357934</v>
      </c>
      <c r="J4441" s="38"/>
      <c r="K4441" s="38">
        <v>1.7450161986948225</v>
      </c>
      <c r="L4441" s="38"/>
      <c r="M4441" s="38">
        <v>0.83650564584868203</v>
      </c>
      <c r="N4441" s="38"/>
      <c r="O4441" s="38">
        <v>0.46642224594159248</v>
      </c>
      <c r="P4441" s="800"/>
      <c r="Y4441" s="433"/>
      <c r="AA4441" s="433"/>
      <c r="AB4441" s="433"/>
      <c r="AC4441" s="433"/>
      <c r="AD4441" s="433"/>
      <c r="AE4441" s="433"/>
      <c r="AF4441" s="433"/>
      <c r="AG4441" s="433"/>
      <c r="AH4441" s="433"/>
      <c r="AI4441" s="433"/>
      <c r="AJ4441" s="433"/>
      <c r="AK4441" s="433"/>
      <c r="AL4441" s="433"/>
      <c r="AM4441" s="433"/>
      <c r="AN4441" s="777" t="s">
        <v>2</v>
      </c>
      <c r="AO4441" s="433"/>
      <c r="AP4441" s="433"/>
      <c r="AQ4441" s="433"/>
      <c r="AR4441" s="433"/>
      <c r="AS4441" s="433"/>
      <c r="AT4441" s="433"/>
      <c r="AU4441" s="433"/>
      <c r="AV4441" s="433"/>
      <c r="AW4441" s="433"/>
      <c r="AX4441" s="433"/>
    </row>
    <row r="4442" spans="2:50">
      <c r="B4442" s="149">
        <v>4372</v>
      </c>
      <c r="C4442" s="38">
        <v>6.0673455277460542E-2</v>
      </c>
      <c r="D4442" s="38"/>
      <c r="E4442" s="38">
        <v>0.29835906216189795</v>
      </c>
      <c r="F4442" s="38"/>
      <c r="G4442" s="38">
        <v>0.24314586786817621</v>
      </c>
      <c r="H4442" s="38"/>
      <c r="I4442" s="38">
        <v>0.51944101136702014</v>
      </c>
      <c r="J4442" s="38"/>
      <c r="K4442" s="38">
        <v>0.68406265707747549</v>
      </c>
      <c r="L4442" s="38"/>
      <c r="M4442" s="38"/>
      <c r="N4442" s="38">
        <v>0.1883548192927921</v>
      </c>
      <c r="O4442" s="38">
        <v>1.1681231923834496</v>
      </c>
      <c r="P4442" s="800"/>
      <c r="Y4442" s="433"/>
      <c r="AA4442" s="433"/>
      <c r="AB4442" s="433"/>
      <c r="AC4442" s="433"/>
      <c r="AD4442" s="433"/>
      <c r="AE4442" s="433"/>
      <c r="AF4442" s="433"/>
      <c r="AG4442" s="433"/>
      <c r="AH4442" s="433"/>
      <c r="AI4442" s="433"/>
      <c r="AJ4442" s="433"/>
      <c r="AK4442" s="433"/>
      <c r="AL4442" s="433"/>
      <c r="AM4442" s="433"/>
      <c r="AN4442" s="777" t="s">
        <v>2</v>
      </c>
      <c r="AO4442" s="433"/>
      <c r="AP4442" s="433"/>
      <c r="AQ4442" s="433"/>
      <c r="AR4442" s="433"/>
      <c r="AS4442" s="433"/>
      <c r="AT4442" s="433"/>
      <c r="AU4442" s="433"/>
      <c r="AV4442" s="433"/>
      <c r="AW4442" s="433"/>
      <c r="AX4442" s="433"/>
    </row>
    <row r="4443" spans="2:50">
      <c r="B4443" s="149">
        <v>4373</v>
      </c>
      <c r="C4443" s="38">
        <v>1.1037476990642592</v>
      </c>
      <c r="D4443" s="38"/>
      <c r="E4443" s="38">
        <v>1.3038240187510222</v>
      </c>
      <c r="F4443" s="38"/>
      <c r="G4443" s="38">
        <v>0.87464153015842372</v>
      </c>
      <c r="H4443" s="38"/>
      <c r="I4443" s="38">
        <v>0.96697117585574555</v>
      </c>
      <c r="J4443" s="38"/>
      <c r="K4443" s="38">
        <v>0.74427287293631328</v>
      </c>
      <c r="L4443" s="38"/>
      <c r="M4443" s="38"/>
      <c r="N4443" s="38">
        <v>0.28665883020241706</v>
      </c>
      <c r="O4443" s="38">
        <v>0.62774875139810926</v>
      </c>
      <c r="P4443" s="800"/>
      <c r="Y4443" s="433"/>
      <c r="AA4443" s="433"/>
      <c r="AB4443" s="433"/>
      <c r="AC4443" s="433"/>
      <c r="AD4443" s="433"/>
      <c r="AE4443" s="433"/>
      <c r="AF4443" s="433"/>
      <c r="AG4443" s="433"/>
      <c r="AH4443" s="433"/>
      <c r="AI4443" s="433"/>
      <c r="AJ4443" s="433"/>
      <c r="AK4443" s="433"/>
      <c r="AL4443" s="433"/>
      <c r="AM4443" s="433"/>
      <c r="AN4443" s="777" t="s">
        <v>2</v>
      </c>
      <c r="AO4443" s="433"/>
      <c r="AP4443" s="433"/>
      <c r="AQ4443" s="433"/>
      <c r="AR4443" s="433"/>
      <c r="AS4443" s="433"/>
      <c r="AT4443" s="433"/>
      <c r="AU4443" s="433"/>
      <c r="AV4443" s="433"/>
      <c r="AW4443" s="433"/>
      <c r="AX4443" s="433"/>
    </row>
    <row r="4444" spans="2:50">
      <c r="B4444" s="149">
        <v>4374</v>
      </c>
      <c r="C4444" s="38">
        <v>0.4872333482652777</v>
      </c>
      <c r="D4444" s="38"/>
      <c r="E4444" s="38">
        <v>0.62971141099622829</v>
      </c>
      <c r="F4444" s="38"/>
      <c r="G4444" s="38">
        <v>0.68960214404708964</v>
      </c>
      <c r="H4444" s="38"/>
      <c r="I4444" s="38">
        <v>1.1480844738423617</v>
      </c>
      <c r="J4444" s="38"/>
      <c r="K4444" s="38">
        <v>0.89169661559217084</v>
      </c>
      <c r="L4444" s="38"/>
      <c r="M4444" s="38">
        <v>1.1978536826494515</v>
      </c>
      <c r="N4444" s="38"/>
      <c r="O4444" s="38">
        <v>0.6196386084028388</v>
      </c>
      <c r="P4444" s="800"/>
      <c r="Y4444" s="433"/>
      <c r="AA4444" s="433"/>
      <c r="AB4444" s="433"/>
      <c r="AC4444" s="433"/>
      <c r="AD4444" s="433"/>
      <c r="AE4444" s="433"/>
      <c r="AF4444" s="433"/>
      <c r="AG4444" s="433"/>
      <c r="AH4444" s="433"/>
      <c r="AI4444" s="433"/>
      <c r="AJ4444" s="433"/>
      <c r="AK4444" s="433"/>
      <c r="AL4444" s="433"/>
      <c r="AM4444" s="433"/>
      <c r="AN4444" s="777" t="s">
        <v>2</v>
      </c>
      <c r="AO4444" s="433"/>
      <c r="AP4444" s="433"/>
      <c r="AQ4444" s="433"/>
      <c r="AR4444" s="433"/>
      <c r="AS4444" s="433"/>
      <c r="AT4444" s="433"/>
      <c r="AU4444" s="433"/>
      <c r="AV4444" s="433"/>
      <c r="AW4444" s="433"/>
      <c r="AX4444" s="433"/>
    </row>
    <row r="4445" spans="2:50">
      <c r="B4445" s="149">
        <v>4375</v>
      </c>
      <c r="C4445" s="38">
        <v>3.060272325313838E-2</v>
      </c>
      <c r="D4445" s="38"/>
      <c r="E4445" s="38"/>
      <c r="F4445" s="38">
        <v>1.0050364631890638</v>
      </c>
      <c r="G4445" s="38">
        <v>0.46007977497737312</v>
      </c>
      <c r="H4445" s="38"/>
      <c r="I4445" s="38"/>
      <c r="J4445" s="38">
        <v>0.55437149445859935</v>
      </c>
      <c r="K4445" s="38"/>
      <c r="L4445" s="38">
        <v>0.39211893225125483</v>
      </c>
      <c r="M4445" s="38"/>
      <c r="N4445" s="38">
        <v>0.75635858350826735</v>
      </c>
      <c r="O4445" s="38"/>
      <c r="P4445" s="800">
        <v>0.47234190557872624</v>
      </c>
      <c r="Y4445" s="433"/>
      <c r="AA4445" s="433"/>
      <c r="AB4445" s="433"/>
      <c r="AC4445" s="433"/>
      <c r="AD4445" s="433"/>
      <c r="AE4445" s="433"/>
      <c r="AF4445" s="433"/>
      <c r="AG4445" s="433"/>
      <c r="AH4445" s="433"/>
      <c r="AI4445" s="433"/>
      <c r="AJ4445" s="433"/>
      <c r="AK4445" s="433"/>
      <c r="AL4445" s="433"/>
      <c r="AM4445" s="433"/>
      <c r="AN4445" s="777" t="s">
        <v>2</v>
      </c>
      <c r="AO4445" s="433"/>
      <c r="AP4445" s="433"/>
      <c r="AQ4445" s="433"/>
      <c r="AR4445" s="433"/>
      <c r="AS4445" s="433"/>
      <c r="AT4445" s="433"/>
      <c r="AU4445" s="433"/>
      <c r="AV4445" s="433"/>
      <c r="AW4445" s="433"/>
      <c r="AX4445" s="433"/>
    </row>
    <row r="4446" spans="2:50">
      <c r="B4446" s="149">
        <v>4376</v>
      </c>
      <c r="C4446" s="38"/>
      <c r="D4446" s="38">
        <v>0.69320240629449426</v>
      </c>
      <c r="E4446" s="38"/>
      <c r="F4446" s="38">
        <v>4.5545449739801923E-2</v>
      </c>
      <c r="G4446" s="38"/>
      <c r="H4446" s="38">
        <v>0.55184156940705476</v>
      </c>
      <c r="I4446" s="38"/>
      <c r="J4446" s="38">
        <v>1.6618389283229646</v>
      </c>
      <c r="K4446" s="38"/>
      <c r="L4446" s="38">
        <v>0.60703847423779744</v>
      </c>
      <c r="M4446" s="38">
        <v>0.14299036880559587</v>
      </c>
      <c r="N4446" s="38"/>
      <c r="O4446" s="38"/>
      <c r="P4446" s="800">
        <v>0.90620089827970063</v>
      </c>
      <c r="Y4446" s="433"/>
      <c r="AA4446" s="433"/>
      <c r="AB4446" s="433"/>
      <c r="AC4446" s="433"/>
      <c r="AD4446" s="433"/>
      <c r="AE4446" s="433"/>
      <c r="AF4446" s="433"/>
      <c r="AG4446" s="433"/>
      <c r="AH4446" s="433"/>
      <c r="AI4446" s="433"/>
      <c r="AJ4446" s="433"/>
      <c r="AK4446" s="433"/>
      <c r="AL4446" s="433"/>
      <c r="AM4446" s="433"/>
      <c r="AN4446" s="777" t="s">
        <v>2</v>
      </c>
      <c r="AO4446" s="433"/>
      <c r="AP4446" s="433"/>
      <c r="AQ4446" s="433"/>
      <c r="AR4446" s="433"/>
      <c r="AS4446" s="433"/>
      <c r="AT4446" s="433"/>
      <c r="AU4446" s="433"/>
      <c r="AV4446" s="433"/>
      <c r="AW4446" s="433"/>
      <c r="AX4446" s="433"/>
    </row>
    <row r="4447" spans="2:50">
      <c r="B4447" s="149">
        <v>4377</v>
      </c>
      <c r="C4447" s="38">
        <v>2.1021612385298178</v>
      </c>
      <c r="D4447" s="38"/>
      <c r="E4447" s="38">
        <v>2.1239704849539316</v>
      </c>
      <c r="F4447" s="38"/>
      <c r="G4447" s="38">
        <v>1.9860146569393102</v>
      </c>
      <c r="H4447" s="38"/>
      <c r="I4447" s="38">
        <v>1.7645415420908925</v>
      </c>
      <c r="J4447" s="38"/>
      <c r="K4447" s="38">
        <v>0.91245344814759921</v>
      </c>
      <c r="L4447" s="38"/>
      <c r="M4447" s="38">
        <v>1.2479634525174665</v>
      </c>
      <c r="N4447" s="38"/>
      <c r="O4447" s="38">
        <v>1.0684121206466215</v>
      </c>
      <c r="P4447" s="800"/>
      <c r="Y4447" s="433"/>
      <c r="AA4447" s="433"/>
      <c r="AB4447" s="433"/>
      <c r="AC4447" s="433"/>
      <c r="AD4447" s="433"/>
      <c r="AE4447" s="433"/>
      <c r="AF4447" s="433"/>
      <c r="AG4447" s="433"/>
      <c r="AH4447" s="433"/>
      <c r="AI4447" s="433"/>
      <c r="AJ4447" s="433"/>
      <c r="AK4447" s="433"/>
      <c r="AL4447" s="433"/>
      <c r="AM4447" s="433"/>
      <c r="AN4447" s="777" t="s">
        <v>2</v>
      </c>
      <c r="AO4447" s="433"/>
      <c r="AP4447" s="433"/>
      <c r="AQ4447" s="433"/>
      <c r="AR4447" s="433"/>
      <c r="AS4447" s="433"/>
      <c r="AT4447" s="433"/>
      <c r="AU4447" s="433"/>
      <c r="AV4447" s="433"/>
      <c r="AW4447" s="433"/>
      <c r="AX4447" s="433"/>
    </row>
    <row r="4448" spans="2:50">
      <c r="B4448" s="149">
        <v>4378</v>
      </c>
      <c r="C4448" s="38">
        <v>0.76161735609881132</v>
      </c>
      <c r="D4448" s="38"/>
      <c r="E4448" s="38">
        <v>0.21103047633511107</v>
      </c>
      <c r="F4448" s="38"/>
      <c r="G4448" s="38">
        <v>0.43954128358480443</v>
      </c>
      <c r="H4448" s="38"/>
      <c r="I4448" s="38"/>
      <c r="J4448" s="38">
        <v>0.31186633502949096</v>
      </c>
      <c r="K4448" s="38"/>
      <c r="L4448" s="38">
        <v>0.86499336313582309</v>
      </c>
      <c r="M4448" s="38">
        <v>0.3575219704582222</v>
      </c>
      <c r="N4448" s="38"/>
      <c r="O4448" s="38">
        <v>3.2226144926421008E-2</v>
      </c>
      <c r="P4448" s="800"/>
      <c r="Y4448" s="433"/>
      <c r="AA4448" s="433"/>
      <c r="AB4448" s="433"/>
      <c r="AC4448" s="433"/>
      <c r="AD4448" s="433"/>
      <c r="AE4448" s="433"/>
      <c r="AF4448" s="433"/>
      <c r="AG4448" s="433"/>
      <c r="AH4448" s="433"/>
      <c r="AI4448" s="433"/>
      <c r="AJ4448" s="433"/>
      <c r="AK4448" s="433"/>
      <c r="AL4448" s="433"/>
      <c r="AM4448" s="433"/>
      <c r="AN4448" s="777" t="s">
        <v>2</v>
      </c>
      <c r="AO4448" s="433"/>
      <c r="AP4448" s="433"/>
      <c r="AQ4448" s="433"/>
      <c r="AR4448" s="433"/>
      <c r="AS4448" s="433"/>
      <c r="AT4448" s="433"/>
      <c r="AU4448" s="433"/>
      <c r="AV4448" s="433"/>
      <c r="AW4448" s="433"/>
      <c r="AX4448" s="433"/>
    </row>
    <row r="4449" spans="2:50">
      <c r="B4449" s="149">
        <v>4379</v>
      </c>
      <c r="C4449" s="38">
        <v>0.57531852798986927</v>
      </c>
      <c r="D4449" s="38"/>
      <c r="E4449" s="38">
        <v>1.6780737026766059</v>
      </c>
      <c r="F4449" s="38"/>
      <c r="G4449" s="38">
        <v>0.74974094445626738</v>
      </c>
      <c r="H4449" s="38"/>
      <c r="I4449" s="38">
        <v>0.75516733255163959</v>
      </c>
      <c r="J4449" s="38"/>
      <c r="K4449" s="38">
        <v>0.67238264237103862</v>
      </c>
      <c r="L4449" s="38"/>
      <c r="M4449" s="38"/>
      <c r="N4449" s="38">
        <v>1.880336099232236E-3</v>
      </c>
      <c r="O4449" s="38">
        <v>0.67882986842333981</v>
      </c>
      <c r="P4449" s="800"/>
      <c r="Y4449" s="433"/>
      <c r="AA4449" s="433"/>
      <c r="AB4449" s="433"/>
      <c r="AC4449" s="433"/>
      <c r="AD4449" s="433"/>
      <c r="AE4449" s="433"/>
      <c r="AF4449" s="433"/>
      <c r="AG4449" s="433"/>
      <c r="AH4449" s="433"/>
      <c r="AI4449" s="433"/>
      <c r="AJ4449" s="433"/>
      <c r="AK4449" s="433"/>
      <c r="AL4449" s="433"/>
      <c r="AM4449" s="433"/>
      <c r="AN4449" s="777" t="s">
        <v>2</v>
      </c>
      <c r="AO4449" s="433"/>
      <c r="AP4449" s="433"/>
      <c r="AQ4449" s="433"/>
      <c r="AR4449" s="433"/>
      <c r="AS4449" s="433"/>
      <c r="AT4449" s="433"/>
      <c r="AU4449" s="433"/>
      <c r="AV4449" s="433"/>
      <c r="AW4449" s="433"/>
      <c r="AX4449" s="433"/>
    </row>
    <row r="4450" spans="2:50">
      <c r="B4450" s="149">
        <v>4380</v>
      </c>
      <c r="C4450" s="38"/>
      <c r="D4450" s="38">
        <v>0.55286476892288172</v>
      </c>
      <c r="E4450" s="38"/>
      <c r="F4450" s="38">
        <v>0.85300812719196462</v>
      </c>
      <c r="G4450" s="38"/>
      <c r="H4450" s="38">
        <v>0.72283055236442217</v>
      </c>
      <c r="I4450" s="38"/>
      <c r="J4450" s="38">
        <v>1.666354481979867</v>
      </c>
      <c r="K4450" s="38">
        <v>0.36725889204066797</v>
      </c>
      <c r="L4450" s="38"/>
      <c r="M4450" s="38"/>
      <c r="N4450" s="38">
        <v>1.9016554976164077</v>
      </c>
      <c r="O4450" s="38">
        <v>5.5043543645875034E-2</v>
      </c>
      <c r="P4450" s="800"/>
      <c r="Y4450" s="433"/>
      <c r="AA4450" s="433"/>
      <c r="AB4450" s="433"/>
      <c r="AC4450" s="433"/>
      <c r="AD4450" s="433"/>
      <c r="AE4450" s="433"/>
      <c r="AF4450" s="433"/>
      <c r="AG4450" s="433"/>
      <c r="AH4450" s="433"/>
      <c r="AI4450" s="433"/>
      <c r="AJ4450" s="433"/>
      <c r="AK4450" s="433"/>
      <c r="AL4450" s="433"/>
      <c r="AM4450" s="433"/>
      <c r="AN4450" s="777" t="s">
        <v>2</v>
      </c>
      <c r="AO4450" s="433"/>
      <c r="AP4450" s="433"/>
      <c r="AQ4450" s="433"/>
      <c r="AR4450" s="433"/>
      <c r="AS4450" s="433"/>
      <c r="AT4450" s="433"/>
      <c r="AU4450" s="433"/>
      <c r="AV4450" s="433"/>
      <c r="AW4450" s="433"/>
      <c r="AX4450" s="433"/>
    </row>
    <row r="4451" spans="2:50">
      <c r="B4451" s="149">
        <v>4381</v>
      </c>
      <c r="C4451" s="38"/>
      <c r="D4451" s="38">
        <v>1.0638554064096495</v>
      </c>
      <c r="E4451" s="38"/>
      <c r="F4451" s="38">
        <v>1.4110949870062885</v>
      </c>
      <c r="G4451" s="38"/>
      <c r="H4451" s="38">
        <v>1.170680777258847</v>
      </c>
      <c r="I4451" s="38"/>
      <c r="J4451" s="38">
        <v>1.0726002113580932</v>
      </c>
      <c r="K4451" s="38"/>
      <c r="L4451" s="38">
        <v>0.47308011403240369</v>
      </c>
      <c r="M4451" s="38"/>
      <c r="N4451" s="38">
        <v>0.98366235896508292</v>
      </c>
      <c r="O4451" s="38"/>
      <c r="P4451" s="800">
        <v>0.67414851773715911</v>
      </c>
      <c r="Y4451" s="433"/>
      <c r="AA4451" s="433"/>
      <c r="AB4451" s="433"/>
      <c r="AC4451" s="433"/>
      <c r="AD4451" s="433"/>
      <c r="AE4451" s="433"/>
      <c r="AF4451" s="433"/>
      <c r="AG4451" s="433"/>
      <c r="AH4451" s="433"/>
      <c r="AI4451" s="433"/>
      <c r="AJ4451" s="433"/>
      <c r="AK4451" s="433"/>
      <c r="AL4451" s="433"/>
      <c r="AM4451" s="433"/>
      <c r="AN4451" s="777" t="s">
        <v>2</v>
      </c>
      <c r="AO4451" s="433"/>
      <c r="AP4451" s="433"/>
      <c r="AQ4451" s="433"/>
      <c r="AR4451" s="433"/>
      <c r="AS4451" s="433"/>
      <c r="AT4451" s="433"/>
      <c r="AU4451" s="433"/>
      <c r="AV4451" s="433"/>
      <c r="AW4451" s="433"/>
      <c r="AX4451" s="433"/>
    </row>
    <row r="4452" spans="2:50">
      <c r="B4452" s="149">
        <v>4382</v>
      </c>
      <c r="C4452" s="38"/>
      <c r="D4452" s="38">
        <v>0.52558727193195343</v>
      </c>
      <c r="E4452" s="38">
        <v>6.5295118015040413E-2</v>
      </c>
      <c r="F4452" s="38"/>
      <c r="G4452" s="38">
        <v>0.63773077398689093</v>
      </c>
      <c r="H4452" s="38"/>
      <c r="I4452" s="38">
        <v>0.31116843196964616</v>
      </c>
      <c r="J4452" s="38"/>
      <c r="K4452" s="38">
        <v>0.30562968864531942</v>
      </c>
      <c r="L4452" s="38"/>
      <c r="M4452" s="38">
        <v>0.14751239750963782</v>
      </c>
      <c r="N4452" s="38"/>
      <c r="O4452" s="38"/>
      <c r="P4452" s="800">
        <v>0.23192011351551414</v>
      </c>
      <c r="Y4452" s="433"/>
      <c r="AA4452" s="433"/>
      <c r="AB4452" s="433"/>
      <c r="AC4452" s="433"/>
      <c r="AD4452" s="433"/>
      <c r="AE4452" s="433"/>
      <c r="AF4452" s="433"/>
      <c r="AG4452" s="433"/>
      <c r="AH4452" s="433"/>
      <c r="AI4452" s="433"/>
      <c r="AJ4452" s="433"/>
      <c r="AK4452" s="433"/>
      <c r="AL4452" s="433"/>
      <c r="AM4452" s="433"/>
      <c r="AN4452" s="777" t="s">
        <v>2</v>
      </c>
      <c r="AO4452" s="433"/>
      <c r="AP4452" s="433"/>
      <c r="AQ4452" s="433"/>
      <c r="AR4452" s="433"/>
      <c r="AS4452" s="433"/>
      <c r="AT4452" s="433"/>
      <c r="AU4452" s="433"/>
      <c r="AV4452" s="433"/>
      <c r="AW4452" s="433"/>
      <c r="AX4452" s="433"/>
    </row>
    <row r="4453" spans="2:50">
      <c r="B4453" s="149">
        <v>4383</v>
      </c>
      <c r="C4453" s="38"/>
      <c r="D4453" s="38">
        <v>0.80439964869213199</v>
      </c>
      <c r="E4453" s="38">
        <v>0.37236563087825808</v>
      </c>
      <c r="F4453" s="38"/>
      <c r="G4453" s="38"/>
      <c r="H4453" s="38">
        <v>0.36251678918328623</v>
      </c>
      <c r="I4453" s="38"/>
      <c r="J4453" s="38">
        <v>0.66870093068508718</v>
      </c>
      <c r="K4453" s="38"/>
      <c r="L4453" s="38">
        <v>0.57896785796057759</v>
      </c>
      <c r="M4453" s="38">
        <v>0.20825176090439046</v>
      </c>
      <c r="N4453" s="38"/>
      <c r="O4453" s="38"/>
      <c r="P4453" s="800">
        <v>0.10645473480690584</v>
      </c>
      <c r="Y4453" s="433"/>
      <c r="AA4453" s="433"/>
      <c r="AB4453" s="433"/>
      <c r="AC4453" s="433"/>
      <c r="AD4453" s="433"/>
      <c r="AE4453" s="433"/>
      <c r="AF4453" s="433"/>
      <c r="AG4453" s="433"/>
      <c r="AH4453" s="433"/>
      <c r="AI4453" s="433"/>
      <c r="AJ4453" s="433"/>
      <c r="AK4453" s="433"/>
      <c r="AL4453" s="433"/>
      <c r="AM4453" s="433"/>
      <c r="AN4453" s="777" t="s">
        <v>2</v>
      </c>
      <c r="AO4453" s="433"/>
      <c r="AP4453" s="433"/>
      <c r="AQ4453" s="433"/>
      <c r="AR4453" s="433"/>
      <c r="AS4453" s="433"/>
      <c r="AT4453" s="433"/>
      <c r="AU4453" s="433"/>
      <c r="AV4453" s="433"/>
      <c r="AW4453" s="433"/>
      <c r="AX4453" s="433"/>
    </row>
    <row r="4454" spans="2:50">
      <c r="B4454" s="149">
        <v>4384</v>
      </c>
      <c r="C4454" s="38">
        <v>1.0355911688123973</v>
      </c>
      <c r="D4454" s="38"/>
      <c r="E4454" s="38">
        <v>0.75558445632162208</v>
      </c>
      <c r="F4454" s="38"/>
      <c r="G4454" s="38">
        <v>0.15180883240088669</v>
      </c>
      <c r="H4454" s="38"/>
      <c r="I4454" s="38">
        <v>0.30149899816442327</v>
      </c>
      <c r="J4454" s="38"/>
      <c r="K4454" s="38"/>
      <c r="L4454" s="38">
        <v>0.13712964004034331</v>
      </c>
      <c r="M4454" s="38">
        <v>0.84007859173122357</v>
      </c>
      <c r="N4454" s="38"/>
      <c r="O4454" s="38">
        <v>0.29232983104666715</v>
      </c>
      <c r="P4454" s="800"/>
      <c r="Y4454" s="433"/>
      <c r="AA4454" s="433"/>
      <c r="AB4454" s="433"/>
      <c r="AC4454" s="433"/>
      <c r="AD4454" s="433"/>
      <c r="AE4454" s="433"/>
      <c r="AF4454" s="433"/>
      <c r="AG4454" s="433"/>
      <c r="AH4454" s="433"/>
      <c r="AI4454" s="433"/>
      <c r="AJ4454" s="433"/>
      <c r="AK4454" s="433"/>
      <c r="AL4454" s="433"/>
      <c r="AM4454" s="433"/>
      <c r="AN4454" s="777" t="s">
        <v>2</v>
      </c>
      <c r="AO4454" s="433"/>
      <c r="AP4454" s="433"/>
      <c r="AQ4454" s="433"/>
      <c r="AR4454" s="433"/>
      <c r="AS4454" s="433"/>
      <c r="AT4454" s="433"/>
      <c r="AU4454" s="433"/>
      <c r="AV4454" s="433"/>
      <c r="AW4454" s="433"/>
      <c r="AX4454" s="433"/>
    </row>
    <row r="4455" spans="2:50">
      <c r="B4455" s="149">
        <v>4385</v>
      </c>
      <c r="C4455" s="38">
        <v>1.2739183573676984</v>
      </c>
      <c r="D4455" s="38"/>
      <c r="E4455" s="38">
        <v>0.69515939062926779</v>
      </c>
      <c r="F4455" s="38"/>
      <c r="G4455" s="38">
        <v>0.41616854782365703</v>
      </c>
      <c r="H4455" s="38"/>
      <c r="I4455" s="38">
        <v>1.0478956877764567</v>
      </c>
      <c r="J4455" s="38"/>
      <c r="K4455" s="38">
        <v>0.88980340526618473</v>
      </c>
      <c r="L4455" s="38"/>
      <c r="M4455" s="38">
        <v>1.0070084985916812</v>
      </c>
      <c r="N4455" s="38"/>
      <c r="O4455" s="38">
        <v>0.17627469290303197</v>
      </c>
      <c r="P4455" s="800"/>
      <c r="Y4455" s="433"/>
      <c r="AA4455" s="433"/>
      <c r="AB4455" s="433"/>
      <c r="AC4455" s="433"/>
      <c r="AD4455" s="433"/>
      <c r="AE4455" s="433"/>
      <c r="AF4455" s="433"/>
      <c r="AG4455" s="433"/>
      <c r="AH4455" s="433"/>
      <c r="AI4455" s="433"/>
      <c r="AJ4455" s="433"/>
      <c r="AK4455" s="433"/>
      <c r="AL4455" s="433"/>
      <c r="AM4455" s="433"/>
      <c r="AN4455" s="777" t="s">
        <v>2</v>
      </c>
      <c r="AO4455" s="433"/>
      <c r="AP4455" s="433"/>
      <c r="AQ4455" s="433"/>
      <c r="AR4455" s="433"/>
      <c r="AS4455" s="433"/>
      <c r="AT4455" s="433"/>
      <c r="AU4455" s="433"/>
      <c r="AV4455" s="433"/>
      <c r="AW4455" s="433"/>
      <c r="AX4455" s="433"/>
    </row>
    <row r="4456" spans="2:50">
      <c r="B4456" s="149">
        <v>4386</v>
      </c>
      <c r="C4456" s="38">
        <v>1.1483470069497939</v>
      </c>
      <c r="D4456" s="38"/>
      <c r="E4456" s="38">
        <v>0.71227433565098497</v>
      </c>
      <c r="F4456" s="38"/>
      <c r="G4456" s="38">
        <v>0.6690560110910333</v>
      </c>
      <c r="H4456" s="38"/>
      <c r="I4456" s="38">
        <v>0.8214842609801527</v>
      </c>
      <c r="J4456" s="38"/>
      <c r="K4456" s="38">
        <v>1.3713148485042519</v>
      </c>
      <c r="L4456" s="38"/>
      <c r="M4456" s="38">
        <v>0.5401662124179214</v>
      </c>
      <c r="N4456" s="38"/>
      <c r="O4456" s="38">
        <v>0.36638831827896712</v>
      </c>
      <c r="P4456" s="800"/>
      <c r="Y4456" s="433"/>
      <c r="AA4456" s="433"/>
      <c r="AB4456" s="433"/>
      <c r="AC4456" s="433"/>
      <c r="AD4456" s="433"/>
      <c r="AE4456" s="433"/>
      <c r="AF4456" s="433"/>
      <c r="AG4456" s="433"/>
      <c r="AH4456" s="433"/>
      <c r="AI4456" s="433"/>
      <c r="AJ4456" s="433"/>
      <c r="AK4456" s="433"/>
      <c r="AL4456" s="433"/>
      <c r="AM4456" s="433"/>
      <c r="AN4456" s="777" t="s">
        <v>2</v>
      </c>
      <c r="AO4456" s="433"/>
      <c r="AP4456" s="433"/>
      <c r="AQ4456" s="433"/>
      <c r="AR4456" s="433"/>
      <c r="AS4456" s="433"/>
      <c r="AT4456" s="433"/>
      <c r="AU4456" s="433"/>
      <c r="AV4456" s="433"/>
      <c r="AW4456" s="433"/>
      <c r="AX4456" s="433"/>
    </row>
    <row r="4457" spans="2:50">
      <c r="B4457" s="149">
        <v>4387</v>
      </c>
      <c r="C4457" s="38">
        <v>1.5933611513737471</v>
      </c>
      <c r="D4457" s="38"/>
      <c r="E4457" s="38">
        <v>0.88064275109871115</v>
      </c>
      <c r="F4457" s="38"/>
      <c r="G4457" s="38">
        <v>1.432852850314924</v>
      </c>
      <c r="H4457" s="38"/>
      <c r="I4457" s="38">
        <v>1.7095855292205144</v>
      </c>
      <c r="J4457" s="38"/>
      <c r="K4457" s="38">
        <v>0.86585655973260378</v>
      </c>
      <c r="L4457" s="38"/>
      <c r="M4457" s="38">
        <v>1.665257721584219</v>
      </c>
      <c r="N4457" s="38"/>
      <c r="O4457" s="38">
        <v>0.81219379887860987</v>
      </c>
      <c r="P4457" s="800"/>
      <c r="Y4457" s="433"/>
      <c r="AA4457" s="433"/>
      <c r="AB4457" s="433"/>
      <c r="AC4457" s="433"/>
      <c r="AD4457" s="433"/>
      <c r="AE4457" s="433"/>
      <c r="AF4457" s="433"/>
      <c r="AG4457" s="433"/>
      <c r="AH4457" s="433"/>
      <c r="AI4457" s="433"/>
      <c r="AJ4457" s="433"/>
      <c r="AK4457" s="433"/>
      <c r="AL4457" s="433"/>
      <c r="AM4457" s="433"/>
      <c r="AN4457" s="777" t="s">
        <v>2</v>
      </c>
      <c r="AO4457" s="433"/>
      <c r="AP4457" s="433"/>
      <c r="AQ4457" s="433"/>
      <c r="AR4457" s="433"/>
      <c r="AS4457" s="433"/>
      <c r="AT4457" s="433"/>
      <c r="AU4457" s="433"/>
      <c r="AV4457" s="433"/>
      <c r="AW4457" s="433"/>
      <c r="AX4457" s="433"/>
    </row>
    <row r="4458" spans="2:50">
      <c r="B4458" s="149">
        <v>4388</v>
      </c>
      <c r="C4458" s="38"/>
      <c r="D4458" s="38">
        <v>0.4918115265568177</v>
      </c>
      <c r="E4458" s="38"/>
      <c r="F4458" s="38">
        <v>0.1315656501434623</v>
      </c>
      <c r="G4458" s="38">
        <v>0.52288563927409815</v>
      </c>
      <c r="H4458" s="38"/>
      <c r="I4458" s="38">
        <v>0.49479883088267484</v>
      </c>
      <c r="J4458" s="38"/>
      <c r="K4458" s="38"/>
      <c r="L4458" s="38">
        <v>0.50661750127164495</v>
      </c>
      <c r="M4458" s="38">
        <v>1.2059895527486204</v>
      </c>
      <c r="N4458" s="38"/>
      <c r="O4458" s="38">
        <v>0.48166313828319152</v>
      </c>
      <c r="P4458" s="800"/>
      <c r="Y4458" s="433"/>
      <c r="AA4458" s="433"/>
      <c r="AB4458" s="433"/>
      <c r="AC4458" s="433"/>
      <c r="AD4458" s="433"/>
      <c r="AE4458" s="433"/>
      <c r="AF4458" s="433"/>
      <c r="AG4458" s="433"/>
      <c r="AH4458" s="433"/>
      <c r="AI4458" s="433"/>
      <c r="AJ4458" s="433"/>
      <c r="AK4458" s="433"/>
      <c r="AL4458" s="433"/>
      <c r="AM4458" s="433"/>
      <c r="AN4458" s="777" t="s">
        <v>2</v>
      </c>
      <c r="AO4458" s="433"/>
      <c r="AP4458" s="433"/>
      <c r="AQ4458" s="433"/>
      <c r="AR4458" s="433"/>
      <c r="AS4458" s="433"/>
      <c r="AT4458" s="433"/>
      <c r="AU4458" s="433"/>
      <c r="AV4458" s="433"/>
      <c r="AW4458" s="433"/>
      <c r="AX4458" s="433"/>
    </row>
    <row r="4459" spans="2:50">
      <c r="B4459" s="149">
        <v>4389</v>
      </c>
      <c r="C4459" s="38"/>
      <c r="D4459" s="38">
        <v>0.55599455090919025</v>
      </c>
      <c r="E4459" s="38"/>
      <c r="F4459" s="38">
        <v>1.6562006370127912E-2</v>
      </c>
      <c r="G4459" s="38">
        <v>7.7037459716016972E-3</v>
      </c>
      <c r="H4459" s="38"/>
      <c r="I4459" s="38"/>
      <c r="J4459" s="38">
        <v>0.66597489199397708</v>
      </c>
      <c r="K4459" s="38">
        <v>0.34785626436062428</v>
      </c>
      <c r="L4459" s="38"/>
      <c r="M4459" s="38"/>
      <c r="N4459" s="38">
        <v>0.18157571400314287</v>
      </c>
      <c r="O4459" s="38"/>
      <c r="P4459" s="800">
        <v>0.89052129241995737</v>
      </c>
      <c r="Y4459" s="433"/>
      <c r="AA4459" s="433"/>
      <c r="AB4459" s="433"/>
      <c r="AC4459" s="433"/>
      <c r="AD4459" s="433"/>
      <c r="AE4459" s="433"/>
      <c r="AF4459" s="433"/>
      <c r="AG4459" s="433"/>
      <c r="AH4459" s="433"/>
      <c r="AI4459" s="433"/>
      <c r="AJ4459" s="433"/>
      <c r="AK4459" s="433"/>
      <c r="AL4459" s="433"/>
      <c r="AM4459" s="433"/>
      <c r="AN4459" s="777" t="s">
        <v>2</v>
      </c>
      <c r="AO4459" s="433"/>
      <c r="AP4459" s="433"/>
      <c r="AQ4459" s="433"/>
      <c r="AR4459" s="433"/>
      <c r="AS4459" s="433"/>
      <c r="AT4459" s="433"/>
      <c r="AU4459" s="433"/>
      <c r="AV4459" s="433"/>
      <c r="AW4459" s="433"/>
      <c r="AX4459" s="433"/>
    </row>
    <row r="4460" spans="2:50">
      <c r="B4460" s="149">
        <v>4390</v>
      </c>
      <c r="C4460" s="38">
        <v>0.25642425674705116</v>
      </c>
      <c r="D4460" s="38"/>
      <c r="E4460" s="38"/>
      <c r="F4460" s="38">
        <v>0.11582728451927886</v>
      </c>
      <c r="G4460" s="38"/>
      <c r="H4460" s="38">
        <v>0.38467338085929953</v>
      </c>
      <c r="I4460" s="38">
        <v>5.3341010866214391E-3</v>
      </c>
      <c r="J4460" s="38"/>
      <c r="K4460" s="38"/>
      <c r="L4460" s="38">
        <v>0.27944752024703107</v>
      </c>
      <c r="M4460" s="38">
        <v>0.53579367810516187</v>
      </c>
      <c r="N4460" s="38"/>
      <c r="O4460" s="38">
        <v>0.62479111993836911</v>
      </c>
      <c r="P4460" s="800"/>
      <c r="Y4460" s="433"/>
      <c r="AA4460" s="433"/>
      <c r="AB4460" s="433"/>
      <c r="AC4460" s="433"/>
      <c r="AD4460" s="433"/>
      <c r="AE4460" s="433"/>
      <c r="AF4460" s="433"/>
      <c r="AG4460" s="433"/>
      <c r="AH4460" s="433"/>
      <c r="AI4460" s="433"/>
      <c r="AJ4460" s="433"/>
      <c r="AK4460" s="433"/>
      <c r="AL4460" s="433"/>
      <c r="AM4460" s="433"/>
      <c r="AN4460" s="777" t="s">
        <v>2</v>
      </c>
      <c r="AO4460" s="433"/>
      <c r="AP4460" s="433"/>
      <c r="AQ4460" s="433"/>
      <c r="AR4460" s="433"/>
      <c r="AS4460" s="433"/>
      <c r="AT4460" s="433"/>
      <c r="AU4460" s="433"/>
      <c r="AV4460" s="433"/>
      <c r="AW4460" s="433"/>
      <c r="AX4460" s="433"/>
    </row>
    <row r="4461" spans="2:50">
      <c r="B4461" s="149">
        <v>4391</v>
      </c>
      <c r="C4461" s="38">
        <v>1.145359357653102</v>
      </c>
      <c r="D4461" s="38"/>
      <c r="E4461" s="38">
        <v>2.1269350198223682</v>
      </c>
      <c r="F4461" s="38"/>
      <c r="G4461" s="38">
        <v>2.1931848366392552</v>
      </c>
      <c r="H4461" s="38"/>
      <c r="I4461" s="38">
        <v>2.1257166290054852</v>
      </c>
      <c r="J4461" s="38"/>
      <c r="K4461" s="38">
        <v>1.8094955645350392</v>
      </c>
      <c r="L4461" s="38"/>
      <c r="M4461" s="38">
        <v>2.3438100648384195</v>
      </c>
      <c r="N4461" s="38"/>
      <c r="O4461" s="38">
        <v>1.3895422702832616</v>
      </c>
      <c r="P4461" s="800"/>
      <c r="Y4461" s="433"/>
      <c r="AA4461" s="433"/>
      <c r="AB4461" s="433"/>
      <c r="AC4461" s="433"/>
      <c r="AD4461" s="433"/>
      <c r="AE4461" s="433"/>
      <c r="AF4461" s="433"/>
      <c r="AG4461" s="433"/>
      <c r="AH4461" s="433"/>
      <c r="AI4461" s="433"/>
      <c r="AJ4461" s="433"/>
      <c r="AK4461" s="433"/>
      <c r="AL4461" s="433"/>
      <c r="AM4461" s="433"/>
      <c r="AN4461" s="777" t="s">
        <v>2</v>
      </c>
      <c r="AO4461" s="433"/>
      <c r="AP4461" s="433"/>
      <c r="AQ4461" s="433"/>
      <c r="AR4461" s="433"/>
      <c r="AS4461" s="433"/>
      <c r="AT4461" s="433"/>
      <c r="AU4461" s="433"/>
      <c r="AV4461" s="433"/>
      <c r="AW4461" s="433"/>
      <c r="AX4461" s="433"/>
    </row>
    <row r="4462" spans="2:50">
      <c r="B4462" s="149">
        <v>4392</v>
      </c>
      <c r="C4462" s="38">
        <v>0.45613167020752426</v>
      </c>
      <c r="D4462" s="38"/>
      <c r="E4462" s="38">
        <v>1.7527528861680368</v>
      </c>
      <c r="F4462" s="38"/>
      <c r="G4462" s="38">
        <v>0.12102120716029444</v>
      </c>
      <c r="H4462" s="38"/>
      <c r="I4462" s="38">
        <v>0.86263214960051782</v>
      </c>
      <c r="J4462" s="38"/>
      <c r="K4462" s="38">
        <v>0.13014963813065455</v>
      </c>
      <c r="L4462" s="38"/>
      <c r="M4462" s="38">
        <v>0.70347738679316063</v>
      </c>
      <c r="N4462" s="38"/>
      <c r="O4462" s="38">
        <v>0.43592789418467065</v>
      </c>
      <c r="P4462" s="800"/>
      <c r="Y4462" s="433"/>
      <c r="AA4462" s="433"/>
      <c r="AB4462" s="433"/>
      <c r="AC4462" s="433"/>
      <c r="AD4462" s="433"/>
      <c r="AE4462" s="433"/>
      <c r="AF4462" s="433"/>
      <c r="AG4462" s="433"/>
      <c r="AH4462" s="433"/>
      <c r="AI4462" s="433"/>
      <c r="AJ4462" s="433"/>
      <c r="AK4462" s="433"/>
      <c r="AL4462" s="433"/>
      <c r="AM4462" s="433"/>
      <c r="AN4462" s="777" t="s">
        <v>2</v>
      </c>
      <c r="AO4462" s="433"/>
      <c r="AP4462" s="433"/>
      <c r="AQ4462" s="433"/>
      <c r="AR4462" s="433"/>
      <c r="AS4462" s="433"/>
      <c r="AT4462" s="433"/>
      <c r="AU4462" s="433"/>
      <c r="AV4462" s="433"/>
      <c r="AW4462" s="433"/>
      <c r="AX4462" s="433"/>
    </row>
    <row r="4463" spans="2:50">
      <c r="B4463" s="149">
        <v>4393</v>
      </c>
      <c r="C4463" s="38">
        <v>0.55500609785058952</v>
      </c>
      <c r="D4463" s="38"/>
      <c r="E4463" s="38"/>
      <c r="F4463" s="38">
        <v>0.27286385538593694</v>
      </c>
      <c r="G4463" s="38">
        <v>1.1538824125827407</v>
      </c>
      <c r="H4463" s="38"/>
      <c r="I4463" s="38">
        <v>0.20482985336479315</v>
      </c>
      <c r="J4463" s="38"/>
      <c r="K4463" s="38">
        <v>0.5691303037237887</v>
      </c>
      <c r="L4463" s="38"/>
      <c r="M4463" s="38">
        <v>0.87723134345764364</v>
      </c>
      <c r="N4463" s="38"/>
      <c r="O4463" s="38"/>
      <c r="P4463" s="800">
        <v>0.40852777305211607</v>
      </c>
      <c r="Y4463" s="433"/>
      <c r="AA4463" s="433"/>
      <c r="AB4463" s="433"/>
      <c r="AC4463" s="433"/>
      <c r="AD4463" s="433"/>
      <c r="AE4463" s="433"/>
      <c r="AF4463" s="433"/>
      <c r="AG4463" s="433"/>
      <c r="AH4463" s="433"/>
      <c r="AI4463" s="433"/>
      <c r="AJ4463" s="433"/>
      <c r="AK4463" s="433"/>
      <c r="AL4463" s="433"/>
      <c r="AM4463" s="433"/>
      <c r="AN4463" s="777" t="s">
        <v>2</v>
      </c>
      <c r="AO4463" s="433"/>
      <c r="AP4463" s="433"/>
      <c r="AQ4463" s="433"/>
      <c r="AR4463" s="433"/>
      <c r="AS4463" s="433"/>
      <c r="AT4463" s="433"/>
      <c r="AU4463" s="433"/>
      <c r="AV4463" s="433"/>
      <c r="AW4463" s="433"/>
      <c r="AX4463" s="433"/>
    </row>
    <row r="4464" spans="2:50">
      <c r="B4464" s="149">
        <v>4394</v>
      </c>
      <c r="C4464" s="38"/>
      <c r="D4464" s="38">
        <v>0.39070127329769744</v>
      </c>
      <c r="E4464" s="38"/>
      <c r="F4464" s="38">
        <v>0.75095778000100588</v>
      </c>
      <c r="G4464" s="38">
        <v>7.9082765284431381E-2</v>
      </c>
      <c r="H4464" s="38"/>
      <c r="I4464" s="38"/>
      <c r="J4464" s="38">
        <v>0.50920555751568364</v>
      </c>
      <c r="K4464" s="38"/>
      <c r="L4464" s="38">
        <v>9.2891401415625408E-2</v>
      </c>
      <c r="M4464" s="38"/>
      <c r="N4464" s="38">
        <v>1.3038491275784119</v>
      </c>
      <c r="O4464" s="38"/>
      <c r="P4464" s="800">
        <v>0.54177264559025318</v>
      </c>
      <c r="Y4464" s="433"/>
      <c r="AA4464" s="433"/>
      <c r="AB4464" s="433"/>
      <c r="AC4464" s="433"/>
      <c r="AD4464" s="433"/>
      <c r="AE4464" s="433"/>
      <c r="AF4464" s="433"/>
      <c r="AG4464" s="433"/>
      <c r="AH4464" s="433"/>
      <c r="AI4464" s="433"/>
      <c r="AJ4464" s="433"/>
      <c r="AK4464" s="433"/>
      <c r="AL4464" s="433"/>
      <c r="AM4464" s="433"/>
      <c r="AN4464" s="777" t="s">
        <v>2</v>
      </c>
      <c r="AO4464" s="433"/>
      <c r="AP4464" s="433"/>
      <c r="AQ4464" s="433"/>
      <c r="AR4464" s="433"/>
      <c r="AS4464" s="433"/>
      <c r="AT4464" s="433"/>
      <c r="AU4464" s="433"/>
      <c r="AV4464" s="433"/>
      <c r="AW4464" s="433"/>
      <c r="AX4464" s="433"/>
    </row>
    <row r="4465" spans="2:50">
      <c r="B4465" s="149">
        <v>4395</v>
      </c>
      <c r="C4465" s="38">
        <v>0.26915404727103626</v>
      </c>
      <c r="D4465" s="38"/>
      <c r="E4465" s="38">
        <v>0.16254944958472631</v>
      </c>
      <c r="F4465" s="38"/>
      <c r="G4465" s="38">
        <v>1.8749761124430447E-3</v>
      </c>
      <c r="H4465" s="38"/>
      <c r="I4465" s="38">
        <v>0.37053837219968111</v>
      </c>
      <c r="J4465" s="38"/>
      <c r="K4465" s="38">
        <v>0.30139794748449272</v>
      </c>
      <c r="L4465" s="38"/>
      <c r="M4465" s="38">
        <v>0.69068975555243206</v>
      </c>
      <c r="N4465" s="38"/>
      <c r="O4465" s="38">
        <v>0.78689864966652223</v>
      </c>
      <c r="P4465" s="800"/>
      <c r="Y4465" s="433"/>
      <c r="AA4465" s="433"/>
      <c r="AB4465" s="433"/>
      <c r="AC4465" s="433"/>
      <c r="AD4465" s="433"/>
      <c r="AE4465" s="433"/>
      <c r="AF4465" s="433"/>
      <c r="AG4465" s="433"/>
      <c r="AH4465" s="433"/>
      <c r="AI4465" s="433"/>
      <c r="AJ4465" s="433"/>
      <c r="AK4465" s="433"/>
      <c r="AL4465" s="433"/>
      <c r="AM4465" s="433"/>
      <c r="AN4465" s="777" t="s">
        <v>2</v>
      </c>
      <c r="AO4465" s="433"/>
      <c r="AP4465" s="433"/>
      <c r="AQ4465" s="433"/>
      <c r="AR4465" s="433"/>
      <c r="AS4465" s="433"/>
      <c r="AT4465" s="433"/>
      <c r="AU4465" s="433"/>
      <c r="AV4465" s="433"/>
      <c r="AW4465" s="433"/>
      <c r="AX4465" s="433"/>
    </row>
    <row r="4466" spans="2:50">
      <c r="B4466" s="149">
        <v>4396</v>
      </c>
      <c r="C4466" s="38"/>
      <c r="D4466" s="38">
        <v>0.34950249746924705</v>
      </c>
      <c r="E4466" s="38"/>
      <c r="F4466" s="38">
        <v>0.96365027238220791</v>
      </c>
      <c r="G4466" s="38">
        <v>4.4281454559581691E-2</v>
      </c>
      <c r="H4466" s="38"/>
      <c r="I4466" s="38"/>
      <c r="J4466" s="38">
        <v>0.70550450004356247</v>
      </c>
      <c r="K4466" s="38"/>
      <c r="L4466" s="38">
        <v>0.96050130930528854</v>
      </c>
      <c r="M4466" s="38">
        <v>0.80306981259965549</v>
      </c>
      <c r="N4466" s="38"/>
      <c r="O4466" s="38"/>
      <c r="P4466" s="800">
        <v>0.40086917117427978</v>
      </c>
      <c r="Y4466" s="433"/>
      <c r="AA4466" s="433"/>
      <c r="AB4466" s="433"/>
      <c r="AC4466" s="433"/>
      <c r="AD4466" s="433"/>
      <c r="AE4466" s="433"/>
      <c r="AF4466" s="433"/>
      <c r="AG4466" s="433"/>
      <c r="AH4466" s="433"/>
      <c r="AI4466" s="433"/>
      <c r="AJ4466" s="433"/>
      <c r="AK4466" s="433"/>
      <c r="AL4466" s="433"/>
      <c r="AM4466" s="433"/>
      <c r="AN4466" s="777" t="s">
        <v>2</v>
      </c>
      <c r="AO4466" s="433"/>
      <c r="AP4466" s="433"/>
      <c r="AQ4466" s="433"/>
      <c r="AR4466" s="433"/>
      <c r="AS4466" s="433"/>
      <c r="AT4466" s="433"/>
      <c r="AU4466" s="433"/>
      <c r="AV4466" s="433"/>
      <c r="AW4466" s="433"/>
      <c r="AX4466" s="433"/>
    </row>
    <row r="4467" spans="2:50">
      <c r="B4467" s="149">
        <v>4397</v>
      </c>
      <c r="C4467" s="38">
        <v>2.9636583861086294E-2</v>
      </c>
      <c r="D4467" s="38"/>
      <c r="E4467" s="38"/>
      <c r="F4467" s="38">
        <v>0.50112121310410396</v>
      </c>
      <c r="G4467" s="38"/>
      <c r="H4467" s="38">
        <v>0.37095603914879466</v>
      </c>
      <c r="I4467" s="38">
        <v>0.55648728504132916</v>
      </c>
      <c r="J4467" s="38"/>
      <c r="K4467" s="38"/>
      <c r="L4467" s="38">
        <v>0.9293286197120989</v>
      </c>
      <c r="M4467" s="38"/>
      <c r="N4467" s="38">
        <v>0.3034185189685919</v>
      </c>
      <c r="O4467" s="38"/>
      <c r="P4467" s="800">
        <v>0.33797271323856343</v>
      </c>
      <c r="Y4467" s="433"/>
      <c r="AA4467" s="433"/>
      <c r="AB4467" s="433"/>
      <c r="AC4467" s="433"/>
      <c r="AD4467" s="433"/>
      <c r="AE4467" s="433"/>
      <c r="AF4467" s="433"/>
      <c r="AG4467" s="433"/>
      <c r="AH4467" s="433"/>
      <c r="AI4467" s="433"/>
      <c r="AJ4467" s="433"/>
      <c r="AK4467" s="433"/>
      <c r="AL4467" s="433"/>
      <c r="AM4467" s="433"/>
      <c r="AN4467" s="777" t="s">
        <v>2</v>
      </c>
      <c r="AO4467" s="433"/>
      <c r="AP4467" s="433"/>
      <c r="AQ4467" s="433"/>
      <c r="AR4467" s="433"/>
      <c r="AS4467" s="433"/>
      <c r="AT4467" s="433"/>
      <c r="AU4467" s="433"/>
      <c r="AV4467" s="433"/>
      <c r="AW4467" s="433"/>
      <c r="AX4467" s="433"/>
    </row>
    <row r="4468" spans="2:50">
      <c r="B4468" s="149">
        <v>4398</v>
      </c>
      <c r="C4468" s="38"/>
      <c r="D4468" s="38">
        <v>0.3034770787369388</v>
      </c>
      <c r="E4468" s="38"/>
      <c r="F4468" s="38">
        <v>1.0845420632460931</v>
      </c>
      <c r="G4468" s="38"/>
      <c r="H4468" s="38">
        <v>0.17185946738877853</v>
      </c>
      <c r="I4468" s="38"/>
      <c r="J4468" s="38">
        <v>0.24165391444256326</v>
      </c>
      <c r="K4468" s="38"/>
      <c r="L4468" s="38">
        <v>0.440262475236052</v>
      </c>
      <c r="M4468" s="38"/>
      <c r="N4468" s="38">
        <v>0.52883333232577034</v>
      </c>
      <c r="O4468" s="38"/>
      <c r="P4468" s="800">
        <v>0.37191335768113726</v>
      </c>
      <c r="Y4468" s="433"/>
      <c r="AA4468" s="433"/>
      <c r="AB4468" s="433"/>
      <c r="AC4468" s="433"/>
      <c r="AD4468" s="433"/>
      <c r="AE4468" s="433"/>
      <c r="AF4468" s="433"/>
      <c r="AG4468" s="433"/>
      <c r="AH4468" s="433"/>
      <c r="AI4468" s="433"/>
      <c r="AJ4468" s="433"/>
      <c r="AK4468" s="433"/>
      <c r="AL4468" s="433"/>
      <c r="AM4468" s="433"/>
      <c r="AN4468" s="777" t="s">
        <v>2</v>
      </c>
      <c r="AO4468" s="433"/>
      <c r="AP4468" s="433"/>
      <c r="AQ4468" s="433"/>
      <c r="AR4468" s="433"/>
      <c r="AS4468" s="433"/>
      <c r="AT4468" s="433"/>
      <c r="AU4468" s="433"/>
      <c r="AV4468" s="433"/>
      <c r="AW4468" s="433"/>
      <c r="AX4468" s="433"/>
    </row>
    <row r="4469" spans="2:50">
      <c r="B4469" s="149">
        <v>4399</v>
      </c>
      <c r="C4469" s="38"/>
      <c r="D4469" s="38">
        <v>2.3484664395913302</v>
      </c>
      <c r="E4469" s="38"/>
      <c r="F4469" s="38">
        <v>1.7124476176346057</v>
      </c>
      <c r="G4469" s="38"/>
      <c r="H4469" s="38">
        <v>1.6900416050080815</v>
      </c>
      <c r="I4469" s="38"/>
      <c r="J4469" s="38">
        <v>2.6164730919126029</v>
      </c>
      <c r="K4469" s="38"/>
      <c r="L4469" s="38">
        <v>1.3352128779568684</v>
      </c>
      <c r="M4469" s="38"/>
      <c r="N4469" s="38">
        <v>2.3430202241345555</v>
      </c>
      <c r="O4469" s="38"/>
      <c r="P4469" s="800">
        <v>1.7933276355788887</v>
      </c>
      <c r="Y4469" s="433"/>
      <c r="AA4469" s="433"/>
      <c r="AB4469" s="433"/>
      <c r="AC4469" s="433"/>
      <c r="AD4469" s="433"/>
      <c r="AE4469" s="433"/>
      <c r="AF4469" s="433"/>
      <c r="AG4469" s="433"/>
      <c r="AH4469" s="433"/>
      <c r="AI4469" s="433"/>
      <c r="AJ4469" s="433"/>
      <c r="AK4469" s="433"/>
      <c r="AL4469" s="433"/>
      <c r="AM4469" s="433"/>
      <c r="AN4469" s="777" t="s">
        <v>2</v>
      </c>
      <c r="AO4469" s="433"/>
      <c r="AP4469" s="433"/>
      <c r="AQ4469" s="433"/>
      <c r="AR4469" s="433"/>
      <c r="AS4469" s="433"/>
      <c r="AT4469" s="433"/>
      <c r="AU4469" s="433"/>
      <c r="AV4469" s="433"/>
      <c r="AW4469" s="433"/>
      <c r="AX4469" s="433"/>
    </row>
    <row r="4470" spans="2:50">
      <c r="B4470" s="149">
        <v>4400</v>
      </c>
      <c r="C4470" s="38">
        <v>0.52894855352338432</v>
      </c>
      <c r="D4470" s="38"/>
      <c r="E4470" s="38">
        <v>0.2246272329243531</v>
      </c>
      <c r="F4470" s="38"/>
      <c r="G4470" s="38"/>
      <c r="H4470" s="38">
        <v>8.3365117594226573E-2</v>
      </c>
      <c r="I4470" s="38">
        <v>0.43606122707176281</v>
      </c>
      <c r="J4470" s="38"/>
      <c r="K4470" s="38">
        <v>0.24469076212926888</v>
      </c>
      <c r="L4470" s="38"/>
      <c r="M4470" s="38"/>
      <c r="N4470" s="38">
        <v>0.50528221210770397</v>
      </c>
      <c r="O4470" s="38"/>
      <c r="P4470" s="800">
        <v>0.34659075512258852</v>
      </c>
      <c r="Y4470" s="433"/>
      <c r="AA4470" s="433"/>
      <c r="AB4470" s="433"/>
      <c r="AC4470" s="433"/>
      <c r="AD4470" s="433"/>
      <c r="AE4470" s="433"/>
      <c r="AF4470" s="433"/>
      <c r="AG4470" s="433"/>
      <c r="AH4470" s="433"/>
      <c r="AI4470" s="433"/>
      <c r="AJ4470" s="433"/>
      <c r="AK4470" s="433"/>
      <c r="AL4470" s="433"/>
      <c r="AM4470" s="433"/>
      <c r="AN4470" s="777" t="s">
        <v>2</v>
      </c>
      <c r="AO4470" s="433"/>
      <c r="AP4470" s="433"/>
      <c r="AQ4470" s="433"/>
      <c r="AR4470" s="433"/>
      <c r="AS4470" s="433"/>
      <c r="AT4470" s="433"/>
      <c r="AU4470" s="433"/>
      <c r="AV4470" s="433"/>
      <c r="AW4470" s="433"/>
      <c r="AX4470" s="433"/>
    </row>
    <row r="4471" spans="2:50">
      <c r="B4471" s="149">
        <v>4401</v>
      </c>
      <c r="C4471" s="38">
        <v>0.13790744496288174</v>
      </c>
      <c r="D4471" s="38"/>
      <c r="E4471" s="38"/>
      <c r="F4471" s="38">
        <v>3.5367934475035841E-2</v>
      </c>
      <c r="G4471" s="38"/>
      <c r="H4471" s="38">
        <v>1.1809807181718524</v>
      </c>
      <c r="I4471" s="38"/>
      <c r="J4471" s="38">
        <v>0.24238026805164661</v>
      </c>
      <c r="K4471" s="38"/>
      <c r="L4471" s="38">
        <v>0.74390639583528884</v>
      </c>
      <c r="M4471" s="38"/>
      <c r="N4471" s="38">
        <v>0.34604713276396054</v>
      </c>
      <c r="O4471" s="38"/>
      <c r="P4471" s="800">
        <v>0.66310254121321466</v>
      </c>
      <c r="Y4471" s="433"/>
      <c r="AA4471" s="433"/>
      <c r="AB4471" s="433"/>
      <c r="AC4471" s="433"/>
      <c r="AD4471" s="433"/>
      <c r="AE4471" s="433"/>
      <c r="AF4471" s="433"/>
      <c r="AG4471" s="433"/>
      <c r="AH4471" s="433"/>
      <c r="AI4471" s="433"/>
      <c r="AJ4471" s="433"/>
      <c r="AK4471" s="433"/>
      <c r="AL4471" s="433"/>
      <c r="AM4471" s="433"/>
      <c r="AN4471" s="777" t="s">
        <v>2</v>
      </c>
      <c r="AO4471" s="433"/>
      <c r="AP4471" s="433"/>
      <c r="AQ4471" s="433"/>
      <c r="AR4471" s="433"/>
      <c r="AS4471" s="433"/>
      <c r="AT4471" s="433"/>
      <c r="AU4471" s="433"/>
      <c r="AV4471" s="433"/>
      <c r="AW4471" s="433"/>
      <c r="AX4471" s="433"/>
    </row>
    <row r="4472" spans="2:50">
      <c r="B4472" s="149">
        <v>4402</v>
      </c>
      <c r="C4472" s="38"/>
      <c r="D4472" s="38">
        <v>0.55322546941256912</v>
      </c>
      <c r="E4472" s="38"/>
      <c r="F4472" s="38">
        <v>0.78994537574004031</v>
      </c>
      <c r="G4472" s="38"/>
      <c r="H4472" s="38">
        <v>2.2211053177356335</v>
      </c>
      <c r="I4472" s="38"/>
      <c r="J4472" s="38">
        <v>1.2784166682825726</v>
      </c>
      <c r="K4472" s="38"/>
      <c r="L4472" s="38">
        <v>1.1699717995551993</v>
      </c>
      <c r="M4472" s="38"/>
      <c r="N4472" s="38">
        <v>1.8041943951307804</v>
      </c>
      <c r="O4472" s="38"/>
      <c r="P4472" s="800">
        <v>1.6836200964355224</v>
      </c>
      <c r="Y4472" s="433"/>
      <c r="AA4472" s="433"/>
      <c r="AB4472" s="433"/>
      <c r="AC4472" s="433"/>
      <c r="AD4472" s="433"/>
      <c r="AE4472" s="433"/>
      <c r="AF4472" s="433"/>
      <c r="AG4472" s="433"/>
      <c r="AH4472" s="433"/>
      <c r="AI4472" s="433"/>
      <c r="AJ4472" s="433"/>
      <c r="AK4472" s="433"/>
      <c r="AL4472" s="433"/>
      <c r="AM4472" s="433"/>
      <c r="AN4472" s="777" t="s">
        <v>2</v>
      </c>
      <c r="AO4472" s="433"/>
      <c r="AP4472" s="433"/>
      <c r="AQ4472" s="433"/>
      <c r="AR4472" s="433"/>
      <c r="AS4472" s="433"/>
      <c r="AT4472" s="433"/>
      <c r="AU4472" s="433"/>
      <c r="AV4472" s="433"/>
      <c r="AW4472" s="433"/>
      <c r="AX4472" s="433"/>
    </row>
    <row r="4473" spans="2:50">
      <c r="B4473" s="149">
        <v>4403</v>
      </c>
      <c r="C4473" s="38">
        <v>0.24586209747522159</v>
      </c>
      <c r="D4473" s="38"/>
      <c r="E4473" s="38">
        <v>0.30916103098867015</v>
      </c>
      <c r="F4473" s="38"/>
      <c r="G4473" s="38">
        <v>0.17072040075284425</v>
      </c>
      <c r="H4473" s="38"/>
      <c r="I4473" s="38">
        <v>6.9722689384588726E-2</v>
      </c>
      <c r="J4473" s="38"/>
      <c r="K4473" s="38">
        <v>1.2413800964838184</v>
      </c>
      <c r="L4473" s="38"/>
      <c r="M4473" s="38">
        <v>1.4551266752021923</v>
      </c>
      <c r="N4473" s="38"/>
      <c r="O4473" s="38">
        <v>0.83869135177429199</v>
      </c>
      <c r="P4473" s="800"/>
      <c r="Y4473" s="433"/>
      <c r="AA4473" s="433"/>
      <c r="AB4473" s="433"/>
      <c r="AC4473" s="433"/>
      <c r="AD4473" s="433"/>
      <c r="AE4473" s="433"/>
      <c r="AF4473" s="433"/>
      <c r="AG4473" s="433"/>
      <c r="AH4473" s="433"/>
      <c r="AI4473" s="433"/>
      <c r="AJ4473" s="433"/>
      <c r="AK4473" s="433"/>
      <c r="AL4473" s="433"/>
      <c r="AM4473" s="433"/>
      <c r="AN4473" s="777" t="s">
        <v>2</v>
      </c>
      <c r="AO4473" s="433"/>
      <c r="AP4473" s="433"/>
      <c r="AQ4473" s="433"/>
      <c r="AR4473" s="433"/>
      <c r="AS4473" s="433"/>
      <c r="AT4473" s="433"/>
      <c r="AU4473" s="433"/>
      <c r="AV4473" s="433"/>
      <c r="AW4473" s="433"/>
      <c r="AX4473" s="433"/>
    </row>
    <row r="4474" spans="2:50">
      <c r="B4474" s="149">
        <v>4404</v>
      </c>
      <c r="C4474" s="38">
        <v>0.71159687820875839</v>
      </c>
      <c r="D4474" s="38"/>
      <c r="E4474" s="38"/>
      <c r="F4474" s="38">
        <v>0.27396665578006008</v>
      </c>
      <c r="G4474" s="38"/>
      <c r="H4474" s="38">
        <v>0.98904216304723436</v>
      </c>
      <c r="I4474" s="38"/>
      <c r="J4474" s="38">
        <v>1.4660392293422886</v>
      </c>
      <c r="K4474" s="38">
        <v>0.16993782027487378</v>
      </c>
      <c r="L4474" s="38"/>
      <c r="M4474" s="38"/>
      <c r="N4474" s="38">
        <v>6.0390007203655616E-2</v>
      </c>
      <c r="O4474" s="38"/>
      <c r="P4474" s="800">
        <v>0.66398495810224978</v>
      </c>
      <c r="Y4474" s="433"/>
      <c r="AA4474" s="433"/>
      <c r="AB4474" s="433"/>
      <c r="AC4474" s="433"/>
      <c r="AD4474" s="433"/>
      <c r="AE4474" s="433"/>
      <c r="AF4474" s="433"/>
      <c r="AG4474" s="433"/>
      <c r="AH4474" s="433"/>
      <c r="AI4474" s="433"/>
      <c r="AJ4474" s="433"/>
      <c r="AK4474" s="433"/>
      <c r="AL4474" s="433"/>
      <c r="AM4474" s="433"/>
      <c r="AN4474" s="777" t="s">
        <v>2</v>
      </c>
      <c r="AO4474" s="433"/>
      <c r="AP4474" s="433"/>
      <c r="AQ4474" s="433"/>
      <c r="AR4474" s="433"/>
      <c r="AS4474" s="433"/>
      <c r="AT4474" s="433"/>
      <c r="AU4474" s="433"/>
      <c r="AV4474" s="433"/>
      <c r="AW4474" s="433"/>
      <c r="AX4474" s="433"/>
    </row>
    <row r="4475" spans="2:50">
      <c r="B4475" s="149">
        <v>4405</v>
      </c>
      <c r="C4475" s="38"/>
      <c r="D4475" s="38">
        <v>9.9776856593594587E-2</v>
      </c>
      <c r="E4475" s="38"/>
      <c r="F4475" s="38">
        <v>0.57484501355995199</v>
      </c>
      <c r="G4475" s="38">
        <v>0.19153776354683649</v>
      </c>
      <c r="H4475" s="38"/>
      <c r="I4475" s="38">
        <v>6.6086860938484926E-2</v>
      </c>
      <c r="J4475" s="38"/>
      <c r="K4475" s="38">
        <v>1.1312012388683763</v>
      </c>
      <c r="L4475" s="38"/>
      <c r="M4475" s="38"/>
      <c r="N4475" s="38">
        <v>0.49519181776811277</v>
      </c>
      <c r="O4475" s="38"/>
      <c r="P4475" s="800">
        <v>0.94292378163283064</v>
      </c>
      <c r="Y4475" s="433"/>
      <c r="AA4475" s="433"/>
      <c r="AB4475" s="433"/>
      <c r="AC4475" s="433"/>
      <c r="AD4475" s="433"/>
      <c r="AE4475" s="433"/>
      <c r="AF4475" s="433"/>
      <c r="AG4475" s="433"/>
      <c r="AH4475" s="433"/>
      <c r="AI4475" s="433"/>
      <c r="AJ4475" s="433"/>
      <c r="AK4475" s="433"/>
      <c r="AL4475" s="433"/>
      <c r="AM4475" s="433"/>
      <c r="AN4475" s="777" t="s">
        <v>2</v>
      </c>
      <c r="AO4475" s="433"/>
      <c r="AP4475" s="433"/>
      <c r="AQ4475" s="433"/>
      <c r="AR4475" s="433"/>
      <c r="AS4475" s="433"/>
      <c r="AT4475" s="433"/>
      <c r="AU4475" s="433"/>
      <c r="AV4475" s="433"/>
      <c r="AW4475" s="433"/>
      <c r="AX4475" s="433"/>
    </row>
    <row r="4476" spans="2:50">
      <c r="B4476" s="149">
        <v>4406</v>
      </c>
      <c r="C4476" s="38">
        <v>1.0462655600063828</v>
      </c>
      <c r="D4476" s="38"/>
      <c r="E4476" s="38">
        <v>0.81507404976463604</v>
      </c>
      <c r="F4476" s="38"/>
      <c r="G4476" s="38">
        <v>0.45206472179996587</v>
      </c>
      <c r="H4476" s="38"/>
      <c r="I4476" s="38">
        <v>0.34296894728898641</v>
      </c>
      <c r="J4476" s="38"/>
      <c r="K4476" s="38">
        <v>0.55277822984755132</v>
      </c>
      <c r="L4476" s="38"/>
      <c r="M4476" s="38">
        <v>0.67228932046258372</v>
      </c>
      <c r="N4476" s="38"/>
      <c r="O4476" s="38">
        <v>1.5686547938290609</v>
      </c>
      <c r="P4476" s="800"/>
      <c r="Y4476" s="433"/>
      <c r="AA4476" s="433"/>
      <c r="AB4476" s="433"/>
      <c r="AC4476" s="433"/>
      <c r="AD4476" s="433"/>
      <c r="AE4476" s="433"/>
      <c r="AF4476" s="433"/>
      <c r="AG4476" s="433"/>
      <c r="AH4476" s="433"/>
      <c r="AI4476" s="433"/>
      <c r="AJ4476" s="433"/>
      <c r="AK4476" s="433"/>
      <c r="AL4476" s="433"/>
      <c r="AM4476" s="433"/>
      <c r="AN4476" s="777" t="s">
        <v>2</v>
      </c>
      <c r="AO4476" s="433"/>
      <c r="AP4476" s="433"/>
      <c r="AQ4476" s="433"/>
      <c r="AR4476" s="433"/>
      <c r="AS4476" s="433"/>
      <c r="AT4476" s="433"/>
      <c r="AU4476" s="433"/>
      <c r="AV4476" s="433"/>
      <c r="AW4476" s="433"/>
      <c r="AX4476" s="433"/>
    </row>
    <row r="4477" spans="2:50">
      <c r="B4477" s="149">
        <v>4407</v>
      </c>
      <c r="C4477" s="38"/>
      <c r="D4477" s="38">
        <v>0.3795368338488414</v>
      </c>
      <c r="E4477" s="38">
        <v>7.879920544458692E-2</v>
      </c>
      <c r="F4477" s="38"/>
      <c r="G4477" s="38"/>
      <c r="H4477" s="38">
        <v>4.7995977607421775E-2</v>
      </c>
      <c r="I4477" s="38"/>
      <c r="J4477" s="38">
        <v>0.97190772571139661</v>
      </c>
      <c r="K4477" s="38"/>
      <c r="L4477" s="38">
        <v>0.70579330168071042</v>
      </c>
      <c r="M4477" s="38"/>
      <c r="N4477" s="38">
        <v>0.59784843463464188</v>
      </c>
      <c r="O4477" s="38"/>
      <c r="P4477" s="800">
        <v>1.1393843878499217</v>
      </c>
      <c r="Y4477" s="433"/>
      <c r="AA4477" s="433"/>
      <c r="AB4477" s="433"/>
      <c r="AC4477" s="433"/>
      <c r="AD4477" s="433"/>
      <c r="AE4477" s="433"/>
      <c r="AF4477" s="433"/>
      <c r="AG4477" s="433"/>
      <c r="AH4477" s="433"/>
      <c r="AI4477" s="433"/>
      <c r="AJ4477" s="433"/>
      <c r="AK4477" s="433"/>
      <c r="AL4477" s="433"/>
      <c r="AM4477" s="433"/>
      <c r="AN4477" s="777" t="s">
        <v>2</v>
      </c>
      <c r="AO4477" s="433"/>
      <c r="AP4477" s="433"/>
      <c r="AQ4477" s="433"/>
      <c r="AR4477" s="433"/>
      <c r="AS4477" s="433"/>
      <c r="AT4477" s="433"/>
      <c r="AU4477" s="433"/>
      <c r="AV4477" s="433"/>
      <c r="AW4477" s="433"/>
      <c r="AX4477" s="433"/>
    </row>
    <row r="4478" spans="2:50">
      <c r="B4478" s="149">
        <v>4408</v>
      </c>
      <c r="C4478" s="38">
        <v>1.3316248473450445</v>
      </c>
      <c r="D4478" s="38"/>
      <c r="E4478" s="38">
        <v>1.2496158800901669</v>
      </c>
      <c r="F4478" s="38"/>
      <c r="G4478" s="38">
        <v>0.70261234269649386</v>
      </c>
      <c r="H4478" s="38"/>
      <c r="I4478" s="38">
        <v>1.3231519015297599</v>
      </c>
      <c r="J4478" s="38"/>
      <c r="K4478" s="38">
        <v>1.4069240721185479</v>
      </c>
      <c r="L4478" s="38"/>
      <c r="M4478" s="38">
        <v>1.1091486669583386</v>
      </c>
      <c r="N4478" s="38"/>
      <c r="O4478" s="38">
        <v>1.2196356871588128</v>
      </c>
      <c r="P4478" s="800"/>
      <c r="Y4478" s="433"/>
      <c r="AA4478" s="433"/>
      <c r="AB4478" s="433"/>
      <c r="AC4478" s="433"/>
      <c r="AD4478" s="433"/>
      <c r="AE4478" s="433"/>
      <c r="AF4478" s="433"/>
      <c r="AG4478" s="433"/>
      <c r="AH4478" s="433"/>
      <c r="AI4478" s="433"/>
      <c r="AJ4478" s="433"/>
      <c r="AK4478" s="433"/>
      <c r="AL4478" s="433"/>
      <c r="AM4478" s="433"/>
      <c r="AN4478" s="777" t="s">
        <v>2</v>
      </c>
      <c r="AO4478" s="433"/>
      <c r="AP4478" s="433"/>
      <c r="AQ4478" s="433"/>
      <c r="AR4478" s="433"/>
      <c r="AS4478" s="433"/>
      <c r="AT4478" s="433"/>
      <c r="AU4478" s="433"/>
      <c r="AV4478" s="433"/>
      <c r="AW4478" s="433"/>
      <c r="AX4478" s="433"/>
    </row>
    <row r="4479" spans="2:50">
      <c r="B4479" s="149">
        <v>4409</v>
      </c>
      <c r="C4479" s="38"/>
      <c r="D4479" s="38">
        <v>0.702513984739356</v>
      </c>
      <c r="E4479" s="38"/>
      <c r="F4479" s="38">
        <v>0.68252408712391488</v>
      </c>
      <c r="G4479" s="38"/>
      <c r="H4479" s="38">
        <v>1.614942519440532</v>
      </c>
      <c r="I4479" s="38"/>
      <c r="J4479" s="38">
        <v>0.48629967020736875</v>
      </c>
      <c r="K4479" s="38"/>
      <c r="L4479" s="38">
        <v>0.84311306225287364</v>
      </c>
      <c r="M4479" s="38"/>
      <c r="N4479" s="38">
        <v>0.59410252276423026</v>
      </c>
      <c r="O4479" s="38"/>
      <c r="P4479" s="800">
        <v>1.256592440501032</v>
      </c>
      <c r="Y4479" s="433"/>
      <c r="AA4479" s="433"/>
      <c r="AB4479" s="433"/>
      <c r="AC4479" s="433"/>
      <c r="AD4479" s="433"/>
      <c r="AE4479" s="433"/>
      <c r="AF4479" s="433"/>
      <c r="AG4479" s="433"/>
      <c r="AH4479" s="433"/>
      <c r="AI4479" s="433"/>
      <c r="AJ4479" s="433"/>
      <c r="AK4479" s="433"/>
      <c r="AL4479" s="433"/>
      <c r="AM4479" s="433"/>
      <c r="AN4479" s="777" t="s">
        <v>2</v>
      </c>
      <c r="AO4479" s="433"/>
      <c r="AP4479" s="433"/>
      <c r="AQ4479" s="433"/>
      <c r="AR4479" s="433"/>
      <c r="AS4479" s="433"/>
      <c r="AT4479" s="433"/>
      <c r="AU4479" s="433"/>
      <c r="AV4479" s="433"/>
      <c r="AW4479" s="433"/>
      <c r="AX4479" s="433"/>
    </row>
    <row r="4480" spans="2:50">
      <c r="B4480" s="149">
        <v>4410</v>
      </c>
      <c r="C4480" s="38">
        <v>0.60385848489637972</v>
      </c>
      <c r="D4480" s="38"/>
      <c r="E4480" s="38">
        <v>0.23452967827406285</v>
      </c>
      <c r="F4480" s="38"/>
      <c r="G4480" s="38">
        <v>0.34554477311439313</v>
      </c>
      <c r="H4480" s="38"/>
      <c r="I4480" s="38">
        <v>0.34777707440029121</v>
      </c>
      <c r="J4480" s="38"/>
      <c r="K4480" s="38">
        <v>0.40396859553900716</v>
      </c>
      <c r="L4480" s="38"/>
      <c r="M4480" s="38">
        <v>1.2096313654012067</v>
      </c>
      <c r="N4480" s="38"/>
      <c r="O4480" s="38"/>
      <c r="P4480" s="800">
        <v>0.76473988243926805</v>
      </c>
      <c r="Y4480" s="433"/>
      <c r="AA4480" s="433"/>
      <c r="AB4480" s="433"/>
      <c r="AC4480" s="433"/>
      <c r="AD4480" s="433"/>
      <c r="AE4480" s="433"/>
      <c r="AF4480" s="433"/>
      <c r="AG4480" s="433"/>
      <c r="AH4480" s="433"/>
      <c r="AI4480" s="433"/>
      <c r="AJ4480" s="433"/>
      <c r="AK4480" s="433"/>
      <c r="AL4480" s="433"/>
      <c r="AM4480" s="433"/>
      <c r="AN4480" s="777" t="s">
        <v>2</v>
      </c>
      <c r="AO4480" s="433"/>
      <c r="AP4480" s="433"/>
      <c r="AQ4480" s="433"/>
      <c r="AR4480" s="433"/>
      <c r="AS4480" s="433"/>
      <c r="AT4480" s="433"/>
      <c r="AU4480" s="433"/>
      <c r="AV4480" s="433"/>
      <c r="AW4480" s="433"/>
      <c r="AX4480" s="433"/>
    </row>
    <row r="4481" spans="2:50">
      <c r="B4481" s="149">
        <v>4411</v>
      </c>
      <c r="C4481" s="38">
        <v>0.73378143825823761</v>
      </c>
      <c r="D4481" s="38"/>
      <c r="E4481" s="38"/>
      <c r="F4481" s="38">
        <v>0.19244366412368175</v>
      </c>
      <c r="G4481" s="38">
        <v>0.26232502044548778</v>
      </c>
      <c r="H4481" s="38"/>
      <c r="I4481" s="38">
        <v>0.2446506432450784</v>
      </c>
      <c r="J4481" s="38"/>
      <c r="K4481" s="38"/>
      <c r="L4481" s="38">
        <v>0.15190570442319412</v>
      </c>
      <c r="M4481" s="38">
        <v>0.1821514711554445</v>
      </c>
      <c r="N4481" s="38"/>
      <c r="O4481" s="38">
        <v>0.63878287901314612</v>
      </c>
      <c r="P4481" s="800"/>
      <c r="Y4481" s="433"/>
      <c r="AA4481" s="433"/>
      <c r="AB4481" s="433"/>
      <c r="AC4481" s="433"/>
      <c r="AD4481" s="433"/>
      <c r="AE4481" s="433"/>
      <c r="AF4481" s="433"/>
      <c r="AG4481" s="433"/>
      <c r="AH4481" s="433"/>
      <c r="AI4481" s="433"/>
      <c r="AJ4481" s="433"/>
      <c r="AK4481" s="433"/>
      <c r="AL4481" s="433"/>
      <c r="AM4481" s="433"/>
      <c r="AN4481" s="777" t="s">
        <v>2</v>
      </c>
      <c r="AO4481" s="433"/>
      <c r="AP4481" s="433"/>
      <c r="AQ4481" s="433"/>
      <c r="AR4481" s="433"/>
      <c r="AS4481" s="433"/>
      <c r="AT4481" s="433"/>
      <c r="AU4481" s="433"/>
      <c r="AV4481" s="433"/>
      <c r="AW4481" s="433"/>
      <c r="AX4481" s="433"/>
    </row>
    <row r="4482" spans="2:50">
      <c r="B4482" s="149">
        <v>4412</v>
      </c>
      <c r="C4482" s="38"/>
      <c r="D4482" s="38">
        <v>0.56426620343314005</v>
      </c>
      <c r="E4482" s="38"/>
      <c r="F4482" s="38">
        <v>1.2080427318879208</v>
      </c>
      <c r="G4482" s="38">
        <v>1.2699752066312424</v>
      </c>
      <c r="H4482" s="38"/>
      <c r="I4482" s="38"/>
      <c r="J4482" s="38">
        <v>0.86144347200193394</v>
      </c>
      <c r="K4482" s="38"/>
      <c r="L4482" s="38">
        <v>0.11737906645669563</v>
      </c>
      <c r="M4482" s="38"/>
      <c r="N4482" s="38">
        <v>0.87194804547379468</v>
      </c>
      <c r="O4482" s="38"/>
      <c r="P4482" s="800">
        <v>0.31371802642106134</v>
      </c>
      <c r="Y4482" s="433"/>
      <c r="AA4482" s="433"/>
      <c r="AB4482" s="433"/>
      <c r="AC4482" s="433"/>
      <c r="AD4482" s="433"/>
      <c r="AE4482" s="433"/>
      <c r="AF4482" s="433"/>
      <c r="AG4482" s="433"/>
      <c r="AH4482" s="433"/>
      <c r="AI4482" s="433"/>
      <c r="AJ4482" s="433"/>
      <c r="AK4482" s="433"/>
      <c r="AL4482" s="433"/>
      <c r="AM4482" s="433"/>
      <c r="AN4482" s="777" t="s">
        <v>2</v>
      </c>
      <c r="AO4482" s="433"/>
      <c r="AP4482" s="433"/>
      <c r="AQ4482" s="433"/>
      <c r="AR4482" s="433"/>
      <c r="AS4482" s="433"/>
      <c r="AT4482" s="433"/>
      <c r="AU4482" s="433"/>
      <c r="AV4482" s="433"/>
      <c r="AW4482" s="433"/>
      <c r="AX4482" s="433"/>
    </row>
    <row r="4483" spans="2:50">
      <c r="B4483" s="149">
        <v>4413</v>
      </c>
      <c r="C4483" s="38">
        <v>1.6061642062665549</v>
      </c>
      <c r="D4483" s="38"/>
      <c r="E4483" s="38">
        <v>2.0611809986881693</v>
      </c>
      <c r="F4483" s="38"/>
      <c r="G4483" s="38">
        <v>1.5520987297466551</v>
      </c>
      <c r="H4483" s="38"/>
      <c r="I4483" s="38">
        <v>2.3748804487864978</v>
      </c>
      <c r="J4483" s="38"/>
      <c r="K4483" s="38">
        <v>1.3750323468294614</v>
      </c>
      <c r="L4483" s="38"/>
      <c r="M4483" s="38">
        <v>1.6047882987614241</v>
      </c>
      <c r="N4483" s="38"/>
      <c r="O4483" s="38">
        <v>1.3758443928765471</v>
      </c>
      <c r="P4483" s="800"/>
      <c r="Y4483" s="433"/>
      <c r="AA4483" s="433"/>
      <c r="AB4483" s="433"/>
      <c r="AC4483" s="433"/>
      <c r="AD4483" s="433"/>
      <c r="AE4483" s="433"/>
      <c r="AF4483" s="433"/>
      <c r="AG4483" s="433"/>
      <c r="AH4483" s="433"/>
      <c r="AI4483" s="433"/>
      <c r="AJ4483" s="433"/>
      <c r="AK4483" s="433"/>
      <c r="AL4483" s="433"/>
      <c r="AM4483" s="433"/>
      <c r="AN4483" s="777" t="s">
        <v>2</v>
      </c>
      <c r="AO4483" s="433"/>
      <c r="AP4483" s="433"/>
      <c r="AQ4483" s="433"/>
      <c r="AR4483" s="433"/>
      <c r="AS4483" s="433"/>
      <c r="AT4483" s="433"/>
      <c r="AU4483" s="433"/>
      <c r="AV4483" s="433"/>
      <c r="AW4483" s="433"/>
      <c r="AX4483" s="433"/>
    </row>
    <row r="4484" spans="2:50">
      <c r="B4484" s="149">
        <v>4414</v>
      </c>
      <c r="C4484" s="38">
        <v>0.20214332267803092</v>
      </c>
      <c r="D4484" s="38"/>
      <c r="E4484" s="38">
        <v>1.8373749376734794</v>
      </c>
      <c r="F4484" s="38"/>
      <c r="G4484" s="38"/>
      <c r="H4484" s="38">
        <v>0.2143881099321073</v>
      </c>
      <c r="I4484" s="38"/>
      <c r="J4484" s="38">
        <v>1.0351122078477713E-3</v>
      </c>
      <c r="K4484" s="38">
        <v>0.99620810143458971</v>
      </c>
      <c r="L4484" s="38"/>
      <c r="M4484" s="38">
        <v>1.3611956722983602</v>
      </c>
      <c r="N4484" s="38"/>
      <c r="O4484" s="38"/>
      <c r="P4484" s="800">
        <v>0.17086531956545645</v>
      </c>
      <c r="Y4484" s="433"/>
      <c r="AA4484" s="433"/>
      <c r="AB4484" s="433"/>
      <c r="AC4484" s="433"/>
      <c r="AD4484" s="433"/>
      <c r="AE4484" s="433"/>
      <c r="AF4484" s="433"/>
      <c r="AG4484" s="433"/>
      <c r="AH4484" s="433"/>
      <c r="AI4484" s="433"/>
      <c r="AJ4484" s="433"/>
      <c r="AK4484" s="433"/>
      <c r="AL4484" s="433"/>
      <c r="AM4484" s="433"/>
      <c r="AN4484" s="777" t="s">
        <v>2</v>
      </c>
      <c r="AO4484" s="433"/>
      <c r="AP4484" s="433"/>
      <c r="AQ4484" s="433"/>
      <c r="AR4484" s="433"/>
      <c r="AS4484" s="433"/>
      <c r="AT4484" s="433"/>
      <c r="AU4484" s="433"/>
      <c r="AV4484" s="433"/>
      <c r="AW4484" s="433"/>
      <c r="AX4484" s="433"/>
    </row>
    <row r="4485" spans="2:50">
      <c r="B4485" s="149">
        <v>4415</v>
      </c>
      <c r="C4485" s="38">
        <v>0.8251226186252798</v>
      </c>
      <c r="D4485" s="38"/>
      <c r="E4485" s="38"/>
      <c r="F4485" s="38">
        <v>0.95131037894021675</v>
      </c>
      <c r="G4485" s="38"/>
      <c r="H4485" s="38">
        <v>1.2810417722329968E-2</v>
      </c>
      <c r="I4485" s="38">
        <v>0.31132489637771221</v>
      </c>
      <c r="J4485" s="38"/>
      <c r="K4485" s="38">
        <v>0.30737805744433366</v>
      </c>
      <c r="L4485" s="38"/>
      <c r="M4485" s="38"/>
      <c r="N4485" s="38">
        <v>0.76859773112010144</v>
      </c>
      <c r="O4485" s="38">
        <v>0.39822787584542907</v>
      </c>
      <c r="P4485" s="800"/>
      <c r="Y4485" s="433"/>
      <c r="AA4485" s="433"/>
      <c r="AB4485" s="433"/>
      <c r="AC4485" s="433"/>
      <c r="AD4485" s="433"/>
      <c r="AE4485" s="433"/>
      <c r="AF4485" s="433"/>
      <c r="AG4485" s="433"/>
      <c r="AH4485" s="433"/>
      <c r="AI4485" s="433"/>
      <c r="AJ4485" s="433"/>
      <c r="AK4485" s="433"/>
      <c r="AL4485" s="433"/>
      <c r="AM4485" s="433"/>
      <c r="AN4485" s="777" t="s">
        <v>2</v>
      </c>
      <c r="AO4485" s="433"/>
      <c r="AP4485" s="433"/>
      <c r="AQ4485" s="433"/>
      <c r="AR4485" s="433"/>
      <c r="AS4485" s="433"/>
      <c r="AT4485" s="433"/>
      <c r="AU4485" s="433"/>
      <c r="AV4485" s="433"/>
      <c r="AW4485" s="433"/>
      <c r="AX4485" s="433"/>
    </row>
    <row r="4486" spans="2:50">
      <c r="B4486" s="149">
        <v>4416</v>
      </c>
      <c r="C4486" s="38">
        <v>0.43936528877235265</v>
      </c>
      <c r="D4486" s="38"/>
      <c r="E4486" s="38">
        <v>1.0971627329979734</v>
      </c>
      <c r="F4486" s="38"/>
      <c r="G4486" s="38"/>
      <c r="H4486" s="38">
        <v>0.97467459324903771</v>
      </c>
      <c r="I4486" s="38"/>
      <c r="J4486" s="38">
        <v>0.1838382594823279</v>
      </c>
      <c r="K4486" s="38"/>
      <c r="L4486" s="38">
        <v>5.5365790038070128E-2</v>
      </c>
      <c r="M4486" s="38">
        <v>4.3438238206045761E-2</v>
      </c>
      <c r="N4486" s="38"/>
      <c r="O4486" s="38">
        <v>0.12191876986691139</v>
      </c>
      <c r="P4486" s="800"/>
      <c r="Y4486" s="433"/>
      <c r="AA4486" s="433"/>
      <c r="AB4486" s="433"/>
      <c r="AC4486" s="433"/>
      <c r="AD4486" s="433"/>
      <c r="AE4486" s="433"/>
      <c r="AF4486" s="433"/>
      <c r="AG4486" s="433"/>
      <c r="AH4486" s="433"/>
      <c r="AI4486" s="433"/>
      <c r="AJ4486" s="433"/>
      <c r="AK4486" s="433"/>
      <c r="AL4486" s="433"/>
      <c r="AM4486" s="433"/>
      <c r="AN4486" s="777" t="s">
        <v>2</v>
      </c>
      <c r="AO4486" s="433"/>
      <c r="AP4486" s="433"/>
      <c r="AQ4486" s="433"/>
      <c r="AR4486" s="433"/>
      <c r="AS4486" s="433"/>
      <c r="AT4486" s="433"/>
      <c r="AU4486" s="433"/>
      <c r="AV4486" s="433"/>
      <c r="AW4486" s="433"/>
      <c r="AX4486" s="433"/>
    </row>
    <row r="4487" spans="2:50">
      <c r="B4487" s="149">
        <v>4417</v>
      </c>
      <c r="C4487" s="38"/>
      <c r="D4487" s="38">
        <v>0.75594733795290048</v>
      </c>
      <c r="E4487" s="38"/>
      <c r="F4487" s="38">
        <v>4.5090210183559389E-2</v>
      </c>
      <c r="G4487" s="38"/>
      <c r="H4487" s="38">
        <v>0.78504627511248848</v>
      </c>
      <c r="I4487" s="38"/>
      <c r="J4487" s="38">
        <v>0.58500365099777818</v>
      </c>
      <c r="K4487" s="38">
        <v>0.13037574892680925</v>
      </c>
      <c r="L4487" s="38"/>
      <c r="M4487" s="38"/>
      <c r="N4487" s="38">
        <v>0.41831750635486148</v>
      </c>
      <c r="O4487" s="38"/>
      <c r="P4487" s="800">
        <v>0.86737734871722849</v>
      </c>
      <c r="Y4487" s="433"/>
      <c r="AA4487" s="433"/>
      <c r="AB4487" s="433"/>
      <c r="AC4487" s="433"/>
      <c r="AD4487" s="433"/>
      <c r="AE4487" s="433"/>
      <c r="AF4487" s="433"/>
      <c r="AG4487" s="433"/>
      <c r="AH4487" s="433"/>
      <c r="AI4487" s="433"/>
      <c r="AJ4487" s="433"/>
      <c r="AK4487" s="433"/>
      <c r="AL4487" s="433"/>
      <c r="AM4487" s="433"/>
      <c r="AN4487" s="777" t="s">
        <v>2</v>
      </c>
      <c r="AO4487" s="433"/>
      <c r="AP4487" s="433"/>
      <c r="AQ4487" s="433"/>
      <c r="AR4487" s="433"/>
      <c r="AS4487" s="433"/>
      <c r="AT4487" s="433"/>
      <c r="AU4487" s="433"/>
      <c r="AV4487" s="433"/>
      <c r="AW4487" s="433"/>
      <c r="AX4487" s="433"/>
    </row>
    <row r="4488" spans="2:50">
      <c r="B4488" s="149">
        <v>4418</v>
      </c>
      <c r="C4488" s="38">
        <v>0.67177811271792376</v>
      </c>
      <c r="D4488" s="38"/>
      <c r="E4488" s="38">
        <v>0.64513743542081881</v>
      </c>
      <c r="F4488" s="38"/>
      <c r="G4488" s="38">
        <v>5.6344059742464987E-2</v>
      </c>
      <c r="H4488" s="38"/>
      <c r="I4488" s="38">
        <v>1.6077113576874089</v>
      </c>
      <c r="J4488" s="38"/>
      <c r="K4488" s="38">
        <v>0.90681194598722537</v>
      </c>
      <c r="L4488" s="38"/>
      <c r="M4488" s="38">
        <v>1.4190344771540704</v>
      </c>
      <c r="N4488" s="38"/>
      <c r="O4488" s="38"/>
      <c r="P4488" s="800">
        <v>2.2427417681622651E-3</v>
      </c>
      <c r="Y4488" s="433"/>
      <c r="AA4488" s="433"/>
      <c r="AB4488" s="433"/>
      <c r="AC4488" s="433"/>
      <c r="AD4488" s="433"/>
      <c r="AE4488" s="433"/>
      <c r="AF4488" s="433"/>
      <c r="AG4488" s="433"/>
      <c r="AH4488" s="433"/>
      <c r="AI4488" s="433"/>
      <c r="AJ4488" s="433"/>
      <c r="AK4488" s="433"/>
      <c r="AL4488" s="433"/>
      <c r="AM4488" s="433"/>
      <c r="AN4488" s="777" t="s">
        <v>2</v>
      </c>
      <c r="AO4488" s="433"/>
      <c r="AP4488" s="433"/>
      <c r="AQ4488" s="433"/>
      <c r="AR4488" s="433"/>
      <c r="AS4488" s="433"/>
      <c r="AT4488" s="433"/>
      <c r="AU4488" s="433"/>
      <c r="AV4488" s="433"/>
      <c r="AW4488" s="433"/>
      <c r="AX4488" s="433"/>
    </row>
    <row r="4489" spans="2:50">
      <c r="B4489" s="149">
        <v>4419</v>
      </c>
      <c r="C4489" s="38">
        <v>0.62695660349140125</v>
      </c>
      <c r="D4489" s="38"/>
      <c r="E4489" s="38">
        <v>1.770327098291697E-3</v>
      </c>
      <c r="F4489" s="38"/>
      <c r="G4489" s="38">
        <v>0.68842762653121792</v>
      </c>
      <c r="H4489" s="38"/>
      <c r="I4489" s="38">
        <v>0.19026441573448791</v>
      </c>
      <c r="J4489" s="38"/>
      <c r="K4489" s="38"/>
      <c r="L4489" s="38">
        <v>0.42170554609566613</v>
      </c>
      <c r="M4489" s="38">
        <v>0.44925178285286449</v>
      </c>
      <c r="N4489" s="38"/>
      <c r="O4489" s="38"/>
      <c r="P4489" s="800">
        <v>0.29864332278779232</v>
      </c>
      <c r="Y4489" s="433"/>
      <c r="AA4489" s="433"/>
      <c r="AB4489" s="433"/>
      <c r="AC4489" s="433"/>
      <c r="AD4489" s="433"/>
      <c r="AE4489" s="433"/>
      <c r="AF4489" s="433"/>
      <c r="AG4489" s="433"/>
      <c r="AH4489" s="433"/>
      <c r="AI4489" s="433"/>
      <c r="AJ4489" s="433"/>
      <c r="AK4489" s="433"/>
      <c r="AL4489" s="433"/>
      <c r="AM4489" s="433"/>
      <c r="AN4489" s="777" t="s">
        <v>2</v>
      </c>
      <c r="AO4489" s="433"/>
      <c r="AP4489" s="433"/>
      <c r="AQ4489" s="433"/>
      <c r="AR4489" s="433"/>
      <c r="AS4489" s="433"/>
      <c r="AT4489" s="433"/>
      <c r="AU4489" s="433"/>
      <c r="AV4489" s="433"/>
      <c r="AW4489" s="433"/>
      <c r="AX4489" s="433"/>
    </row>
    <row r="4490" spans="2:50">
      <c r="B4490" s="149">
        <v>4420</v>
      </c>
      <c r="C4490" s="38"/>
      <c r="D4490" s="38">
        <v>4.9521810749917653E-3</v>
      </c>
      <c r="E4490" s="38"/>
      <c r="F4490" s="38">
        <v>0.26911549845515842</v>
      </c>
      <c r="G4490" s="38"/>
      <c r="H4490" s="38">
        <v>0.50108654049748724</v>
      </c>
      <c r="I4490" s="38">
        <v>0.28978924804496442</v>
      </c>
      <c r="J4490" s="38"/>
      <c r="K4490" s="38"/>
      <c r="L4490" s="38">
        <v>0.4501573330654946</v>
      </c>
      <c r="M4490" s="38"/>
      <c r="N4490" s="38">
        <v>0.22496996435761299</v>
      </c>
      <c r="O4490" s="38"/>
      <c r="P4490" s="800">
        <v>0.66339015860758166</v>
      </c>
      <c r="Y4490" s="433"/>
      <c r="AA4490" s="433"/>
      <c r="AB4490" s="433"/>
      <c r="AC4490" s="433"/>
      <c r="AD4490" s="433"/>
      <c r="AE4490" s="433"/>
      <c r="AF4490" s="433"/>
      <c r="AG4490" s="433"/>
      <c r="AH4490" s="433"/>
      <c r="AI4490" s="433"/>
      <c r="AJ4490" s="433"/>
      <c r="AK4490" s="433"/>
      <c r="AL4490" s="433"/>
      <c r="AM4490" s="433"/>
      <c r="AN4490" s="777" t="s">
        <v>2</v>
      </c>
      <c r="AO4490" s="433"/>
      <c r="AP4490" s="433"/>
      <c r="AQ4490" s="433"/>
      <c r="AR4490" s="433"/>
      <c r="AS4490" s="433"/>
      <c r="AT4490" s="433"/>
      <c r="AU4490" s="433"/>
      <c r="AV4490" s="433"/>
      <c r="AW4490" s="433"/>
      <c r="AX4490" s="433"/>
    </row>
    <row r="4491" spans="2:50">
      <c r="B4491" s="149">
        <v>4421</v>
      </c>
      <c r="C4491" s="38"/>
      <c r="D4491" s="38">
        <v>1.642727749490225</v>
      </c>
      <c r="E4491" s="38"/>
      <c r="F4491" s="38">
        <v>0.51182662994071471</v>
      </c>
      <c r="G4491" s="38"/>
      <c r="H4491" s="38">
        <v>1.6471421555411829</v>
      </c>
      <c r="I4491" s="38"/>
      <c r="J4491" s="38">
        <v>1.0444371717606387</v>
      </c>
      <c r="K4491" s="38"/>
      <c r="L4491" s="38">
        <v>2.4645328304131433</v>
      </c>
      <c r="M4491" s="38"/>
      <c r="N4491" s="38">
        <v>1.9270145393614118</v>
      </c>
      <c r="O4491" s="38"/>
      <c r="P4491" s="800">
        <v>1.1787216041673498</v>
      </c>
      <c r="Y4491" s="433"/>
      <c r="AA4491" s="433"/>
      <c r="AB4491" s="433"/>
      <c r="AC4491" s="433"/>
      <c r="AD4491" s="433"/>
      <c r="AE4491" s="433"/>
      <c r="AF4491" s="433"/>
      <c r="AG4491" s="433"/>
      <c r="AH4491" s="433"/>
      <c r="AI4491" s="433"/>
      <c r="AJ4491" s="433"/>
      <c r="AK4491" s="433"/>
      <c r="AL4491" s="433"/>
      <c r="AM4491" s="433"/>
      <c r="AN4491" s="777" t="s">
        <v>2</v>
      </c>
      <c r="AO4491" s="433"/>
      <c r="AP4491" s="433"/>
      <c r="AQ4491" s="433"/>
      <c r="AR4491" s="433"/>
      <c r="AS4491" s="433"/>
      <c r="AT4491" s="433"/>
      <c r="AU4491" s="433"/>
      <c r="AV4491" s="433"/>
      <c r="AW4491" s="433"/>
      <c r="AX4491" s="433"/>
    </row>
    <row r="4492" spans="2:50">
      <c r="B4492" s="149">
        <v>4422</v>
      </c>
      <c r="C4492" s="38">
        <v>2.1719266501793708</v>
      </c>
      <c r="D4492" s="38"/>
      <c r="E4492" s="38">
        <v>1.412139260597236</v>
      </c>
      <c r="F4492" s="38"/>
      <c r="G4492" s="38">
        <v>1.5802006662489416</v>
      </c>
      <c r="H4492" s="38"/>
      <c r="I4492" s="38">
        <v>2.166727741386024</v>
      </c>
      <c r="J4492" s="38"/>
      <c r="K4492" s="38">
        <v>1.2222506724839906</v>
      </c>
      <c r="L4492" s="38"/>
      <c r="M4492" s="38">
        <v>1.3257787374837038</v>
      </c>
      <c r="N4492" s="38"/>
      <c r="O4492" s="38">
        <v>1.3450329144849842</v>
      </c>
      <c r="P4492" s="800"/>
      <c r="Y4492" s="433"/>
      <c r="AA4492" s="433"/>
      <c r="AB4492" s="433"/>
      <c r="AC4492" s="433"/>
      <c r="AD4492" s="433"/>
      <c r="AE4492" s="433"/>
      <c r="AF4492" s="433"/>
      <c r="AG4492" s="433"/>
      <c r="AH4492" s="433"/>
      <c r="AI4492" s="433"/>
      <c r="AJ4492" s="433"/>
      <c r="AK4492" s="433"/>
      <c r="AL4492" s="433"/>
      <c r="AM4492" s="433"/>
      <c r="AN4492" s="777" t="s">
        <v>2</v>
      </c>
      <c r="AO4492" s="433"/>
      <c r="AP4492" s="433"/>
      <c r="AQ4492" s="433"/>
      <c r="AR4492" s="433"/>
      <c r="AS4492" s="433"/>
      <c r="AT4492" s="433"/>
      <c r="AU4492" s="433"/>
      <c r="AV4492" s="433"/>
      <c r="AW4492" s="433"/>
      <c r="AX4492" s="433"/>
    </row>
    <row r="4493" spans="2:50">
      <c r="B4493" s="149">
        <v>4423</v>
      </c>
      <c r="C4493" s="38"/>
      <c r="D4493" s="38">
        <v>0.41184601527107351</v>
      </c>
      <c r="E4493" s="38">
        <v>7.6503389652165382E-2</v>
      </c>
      <c r="F4493" s="38"/>
      <c r="G4493" s="38">
        <v>0.61578831739328155</v>
      </c>
      <c r="H4493" s="38"/>
      <c r="I4493" s="38"/>
      <c r="J4493" s="38">
        <v>0.88356504836864269</v>
      </c>
      <c r="K4493" s="38">
        <v>0.49184082679109437</v>
      </c>
      <c r="L4493" s="38"/>
      <c r="M4493" s="38"/>
      <c r="N4493" s="38">
        <v>6.9818444522644102E-2</v>
      </c>
      <c r="O4493" s="38">
        <v>0.67600762780730639</v>
      </c>
      <c r="P4493" s="800"/>
      <c r="Y4493" s="433"/>
      <c r="AA4493" s="433"/>
      <c r="AB4493" s="433"/>
      <c r="AC4493" s="433"/>
      <c r="AD4493" s="433"/>
      <c r="AE4493" s="433"/>
      <c r="AF4493" s="433"/>
      <c r="AG4493" s="433"/>
      <c r="AH4493" s="433"/>
      <c r="AI4493" s="433"/>
      <c r="AJ4493" s="433"/>
      <c r="AK4493" s="433"/>
      <c r="AL4493" s="433"/>
      <c r="AM4493" s="433"/>
      <c r="AN4493" s="777" t="s">
        <v>2</v>
      </c>
      <c r="AO4493" s="433"/>
      <c r="AP4493" s="433"/>
      <c r="AQ4493" s="433"/>
      <c r="AR4493" s="433"/>
      <c r="AS4493" s="433"/>
      <c r="AT4493" s="433"/>
      <c r="AU4493" s="433"/>
      <c r="AV4493" s="433"/>
      <c r="AW4493" s="433"/>
      <c r="AX4493" s="433"/>
    </row>
    <row r="4494" spans="2:50">
      <c r="B4494" s="149">
        <v>4424</v>
      </c>
      <c r="C4494" s="38"/>
      <c r="D4494" s="38">
        <v>0.14974002293870819</v>
      </c>
      <c r="E4494" s="38"/>
      <c r="F4494" s="38">
        <v>4.7379026521152438E-2</v>
      </c>
      <c r="G4494" s="38"/>
      <c r="H4494" s="38">
        <v>0.41915428686323836</v>
      </c>
      <c r="I4494" s="38">
        <v>2.3782492838920168E-2</v>
      </c>
      <c r="J4494" s="38"/>
      <c r="K4494" s="38">
        <v>0.76944848516827646</v>
      </c>
      <c r="L4494" s="38"/>
      <c r="M4494" s="38">
        <v>0.38835981359220406</v>
      </c>
      <c r="N4494" s="38"/>
      <c r="O4494" s="38">
        <v>0.32838380366690195</v>
      </c>
      <c r="P4494" s="800"/>
      <c r="Y4494" s="433"/>
      <c r="AA4494" s="433"/>
      <c r="AB4494" s="433"/>
      <c r="AC4494" s="433"/>
      <c r="AD4494" s="433"/>
      <c r="AE4494" s="433"/>
      <c r="AF4494" s="433"/>
      <c r="AG4494" s="433"/>
      <c r="AH4494" s="433"/>
      <c r="AI4494" s="433"/>
      <c r="AJ4494" s="433"/>
      <c r="AK4494" s="433"/>
      <c r="AL4494" s="433"/>
      <c r="AM4494" s="433"/>
      <c r="AN4494" s="777" t="s">
        <v>2</v>
      </c>
      <c r="AO4494" s="433"/>
      <c r="AP4494" s="433"/>
      <c r="AQ4494" s="433"/>
      <c r="AR4494" s="433"/>
      <c r="AS4494" s="433"/>
      <c r="AT4494" s="433"/>
      <c r="AU4494" s="433"/>
      <c r="AV4494" s="433"/>
      <c r="AW4494" s="433"/>
      <c r="AX4494" s="433"/>
    </row>
    <row r="4495" spans="2:50">
      <c r="B4495" s="149">
        <v>4425</v>
      </c>
      <c r="C4495" s="38">
        <v>1.2178005437476034</v>
      </c>
      <c r="D4495" s="38"/>
      <c r="E4495" s="38">
        <v>0.79048696216152192</v>
      </c>
      <c r="F4495" s="38"/>
      <c r="G4495" s="38">
        <v>0.98326153272141603</v>
      </c>
      <c r="H4495" s="38"/>
      <c r="I4495" s="38">
        <v>1.1343660461689675</v>
      </c>
      <c r="J4495" s="38"/>
      <c r="K4495" s="38">
        <v>0.36579675944486084</v>
      </c>
      <c r="L4495" s="38"/>
      <c r="M4495" s="38">
        <v>1.5772423621299507</v>
      </c>
      <c r="N4495" s="38"/>
      <c r="O4495" s="38">
        <v>1.2118561852244627</v>
      </c>
      <c r="P4495" s="800"/>
      <c r="Y4495" s="433"/>
      <c r="AA4495" s="433"/>
      <c r="AB4495" s="433"/>
      <c r="AC4495" s="433"/>
      <c r="AD4495" s="433"/>
      <c r="AE4495" s="433"/>
      <c r="AF4495" s="433"/>
      <c r="AG4495" s="433"/>
      <c r="AH4495" s="433"/>
      <c r="AI4495" s="433"/>
      <c r="AJ4495" s="433"/>
      <c r="AK4495" s="433"/>
      <c r="AL4495" s="433"/>
      <c r="AM4495" s="433"/>
      <c r="AN4495" s="777" t="s">
        <v>2</v>
      </c>
      <c r="AO4495" s="433"/>
      <c r="AP4495" s="433"/>
      <c r="AQ4495" s="433"/>
      <c r="AR4495" s="433"/>
      <c r="AS4495" s="433"/>
      <c r="AT4495" s="433"/>
      <c r="AU4495" s="433"/>
      <c r="AV4495" s="433"/>
      <c r="AW4495" s="433"/>
      <c r="AX4495" s="433"/>
    </row>
    <row r="4496" spans="2:50">
      <c r="B4496" s="149">
        <v>4426</v>
      </c>
      <c r="C4496" s="38">
        <v>2.9338970606652404E-2</v>
      </c>
      <c r="D4496" s="38"/>
      <c r="E4496" s="38">
        <v>0.22534756123125049</v>
      </c>
      <c r="F4496" s="38"/>
      <c r="G4496" s="38">
        <v>0.75347035724805644</v>
      </c>
      <c r="H4496" s="38"/>
      <c r="I4496" s="38">
        <v>0.28448997700978446</v>
      </c>
      <c r="J4496" s="38"/>
      <c r="K4496" s="38">
        <v>1.2348388649178257</v>
      </c>
      <c r="L4496" s="38"/>
      <c r="M4496" s="38"/>
      <c r="N4496" s="38">
        <v>4.0881557080237677E-2</v>
      </c>
      <c r="O4496" s="38">
        <v>0.22904465399162138</v>
      </c>
      <c r="P4496" s="800"/>
      <c r="Y4496" s="433"/>
      <c r="AA4496" s="433"/>
      <c r="AB4496" s="433"/>
      <c r="AC4496" s="433"/>
      <c r="AD4496" s="433"/>
      <c r="AE4496" s="433"/>
      <c r="AF4496" s="433"/>
      <c r="AG4496" s="433"/>
      <c r="AH4496" s="433"/>
      <c r="AI4496" s="433"/>
      <c r="AJ4496" s="433"/>
      <c r="AK4496" s="433"/>
      <c r="AL4496" s="433"/>
      <c r="AM4496" s="433"/>
      <c r="AN4496" s="777" t="s">
        <v>2</v>
      </c>
      <c r="AO4496" s="433"/>
      <c r="AP4496" s="433"/>
      <c r="AQ4496" s="433"/>
      <c r="AR4496" s="433"/>
      <c r="AS4496" s="433"/>
      <c r="AT4496" s="433"/>
      <c r="AU4496" s="433"/>
      <c r="AV4496" s="433"/>
      <c r="AW4496" s="433"/>
      <c r="AX4496" s="433"/>
    </row>
    <row r="4497" spans="2:50">
      <c r="B4497" s="149">
        <v>4427</v>
      </c>
      <c r="C4497" s="38"/>
      <c r="D4497" s="38">
        <v>1.0770136094639871</v>
      </c>
      <c r="E4497" s="38">
        <v>0.32345518682968499</v>
      </c>
      <c r="F4497" s="38"/>
      <c r="G4497" s="38">
        <v>0.21331083158520703</v>
      </c>
      <c r="H4497" s="38"/>
      <c r="I4497" s="38">
        <v>0.45366061842035421</v>
      </c>
      <c r="J4497" s="38"/>
      <c r="K4497" s="38"/>
      <c r="L4497" s="38">
        <v>0.22261628688106985</v>
      </c>
      <c r="M4497" s="38"/>
      <c r="N4497" s="38">
        <v>0.49160842669278754</v>
      </c>
      <c r="O4497" s="38"/>
      <c r="P4497" s="800">
        <v>0.5101331879721851</v>
      </c>
      <c r="Y4497" s="433"/>
      <c r="AA4497" s="433"/>
      <c r="AB4497" s="433"/>
      <c r="AC4497" s="433"/>
      <c r="AD4497" s="433"/>
      <c r="AE4497" s="433"/>
      <c r="AF4497" s="433"/>
      <c r="AG4497" s="433"/>
      <c r="AH4497" s="433"/>
      <c r="AI4497" s="433"/>
      <c r="AJ4497" s="433"/>
      <c r="AK4497" s="433"/>
      <c r="AL4497" s="433"/>
      <c r="AM4497" s="433"/>
      <c r="AN4497" s="777" t="s">
        <v>2</v>
      </c>
      <c r="AO4497" s="433"/>
      <c r="AP4497" s="433"/>
      <c r="AQ4497" s="433"/>
      <c r="AR4497" s="433"/>
      <c r="AS4497" s="433"/>
      <c r="AT4497" s="433"/>
      <c r="AU4497" s="433"/>
      <c r="AV4497" s="433"/>
      <c r="AW4497" s="433"/>
      <c r="AX4497" s="433"/>
    </row>
    <row r="4498" spans="2:50">
      <c r="B4498" s="149">
        <v>4428</v>
      </c>
      <c r="C4498" s="38">
        <v>0.52023266460075446</v>
      </c>
      <c r="D4498" s="38"/>
      <c r="E4498" s="38">
        <v>0.44838906311593524</v>
      </c>
      <c r="F4498" s="38"/>
      <c r="G4498" s="38">
        <v>0.98720332931539179</v>
      </c>
      <c r="H4498" s="38"/>
      <c r="I4498" s="38">
        <v>6.9845263681124856E-2</v>
      </c>
      <c r="J4498" s="38"/>
      <c r="K4498" s="38">
        <v>1.914020374380476</v>
      </c>
      <c r="L4498" s="38"/>
      <c r="M4498" s="38">
        <v>1.7364069160118407</v>
      </c>
      <c r="N4498" s="38"/>
      <c r="O4498" s="38">
        <v>0.64348163854315577</v>
      </c>
      <c r="P4498" s="800"/>
      <c r="Y4498" s="433"/>
      <c r="AA4498" s="433"/>
      <c r="AB4498" s="433"/>
      <c r="AC4498" s="433"/>
      <c r="AD4498" s="433"/>
      <c r="AE4498" s="433"/>
      <c r="AF4498" s="433"/>
      <c r="AG4498" s="433"/>
      <c r="AH4498" s="433"/>
      <c r="AI4498" s="433"/>
      <c r="AJ4498" s="433"/>
      <c r="AK4498" s="433"/>
      <c r="AL4498" s="433"/>
      <c r="AM4498" s="433"/>
      <c r="AN4498" s="777" t="s">
        <v>2</v>
      </c>
      <c r="AO4498" s="433"/>
      <c r="AP4498" s="433"/>
      <c r="AQ4498" s="433"/>
      <c r="AR4498" s="433"/>
      <c r="AS4498" s="433"/>
      <c r="AT4498" s="433"/>
      <c r="AU4498" s="433"/>
      <c r="AV4498" s="433"/>
      <c r="AW4498" s="433"/>
      <c r="AX4498" s="433"/>
    </row>
    <row r="4499" spans="2:50">
      <c r="B4499" s="149">
        <v>4429</v>
      </c>
      <c r="C4499" s="38"/>
      <c r="D4499" s="38">
        <v>0.15325937605864384</v>
      </c>
      <c r="E4499" s="38"/>
      <c r="F4499" s="38">
        <v>0.79870401680968461</v>
      </c>
      <c r="G4499" s="38"/>
      <c r="H4499" s="38">
        <v>1.0906269069874399</v>
      </c>
      <c r="I4499" s="38"/>
      <c r="J4499" s="38">
        <v>1.1026426770824915</v>
      </c>
      <c r="K4499" s="38"/>
      <c r="L4499" s="38">
        <v>7.7426614485626405E-2</v>
      </c>
      <c r="M4499" s="38"/>
      <c r="N4499" s="38">
        <v>0.97346097336733173</v>
      </c>
      <c r="O4499" s="38"/>
      <c r="P4499" s="800">
        <v>3.8553918673580344E-2</v>
      </c>
      <c r="Y4499" s="433"/>
      <c r="AA4499" s="433"/>
      <c r="AB4499" s="433"/>
      <c r="AC4499" s="433"/>
      <c r="AD4499" s="433"/>
      <c r="AE4499" s="433"/>
      <c r="AF4499" s="433"/>
      <c r="AG4499" s="433"/>
      <c r="AH4499" s="433"/>
      <c r="AI4499" s="433"/>
      <c r="AJ4499" s="433"/>
      <c r="AK4499" s="433"/>
      <c r="AL4499" s="433"/>
      <c r="AM4499" s="433"/>
      <c r="AN4499" s="777" t="s">
        <v>2</v>
      </c>
      <c r="AO4499" s="433"/>
      <c r="AP4499" s="433"/>
      <c r="AQ4499" s="433"/>
      <c r="AR4499" s="433"/>
      <c r="AS4499" s="433"/>
      <c r="AT4499" s="433"/>
      <c r="AU4499" s="433"/>
      <c r="AV4499" s="433"/>
      <c r="AW4499" s="433"/>
      <c r="AX4499" s="433"/>
    </row>
    <row r="4500" spans="2:50">
      <c r="B4500" s="149">
        <v>4430</v>
      </c>
      <c r="C4500" s="38">
        <v>0.25886453435804641</v>
      </c>
      <c r="D4500" s="38"/>
      <c r="E4500" s="38">
        <v>0.32964319998663444</v>
      </c>
      <c r="F4500" s="38"/>
      <c r="G4500" s="38"/>
      <c r="H4500" s="38">
        <v>0.60854588855909852</v>
      </c>
      <c r="I4500" s="38"/>
      <c r="J4500" s="38">
        <v>1.1246339976449509</v>
      </c>
      <c r="K4500" s="38"/>
      <c r="L4500" s="38">
        <v>0.57319727557424383</v>
      </c>
      <c r="M4500" s="38"/>
      <c r="N4500" s="38">
        <v>0.46336730921858965</v>
      </c>
      <c r="O4500" s="38">
        <v>0.46855055215285085</v>
      </c>
      <c r="P4500" s="800"/>
      <c r="Y4500" s="433"/>
      <c r="AA4500" s="433"/>
      <c r="AB4500" s="433"/>
      <c r="AC4500" s="433"/>
      <c r="AD4500" s="433"/>
      <c r="AE4500" s="433"/>
      <c r="AF4500" s="433"/>
      <c r="AG4500" s="433"/>
      <c r="AH4500" s="433"/>
      <c r="AI4500" s="433"/>
      <c r="AJ4500" s="433"/>
      <c r="AK4500" s="433"/>
      <c r="AL4500" s="433"/>
      <c r="AM4500" s="433"/>
      <c r="AN4500" s="777" t="s">
        <v>2</v>
      </c>
      <c r="AO4500" s="433"/>
      <c r="AP4500" s="433"/>
      <c r="AQ4500" s="433"/>
      <c r="AR4500" s="433"/>
      <c r="AS4500" s="433"/>
      <c r="AT4500" s="433"/>
      <c r="AU4500" s="433"/>
      <c r="AV4500" s="433"/>
      <c r="AW4500" s="433"/>
      <c r="AX4500" s="433"/>
    </row>
    <row r="4501" spans="2:50">
      <c r="B4501" s="149">
        <v>4431</v>
      </c>
      <c r="C4501" s="38">
        <v>2.3721721313092883</v>
      </c>
      <c r="D4501" s="38"/>
      <c r="E4501" s="38">
        <v>1.4645456158020322</v>
      </c>
      <c r="F4501" s="38"/>
      <c r="G4501" s="38">
        <v>0.28069489632366884</v>
      </c>
      <c r="H4501" s="38"/>
      <c r="I4501" s="38">
        <v>2.5585508095072265</v>
      </c>
      <c r="J4501" s="38"/>
      <c r="K4501" s="38">
        <v>1.0291160736730629</v>
      </c>
      <c r="L4501" s="38"/>
      <c r="M4501" s="38">
        <v>1.163703349838457</v>
      </c>
      <c r="N4501" s="38"/>
      <c r="O4501" s="38">
        <v>1.9395994844815685</v>
      </c>
      <c r="P4501" s="800"/>
      <c r="Y4501" s="433"/>
      <c r="AA4501" s="433"/>
      <c r="AB4501" s="433"/>
      <c r="AC4501" s="433"/>
      <c r="AD4501" s="433"/>
      <c r="AE4501" s="433"/>
      <c r="AF4501" s="433"/>
      <c r="AG4501" s="433"/>
      <c r="AH4501" s="433"/>
      <c r="AI4501" s="433"/>
      <c r="AJ4501" s="433"/>
      <c r="AK4501" s="433"/>
      <c r="AL4501" s="433"/>
      <c r="AM4501" s="433"/>
      <c r="AN4501" s="777" t="s">
        <v>2</v>
      </c>
      <c r="AO4501" s="433"/>
      <c r="AP4501" s="433"/>
      <c r="AQ4501" s="433"/>
      <c r="AR4501" s="433"/>
      <c r="AS4501" s="433"/>
      <c r="AT4501" s="433"/>
      <c r="AU4501" s="433"/>
      <c r="AV4501" s="433"/>
      <c r="AW4501" s="433"/>
      <c r="AX4501" s="433"/>
    </row>
    <row r="4502" spans="2:50">
      <c r="B4502" s="149">
        <v>4432</v>
      </c>
      <c r="C4502" s="38"/>
      <c r="D4502" s="38">
        <v>0.28033054523420997</v>
      </c>
      <c r="E4502" s="38">
        <v>0.77411830803302784</v>
      </c>
      <c r="F4502" s="38"/>
      <c r="G4502" s="38"/>
      <c r="H4502" s="38">
        <v>1.1839970002542839</v>
      </c>
      <c r="I4502" s="38">
        <v>0.71795409021791867</v>
      </c>
      <c r="J4502" s="38"/>
      <c r="K4502" s="38">
        <v>0.20798400685706317</v>
      </c>
      <c r="L4502" s="38"/>
      <c r="M4502" s="38">
        <v>0.5425271269595705</v>
      </c>
      <c r="N4502" s="38"/>
      <c r="O4502" s="38">
        <v>0.39888812565211174</v>
      </c>
      <c r="P4502" s="800"/>
      <c r="Y4502" s="433"/>
      <c r="AA4502" s="433"/>
      <c r="AB4502" s="433"/>
      <c r="AC4502" s="433"/>
      <c r="AD4502" s="433"/>
      <c r="AE4502" s="433"/>
      <c r="AF4502" s="433"/>
      <c r="AG4502" s="433"/>
      <c r="AH4502" s="433"/>
      <c r="AI4502" s="433"/>
      <c r="AJ4502" s="433"/>
      <c r="AK4502" s="433"/>
      <c r="AL4502" s="433"/>
      <c r="AM4502" s="433"/>
      <c r="AN4502" s="777" t="s">
        <v>2</v>
      </c>
      <c r="AO4502" s="433"/>
      <c r="AP4502" s="433"/>
      <c r="AQ4502" s="433"/>
      <c r="AR4502" s="433"/>
      <c r="AS4502" s="433"/>
      <c r="AT4502" s="433"/>
      <c r="AU4502" s="433"/>
      <c r="AV4502" s="433"/>
      <c r="AW4502" s="433"/>
      <c r="AX4502" s="433"/>
    </row>
    <row r="4503" spans="2:50">
      <c r="B4503" s="149">
        <v>4433</v>
      </c>
      <c r="C4503" s="38"/>
      <c r="D4503" s="38">
        <v>0.67365640439680863</v>
      </c>
      <c r="E4503" s="38"/>
      <c r="F4503" s="38">
        <v>0.87800711648765184</v>
      </c>
      <c r="G4503" s="38"/>
      <c r="H4503" s="38">
        <v>0.75509870833818515</v>
      </c>
      <c r="I4503" s="38"/>
      <c r="J4503" s="38">
        <v>1.7007123519065912</v>
      </c>
      <c r="K4503" s="38"/>
      <c r="L4503" s="38">
        <v>1.1261360596345587</v>
      </c>
      <c r="M4503" s="38"/>
      <c r="N4503" s="38">
        <v>0.62904376400272566</v>
      </c>
      <c r="O4503" s="38"/>
      <c r="P4503" s="800">
        <v>1.0544493211235462</v>
      </c>
      <c r="Y4503" s="433"/>
      <c r="AA4503" s="433"/>
      <c r="AB4503" s="433"/>
      <c r="AC4503" s="433"/>
      <c r="AD4503" s="433"/>
      <c r="AE4503" s="433"/>
      <c r="AF4503" s="433"/>
      <c r="AG4503" s="433"/>
      <c r="AH4503" s="433"/>
      <c r="AI4503" s="433"/>
      <c r="AJ4503" s="433"/>
      <c r="AK4503" s="433"/>
      <c r="AL4503" s="433"/>
      <c r="AM4503" s="433"/>
      <c r="AN4503" s="777" t="s">
        <v>2</v>
      </c>
      <c r="AO4503" s="433"/>
      <c r="AP4503" s="433"/>
      <c r="AQ4503" s="433"/>
      <c r="AR4503" s="433"/>
      <c r="AS4503" s="433"/>
      <c r="AT4503" s="433"/>
      <c r="AU4503" s="433"/>
      <c r="AV4503" s="433"/>
      <c r="AW4503" s="433"/>
      <c r="AX4503" s="433"/>
    </row>
    <row r="4504" spans="2:50">
      <c r="B4504" s="149">
        <v>4434</v>
      </c>
      <c r="C4504" s="38">
        <v>1.146948470696993</v>
      </c>
      <c r="D4504" s="38"/>
      <c r="E4504" s="38">
        <v>0.40401837882092573</v>
      </c>
      <c r="F4504" s="38"/>
      <c r="G4504" s="38">
        <v>0.68218840265896019</v>
      </c>
      <c r="H4504" s="38"/>
      <c r="I4504" s="38"/>
      <c r="J4504" s="38">
        <v>0.87940382338801526</v>
      </c>
      <c r="K4504" s="38">
        <v>0.30038843180003894</v>
      </c>
      <c r="L4504" s="38"/>
      <c r="M4504" s="38">
        <v>0.30745432873201817</v>
      </c>
      <c r="N4504" s="38"/>
      <c r="O4504" s="38">
        <v>0.2035682878772303</v>
      </c>
      <c r="P4504" s="800"/>
      <c r="Y4504" s="433"/>
      <c r="AA4504" s="433"/>
      <c r="AB4504" s="433"/>
      <c r="AC4504" s="433"/>
      <c r="AD4504" s="433"/>
      <c r="AE4504" s="433"/>
      <c r="AF4504" s="433"/>
      <c r="AG4504" s="433"/>
      <c r="AH4504" s="433"/>
      <c r="AI4504" s="433"/>
      <c r="AJ4504" s="433"/>
      <c r="AK4504" s="433"/>
      <c r="AL4504" s="433"/>
      <c r="AM4504" s="433"/>
      <c r="AN4504" s="777" t="s">
        <v>2</v>
      </c>
      <c r="AO4504" s="433"/>
      <c r="AP4504" s="433"/>
      <c r="AQ4504" s="433"/>
      <c r="AR4504" s="433"/>
      <c r="AS4504" s="433"/>
      <c r="AT4504" s="433"/>
      <c r="AU4504" s="433"/>
      <c r="AV4504" s="433"/>
      <c r="AW4504" s="433"/>
      <c r="AX4504" s="433"/>
    </row>
    <row r="4505" spans="2:50">
      <c r="B4505" s="149">
        <v>4435</v>
      </c>
      <c r="C4505" s="38">
        <v>0.2966438299486695</v>
      </c>
      <c r="D4505" s="38"/>
      <c r="E4505" s="38"/>
      <c r="F4505" s="38">
        <v>0.21166414591090496</v>
      </c>
      <c r="G4505" s="38"/>
      <c r="H4505" s="38">
        <v>0.81744164948594211</v>
      </c>
      <c r="I4505" s="38"/>
      <c r="J4505" s="38">
        <v>0.86404229239847774</v>
      </c>
      <c r="K4505" s="38"/>
      <c r="L4505" s="38">
        <v>0.17895076753534417</v>
      </c>
      <c r="M4505" s="38"/>
      <c r="N4505" s="38">
        <v>1.0824921853387039</v>
      </c>
      <c r="O4505" s="38"/>
      <c r="P4505" s="800">
        <v>0.88861400130689205</v>
      </c>
      <c r="Y4505" s="433"/>
      <c r="AA4505" s="433"/>
      <c r="AB4505" s="433"/>
      <c r="AC4505" s="433"/>
      <c r="AD4505" s="433"/>
      <c r="AE4505" s="433"/>
      <c r="AF4505" s="433"/>
      <c r="AG4505" s="433"/>
      <c r="AH4505" s="433"/>
      <c r="AI4505" s="433"/>
      <c r="AJ4505" s="433"/>
      <c r="AK4505" s="433"/>
      <c r="AL4505" s="433"/>
      <c r="AM4505" s="433"/>
      <c r="AN4505" s="777" t="s">
        <v>2</v>
      </c>
      <c r="AO4505" s="433"/>
      <c r="AP4505" s="433"/>
      <c r="AQ4505" s="433"/>
      <c r="AR4505" s="433"/>
      <c r="AS4505" s="433"/>
      <c r="AT4505" s="433"/>
      <c r="AU4505" s="433"/>
      <c r="AV4505" s="433"/>
      <c r="AW4505" s="433"/>
      <c r="AX4505" s="433"/>
    </row>
    <row r="4506" spans="2:50">
      <c r="B4506" s="149">
        <v>4436</v>
      </c>
      <c r="C4506" s="38">
        <v>1.4122168992133892</v>
      </c>
      <c r="D4506" s="38"/>
      <c r="E4506" s="38">
        <v>1.6245108253234779</v>
      </c>
      <c r="F4506" s="38"/>
      <c r="G4506" s="38">
        <v>0.89532151379498481</v>
      </c>
      <c r="H4506" s="38"/>
      <c r="I4506" s="38">
        <v>1.1769655883155883</v>
      </c>
      <c r="J4506" s="38"/>
      <c r="K4506" s="38">
        <v>1.0147938211831418</v>
      </c>
      <c r="L4506" s="38"/>
      <c r="M4506" s="38">
        <v>0.345041762829357</v>
      </c>
      <c r="N4506" s="38"/>
      <c r="O4506" s="38">
        <v>0.30878972039912378</v>
      </c>
      <c r="P4506" s="800"/>
      <c r="Y4506" s="433"/>
      <c r="AA4506" s="433"/>
      <c r="AB4506" s="433"/>
      <c r="AC4506" s="433"/>
      <c r="AD4506" s="433"/>
      <c r="AE4506" s="433"/>
      <c r="AF4506" s="433"/>
      <c r="AG4506" s="433"/>
      <c r="AH4506" s="433"/>
      <c r="AI4506" s="433"/>
      <c r="AJ4506" s="433"/>
      <c r="AK4506" s="433"/>
      <c r="AL4506" s="433"/>
      <c r="AM4506" s="433"/>
      <c r="AN4506" s="777" t="s">
        <v>2</v>
      </c>
      <c r="AO4506" s="433"/>
      <c r="AP4506" s="433"/>
      <c r="AQ4506" s="433"/>
      <c r="AR4506" s="433"/>
      <c r="AS4506" s="433"/>
      <c r="AT4506" s="433"/>
      <c r="AU4506" s="433"/>
      <c r="AV4506" s="433"/>
      <c r="AW4506" s="433"/>
      <c r="AX4506" s="433"/>
    </row>
    <row r="4507" spans="2:50">
      <c r="B4507" s="149">
        <v>4437</v>
      </c>
      <c r="C4507" s="38"/>
      <c r="D4507" s="38">
        <v>0.99553409454654196</v>
      </c>
      <c r="E4507" s="38"/>
      <c r="F4507" s="38">
        <v>1.2941733557472719E-2</v>
      </c>
      <c r="G4507" s="38">
        <v>3.5631593266253455E-3</v>
      </c>
      <c r="H4507" s="38"/>
      <c r="I4507" s="38"/>
      <c r="J4507" s="38">
        <v>0.27896120917837802</v>
      </c>
      <c r="K4507" s="38"/>
      <c r="L4507" s="38">
        <v>1.4817558295743269</v>
      </c>
      <c r="M4507" s="38"/>
      <c r="N4507" s="38">
        <v>1.4612649889336498</v>
      </c>
      <c r="O4507" s="38"/>
      <c r="P4507" s="800">
        <v>0.54715369568030714</v>
      </c>
      <c r="Y4507" s="433"/>
      <c r="AA4507" s="433"/>
      <c r="AB4507" s="433"/>
      <c r="AC4507" s="433"/>
      <c r="AD4507" s="433"/>
      <c r="AE4507" s="433"/>
      <c r="AF4507" s="433"/>
      <c r="AG4507" s="433"/>
      <c r="AH4507" s="433"/>
      <c r="AI4507" s="433"/>
      <c r="AJ4507" s="433"/>
      <c r="AK4507" s="433"/>
      <c r="AL4507" s="433"/>
      <c r="AM4507" s="433"/>
      <c r="AN4507" s="777" t="s">
        <v>2</v>
      </c>
      <c r="AO4507" s="433"/>
      <c r="AP4507" s="433"/>
      <c r="AQ4507" s="433"/>
      <c r="AR4507" s="433"/>
      <c r="AS4507" s="433"/>
      <c r="AT4507" s="433"/>
      <c r="AU4507" s="433"/>
      <c r="AV4507" s="433"/>
      <c r="AW4507" s="433"/>
      <c r="AX4507" s="433"/>
    </row>
    <row r="4508" spans="2:50">
      <c r="B4508" s="149">
        <v>4438</v>
      </c>
      <c r="C4508" s="38"/>
      <c r="D4508" s="38">
        <v>1.0763355046992742</v>
      </c>
      <c r="E4508" s="38"/>
      <c r="F4508" s="38">
        <v>0.9504855760157106</v>
      </c>
      <c r="G4508" s="38"/>
      <c r="H4508" s="38">
        <v>0.46639655548990028</v>
      </c>
      <c r="I4508" s="38"/>
      <c r="J4508" s="38">
        <v>0.21919857908019605</v>
      </c>
      <c r="K4508" s="38"/>
      <c r="L4508" s="38">
        <v>0.48964639945204763</v>
      </c>
      <c r="M4508" s="38"/>
      <c r="N4508" s="38">
        <v>0.31297488215645869</v>
      </c>
      <c r="O4508" s="38"/>
      <c r="P4508" s="800">
        <v>1.1008051303151483</v>
      </c>
      <c r="Y4508" s="433"/>
      <c r="AA4508" s="433"/>
      <c r="AB4508" s="433"/>
      <c r="AC4508" s="433"/>
      <c r="AD4508" s="433"/>
      <c r="AE4508" s="433"/>
      <c r="AF4508" s="433"/>
      <c r="AG4508" s="433"/>
      <c r="AH4508" s="433"/>
      <c r="AI4508" s="433"/>
      <c r="AJ4508" s="433"/>
      <c r="AK4508" s="433"/>
      <c r="AL4508" s="433"/>
      <c r="AM4508" s="433"/>
      <c r="AN4508" s="777" t="s">
        <v>2</v>
      </c>
      <c r="AO4508" s="433"/>
      <c r="AP4508" s="433"/>
      <c r="AQ4508" s="433"/>
      <c r="AR4508" s="433"/>
      <c r="AS4508" s="433"/>
      <c r="AT4508" s="433"/>
      <c r="AU4508" s="433"/>
      <c r="AV4508" s="433"/>
      <c r="AW4508" s="433"/>
      <c r="AX4508" s="433"/>
    </row>
    <row r="4509" spans="2:50">
      <c r="B4509" s="149">
        <v>4439</v>
      </c>
      <c r="C4509" s="38">
        <v>0.49781882176731296</v>
      </c>
      <c r="D4509" s="38"/>
      <c r="E4509" s="38">
        <v>0.67769251143973319</v>
      </c>
      <c r="F4509" s="38"/>
      <c r="G4509" s="38">
        <v>0.28335939096729318</v>
      </c>
      <c r="H4509" s="38"/>
      <c r="I4509" s="38">
        <v>1.1401326734429408E-3</v>
      </c>
      <c r="J4509" s="38"/>
      <c r="K4509" s="38">
        <v>0.20702647187952816</v>
      </c>
      <c r="L4509" s="38"/>
      <c r="M4509" s="38">
        <v>0.99722352345093157</v>
      </c>
      <c r="N4509" s="38"/>
      <c r="O4509" s="38">
        <v>0.69458877230630955</v>
      </c>
      <c r="P4509" s="800"/>
      <c r="Y4509" s="433"/>
      <c r="AA4509" s="433"/>
      <c r="AB4509" s="433"/>
      <c r="AC4509" s="433"/>
      <c r="AD4509" s="433"/>
      <c r="AE4509" s="433"/>
      <c r="AF4509" s="433"/>
      <c r="AG4509" s="433"/>
      <c r="AH4509" s="433"/>
      <c r="AI4509" s="433"/>
      <c r="AJ4509" s="433"/>
      <c r="AK4509" s="433"/>
      <c r="AL4509" s="433"/>
      <c r="AM4509" s="433"/>
      <c r="AN4509" s="777" t="s">
        <v>2</v>
      </c>
      <c r="AO4509" s="433"/>
      <c r="AP4509" s="433"/>
      <c r="AQ4509" s="433"/>
      <c r="AR4509" s="433"/>
      <c r="AS4509" s="433"/>
      <c r="AT4509" s="433"/>
      <c r="AU4509" s="433"/>
      <c r="AV4509" s="433"/>
      <c r="AW4509" s="433"/>
      <c r="AX4509" s="433"/>
    </row>
    <row r="4510" spans="2:50">
      <c r="B4510" s="149">
        <v>4440</v>
      </c>
      <c r="C4510" s="38">
        <v>0.81186375810866107</v>
      </c>
      <c r="D4510" s="38"/>
      <c r="E4510" s="38">
        <v>0.81444159237410041</v>
      </c>
      <c r="F4510" s="38"/>
      <c r="G4510" s="38">
        <v>0.34442076225920887</v>
      </c>
      <c r="H4510" s="38"/>
      <c r="I4510" s="38">
        <v>1.494289816358354</v>
      </c>
      <c r="J4510" s="38"/>
      <c r="K4510" s="38">
        <v>0.44783338093313019</v>
      </c>
      <c r="L4510" s="38"/>
      <c r="M4510" s="38">
        <v>0.76120883950949825</v>
      </c>
      <c r="N4510" s="38"/>
      <c r="O4510" s="38">
        <v>0.26880335543054912</v>
      </c>
      <c r="P4510" s="800"/>
      <c r="Y4510" s="433"/>
      <c r="AA4510" s="433"/>
      <c r="AB4510" s="433"/>
      <c r="AC4510" s="433"/>
      <c r="AD4510" s="433"/>
      <c r="AE4510" s="433"/>
      <c r="AF4510" s="433"/>
      <c r="AG4510" s="433"/>
      <c r="AH4510" s="433"/>
      <c r="AI4510" s="433"/>
      <c r="AJ4510" s="433"/>
      <c r="AK4510" s="433"/>
      <c r="AL4510" s="433"/>
      <c r="AM4510" s="433"/>
      <c r="AN4510" s="777" t="s">
        <v>2</v>
      </c>
      <c r="AO4510" s="433"/>
      <c r="AP4510" s="433"/>
      <c r="AQ4510" s="433"/>
      <c r="AR4510" s="433"/>
      <c r="AS4510" s="433"/>
      <c r="AT4510" s="433"/>
      <c r="AU4510" s="433"/>
      <c r="AV4510" s="433"/>
      <c r="AW4510" s="433"/>
      <c r="AX4510" s="433"/>
    </row>
    <row r="4511" spans="2:50">
      <c r="B4511" s="149">
        <v>4441</v>
      </c>
      <c r="C4511" s="38">
        <v>0.90536122209496583</v>
      </c>
      <c r="D4511" s="38"/>
      <c r="E4511" s="38">
        <v>0.37590936653775797</v>
      </c>
      <c r="F4511" s="38"/>
      <c r="G4511" s="38">
        <v>0.27105976693450484</v>
      </c>
      <c r="H4511" s="38"/>
      <c r="I4511" s="38">
        <v>0.29634735221046377</v>
      </c>
      <c r="J4511" s="38"/>
      <c r="K4511" s="38">
        <v>0.89674795529655849</v>
      </c>
      <c r="L4511" s="38"/>
      <c r="M4511" s="38">
        <v>0.90766554669992916</v>
      </c>
      <c r="N4511" s="38"/>
      <c r="O4511" s="38">
        <v>0.83756120686115476</v>
      </c>
      <c r="P4511" s="800"/>
      <c r="Y4511" s="433"/>
      <c r="AA4511" s="433"/>
      <c r="AB4511" s="433"/>
      <c r="AC4511" s="433"/>
      <c r="AD4511" s="433"/>
      <c r="AE4511" s="433"/>
      <c r="AF4511" s="433"/>
      <c r="AG4511" s="433"/>
      <c r="AH4511" s="433"/>
      <c r="AI4511" s="433"/>
      <c r="AJ4511" s="433"/>
      <c r="AK4511" s="433"/>
      <c r="AL4511" s="433"/>
      <c r="AM4511" s="433"/>
      <c r="AN4511" s="777" t="s">
        <v>2</v>
      </c>
      <c r="AO4511" s="433"/>
      <c r="AP4511" s="433"/>
      <c r="AQ4511" s="433"/>
      <c r="AR4511" s="433"/>
      <c r="AS4511" s="433"/>
      <c r="AT4511" s="433"/>
      <c r="AU4511" s="433"/>
      <c r="AV4511" s="433"/>
      <c r="AW4511" s="433"/>
      <c r="AX4511" s="433"/>
    </row>
    <row r="4512" spans="2:50">
      <c r="B4512" s="149">
        <v>4442</v>
      </c>
      <c r="C4512" s="38">
        <v>1.1272344470695425E-2</v>
      </c>
      <c r="D4512" s="38"/>
      <c r="E4512" s="38"/>
      <c r="F4512" s="38">
        <v>2.5195036676754819E-2</v>
      </c>
      <c r="G4512" s="38">
        <v>0.17267606345830333</v>
      </c>
      <c r="H4512" s="38"/>
      <c r="I4512" s="38">
        <v>0.84634050562183105</v>
      </c>
      <c r="J4512" s="38"/>
      <c r="K4512" s="38">
        <v>6.8102990814039366E-2</v>
      </c>
      <c r="L4512" s="38"/>
      <c r="M4512" s="38">
        <v>0.55505899630109201</v>
      </c>
      <c r="N4512" s="38"/>
      <c r="O4512" s="38">
        <v>1.4803926556807463</v>
      </c>
      <c r="P4512" s="800"/>
      <c r="Y4512" s="433"/>
      <c r="AA4512" s="433"/>
      <c r="AB4512" s="433"/>
      <c r="AC4512" s="433"/>
      <c r="AD4512" s="433"/>
      <c r="AE4512" s="433"/>
      <c r="AF4512" s="433"/>
      <c r="AG4512" s="433"/>
      <c r="AH4512" s="433"/>
      <c r="AI4512" s="433"/>
      <c r="AJ4512" s="433"/>
      <c r="AK4512" s="433"/>
      <c r="AL4512" s="433"/>
      <c r="AM4512" s="433"/>
      <c r="AN4512" s="777" t="s">
        <v>2</v>
      </c>
      <c r="AO4512" s="433"/>
      <c r="AP4512" s="433"/>
      <c r="AQ4512" s="433"/>
      <c r="AR4512" s="433"/>
      <c r="AS4512" s="433"/>
      <c r="AT4512" s="433"/>
      <c r="AU4512" s="433"/>
      <c r="AV4512" s="433"/>
      <c r="AW4512" s="433"/>
      <c r="AX4512" s="433"/>
    </row>
    <row r="4513" spans="2:50">
      <c r="B4513" s="149">
        <v>4443</v>
      </c>
      <c r="C4513" s="38"/>
      <c r="D4513" s="38">
        <v>1.9884478519098971</v>
      </c>
      <c r="E4513" s="38"/>
      <c r="F4513" s="38">
        <v>1.5880853684203691</v>
      </c>
      <c r="G4513" s="38"/>
      <c r="H4513" s="38">
        <v>1.1339064508481049</v>
      </c>
      <c r="I4513" s="38"/>
      <c r="J4513" s="38">
        <v>1.7008306949415548</v>
      </c>
      <c r="K4513" s="38"/>
      <c r="L4513" s="38">
        <v>0.88225867329081797</v>
      </c>
      <c r="M4513" s="38"/>
      <c r="N4513" s="38">
        <v>1.6627049365108346</v>
      </c>
      <c r="O4513" s="38"/>
      <c r="P4513" s="800">
        <v>1.0524948686391367</v>
      </c>
      <c r="Y4513" s="433"/>
      <c r="AA4513" s="433"/>
      <c r="AB4513" s="433"/>
      <c r="AC4513" s="433"/>
      <c r="AD4513" s="433"/>
      <c r="AE4513" s="433"/>
      <c r="AF4513" s="433"/>
      <c r="AG4513" s="433"/>
      <c r="AH4513" s="433"/>
      <c r="AI4513" s="433"/>
      <c r="AJ4513" s="433"/>
      <c r="AK4513" s="433"/>
      <c r="AL4513" s="433"/>
      <c r="AM4513" s="433"/>
      <c r="AN4513" s="777" t="s">
        <v>2</v>
      </c>
      <c r="AO4513" s="433"/>
      <c r="AP4513" s="433"/>
      <c r="AQ4513" s="433"/>
      <c r="AR4513" s="433"/>
      <c r="AS4513" s="433"/>
      <c r="AT4513" s="433"/>
      <c r="AU4513" s="433"/>
      <c r="AV4513" s="433"/>
      <c r="AW4513" s="433"/>
      <c r="AX4513" s="433"/>
    </row>
    <row r="4514" spans="2:50">
      <c r="B4514" s="149">
        <v>4444</v>
      </c>
      <c r="C4514" s="38">
        <v>9.9717644582488815E-2</v>
      </c>
      <c r="D4514" s="38"/>
      <c r="E4514" s="38"/>
      <c r="F4514" s="38">
        <v>0.54314594785574155</v>
      </c>
      <c r="G4514" s="38"/>
      <c r="H4514" s="38">
        <v>9.7682738334340311E-2</v>
      </c>
      <c r="I4514" s="38"/>
      <c r="J4514" s="38">
        <v>0.88767619089854255</v>
      </c>
      <c r="K4514" s="38">
        <v>0.20937781547357379</v>
      </c>
      <c r="L4514" s="38"/>
      <c r="M4514" s="38"/>
      <c r="N4514" s="38">
        <v>1.2321092585069844</v>
      </c>
      <c r="O4514" s="38"/>
      <c r="P4514" s="800">
        <v>0.63651099501537489</v>
      </c>
      <c r="Y4514" s="433"/>
      <c r="AA4514" s="433"/>
      <c r="AB4514" s="433"/>
      <c r="AC4514" s="433"/>
      <c r="AD4514" s="433"/>
      <c r="AE4514" s="433"/>
      <c r="AF4514" s="433"/>
      <c r="AG4514" s="433"/>
      <c r="AH4514" s="433"/>
      <c r="AI4514" s="433"/>
      <c r="AJ4514" s="433"/>
      <c r="AK4514" s="433"/>
      <c r="AL4514" s="433"/>
      <c r="AM4514" s="433"/>
      <c r="AN4514" s="777" t="s">
        <v>2</v>
      </c>
      <c r="AO4514" s="433"/>
      <c r="AP4514" s="433"/>
      <c r="AQ4514" s="433"/>
      <c r="AR4514" s="433"/>
      <c r="AS4514" s="433"/>
      <c r="AT4514" s="433"/>
      <c r="AU4514" s="433"/>
      <c r="AV4514" s="433"/>
      <c r="AW4514" s="433"/>
      <c r="AX4514" s="433"/>
    </row>
    <row r="4515" spans="2:50">
      <c r="B4515" s="149">
        <v>4445</v>
      </c>
      <c r="C4515" s="38">
        <v>0.76141804726629903</v>
      </c>
      <c r="D4515" s="38"/>
      <c r="E4515" s="38">
        <v>2.2353593943368004</v>
      </c>
      <c r="F4515" s="38"/>
      <c r="G4515" s="38">
        <v>1.484460223589094</v>
      </c>
      <c r="H4515" s="38"/>
      <c r="I4515" s="38">
        <v>1.3387922133516812</v>
      </c>
      <c r="J4515" s="38"/>
      <c r="K4515" s="38">
        <v>1.0988022098591161</v>
      </c>
      <c r="L4515" s="38"/>
      <c r="M4515" s="38">
        <v>1.5543263938273555</v>
      </c>
      <c r="N4515" s="38"/>
      <c r="O4515" s="38">
        <v>0.85548953246222215</v>
      </c>
      <c r="P4515" s="800"/>
      <c r="Y4515" s="433"/>
      <c r="AA4515" s="433"/>
      <c r="AB4515" s="433"/>
      <c r="AC4515" s="433"/>
      <c r="AD4515" s="433"/>
      <c r="AE4515" s="433"/>
      <c r="AF4515" s="433"/>
      <c r="AG4515" s="433"/>
      <c r="AH4515" s="433"/>
      <c r="AI4515" s="433"/>
      <c r="AJ4515" s="433"/>
      <c r="AK4515" s="433"/>
      <c r="AL4515" s="433"/>
      <c r="AM4515" s="433"/>
      <c r="AN4515" s="777" t="s">
        <v>2</v>
      </c>
      <c r="AO4515" s="433"/>
      <c r="AP4515" s="433"/>
      <c r="AQ4515" s="433"/>
      <c r="AR4515" s="433"/>
      <c r="AS4515" s="433"/>
      <c r="AT4515" s="433"/>
      <c r="AU4515" s="433"/>
      <c r="AV4515" s="433"/>
      <c r="AW4515" s="433"/>
      <c r="AX4515" s="433"/>
    </row>
    <row r="4516" spans="2:50">
      <c r="B4516" s="149">
        <v>4446</v>
      </c>
      <c r="C4516" s="38">
        <v>2.6622397439092373</v>
      </c>
      <c r="D4516" s="38"/>
      <c r="E4516" s="38">
        <v>0.7421506752936371</v>
      </c>
      <c r="F4516" s="38"/>
      <c r="G4516" s="38">
        <v>1.1671467008065191</v>
      </c>
      <c r="H4516" s="38"/>
      <c r="I4516" s="38">
        <v>1.5287514239784503</v>
      </c>
      <c r="J4516" s="38"/>
      <c r="K4516" s="38">
        <v>0.69296033320207895</v>
      </c>
      <c r="L4516" s="38"/>
      <c r="M4516" s="38">
        <v>1.5898072071421341</v>
      </c>
      <c r="N4516" s="38"/>
      <c r="O4516" s="38">
        <v>1.2805389484547804</v>
      </c>
      <c r="P4516" s="800"/>
      <c r="Y4516" s="433"/>
      <c r="AA4516" s="433"/>
      <c r="AB4516" s="433"/>
      <c r="AC4516" s="433"/>
      <c r="AD4516" s="433"/>
      <c r="AE4516" s="433"/>
      <c r="AF4516" s="433"/>
      <c r="AG4516" s="433"/>
      <c r="AH4516" s="433"/>
      <c r="AI4516" s="433"/>
      <c r="AJ4516" s="433"/>
      <c r="AK4516" s="433"/>
      <c r="AL4516" s="433"/>
      <c r="AM4516" s="433"/>
      <c r="AN4516" s="777" t="s">
        <v>2</v>
      </c>
      <c r="AO4516" s="433"/>
      <c r="AP4516" s="433"/>
      <c r="AQ4516" s="433"/>
      <c r="AR4516" s="433"/>
      <c r="AS4516" s="433"/>
      <c r="AT4516" s="433"/>
      <c r="AU4516" s="433"/>
      <c r="AV4516" s="433"/>
      <c r="AW4516" s="433"/>
      <c r="AX4516" s="433"/>
    </row>
    <row r="4517" spans="2:50">
      <c r="B4517" s="149">
        <v>4447</v>
      </c>
      <c r="C4517" s="38">
        <v>0.66960598106886471</v>
      </c>
      <c r="D4517" s="38"/>
      <c r="E4517" s="38">
        <v>0.57827371809731865</v>
      </c>
      <c r="F4517" s="38"/>
      <c r="G4517" s="38">
        <v>0.84853589262630202</v>
      </c>
      <c r="H4517" s="38"/>
      <c r="I4517" s="38">
        <v>0.66896461039136745</v>
      </c>
      <c r="J4517" s="38"/>
      <c r="K4517" s="38">
        <v>6.917192858532064E-3</v>
      </c>
      <c r="L4517" s="38"/>
      <c r="M4517" s="38">
        <v>0.98694802398964365</v>
      </c>
      <c r="N4517" s="38"/>
      <c r="O4517" s="38">
        <v>0.78207110226420873</v>
      </c>
      <c r="P4517" s="800"/>
      <c r="Y4517" s="433"/>
      <c r="AA4517" s="433"/>
      <c r="AB4517" s="433"/>
      <c r="AC4517" s="433"/>
      <c r="AD4517" s="433"/>
      <c r="AE4517" s="433"/>
      <c r="AF4517" s="433"/>
      <c r="AG4517" s="433"/>
      <c r="AH4517" s="433"/>
      <c r="AI4517" s="433"/>
      <c r="AJ4517" s="433"/>
      <c r="AK4517" s="433"/>
      <c r="AL4517" s="433"/>
      <c r="AM4517" s="433"/>
      <c r="AN4517" s="777" t="s">
        <v>2</v>
      </c>
      <c r="AO4517" s="433"/>
      <c r="AP4517" s="433"/>
      <c r="AQ4517" s="433"/>
      <c r="AR4517" s="433"/>
      <c r="AS4517" s="433"/>
      <c r="AT4517" s="433"/>
      <c r="AU4517" s="433"/>
      <c r="AV4517" s="433"/>
      <c r="AW4517" s="433"/>
      <c r="AX4517" s="433"/>
    </row>
    <row r="4518" spans="2:50">
      <c r="B4518" s="149">
        <v>4448</v>
      </c>
      <c r="C4518" s="38"/>
      <c r="D4518" s="38">
        <v>1.1336730096114549</v>
      </c>
      <c r="E4518" s="38"/>
      <c r="F4518" s="38">
        <v>1.4771206104482564</v>
      </c>
      <c r="G4518" s="38"/>
      <c r="H4518" s="38">
        <v>1.0256057157685472</v>
      </c>
      <c r="I4518" s="38"/>
      <c r="J4518" s="38">
        <v>0.54688794571328436</v>
      </c>
      <c r="K4518" s="38"/>
      <c r="L4518" s="38">
        <v>1.1481258026120755</v>
      </c>
      <c r="M4518" s="38"/>
      <c r="N4518" s="38">
        <v>1.2838346424739138</v>
      </c>
      <c r="O4518" s="38"/>
      <c r="P4518" s="800">
        <v>1.582910794025588</v>
      </c>
      <c r="Y4518" s="433"/>
      <c r="AA4518" s="433"/>
      <c r="AB4518" s="433"/>
      <c r="AC4518" s="433"/>
      <c r="AD4518" s="433"/>
      <c r="AE4518" s="433"/>
      <c r="AF4518" s="433"/>
      <c r="AG4518" s="433"/>
      <c r="AH4518" s="433"/>
      <c r="AI4518" s="433"/>
      <c r="AJ4518" s="433"/>
      <c r="AK4518" s="433"/>
      <c r="AL4518" s="433"/>
      <c r="AM4518" s="433"/>
      <c r="AN4518" s="777" t="s">
        <v>2</v>
      </c>
      <c r="AO4518" s="433"/>
      <c r="AP4518" s="433"/>
      <c r="AQ4518" s="433"/>
      <c r="AR4518" s="433"/>
      <c r="AS4518" s="433"/>
      <c r="AT4518" s="433"/>
      <c r="AU4518" s="433"/>
      <c r="AV4518" s="433"/>
      <c r="AW4518" s="433"/>
      <c r="AX4518" s="433"/>
    </row>
    <row r="4519" spans="2:50">
      <c r="B4519" s="149">
        <v>4449</v>
      </c>
      <c r="C4519" s="38"/>
      <c r="D4519" s="38">
        <v>1.0346848965244726</v>
      </c>
      <c r="E4519" s="38"/>
      <c r="F4519" s="38">
        <v>1.7599485051110891E-2</v>
      </c>
      <c r="G4519" s="38">
        <v>0.11007129249300246</v>
      </c>
      <c r="H4519" s="38"/>
      <c r="I4519" s="38"/>
      <c r="J4519" s="38">
        <v>1.4412654283794157</v>
      </c>
      <c r="K4519" s="38"/>
      <c r="L4519" s="38">
        <v>0.61600961829625711</v>
      </c>
      <c r="M4519" s="38">
        <v>0.1447328367996939</v>
      </c>
      <c r="N4519" s="38"/>
      <c r="O4519" s="38">
        <v>0.51870829943150465</v>
      </c>
      <c r="P4519" s="800"/>
      <c r="Y4519" s="433"/>
      <c r="AA4519" s="433"/>
      <c r="AB4519" s="433"/>
      <c r="AC4519" s="433"/>
      <c r="AD4519" s="433"/>
      <c r="AE4519" s="433"/>
      <c r="AF4519" s="433"/>
      <c r="AG4519" s="433"/>
      <c r="AH4519" s="433"/>
      <c r="AI4519" s="433"/>
      <c r="AJ4519" s="433"/>
      <c r="AK4519" s="433"/>
      <c r="AL4519" s="433"/>
      <c r="AM4519" s="433"/>
      <c r="AN4519" s="777" t="s">
        <v>2</v>
      </c>
      <c r="AO4519" s="433"/>
      <c r="AP4519" s="433"/>
      <c r="AQ4519" s="433"/>
      <c r="AR4519" s="433"/>
      <c r="AS4519" s="433"/>
      <c r="AT4519" s="433"/>
      <c r="AU4519" s="433"/>
      <c r="AV4519" s="433"/>
      <c r="AW4519" s="433"/>
      <c r="AX4519" s="433"/>
    </row>
    <row r="4520" spans="2:50">
      <c r="B4520" s="149">
        <v>4450</v>
      </c>
      <c r="C4520" s="38"/>
      <c r="D4520" s="38">
        <v>0.62797697493021198</v>
      </c>
      <c r="E4520" s="38"/>
      <c r="F4520" s="38">
        <v>1.2113642477042368</v>
      </c>
      <c r="G4520" s="38"/>
      <c r="H4520" s="38">
        <v>1.8988669487109147</v>
      </c>
      <c r="I4520" s="38"/>
      <c r="J4520" s="38">
        <v>0.79673207164119664</v>
      </c>
      <c r="K4520" s="38"/>
      <c r="L4520" s="38">
        <v>1.106763640474776</v>
      </c>
      <c r="M4520" s="38"/>
      <c r="N4520" s="38">
        <v>1.383011235312287</v>
      </c>
      <c r="O4520" s="38"/>
      <c r="P4520" s="800">
        <v>0.6613826861642953</v>
      </c>
      <c r="Y4520" s="433"/>
      <c r="AA4520" s="433"/>
      <c r="AB4520" s="433"/>
      <c r="AC4520" s="433"/>
      <c r="AD4520" s="433"/>
      <c r="AE4520" s="433"/>
      <c r="AF4520" s="433"/>
      <c r="AG4520" s="433"/>
      <c r="AH4520" s="433"/>
      <c r="AI4520" s="433"/>
      <c r="AJ4520" s="433"/>
      <c r="AK4520" s="433"/>
      <c r="AL4520" s="433"/>
      <c r="AM4520" s="433"/>
      <c r="AN4520" s="777" t="s">
        <v>2</v>
      </c>
      <c r="AO4520" s="433"/>
      <c r="AP4520" s="433"/>
      <c r="AQ4520" s="433"/>
      <c r="AR4520" s="433"/>
      <c r="AS4520" s="433"/>
      <c r="AT4520" s="433"/>
      <c r="AU4520" s="433"/>
      <c r="AV4520" s="433"/>
      <c r="AW4520" s="433"/>
      <c r="AX4520" s="433"/>
    </row>
    <row r="4521" spans="2:50">
      <c r="B4521" s="149">
        <v>4451</v>
      </c>
      <c r="C4521" s="38">
        <v>1.3181701673933051</v>
      </c>
      <c r="D4521" s="38"/>
      <c r="E4521" s="38">
        <v>0.95063113113274933</v>
      </c>
      <c r="F4521" s="38"/>
      <c r="G4521" s="38">
        <v>0.60041797959333587</v>
      </c>
      <c r="H4521" s="38"/>
      <c r="I4521" s="38">
        <v>0.61230172598563681</v>
      </c>
      <c r="J4521" s="38"/>
      <c r="K4521" s="38">
        <v>1.6104246270988281</v>
      </c>
      <c r="L4521" s="38"/>
      <c r="M4521" s="38">
        <v>0.82493736047381916</v>
      </c>
      <c r="N4521" s="38"/>
      <c r="O4521" s="38">
        <v>1.2674983501355617</v>
      </c>
      <c r="P4521" s="800"/>
      <c r="Y4521" s="433"/>
      <c r="AA4521" s="433"/>
      <c r="AB4521" s="433"/>
      <c r="AC4521" s="433"/>
      <c r="AD4521" s="433"/>
      <c r="AE4521" s="433"/>
      <c r="AF4521" s="433"/>
      <c r="AG4521" s="433"/>
      <c r="AH4521" s="433"/>
      <c r="AI4521" s="433"/>
      <c r="AJ4521" s="433"/>
      <c r="AK4521" s="433"/>
      <c r="AL4521" s="433"/>
      <c r="AM4521" s="433"/>
      <c r="AN4521" s="777" t="s">
        <v>2</v>
      </c>
      <c r="AO4521" s="433"/>
      <c r="AP4521" s="433"/>
      <c r="AQ4521" s="433"/>
      <c r="AR4521" s="433"/>
      <c r="AS4521" s="433"/>
      <c r="AT4521" s="433"/>
      <c r="AU4521" s="433"/>
      <c r="AV4521" s="433"/>
      <c r="AW4521" s="433"/>
      <c r="AX4521" s="433"/>
    </row>
    <row r="4522" spans="2:50">
      <c r="B4522" s="149">
        <v>4452</v>
      </c>
      <c r="C4522" s="38"/>
      <c r="D4522" s="38">
        <v>1.4565047542247893</v>
      </c>
      <c r="E4522" s="38"/>
      <c r="F4522" s="38">
        <v>0.8462641857551596</v>
      </c>
      <c r="G4522" s="38"/>
      <c r="H4522" s="38">
        <v>0.87811210624312419</v>
      </c>
      <c r="I4522" s="38"/>
      <c r="J4522" s="38">
        <v>1.5629939870873437</v>
      </c>
      <c r="K4522" s="38"/>
      <c r="L4522" s="38">
        <v>1.8043601071224529</v>
      </c>
      <c r="M4522" s="38"/>
      <c r="N4522" s="38">
        <v>1.6628150064856235</v>
      </c>
      <c r="O4522" s="38"/>
      <c r="P4522" s="800">
        <v>1.500327236373965</v>
      </c>
      <c r="Y4522" s="433"/>
      <c r="AA4522" s="433"/>
      <c r="AB4522" s="433"/>
      <c r="AC4522" s="433"/>
      <c r="AD4522" s="433"/>
      <c r="AE4522" s="433"/>
      <c r="AF4522" s="433"/>
      <c r="AG4522" s="433"/>
      <c r="AH4522" s="433"/>
      <c r="AI4522" s="433"/>
      <c r="AJ4522" s="433"/>
      <c r="AK4522" s="433"/>
      <c r="AL4522" s="433"/>
      <c r="AM4522" s="433"/>
      <c r="AN4522" s="777" t="s">
        <v>2</v>
      </c>
      <c r="AO4522" s="433"/>
      <c r="AP4522" s="433"/>
      <c r="AQ4522" s="433"/>
      <c r="AR4522" s="433"/>
      <c r="AS4522" s="433"/>
      <c r="AT4522" s="433"/>
      <c r="AU4522" s="433"/>
      <c r="AV4522" s="433"/>
      <c r="AW4522" s="433"/>
      <c r="AX4522" s="433"/>
    </row>
    <row r="4523" spans="2:50">
      <c r="B4523" s="149">
        <v>4453</v>
      </c>
      <c r="C4523" s="38"/>
      <c r="D4523" s="38">
        <v>0.31854625195169506</v>
      </c>
      <c r="E4523" s="38"/>
      <c r="F4523" s="38">
        <v>1.4655044761138853</v>
      </c>
      <c r="G4523" s="38"/>
      <c r="H4523" s="38">
        <v>1.1597055165225336</v>
      </c>
      <c r="I4523" s="38"/>
      <c r="J4523" s="38">
        <v>0.8863877454789213</v>
      </c>
      <c r="K4523" s="38"/>
      <c r="L4523" s="38">
        <v>0.30071625596454943</v>
      </c>
      <c r="M4523" s="38"/>
      <c r="N4523" s="38">
        <v>1.1716901717377595</v>
      </c>
      <c r="O4523" s="38"/>
      <c r="P4523" s="800">
        <v>0.45112868733928596</v>
      </c>
      <c r="Y4523" s="433"/>
      <c r="AA4523" s="433"/>
      <c r="AB4523" s="433"/>
      <c r="AC4523" s="433"/>
      <c r="AD4523" s="433"/>
      <c r="AE4523" s="433"/>
      <c r="AF4523" s="433"/>
      <c r="AG4523" s="433"/>
      <c r="AH4523" s="433"/>
      <c r="AI4523" s="433"/>
      <c r="AJ4523" s="433"/>
      <c r="AK4523" s="433"/>
      <c r="AL4523" s="433"/>
      <c r="AM4523" s="433"/>
      <c r="AN4523" s="777" t="s">
        <v>2</v>
      </c>
      <c r="AO4523" s="433"/>
      <c r="AP4523" s="433"/>
      <c r="AQ4523" s="433"/>
      <c r="AR4523" s="433"/>
      <c r="AS4523" s="433"/>
      <c r="AT4523" s="433"/>
      <c r="AU4523" s="433"/>
      <c r="AV4523" s="433"/>
      <c r="AW4523" s="433"/>
      <c r="AX4523" s="433"/>
    </row>
    <row r="4524" spans="2:50">
      <c r="B4524" s="149">
        <v>4454</v>
      </c>
      <c r="C4524" s="38">
        <v>0.68131918321352813</v>
      </c>
      <c r="D4524" s="38"/>
      <c r="E4524" s="38"/>
      <c r="F4524" s="38">
        <v>0.61501848219863409</v>
      </c>
      <c r="G4524" s="38"/>
      <c r="H4524" s="38">
        <v>0.10464863467561487</v>
      </c>
      <c r="I4524" s="38">
        <v>0.4932649377847807</v>
      </c>
      <c r="J4524" s="38"/>
      <c r="K4524" s="38">
        <v>0.37516594203593506</v>
      </c>
      <c r="L4524" s="38"/>
      <c r="M4524" s="38">
        <v>0.44951532079830103</v>
      </c>
      <c r="N4524" s="38"/>
      <c r="O4524" s="38"/>
      <c r="P4524" s="800">
        <v>0.73253321834134666</v>
      </c>
      <c r="Y4524" s="433"/>
      <c r="AA4524" s="433"/>
      <c r="AB4524" s="433"/>
      <c r="AC4524" s="433"/>
      <c r="AD4524" s="433"/>
      <c r="AE4524" s="433"/>
      <c r="AF4524" s="433"/>
      <c r="AG4524" s="433"/>
      <c r="AH4524" s="433"/>
      <c r="AI4524" s="433"/>
      <c r="AJ4524" s="433"/>
      <c r="AK4524" s="433"/>
      <c r="AL4524" s="433"/>
      <c r="AM4524" s="433"/>
      <c r="AN4524" s="777" t="s">
        <v>2</v>
      </c>
      <c r="AO4524" s="433"/>
      <c r="AP4524" s="433"/>
      <c r="AQ4524" s="433"/>
      <c r="AR4524" s="433"/>
      <c r="AS4524" s="433"/>
      <c r="AT4524" s="433"/>
      <c r="AU4524" s="433"/>
      <c r="AV4524" s="433"/>
      <c r="AW4524" s="433"/>
      <c r="AX4524" s="433"/>
    </row>
    <row r="4525" spans="2:50">
      <c r="B4525" s="149">
        <v>4455</v>
      </c>
      <c r="C4525" s="38"/>
      <c r="D4525" s="38">
        <v>0.65532146206808661</v>
      </c>
      <c r="E4525" s="38">
        <v>4.2111291348278825E-2</v>
      </c>
      <c r="F4525" s="38"/>
      <c r="G4525" s="38"/>
      <c r="H4525" s="38">
        <v>0.13948328746222674</v>
      </c>
      <c r="I4525" s="38"/>
      <c r="J4525" s="38">
        <v>0.13664028244589782</v>
      </c>
      <c r="K4525" s="38"/>
      <c r="L4525" s="38">
        <v>0.22886057264052342</v>
      </c>
      <c r="M4525" s="38">
        <v>0.31232348020827455</v>
      </c>
      <c r="N4525" s="38"/>
      <c r="O4525" s="38">
        <v>0.68459296801245917</v>
      </c>
      <c r="P4525" s="800"/>
      <c r="Y4525" s="433"/>
      <c r="AA4525" s="433"/>
      <c r="AB4525" s="433"/>
      <c r="AC4525" s="433"/>
      <c r="AD4525" s="433"/>
      <c r="AE4525" s="433"/>
      <c r="AF4525" s="433"/>
      <c r="AG4525" s="433"/>
      <c r="AH4525" s="433"/>
      <c r="AI4525" s="433"/>
      <c r="AJ4525" s="433"/>
      <c r="AK4525" s="433"/>
      <c r="AL4525" s="433"/>
      <c r="AM4525" s="433"/>
      <c r="AN4525" s="777" t="s">
        <v>2</v>
      </c>
      <c r="AO4525" s="433"/>
      <c r="AP4525" s="433"/>
      <c r="AQ4525" s="433"/>
      <c r="AR4525" s="433"/>
      <c r="AS4525" s="433"/>
      <c r="AT4525" s="433"/>
      <c r="AU4525" s="433"/>
      <c r="AV4525" s="433"/>
      <c r="AW4525" s="433"/>
      <c r="AX4525" s="433"/>
    </row>
    <row r="4526" spans="2:50">
      <c r="B4526" s="149">
        <v>4456</v>
      </c>
      <c r="C4526" s="38"/>
      <c r="D4526" s="38">
        <v>1.3546213886530609</v>
      </c>
      <c r="E4526" s="38"/>
      <c r="F4526" s="38">
        <v>1.5660723237602452</v>
      </c>
      <c r="G4526" s="38"/>
      <c r="H4526" s="38">
        <v>0.9433188400552619</v>
      </c>
      <c r="I4526" s="38"/>
      <c r="J4526" s="38">
        <v>0.68006024699661105</v>
      </c>
      <c r="K4526" s="38"/>
      <c r="L4526" s="38">
        <v>1.1825218133148223</v>
      </c>
      <c r="M4526" s="38"/>
      <c r="N4526" s="38">
        <v>1.5523458623398936</v>
      </c>
      <c r="O4526" s="38"/>
      <c r="P4526" s="800">
        <v>2.2363033017573382</v>
      </c>
      <c r="Y4526" s="433"/>
      <c r="AA4526" s="433"/>
      <c r="AB4526" s="433"/>
      <c r="AC4526" s="433"/>
      <c r="AD4526" s="433"/>
      <c r="AE4526" s="433"/>
      <c r="AF4526" s="433"/>
      <c r="AG4526" s="433"/>
      <c r="AH4526" s="433"/>
      <c r="AI4526" s="433"/>
      <c r="AJ4526" s="433"/>
      <c r="AK4526" s="433"/>
      <c r="AL4526" s="433"/>
      <c r="AM4526" s="433"/>
      <c r="AN4526" s="777" t="s">
        <v>2</v>
      </c>
      <c r="AO4526" s="433"/>
      <c r="AP4526" s="433"/>
      <c r="AQ4526" s="433"/>
      <c r="AR4526" s="433"/>
      <c r="AS4526" s="433"/>
      <c r="AT4526" s="433"/>
      <c r="AU4526" s="433"/>
      <c r="AV4526" s="433"/>
      <c r="AW4526" s="433"/>
      <c r="AX4526" s="433"/>
    </row>
    <row r="4527" spans="2:50">
      <c r="B4527" s="149">
        <v>4457</v>
      </c>
      <c r="C4527" s="38"/>
      <c r="D4527" s="38">
        <v>0.29159016024117401</v>
      </c>
      <c r="E4527" s="38"/>
      <c r="F4527" s="38">
        <v>0.80965532893427672</v>
      </c>
      <c r="G4527" s="38"/>
      <c r="H4527" s="38">
        <v>1.2920381319991759E-2</v>
      </c>
      <c r="I4527" s="38"/>
      <c r="J4527" s="38">
        <v>0.18585092590780194</v>
      </c>
      <c r="K4527" s="38"/>
      <c r="L4527" s="38">
        <v>1.3836082310057221</v>
      </c>
      <c r="M4527" s="38"/>
      <c r="N4527" s="38">
        <v>1.1112465624040555</v>
      </c>
      <c r="O4527" s="38"/>
      <c r="P4527" s="800">
        <v>1.2523922102018059</v>
      </c>
      <c r="Y4527" s="433"/>
      <c r="AA4527" s="433"/>
      <c r="AB4527" s="433"/>
      <c r="AC4527" s="433"/>
      <c r="AD4527" s="433"/>
      <c r="AE4527" s="433"/>
      <c r="AF4527" s="433"/>
      <c r="AG4527" s="433"/>
      <c r="AH4527" s="433"/>
      <c r="AI4527" s="433"/>
      <c r="AJ4527" s="433"/>
      <c r="AK4527" s="433"/>
      <c r="AL4527" s="433"/>
      <c r="AM4527" s="433"/>
      <c r="AN4527" s="777" t="s">
        <v>2</v>
      </c>
      <c r="AO4527" s="433"/>
      <c r="AP4527" s="433"/>
      <c r="AQ4527" s="433"/>
      <c r="AR4527" s="433"/>
      <c r="AS4527" s="433"/>
      <c r="AT4527" s="433"/>
      <c r="AU4527" s="433"/>
      <c r="AV4527" s="433"/>
      <c r="AW4527" s="433"/>
      <c r="AX4527" s="433"/>
    </row>
    <row r="4528" spans="2:50">
      <c r="B4528" s="149">
        <v>4458</v>
      </c>
      <c r="C4528" s="38">
        <v>0.17666182116591342</v>
      </c>
      <c r="D4528" s="38"/>
      <c r="E4528" s="38"/>
      <c r="F4528" s="38">
        <v>0.88815359854431553</v>
      </c>
      <c r="G4528" s="38">
        <v>0.43280823309894878</v>
      </c>
      <c r="H4528" s="38"/>
      <c r="I4528" s="38"/>
      <c r="J4528" s="38">
        <v>0.15553664055272029</v>
      </c>
      <c r="K4528" s="38">
        <v>1.0616682852239627E-2</v>
      </c>
      <c r="L4528" s="38"/>
      <c r="M4528" s="38">
        <v>0.1190287563537758</v>
      </c>
      <c r="N4528" s="38"/>
      <c r="O4528" s="38">
        <v>0.18731290574342843</v>
      </c>
      <c r="P4528" s="800"/>
      <c r="Y4528" s="433"/>
      <c r="AA4528" s="433"/>
      <c r="AB4528" s="433"/>
      <c r="AC4528" s="433"/>
      <c r="AD4528" s="433"/>
      <c r="AE4528" s="433"/>
      <c r="AF4528" s="433"/>
      <c r="AG4528" s="433"/>
      <c r="AH4528" s="433"/>
      <c r="AI4528" s="433"/>
      <c r="AJ4528" s="433"/>
      <c r="AK4528" s="433"/>
      <c r="AL4528" s="433"/>
      <c r="AM4528" s="433"/>
      <c r="AN4528" s="777" t="s">
        <v>2</v>
      </c>
      <c r="AO4528" s="433"/>
      <c r="AP4528" s="433"/>
      <c r="AQ4528" s="433"/>
      <c r="AR4528" s="433"/>
      <c r="AS4528" s="433"/>
      <c r="AT4528" s="433"/>
      <c r="AU4528" s="433"/>
      <c r="AV4528" s="433"/>
      <c r="AW4528" s="433"/>
      <c r="AX4528" s="433"/>
    </row>
    <row r="4529" spans="2:50">
      <c r="B4529" s="149">
        <v>4459</v>
      </c>
      <c r="C4529" s="38"/>
      <c r="D4529" s="38">
        <v>1.2165263762981018</v>
      </c>
      <c r="E4529" s="38"/>
      <c r="F4529" s="38">
        <v>8.2141336309975083E-2</v>
      </c>
      <c r="G4529" s="38"/>
      <c r="H4529" s="38">
        <v>1.2518879362944266</v>
      </c>
      <c r="I4529" s="38"/>
      <c r="J4529" s="38">
        <v>1.5909273324917292</v>
      </c>
      <c r="K4529" s="38"/>
      <c r="L4529" s="38">
        <v>0.12975103382152492</v>
      </c>
      <c r="M4529" s="38"/>
      <c r="N4529" s="38">
        <v>1.41194386459275</v>
      </c>
      <c r="O4529" s="38"/>
      <c r="P4529" s="800">
        <v>1.2209684508230458</v>
      </c>
      <c r="Y4529" s="433"/>
      <c r="AA4529" s="433"/>
      <c r="AB4529" s="433"/>
      <c r="AC4529" s="433"/>
      <c r="AD4529" s="433"/>
      <c r="AE4529" s="433"/>
      <c r="AF4529" s="433"/>
      <c r="AG4529" s="433"/>
      <c r="AH4529" s="433"/>
      <c r="AI4529" s="433"/>
      <c r="AJ4529" s="433"/>
      <c r="AK4529" s="433"/>
      <c r="AL4529" s="433"/>
      <c r="AM4529" s="433"/>
      <c r="AN4529" s="777" t="s">
        <v>2</v>
      </c>
      <c r="AO4529" s="433"/>
      <c r="AP4529" s="433"/>
      <c r="AQ4529" s="433"/>
      <c r="AR4529" s="433"/>
      <c r="AS4529" s="433"/>
      <c r="AT4529" s="433"/>
      <c r="AU4529" s="433"/>
      <c r="AV4529" s="433"/>
      <c r="AW4529" s="433"/>
      <c r="AX4529" s="433"/>
    </row>
    <row r="4530" spans="2:50">
      <c r="B4530" s="149">
        <v>4460</v>
      </c>
      <c r="C4530" s="38"/>
      <c r="D4530" s="38">
        <v>0.16130139783586653</v>
      </c>
      <c r="E4530" s="38"/>
      <c r="F4530" s="38">
        <v>1.3458373658026681</v>
      </c>
      <c r="G4530" s="38"/>
      <c r="H4530" s="38">
        <v>0.95653228970476489</v>
      </c>
      <c r="I4530" s="38"/>
      <c r="J4530" s="38">
        <v>1.1173772555545782</v>
      </c>
      <c r="K4530" s="38"/>
      <c r="L4530" s="38">
        <v>1.2410803010249778</v>
      </c>
      <c r="M4530" s="38"/>
      <c r="N4530" s="38">
        <v>1.7073414469879948</v>
      </c>
      <c r="O4530" s="38">
        <v>0.18430952855353716</v>
      </c>
      <c r="P4530" s="800"/>
      <c r="Y4530" s="433"/>
      <c r="AA4530" s="433"/>
      <c r="AB4530" s="433"/>
      <c r="AC4530" s="433"/>
      <c r="AD4530" s="433"/>
      <c r="AE4530" s="433"/>
      <c r="AF4530" s="433"/>
      <c r="AG4530" s="433"/>
      <c r="AH4530" s="433"/>
      <c r="AI4530" s="433"/>
      <c r="AJ4530" s="433"/>
      <c r="AK4530" s="433"/>
      <c r="AL4530" s="433"/>
      <c r="AM4530" s="433"/>
      <c r="AN4530" s="777" t="s">
        <v>2</v>
      </c>
      <c r="AO4530" s="433"/>
      <c r="AP4530" s="433"/>
      <c r="AQ4530" s="433"/>
      <c r="AR4530" s="433"/>
      <c r="AS4530" s="433"/>
      <c r="AT4530" s="433"/>
      <c r="AU4530" s="433"/>
      <c r="AV4530" s="433"/>
      <c r="AW4530" s="433"/>
      <c r="AX4530" s="433"/>
    </row>
    <row r="4531" spans="2:50">
      <c r="B4531" s="149">
        <v>4461</v>
      </c>
      <c r="C4531" s="38">
        <v>0.21556900753329594</v>
      </c>
      <c r="D4531" s="38"/>
      <c r="E4531" s="38">
        <v>0.24041356860948032</v>
      </c>
      <c r="F4531" s="38"/>
      <c r="G4531" s="38">
        <v>0.80886488809791657</v>
      </c>
      <c r="H4531" s="38"/>
      <c r="I4531" s="38">
        <v>0.75214712602735712</v>
      </c>
      <c r="J4531" s="38"/>
      <c r="K4531" s="38">
        <v>0.89594247849578024</v>
      </c>
      <c r="L4531" s="38"/>
      <c r="M4531" s="38">
        <v>1.4715188614155967</v>
      </c>
      <c r="N4531" s="38"/>
      <c r="O4531" s="38">
        <v>0.98596511945062704</v>
      </c>
      <c r="P4531" s="800"/>
      <c r="Y4531" s="433"/>
      <c r="AA4531" s="433"/>
      <c r="AB4531" s="433"/>
      <c r="AC4531" s="433"/>
      <c r="AD4531" s="433"/>
      <c r="AE4531" s="433"/>
      <c r="AF4531" s="433"/>
      <c r="AG4531" s="433"/>
      <c r="AH4531" s="433"/>
      <c r="AI4531" s="433"/>
      <c r="AJ4531" s="433"/>
      <c r="AK4531" s="433"/>
      <c r="AL4531" s="433"/>
      <c r="AM4531" s="433"/>
      <c r="AN4531" s="777" t="s">
        <v>2</v>
      </c>
      <c r="AO4531" s="433"/>
      <c r="AP4531" s="433"/>
      <c r="AQ4531" s="433"/>
      <c r="AR4531" s="433"/>
      <c r="AS4531" s="433"/>
      <c r="AT4531" s="433"/>
      <c r="AU4531" s="433"/>
      <c r="AV4531" s="433"/>
      <c r="AW4531" s="433"/>
      <c r="AX4531" s="433"/>
    </row>
    <row r="4532" spans="2:50">
      <c r="B4532" s="149">
        <v>4462</v>
      </c>
      <c r="C4532" s="38">
        <v>1.2833450812453637</v>
      </c>
      <c r="D4532" s="38"/>
      <c r="E4532" s="38">
        <v>2.1099294503766366</v>
      </c>
      <c r="F4532" s="38"/>
      <c r="G4532" s="38">
        <v>1.0467720068897117</v>
      </c>
      <c r="H4532" s="38"/>
      <c r="I4532" s="38">
        <v>1.722559153222313</v>
      </c>
      <c r="J4532" s="38"/>
      <c r="K4532" s="38">
        <v>0.24881836123778014</v>
      </c>
      <c r="L4532" s="38"/>
      <c r="M4532" s="38">
        <v>0.79228336272751254</v>
      </c>
      <c r="N4532" s="38"/>
      <c r="O4532" s="38">
        <v>1.6398727696346884</v>
      </c>
      <c r="P4532" s="800"/>
      <c r="Y4532" s="433"/>
      <c r="AA4532" s="433"/>
      <c r="AB4532" s="433"/>
      <c r="AC4532" s="433"/>
      <c r="AD4532" s="433"/>
      <c r="AE4532" s="433"/>
      <c r="AF4532" s="433"/>
      <c r="AG4532" s="433"/>
      <c r="AH4532" s="433"/>
      <c r="AI4532" s="433"/>
      <c r="AJ4532" s="433"/>
      <c r="AK4532" s="433"/>
      <c r="AL4532" s="433"/>
      <c r="AM4532" s="433"/>
      <c r="AN4532" s="777" t="s">
        <v>2</v>
      </c>
      <c r="AO4532" s="433"/>
      <c r="AP4532" s="433"/>
      <c r="AQ4532" s="433"/>
      <c r="AR4532" s="433"/>
      <c r="AS4532" s="433"/>
      <c r="AT4532" s="433"/>
      <c r="AU4532" s="433"/>
      <c r="AV4532" s="433"/>
      <c r="AW4532" s="433"/>
      <c r="AX4532" s="433"/>
    </row>
    <row r="4533" spans="2:50">
      <c r="B4533" s="149">
        <v>4463</v>
      </c>
      <c r="C4533" s="38"/>
      <c r="D4533" s="38">
        <v>0.52727571191175737</v>
      </c>
      <c r="E4533" s="38"/>
      <c r="F4533" s="38">
        <v>0.91093823048330558</v>
      </c>
      <c r="G4533" s="38">
        <v>0.29324915653199884</v>
      </c>
      <c r="H4533" s="38"/>
      <c r="I4533" s="38">
        <v>0.77942968814728553</v>
      </c>
      <c r="J4533" s="38"/>
      <c r="K4533" s="38"/>
      <c r="L4533" s="38">
        <v>0.22320240668294228</v>
      </c>
      <c r="M4533" s="38">
        <v>2.1871200553376009E-2</v>
      </c>
      <c r="N4533" s="38"/>
      <c r="O4533" s="38"/>
      <c r="P4533" s="800">
        <v>0.55577760647989549</v>
      </c>
      <c r="Y4533" s="433"/>
      <c r="AA4533" s="433"/>
      <c r="AB4533" s="433"/>
      <c r="AC4533" s="433"/>
      <c r="AD4533" s="433"/>
      <c r="AE4533" s="433"/>
      <c r="AF4533" s="433"/>
      <c r="AG4533" s="433"/>
      <c r="AH4533" s="433"/>
      <c r="AI4533" s="433"/>
      <c r="AJ4533" s="433"/>
      <c r="AK4533" s="433"/>
      <c r="AL4533" s="433"/>
      <c r="AM4533" s="433"/>
      <c r="AN4533" s="777" t="s">
        <v>2</v>
      </c>
      <c r="AO4533" s="433"/>
      <c r="AP4533" s="433"/>
      <c r="AQ4533" s="433"/>
      <c r="AR4533" s="433"/>
      <c r="AS4533" s="433"/>
      <c r="AT4533" s="433"/>
      <c r="AU4533" s="433"/>
      <c r="AV4533" s="433"/>
      <c r="AW4533" s="433"/>
      <c r="AX4533" s="433"/>
    </row>
    <row r="4534" spans="2:50">
      <c r="B4534" s="149">
        <v>4464</v>
      </c>
      <c r="C4534" s="38">
        <v>1.0449625137037633</v>
      </c>
      <c r="D4534" s="38"/>
      <c r="E4534" s="38"/>
      <c r="F4534" s="38">
        <v>0.47521656315769079</v>
      </c>
      <c r="G4534" s="38">
        <v>0.77156260737493321</v>
      </c>
      <c r="H4534" s="38"/>
      <c r="I4534" s="38">
        <v>0.35098386605872811</v>
      </c>
      <c r="J4534" s="38"/>
      <c r="K4534" s="38">
        <v>0.10600257182189843</v>
      </c>
      <c r="L4534" s="38"/>
      <c r="M4534" s="38"/>
      <c r="N4534" s="38">
        <v>0.58576409974558497</v>
      </c>
      <c r="O4534" s="38">
        <v>0.31575423762151034</v>
      </c>
      <c r="P4534" s="800"/>
      <c r="Y4534" s="433"/>
      <c r="AA4534" s="433"/>
      <c r="AB4534" s="433"/>
      <c r="AC4534" s="433"/>
      <c r="AD4534" s="433"/>
      <c r="AE4534" s="433"/>
      <c r="AF4534" s="433"/>
      <c r="AG4534" s="433"/>
      <c r="AH4534" s="433"/>
      <c r="AI4534" s="433"/>
      <c r="AJ4534" s="433"/>
      <c r="AK4534" s="433"/>
      <c r="AL4534" s="433"/>
      <c r="AM4534" s="433"/>
      <c r="AN4534" s="777" t="s">
        <v>2</v>
      </c>
      <c r="AO4534" s="433"/>
      <c r="AP4534" s="433"/>
      <c r="AQ4534" s="433"/>
      <c r="AR4534" s="433"/>
      <c r="AS4534" s="433"/>
      <c r="AT4534" s="433"/>
      <c r="AU4534" s="433"/>
      <c r="AV4534" s="433"/>
      <c r="AW4534" s="433"/>
      <c r="AX4534" s="433"/>
    </row>
    <row r="4535" spans="2:50">
      <c r="B4535" s="149">
        <v>4465</v>
      </c>
      <c r="C4535" s="38">
        <v>1.0274680368171434</v>
      </c>
      <c r="D4535" s="38"/>
      <c r="E4535" s="38">
        <v>0.88807160955477593</v>
      </c>
      <c r="F4535" s="38"/>
      <c r="G4535" s="38">
        <v>0.16298669283696599</v>
      </c>
      <c r="H4535" s="38"/>
      <c r="I4535" s="38"/>
      <c r="J4535" s="38">
        <v>0.2770433251804203</v>
      </c>
      <c r="K4535" s="38">
        <v>0.95363067582974548</v>
      </c>
      <c r="L4535" s="38"/>
      <c r="M4535" s="38">
        <v>0.56787678330523217</v>
      </c>
      <c r="N4535" s="38"/>
      <c r="O4535" s="38">
        <v>1.3229195511057115</v>
      </c>
      <c r="P4535" s="800"/>
      <c r="Y4535" s="433"/>
      <c r="AA4535" s="433"/>
      <c r="AB4535" s="433"/>
      <c r="AC4535" s="433"/>
      <c r="AD4535" s="433"/>
      <c r="AE4535" s="433"/>
      <c r="AF4535" s="433"/>
      <c r="AG4535" s="433"/>
      <c r="AH4535" s="433"/>
      <c r="AI4535" s="433"/>
      <c r="AJ4535" s="433"/>
      <c r="AK4535" s="433"/>
      <c r="AL4535" s="433"/>
      <c r="AM4535" s="433"/>
      <c r="AN4535" s="777" t="s">
        <v>2</v>
      </c>
      <c r="AO4535" s="433"/>
      <c r="AP4535" s="433"/>
      <c r="AQ4535" s="433"/>
      <c r="AR4535" s="433"/>
      <c r="AS4535" s="433"/>
      <c r="AT4535" s="433"/>
      <c r="AU4535" s="433"/>
      <c r="AV4535" s="433"/>
      <c r="AW4535" s="433"/>
      <c r="AX4535" s="433"/>
    </row>
    <row r="4536" spans="2:50">
      <c r="B4536" s="149">
        <v>4466</v>
      </c>
      <c r="C4536" s="38"/>
      <c r="D4536" s="38">
        <v>0.18125681915448671</v>
      </c>
      <c r="E4536" s="38"/>
      <c r="F4536" s="38">
        <v>0.78093931650080284</v>
      </c>
      <c r="G4536" s="38">
        <v>0.1719959063078739</v>
      </c>
      <c r="H4536" s="38"/>
      <c r="I4536" s="38">
        <v>0.815199457070789</v>
      </c>
      <c r="J4536" s="38"/>
      <c r="K4536" s="38">
        <v>0.45017433056599238</v>
      </c>
      <c r="L4536" s="38"/>
      <c r="M4536" s="38"/>
      <c r="N4536" s="38">
        <v>0.57225548765192658</v>
      </c>
      <c r="O4536" s="38"/>
      <c r="P4536" s="800">
        <v>0.65757588842146053</v>
      </c>
      <c r="Y4536" s="433"/>
      <c r="AA4536" s="433"/>
      <c r="AB4536" s="433"/>
      <c r="AC4536" s="433"/>
      <c r="AD4536" s="433"/>
      <c r="AE4536" s="433"/>
      <c r="AF4536" s="433"/>
      <c r="AG4536" s="433"/>
      <c r="AH4536" s="433"/>
      <c r="AI4536" s="433"/>
      <c r="AJ4536" s="433"/>
      <c r="AK4536" s="433"/>
      <c r="AL4536" s="433"/>
      <c r="AM4536" s="433"/>
      <c r="AN4536" s="777" t="s">
        <v>2</v>
      </c>
      <c r="AO4536" s="433"/>
      <c r="AP4536" s="433"/>
      <c r="AQ4536" s="433"/>
      <c r="AR4536" s="433"/>
      <c r="AS4536" s="433"/>
      <c r="AT4536" s="433"/>
      <c r="AU4536" s="433"/>
      <c r="AV4536" s="433"/>
      <c r="AW4536" s="433"/>
      <c r="AX4536" s="433"/>
    </row>
    <row r="4537" spans="2:50">
      <c r="B4537" s="149">
        <v>4467</v>
      </c>
      <c r="C4537" s="38">
        <v>0.93034264786310683</v>
      </c>
      <c r="D4537" s="38"/>
      <c r="E4537" s="38">
        <v>1.3076599069465915</v>
      </c>
      <c r="F4537" s="38"/>
      <c r="G4537" s="38">
        <v>1.4274151981928456</v>
      </c>
      <c r="H4537" s="38"/>
      <c r="I4537" s="38">
        <v>0.73163047886468535</v>
      </c>
      <c r="J4537" s="38"/>
      <c r="K4537" s="38">
        <v>0.50467547696616266</v>
      </c>
      <c r="L4537" s="38"/>
      <c r="M4537" s="38">
        <v>1.4838253323097876</v>
      </c>
      <c r="N4537" s="38"/>
      <c r="O4537" s="38">
        <v>0.68788599707705345</v>
      </c>
      <c r="P4537" s="800"/>
      <c r="Y4537" s="433"/>
      <c r="AA4537" s="433"/>
      <c r="AB4537" s="433"/>
      <c r="AC4537" s="433"/>
      <c r="AD4537" s="433"/>
      <c r="AE4537" s="433"/>
      <c r="AF4537" s="433"/>
      <c r="AG4537" s="433"/>
      <c r="AH4537" s="433"/>
      <c r="AI4537" s="433"/>
      <c r="AJ4537" s="433"/>
      <c r="AK4537" s="433"/>
      <c r="AL4537" s="433"/>
      <c r="AM4537" s="433"/>
      <c r="AN4537" s="777" t="s">
        <v>2</v>
      </c>
      <c r="AO4537" s="433"/>
      <c r="AP4537" s="433"/>
      <c r="AQ4537" s="433"/>
      <c r="AR4537" s="433"/>
      <c r="AS4537" s="433"/>
      <c r="AT4537" s="433"/>
      <c r="AU4537" s="433"/>
      <c r="AV4537" s="433"/>
      <c r="AW4537" s="433"/>
      <c r="AX4537" s="433"/>
    </row>
    <row r="4538" spans="2:50">
      <c r="B4538" s="149">
        <v>4468</v>
      </c>
      <c r="C4538" s="38"/>
      <c r="D4538" s="38">
        <v>0.20572321291079473</v>
      </c>
      <c r="E4538" s="38"/>
      <c r="F4538" s="38">
        <v>0.89436875786237258</v>
      </c>
      <c r="G4538" s="38">
        <v>3.1049822586130694E-2</v>
      </c>
      <c r="H4538" s="38"/>
      <c r="I4538" s="38"/>
      <c r="J4538" s="38">
        <v>0.32044345294727078</v>
      </c>
      <c r="K4538" s="38"/>
      <c r="L4538" s="38">
        <v>1.3566516147128508E-2</v>
      </c>
      <c r="M4538" s="38">
        <v>1.0075561562151596</v>
      </c>
      <c r="N4538" s="38"/>
      <c r="O4538" s="38"/>
      <c r="P4538" s="800">
        <v>0.14152343877064691</v>
      </c>
      <c r="Y4538" s="433"/>
      <c r="AA4538" s="433"/>
      <c r="AB4538" s="433"/>
      <c r="AC4538" s="433"/>
      <c r="AD4538" s="433"/>
      <c r="AE4538" s="433"/>
      <c r="AF4538" s="433"/>
      <c r="AG4538" s="433"/>
      <c r="AH4538" s="433"/>
      <c r="AI4538" s="433"/>
      <c r="AJ4538" s="433"/>
      <c r="AK4538" s="433"/>
      <c r="AL4538" s="433"/>
      <c r="AM4538" s="433"/>
      <c r="AN4538" s="777" t="s">
        <v>2</v>
      </c>
      <c r="AO4538" s="433"/>
      <c r="AP4538" s="433"/>
      <c r="AQ4538" s="433"/>
      <c r="AR4538" s="433"/>
      <c r="AS4538" s="433"/>
      <c r="AT4538" s="433"/>
      <c r="AU4538" s="433"/>
      <c r="AV4538" s="433"/>
      <c r="AW4538" s="433"/>
      <c r="AX4538" s="433"/>
    </row>
    <row r="4539" spans="2:50">
      <c r="B4539" s="149">
        <v>4469</v>
      </c>
      <c r="C4539" s="38">
        <v>1.9078418974862625</v>
      </c>
      <c r="D4539" s="38"/>
      <c r="E4539" s="38">
        <v>1.6798983338644762</v>
      </c>
      <c r="F4539" s="38"/>
      <c r="G4539" s="38">
        <v>1.1616030601434946</v>
      </c>
      <c r="H4539" s="38"/>
      <c r="I4539" s="38">
        <v>1.4942057680722576</v>
      </c>
      <c r="J4539" s="38"/>
      <c r="K4539" s="38">
        <v>1.0458947020302716</v>
      </c>
      <c r="L4539" s="38"/>
      <c r="M4539" s="38">
        <v>0.57346678263106454</v>
      </c>
      <c r="N4539" s="38"/>
      <c r="O4539" s="38">
        <v>1.3685781116673272</v>
      </c>
      <c r="P4539" s="800"/>
      <c r="Y4539" s="433"/>
      <c r="AA4539" s="433"/>
      <c r="AB4539" s="433"/>
      <c r="AC4539" s="433"/>
      <c r="AD4539" s="433"/>
      <c r="AE4539" s="433"/>
      <c r="AF4539" s="433"/>
      <c r="AG4539" s="433"/>
      <c r="AH4539" s="433"/>
      <c r="AI4539" s="433"/>
      <c r="AJ4539" s="433"/>
      <c r="AK4539" s="433"/>
      <c r="AL4539" s="433"/>
      <c r="AM4539" s="433"/>
      <c r="AN4539" s="777" t="s">
        <v>2</v>
      </c>
      <c r="AO4539" s="433"/>
      <c r="AP4539" s="433"/>
      <c r="AQ4539" s="433"/>
      <c r="AR4539" s="433"/>
      <c r="AS4539" s="433"/>
      <c r="AT4539" s="433"/>
      <c r="AU4539" s="433"/>
      <c r="AV4539" s="433"/>
      <c r="AW4539" s="433"/>
      <c r="AX4539" s="433"/>
    </row>
    <row r="4540" spans="2:50">
      <c r="B4540" s="149">
        <v>4470</v>
      </c>
      <c r="C4540" s="38">
        <v>1.6816769058346845</v>
      </c>
      <c r="D4540" s="38"/>
      <c r="E4540" s="38">
        <v>2.1046387450628288</v>
      </c>
      <c r="F4540" s="38"/>
      <c r="G4540" s="38">
        <v>0.9096990075103446</v>
      </c>
      <c r="H4540" s="38"/>
      <c r="I4540" s="38">
        <v>1.3957259619752795</v>
      </c>
      <c r="J4540" s="38"/>
      <c r="K4540" s="38">
        <v>1.5509300111903133</v>
      </c>
      <c r="L4540" s="38"/>
      <c r="M4540" s="38">
        <v>0.27539251047182128</v>
      </c>
      <c r="N4540" s="38"/>
      <c r="O4540" s="38">
        <v>0.58941448242020811</v>
      </c>
      <c r="P4540" s="800"/>
      <c r="Y4540" s="433"/>
      <c r="AA4540" s="433"/>
      <c r="AB4540" s="433"/>
      <c r="AC4540" s="433"/>
      <c r="AD4540" s="433"/>
      <c r="AE4540" s="433"/>
      <c r="AF4540" s="433"/>
      <c r="AG4540" s="433"/>
      <c r="AH4540" s="433"/>
      <c r="AI4540" s="433"/>
      <c r="AJ4540" s="433"/>
      <c r="AK4540" s="433"/>
      <c r="AL4540" s="433"/>
      <c r="AM4540" s="433"/>
      <c r="AN4540" s="777" t="s">
        <v>2</v>
      </c>
      <c r="AO4540" s="433"/>
      <c r="AP4540" s="433"/>
      <c r="AQ4540" s="433"/>
      <c r="AR4540" s="433"/>
      <c r="AS4540" s="433"/>
      <c r="AT4540" s="433"/>
      <c r="AU4540" s="433"/>
      <c r="AV4540" s="433"/>
      <c r="AW4540" s="433"/>
      <c r="AX4540" s="433"/>
    </row>
    <row r="4541" spans="2:50">
      <c r="B4541" s="149">
        <v>4471</v>
      </c>
      <c r="C4541" s="38">
        <v>0.65532310854492826</v>
      </c>
      <c r="D4541" s="38"/>
      <c r="E4541" s="38">
        <v>0.65085482731190636</v>
      </c>
      <c r="F4541" s="38"/>
      <c r="G4541" s="38"/>
      <c r="H4541" s="38">
        <v>0.37421323808704238</v>
      </c>
      <c r="I4541" s="38">
        <v>1.1417189519376156</v>
      </c>
      <c r="J4541" s="38"/>
      <c r="K4541" s="38"/>
      <c r="L4541" s="38">
        <v>0.54462042040768421</v>
      </c>
      <c r="M4541" s="38">
        <v>0.11685300229205575</v>
      </c>
      <c r="N4541" s="38"/>
      <c r="O4541" s="38"/>
      <c r="P4541" s="800">
        <v>0.13957327689407664</v>
      </c>
      <c r="Y4541" s="433"/>
      <c r="AA4541" s="433"/>
      <c r="AB4541" s="433"/>
      <c r="AC4541" s="433"/>
      <c r="AD4541" s="433"/>
      <c r="AE4541" s="433"/>
      <c r="AF4541" s="433"/>
      <c r="AG4541" s="433"/>
      <c r="AH4541" s="433"/>
      <c r="AI4541" s="433"/>
      <c r="AJ4541" s="433"/>
      <c r="AK4541" s="433"/>
      <c r="AL4541" s="433"/>
      <c r="AM4541" s="433"/>
      <c r="AN4541" s="777" t="s">
        <v>2</v>
      </c>
      <c r="AO4541" s="433"/>
      <c r="AP4541" s="433"/>
      <c r="AQ4541" s="433"/>
      <c r="AR4541" s="433"/>
      <c r="AS4541" s="433"/>
      <c r="AT4541" s="433"/>
      <c r="AU4541" s="433"/>
      <c r="AV4541" s="433"/>
      <c r="AW4541" s="433"/>
      <c r="AX4541" s="433"/>
    </row>
    <row r="4542" spans="2:50">
      <c r="B4542" s="149">
        <v>4472</v>
      </c>
      <c r="C4542" s="38"/>
      <c r="D4542" s="38">
        <v>0.33949170161858377</v>
      </c>
      <c r="E4542" s="38"/>
      <c r="F4542" s="38">
        <v>1.2580722092710477</v>
      </c>
      <c r="G4542" s="38"/>
      <c r="H4542" s="38">
        <v>0.15635112293771444</v>
      </c>
      <c r="I4542" s="38"/>
      <c r="J4542" s="38">
        <v>0.23748923670898195</v>
      </c>
      <c r="K4542" s="38"/>
      <c r="L4542" s="38">
        <v>0.67897055821737407</v>
      </c>
      <c r="M4542" s="38"/>
      <c r="N4542" s="38">
        <v>0.71096171099737038</v>
      </c>
      <c r="O4542" s="38"/>
      <c r="P4542" s="800">
        <v>0.98980048190786118</v>
      </c>
      <c r="Y4542" s="433"/>
      <c r="AA4542" s="433"/>
      <c r="AB4542" s="433"/>
      <c r="AC4542" s="433"/>
      <c r="AD4542" s="433"/>
      <c r="AE4542" s="433"/>
      <c r="AF4542" s="433"/>
      <c r="AG4542" s="433"/>
      <c r="AH4542" s="433"/>
      <c r="AI4542" s="433"/>
      <c r="AJ4542" s="433"/>
      <c r="AK4542" s="433"/>
      <c r="AL4542" s="433"/>
      <c r="AM4542" s="433"/>
      <c r="AN4542" s="777" t="s">
        <v>2</v>
      </c>
      <c r="AO4542" s="433"/>
      <c r="AP4542" s="433"/>
      <c r="AQ4542" s="433"/>
      <c r="AR4542" s="433"/>
      <c r="AS4542" s="433"/>
      <c r="AT4542" s="433"/>
      <c r="AU4542" s="433"/>
      <c r="AV4542" s="433"/>
      <c r="AW4542" s="433"/>
      <c r="AX4542" s="433"/>
    </row>
    <row r="4543" spans="2:50">
      <c r="B4543" s="149">
        <v>4473</v>
      </c>
      <c r="C4543" s="38"/>
      <c r="D4543" s="38">
        <v>1.3346910090107775</v>
      </c>
      <c r="E4543" s="38"/>
      <c r="F4543" s="38">
        <v>1.4170236572419619</v>
      </c>
      <c r="G4543" s="38"/>
      <c r="H4543" s="38">
        <v>1.1561729008659034</v>
      </c>
      <c r="I4543" s="38"/>
      <c r="J4543" s="38">
        <v>1.6822977698724764</v>
      </c>
      <c r="K4543" s="38"/>
      <c r="L4543" s="38">
        <v>1.2715488474174601</v>
      </c>
      <c r="M4543" s="38"/>
      <c r="N4543" s="38">
        <v>0.82401509977761722</v>
      </c>
      <c r="O4543" s="38"/>
      <c r="P4543" s="800">
        <v>0.73037191599427642</v>
      </c>
      <c r="Y4543" s="433"/>
      <c r="AA4543" s="433"/>
      <c r="AB4543" s="433"/>
      <c r="AC4543" s="433"/>
      <c r="AD4543" s="433"/>
      <c r="AE4543" s="433"/>
      <c r="AF4543" s="433"/>
      <c r="AG4543" s="433"/>
      <c r="AH4543" s="433"/>
      <c r="AI4543" s="433"/>
      <c r="AJ4543" s="433"/>
      <c r="AK4543" s="433"/>
      <c r="AL4543" s="433"/>
      <c r="AM4543" s="433"/>
      <c r="AN4543" s="777" t="s">
        <v>2</v>
      </c>
      <c r="AO4543" s="433"/>
      <c r="AP4543" s="433"/>
      <c r="AQ4543" s="433"/>
      <c r="AR4543" s="433"/>
      <c r="AS4543" s="433"/>
      <c r="AT4543" s="433"/>
      <c r="AU4543" s="433"/>
      <c r="AV4543" s="433"/>
      <c r="AW4543" s="433"/>
      <c r="AX4543" s="433"/>
    </row>
    <row r="4544" spans="2:50">
      <c r="B4544" s="149">
        <v>4474</v>
      </c>
      <c r="C4544" s="38"/>
      <c r="D4544" s="38">
        <v>0.90754631608232794</v>
      </c>
      <c r="E4544" s="38"/>
      <c r="F4544" s="38">
        <v>2.893843584118954E-2</v>
      </c>
      <c r="G4544" s="38"/>
      <c r="H4544" s="38">
        <v>0.70731774562211258</v>
      </c>
      <c r="I4544" s="38"/>
      <c r="J4544" s="38">
        <v>8.9689255173307655E-2</v>
      </c>
      <c r="K4544" s="38">
        <v>7.9783970915332084E-2</v>
      </c>
      <c r="L4544" s="38"/>
      <c r="M4544" s="38"/>
      <c r="N4544" s="38">
        <v>0.71390471124848109</v>
      </c>
      <c r="O4544" s="38">
        <v>0.18015134928920676</v>
      </c>
      <c r="P4544" s="800"/>
      <c r="Y4544" s="433"/>
      <c r="AA4544" s="433"/>
      <c r="AB4544" s="433"/>
      <c r="AC4544" s="433"/>
      <c r="AD4544" s="433"/>
      <c r="AE4544" s="433"/>
      <c r="AF4544" s="433"/>
      <c r="AG4544" s="433"/>
      <c r="AH4544" s="433"/>
      <c r="AI4544" s="433"/>
      <c r="AJ4544" s="433"/>
      <c r="AK4544" s="433"/>
      <c r="AL4544" s="433"/>
      <c r="AM4544" s="433"/>
      <c r="AN4544" s="777" t="s">
        <v>2</v>
      </c>
      <c r="AO4544" s="433"/>
      <c r="AP4544" s="433"/>
      <c r="AQ4544" s="433"/>
      <c r="AR4544" s="433"/>
      <c r="AS4544" s="433"/>
      <c r="AT4544" s="433"/>
      <c r="AU4544" s="433"/>
      <c r="AV4544" s="433"/>
      <c r="AW4544" s="433"/>
      <c r="AX4544" s="433"/>
    </row>
    <row r="4545" spans="2:50">
      <c r="B4545" s="149">
        <v>4475</v>
      </c>
      <c r="C4545" s="38">
        <v>0.63085925776549823</v>
      </c>
      <c r="D4545" s="38"/>
      <c r="E4545" s="38">
        <v>0.32946368678454663</v>
      </c>
      <c r="F4545" s="38"/>
      <c r="G4545" s="38">
        <v>0.17191756753988532</v>
      </c>
      <c r="H4545" s="38"/>
      <c r="I4545" s="38"/>
      <c r="J4545" s="38">
        <v>0.19047251479495467</v>
      </c>
      <c r="K4545" s="38">
        <v>0.23762596770526598</v>
      </c>
      <c r="L4545" s="38"/>
      <c r="M4545" s="38">
        <v>0.85805502531660605</v>
      </c>
      <c r="N4545" s="38"/>
      <c r="O4545" s="38">
        <v>0.79681326574633937</v>
      </c>
      <c r="P4545" s="800"/>
      <c r="Y4545" s="433"/>
      <c r="AA4545" s="433"/>
      <c r="AB4545" s="433"/>
      <c r="AC4545" s="433"/>
      <c r="AD4545" s="433"/>
      <c r="AE4545" s="433"/>
      <c r="AF4545" s="433"/>
      <c r="AG4545" s="433"/>
      <c r="AH4545" s="433"/>
      <c r="AI4545" s="433"/>
      <c r="AJ4545" s="433"/>
      <c r="AK4545" s="433"/>
      <c r="AL4545" s="433"/>
      <c r="AM4545" s="433"/>
      <c r="AN4545" s="777" t="s">
        <v>2</v>
      </c>
      <c r="AO4545" s="433"/>
      <c r="AP4545" s="433"/>
      <c r="AQ4545" s="433"/>
      <c r="AR4545" s="433"/>
      <c r="AS4545" s="433"/>
      <c r="AT4545" s="433"/>
      <c r="AU4545" s="433"/>
      <c r="AV4545" s="433"/>
      <c r="AW4545" s="433"/>
      <c r="AX4545" s="433"/>
    </row>
    <row r="4546" spans="2:50">
      <c r="B4546" s="149">
        <v>4476</v>
      </c>
      <c r="C4546" s="38"/>
      <c r="D4546" s="38">
        <v>0.87054285130890341</v>
      </c>
      <c r="E4546" s="38"/>
      <c r="F4546" s="38">
        <v>1.3919672953452995</v>
      </c>
      <c r="G4546" s="38"/>
      <c r="H4546" s="38">
        <v>0.29847311151439027</v>
      </c>
      <c r="I4546" s="38"/>
      <c r="J4546" s="38">
        <v>0.43449331753725084</v>
      </c>
      <c r="K4546" s="38"/>
      <c r="L4546" s="38">
        <v>1.3886911158126494</v>
      </c>
      <c r="M4546" s="38"/>
      <c r="N4546" s="38">
        <v>1.7203387060758031</v>
      </c>
      <c r="O4546" s="38"/>
      <c r="P4546" s="800">
        <v>2.2501788325187699</v>
      </c>
      <c r="Y4546" s="433"/>
      <c r="AA4546" s="433"/>
      <c r="AB4546" s="433"/>
      <c r="AC4546" s="433"/>
      <c r="AD4546" s="433"/>
      <c r="AE4546" s="433"/>
      <c r="AF4546" s="433"/>
      <c r="AG4546" s="433"/>
      <c r="AH4546" s="433"/>
      <c r="AI4546" s="433"/>
      <c r="AJ4546" s="433"/>
      <c r="AK4546" s="433"/>
      <c r="AL4546" s="433"/>
      <c r="AM4546" s="433"/>
      <c r="AN4546" s="777" t="s">
        <v>2</v>
      </c>
      <c r="AO4546" s="433"/>
      <c r="AP4546" s="433"/>
      <c r="AQ4546" s="433"/>
      <c r="AR4546" s="433"/>
      <c r="AS4546" s="433"/>
      <c r="AT4546" s="433"/>
      <c r="AU4546" s="433"/>
      <c r="AV4546" s="433"/>
      <c r="AW4546" s="433"/>
      <c r="AX4546" s="433"/>
    </row>
    <row r="4547" spans="2:50">
      <c r="B4547" s="149">
        <v>4477</v>
      </c>
      <c r="C4547" s="38"/>
      <c r="D4547" s="38">
        <v>0.64060003377884556</v>
      </c>
      <c r="E4547" s="38"/>
      <c r="F4547" s="38">
        <v>0.94086177877242694</v>
      </c>
      <c r="G4547" s="38"/>
      <c r="H4547" s="38">
        <v>1.3187173889577766</v>
      </c>
      <c r="I4547" s="38"/>
      <c r="J4547" s="38">
        <v>1.1973277195412984</v>
      </c>
      <c r="K4547" s="38">
        <v>1.7895651572132281E-2</v>
      </c>
      <c r="L4547" s="38"/>
      <c r="M4547" s="38"/>
      <c r="N4547" s="38">
        <v>1.1713066987995191</v>
      </c>
      <c r="O4547" s="38"/>
      <c r="P4547" s="800">
        <v>1.1531647994427405</v>
      </c>
      <c r="Y4547" s="433"/>
      <c r="AA4547" s="433"/>
      <c r="AB4547" s="433"/>
      <c r="AC4547" s="433"/>
      <c r="AD4547" s="433"/>
      <c r="AE4547" s="433"/>
      <c r="AF4547" s="433"/>
      <c r="AG4547" s="433"/>
      <c r="AH4547" s="433"/>
      <c r="AI4547" s="433"/>
      <c r="AJ4547" s="433"/>
      <c r="AK4547" s="433"/>
      <c r="AL4547" s="433"/>
      <c r="AM4547" s="433"/>
      <c r="AN4547" s="777" t="s">
        <v>2</v>
      </c>
      <c r="AO4547" s="433"/>
      <c r="AP4547" s="433"/>
      <c r="AQ4547" s="433"/>
      <c r="AR4547" s="433"/>
      <c r="AS4547" s="433"/>
      <c r="AT4547" s="433"/>
      <c r="AU4547" s="433"/>
      <c r="AV4547" s="433"/>
      <c r="AW4547" s="433"/>
      <c r="AX4547" s="433"/>
    </row>
    <row r="4548" spans="2:50">
      <c r="B4548" s="149">
        <v>4478</v>
      </c>
      <c r="C4548" s="38">
        <v>1.0334873589281108</v>
      </c>
      <c r="D4548" s="38"/>
      <c r="E4548" s="38"/>
      <c r="F4548" s="38">
        <v>8.2676869910012808E-3</v>
      </c>
      <c r="G4548" s="38">
        <v>1.0756744765320703E-2</v>
      </c>
      <c r="H4548" s="38"/>
      <c r="I4548" s="38"/>
      <c r="J4548" s="38">
        <v>0.11054061142102614</v>
      </c>
      <c r="K4548" s="38">
        <v>0.31915499598311708</v>
      </c>
      <c r="L4548" s="38"/>
      <c r="M4548" s="38">
        <v>0.63902518413990728</v>
      </c>
      <c r="N4548" s="38"/>
      <c r="O4548" s="38">
        <v>0.69991012147027387</v>
      </c>
      <c r="P4548" s="800"/>
      <c r="Y4548" s="433"/>
      <c r="AA4548" s="433"/>
      <c r="AB4548" s="433"/>
      <c r="AC4548" s="433"/>
      <c r="AD4548" s="433"/>
      <c r="AE4548" s="433"/>
      <c r="AF4548" s="433"/>
      <c r="AG4548" s="433"/>
      <c r="AH4548" s="433"/>
      <c r="AI4548" s="433"/>
      <c r="AJ4548" s="433"/>
      <c r="AK4548" s="433"/>
      <c r="AL4548" s="433"/>
      <c r="AM4548" s="433"/>
      <c r="AN4548" s="777" t="s">
        <v>2</v>
      </c>
      <c r="AO4548" s="433"/>
      <c r="AP4548" s="433"/>
      <c r="AQ4548" s="433"/>
      <c r="AR4548" s="433"/>
      <c r="AS4548" s="433"/>
      <c r="AT4548" s="433"/>
      <c r="AU4548" s="433"/>
      <c r="AV4548" s="433"/>
      <c r="AW4548" s="433"/>
      <c r="AX4548" s="433"/>
    </row>
    <row r="4549" spans="2:50">
      <c r="B4549" s="149">
        <v>4479</v>
      </c>
      <c r="C4549" s="38"/>
      <c r="D4549" s="38">
        <v>0.71542557275899543</v>
      </c>
      <c r="E4549" s="38"/>
      <c r="F4549" s="38">
        <v>0.63243827555641918</v>
      </c>
      <c r="G4549" s="38"/>
      <c r="H4549" s="38">
        <v>0.99156116703880948</v>
      </c>
      <c r="I4549" s="38"/>
      <c r="J4549" s="38">
        <v>5.8041741061599782E-2</v>
      </c>
      <c r="K4549" s="38"/>
      <c r="L4549" s="38">
        <v>0.9102400531389454</v>
      </c>
      <c r="M4549" s="38"/>
      <c r="N4549" s="38">
        <v>1.1781507820913664</v>
      </c>
      <c r="O4549" s="38"/>
      <c r="P4549" s="800">
        <v>0.69934616729715604</v>
      </c>
      <c r="Y4549" s="433"/>
      <c r="AA4549" s="433"/>
      <c r="AB4549" s="433"/>
      <c r="AC4549" s="433"/>
      <c r="AD4549" s="433"/>
      <c r="AE4549" s="433"/>
      <c r="AF4549" s="433"/>
      <c r="AG4549" s="433"/>
      <c r="AH4549" s="433"/>
      <c r="AI4549" s="433"/>
      <c r="AJ4549" s="433"/>
      <c r="AK4549" s="433"/>
      <c r="AL4549" s="433"/>
      <c r="AM4549" s="433"/>
      <c r="AN4549" s="777" t="s">
        <v>2</v>
      </c>
      <c r="AO4549" s="433"/>
      <c r="AP4549" s="433"/>
      <c r="AQ4549" s="433"/>
      <c r="AR4549" s="433"/>
      <c r="AS4549" s="433"/>
      <c r="AT4549" s="433"/>
      <c r="AU4549" s="433"/>
      <c r="AV4549" s="433"/>
      <c r="AW4549" s="433"/>
      <c r="AX4549" s="433"/>
    </row>
    <row r="4550" spans="2:50">
      <c r="B4550" s="149">
        <v>4480</v>
      </c>
      <c r="C4550" s="38"/>
      <c r="D4550" s="38">
        <v>0.18756970277826868</v>
      </c>
      <c r="E4550" s="38">
        <v>1.1924893798626346</v>
      </c>
      <c r="F4550" s="38"/>
      <c r="G4550" s="38"/>
      <c r="H4550" s="38">
        <v>6.2356400681553563E-2</v>
      </c>
      <c r="I4550" s="38">
        <v>0.44555709362105972</v>
      </c>
      <c r="J4550" s="38"/>
      <c r="K4550" s="38">
        <v>1.4666683098385298</v>
      </c>
      <c r="L4550" s="38"/>
      <c r="M4550" s="38"/>
      <c r="N4550" s="38">
        <v>0.17722218391296338</v>
      </c>
      <c r="O4550" s="38"/>
      <c r="P4550" s="800">
        <v>7.7276522421145422E-4</v>
      </c>
      <c r="Y4550" s="433"/>
      <c r="AA4550" s="433"/>
      <c r="AB4550" s="433"/>
      <c r="AC4550" s="433"/>
      <c r="AD4550" s="433"/>
      <c r="AE4550" s="433"/>
      <c r="AF4550" s="433"/>
      <c r="AG4550" s="433"/>
      <c r="AH4550" s="433"/>
      <c r="AI4550" s="433"/>
      <c r="AJ4550" s="433"/>
      <c r="AK4550" s="433"/>
      <c r="AL4550" s="433"/>
      <c r="AM4550" s="433"/>
      <c r="AN4550" s="777" t="s">
        <v>2</v>
      </c>
      <c r="AO4550" s="433"/>
      <c r="AP4550" s="433"/>
      <c r="AQ4550" s="433"/>
      <c r="AR4550" s="433"/>
      <c r="AS4550" s="433"/>
      <c r="AT4550" s="433"/>
      <c r="AU4550" s="433"/>
      <c r="AV4550" s="433"/>
      <c r="AW4550" s="433"/>
      <c r="AX4550" s="433"/>
    </row>
    <row r="4551" spans="2:50">
      <c r="B4551" s="149">
        <v>4481</v>
      </c>
      <c r="C4551" s="38">
        <v>0.38130432323590147</v>
      </c>
      <c r="D4551" s="38"/>
      <c r="E4551" s="38"/>
      <c r="F4551" s="38">
        <v>0.40789131088275193</v>
      </c>
      <c r="G4551" s="38">
        <v>0.87664024268137997</v>
      </c>
      <c r="H4551" s="38"/>
      <c r="I4551" s="38">
        <v>0.25426427986870187</v>
      </c>
      <c r="J4551" s="38"/>
      <c r="K4551" s="38"/>
      <c r="L4551" s="38">
        <v>2.8954721333742627E-2</v>
      </c>
      <c r="M4551" s="38"/>
      <c r="N4551" s="38">
        <v>0.6101343146857664</v>
      </c>
      <c r="O4551" s="38"/>
      <c r="P4551" s="800">
        <v>0.61447493230047567</v>
      </c>
      <c r="Y4551" s="433"/>
      <c r="AA4551" s="433"/>
      <c r="AB4551" s="433"/>
      <c r="AC4551" s="433"/>
      <c r="AD4551" s="433"/>
      <c r="AE4551" s="433"/>
      <c r="AF4551" s="433"/>
      <c r="AG4551" s="433"/>
      <c r="AH4551" s="433"/>
      <c r="AI4551" s="433"/>
      <c r="AJ4551" s="433"/>
      <c r="AK4551" s="433"/>
      <c r="AL4551" s="433"/>
      <c r="AM4551" s="433"/>
      <c r="AN4551" s="777" t="s">
        <v>2</v>
      </c>
      <c r="AO4551" s="433"/>
      <c r="AP4551" s="433"/>
      <c r="AQ4551" s="433"/>
      <c r="AR4551" s="433"/>
      <c r="AS4551" s="433"/>
      <c r="AT4551" s="433"/>
      <c r="AU4551" s="433"/>
      <c r="AV4551" s="433"/>
      <c r="AW4551" s="433"/>
      <c r="AX4551" s="433"/>
    </row>
    <row r="4552" spans="2:50">
      <c r="B4552" s="149">
        <v>4482</v>
      </c>
      <c r="C4552" s="38">
        <v>1.1094311393772367</v>
      </c>
      <c r="D4552" s="38"/>
      <c r="E4552" s="38">
        <v>0.35078420069816901</v>
      </c>
      <c r="F4552" s="38"/>
      <c r="G4552" s="38">
        <v>0.7433404431898456</v>
      </c>
      <c r="H4552" s="38"/>
      <c r="I4552" s="38">
        <v>1.0205177209334118</v>
      </c>
      <c r="J4552" s="38"/>
      <c r="K4552" s="38">
        <v>1.2093763658269783</v>
      </c>
      <c r="L4552" s="38"/>
      <c r="M4552" s="38">
        <v>0.88038650148254738</v>
      </c>
      <c r="N4552" s="38"/>
      <c r="O4552" s="38">
        <v>0.18071499280191167</v>
      </c>
      <c r="P4552" s="800"/>
      <c r="Y4552" s="433"/>
      <c r="AA4552" s="433"/>
      <c r="AB4552" s="433"/>
      <c r="AC4552" s="433"/>
      <c r="AD4552" s="433"/>
      <c r="AE4552" s="433"/>
      <c r="AF4552" s="433"/>
      <c r="AG4552" s="433"/>
      <c r="AH4552" s="433"/>
      <c r="AI4552" s="433"/>
      <c r="AJ4552" s="433"/>
      <c r="AK4552" s="433"/>
      <c r="AL4552" s="433"/>
      <c r="AM4552" s="433"/>
      <c r="AN4552" s="777" t="s">
        <v>2</v>
      </c>
      <c r="AO4552" s="433"/>
      <c r="AP4552" s="433"/>
      <c r="AQ4552" s="433"/>
      <c r="AR4552" s="433"/>
      <c r="AS4552" s="433"/>
      <c r="AT4552" s="433"/>
      <c r="AU4552" s="433"/>
      <c r="AV4552" s="433"/>
      <c r="AW4552" s="433"/>
      <c r="AX4552" s="433"/>
    </row>
    <row r="4553" spans="2:50">
      <c r="B4553" s="149">
        <v>4483</v>
      </c>
      <c r="C4553" s="38"/>
      <c r="D4553" s="38">
        <v>2.7302735148414314E-2</v>
      </c>
      <c r="E4553" s="38">
        <v>1.0793137768995049</v>
      </c>
      <c r="F4553" s="38"/>
      <c r="G4553" s="38"/>
      <c r="H4553" s="38">
        <v>1.2615790290707525</v>
      </c>
      <c r="I4553" s="38"/>
      <c r="J4553" s="38">
        <v>0.6257238346231826</v>
      </c>
      <c r="K4553" s="38"/>
      <c r="L4553" s="38">
        <v>0.21568348635466855</v>
      </c>
      <c r="M4553" s="38">
        <v>9.1761464493641531E-3</v>
      </c>
      <c r="N4553" s="38"/>
      <c r="O4553" s="38">
        <v>0.36075766066763604</v>
      </c>
      <c r="P4553" s="800"/>
      <c r="Y4553" s="433"/>
      <c r="AA4553" s="433"/>
      <c r="AB4553" s="433"/>
      <c r="AC4553" s="433"/>
      <c r="AD4553" s="433"/>
      <c r="AE4553" s="433"/>
      <c r="AF4553" s="433"/>
      <c r="AG4553" s="433"/>
      <c r="AH4553" s="433"/>
      <c r="AI4553" s="433"/>
      <c r="AJ4553" s="433"/>
      <c r="AK4553" s="433"/>
      <c r="AL4553" s="433"/>
      <c r="AM4553" s="433"/>
      <c r="AN4553" s="777" t="s">
        <v>2</v>
      </c>
      <c r="AO4553" s="433"/>
      <c r="AP4553" s="433"/>
      <c r="AQ4553" s="433"/>
      <c r="AR4553" s="433"/>
      <c r="AS4553" s="433"/>
      <c r="AT4553" s="433"/>
      <c r="AU4553" s="433"/>
      <c r="AV4553" s="433"/>
      <c r="AW4553" s="433"/>
      <c r="AX4553" s="433"/>
    </row>
    <row r="4554" spans="2:50">
      <c r="B4554" s="149">
        <v>4484</v>
      </c>
      <c r="C4554" s="38"/>
      <c r="D4554" s="38">
        <v>1.0804532121019521</v>
      </c>
      <c r="E4554" s="38"/>
      <c r="F4554" s="38">
        <v>0.55611139361988937</v>
      </c>
      <c r="G4554" s="38">
        <v>0.34658022083039264</v>
      </c>
      <c r="H4554" s="38"/>
      <c r="I4554" s="38"/>
      <c r="J4554" s="38">
        <v>1.6479814720864221</v>
      </c>
      <c r="K4554" s="38"/>
      <c r="L4554" s="38">
        <v>0.33944473137411979</v>
      </c>
      <c r="M4554" s="38"/>
      <c r="N4554" s="38">
        <v>0.96263960326956255</v>
      </c>
      <c r="O4554" s="38"/>
      <c r="P4554" s="800">
        <v>1.0228436761413822</v>
      </c>
      <c r="Y4554" s="433"/>
      <c r="AA4554" s="433"/>
      <c r="AB4554" s="433"/>
      <c r="AC4554" s="433"/>
      <c r="AD4554" s="433"/>
      <c r="AE4554" s="433"/>
      <c r="AF4554" s="433"/>
      <c r="AG4554" s="433"/>
      <c r="AH4554" s="433"/>
      <c r="AI4554" s="433"/>
      <c r="AJ4554" s="433"/>
      <c r="AK4554" s="433"/>
      <c r="AL4554" s="433"/>
      <c r="AM4554" s="433"/>
      <c r="AN4554" s="777" t="s">
        <v>2</v>
      </c>
      <c r="AO4554" s="433"/>
      <c r="AP4554" s="433"/>
      <c r="AQ4554" s="433"/>
      <c r="AR4554" s="433"/>
      <c r="AS4554" s="433"/>
      <c r="AT4554" s="433"/>
      <c r="AU4554" s="433"/>
      <c r="AV4554" s="433"/>
      <c r="AW4554" s="433"/>
      <c r="AX4554" s="433"/>
    </row>
    <row r="4555" spans="2:50">
      <c r="B4555" s="149">
        <v>4485</v>
      </c>
      <c r="C4555" s="38"/>
      <c r="D4555" s="38">
        <v>0.51167937878321235</v>
      </c>
      <c r="E4555" s="38"/>
      <c r="F4555" s="38">
        <v>0.66103393810032185</v>
      </c>
      <c r="G4555" s="38"/>
      <c r="H4555" s="38">
        <v>0.76835217868706451</v>
      </c>
      <c r="I4555" s="38">
        <v>0.29719994221251311</v>
      </c>
      <c r="J4555" s="38"/>
      <c r="K4555" s="38"/>
      <c r="L4555" s="38">
        <v>0.32822429885734955</v>
      </c>
      <c r="M4555" s="38"/>
      <c r="N4555" s="38">
        <v>0.33871384811132821</v>
      </c>
      <c r="O4555" s="38">
        <v>0.52105328556813946</v>
      </c>
      <c r="P4555" s="800"/>
      <c r="Y4555" s="433"/>
      <c r="AA4555" s="433"/>
      <c r="AB4555" s="433"/>
      <c r="AC4555" s="433"/>
      <c r="AD4555" s="433"/>
      <c r="AE4555" s="433"/>
      <c r="AF4555" s="433"/>
      <c r="AG4555" s="433"/>
      <c r="AH4555" s="433"/>
      <c r="AI4555" s="433"/>
      <c r="AJ4555" s="433"/>
      <c r="AK4555" s="433"/>
      <c r="AL4555" s="433"/>
      <c r="AM4555" s="433"/>
      <c r="AN4555" s="777" t="s">
        <v>2</v>
      </c>
      <c r="AO4555" s="433"/>
      <c r="AP4555" s="433"/>
      <c r="AQ4555" s="433"/>
      <c r="AR4555" s="433"/>
      <c r="AS4555" s="433"/>
      <c r="AT4555" s="433"/>
      <c r="AU4555" s="433"/>
      <c r="AV4555" s="433"/>
      <c r="AW4555" s="433"/>
      <c r="AX4555" s="433"/>
    </row>
    <row r="4556" spans="2:50">
      <c r="B4556" s="149">
        <v>4486</v>
      </c>
      <c r="C4556" s="38">
        <v>0.87024437469448435</v>
      </c>
      <c r="D4556" s="38"/>
      <c r="E4556" s="38">
        <v>0.77530658368627536</v>
      </c>
      <c r="F4556" s="38"/>
      <c r="G4556" s="38">
        <v>0.38443319206741661</v>
      </c>
      <c r="H4556" s="38"/>
      <c r="I4556" s="38">
        <v>0.83522861689736771</v>
      </c>
      <c r="J4556" s="38"/>
      <c r="K4556" s="38">
        <v>0.81597290453456839</v>
      </c>
      <c r="L4556" s="38"/>
      <c r="M4556" s="38">
        <v>0.93139952856499431</v>
      </c>
      <c r="N4556" s="38"/>
      <c r="O4556" s="38">
        <v>0.28671014748657586</v>
      </c>
      <c r="P4556" s="800"/>
      <c r="Y4556" s="433"/>
      <c r="AA4556" s="433"/>
      <c r="AB4556" s="433"/>
      <c r="AC4556" s="433"/>
      <c r="AD4556" s="433"/>
      <c r="AE4556" s="433"/>
      <c r="AF4556" s="433"/>
      <c r="AG4556" s="433"/>
      <c r="AH4556" s="433"/>
      <c r="AI4556" s="433"/>
      <c r="AJ4556" s="433"/>
      <c r="AK4556" s="433"/>
      <c r="AL4556" s="433"/>
      <c r="AM4556" s="433"/>
      <c r="AN4556" s="777" t="s">
        <v>2</v>
      </c>
      <c r="AO4556" s="433"/>
      <c r="AP4556" s="433"/>
      <c r="AQ4556" s="433"/>
      <c r="AR4556" s="433"/>
      <c r="AS4556" s="433"/>
      <c r="AT4556" s="433"/>
      <c r="AU4556" s="433"/>
      <c r="AV4556" s="433"/>
      <c r="AW4556" s="433"/>
      <c r="AX4556" s="433"/>
    </row>
    <row r="4557" spans="2:50">
      <c r="B4557" s="149">
        <v>4487</v>
      </c>
      <c r="C4557" s="38"/>
      <c r="D4557" s="38">
        <v>0.88472643609590096</v>
      </c>
      <c r="E4557" s="38"/>
      <c r="F4557" s="38">
        <v>2.3152709376465648</v>
      </c>
      <c r="G4557" s="38"/>
      <c r="H4557" s="38">
        <v>1.8805445766884892</v>
      </c>
      <c r="I4557" s="38"/>
      <c r="J4557" s="38">
        <v>1.4706710498764384</v>
      </c>
      <c r="K4557" s="38"/>
      <c r="L4557" s="38">
        <v>1.4392135838086242</v>
      </c>
      <c r="M4557" s="38"/>
      <c r="N4557" s="38">
        <v>1.9029515802427914</v>
      </c>
      <c r="O4557" s="38"/>
      <c r="P4557" s="800">
        <v>1.9568028030451965</v>
      </c>
      <c r="Y4557" s="433"/>
      <c r="AA4557" s="433"/>
      <c r="AB4557" s="433"/>
      <c r="AC4557" s="433"/>
      <c r="AD4557" s="433"/>
      <c r="AE4557" s="433"/>
      <c r="AF4557" s="433"/>
      <c r="AG4557" s="433"/>
      <c r="AH4557" s="433"/>
      <c r="AI4557" s="433"/>
      <c r="AJ4557" s="433"/>
      <c r="AK4557" s="433"/>
      <c r="AL4557" s="433"/>
      <c r="AM4557" s="433"/>
      <c r="AN4557" s="777" t="s">
        <v>2</v>
      </c>
      <c r="AO4557" s="433"/>
      <c r="AP4557" s="433"/>
      <c r="AQ4557" s="433"/>
      <c r="AR4557" s="433"/>
      <c r="AS4557" s="433"/>
      <c r="AT4557" s="433"/>
      <c r="AU4557" s="433"/>
      <c r="AV4557" s="433"/>
      <c r="AW4557" s="433"/>
      <c r="AX4557" s="433"/>
    </row>
    <row r="4558" spans="2:50">
      <c r="B4558" s="149">
        <v>4488</v>
      </c>
      <c r="C4558" s="38">
        <v>1.3424832364914259</v>
      </c>
      <c r="D4558" s="38"/>
      <c r="E4558" s="38">
        <v>1.3135720867987775</v>
      </c>
      <c r="F4558" s="38"/>
      <c r="G4558" s="38">
        <v>1.4206388518781967</v>
      </c>
      <c r="H4558" s="38"/>
      <c r="I4558" s="38">
        <v>1.3356532824685101</v>
      </c>
      <c r="J4558" s="38"/>
      <c r="K4558" s="38">
        <v>1.1327989883275476</v>
      </c>
      <c r="L4558" s="38"/>
      <c r="M4558" s="38">
        <v>1.1674303890882214</v>
      </c>
      <c r="N4558" s="38"/>
      <c r="O4558" s="38">
        <v>0.30068257789716962</v>
      </c>
      <c r="P4558" s="800"/>
      <c r="Y4558" s="433"/>
      <c r="AA4558" s="433"/>
      <c r="AB4558" s="433"/>
      <c r="AC4558" s="433"/>
      <c r="AD4558" s="433"/>
      <c r="AE4558" s="433"/>
      <c r="AF4558" s="433"/>
      <c r="AG4558" s="433"/>
      <c r="AH4558" s="433"/>
      <c r="AI4558" s="433"/>
      <c r="AJ4558" s="433"/>
      <c r="AK4558" s="433"/>
      <c r="AL4558" s="433"/>
      <c r="AM4558" s="433"/>
      <c r="AN4558" s="777" t="s">
        <v>2</v>
      </c>
      <c r="AO4558" s="433"/>
      <c r="AP4558" s="433"/>
      <c r="AQ4558" s="433"/>
      <c r="AR4558" s="433"/>
      <c r="AS4558" s="433"/>
      <c r="AT4558" s="433"/>
      <c r="AU4558" s="433"/>
      <c r="AV4558" s="433"/>
      <c r="AW4558" s="433"/>
      <c r="AX4558" s="433"/>
    </row>
    <row r="4559" spans="2:50">
      <c r="B4559" s="149">
        <v>4489</v>
      </c>
      <c r="C4559" s="38"/>
      <c r="D4559" s="38">
        <v>0.22362946154407415</v>
      </c>
      <c r="E4559" s="38">
        <v>0.30397399834107947</v>
      </c>
      <c r="F4559" s="38"/>
      <c r="G4559" s="38"/>
      <c r="H4559" s="38">
        <v>1.1630663368341216</v>
      </c>
      <c r="I4559" s="38"/>
      <c r="J4559" s="38">
        <v>0.43731900772226129</v>
      </c>
      <c r="K4559" s="38">
        <v>0.67159942347785584</v>
      </c>
      <c r="L4559" s="38"/>
      <c r="M4559" s="38"/>
      <c r="N4559" s="38">
        <v>0.97235172698191974</v>
      </c>
      <c r="O4559" s="38">
        <v>2.3140362898921102E-2</v>
      </c>
      <c r="P4559" s="800"/>
      <c r="Y4559" s="433"/>
      <c r="AA4559" s="433"/>
      <c r="AB4559" s="433"/>
      <c r="AC4559" s="433"/>
      <c r="AD4559" s="433"/>
      <c r="AE4559" s="433"/>
      <c r="AF4559" s="433"/>
      <c r="AG4559" s="433"/>
      <c r="AH4559" s="433"/>
      <c r="AI4559" s="433"/>
      <c r="AJ4559" s="433"/>
      <c r="AK4559" s="433"/>
      <c r="AL4559" s="433"/>
      <c r="AM4559" s="433"/>
      <c r="AN4559" s="777" t="s">
        <v>2</v>
      </c>
      <c r="AO4559" s="433"/>
      <c r="AP4559" s="433"/>
      <c r="AQ4559" s="433"/>
      <c r="AR4559" s="433"/>
      <c r="AS4559" s="433"/>
      <c r="AT4559" s="433"/>
      <c r="AU4559" s="433"/>
      <c r="AV4559" s="433"/>
      <c r="AW4559" s="433"/>
      <c r="AX4559" s="433"/>
    </row>
    <row r="4560" spans="2:50">
      <c r="B4560" s="149">
        <v>4490</v>
      </c>
      <c r="C4560" s="38"/>
      <c r="D4560" s="38">
        <v>0.44203578939217081</v>
      </c>
      <c r="E4560" s="38">
        <v>1.8395634312922002</v>
      </c>
      <c r="F4560" s="38"/>
      <c r="G4560" s="38">
        <v>9.8581533661097287E-2</v>
      </c>
      <c r="H4560" s="38"/>
      <c r="I4560" s="38">
        <v>8.4141315747021439E-2</v>
      </c>
      <c r="J4560" s="38"/>
      <c r="K4560" s="38">
        <v>1.2215673872980972</v>
      </c>
      <c r="L4560" s="38"/>
      <c r="M4560" s="38">
        <v>1.2268227222959456</v>
      </c>
      <c r="N4560" s="38"/>
      <c r="O4560" s="38">
        <v>0.17754129345481204</v>
      </c>
      <c r="P4560" s="800"/>
      <c r="Y4560" s="433"/>
      <c r="AA4560" s="433"/>
      <c r="AB4560" s="433"/>
      <c r="AC4560" s="433"/>
      <c r="AD4560" s="433"/>
      <c r="AE4560" s="433"/>
      <c r="AF4560" s="433"/>
      <c r="AG4560" s="433"/>
      <c r="AH4560" s="433"/>
      <c r="AI4560" s="433"/>
      <c r="AJ4560" s="433"/>
      <c r="AK4560" s="433"/>
      <c r="AL4560" s="433"/>
      <c r="AM4560" s="433"/>
      <c r="AN4560" s="777" t="s">
        <v>2</v>
      </c>
      <c r="AO4560" s="433"/>
      <c r="AP4560" s="433"/>
      <c r="AQ4560" s="433"/>
      <c r="AR4560" s="433"/>
      <c r="AS4560" s="433"/>
      <c r="AT4560" s="433"/>
      <c r="AU4560" s="433"/>
      <c r="AV4560" s="433"/>
      <c r="AW4560" s="433"/>
      <c r="AX4560" s="433"/>
    </row>
    <row r="4561" spans="2:50">
      <c r="B4561" s="149">
        <v>4491</v>
      </c>
      <c r="C4561" s="38">
        <v>2.1098897643047738E-2</v>
      </c>
      <c r="D4561" s="38"/>
      <c r="E4561" s="38">
        <v>0.59515787197871195</v>
      </c>
      <c r="F4561" s="38"/>
      <c r="G4561" s="38"/>
      <c r="H4561" s="38">
        <v>0.38354087066284304</v>
      </c>
      <c r="I4561" s="38">
        <v>0.38021358793897908</v>
      </c>
      <c r="J4561" s="38"/>
      <c r="K4561" s="38">
        <v>0.37103796654313254</v>
      </c>
      <c r="L4561" s="38"/>
      <c r="M4561" s="38">
        <v>0.48326711184752269</v>
      </c>
      <c r="N4561" s="38"/>
      <c r="O4561" s="38">
        <v>0.5813127728061751</v>
      </c>
      <c r="P4561" s="800"/>
      <c r="Y4561" s="433"/>
      <c r="AA4561" s="433"/>
      <c r="AB4561" s="433"/>
      <c r="AC4561" s="433"/>
      <c r="AD4561" s="433"/>
      <c r="AE4561" s="433"/>
      <c r="AF4561" s="433"/>
      <c r="AG4561" s="433"/>
      <c r="AH4561" s="433"/>
      <c r="AI4561" s="433"/>
      <c r="AJ4561" s="433"/>
      <c r="AK4561" s="433"/>
      <c r="AL4561" s="433"/>
      <c r="AM4561" s="433"/>
      <c r="AN4561" s="777" t="s">
        <v>2</v>
      </c>
      <c r="AO4561" s="433"/>
      <c r="AP4561" s="433"/>
      <c r="AQ4561" s="433"/>
      <c r="AR4561" s="433"/>
      <c r="AS4561" s="433"/>
      <c r="AT4561" s="433"/>
      <c r="AU4561" s="433"/>
      <c r="AV4561" s="433"/>
      <c r="AW4561" s="433"/>
      <c r="AX4561" s="433"/>
    </row>
    <row r="4562" spans="2:50">
      <c r="B4562" s="149">
        <v>4492</v>
      </c>
      <c r="C4562" s="38">
        <v>0.62447248487515805</v>
      </c>
      <c r="D4562" s="38"/>
      <c r="E4562" s="38"/>
      <c r="F4562" s="38">
        <v>0.13511324771354194</v>
      </c>
      <c r="G4562" s="38"/>
      <c r="H4562" s="38">
        <v>0.6041003328061374</v>
      </c>
      <c r="I4562" s="38">
        <v>0.3294085509538075</v>
      </c>
      <c r="J4562" s="38"/>
      <c r="K4562" s="38"/>
      <c r="L4562" s="38">
        <v>0.29439956626381808</v>
      </c>
      <c r="M4562" s="38"/>
      <c r="N4562" s="38">
        <v>0.44270895776912494</v>
      </c>
      <c r="O4562" s="38"/>
      <c r="P4562" s="800">
        <v>0.40380636442460721</v>
      </c>
      <c r="Y4562" s="433"/>
      <c r="AA4562" s="433"/>
      <c r="AB4562" s="433"/>
      <c r="AC4562" s="433"/>
      <c r="AD4562" s="433"/>
      <c r="AE4562" s="433"/>
      <c r="AF4562" s="433"/>
      <c r="AG4562" s="433"/>
      <c r="AH4562" s="433"/>
      <c r="AI4562" s="433"/>
      <c r="AJ4562" s="433"/>
      <c r="AK4562" s="433"/>
      <c r="AL4562" s="433"/>
      <c r="AM4562" s="433"/>
      <c r="AN4562" s="777" t="s">
        <v>2</v>
      </c>
      <c r="AO4562" s="433"/>
      <c r="AP4562" s="433"/>
      <c r="AQ4562" s="433"/>
      <c r="AR4562" s="433"/>
      <c r="AS4562" s="433"/>
      <c r="AT4562" s="433"/>
      <c r="AU4562" s="433"/>
      <c r="AV4562" s="433"/>
      <c r="AW4562" s="433"/>
      <c r="AX4562" s="433"/>
    </row>
    <row r="4563" spans="2:50">
      <c r="B4563" s="149">
        <v>4493</v>
      </c>
      <c r="C4563" s="38">
        <v>0.21811419710150165</v>
      </c>
      <c r="D4563" s="38"/>
      <c r="E4563" s="38"/>
      <c r="F4563" s="38">
        <v>8.0698031394561748E-2</v>
      </c>
      <c r="G4563" s="38">
        <v>0.99640871758500105</v>
      </c>
      <c r="H4563" s="38"/>
      <c r="I4563" s="38">
        <v>0.25910362289279121</v>
      </c>
      <c r="J4563" s="38"/>
      <c r="K4563" s="38">
        <v>0.73698969813973103</v>
      </c>
      <c r="L4563" s="38"/>
      <c r="M4563" s="38">
        <v>1.3869018204254613</v>
      </c>
      <c r="N4563" s="38"/>
      <c r="O4563" s="38">
        <v>0.76032542023156224</v>
      </c>
      <c r="P4563" s="800"/>
      <c r="Y4563" s="433"/>
      <c r="AA4563" s="433"/>
      <c r="AB4563" s="433"/>
      <c r="AC4563" s="433"/>
      <c r="AD4563" s="433"/>
      <c r="AE4563" s="433"/>
      <c r="AF4563" s="433"/>
      <c r="AG4563" s="433"/>
      <c r="AH4563" s="433"/>
      <c r="AI4563" s="433"/>
      <c r="AJ4563" s="433"/>
      <c r="AK4563" s="433"/>
      <c r="AL4563" s="433"/>
      <c r="AM4563" s="433"/>
      <c r="AN4563" s="777" t="s">
        <v>2</v>
      </c>
      <c r="AO4563" s="433"/>
      <c r="AP4563" s="433"/>
      <c r="AQ4563" s="433"/>
      <c r="AR4563" s="433"/>
      <c r="AS4563" s="433"/>
      <c r="AT4563" s="433"/>
      <c r="AU4563" s="433"/>
      <c r="AV4563" s="433"/>
      <c r="AW4563" s="433"/>
      <c r="AX4563" s="433"/>
    </row>
    <row r="4564" spans="2:50">
      <c r="B4564" s="149">
        <v>4494</v>
      </c>
      <c r="C4564" s="38"/>
      <c r="D4564" s="38">
        <v>0.90861161296346837</v>
      </c>
      <c r="E4564" s="38">
        <v>0.21750697698577851</v>
      </c>
      <c r="F4564" s="38"/>
      <c r="G4564" s="38"/>
      <c r="H4564" s="38">
        <v>0.99342597202033411</v>
      </c>
      <c r="I4564" s="38"/>
      <c r="J4564" s="38">
        <v>0.61510494087105205</v>
      </c>
      <c r="K4564" s="38"/>
      <c r="L4564" s="38">
        <v>0.88970941788027236</v>
      </c>
      <c r="M4564" s="38"/>
      <c r="N4564" s="38">
        <v>0.52431469745712556</v>
      </c>
      <c r="O4564" s="38"/>
      <c r="P4564" s="800">
        <v>0.82883703351830773</v>
      </c>
      <c r="Y4564" s="433"/>
      <c r="AA4564" s="433"/>
      <c r="AB4564" s="433"/>
      <c r="AC4564" s="433"/>
      <c r="AD4564" s="433"/>
      <c r="AE4564" s="433"/>
      <c r="AF4564" s="433"/>
      <c r="AG4564" s="433"/>
      <c r="AH4564" s="433"/>
      <c r="AI4564" s="433"/>
      <c r="AJ4564" s="433"/>
      <c r="AK4564" s="433"/>
      <c r="AL4564" s="433"/>
      <c r="AM4564" s="433"/>
      <c r="AN4564" s="777" t="s">
        <v>2</v>
      </c>
      <c r="AO4564" s="433"/>
      <c r="AP4564" s="433"/>
      <c r="AQ4564" s="433"/>
      <c r="AR4564" s="433"/>
      <c r="AS4564" s="433"/>
      <c r="AT4564" s="433"/>
      <c r="AU4564" s="433"/>
      <c r="AV4564" s="433"/>
      <c r="AW4564" s="433"/>
      <c r="AX4564" s="433"/>
    </row>
    <row r="4565" spans="2:50">
      <c r="B4565" s="149">
        <v>4495</v>
      </c>
      <c r="C4565" s="38">
        <v>2.5329410904692278</v>
      </c>
      <c r="D4565" s="38"/>
      <c r="E4565" s="38">
        <v>2.8024923376609805</v>
      </c>
      <c r="F4565" s="38"/>
      <c r="G4565" s="38">
        <v>3.0929109497231493</v>
      </c>
      <c r="H4565" s="38"/>
      <c r="I4565" s="38">
        <v>2.0957205181178424</v>
      </c>
      <c r="J4565" s="38"/>
      <c r="K4565" s="38">
        <v>2.9863909271975255</v>
      </c>
      <c r="L4565" s="38"/>
      <c r="M4565" s="38">
        <v>2.675784914556933</v>
      </c>
      <c r="N4565" s="38"/>
      <c r="O4565" s="38">
        <v>1.8808804610700709</v>
      </c>
      <c r="P4565" s="800"/>
      <c r="Y4565" s="433"/>
      <c r="AA4565" s="433"/>
      <c r="AB4565" s="433"/>
      <c r="AC4565" s="433"/>
      <c r="AD4565" s="433"/>
      <c r="AE4565" s="433"/>
      <c r="AF4565" s="433"/>
      <c r="AG4565" s="433"/>
      <c r="AH4565" s="433"/>
      <c r="AI4565" s="433"/>
      <c r="AJ4565" s="433"/>
      <c r="AK4565" s="433"/>
      <c r="AL4565" s="433"/>
      <c r="AM4565" s="433"/>
      <c r="AN4565" s="777" t="s">
        <v>2</v>
      </c>
      <c r="AO4565" s="433"/>
      <c r="AP4565" s="433"/>
      <c r="AQ4565" s="433"/>
      <c r="AR4565" s="433"/>
      <c r="AS4565" s="433"/>
      <c r="AT4565" s="433"/>
      <c r="AU4565" s="433"/>
      <c r="AV4565" s="433"/>
      <c r="AW4565" s="433"/>
      <c r="AX4565" s="433"/>
    </row>
    <row r="4566" spans="2:50">
      <c r="B4566" s="149">
        <v>4496</v>
      </c>
      <c r="C4566" s="38">
        <v>0.24449546859166246</v>
      </c>
      <c r="D4566" s="38"/>
      <c r="E4566" s="38">
        <v>1.0259368822706165</v>
      </c>
      <c r="F4566" s="38"/>
      <c r="G4566" s="38"/>
      <c r="H4566" s="38">
        <v>0.17746616631270706</v>
      </c>
      <c r="I4566" s="38"/>
      <c r="J4566" s="38">
        <v>0.20887771896076335</v>
      </c>
      <c r="K4566" s="38">
        <v>0.7370253592925724</v>
      </c>
      <c r="L4566" s="38"/>
      <c r="M4566" s="38"/>
      <c r="N4566" s="38">
        <v>0.47259908876023504</v>
      </c>
      <c r="O4566" s="38"/>
      <c r="P4566" s="800">
        <v>0.12268919507406457</v>
      </c>
      <c r="Y4566" s="433"/>
      <c r="AA4566" s="433"/>
      <c r="AB4566" s="433"/>
      <c r="AC4566" s="433"/>
      <c r="AD4566" s="433"/>
      <c r="AE4566" s="433"/>
      <c r="AF4566" s="433"/>
      <c r="AG4566" s="433"/>
      <c r="AH4566" s="433"/>
      <c r="AI4566" s="433"/>
      <c r="AJ4566" s="433"/>
      <c r="AK4566" s="433"/>
      <c r="AL4566" s="433"/>
      <c r="AM4566" s="433"/>
      <c r="AN4566" s="777" t="s">
        <v>2</v>
      </c>
      <c r="AO4566" s="433"/>
      <c r="AP4566" s="433"/>
      <c r="AQ4566" s="433"/>
      <c r="AR4566" s="433"/>
      <c r="AS4566" s="433"/>
      <c r="AT4566" s="433"/>
      <c r="AU4566" s="433"/>
      <c r="AV4566" s="433"/>
      <c r="AW4566" s="433"/>
      <c r="AX4566" s="433"/>
    </row>
    <row r="4567" spans="2:50">
      <c r="B4567" s="149">
        <v>4497</v>
      </c>
      <c r="C4567" s="38"/>
      <c r="D4567" s="38">
        <v>0.67634365288303333</v>
      </c>
      <c r="E4567" s="38"/>
      <c r="F4567" s="38">
        <v>0.96873919668541508</v>
      </c>
      <c r="G4567" s="38"/>
      <c r="H4567" s="38">
        <v>1.0187746338763994</v>
      </c>
      <c r="I4567" s="38"/>
      <c r="J4567" s="38">
        <v>1.0101005705263915</v>
      </c>
      <c r="K4567" s="38"/>
      <c r="L4567" s="38">
        <v>0.81021170670361498</v>
      </c>
      <c r="M4567" s="38"/>
      <c r="N4567" s="38">
        <v>5.8209238941029202E-2</v>
      </c>
      <c r="O4567" s="38">
        <v>0.30183549823327394</v>
      </c>
      <c r="P4567" s="800"/>
      <c r="Y4567" s="433"/>
      <c r="AA4567" s="433"/>
      <c r="AB4567" s="433"/>
      <c r="AC4567" s="433"/>
      <c r="AD4567" s="433"/>
      <c r="AE4567" s="433"/>
      <c r="AF4567" s="433"/>
      <c r="AG4567" s="433"/>
      <c r="AH4567" s="433"/>
      <c r="AI4567" s="433"/>
      <c r="AJ4567" s="433"/>
      <c r="AK4567" s="433"/>
      <c r="AL4567" s="433"/>
      <c r="AM4567" s="433"/>
      <c r="AN4567" s="777" t="s">
        <v>2</v>
      </c>
      <c r="AO4567" s="433"/>
      <c r="AP4567" s="433"/>
      <c r="AQ4567" s="433"/>
      <c r="AR4567" s="433"/>
      <c r="AS4567" s="433"/>
      <c r="AT4567" s="433"/>
      <c r="AU4567" s="433"/>
      <c r="AV4567" s="433"/>
      <c r="AW4567" s="433"/>
      <c r="AX4567" s="433"/>
    </row>
    <row r="4568" spans="2:50">
      <c r="B4568" s="149">
        <v>4498</v>
      </c>
      <c r="C4568" s="38"/>
      <c r="D4568" s="38">
        <v>1.9019084120838019</v>
      </c>
      <c r="E4568" s="38"/>
      <c r="F4568" s="38">
        <v>2.08623925261104</v>
      </c>
      <c r="G4568" s="38"/>
      <c r="H4568" s="38">
        <v>1.7627139981366469</v>
      </c>
      <c r="I4568" s="38"/>
      <c r="J4568" s="38">
        <v>1.0109127603169026</v>
      </c>
      <c r="K4568" s="38"/>
      <c r="L4568" s="38">
        <v>1.7454201449773732</v>
      </c>
      <c r="M4568" s="38"/>
      <c r="N4568" s="38">
        <v>1.8476405000094998</v>
      </c>
      <c r="O4568" s="38"/>
      <c r="P4568" s="800">
        <v>2.0306375080552082</v>
      </c>
      <c r="Y4568" s="433"/>
      <c r="AA4568" s="433"/>
      <c r="AB4568" s="433"/>
      <c r="AC4568" s="433"/>
      <c r="AD4568" s="433"/>
      <c r="AE4568" s="433"/>
      <c r="AF4568" s="433"/>
      <c r="AG4568" s="433"/>
      <c r="AH4568" s="433"/>
      <c r="AI4568" s="433"/>
      <c r="AJ4568" s="433"/>
      <c r="AK4568" s="433"/>
      <c r="AL4568" s="433"/>
      <c r="AM4568" s="433"/>
      <c r="AN4568" s="777" t="s">
        <v>2</v>
      </c>
      <c r="AO4568" s="433"/>
      <c r="AP4568" s="433"/>
      <c r="AQ4568" s="433"/>
      <c r="AR4568" s="433"/>
      <c r="AS4568" s="433"/>
      <c r="AT4568" s="433"/>
      <c r="AU4568" s="433"/>
      <c r="AV4568" s="433"/>
      <c r="AW4568" s="433"/>
      <c r="AX4568" s="433"/>
    </row>
    <row r="4569" spans="2:50">
      <c r="B4569" s="149">
        <v>4499</v>
      </c>
      <c r="C4569" s="38">
        <v>1.9686416459390943</v>
      </c>
      <c r="D4569" s="38"/>
      <c r="E4569" s="38">
        <v>2.1729058843194098</v>
      </c>
      <c r="F4569" s="38"/>
      <c r="G4569" s="38">
        <v>0.981512952650066</v>
      </c>
      <c r="H4569" s="38"/>
      <c r="I4569" s="38">
        <v>1.5299621977868445</v>
      </c>
      <c r="J4569" s="38"/>
      <c r="K4569" s="38">
        <v>1.0304301811406207</v>
      </c>
      <c r="L4569" s="38"/>
      <c r="M4569" s="38">
        <v>1.4575710579157481</v>
      </c>
      <c r="N4569" s="38"/>
      <c r="O4569" s="38">
        <v>1.4703406465697602</v>
      </c>
      <c r="P4569" s="800"/>
      <c r="Y4569" s="433"/>
      <c r="AA4569" s="433"/>
      <c r="AB4569" s="433"/>
      <c r="AC4569" s="433"/>
      <c r="AD4569" s="433"/>
      <c r="AE4569" s="433"/>
      <c r="AF4569" s="433"/>
      <c r="AG4569" s="433"/>
      <c r="AH4569" s="433"/>
      <c r="AI4569" s="433"/>
      <c r="AJ4569" s="433"/>
      <c r="AK4569" s="433"/>
      <c r="AL4569" s="433"/>
      <c r="AM4569" s="433"/>
      <c r="AN4569" s="777" t="s">
        <v>2</v>
      </c>
      <c r="AO4569" s="433"/>
      <c r="AP4569" s="433"/>
      <c r="AQ4569" s="433"/>
      <c r="AR4569" s="433"/>
      <c r="AS4569" s="433"/>
      <c r="AT4569" s="433"/>
      <c r="AU4569" s="433"/>
      <c r="AV4569" s="433"/>
      <c r="AW4569" s="433"/>
      <c r="AX4569" s="433"/>
    </row>
    <row r="4570" spans="2:50">
      <c r="B4570" s="149">
        <v>4500</v>
      </c>
      <c r="C4570" s="38">
        <v>1.4747865515114775</v>
      </c>
      <c r="D4570" s="38"/>
      <c r="E4570" s="38">
        <v>1.9058069835087978</v>
      </c>
      <c r="F4570" s="38"/>
      <c r="G4570" s="38">
        <v>1.8692742525579547</v>
      </c>
      <c r="H4570" s="38"/>
      <c r="I4570" s="38">
        <v>1.3027790129639072</v>
      </c>
      <c r="J4570" s="38"/>
      <c r="K4570" s="38">
        <v>1.5358430620203674</v>
      </c>
      <c r="L4570" s="38"/>
      <c r="M4570" s="38">
        <v>1.4902937281336053</v>
      </c>
      <c r="N4570" s="38"/>
      <c r="O4570" s="38">
        <v>1.2543090695504524</v>
      </c>
      <c r="P4570" s="800"/>
      <c r="Y4570" s="433"/>
      <c r="AA4570" s="433"/>
      <c r="AB4570" s="433"/>
      <c r="AC4570" s="433"/>
      <c r="AD4570" s="433"/>
      <c r="AE4570" s="433"/>
      <c r="AF4570" s="433"/>
      <c r="AG4570" s="433"/>
      <c r="AH4570" s="433"/>
      <c r="AI4570" s="433"/>
      <c r="AJ4570" s="433"/>
      <c r="AK4570" s="433"/>
      <c r="AL4570" s="433"/>
      <c r="AM4570" s="433"/>
      <c r="AN4570" s="777" t="s">
        <v>2</v>
      </c>
      <c r="AO4570" s="433"/>
      <c r="AP4570" s="433"/>
      <c r="AQ4570" s="433"/>
      <c r="AR4570" s="433"/>
      <c r="AS4570" s="433"/>
      <c r="AT4570" s="433"/>
      <c r="AU4570" s="433"/>
      <c r="AV4570" s="433"/>
      <c r="AW4570" s="433"/>
      <c r="AX4570" s="433"/>
    </row>
    <row r="4571" spans="2:50">
      <c r="B4571" s="149">
        <v>4501</v>
      </c>
      <c r="C4571" s="38"/>
      <c r="D4571" s="38">
        <v>0.12529247793577036</v>
      </c>
      <c r="E4571" s="38">
        <v>1.2900271421241292</v>
      </c>
      <c r="F4571" s="38"/>
      <c r="G4571" s="38">
        <v>0.26576190978287573</v>
      </c>
      <c r="H4571" s="38"/>
      <c r="I4571" s="38"/>
      <c r="J4571" s="38">
        <v>0.11807397897846314</v>
      </c>
      <c r="K4571" s="38"/>
      <c r="L4571" s="38">
        <v>0.15875252191313163</v>
      </c>
      <c r="M4571" s="38">
        <v>0.41471104763962113</v>
      </c>
      <c r="N4571" s="38"/>
      <c r="O4571" s="38"/>
      <c r="P4571" s="800">
        <v>0.12179738484583492</v>
      </c>
      <c r="Y4571" s="433"/>
      <c r="AA4571" s="433"/>
      <c r="AB4571" s="433"/>
      <c r="AC4571" s="433"/>
      <c r="AD4571" s="433"/>
      <c r="AE4571" s="433"/>
      <c r="AF4571" s="433"/>
      <c r="AG4571" s="433"/>
      <c r="AH4571" s="433"/>
      <c r="AI4571" s="433"/>
      <c r="AJ4571" s="433"/>
      <c r="AK4571" s="433"/>
      <c r="AL4571" s="433"/>
      <c r="AM4571" s="433"/>
      <c r="AN4571" s="777" t="s">
        <v>2</v>
      </c>
      <c r="AO4571" s="433"/>
      <c r="AP4571" s="433"/>
      <c r="AQ4571" s="433"/>
      <c r="AR4571" s="433"/>
      <c r="AS4571" s="433"/>
      <c r="AT4571" s="433"/>
      <c r="AU4571" s="433"/>
      <c r="AV4571" s="433"/>
      <c r="AW4571" s="433"/>
      <c r="AX4571" s="433"/>
    </row>
    <row r="4572" spans="2:50">
      <c r="B4572" s="149">
        <v>4502</v>
      </c>
      <c r="C4572" s="38">
        <v>0.54015326363814409</v>
      </c>
      <c r="D4572" s="38"/>
      <c r="E4572" s="38">
        <v>4.3359109078609501E-2</v>
      </c>
      <c r="F4572" s="38"/>
      <c r="G4572" s="38">
        <v>0.83958736195426065</v>
      </c>
      <c r="H4572" s="38"/>
      <c r="I4572" s="38">
        <v>1.2605320126189756</v>
      </c>
      <c r="J4572" s="38"/>
      <c r="K4572" s="38"/>
      <c r="L4572" s="38">
        <v>7.129896670286931E-2</v>
      </c>
      <c r="M4572" s="38"/>
      <c r="N4572" s="38">
        <v>0.1906832329150443</v>
      </c>
      <c r="O4572" s="38">
        <v>0.12238783488780026</v>
      </c>
      <c r="P4572" s="800"/>
      <c r="Y4572" s="433"/>
      <c r="AA4572" s="433"/>
      <c r="AB4572" s="433"/>
      <c r="AC4572" s="433"/>
      <c r="AD4572" s="433"/>
      <c r="AE4572" s="433"/>
      <c r="AF4572" s="433"/>
      <c r="AG4572" s="433"/>
      <c r="AH4572" s="433"/>
      <c r="AI4572" s="433"/>
      <c r="AJ4572" s="433"/>
      <c r="AK4572" s="433"/>
      <c r="AL4572" s="433"/>
      <c r="AM4572" s="433"/>
      <c r="AN4572" s="777" t="s">
        <v>2</v>
      </c>
      <c r="AO4572" s="433"/>
      <c r="AP4572" s="433"/>
      <c r="AQ4572" s="433"/>
      <c r="AR4572" s="433"/>
      <c r="AS4572" s="433"/>
      <c r="AT4572" s="433"/>
      <c r="AU4572" s="433"/>
      <c r="AV4572" s="433"/>
      <c r="AW4572" s="433"/>
      <c r="AX4572" s="433"/>
    </row>
    <row r="4573" spans="2:50">
      <c r="B4573" s="149">
        <v>4503</v>
      </c>
      <c r="C4573" s="38">
        <v>0.15015673226584744</v>
      </c>
      <c r="D4573" s="38"/>
      <c r="E4573" s="38">
        <v>0.30982072924287368</v>
      </c>
      <c r="F4573" s="38"/>
      <c r="G4573" s="38">
        <v>0.46910241855284485</v>
      </c>
      <c r="H4573" s="38"/>
      <c r="I4573" s="38"/>
      <c r="J4573" s="38">
        <v>0.22066215544704265</v>
      </c>
      <c r="K4573" s="38"/>
      <c r="L4573" s="38">
        <v>0.27535596054559286</v>
      </c>
      <c r="M4573" s="38">
        <v>0.12229006082217915</v>
      </c>
      <c r="N4573" s="38"/>
      <c r="O4573" s="38">
        <v>6.3991736744742747E-2</v>
      </c>
      <c r="P4573" s="800"/>
      <c r="Y4573" s="433"/>
      <c r="AA4573" s="433"/>
      <c r="AB4573" s="433"/>
      <c r="AC4573" s="433"/>
      <c r="AD4573" s="433"/>
      <c r="AE4573" s="433"/>
      <c r="AF4573" s="433"/>
      <c r="AG4573" s="433"/>
      <c r="AH4573" s="433"/>
      <c r="AI4573" s="433"/>
      <c r="AJ4573" s="433"/>
      <c r="AK4573" s="433"/>
      <c r="AL4573" s="433"/>
      <c r="AM4573" s="433"/>
      <c r="AN4573" s="777" t="s">
        <v>2</v>
      </c>
      <c r="AO4573" s="433"/>
      <c r="AP4573" s="433"/>
      <c r="AQ4573" s="433"/>
      <c r="AR4573" s="433"/>
      <c r="AS4573" s="433"/>
      <c r="AT4573" s="433"/>
      <c r="AU4573" s="433"/>
      <c r="AV4573" s="433"/>
      <c r="AW4573" s="433"/>
      <c r="AX4573" s="433"/>
    </row>
    <row r="4574" spans="2:50">
      <c r="B4574" s="149">
        <v>4504</v>
      </c>
      <c r="C4574" s="38"/>
      <c r="D4574" s="38">
        <v>0.86133304154903634</v>
      </c>
      <c r="E4574" s="38"/>
      <c r="F4574" s="38">
        <v>1.0536463684421338</v>
      </c>
      <c r="G4574" s="38"/>
      <c r="H4574" s="38">
        <v>0.97113176920611566</v>
      </c>
      <c r="I4574" s="38"/>
      <c r="J4574" s="38">
        <v>1.9593666378955006</v>
      </c>
      <c r="K4574" s="38"/>
      <c r="L4574" s="38">
        <v>1.4087214333525113</v>
      </c>
      <c r="M4574" s="38"/>
      <c r="N4574" s="38">
        <v>1.5299625201432914</v>
      </c>
      <c r="O4574" s="38"/>
      <c r="P4574" s="800">
        <v>0.94705623720429633</v>
      </c>
      <c r="Y4574" s="433"/>
      <c r="AA4574" s="433"/>
      <c r="AB4574" s="433"/>
      <c r="AC4574" s="433"/>
      <c r="AD4574" s="433"/>
      <c r="AE4574" s="433"/>
      <c r="AF4574" s="433"/>
      <c r="AG4574" s="433"/>
      <c r="AH4574" s="433"/>
      <c r="AI4574" s="433"/>
      <c r="AJ4574" s="433"/>
      <c r="AK4574" s="433"/>
      <c r="AL4574" s="433"/>
      <c r="AM4574" s="433"/>
      <c r="AN4574" s="777" t="s">
        <v>2</v>
      </c>
      <c r="AO4574" s="433"/>
      <c r="AP4574" s="433"/>
      <c r="AQ4574" s="433"/>
      <c r="AR4574" s="433"/>
      <c r="AS4574" s="433"/>
      <c r="AT4574" s="433"/>
      <c r="AU4574" s="433"/>
      <c r="AV4574" s="433"/>
      <c r="AW4574" s="433"/>
      <c r="AX4574" s="433"/>
    </row>
    <row r="4575" spans="2:50">
      <c r="B4575" s="149">
        <v>4505</v>
      </c>
      <c r="C4575" s="38"/>
      <c r="D4575" s="38">
        <v>1.14626436822668</v>
      </c>
      <c r="E4575" s="38"/>
      <c r="F4575" s="38">
        <v>1.4126632099872183</v>
      </c>
      <c r="G4575" s="38">
        <v>0.13746436355913957</v>
      </c>
      <c r="H4575" s="38"/>
      <c r="I4575" s="38"/>
      <c r="J4575" s="38">
        <v>0.28982168788975865</v>
      </c>
      <c r="K4575" s="38">
        <v>0.19061819817918041</v>
      </c>
      <c r="L4575" s="38"/>
      <c r="M4575" s="38"/>
      <c r="N4575" s="38">
        <v>0.45377151634844959</v>
      </c>
      <c r="O4575" s="38"/>
      <c r="P4575" s="800">
        <v>0.51068409731838083</v>
      </c>
      <c r="Y4575" s="433"/>
      <c r="AA4575" s="433"/>
      <c r="AB4575" s="433"/>
      <c r="AC4575" s="433"/>
      <c r="AD4575" s="433"/>
      <c r="AE4575" s="433"/>
      <c r="AF4575" s="433"/>
      <c r="AG4575" s="433"/>
      <c r="AH4575" s="433"/>
      <c r="AI4575" s="433"/>
      <c r="AJ4575" s="433"/>
      <c r="AK4575" s="433"/>
      <c r="AL4575" s="433"/>
      <c r="AM4575" s="433"/>
      <c r="AN4575" s="777" t="s">
        <v>2</v>
      </c>
      <c r="AO4575" s="433"/>
      <c r="AP4575" s="433"/>
      <c r="AQ4575" s="433"/>
      <c r="AR4575" s="433"/>
      <c r="AS4575" s="433"/>
      <c r="AT4575" s="433"/>
      <c r="AU4575" s="433"/>
      <c r="AV4575" s="433"/>
      <c r="AW4575" s="433"/>
      <c r="AX4575" s="433"/>
    </row>
    <row r="4576" spans="2:50">
      <c r="B4576" s="149">
        <v>4506</v>
      </c>
      <c r="C4576" s="38"/>
      <c r="D4576" s="38">
        <v>1.9236969193999066E-2</v>
      </c>
      <c r="E4576" s="38">
        <v>3.7453381384997944E-2</v>
      </c>
      <c r="F4576" s="38"/>
      <c r="G4576" s="38"/>
      <c r="H4576" s="38">
        <v>0.36173741505051871</v>
      </c>
      <c r="I4576" s="38">
        <v>0.15188616925014761</v>
      </c>
      <c r="J4576" s="38"/>
      <c r="K4576" s="38"/>
      <c r="L4576" s="38">
        <v>0.51315881443752476</v>
      </c>
      <c r="M4576" s="38">
        <v>2.6866762803409338E-2</v>
      </c>
      <c r="N4576" s="38"/>
      <c r="O4576" s="38"/>
      <c r="P4576" s="800">
        <v>0.32591386716967125</v>
      </c>
      <c r="Y4576" s="433"/>
      <c r="AA4576" s="433"/>
      <c r="AB4576" s="433"/>
      <c r="AC4576" s="433"/>
      <c r="AD4576" s="433"/>
      <c r="AE4576" s="433"/>
      <c r="AF4576" s="433"/>
      <c r="AG4576" s="433"/>
      <c r="AH4576" s="433"/>
      <c r="AI4576" s="433"/>
      <c r="AJ4576" s="433"/>
      <c r="AK4576" s="433"/>
      <c r="AL4576" s="433"/>
      <c r="AM4576" s="433"/>
      <c r="AN4576" s="777" t="s">
        <v>2</v>
      </c>
      <c r="AO4576" s="433"/>
      <c r="AP4576" s="433"/>
      <c r="AQ4576" s="433"/>
      <c r="AR4576" s="433"/>
      <c r="AS4576" s="433"/>
      <c r="AT4576" s="433"/>
      <c r="AU4576" s="433"/>
      <c r="AV4576" s="433"/>
      <c r="AW4576" s="433"/>
      <c r="AX4576" s="433"/>
    </row>
    <row r="4577" spans="2:50">
      <c r="B4577" s="149">
        <v>4507</v>
      </c>
      <c r="C4577" s="38"/>
      <c r="D4577" s="38">
        <v>0.79378930882304921</v>
      </c>
      <c r="E4577" s="38">
        <v>0.18401053342894402</v>
      </c>
      <c r="F4577" s="38"/>
      <c r="G4577" s="38"/>
      <c r="H4577" s="38">
        <v>0.3251609127097404</v>
      </c>
      <c r="I4577" s="38"/>
      <c r="J4577" s="38">
        <v>1.2236847620833491</v>
      </c>
      <c r="K4577" s="38"/>
      <c r="L4577" s="38">
        <v>1.5896786891596637</v>
      </c>
      <c r="M4577" s="38"/>
      <c r="N4577" s="38">
        <v>0.54667831246209686</v>
      </c>
      <c r="O4577" s="38"/>
      <c r="P4577" s="800">
        <v>0.3700178553662461</v>
      </c>
      <c r="Y4577" s="433"/>
      <c r="AA4577" s="433"/>
      <c r="AB4577" s="433"/>
      <c r="AC4577" s="433"/>
      <c r="AD4577" s="433"/>
      <c r="AE4577" s="433"/>
      <c r="AF4577" s="433"/>
      <c r="AG4577" s="433"/>
      <c r="AH4577" s="433"/>
      <c r="AI4577" s="433"/>
      <c r="AJ4577" s="433"/>
      <c r="AK4577" s="433"/>
      <c r="AL4577" s="433"/>
      <c r="AM4577" s="433"/>
      <c r="AN4577" s="777" t="s">
        <v>2</v>
      </c>
      <c r="AO4577" s="433"/>
      <c r="AP4577" s="433"/>
      <c r="AQ4577" s="433"/>
      <c r="AR4577" s="433"/>
      <c r="AS4577" s="433"/>
      <c r="AT4577" s="433"/>
      <c r="AU4577" s="433"/>
      <c r="AV4577" s="433"/>
      <c r="AW4577" s="433"/>
      <c r="AX4577" s="433"/>
    </row>
    <row r="4578" spans="2:50">
      <c r="B4578" s="149">
        <v>4508</v>
      </c>
      <c r="C4578" s="38">
        <v>0.8537978544056829</v>
      </c>
      <c r="D4578" s="38"/>
      <c r="E4578" s="38">
        <v>1.3725158826539414</v>
      </c>
      <c r="F4578" s="38"/>
      <c r="G4578" s="38">
        <v>1.9799162769202028</v>
      </c>
      <c r="H4578" s="38"/>
      <c r="I4578" s="38">
        <v>1.4452088184545158</v>
      </c>
      <c r="J4578" s="38"/>
      <c r="K4578" s="38">
        <v>1.1339569843912354</v>
      </c>
      <c r="L4578" s="38"/>
      <c r="M4578" s="38">
        <v>1.2709624770154082</v>
      </c>
      <c r="N4578" s="38"/>
      <c r="O4578" s="38">
        <v>1.9362133136227995</v>
      </c>
      <c r="P4578" s="800"/>
      <c r="Y4578" s="433"/>
      <c r="AA4578" s="433"/>
      <c r="AB4578" s="433"/>
      <c r="AC4578" s="433"/>
      <c r="AD4578" s="433"/>
      <c r="AE4578" s="433"/>
      <c r="AF4578" s="433"/>
      <c r="AG4578" s="433"/>
      <c r="AH4578" s="433"/>
      <c r="AI4578" s="433"/>
      <c r="AJ4578" s="433"/>
      <c r="AK4578" s="433"/>
      <c r="AL4578" s="433"/>
      <c r="AM4578" s="433"/>
      <c r="AN4578" s="777" t="s">
        <v>2</v>
      </c>
      <c r="AO4578" s="433"/>
      <c r="AP4578" s="433"/>
      <c r="AQ4578" s="433"/>
      <c r="AR4578" s="433"/>
      <c r="AS4578" s="433"/>
      <c r="AT4578" s="433"/>
      <c r="AU4578" s="433"/>
      <c r="AV4578" s="433"/>
      <c r="AW4578" s="433"/>
      <c r="AX4578" s="433"/>
    </row>
    <row r="4579" spans="2:50">
      <c r="B4579" s="149">
        <v>4509</v>
      </c>
      <c r="C4579" s="38"/>
      <c r="D4579" s="38">
        <v>1.7506456386046372</v>
      </c>
      <c r="E4579" s="38"/>
      <c r="F4579" s="38">
        <v>2.1367256246536921</v>
      </c>
      <c r="G4579" s="38"/>
      <c r="H4579" s="38">
        <v>1.7157684077358391</v>
      </c>
      <c r="I4579" s="38"/>
      <c r="J4579" s="38">
        <v>0.45394766445084617</v>
      </c>
      <c r="K4579" s="38"/>
      <c r="L4579" s="38">
        <v>2.0090512129751068</v>
      </c>
      <c r="M4579" s="38"/>
      <c r="N4579" s="38">
        <v>1.4053886229225543</v>
      </c>
      <c r="O4579" s="38"/>
      <c r="P4579" s="800">
        <v>0.70814626715261253</v>
      </c>
      <c r="Y4579" s="433"/>
      <c r="AA4579" s="433"/>
      <c r="AB4579" s="433"/>
      <c r="AC4579" s="433"/>
      <c r="AD4579" s="433"/>
      <c r="AE4579" s="433"/>
      <c r="AF4579" s="433"/>
      <c r="AG4579" s="433"/>
      <c r="AH4579" s="433"/>
      <c r="AI4579" s="433"/>
      <c r="AJ4579" s="433"/>
      <c r="AK4579" s="433"/>
      <c r="AL4579" s="433"/>
      <c r="AM4579" s="433"/>
      <c r="AN4579" s="777" t="s">
        <v>2</v>
      </c>
      <c r="AO4579" s="433"/>
      <c r="AP4579" s="433"/>
      <c r="AQ4579" s="433"/>
      <c r="AR4579" s="433"/>
      <c r="AS4579" s="433"/>
      <c r="AT4579" s="433"/>
      <c r="AU4579" s="433"/>
      <c r="AV4579" s="433"/>
      <c r="AW4579" s="433"/>
      <c r="AX4579" s="433"/>
    </row>
    <row r="4580" spans="2:50">
      <c r="B4580" s="149">
        <v>4510</v>
      </c>
      <c r="C4580" s="38">
        <v>0.70441571762479849</v>
      </c>
      <c r="D4580" s="38"/>
      <c r="E4580" s="38">
        <v>0.3306468396529077</v>
      </c>
      <c r="F4580" s="38"/>
      <c r="G4580" s="38">
        <v>0.19712023546769647</v>
      </c>
      <c r="H4580" s="38"/>
      <c r="I4580" s="38">
        <v>0.6079507046235153</v>
      </c>
      <c r="J4580" s="38"/>
      <c r="K4580" s="38">
        <v>0.5516055634023681</v>
      </c>
      <c r="L4580" s="38"/>
      <c r="M4580" s="38">
        <v>0.14951688925003326</v>
      </c>
      <c r="N4580" s="38"/>
      <c r="O4580" s="38"/>
      <c r="P4580" s="800">
        <v>0.40268672138588218</v>
      </c>
      <c r="Y4580" s="433"/>
      <c r="AA4580" s="433"/>
      <c r="AB4580" s="433"/>
      <c r="AC4580" s="433"/>
      <c r="AD4580" s="433"/>
      <c r="AE4580" s="433"/>
      <c r="AF4580" s="433"/>
      <c r="AG4580" s="433"/>
      <c r="AH4580" s="433"/>
      <c r="AI4580" s="433"/>
      <c r="AJ4580" s="433"/>
      <c r="AK4580" s="433"/>
      <c r="AL4580" s="433"/>
      <c r="AM4580" s="433"/>
      <c r="AN4580" s="777" t="s">
        <v>2</v>
      </c>
      <c r="AO4580" s="433"/>
      <c r="AP4580" s="433"/>
      <c r="AQ4580" s="433"/>
      <c r="AR4580" s="433"/>
      <c r="AS4580" s="433"/>
      <c r="AT4580" s="433"/>
      <c r="AU4580" s="433"/>
      <c r="AV4580" s="433"/>
      <c r="AW4580" s="433"/>
      <c r="AX4580" s="433"/>
    </row>
    <row r="4581" spans="2:50">
      <c r="B4581" s="149">
        <v>4511</v>
      </c>
      <c r="C4581" s="38">
        <v>1.0283817291152169</v>
      </c>
      <c r="D4581" s="38"/>
      <c r="E4581" s="38">
        <v>0.16049279735242283</v>
      </c>
      <c r="F4581" s="38"/>
      <c r="G4581" s="38">
        <v>1.2605088444875221</v>
      </c>
      <c r="H4581" s="38"/>
      <c r="I4581" s="38">
        <v>1.7943389700190966</v>
      </c>
      <c r="J4581" s="38"/>
      <c r="K4581" s="38">
        <v>1.1822101157645022</v>
      </c>
      <c r="L4581" s="38"/>
      <c r="M4581" s="38">
        <v>0.83623854046612378</v>
      </c>
      <c r="N4581" s="38"/>
      <c r="O4581" s="38">
        <v>2.2884119753246073</v>
      </c>
      <c r="P4581" s="800"/>
      <c r="Y4581" s="433"/>
      <c r="AA4581" s="433"/>
      <c r="AB4581" s="433"/>
      <c r="AC4581" s="433"/>
      <c r="AD4581" s="433"/>
      <c r="AE4581" s="433"/>
      <c r="AF4581" s="433"/>
      <c r="AG4581" s="433"/>
      <c r="AH4581" s="433"/>
      <c r="AI4581" s="433"/>
      <c r="AJ4581" s="433"/>
      <c r="AK4581" s="433"/>
      <c r="AL4581" s="433"/>
      <c r="AM4581" s="433"/>
      <c r="AN4581" s="777" t="s">
        <v>2</v>
      </c>
      <c r="AO4581" s="433"/>
      <c r="AP4581" s="433"/>
      <c r="AQ4581" s="433"/>
      <c r="AR4581" s="433"/>
      <c r="AS4581" s="433"/>
      <c r="AT4581" s="433"/>
      <c r="AU4581" s="433"/>
      <c r="AV4581" s="433"/>
      <c r="AW4581" s="433"/>
      <c r="AX4581" s="433"/>
    </row>
    <row r="4582" spans="2:50">
      <c r="B4582" s="149">
        <v>4512</v>
      </c>
      <c r="C4582" s="38">
        <v>0.21825740257863546</v>
      </c>
      <c r="D4582" s="38"/>
      <c r="E4582" s="38"/>
      <c r="F4582" s="38">
        <v>0.40766498573696291</v>
      </c>
      <c r="G4582" s="38"/>
      <c r="H4582" s="38">
        <v>0.32908020340483896</v>
      </c>
      <c r="I4582" s="38"/>
      <c r="J4582" s="38">
        <v>0.81098134892780949</v>
      </c>
      <c r="K4582" s="38"/>
      <c r="L4582" s="38">
        <v>0.37140015599566029</v>
      </c>
      <c r="M4582" s="38"/>
      <c r="N4582" s="38">
        <v>0.30609902402640987</v>
      </c>
      <c r="O4582" s="38">
        <v>0.1912728891607452</v>
      </c>
      <c r="P4582" s="800"/>
      <c r="Y4582" s="433"/>
      <c r="AA4582" s="433"/>
      <c r="AB4582" s="433"/>
      <c r="AC4582" s="433"/>
      <c r="AD4582" s="433"/>
      <c r="AE4582" s="433"/>
      <c r="AF4582" s="433"/>
      <c r="AG4582" s="433"/>
      <c r="AH4582" s="433"/>
      <c r="AI4582" s="433"/>
      <c r="AJ4582" s="433"/>
      <c r="AK4582" s="433"/>
      <c r="AL4582" s="433"/>
      <c r="AM4582" s="433"/>
      <c r="AN4582" s="777" t="s">
        <v>2</v>
      </c>
      <c r="AO4582" s="433"/>
      <c r="AP4582" s="433"/>
      <c r="AQ4582" s="433"/>
      <c r="AR4582" s="433"/>
      <c r="AS4582" s="433"/>
      <c r="AT4582" s="433"/>
      <c r="AU4582" s="433"/>
      <c r="AV4582" s="433"/>
      <c r="AW4582" s="433"/>
      <c r="AX4582" s="433"/>
    </row>
    <row r="4583" spans="2:50">
      <c r="B4583" s="149">
        <v>4513</v>
      </c>
      <c r="C4583" s="38"/>
      <c r="D4583" s="38">
        <v>1.9753405276914833</v>
      </c>
      <c r="E4583" s="38"/>
      <c r="F4583" s="38">
        <v>1.8457715570788664</v>
      </c>
      <c r="G4583" s="38"/>
      <c r="H4583" s="38">
        <v>1.3460324116061892</v>
      </c>
      <c r="I4583" s="38"/>
      <c r="J4583" s="38">
        <v>1.8714505622405737</v>
      </c>
      <c r="K4583" s="38"/>
      <c r="L4583" s="38">
        <v>1.0472774845226207</v>
      </c>
      <c r="M4583" s="38"/>
      <c r="N4583" s="38">
        <v>1.184912197192862</v>
      </c>
      <c r="O4583" s="38"/>
      <c r="P4583" s="800">
        <v>1.9450335355275479</v>
      </c>
      <c r="Y4583" s="433"/>
      <c r="AA4583" s="433"/>
      <c r="AB4583" s="433"/>
      <c r="AC4583" s="433"/>
      <c r="AD4583" s="433"/>
      <c r="AE4583" s="433"/>
      <c r="AF4583" s="433"/>
      <c r="AG4583" s="433"/>
      <c r="AH4583" s="433"/>
      <c r="AI4583" s="433"/>
      <c r="AJ4583" s="433"/>
      <c r="AK4583" s="433"/>
      <c r="AL4583" s="433"/>
      <c r="AM4583" s="433"/>
      <c r="AN4583" s="777" t="s">
        <v>2</v>
      </c>
      <c r="AO4583" s="433"/>
      <c r="AP4583" s="433"/>
      <c r="AQ4583" s="433"/>
      <c r="AR4583" s="433"/>
      <c r="AS4583" s="433"/>
      <c r="AT4583" s="433"/>
      <c r="AU4583" s="433"/>
      <c r="AV4583" s="433"/>
      <c r="AW4583" s="433"/>
      <c r="AX4583" s="433"/>
    </row>
    <row r="4584" spans="2:50">
      <c r="B4584" s="149">
        <v>4514</v>
      </c>
      <c r="C4584" s="38"/>
      <c r="D4584" s="38">
        <v>0.49323958327710793</v>
      </c>
      <c r="E4584" s="38"/>
      <c r="F4584" s="38">
        <v>1.0982100886384787</v>
      </c>
      <c r="G4584" s="38"/>
      <c r="H4584" s="38">
        <v>1.0701957009250027</v>
      </c>
      <c r="I4584" s="38"/>
      <c r="J4584" s="38">
        <v>0.94083053575464337</v>
      </c>
      <c r="K4584" s="38"/>
      <c r="L4584" s="38">
        <v>1.6428148717196802</v>
      </c>
      <c r="M4584" s="38"/>
      <c r="N4584" s="38">
        <v>1.6717841019170301</v>
      </c>
      <c r="O4584" s="38"/>
      <c r="P4584" s="800">
        <v>1.9169337440439045</v>
      </c>
      <c r="Y4584" s="433"/>
      <c r="AA4584" s="433"/>
      <c r="AB4584" s="433"/>
      <c r="AC4584" s="433"/>
      <c r="AD4584" s="433"/>
      <c r="AE4584" s="433"/>
      <c r="AF4584" s="433"/>
      <c r="AG4584" s="433"/>
      <c r="AH4584" s="433"/>
      <c r="AI4584" s="433"/>
      <c r="AJ4584" s="433"/>
      <c r="AK4584" s="433"/>
      <c r="AL4584" s="433"/>
      <c r="AM4584" s="433"/>
      <c r="AN4584" s="777" t="s">
        <v>2</v>
      </c>
      <c r="AO4584" s="433"/>
      <c r="AP4584" s="433"/>
      <c r="AQ4584" s="433"/>
      <c r="AR4584" s="433"/>
      <c r="AS4584" s="433"/>
      <c r="AT4584" s="433"/>
      <c r="AU4584" s="433"/>
      <c r="AV4584" s="433"/>
      <c r="AW4584" s="433"/>
      <c r="AX4584" s="433"/>
    </row>
    <row r="4585" spans="2:50">
      <c r="B4585" s="149">
        <v>4515</v>
      </c>
      <c r="C4585" s="38"/>
      <c r="D4585" s="38">
        <v>0.12742757698826587</v>
      </c>
      <c r="E4585" s="38"/>
      <c r="F4585" s="38">
        <v>0.69664155213459089</v>
      </c>
      <c r="G4585" s="38">
        <v>0.83852629209974838</v>
      </c>
      <c r="H4585" s="38"/>
      <c r="I4585" s="38"/>
      <c r="J4585" s="38">
        <v>1.5998526289611144</v>
      </c>
      <c r="K4585" s="38">
        <v>0.34248347973124998</v>
      </c>
      <c r="L4585" s="38"/>
      <c r="M4585" s="38">
        <v>0.55059922018589103</v>
      </c>
      <c r="N4585" s="38"/>
      <c r="O4585" s="38">
        <v>0.43373234664548438</v>
      </c>
      <c r="P4585" s="800"/>
      <c r="Y4585" s="433"/>
      <c r="AA4585" s="433"/>
      <c r="AB4585" s="433"/>
      <c r="AC4585" s="433"/>
      <c r="AD4585" s="433"/>
      <c r="AE4585" s="433"/>
      <c r="AF4585" s="433"/>
      <c r="AG4585" s="433"/>
      <c r="AH4585" s="433"/>
      <c r="AI4585" s="433"/>
      <c r="AJ4585" s="433"/>
      <c r="AK4585" s="433"/>
      <c r="AL4585" s="433"/>
      <c r="AM4585" s="433"/>
      <c r="AN4585" s="777" t="s">
        <v>2</v>
      </c>
      <c r="AO4585" s="433"/>
      <c r="AP4585" s="433"/>
      <c r="AQ4585" s="433"/>
      <c r="AR4585" s="433"/>
      <c r="AS4585" s="433"/>
      <c r="AT4585" s="433"/>
      <c r="AU4585" s="433"/>
      <c r="AV4585" s="433"/>
      <c r="AW4585" s="433"/>
      <c r="AX4585" s="433"/>
    </row>
    <row r="4586" spans="2:50">
      <c r="B4586" s="149">
        <v>4516</v>
      </c>
      <c r="C4586" s="38"/>
      <c r="D4586" s="38">
        <v>0.68629666702364078</v>
      </c>
      <c r="E4586" s="38">
        <v>0.17741461703924688</v>
      </c>
      <c r="F4586" s="38"/>
      <c r="G4586" s="38">
        <v>0.46880038236803101</v>
      </c>
      <c r="H4586" s="38"/>
      <c r="I4586" s="38">
        <v>0.71851890268530327</v>
      </c>
      <c r="J4586" s="38"/>
      <c r="K4586" s="38">
        <v>0.98576889196666762</v>
      </c>
      <c r="L4586" s="38"/>
      <c r="M4586" s="38"/>
      <c r="N4586" s="38">
        <v>0.11042792472325372</v>
      </c>
      <c r="O4586" s="38"/>
      <c r="P4586" s="800">
        <v>0.5083314592794459</v>
      </c>
      <c r="Y4586" s="433"/>
      <c r="AA4586" s="433"/>
      <c r="AB4586" s="433"/>
      <c r="AC4586" s="433"/>
      <c r="AD4586" s="433"/>
      <c r="AE4586" s="433"/>
      <c r="AF4586" s="433"/>
      <c r="AG4586" s="433"/>
      <c r="AH4586" s="433"/>
      <c r="AI4586" s="433"/>
      <c r="AJ4586" s="433"/>
      <c r="AK4586" s="433"/>
      <c r="AL4586" s="433"/>
      <c r="AM4586" s="433"/>
      <c r="AN4586" s="777" t="s">
        <v>2</v>
      </c>
      <c r="AO4586" s="433"/>
      <c r="AP4586" s="433"/>
      <c r="AQ4586" s="433"/>
      <c r="AR4586" s="433"/>
      <c r="AS4586" s="433"/>
      <c r="AT4586" s="433"/>
      <c r="AU4586" s="433"/>
      <c r="AV4586" s="433"/>
      <c r="AW4586" s="433"/>
      <c r="AX4586" s="433"/>
    </row>
    <row r="4587" spans="2:50">
      <c r="B4587" s="149">
        <v>4517</v>
      </c>
      <c r="C4587" s="38">
        <v>1.2912504410328747</v>
      </c>
      <c r="D4587" s="38"/>
      <c r="E4587" s="38">
        <v>1.3406996035174892</v>
      </c>
      <c r="F4587" s="38"/>
      <c r="G4587" s="38">
        <v>0.20555513904654685</v>
      </c>
      <c r="H4587" s="38"/>
      <c r="I4587" s="38"/>
      <c r="J4587" s="38">
        <v>0.20219907527847911</v>
      </c>
      <c r="K4587" s="38">
        <v>1.0059800313023666</v>
      </c>
      <c r="L4587" s="38"/>
      <c r="M4587" s="38">
        <v>0.76236348482803606</v>
      </c>
      <c r="N4587" s="38"/>
      <c r="O4587" s="38">
        <v>0.87343950654590985</v>
      </c>
      <c r="P4587" s="800"/>
      <c r="Y4587" s="433"/>
      <c r="AA4587" s="433"/>
      <c r="AB4587" s="433"/>
      <c r="AC4587" s="433"/>
      <c r="AD4587" s="433"/>
      <c r="AE4587" s="433"/>
      <c r="AF4587" s="433"/>
      <c r="AG4587" s="433"/>
      <c r="AH4587" s="433"/>
      <c r="AI4587" s="433"/>
      <c r="AJ4587" s="433"/>
      <c r="AK4587" s="433"/>
      <c r="AL4587" s="433"/>
      <c r="AM4587" s="433"/>
      <c r="AN4587" s="777" t="s">
        <v>2</v>
      </c>
      <c r="AO4587" s="433"/>
      <c r="AP4587" s="433"/>
      <c r="AQ4587" s="433"/>
      <c r="AR4587" s="433"/>
      <c r="AS4587" s="433"/>
      <c r="AT4587" s="433"/>
      <c r="AU4587" s="433"/>
      <c r="AV4587" s="433"/>
      <c r="AW4587" s="433"/>
      <c r="AX4587" s="433"/>
    </row>
    <row r="4588" spans="2:50">
      <c r="B4588" s="149">
        <v>4518</v>
      </c>
      <c r="C4588" s="38"/>
      <c r="D4588" s="38">
        <v>0.29491598575637651</v>
      </c>
      <c r="E4588" s="38"/>
      <c r="F4588" s="38">
        <v>0.10723161642493619</v>
      </c>
      <c r="G4588" s="38"/>
      <c r="H4588" s="38">
        <v>0.36435244307307318</v>
      </c>
      <c r="I4588" s="38"/>
      <c r="J4588" s="38">
        <v>0.59846099005200881</v>
      </c>
      <c r="K4588" s="38"/>
      <c r="L4588" s="38">
        <v>0.21501332215224675</v>
      </c>
      <c r="M4588" s="38">
        <v>0.54869257004213523</v>
      </c>
      <c r="N4588" s="38"/>
      <c r="O4588" s="38"/>
      <c r="P4588" s="800">
        <v>0.36191925218153825</v>
      </c>
      <c r="Y4588" s="433"/>
      <c r="AA4588" s="433"/>
      <c r="AB4588" s="433"/>
      <c r="AC4588" s="433"/>
      <c r="AD4588" s="433"/>
      <c r="AE4588" s="433"/>
      <c r="AF4588" s="433"/>
      <c r="AG4588" s="433"/>
      <c r="AH4588" s="433"/>
      <c r="AI4588" s="433"/>
      <c r="AJ4588" s="433"/>
      <c r="AK4588" s="433"/>
      <c r="AL4588" s="433"/>
      <c r="AM4588" s="433"/>
      <c r="AN4588" s="777" t="s">
        <v>2</v>
      </c>
      <c r="AO4588" s="433"/>
      <c r="AP4588" s="433"/>
      <c r="AQ4588" s="433"/>
      <c r="AR4588" s="433"/>
      <c r="AS4588" s="433"/>
      <c r="AT4588" s="433"/>
      <c r="AU4588" s="433"/>
      <c r="AV4588" s="433"/>
      <c r="AW4588" s="433"/>
      <c r="AX4588" s="433"/>
    </row>
    <row r="4589" spans="2:50">
      <c r="B4589" s="149">
        <v>4519</v>
      </c>
      <c r="C4589" s="38"/>
      <c r="D4589" s="38">
        <v>0.30430394769555952</v>
      </c>
      <c r="E4589" s="38">
        <v>0.15207201326334316</v>
      </c>
      <c r="F4589" s="38"/>
      <c r="G4589" s="38"/>
      <c r="H4589" s="38">
        <v>0.16242467061759297</v>
      </c>
      <c r="I4589" s="38">
        <v>0.9299164506212565</v>
      </c>
      <c r="J4589" s="38"/>
      <c r="K4589" s="38">
        <v>1.0909377762431938</v>
      </c>
      <c r="L4589" s="38"/>
      <c r="M4589" s="38">
        <v>0.58353278461888303</v>
      </c>
      <c r="N4589" s="38"/>
      <c r="O4589" s="38">
        <v>0.22981505468063154</v>
      </c>
      <c r="P4589" s="800"/>
      <c r="Y4589" s="433"/>
      <c r="AA4589" s="433"/>
      <c r="AB4589" s="433"/>
      <c r="AC4589" s="433"/>
      <c r="AD4589" s="433"/>
      <c r="AE4589" s="433"/>
      <c r="AF4589" s="433"/>
      <c r="AG4589" s="433"/>
      <c r="AH4589" s="433"/>
      <c r="AI4589" s="433"/>
      <c r="AJ4589" s="433"/>
      <c r="AK4589" s="433"/>
      <c r="AL4589" s="433"/>
      <c r="AM4589" s="433"/>
      <c r="AN4589" s="777" t="s">
        <v>2</v>
      </c>
      <c r="AO4589" s="433"/>
      <c r="AP4589" s="433"/>
      <c r="AQ4589" s="433"/>
      <c r="AR4589" s="433"/>
      <c r="AS4589" s="433"/>
      <c r="AT4589" s="433"/>
      <c r="AU4589" s="433"/>
      <c r="AV4589" s="433"/>
      <c r="AW4589" s="433"/>
      <c r="AX4589" s="433"/>
    </row>
    <row r="4590" spans="2:50">
      <c r="B4590" s="149">
        <v>4520</v>
      </c>
      <c r="C4590" s="38"/>
      <c r="D4590" s="38">
        <v>0.13800315166673838</v>
      </c>
      <c r="E4590" s="38"/>
      <c r="F4590" s="38">
        <v>0.41402312525762841</v>
      </c>
      <c r="G4590" s="38"/>
      <c r="H4590" s="38">
        <v>0.40818071701215769</v>
      </c>
      <c r="I4590" s="38"/>
      <c r="J4590" s="38">
        <v>0.28322170437159266</v>
      </c>
      <c r="K4590" s="38"/>
      <c r="L4590" s="38">
        <v>0.29295145173294845</v>
      </c>
      <c r="M4590" s="38">
        <v>9.0497648503587894E-2</v>
      </c>
      <c r="N4590" s="38"/>
      <c r="O4590" s="38">
        <v>0.63294918211499285</v>
      </c>
      <c r="P4590" s="800"/>
      <c r="Y4590" s="433"/>
      <c r="AA4590" s="433"/>
      <c r="AB4590" s="433"/>
      <c r="AC4590" s="433"/>
      <c r="AD4590" s="433"/>
      <c r="AE4590" s="433"/>
      <c r="AF4590" s="433"/>
      <c r="AG4590" s="433"/>
      <c r="AH4590" s="433"/>
      <c r="AI4590" s="433"/>
      <c r="AJ4590" s="433"/>
      <c r="AK4590" s="433"/>
      <c r="AL4590" s="433"/>
      <c r="AM4590" s="433"/>
      <c r="AN4590" s="777" t="s">
        <v>2</v>
      </c>
      <c r="AO4590" s="433"/>
      <c r="AP4590" s="433"/>
      <c r="AQ4590" s="433"/>
      <c r="AR4590" s="433"/>
      <c r="AS4590" s="433"/>
      <c r="AT4590" s="433"/>
      <c r="AU4590" s="433"/>
      <c r="AV4590" s="433"/>
      <c r="AW4590" s="433"/>
      <c r="AX4590" s="433"/>
    </row>
    <row r="4591" spans="2:50">
      <c r="B4591" s="149">
        <v>4521</v>
      </c>
      <c r="C4591" s="38"/>
      <c r="D4591" s="38">
        <v>0.7349014290354734</v>
      </c>
      <c r="E4591" s="38"/>
      <c r="F4591" s="38">
        <v>0.4141603941813512</v>
      </c>
      <c r="G4591" s="38"/>
      <c r="H4591" s="38">
        <v>0.52070984614892368</v>
      </c>
      <c r="I4591" s="38"/>
      <c r="J4591" s="38">
        <v>0.11145754160219143</v>
      </c>
      <c r="K4591" s="38">
        <v>9.6114355002947072E-2</v>
      </c>
      <c r="L4591" s="38"/>
      <c r="M4591" s="38">
        <v>0.14012997348748471</v>
      </c>
      <c r="N4591" s="38"/>
      <c r="O4591" s="38"/>
      <c r="P4591" s="800">
        <v>0.50912806279246225</v>
      </c>
      <c r="Y4591" s="433"/>
      <c r="AA4591" s="433"/>
      <c r="AB4591" s="433"/>
      <c r="AC4591" s="433"/>
      <c r="AD4591" s="433"/>
      <c r="AE4591" s="433"/>
      <c r="AF4591" s="433"/>
      <c r="AG4591" s="433"/>
      <c r="AH4591" s="433"/>
      <c r="AI4591" s="433"/>
      <c r="AJ4591" s="433"/>
      <c r="AK4591" s="433"/>
      <c r="AL4591" s="433"/>
      <c r="AM4591" s="433"/>
      <c r="AN4591" s="777" t="s">
        <v>2</v>
      </c>
      <c r="AO4591" s="433"/>
      <c r="AP4591" s="433"/>
      <c r="AQ4591" s="433"/>
      <c r="AR4591" s="433"/>
      <c r="AS4591" s="433"/>
      <c r="AT4591" s="433"/>
      <c r="AU4591" s="433"/>
      <c r="AV4591" s="433"/>
      <c r="AW4591" s="433"/>
      <c r="AX4591" s="433"/>
    </row>
    <row r="4592" spans="2:50">
      <c r="B4592" s="149">
        <v>4522</v>
      </c>
      <c r="C4592" s="38"/>
      <c r="D4592" s="38">
        <v>0.77508414371060252</v>
      </c>
      <c r="E4592" s="38">
        <v>0.12110320934218667</v>
      </c>
      <c r="F4592" s="38"/>
      <c r="G4592" s="38"/>
      <c r="H4592" s="38">
        <v>0.17291850594700831</v>
      </c>
      <c r="I4592" s="38">
        <v>0.61678815259338604</v>
      </c>
      <c r="J4592" s="38"/>
      <c r="K4592" s="38"/>
      <c r="L4592" s="38">
        <v>8.8785266279067673E-2</v>
      </c>
      <c r="M4592" s="38">
        <v>0.54070756027454225</v>
      </c>
      <c r="N4592" s="38"/>
      <c r="O4592" s="38">
        <v>0.53936445958468715</v>
      </c>
      <c r="P4592" s="800"/>
      <c r="Y4592" s="433"/>
      <c r="AA4592" s="433"/>
      <c r="AB4592" s="433"/>
      <c r="AC4592" s="433"/>
      <c r="AD4592" s="433"/>
      <c r="AE4592" s="433"/>
      <c r="AF4592" s="433"/>
      <c r="AG4592" s="433"/>
      <c r="AH4592" s="433"/>
      <c r="AI4592" s="433"/>
      <c r="AJ4592" s="433"/>
      <c r="AK4592" s="433"/>
      <c r="AL4592" s="433"/>
      <c r="AM4592" s="433"/>
      <c r="AN4592" s="777" t="s">
        <v>2</v>
      </c>
      <c r="AO4592" s="433"/>
      <c r="AP4592" s="433"/>
      <c r="AQ4592" s="433"/>
      <c r="AR4592" s="433"/>
      <c r="AS4592" s="433"/>
      <c r="AT4592" s="433"/>
      <c r="AU4592" s="433"/>
      <c r="AV4592" s="433"/>
      <c r="AW4592" s="433"/>
      <c r="AX4592" s="433"/>
    </row>
    <row r="4593" spans="2:50">
      <c r="B4593" s="149">
        <v>4523</v>
      </c>
      <c r="C4593" s="38">
        <v>0.1576997238262241</v>
      </c>
      <c r="D4593" s="38"/>
      <c r="E4593" s="38"/>
      <c r="F4593" s="38">
        <v>0.18681020798617984</v>
      </c>
      <c r="G4593" s="38"/>
      <c r="H4593" s="38">
        <v>2.6778842859888261E-3</v>
      </c>
      <c r="I4593" s="38">
        <v>0.51511537335183133</v>
      </c>
      <c r="J4593" s="38"/>
      <c r="K4593" s="38"/>
      <c r="L4593" s="38">
        <v>0.14893295072257395</v>
      </c>
      <c r="M4593" s="38">
        <v>0.41718469450089557</v>
      </c>
      <c r="N4593" s="38"/>
      <c r="O4593" s="38">
        <v>0.20918732085577582</v>
      </c>
      <c r="P4593" s="800"/>
      <c r="Y4593" s="433"/>
      <c r="AA4593" s="433"/>
      <c r="AB4593" s="433"/>
      <c r="AC4593" s="433"/>
      <c r="AD4593" s="433"/>
      <c r="AE4593" s="433"/>
      <c r="AF4593" s="433"/>
      <c r="AG4593" s="433"/>
      <c r="AH4593" s="433"/>
      <c r="AI4593" s="433"/>
      <c r="AJ4593" s="433"/>
      <c r="AK4593" s="433"/>
      <c r="AL4593" s="433"/>
      <c r="AM4593" s="433"/>
      <c r="AN4593" s="777" t="s">
        <v>2</v>
      </c>
      <c r="AO4593" s="433"/>
      <c r="AP4593" s="433"/>
      <c r="AQ4593" s="433"/>
      <c r="AR4593" s="433"/>
      <c r="AS4593" s="433"/>
      <c r="AT4593" s="433"/>
      <c r="AU4593" s="433"/>
      <c r="AV4593" s="433"/>
      <c r="AW4593" s="433"/>
      <c r="AX4593" s="433"/>
    </row>
    <row r="4594" spans="2:50">
      <c r="B4594" s="149">
        <v>4524</v>
      </c>
      <c r="C4594" s="38"/>
      <c r="D4594" s="38">
        <v>2.0098243474020538</v>
      </c>
      <c r="E4594" s="38"/>
      <c r="F4594" s="38">
        <v>1.9611980673217335</v>
      </c>
      <c r="G4594" s="38"/>
      <c r="H4594" s="38">
        <v>2.0355949354696006</v>
      </c>
      <c r="I4594" s="38"/>
      <c r="J4594" s="38">
        <v>2.8172430173205791</v>
      </c>
      <c r="K4594" s="38"/>
      <c r="L4594" s="38">
        <v>3.1368308248926482</v>
      </c>
      <c r="M4594" s="38"/>
      <c r="N4594" s="38">
        <v>2.1348215763480147</v>
      </c>
      <c r="O4594" s="38"/>
      <c r="P4594" s="800">
        <v>2.4106802967508436</v>
      </c>
      <c r="Y4594" s="433"/>
      <c r="AA4594" s="433"/>
      <c r="AB4594" s="433"/>
      <c r="AC4594" s="433"/>
      <c r="AD4594" s="433"/>
      <c r="AE4594" s="433"/>
      <c r="AF4594" s="433"/>
      <c r="AG4594" s="433"/>
      <c r="AH4594" s="433"/>
      <c r="AI4594" s="433"/>
      <c r="AJ4594" s="433"/>
      <c r="AK4594" s="433"/>
      <c r="AL4594" s="433"/>
      <c r="AM4594" s="433"/>
      <c r="AN4594" s="777" t="s">
        <v>2</v>
      </c>
      <c r="AO4594" s="433"/>
      <c r="AP4594" s="433"/>
      <c r="AQ4594" s="433"/>
      <c r="AR4594" s="433"/>
      <c r="AS4594" s="433"/>
      <c r="AT4594" s="433"/>
      <c r="AU4594" s="433"/>
      <c r="AV4594" s="433"/>
      <c r="AW4594" s="433"/>
      <c r="AX4594" s="433"/>
    </row>
    <row r="4595" spans="2:50">
      <c r="B4595" s="149">
        <v>4525</v>
      </c>
      <c r="C4595" s="38">
        <v>0.30469808367029311</v>
      </c>
      <c r="D4595" s="38"/>
      <c r="E4595" s="38"/>
      <c r="F4595" s="38">
        <v>0.34717368314463237</v>
      </c>
      <c r="G4595" s="38"/>
      <c r="H4595" s="38">
        <v>0.23838894988755541</v>
      </c>
      <c r="I4595" s="38"/>
      <c r="J4595" s="38">
        <v>1.3619293939810613</v>
      </c>
      <c r="K4595" s="38"/>
      <c r="L4595" s="38">
        <v>0.94248862222038721</v>
      </c>
      <c r="M4595" s="38">
        <v>0.54659064817610858</v>
      </c>
      <c r="N4595" s="38"/>
      <c r="O4595" s="38"/>
      <c r="P4595" s="800">
        <v>0.83183013788246485</v>
      </c>
      <c r="Y4595" s="433"/>
      <c r="AA4595" s="433"/>
      <c r="AB4595" s="433"/>
      <c r="AC4595" s="433"/>
      <c r="AD4595" s="433"/>
      <c r="AE4595" s="433"/>
      <c r="AF4595" s="433"/>
      <c r="AG4595" s="433"/>
      <c r="AH4595" s="433"/>
      <c r="AI4595" s="433"/>
      <c r="AJ4595" s="433"/>
      <c r="AK4595" s="433"/>
      <c r="AL4595" s="433"/>
      <c r="AM4595" s="433"/>
      <c r="AN4595" s="777" t="s">
        <v>2</v>
      </c>
      <c r="AO4595" s="433"/>
      <c r="AP4595" s="433"/>
      <c r="AQ4595" s="433"/>
      <c r="AR4595" s="433"/>
      <c r="AS4595" s="433"/>
      <c r="AT4595" s="433"/>
      <c r="AU4595" s="433"/>
      <c r="AV4595" s="433"/>
      <c r="AW4595" s="433"/>
      <c r="AX4595" s="433"/>
    </row>
    <row r="4596" spans="2:50">
      <c r="B4596" s="149">
        <v>4526</v>
      </c>
      <c r="C4596" s="38">
        <v>0.14873359746387882</v>
      </c>
      <c r="D4596" s="38"/>
      <c r="E4596" s="38">
        <v>1.1815843158605512</v>
      </c>
      <c r="F4596" s="38"/>
      <c r="G4596" s="38">
        <v>0.37418579034257932</v>
      </c>
      <c r="H4596" s="38"/>
      <c r="I4596" s="38">
        <v>0.15673493744102687</v>
      </c>
      <c r="J4596" s="38"/>
      <c r="K4596" s="38"/>
      <c r="L4596" s="38">
        <v>0.87998923412595542</v>
      </c>
      <c r="M4596" s="38"/>
      <c r="N4596" s="38">
        <v>0.17972821231329175</v>
      </c>
      <c r="O4596" s="38"/>
      <c r="P4596" s="800">
        <v>0.17101696044930184</v>
      </c>
      <c r="Y4596" s="433"/>
      <c r="AA4596" s="433"/>
      <c r="AB4596" s="433"/>
      <c r="AC4596" s="433"/>
      <c r="AD4596" s="433"/>
      <c r="AE4596" s="433"/>
      <c r="AF4596" s="433"/>
      <c r="AG4596" s="433"/>
      <c r="AH4596" s="433"/>
      <c r="AI4596" s="433"/>
      <c r="AJ4596" s="433"/>
      <c r="AK4596" s="433"/>
      <c r="AL4596" s="433"/>
      <c r="AM4596" s="433"/>
      <c r="AN4596" s="777" t="s">
        <v>2</v>
      </c>
      <c r="AO4596" s="433"/>
      <c r="AP4596" s="433"/>
      <c r="AQ4596" s="433"/>
      <c r="AR4596" s="433"/>
      <c r="AS4596" s="433"/>
      <c r="AT4596" s="433"/>
      <c r="AU4596" s="433"/>
      <c r="AV4596" s="433"/>
      <c r="AW4596" s="433"/>
      <c r="AX4596" s="433"/>
    </row>
    <row r="4597" spans="2:50">
      <c r="B4597" s="149">
        <v>4527</v>
      </c>
      <c r="C4597" s="38">
        <v>1.7184674249911414</v>
      </c>
      <c r="D4597" s="38"/>
      <c r="E4597" s="38">
        <v>0.81631124620682927</v>
      </c>
      <c r="F4597" s="38"/>
      <c r="G4597" s="38">
        <v>1.5478260335341576</v>
      </c>
      <c r="H4597" s="38"/>
      <c r="I4597" s="38">
        <v>0.8672688491773598</v>
      </c>
      <c r="J4597" s="38"/>
      <c r="K4597" s="38">
        <v>0.43133871385194655</v>
      </c>
      <c r="L4597" s="38"/>
      <c r="M4597" s="38">
        <v>1.4776937585463163</v>
      </c>
      <c r="N4597" s="38"/>
      <c r="O4597" s="38">
        <v>1.0830999521858933</v>
      </c>
      <c r="P4597" s="800"/>
      <c r="Y4597" s="433"/>
      <c r="AA4597" s="433"/>
      <c r="AB4597" s="433"/>
      <c r="AC4597" s="433"/>
      <c r="AD4597" s="433"/>
      <c r="AE4597" s="433"/>
      <c r="AF4597" s="433"/>
      <c r="AG4597" s="433"/>
      <c r="AH4597" s="433"/>
      <c r="AI4597" s="433"/>
      <c r="AJ4597" s="433"/>
      <c r="AK4597" s="433"/>
      <c r="AL4597" s="433"/>
      <c r="AM4597" s="433"/>
      <c r="AN4597" s="777" t="s">
        <v>2</v>
      </c>
      <c r="AO4597" s="433"/>
      <c r="AP4597" s="433"/>
      <c r="AQ4597" s="433"/>
      <c r="AR4597" s="433"/>
      <c r="AS4597" s="433"/>
      <c r="AT4597" s="433"/>
      <c r="AU4597" s="433"/>
      <c r="AV4597" s="433"/>
      <c r="AW4597" s="433"/>
      <c r="AX4597" s="433"/>
    </row>
    <row r="4598" spans="2:50">
      <c r="B4598" s="149">
        <v>4528</v>
      </c>
      <c r="C4598" s="38"/>
      <c r="D4598" s="38">
        <v>0.11412488565909451</v>
      </c>
      <c r="E4598" s="38">
        <v>0.72801041348948081</v>
      </c>
      <c r="F4598" s="38"/>
      <c r="G4598" s="38">
        <v>0.35669995122620635</v>
      </c>
      <c r="H4598" s="38"/>
      <c r="I4598" s="38">
        <v>0.85613447687911792</v>
      </c>
      <c r="J4598" s="38"/>
      <c r="K4598" s="38">
        <v>0.56406684873428681</v>
      </c>
      <c r="L4598" s="38"/>
      <c r="M4598" s="38">
        <v>0.66236478917155828</v>
      </c>
      <c r="N4598" s="38"/>
      <c r="O4598" s="38">
        <v>1.3410070645453966</v>
      </c>
      <c r="P4598" s="800"/>
      <c r="Y4598" s="433"/>
      <c r="AA4598" s="433"/>
      <c r="AB4598" s="433"/>
      <c r="AC4598" s="433"/>
      <c r="AD4598" s="433"/>
      <c r="AE4598" s="433"/>
      <c r="AF4598" s="433"/>
      <c r="AG4598" s="433"/>
      <c r="AH4598" s="433"/>
      <c r="AI4598" s="433"/>
      <c r="AJ4598" s="433"/>
      <c r="AK4598" s="433"/>
      <c r="AL4598" s="433"/>
      <c r="AM4598" s="433"/>
      <c r="AN4598" s="777" t="s">
        <v>2</v>
      </c>
      <c r="AO4598" s="433"/>
      <c r="AP4598" s="433"/>
      <c r="AQ4598" s="433"/>
      <c r="AR4598" s="433"/>
      <c r="AS4598" s="433"/>
      <c r="AT4598" s="433"/>
      <c r="AU4598" s="433"/>
      <c r="AV4598" s="433"/>
      <c r="AW4598" s="433"/>
      <c r="AX4598" s="433"/>
    </row>
    <row r="4599" spans="2:50">
      <c r="B4599" s="149">
        <v>4529</v>
      </c>
      <c r="C4599" s="38">
        <v>0.94500131821281941</v>
      </c>
      <c r="D4599" s="38"/>
      <c r="E4599" s="38">
        <v>1.1345953761326328</v>
      </c>
      <c r="F4599" s="38"/>
      <c r="G4599" s="38">
        <v>0.11168288879745865</v>
      </c>
      <c r="H4599" s="38"/>
      <c r="I4599" s="38">
        <v>0.35922968190458965</v>
      </c>
      <c r="J4599" s="38"/>
      <c r="K4599" s="38">
        <v>0.56742448034050552</v>
      </c>
      <c r="L4599" s="38"/>
      <c r="M4599" s="38"/>
      <c r="N4599" s="38">
        <v>0.23923522838035505</v>
      </c>
      <c r="O4599" s="38">
        <v>0.53469754863772556</v>
      </c>
      <c r="P4599" s="800"/>
      <c r="Y4599" s="433"/>
      <c r="AA4599" s="433"/>
      <c r="AB4599" s="433"/>
      <c r="AC4599" s="433"/>
      <c r="AD4599" s="433"/>
      <c r="AE4599" s="433"/>
      <c r="AF4599" s="433"/>
      <c r="AG4599" s="433"/>
      <c r="AH4599" s="433"/>
      <c r="AI4599" s="433"/>
      <c r="AJ4599" s="433"/>
      <c r="AK4599" s="433"/>
      <c r="AL4599" s="433"/>
      <c r="AM4599" s="433"/>
      <c r="AN4599" s="777" t="s">
        <v>2</v>
      </c>
      <c r="AO4599" s="433"/>
      <c r="AP4599" s="433"/>
      <c r="AQ4599" s="433"/>
      <c r="AR4599" s="433"/>
      <c r="AS4599" s="433"/>
      <c r="AT4599" s="433"/>
      <c r="AU4599" s="433"/>
      <c r="AV4599" s="433"/>
      <c r="AW4599" s="433"/>
      <c r="AX4599" s="433"/>
    </row>
    <row r="4600" spans="2:50">
      <c r="B4600" s="149">
        <v>4530</v>
      </c>
      <c r="C4600" s="38"/>
      <c r="D4600" s="38">
        <v>1.5908107160162381</v>
      </c>
      <c r="E4600" s="38"/>
      <c r="F4600" s="38">
        <v>0.73439936131098238</v>
      </c>
      <c r="G4600" s="38"/>
      <c r="H4600" s="38">
        <v>2.4089580523569558</v>
      </c>
      <c r="I4600" s="38"/>
      <c r="J4600" s="38">
        <v>2.2083557355632748</v>
      </c>
      <c r="K4600" s="38"/>
      <c r="L4600" s="38">
        <v>2.1771819447005796</v>
      </c>
      <c r="M4600" s="38"/>
      <c r="N4600" s="38">
        <v>0.94774052988633861</v>
      </c>
      <c r="O4600" s="38"/>
      <c r="P4600" s="800">
        <v>1.6639980253232713</v>
      </c>
      <c r="Y4600" s="433"/>
      <c r="AA4600" s="433"/>
      <c r="AB4600" s="433"/>
      <c r="AC4600" s="433"/>
      <c r="AD4600" s="433"/>
      <c r="AE4600" s="433"/>
      <c r="AF4600" s="433"/>
      <c r="AG4600" s="433"/>
      <c r="AH4600" s="433"/>
      <c r="AI4600" s="433"/>
      <c r="AJ4600" s="433"/>
      <c r="AK4600" s="433"/>
      <c r="AL4600" s="433"/>
      <c r="AM4600" s="433"/>
      <c r="AN4600" s="777" t="s">
        <v>2</v>
      </c>
      <c r="AO4600" s="433"/>
      <c r="AP4600" s="433"/>
      <c r="AQ4600" s="433"/>
      <c r="AR4600" s="433"/>
      <c r="AS4600" s="433"/>
      <c r="AT4600" s="433"/>
      <c r="AU4600" s="433"/>
      <c r="AV4600" s="433"/>
      <c r="AW4600" s="433"/>
      <c r="AX4600" s="433"/>
    </row>
    <row r="4601" spans="2:50">
      <c r="B4601" s="149">
        <v>4531</v>
      </c>
      <c r="C4601" s="38"/>
      <c r="D4601" s="38">
        <v>0.17768998265774399</v>
      </c>
      <c r="E4601" s="38"/>
      <c r="F4601" s="38">
        <v>4.8563548159816901E-2</v>
      </c>
      <c r="G4601" s="38">
        <v>0.49305645724603442</v>
      </c>
      <c r="H4601" s="38"/>
      <c r="I4601" s="38"/>
      <c r="J4601" s="38">
        <v>0.30761393455660602</v>
      </c>
      <c r="K4601" s="38">
        <v>0.60158668120810699</v>
      </c>
      <c r="L4601" s="38"/>
      <c r="M4601" s="38">
        <v>0.58514123565269427</v>
      </c>
      <c r="N4601" s="38"/>
      <c r="O4601" s="38">
        <v>0.48841309802072447</v>
      </c>
      <c r="P4601" s="800"/>
      <c r="Y4601" s="433"/>
      <c r="AA4601" s="433"/>
      <c r="AB4601" s="433"/>
      <c r="AC4601" s="433"/>
      <c r="AD4601" s="433"/>
      <c r="AE4601" s="433"/>
      <c r="AF4601" s="433"/>
      <c r="AG4601" s="433"/>
      <c r="AH4601" s="433"/>
      <c r="AI4601" s="433"/>
      <c r="AJ4601" s="433"/>
      <c r="AK4601" s="433"/>
      <c r="AL4601" s="433"/>
      <c r="AM4601" s="433"/>
      <c r="AN4601" s="777" t="s">
        <v>2</v>
      </c>
      <c r="AO4601" s="433"/>
      <c r="AP4601" s="433"/>
      <c r="AQ4601" s="433"/>
      <c r="AR4601" s="433"/>
      <c r="AS4601" s="433"/>
      <c r="AT4601" s="433"/>
      <c r="AU4601" s="433"/>
      <c r="AV4601" s="433"/>
      <c r="AW4601" s="433"/>
      <c r="AX4601" s="433"/>
    </row>
    <row r="4602" spans="2:50">
      <c r="B4602" s="149">
        <v>4532</v>
      </c>
      <c r="C4602" s="38"/>
      <c r="D4602" s="38">
        <v>0.4553047049028045</v>
      </c>
      <c r="E4602" s="38"/>
      <c r="F4602" s="38">
        <v>0.99246763727494292</v>
      </c>
      <c r="G4602" s="38"/>
      <c r="H4602" s="38">
        <v>0.815825318268527</v>
      </c>
      <c r="I4602" s="38"/>
      <c r="J4602" s="38">
        <v>0.6649944408616959</v>
      </c>
      <c r="K4602" s="38"/>
      <c r="L4602" s="38">
        <v>1.0212663650313867</v>
      </c>
      <c r="M4602" s="38"/>
      <c r="N4602" s="38">
        <v>0.67663225768703505</v>
      </c>
      <c r="O4602" s="38"/>
      <c r="P4602" s="800">
        <v>1.5736191613285386</v>
      </c>
      <c r="Y4602" s="433"/>
      <c r="AA4602" s="433"/>
      <c r="AB4602" s="433"/>
      <c r="AC4602" s="433"/>
      <c r="AD4602" s="433"/>
      <c r="AE4602" s="433"/>
      <c r="AF4602" s="433"/>
      <c r="AG4602" s="433"/>
      <c r="AH4602" s="433"/>
      <c r="AI4602" s="433"/>
      <c r="AJ4602" s="433"/>
      <c r="AK4602" s="433"/>
      <c r="AL4602" s="433"/>
      <c r="AM4602" s="433"/>
      <c r="AN4602" s="777" t="s">
        <v>2</v>
      </c>
      <c r="AO4602" s="433"/>
      <c r="AP4602" s="433"/>
      <c r="AQ4602" s="433"/>
      <c r="AR4602" s="433"/>
      <c r="AS4602" s="433"/>
      <c r="AT4602" s="433"/>
      <c r="AU4602" s="433"/>
      <c r="AV4602" s="433"/>
      <c r="AW4602" s="433"/>
      <c r="AX4602" s="433"/>
    </row>
    <row r="4603" spans="2:50">
      <c r="B4603" s="149">
        <v>4533</v>
      </c>
      <c r="C4603" s="38">
        <v>1.8885782813188556</v>
      </c>
      <c r="D4603" s="38"/>
      <c r="E4603" s="38">
        <v>1.6779654681052631</v>
      </c>
      <c r="F4603" s="38"/>
      <c r="G4603" s="38">
        <v>1.6814111826918936</v>
      </c>
      <c r="H4603" s="38"/>
      <c r="I4603" s="38">
        <v>1.8840783203252514</v>
      </c>
      <c r="J4603" s="38"/>
      <c r="K4603" s="38">
        <v>2.1447014935219966</v>
      </c>
      <c r="L4603" s="38"/>
      <c r="M4603" s="38">
        <v>1.7179399809213767</v>
      </c>
      <c r="N4603" s="38"/>
      <c r="O4603" s="38">
        <v>1.9938370575795727</v>
      </c>
      <c r="P4603" s="800"/>
      <c r="Y4603" s="433"/>
      <c r="AA4603" s="433"/>
      <c r="AB4603" s="433"/>
      <c r="AC4603" s="433"/>
      <c r="AD4603" s="433"/>
      <c r="AE4603" s="433"/>
      <c r="AF4603" s="433"/>
      <c r="AG4603" s="433"/>
      <c r="AH4603" s="433"/>
      <c r="AI4603" s="433"/>
      <c r="AJ4603" s="433"/>
      <c r="AK4603" s="433"/>
      <c r="AL4603" s="433"/>
      <c r="AM4603" s="433"/>
      <c r="AN4603" s="777" t="s">
        <v>2</v>
      </c>
      <c r="AO4603" s="433"/>
      <c r="AP4603" s="433"/>
      <c r="AQ4603" s="433"/>
      <c r="AR4603" s="433"/>
      <c r="AS4603" s="433"/>
      <c r="AT4603" s="433"/>
      <c r="AU4603" s="433"/>
      <c r="AV4603" s="433"/>
      <c r="AW4603" s="433"/>
      <c r="AX4603" s="433"/>
    </row>
    <row r="4604" spans="2:50">
      <c r="B4604" s="149">
        <v>4534</v>
      </c>
      <c r="C4604" s="38">
        <v>4.6864647664719213E-2</v>
      </c>
      <c r="D4604" s="38"/>
      <c r="E4604" s="38">
        <v>0.74545061433309912</v>
      </c>
      <c r="F4604" s="38"/>
      <c r="G4604" s="38">
        <v>0.23429592175276301</v>
      </c>
      <c r="H4604" s="38"/>
      <c r="I4604" s="38">
        <v>2.0828197227012481E-2</v>
      </c>
      <c r="J4604" s="38"/>
      <c r="K4604" s="38">
        <v>0.63286146985019465</v>
      </c>
      <c r="L4604" s="38"/>
      <c r="M4604" s="38">
        <v>3.1352461563334509E-2</v>
      </c>
      <c r="N4604" s="38"/>
      <c r="O4604" s="38"/>
      <c r="P4604" s="800">
        <v>0.16001817579522082</v>
      </c>
      <c r="Y4604" s="433"/>
      <c r="AA4604" s="433"/>
      <c r="AB4604" s="433"/>
      <c r="AC4604" s="433"/>
      <c r="AD4604" s="433"/>
      <c r="AE4604" s="433"/>
      <c r="AF4604" s="433"/>
      <c r="AG4604" s="433"/>
      <c r="AH4604" s="433"/>
      <c r="AI4604" s="433"/>
      <c r="AJ4604" s="433"/>
      <c r="AK4604" s="433"/>
      <c r="AL4604" s="433"/>
      <c r="AM4604" s="433"/>
      <c r="AN4604" s="777" t="s">
        <v>2</v>
      </c>
      <c r="AO4604" s="433"/>
      <c r="AP4604" s="433"/>
      <c r="AQ4604" s="433"/>
      <c r="AR4604" s="433"/>
      <c r="AS4604" s="433"/>
      <c r="AT4604" s="433"/>
      <c r="AU4604" s="433"/>
      <c r="AV4604" s="433"/>
      <c r="AW4604" s="433"/>
      <c r="AX4604" s="433"/>
    </row>
    <row r="4605" spans="2:50">
      <c r="B4605" s="149">
        <v>4535</v>
      </c>
      <c r="C4605" s="38">
        <v>5.3253914366246928E-2</v>
      </c>
      <c r="D4605" s="38"/>
      <c r="E4605" s="38">
        <v>0.83729829842878523</v>
      </c>
      <c r="F4605" s="38"/>
      <c r="G4605" s="38">
        <v>0.37525757531274162</v>
      </c>
      <c r="H4605" s="38"/>
      <c r="I4605" s="38"/>
      <c r="J4605" s="38">
        <v>7.9785724109161987E-2</v>
      </c>
      <c r="K4605" s="38"/>
      <c r="L4605" s="38">
        <v>0.47068588939404599</v>
      </c>
      <c r="M4605" s="38">
        <v>0.16281340713858503</v>
      </c>
      <c r="N4605" s="38"/>
      <c r="O4605" s="38"/>
      <c r="P4605" s="800">
        <v>1.2002775707236248</v>
      </c>
      <c r="Y4605" s="433"/>
      <c r="AA4605" s="433"/>
      <c r="AB4605" s="433"/>
      <c r="AC4605" s="433"/>
      <c r="AD4605" s="433"/>
      <c r="AE4605" s="433"/>
      <c r="AF4605" s="433"/>
      <c r="AG4605" s="433"/>
      <c r="AH4605" s="433"/>
      <c r="AI4605" s="433"/>
      <c r="AJ4605" s="433"/>
      <c r="AK4605" s="433"/>
      <c r="AL4605" s="433"/>
      <c r="AM4605" s="433"/>
      <c r="AN4605" s="777" t="s">
        <v>2</v>
      </c>
      <c r="AO4605" s="433"/>
      <c r="AP4605" s="433"/>
      <c r="AQ4605" s="433"/>
      <c r="AR4605" s="433"/>
      <c r="AS4605" s="433"/>
      <c r="AT4605" s="433"/>
      <c r="AU4605" s="433"/>
      <c r="AV4605" s="433"/>
      <c r="AW4605" s="433"/>
      <c r="AX4605" s="433"/>
    </row>
    <row r="4606" spans="2:50">
      <c r="B4606" s="149">
        <v>4536</v>
      </c>
      <c r="C4606" s="38"/>
      <c r="D4606" s="38">
        <v>1.1027954302126393</v>
      </c>
      <c r="E4606" s="38"/>
      <c r="F4606" s="38">
        <v>1.7392291796625159</v>
      </c>
      <c r="G4606" s="38"/>
      <c r="H4606" s="38">
        <v>1.8603266442992941</v>
      </c>
      <c r="I4606" s="38"/>
      <c r="J4606" s="38">
        <v>1.1840459546283488</v>
      </c>
      <c r="K4606" s="38"/>
      <c r="L4606" s="38">
        <v>0.81640895086347598</v>
      </c>
      <c r="M4606" s="38"/>
      <c r="N4606" s="38">
        <v>0.51709464456514564</v>
      </c>
      <c r="O4606" s="38"/>
      <c r="P4606" s="800">
        <v>8.6894726431340455E-2</v>
      </c>
      <c r="Y4606" s="433"/>
      <c r="AA4606" s="433"/>
      <c r="AB4606" s="433"/>
      <c r="AC4606" s="433"/>
      <c r="AD4606" s="433"/>
      <c r="AE4606" s="433"/>
      <c r="AF4606" s="433"/>
      <c r="AG4606" s="433"/>
      <c r="AH4606" s="433"/>
      <c r="AI4606" s="433"/>
      <c r="AJ4606" s="433"/>
      <c r="AK4606" s="433"/>
      <c r="AL4606" s="433"/>
      <c r="AM4606" s="433"/>
      <c r="AN4606" s="777" t="s">
        <v>2</v>
      </c>
      <c r="AO4606" s="433"/>
      <c r="AP4606" s="433"/>
      <c r="AQ4606" s="433"/>
      <c r="AR4606" s="433"/>
      <c r="AS4606" s="433"/>
      <c r="AT4606" s="433"/>
      <c r="AU4606" s="433"/>
      <c r="AV4606" s="433"/>
      <c r="AW4606" s="433"/>
      <c r="AX4606" s="433"/>
    </row>
    <row r="4607" spans="2:50">
      <c r="B4607" s="149">
        <v>4537</v>
      </c>
      <c r="C4607" s="38"/>
      <c r="D4607" s="38">
        <v>0.5557009257125104</v>
      </c>
      <c r="E4607" s="38">
        <v>0.58696177531112426</v>
      </c>
      <c r="F4607" s="38"/>
      <c r="G4607" s="38"/>
      <c r="H4607" s="38">
        <v>0.17159408455036454</v>
      </c>
      <c r="I4607" s="38">
        <v>1.1561755399167912</v>
      </c>
      <c r="J4607" s="38"/>
      <c r="K4607" s="38">
        <v>5.4669550403978112E-2</v>
      </c>
      <c r="L4607" s="38"/>
      <c r="M4607" s="38">
        <v>0.64882919670541095</v>
      </c>
      <c r="N4607" s="38"/>
      <c r="O4607" s="38">
        <v>0.78721828168854413</v>
      </c>
      <c r="P4607" s="800"/>
      <c r="Y4607" s="433"/>
      <c r="AA4607" s="433"/>
      <c r="AB4607" s="433"/>
      <c r="AC4607" s="433"/>
      <c r="AD4607" s="433"/>
      <c r="AE4607" s="433"/>
      <c r="AF4607" s="433"/>
      <c r="AG4607" s="433"/>
      <c r="AH4607" s="433"/>
      <c r="AI4607" s="433"/>
      <c r="AJ4607" s="433"/>
      <c r="AK4607" s="433"/>
      <c r="AL4607" s="433"/>
      <c r="AM4607" s="433"/>
      <c r="AN4607" s="777" t="s">
        <v>2</v>
      </c>
      <c r="AO4607" s="433"/>
      <c r="AP4607" s="433"/>
      <c r="AQ4607" s="433"/>
      <c r="AR4607" s="433"/>
      <c r="AS4607" s="433"/>
      <c r="AT4607" s="433"/>
      <c r="AU4607" s="433"/>
      <c r="AV4607" s="433"/>
      <c r="AW4607" s="433"/>
      <c r="AX4607" s="433"/>
    </row>
    <row r="4608" spans="2:50">
      <c r="B4608" s="149">
        <v>4538</v>
      </c>
      <c r="C4608" s="38"/>
      <c r="D4608" s="38">
        <v>0.33671561350660795</v>
      </c>
      <c r="E4608" s="38">
        <v>0.75438203481186616</v>
      </c>
      <c r="F4608" s="38"/>
      <c r="G4608" s="38">
        <v>0.83835835509969925</v>
      </c>
      <c r="H4608" s="38"/>
      <c r="I4608" s="38">
        <v>0.33736113880669616</v>
      </c>
      <c r="J4608" s="38"/>
      <c r="K4608" s="38">
        <v>0.4053216466184269</v>
      </c>
      <c r="L4608" s="38"/>
      <c r="M4608" s="38">
        <v>0.18122827466798266</v>
      </c>
      <c r="N4608" s="38"/>
      <c r="O4608" s="38">
        <v>0.28218168708061325</v>
      </c>
      <c r="P4608" s="800"/>
      <c r="Y4608" s="433"/>
      <c r="AA4608" s="433"/>
      <c r="AB4608" s="433"/>
      <c r="AC4608" s="433"/>
      <c r="AD4608" s="433"/>
      <c r="AE4608" s="433"/>
      <c r="AF4608" s="433"/>
      <c r="AG4608" s="433"/>
      <c r="AH4608" s="433"/>
      <c r="AI4608" s="433"/>
      <c r="AJ4608" s="433"/>
      <c r="AK4608" s="433"/>
      <c r="AL4608" s="433"/>
      <c r="AM4608" s="433"/>
      <c r="AN4608" s="777" t="s">
        <v>2</v>
      </c>
      <c r="AO4608" s="433"/>
      <c r="AP4608" s="433"/>
      <c r="AQ4608" s="433"/>
      <c r="AR4608" s="433"/>
      <c r="AS4608" s="433"/>
      <c r="AT4608" s="433"/>
      <c r="AU4608" s="433"/>
      <c r="AV4608" s="433"/>
      <c r="AW4608" s="433"/>
      <c r="AX4608" s="433"/>
    </row>
    <row r="4609" spans="2:50">
      <c r="B4609" s="149">
        <v>4539</v>
      </c>
      <c r="C4609" s="38">
        <v>0.19420226379898148</v>
      </c>
      <c r="D4609" s="38"/>
      <c r="E4609" s="38"/>
      <c r="F4609" s="38">
        <v>0.66746069477758307</v>
      </c>
      <c r="G4609" s="38">
        <v>0.12415788486068052</v>
      </c>
      <c r="H4609" s="38"/>
      <c r="I4609" s="38"/>
      <c r="J4609" s="38">
        <v>0.38880535470807182</v>
      </c>
      <c r="K4609" s="38"/>
      <c r="L4609" s="38">
        <v>0.41249759841749756</v>
      </c>
      <c r="M4609" s="38">
        <v>0.55445551496290901</v>
      </c>
      <c r="N4609" s="38"/>
      <c r="O4609" s="38"/>
      <c r="P4609" s="800">
        <v>0.63878722369036334</v>
      </c>
      <c r="Y4609" s="433"/>
      <c r="AA4609" s="433"/>
      <c r="AB4609" s="433"/>
      <c r="AC4609" s="433"/>
      <c r="AD4609" s="433"/>
      <c r="AE4609" s="433"/>
      <c r="AF4609" s="433"/>
      <c r="AG4609" s="433"/>
      <c r="AH4609" s="433"/>
      <c r="AI4609" s="433"/>
      <c r="AJ4609" s="433"/>
      <c r="AK4609" s="433"/>
      <c r="AL4609" s="433"/>
      <c r="AM4609" s="433"/>
      <c r="AN4609" s="777" t="s">
        <v>2</v>
      </c>
      <c r="AO4609" s="433"/>
      <c r="AP4609" s="433"/>
      <c r="AQ4609" s="433"/>
      <c r="AR4609" s="433"/>
      <c r="AS4609" s="433"/>
      <c r="AT4609" s="433"/>
      <c r="AU4609" s="433"/>
      <c r="AV4609" s="433"/>
      <c r="AW4609" s="433"/>
      <c r="AX4609" s="433"/>
    </row>
    <row r="4610" spans="2:50">
      <c r="B4610" s="149">
        <v>4540</v>
      </c>
      <c r="C4610" s="38"/>
      <c r="D4610" s="38">
        <v>1.132358323147693</v>
      </c>
      <c r="E4610" s="38"/>
      <c r="F4610" s="38">
        <v>1.084538300194988</v>
      </c>
      <c r="G4610" s="38"/>
      <c r="H4610" s="38">
        <v>7.6074315434183498E-2</v>
      </c>
      <c r="I4610" s="38">
        <v>0.71301942008721053</v>
      </c>
      <c r="J4610" s="38"/>
      <c r="K4610" s="38"/>
      <c r="L4610" s="38">
        <v>1.2727613701416982</v>
      </c>
      <c r="M4610" s="38">
        <v>0.46536607429215254</v>
      </c>
      <c r="N4610" s="38"/>
      <c r="O4610" s="38"/>
      <c r="P4610" s="800">
        <v>0.28934320748253328</v>
      </c>
      <c r="Y4610" s="433"/>
      <c r="AA4610" s="433"/>
      <c r="AB4610" s="433"/>
      <c r="AC4610" s="433"/>
      <c r="AD4610" s="433"/>
      <c r="AE4610" s="433"/>
      <c r="AF4610" s="433"/>
      <c r="AG4610" s="433"/>
      <c r="AH4610" s="433"/>
      <c r="AI4610" s="433"/>
      <c r="AJ4610" s="433"/>
      <c r="AK4610" s="433"/>
      <c r="AL4610" s="433"/>
      <c r="AM4610" s="433"/>
      <c r="AN4610" s="777" t="s">
        <v>2</v>
      </c>
      <c r="AO4610" s="433"/>
      <c r="AP4610" s="433"/>
      <c r="AQ4610" s="433"/>
      <c r="AR4610" s="433"/>
      <c r="AS4610" s="433"/>
      <c r="AT4610" s="433"/>
      <c r="AU4610" s="433"/>
      <c r="AV4610" s="433"/>
      <c r="AW4610" s="433"/>
      <c r="AX4610" s="433"/>
    </row>
    <row r="4611" spans="2:50">
      <c r="B4611" s="149">
        <v>4541</v>
      </c>
      <c r="C4611" s="38">
        <v>0.61222896022322038</v>
      </c>
      <c r="D4611" s="38"/>
      <c r="E4611" s="38">
        <v>1.1651217266730969</v>
      </c>
      <c r="F4611" s="38"/>
      <c r="G4611" s="38">
        <v>1.2088308537352301</v>
      </c>
      <c r="H4611" s="38"/>
      <c r="I4611" s="38">
        <v>5.1635269668074161E-3</v>
      </c>
      <c r="J4611" s="38"/>
      <c r="K4611" s="38"/>
      <c r="L4611" s="38">
        <v>8.5538509076008684E-2</v>
      </c>
      <c r="M4611" s="38">
        <v>0.63380093847501962</v>
      </c>
      <c r="N4611" s="38"/>
      <c r="O4611" s="38">
        <v>9.4474720572774951E-2</v>
      </c>
      <c r="P4611" s="800"/>
      <c r="Y4611" s="433"/>
      <c r="AA4611" s="433"/>
      <c r="AB4611" s="433"/>
      <c r="AC4611" s="433"/>
      <c r="AD4611" s="433"/>
      <c r="AE4611" s="433"/>
      <c r="AF4611" s="433"/>
      <c r="AG4611" s="433"/>
      <c r="AH4611" s="433"/>
      <c r="AI4611" s="433"/>
      <c r="AJ4611" s="433"/>
      <c r="AK4611" s="433"/>
      <c r="AL4611" s="433"/>
      <c r="AM4611" s="433"/>
      <c r="AN4611" s="777" t="s">
        <v>2</v>
      </c>
      <c r="AO4611" s="433"/>
      <c r="AP4611" s="433"/>
      <c r="AQ4611" s="433"/>
      <c r="AR4611" s="433"/>
      <c r="AS4611" s="433"/>
      <c r="AT4611" s="433"/>
      <c r="AU4611" s="433"/>
      <c r="AV4611" s="433"/>
      <c r="AW4611" s="433"/>
      <c r="AX4611" s="433"/>
    </row>
    <row r="4612" spans="2:50">
      <c r="B4612" s="149">
        <v>4542</v>
      </c>
      <c r="C4612" s="38">
        <v>0.13770089813211844</v>
      </c>
      <c r="D4612" s="38"/>
      <c r="E4612" s="38"/>
      <c r="F4612" s="38">
        <v>0.24327744114581087</v>
      </c>
      <c r="G4612" s="38"/>
      <c r="H4612" s="38">
        <v>0.56605426530017744</v>
      </c>
      <c r="I4612" s="38">
        <v>0.42645076077074434</v>
      </c>
      <c r="J4612" s="38"/>
      <c r="K4612" s="38"/>
      <c r="L4612" s="38">
        <v>0.44890785227474478</v>
      </c>
      <c r="M4612" s="38">
        <v>0.22269509322590472</v>
      </c>
      <c r="N4612" s="38"/>
      <c r="O4612" s="38">
        <v>0.52317603188471051</v>
      </c>
      <c r="P4612" s="800"/>
      <c r="Y4612" s="433"/>
      <c r="AA4612" s="433"/>
      <c r="AB4612" s="433"/>
      <c r="AC4612" s="433"/>
      <c r="AD4612" s="433"/>
      <c r="AE4612" s="433"/>
      <c r="AF4612" s="433"/>
      <c r="AG4612" s="433"/>
      <c r="AH4612" s="433"/>
      <c r="AI4612" s="433"/>
      <c r="AJ4612" s="433"/>
      <c r="AK4612" s="433"/>
      <c r="AL4612" s="433"/>
      <c r="AM4612" s="433"/>
      <c r="AN4612" s="777" t="s">
        <v>2</v>
      </c>
      <c r="AO4612" s="433"/>
      <c r="AP4612" s="433"/>
      <c r="AQ4612" s="433"/>
      <c r="AR4612" s="433"/>
      <c r="AS4612" s="433"/>
      <c r="AT4612" s="433"/>
      <c r="AU4612" s="433"/>
      <c r="AV4612" s="433"/>
      <c r="AW4612" s="433"/>
      <c r="AX4612" s="433"/>
    </row>
    <row r="4613" spans="2:50">
      <c r="B4613" s="149">
        <v>4543</v>
      </c>
      <c r="C4613" s="38">
        <v>9.9458715843440803E-3</v>
      </c>
      <c r="D4613" s="38"/>
      <c r="E4613" s="38">
        <v>0.54596218648574024</v>
      </c>
      <c r="F4613" s="38"/>
      <c r="G4613" s="38">
        <v>0.73555556946819578</v>
      </c>
      <c r="H4613" s="38"/>
      <c r="I4613" s="38">
        <v>0.97336400842259352</v>
      </c>
      <c r="J4613" s="38"/>
      <c r="K4613" s="38">
        <v>0.57987653287761887</v>
      </c>
      <c r="L4613" s="38"/>
      <c r="M4613" s="38"/>
      <c r="N4613" s="38">
        <v>0.17086124557323504</v>
      </c>
      <c r="O4613" s="38"/>
      <c r="P4613" s="800">
        <v>0.1848805814538991</v>
      </c>
      <c r="Y4613" s="433"/>
      <c r="AA4613" s="433"/>
      <c r="AB4613" s="433"/>
      <c r="AC4613" s="433"/>
      <c r="AD4613" s="433"/>
      <c r="AE4613" s="433"/>
      <c r="AF4613" s="433"/>
      <c r="AG4613" s="433"/>
      <c r="AH4613" s="433"/>
      <c r="AI4613" s="433"/>
      <c r="AJ4613" s="433"/>
      <c r="AK4613" s="433"/>
      <c r="AL4613" s="433"/>
      <c r="AM4613" s="433"/>
      <c r="AN4613" s="777" t="s">
        <v>2</v>
      </c>
      <c r="AO4613" s="433"/>
      <c r="AP4613" s="433"/>
      <c r="AQ4613" s="433"/>
      <c r="AR4613" s="433"/>
      <c r="AS4613" s="433"/>
      <c r="AT4613" s="433"/>
      <c r="AU4613" s="433"/>
      <c r="AV4613" s="433"/>
      <c r="AW4613" s="433"/>
      <c r="AX4613" s="433"/>
    </row>
    <row r="4614" spans="2:50">
      <c r="B4614" s="149">
        <v>4544</v>
      </c>
      <c r="C4614" s="38"/>
      <c r="D4614" s="38">
        <v>0.87916729828182938</v>
      </c>
      <c r="E4614" s="38"/>
      <c r="F4614" s="38">
        <v>5.5974149324661125E-2</v>
      </c>
      <c r="G4614" s="38"/>
      <c r="H4614" s="38">
        <v>0.18434071250642126</v>
      </c>
      <c r="I4614" s="38"/>
      <c r="J4614" s="38">
        <v>1.411633617651352</v>
      </c>
      <c r="K4614" s="38"/>
      <c r="L4614" s="38">
        <v>1.0289574465182607</v>
      </c>
      <c r="M4614" s="38"/>
      <c r="N4614" s="38">
        <v>0.54984648373053757</v>
      </c>
      <c r="O4614" s="38">
        <v>0.11844272383077856</v>
      </c>
      <c r="P4614" s="800"/>
      <c r="Y4614" s="433"/>
      <c r="AA4614" s="433"/>
      <c r="AB4614" s="433"/>
      <c r="AC4614" s="433"/>
      <c r="AD4614" s="433"/>
      <c r="AE4614" s="433"/>
      <c r="AF4614" s="433"/>
      <c r="AG4614" s="433"/>
      <c r="AH4614" s="433"/>
      <c r="AI4614" s="433"/>
      <c r="AJ4614" s="433"/>
      <c r="AK4614" s="433"/>
      <c r="AL4614" s="433"/>
      <c r="AM4614" s="433"/>
      <c r="AN4614" s="777" t="s">
        <v>2</v>
      </c>
      <c r="AO4614" s="433"/>
      <c r="AP4614" s="433"/>
      <c r="AQ4614" s="433"/>
      <c r="AR4614" s="433"/>
      <c r="AS4614" s="433"/>
      <c r="AT4614" s="433"/>
      <c r="AU4614" s="433"/>
      <c r="AV4614" s="433"/>
      <c r="AW4614" s="433"/>
      <c r="AX4614" s="433"/>
    </row>
    <row r="4615" spans="2:50">
      <c r="B4615" s="149">
        <v>4545</v>
      </c>
      <c r="C4615" s="38"/>
      <c r="D4615" s="38">
        <v>1.3504460245487306</v>
      </c>
      <c r="E4615" s="38"/>
      <c r="F4615" s="38">
        <v>1.0018176555235501</v>
      </c>
      <c r="G4615" s="38"/>
      <c r="H4615" s="38">
        <v>0.73356516528810001</v>
      </c>
      <c r="I4615" s="38"/>
      <c r="J4615" s="38">
        <v>0.38380860052551946</v>
      </c>
      <c r="K4615" s="38"/>
      <c r="L4615" s="38">
        <v>1.1982379494106334</v>
      </c>
      <c r="M4615" s="38"/>
      <c r="N4615" s="38">
        <v>0.79516945376716319</v>
      </c>
      <c r="O4615" s="38"/>
      <c r="P4615" s="800">
        <v>0.13962430678640053</v>
      </c>
      <c r="Y4615" s="433"/>
      <c r="AA4615" s="433"/>
      <c r="AB4615" s="433"/>
      <c r="AC4615" s="433"/>
      <c r="AD4615" s="433"/>
      <c r="AE4615" s="433"/>
      <c r="AF4615" s="433"/>
      <c r="AG4615" s="433"/>
      <c r="AH4615" s="433"/>
      <c r="AI4615" s="433"/>
      <c r="AJ4615" s="433"/>
      <c r="AK4615" s="433"/>
      <c r="AL4615" s="433"/>
      <c r="AM4615" s="433"/>
      <c r="AN4615" s="777" t="s">
        <v>2</v>
      </c>
      <c r="AO4615" s="433"/>
      <c r="AP4615" s="433"/>
      <c r="AQ4615" s="433"/>
      <c r="AR4615" s="433"/>
      <c r="AS4615" s="433"/>
      <c r="AT4615" s="433"/>
      <c r="AU4615" s="433"/>
      <c r="AV4615" s="433"/>
      <c r="AW4615" s="433"/>
      <c r="AX4615" s="433"/>
    </row>
    <row r="4616" spans="2:50">
      <c r="B4616" s="149">
        <v>4546</v>
      </c>
      <c r="C4616" s="38"/>
      <c r="D4616" s="38">
        <v>0.50804173532693042</v>
      </c>
      <c r="E4616" s="38">
        <v>0.47225289751666488</v>
      </c>
      <c r="F4616" s="38"/>
      <c r="G4616" s="38"/>
      <c r="H4616" s="38">
        <v>0.14828011566608293</v>
      </c>
      <c r="I4616" s="38">
        <v>0.31888612195380917</v>
      </c>
      <c r="J4616" s="38"/>
      <c r="K4616" s="38">
        <v>0.1164435213581303</v>
      </c>
      <c r="L4616" s="38"/>
      <c r="M4616" s="38">
        <v>0.64415512630313565</v>
      </c>
      <c r="N4616" s="38"/>
      <c r="O4616" s="38"/>
      <c r="P4616" s="800">
        <v>0.494985808582945</v>
      </c>
      <c r="Y4616" s="433"/>
      <c r="AA4616" s="433"/>
      <c r="AB4616" s="433"/>
      <c r="AC4616" s="433"/>
      <c r="AD4616" s="433"/>
      <c r="AE4616" s="433"/>
      <c r="AF4616" s="433"/>
      <c r="AG4616" s="433"/>
      <c r="AH4616" s="433"/>
      <c r="AI4616" s="433"/>
      <c r="AJ4616" s="433"/>
      <c r="AK4616" s="433"/>
      <c r="AL4616" s="433"/>
      <c r="AM4616" s="433"/>
      <c r="AN4616" s="777" t="s">
        <v>2</v>
      </c>
      <c r="AO4616" s="433"/>
      <c r="AP4616" s="433"/>
      <c r="AQ4616" s="433"/>
      <c r="AR4616" s="433"/>
      <c r="AS4616" s="433"/>
      <c r="AT4616" s="433"/>
      <c r="AU4616" s="433"/>
      <c r="AV4616" s="433"/>
      <c r="AW4616" s="433"/>
      <c r="AX4616" s="433"/>
    </row>
    <row r="4617" spans="2:50">
      <c r="B4617" s="149">
        <v>4547</v>
      </c>
      <c r="C4617" s="38"/>
      <c r="D4617" s="38">
        <v>0.6601077666868117</v>
      </c>
      <c r="E4617" s="38">
        <v>0.13498810389327365</v>
      </c>
      <c r="F4617" s="38"/>
      <c r="G4617" s="38">
        <v>0.33475374842046934</v>
      </c>
      <c r="H4617" s="38"/>
      <c r="I4617" s="38">
        <v>0.98635705899664339</v>
      </c>
      <c r="J4617" s="38"/>
      <c r="K4617" s="38">
        <v>0.1227660708648951</v>
      </c>
      <c r="L4617" s="38"/>
      <c r="M4617" s="38">
        <v>0.61256872313847543</v>
      </c>
      <c r="N4617" s="38"/>
      <c r="O4617" s="38">
        <v>0.7751737963009554</v>
      </c>
      <c r="P4617" s="800"/>
      <c r="Y4617" s="433"/>
      <c r="AA4617" s="433"/>
      <c r="AB4617" s="433"/>
      <c r="AC4617" s="433"/>
      <c r="AD4617" s="433"/>
      <c r="AE4617" s="433"/>
      <c r="AF4617" s="433"/>
      <c r="AG4617" s="433"/>
      <c r="AH4617" s="433"/>
      <c r="AI4617" s="433"/>
      <c r="AJ4617" s="433"/>
      <c r="AK4617" s="433"/>
      <c r="AL4617" s="433"/>
      <c r="AM4617" s="433"/>
      <c r="AN4617" s="777" t="s">
        <v>2</v>
      </c>
      <c r="AO4617" s="433"/>
      <c r="AP4617" s="433"/>
      <c r="AQ4617" s="433"/>
      <c r="AR4617" s="433"/>
      <c r="AS4617" s="433"/>
      <c r="AT4617" s="433"/>
      <c r="AU4617" s="433"/>
      <c r="AV4617" s="433"/>
      <c r="AW4617" s="433"/>
      <c r="AX4617" s="433"/>
    </row>
    <row r="4618" spans="2:50">
      <c r="B4618" s="149">
        <v>4548</v>
      </c>
      <c r="C4618" s="38"/>
      <c r="D4618" s="38">
        <v>1.4671941319540904</v>
      </c>
      <c r="E4618" s="38"/>
      <c r="F4618" s="38">
        <v>1.8863201505132048</v>
      </c>
      <c r="G4618" s="38"/>
      <c r="H4618" s="38">
        <v>0.69163969088084665</v>
      </c>
      <c r="I4618" s="38"/>
      <c r="J4618" s="38">
        <v>1.6276737576239746</v>
      </c>
      <c r="K4618" s="38"/>
      <c r="L4618" s="38">
        <v>1.8258121968582404</v>
      </c>
      <c r="M4618" s="38"/>
      <c r="N4618" s="38">
        <v>2.0749872551680197</v>
      </c>
      <c r="O4618" s="38"/>
      <c r="P4618" s="800">
        <v>0.96113289339842967</v>
      </c>
      <c r="Y4618" s="433"/>
      <c r="AA4618" s="433"/>
      <c r="AB4618" s="433"/>
      <c r="AC4618" s="433"/>
      <c r="AD4618" s="433"/>
      <c r="AE4618" s="433"/>
      <c r="AF4618" s="433"/>
      <c r="AG4618" s="433"/>
      <c r="AH4618" s="433"/>
      <c r="AI4618" s="433"/>
      <c r="AJ4618" s="433"/>
      <c r="AK4618" s="433"/>
      <c r="AL4618" s="433"/>
      <c r="AM4618" s="433"/>
      <c r="AN4618" s="777" t="s">
        <v>2</v>
      </c>
      <c r="AO4618" s="433"/>
      <c r="AP4618" s="433"/>
      <c r="AQ4618" s="433"/>
      <c r="AR4618" s="433"/>
      <c r="AS4618" s="433"/>
      <c r="AT4618" s="433"/>
      <c r="AU4618" s="433"/>
      <c r="AV4618" s="433"/>
      <c r="AW4618" s="433"/>
      <c r="AX4618" s="433"/>
    </row>
    <row r="4619" spans="2:50">
      <c r="B4619" s="149">
        <v>4549</v>
      </c>
      <c r="C4619" s="38">
        <v>0.42160069181377724</v>
      </c>
      <c r="D4619" s="38"/>
      <c r="E4619" s="38">
        <v>0.10268189901513952</v>
      </c>
      <c r="F4619" s="38"/>
      <c r="G4619" s="38">
        <v>0.20514511012443265</v>
      </c>
      <c r="H4619" s="38"/>
      <c r="I4619" s="38"/>
      <c r="J4619" s="38">
        <v>0.58280477909387796</v>
      </c>
      <c r="K4619" s="38">
        <v>0.41944645102402889</v>
      </c>
      <c r="L4619" s="38"/>
      <c r="M4619" s="38"/>
      <c r="N4619" s="38">
        <v>0.42649531014499004</v>
      </c>
      <c r="O4619" s="38">
        <v>0.63292968912170111</v>
      </c>
      <c r="P4619" s="800"/>
      <c r="Y4619" s="433"/>
      <c r="AA4619" s="433"/>
      <c r="AB4619" s="433"/>
      <c r="AC4619" s="433"/>
      <c r="AD4619" s="433"/>
      <c r="AE4619" s="433"/>
      <c r="AF4619" s="433"/>
      <c r="AG4619" s="433"/>
      <c r="AH4619" s="433"/>
      <c r="AI4619" s="433"/>
      <c r="AJ4619" s="433"/>
      <c r="AK4619" s="433"/>
      <c r="AL4619" s="433"/>
      <c r="AM4619" s="433"/>
      <c r="AN4619" s="777" t="s">
        <v>2</v>
      </c>
      <c r="AO4619" s="433"/>
      <c r="AP4619" s="433"/>
      <c r="AQ4619" s="433"/>
      <c r="AR4619" s="433"/>
      <c r="AS4619" s="433"/>
      <c r="AT4619" s="433"/>
      <c r="AU4619" s="433"/>
      <c r="AV4619" s="433"/>
      <c r="AW4619" s="433"/>
      <c r="AX4619" s="433"/>
    </row>
    <row r="4620" spans="2:50">
      <c r="B4620" s="149">
        <v>4550</v>
      </c>
      <c r="C4620" s="38">
        <v>1.2732212590721708</v>
      </c>
      <c r="D4620" s="38"/>
      <c r="E4620" s="38">
        <v>1.8438743354477309</v>
      </c>
      <c r="F4620" s="38"/>
      <c r="G4620" s="38">
        <v>0.38131612255204289</v>
      </c>
      <c r="H4620" s="38"/>
      <c r="I4620" s="38">
        <v>0.5739722604375046</v>
      </c>
      <c r="J4620" s="38"/>
      <c r="K4620" s="38">
        <v>0.39704890111735275</v>
      </c>
      <c r="L4620" s="38"/>
      <c r="M4620" s="38">
        <v>0.97193644509463384</v>
      </c>
      <c r="N4620" s="38"/>
      <c r="O4620" s="38">
        <v>0.34697137676071899</v>
      </c>
      <c r="P4620" s="800"/>
      <c r="Y4620" s="433"/>
      <c r="AA4620" s="433"/>
      <c r="AB4620" s="433"/>
      <c r="AC4620" s="433"/>
      <c r="AD4620" s="433"/>
      <c r="AE4620" s="433"/>
      <c r="AF4620" s="433"/>
      <c r="AG4620" s="433"/>
      <c r="AH4620" s="433"/>
      <c r="AI4620" s="433"/>
      <c r="AJ4620" s="433"/>
      <c r="AK4620" s="433"/>
      <c r="AL4620" s="433"/>
      <c r="AM4620" s="433"/>
      <c r="AN4620" s="777" t="s">
        <v>2</v>
      </c>
      <c r="AO4620" s="433"/>
      <c r="AP4620" s="433"/>
      <c r="AQ4620" s="433"/>
      <c r="AR4620" s="433"/>
      <c r="AS4620" s="433"/>
      <c r="AT4620" s="433"/>
      <c r="AU4620" s="433"/>
      <c r="AV4620" s="433"/>
      <c r="AW4620" s="433"/>
      <c r="AX4620" s="433"/>
    </row>
    <row r="4621" spans="2:50">
      <c r="B4621" s="149">
        <v>4551</v>
      </c>
      <c r="C4621" s="38"/>
      <c r="D4621" s="38">
        <v>8.4251832340567948E-2</v>
      </c>
      <c r="E4621" s="38"/>
      <c r="F4621" s="38">
        <v>0.30191813152914931</v>
      </c>
      <c r="G4621" s="38">
        <v>0.29326766142191574</v>
      </c>
      <c r="H4621" s="38"/>
      <c r="I4621" s="38">
        <v>0.23113361859326692</v>
      </c>
      <c r="J4621" s="38"/>
      <c r="K4621" s="38"/>
      <c r="L4621" s="38">
        <v>0.12702431240196904</v>
      </c>
      <c r="M4621" s="38">
        <v>0.24157062167737456</v>
      </c>
      <c r="N4621" s="38"/>
      <c r="O4621" s="38">
        <v>0.21705999252212813</v>
      </c>
      <c r="P4621" s="800"/>
      <c r="Y4621" s="433"/>
      <c r="AA4621" s="433"/>
      <c r="AB4621" s="433"/>
      <c r="AC4621" s="433"/>
      <c r="AD4621" s="433"/>
      <c r="AE4621" s="433"/>
      <c r="AF4621" s="433"/>
      <c r="AG4621" s="433"/>
      <c r="AH4621" s="433"/>
      <c r="AI4621" s="433"/>
      <c r="AJ4621" s="433"/>
      <c r="AK4621" s="433"/>
      <c r="AL4621" s="433"/>
      <c r="AM4621" s="433"/>
      <c r="AN4621" s="777" t="s">
        <v>2</v>
      </c>
      <c r="AO4621" s="433"/>
      <c r="AP4621" s="433"/>
      <c r="AQ4621" s="433"/>
      <c r="AR4621" s="433"/>
      <c r="AS4621" s="433"/>
      <c r="AT4621" s="433"/>
      <c r="AU4621" s="433"/>
      <c r="AV4621" s="433"/>
      <c r="AW4621" s="433"/>
      <c r="AX4621" s="433"/>
    </row>
    <row r="4622" spans="2:50">
      <c r="B4622" s="149">
        <v>4552</v>
      </c>
      <c r="C4622" s="38"/>
      <c r="D4622" s="38">
        <v>1.0658005485356157</v>
      </c>
      <c r="E4622" s="38"/>
      <c r="F4622" s="38">
        <v>0.54818600342338819</v>
      </c>
      <c r="G4622" s="38"/>
      <c r="H4622" s="38">
        <v>0.32436134670529337</v>
      </c>
      <c r="I4622" s="38"/>
      <c r="J4622" s="38">
        <v>5.2849910586994814E-2</v>
      </c>
      <c r="K4622" s="38"/>
      <c r="L4622" s="38">
        <v>1.3162519183527428</v>
      </c>
      <c r="M4622" s="38"/>
      <c r="N4622" s="38">
        <v>0.46625863463499062</v>
      </c>
      <c r="O4622" s="38"/>
      <c r="P4622" s="800">
        <v>0.90357500403094793</v>
      </c>
      <c r="Y4622" s="433"/>
      <c r="AA4622" s="433"/>
      <c r="AB4622" s="433"/>
      <c r="AC4622" s="433"/>
      <c r="AD4622" s="433"/>
      <c r="AE4622" s="433"/>
      <c r="AF4622" s="433"/>
      <c r="AG4622" s="433"/>
      <c r="AH4622" s="433"/>
      <c r="AI4622" s="433"/>
      <c r="AJ4622" s="433"/>
      <c r="AK4622" s="433"/>
      <c r="AL4622" s="433"/>
      <c r="AM4622" s="433"/>
      <c r="AN4622" s="777" t="s">
        <v>2</v>
      </c>
      <c r="AO4622" s="433"/>
      <c r="AP4622" s="433"/>
      <c r="AQ4622" s="433"/>
      <c r="AR4622" s="433"/>
      <c r="AS4622" s="433"/>
      <c r="AT4622" s="433"/>
      <c r="AU4622" s="433"/>
      <c r="AV4622" s="433"/>
      <c r="AW4622" s="433"/>
      <c r="AX4622" s="433"/>
    </row>
    <row r="4623" spans="2:50">
      <c r="B4623" s="149">
        <v>4553</v>
      </c>
      <c r="C4623" s="38"/>
      <c r="D4623" s="38">
        <v>0.24977575080049799</v>
      </c>
      <c r="E4623" s="38"/>
      <c r="F4623" s="38">
        <v>0.4001236261686193</v>
      </c>
      <c r="G4623" s="38"/>
      <c r="H4623" s="38">
        <v>0.8710713899733723</v>
      </c>
      <c r="I4623" s="38"/>
      <c r="J4623" s="38">
        <v>7.9296989869526199E-2</v>
      </c>
      <c r="K4623" s="38"/>
      <c r="L4623" s="38">
        <v>0.68977544136331714</v>
      </c>
      <c r="M4623" s="38">
        <v>4.8794944763983293E-2</v>
      </c>
      <c r="N4623" s="38"/>
      <c r="O4623" s="38"/>
      <c r="P4623" s="800">
        <v>1.0678220518061337</v>
      </c>
      <c r="Y4623" s="433"/>
      <c r="AA4623" s="433"/>
      <c r="AB4623" s="433"/>
      <c r="AC4623" s="433"/>
      <c r="AD4623" s="433"/>
      <c r="AE4623" s="433"/>
      <c r="AF4623" s="433"/>
      <c r="AG4623" s="433"/>
      <c r="AH4623" s="433"/>
      <c r="AI4623" s="433"/>
      <c r="AJ4623" s="433"/>
      <c r="AK4623" s="433"/>
      <c r="AL4623" s="433"/>
      <c r="AM4623" s="433"/>
      <c r="AN4623" s="777" t="s">
        <v>2</v>
      </c>
      <c r="AO4623" s="433"/>
      <c r="AP4623" s="433"/>
      <c r="AQ4623" s="433"/>
      <c r="AR4623" s="433"/>
      <c r="AS4623" s="433"/>
      <c r="AT4623" s="433"/>
      <c r="AU4623" s="433"/>
      <c r="AV4623" s="433"/>
      <c r="AW4623" s="433"/>
      <c r="AX4623" s="433"/>
    </row>
    <row r="4624" spans="2:50">
      <c r="B4624" s="149">
        <v>4554</v>
      </c>
      <c r="C4624" s="38"/>
      <c r="D4624" s="38">
        <v>2.9129144905740961E-2</v>
      </c>
      <c r="E4624" s="38"/>
      <c r="F4624" s="38">
        <v>0.64115443267740402</v>
      </c>
      <c r="G4624" s="38"/>
      <c r="H4624" s="38">
        <v>0.81721227106998018</v>
      </c>
      <c r="I4624" s="38"/>
      <c r="J4624" s="38">
        <v>0.77145295330663288</v>
      </c>
      <c r="K4624" s="38"/>
      <c r="L4624" s="38">
        <v>0.92968748082662023</v>
      </c>
      <c r="M4624" s="38"/>
      <c r="N4624" s="38">
        <v>0.87162534855972562</v>
      </c>
      <c r="O4624" s="38"/>
      <c r="P4624" s="800">
        <v>0.74490526383761535</v>
      </c>
      <c r="Y4624" s="433"/>
      <c r="AA4624" s="433"/>
      <c r="AB4624" s="433"/>
      <c r="AC4624" s="433"/>
      <c r="AD4624" s="433"/>
      <c r="AE4624" s="433"/>
      <c r="AF4624" s="433"/>
      <c r="AG4624" s="433"/>
      <c r="AH4624" s="433"/>
      <c r="AI4624" s="433"/>
      <c r="AJ4624" s="433"/>
      <c r="AK4624" s="433"/>
      <c r="AL4624" s="433"/>
      <c r="AM4624" s="433"/>
      <c r="AN4624" s="777" t="s">
        <v>2</v>
      </c>
      <c r="AO4624" s="433"/>
      <c r="AP4624" s="433"/>
      <c r="AQ4624" s="433"/>
      <c r="AR4624" s="433"/>
      <c r="AS4624" s="433"/>
      <c r="AT4624" s="433"/>
      <c r="AU4624" s="433"/>
      <c r="AV4624" s="433"/>
      <c r="AW4624" s="433"/>
      <c r="AX4624" s="433"/>
    </row>
    <row r="4625" spans="2:50">
      <c r="B4625" s="149">
        <v>4555</v>
      </c>
      <c r="C4625" s="38">
        <v>0.34416251635449707</v>
      </c>
      <c r="D4625" s="38"/>
      <c r="E4625" s="38">
        <v>0.17212921876986184</v>
      </c>
      <c r="F4625" s="38"/>
      <c r="G4625" s="38">
        <v>0.41402613364314894</v>
      </c>
      <c r="H4625" s="38"/>
      <c r="I4625" s="38"/>
      <c r="J4625" s="38">
        <v>0.46566277595132954</v>
      </c>
      <c r="K4625" s="38">
        <v>0.43374406763116119</v>
      </c>
      <c r="L4625" s="38"/>
      <c r="M4625" s="38">
        <v>0.20585148083368474</v>
      </c>
      <c r="N4625" s="38"/>
      <c r="O4625" s="38"/>
      <c r="P4625" s="800">
        <v>0.14942114854074487</v>
      </c>
      <c r="Y4625" s="433"/>
      <c r="AA4625" s="433"/>
      <c r="AB4625" s="433"/>
      <c r="AC4625" s="433"/>
      <c r="AD4625" s="433"/>
      <c r="AE4625" s="433"/>
      <c r="AF4625" s="433"/>
      <c r="AG4625" s="433"/>
      <c r="AH4625" s="433"/>
      <c r="AI4625" s="433"/>
      <c r="AJ4625" s="433"/>
      <c r="AK4625" s="433"/>
      <c r="AL4625" s="433"/>
      <c r="AM4625" s="433"/>
      <c r="AN4625" s="777" t="s">
        <v>2</v>
      </c>
      <c r="AO4625" s="433"/>
      <c r="AP4625" s="433"/>
      <c r="AQ4625" s="433"/>
      <c r="AR4625" s="433"/>
      <c r="AS4625" s="433"/>
      <c r="AT4625" s="433"/>
      <c r="AU4625" s="433"/>
      <c r="AV4625" s="433"/>
      <c r="AW4625" s="433"/>
      <c r="AX4625" s="433"/>
    </row>
    <row r="4626" spans="2:50">
      <c r="B4626" s="149">
        <v>4556</v>
      </c>
      <c r="C4626" s="38"/>
      <c r="D4626" s="38">
        <v>0.48328443406402483</v>
      </c>
      <c r="E4626" s="38">
        <v>0.7914702097777464</v>
      </c>
      <c r="F4626" s="38"/>
      <c r="G4626" s="38">
        <v>0.53214996997376274</v>
      </c>
      <c r="H4626" s="38"/>
      <c r="I4626" s="38">
        <v>0.45095868077076956</v>
      </c>
      <c r="J4626" s="38"/>
      <c r="K4626" s="38"/>
      <c r="L4626" s="38">
        <v>0.16758718509927592</v>
      </c>
      <c r="M4626" s="38"/>
      <c r="N4626" s="38">
        <v>5.2675011129953327E-3</v>
      </c>
      <c r="O4626" s="38">
        <v>0.99776215592549533</v>
      </c>
      <c r="P4626" s="800"/>
      <c r="Y4626" s="433"/>
      <c r="AA4626" s="433"/>
      <c r="AB4626" s="433"/>
      <c r="AC4626" s="433"/>
      <c r="AD4626" s="433"/>
      <c r="AE4626" s="433"/>
      <c r="AF4626" s="433"/>
      <c r="AG4626" s="433"/>
      <c r="AH4626" s="433"/>
      <c r="AI4626" s="433"/>
      <c r="AJ4626" s="433"/>
      <c r="AK4626" s="433"/>
      <c r="AL4626" s="433"/>
      <c r="AM4626" s="433"/>
      <c r="AN4626" s="777" t="s">
        <v>2</v>
      </c>
      <c r="AO4626" s="433"/>
      <c r="AP4626" s="433"/>
      <c r="AQ4626" s="433"/>
      <c r="AR4626" s="433"/>
      <c r="AS4626" s="433"/>
      <c r="AT4626" s="433"/>
      <c r="AU4626" s="433"/>
      <c r="AV4626" s="433"/>
      <c r="AW4626" s="433"/>
      <c r="AX4626" s="433"/>
    </row>
    <row r="4627" spans="2:50">
      <c r="B4627" s="149">
        <v>4557</v>
      </c>
      <c r="C4627" s="38"/>
      <c r="D4627" s="38">
        <v>2.1677355709221158</v>
      </c>
      <c r="E4627" s="38"/>
      <c r="F4627" s="38">
        <v>1.9689965913064815</v>
      </c>
      <c r="G4627" s="38"/>
      <c r="H4627" s="38">
        <v>1.7547968110404821</v>
      </c>
      <c r="I4627" s="38"/>
      <c r="J4627" s="38">
        <v>1.6286251180379958</v>
      </c>
      <c r="K4627" s="38"/>
      <c r="L4627" s="38">
        <v>2.7739759207945132</v>
      </c>
      <c r="M4627" s="38"/>
      <c r="N4627" s="38">
        <v>1.8985176477368464</v>
      </c>
      <c r="O4627" s="38"/>
      <c r="P4627" s="800">
        <v>2.3673410511711213</v>
      </c>
      <c r="Y4627" s="433"/>
      <c r="AA4627" s="433"/>
      <c r="AB4627" s="433"/>
      <c r="AC4627" s="433"/>
      <c r="AD4627" s="433"/>
      <c r="AE4627" s="433"/>
      <c r="AF4627" s="433"/>
      <c r="AG4627" s="433"/>
      <c r="AH4627" s="433"/>
      <c r="AI4627" s="433"/>
      <c r="AJ4627" s="433"/>
      <c r="AK4627" s="433"/>
      <c r="AL4627" s="433"/>
      <c r="AM4627" s="433"/>
      <c r="AN4627" s="777" t="s">
        <v>2</v>
      </c>
      <c r="AO4627" s="433"/>
      <c r="AP4627" s="433"/>
      <c r="AQ4627" s="433"/>
      <c r="AR4627" s="433"/>
      <c r="AS4627" s="433"/>
      <c r="AT4627" s="433"/>
      <c r="AU4627" s="433"/>
      <c r="AV4627" s="433"/>
      <c r="AW4627" s="433"/>
      <c r="AX4627" s="433"/>
    </row>
    <row r="4628" spans="2:50">
      <c r="B4628" s="149">
        <v>4558</v>
      </c>
      <c r="C4628" s="38">
        <v>0.33846681821420649</v>
      </c>
      <c r="D4628" s="38"/>
      <c r="E4628" s="38"/>
      <c r="F4628" s="38">
        <v>0.69894068526059894</v>
      </c>
      <c r="G4628" s="38">
        <v>0.34813885181481491</v>
      </c>
      <c r="H4628" s="38"/>
      <c r="I4628" s="38">
        <v>0.5282726142528521</v>
      </c>
      <c r="J4628" s="38"/>
      <c r="K4628" s="38">
        <v>0.41491916413813701</v>
      </c>
      <c r="L4628" s="38"/>
      <c r="M4628" s="38">
        <v>0.4465524951098</v>
      </c>
      <c r="N4628" s="38"/>
      <c r="O4628" s="38">
        <v>1.6849575340922394</v>
      </c>
      <c r="P4628" s="800"/>
      <c r="Y4628" s="433"/>
      <c r="AA4628" s="433"/>
      <c r="AB4628" s="433"/>
      <c r="AC4628" s="433"/>
      <c r="AD4628" s="433"/>
      <c r="AE4628" s="433"/>
      <c r="AF4628" s="433"/>
      <c r="AG4628" s="433"/>
      <c r="AH4628" s="433"/>
      <c r="AI4628" s="433"/>
      <c r="AJ4628" s="433"/>
      <c r="AK4628" s="433"/>
      <c r="AL4628" s="433"/>
      <c r="AM4628" s="433"/>
      <c r="AN4628" s="777" t="s">
        <v>2</v>
      </c>
      <c r="AO4628" s="433"/>
      <c r="AP4628" s="433"/>
      <c r="AQ4628" s="433"/>
      <c r="AR4628" s="433"/>
      <c r="AS4628" s="433"/>
      <c r="AT4628" s="433"/>
      <c r="AU4628" s="433"/>
      <c r="AV4628" s="433"/>
      <c r="AW4628" s="433"/>
      <c r="AX4628" s="433"/>
    </row>
    <row r="4629" spans="2:50">
      <c r="B4629" s="149">
        <v>4559</v>
      </c>
      <c r="C4629" s="38">
        <v>0.6510183000001003</v>
      </c>
      <c r="D4629" s="38"/>
      <c r="E4629" s="38">
        <v>0.21969060976561566</v>
      </c>
      <c r="F4629" s="38"/>
      <c r="G4629" s="38">
        <v>0.13568758935146466</v>
      </c>
      <c r="H4629" s="38"/>
      <c r="I4629" s="38">
        <v>0.47501037244389316</v>
      </c>
      <c r="J4629" s="38"/>
      <c r="K4629" s="38"/>
      <c r="L4629" s="38">
        <v>3.5650045719896897E-2</v>
      </c>
      <c r="M4629" s="38">
        <v>0.1085635470718752</v>
      </c>
      <c r="N4629" s="38"/>
      <c r="O4629" s="38">
        <v>0.65447912589895729</v>
      </c>
      <c r="P4629" s="800"/>
      <c r="Y4629" s="433"/>
      <c r="AA4629" s="433"/>
      <c r="AB4629" s="433"/>
      <c r="AC4629" s="433"/>
      <c r="AD4629" s="433"/>
      <c r="AE4629" s="433"/>
      <c r="AF4629" s="433"/>
      <c r="AG4629" s="433"/>
      <c r="AH4629" s="433"/>
      <c r="AI4629" s="433"/>
      <c r="AJ4629" s="433"/>
      <c r="AK4629" s="433"/>
      <c r="AL4629" s="433"/>
      <c r="AM4629" s="433"/>
      <c r="AN4629" s="777" t="s">
        <v>2</v>
      </c>
      <c r="AO4629" s="433"/>
      <c r="AP4629" s="433"/>
      <c r="AQ4629" s="433"/>
      <c r="AR4629" s="433"/>
      <c r="AS4629" s="433"/>
      <c r="AT4629" s="433"/>
      <c r="AU4629" s="433"/>
      <c r="AV4629" s="433"/>
      <c r="AW4629" s="433"/>
      <c r="AX4629" s="433"/>
    </row>
    <row r="4630" spans="2:50">
      <c r="B4630" s="149">
        <v>4560</v>
      </c>
      <c r="C4630" s="38"/>
      <c r="D4630" s="38">
        <v>1.2454772405787857</v>
      </c>
      <c r="E4630" s="38"/>
      <c r="F4630" s="38">
        <v>2.3118084308468814</v>
      </c>
      <c r="G4630" s="38"/>
      <c r="H4630" s="38">
        <v>0.13887953415430943</v>
      </c>
      <c r="I4630" s="38"/>
      <c r="J4630" s="38">
        <v>1.1065633231971748</v>
      </c>
      <c r="K4630" s="38"/>
      <c r="L4630" s="38">
        <v>0.59920771219305113</v>
      </c>
      <c r="M4630" s="38"/>
      <c r="N4630" s="38">
        <v>1.2113940389436648</v>
      </c>
      <c r="O4630" s="38"/>
      <c r="P4630" s="800">
        <v>0.80938710907922662</v>
      </c>
      <c r="Y4630" s="433"/>
      <c r="AA4630" s="433"/>
      <c r="AB4630" s="433"/>
      <c r="AC4630" s="433"/>
      <c r="AD4630" s="433"/>
      <c r="AE4630" s="433"/>
      <c r="AF4630" s="433"/>
      <c r="AG4630" s="433"/>
      <c r="AH4630" s="433"/>
      <c r="AI4630" s="433"/>
      <c r="AJ4630" s="433"/>
      <c r="AK4630" s="433"/>
      <c r="AL4630" s="433"/>
      <c r="AM4630" s="433"/>
      <c r="AN4630" s="777" t="s">
        <v>2</v>
      </c>
      <c r="AO4630" s="433"/>
      <c r="AP4630" s="433"/>
      <c r="AQ4630" s="433"/>
      <c r="AR4630" s="433"/>
      <c r="AS4630" s="433"/>
      <c r="AT4630" s="433"/>
      <c r="AU4630" s="433"/>
      <c r="AV4630" s="433"/>
      <c r="AW4630" s="433"/>
      <c r="AX4630" s="433"/>
    </row>
    <row r="4631" spans="2:50">
      <c r="B4631" s="149">
        <v>4561</v>
      </c>
      <c r="C4631" s="38">
        <v>0.70633338260489276</v>
      </c>
      <c r="D4631" s="38"/>
      <c r="E4631" s="38">
        <v>0.57958624530511849</v>
      </c>
      <c r="F4631" s="38"/>
      <c r="G4631" s="38">
        <v>0.68481834935457198</v>
      </c>
      <c r="H4631" s="38"/>
      <c r="I4631" s="38">
        <v>1.6195007510368769</v>
      </c>
      <c r="J4631" s="38"/>
      <c r="K4631" s="38">
        <v>1.3482850973736931</v>
      </c>
      <c r="L4631" s="38"/>
      <c r="M4631" s="38">
        <v>0.39045988102999291</v>
      </c>
      <c r="N4631" s="38"/>
      <c r="O4631" s="38">
        <v>0.39997089168447886</v>
      </c>
      <c r="P4631" s="800"/>
      <c r="Y4631" s="433"/>
      <c r="AA4631" s="433"/>
      <c r="AB4631" s="433"/>
      <c r="AC4631" s="433"/>
      <c r="AD4631" s="433"/>
      <c r="AE4631" s="433"/>
      <c r="AF4631" s="433"/>
      <c r="AG4631" s="433"/>
      <c r="AH4631" s="433"/>
      <c r="AI4631" s="433"/>
      <c r="AJ4631" s="433"/>
      <c r="AK4631" s="433"/>
      <c r="AL4631" s="433"/>
      <c r="AM4631" s="433"/>
      <c r="AN4631" s="777" t="s">
        <v>2</v>
      </c>
      <c r="AO4631" s="433"/>
      <c r="AP4631" s="433"/>
      <c r="AQ4631" s="433"/>
      <c r="AR4631" s="433"/>
      <c r="AS4631" s="433"/>
      <c r="AT4631" s="433"/>
      <c r="AU4631" s="433"/>
      <c r="AV4631" s="433"/>
      <c r="AW4631" s="433"/>
      <c r="AX4631" s="433"/>
    </row>
    <row r="4632" spans="2:50">
      <c r="B4632" s="149">
        <v>4562</v>
      </c>
      <c r="C4632" s="38">
        <v>6.2788887903656179E-2</v>
      </c>
      <c r="D4632" s="38"/>
      <c r="E4632" s="38">
        <v>1.2273439740536902</v>
      </c>
      <c r="F4632" s="38"/>
      <c r="G4632" s="38">
        <v>0.41208498835770679</v>
      </c>
      <c r="H4632" s="38"/>
      <c r="I4632" s="38">
        <v>9.6236781577328581E-2</v>
      </c>
      <c r="J4632" s="38"/>
      <c r="K4632" s="38">
        <v>0.18817667200670837</v>
      </c>
      <c r="L4632" s="38"/>
      <c r="M4632" s="38"/>
      <c r="N4632" s="38">
        <v>0.25833551159718893</v>
      </c>
      <c r="O4632" s="38">
        <v>0.20022250016658399</v>
      </c>
      <c r="P4632" s="800"/>
      <c r="Y4632" s="433"/>
      <c r="AA4632" s="433"/>
      <c r="AB4632" s="433"/>
      <c r="AC4632" s="433"/>
      <c r="AD4632" s="433"/>
      <c r="AE4632" s="433"/>
      <c r="AF4632" s="433"/>
      <c r="AG4632" s="433"/>
      <c r="AH4632" s="433"/>
      <c r="AI4632" s="433"/>
      <c r="AJ4632" s="433"/>
      <c r="AK4632" s="433"/>
      <c r="AL4632" s="433"/>
      <c r="AM4632" s="433"/>
      <c r="AN4632" s="777" t="s">
        <v>2</v>
      </c>
      <c r="AO4632" s="433"/>
      <c r="AP4632" s="433"/>
      <c r="AQ4632" s="433"/>
      <c r="AR4632" s="433"/>
      <c r="AS4632" s="433"/>
      <c r="AT4632" s="433"/>
      <c r="AU4632" s="433"/>
      <c r="AV4632" s="433"/>
      <c r="AW4632" s="433"/>
      <c r="AX4632" s="433"/>
    </row>
    <row r="4633" spans="2:50">
      <c r="B4633" s="149">
        <v>4563</v>
      </c>
      <c r="C4633" s="38">
        <v>0.2733655353677702</v>
      </c>
      <c r="D4633" s="38"/>
      <c r="E4633" s="38"/>
      <c r="F4633" s="38">
        <v>1.5079111943616095</v>
      </c>
      <c r="G4633" s="38"/>
      <c r="H4633" s="38">
        <v>0.98047853403669238</v>
      </c>
      <c r="I4633" s="38"/>
      <c r="J4633" s="38">
        <v>8.5389699091879517E-2</v>
      </c>
      <c r="K4633" s="38"/>
      <c r="L4633" s="38">
        <v>0.73481984171339032</v>
      </c>
      <c r="M4633" s="38"/>
      <c r="N4633" s="38">
        <v>1.079126721559996</v>
      </c>
      <c r="O4633" s="38"/>
      <c r="P4633" s="800">
        <v>0.69490110963943885</v>
      </c>
      <c r="Y4633" s="433"/>
      <c r="AA4633" s="433"/>
      <c r="AB4633" s="433"/>
      <c r="AC4633" s="433"/>
      <c r="AD4633" s="433"/>
      <c r="AE4633" s="433"/>
      <c r="AF4633" s="433"/>
      <c r="AG4633" s="433"/>
      <c r="AH4633" s="433"/>
      <c r="AI4633" s="433"/>
      <c r="AJ4633" s="433"/>
      <c r="AK4633" s="433"/>
      <c r="AL4633" s="433"/>
      <c r="AM4633" s="433"/>
      <c r="AN4633" s="777" t="s">
        <v>2</v>
      </c>
      <c r="AO4633" s="433"/>
      <c r="AP4633" s="433"/>
      <c r="AQ4633" s="433"/>
      <c r="AR4633" s="433"/>
      <c r="AS4633" s="433"/>
      <c r="AT4633" s="433"/>
      <c r="AU4633" s="433"/>
      <c r="AV4633" s="433"/>
      <c r="AW4633" s="433"/>
      <c r="AX4633" s="433"/>
    </row>
    <row r="4634" spans="2:50">
      <c r="B4634" s="149">
        <v>4564</v>
      </c>
      <c r="C4634" s="38"/>
      <c r="D4634" s="38">
        <v>2.2098242201424783</v>
      </c>
      <c r="E4634" s="38"/>
      <c r="F4634" s="38">
        <v>1.1614443564847825</v>
      </c>
      <c r="G4634" s="38"/>
      <c r="H4634" s="38">
        <v>0.77087144544308606</v>
      </c>
      <c r="I4634" s="38"/>
      <c r="J4634" s="38">
        <v>0.64204313464092344</v>
      </c>
      <c r="K4634" s="38"/>
      <c r="L4634" s="38">
        <v>0.77146482334846833</v>
      </c>
      <c r="M4634" s="38"/>
      <c r="N4634" s="38">
        <v>1.1538786290785281</v>
      </c>
      <c r="O4634" s="38"/>
      <c r="P4634" s="800">
        <v>1.3903636483082624</v>
      </c>
      <c r="Y4634" s="433"/>
      <c r="AA4634" s="433"/>
      <c r="AB4634" s="433"/>
      <c r="AC4634" s="433"/>
      <c r="AD4634" s="433"/>
      <c r="AE4634" s="433"/>
      <c r="AF4634" s="433"/>
      <c r="AG4634" s="433"/>
      <c r="AH4634" s="433"/>
      <c r="AI4634" s="433"/>
      <c r="AJ4634" s="433"/>
      <c r="AK4634" s="433"/>
      <c r="AL4634" s="433"/>
      <c r="AM4634" s="433"/>
      <c r="AN4634" s="777" t="s">
        <v>2</v>
      </c>
      <c r="AO4634" s="433"/>
      <c r="AP4634" s="433"/>
      <c r="AQ4634" s="433"/>
      <c r="AR4634" s="433"/>
      <c r="AS4634" s="433"/>
      <c r="AT4634" s="433"/>
      <c r="AU4634" s="433"/>
      <c r="AV4634" s="433"/>
      <c r="AW4634" s="433"/>
      <c r="AX4634" s="433"/>
    </row>
    <row r="4635" spans="2:50">
      <c r="B4635" s="149">
        <v>4565</v>
      </c>
      <c r="C4635" s="38">
        <v>0.97603350021085367</v>
      </c>
      <c r="D4635" s="38"/>
      <c r="E4635" s="38">
        <v>6.6323792611936577E-2</v>
      </c>
      <c r="F4635" s="38"/>
      <c r="G4635" s="38">
        <v>1.1890114405117449</v>
      </c>
      <c r="H4635" s="38"/>
      <c r="I4635" s="38">
        <v>0.4699027757607282</v>
      </c>
      <c r="J4635" s="38"/>
      <c r="K4635" s="38">
        <v>1.3939420285123807</v>
      </c>
      <c r="L4635" s="38"/>
      <c r="M4635" s="38">
        <v>0.20032602907837235</v>
      </c>
      <c r="N4635" s="38"/>
      <c r="O4635" s="38">
        <v>0.29264069466522952</v>
      </c>
      <c r="P4635" s="800"/>
      <c r="Y4635" s="433"/>
      <c r="AA4635" s="433"/>
      <c r="AB4635" s="433"/>
      <c r="AC4635" s="433"/>
      <c r="AD4635" s="433"/>
      <c r="AE4635" s="433"/>
      <c r="AF4635" s="433"/>
      <c r="AG4635" s="433"/>
      <c r="AH4635" s="433"/>
      <c r="AI4635" s="433"/>
      <c r="AJ4635" s="433"/>
      <c r="AK4635" s="433"/>
      <c r="AL4635" s="433"/>
      <c r="AM4635" s="433"/>
      <c r="AN4635" s="777" t="s">
        <v>2</v>
      </c>
      <c r="AO4635" s="433"/>
      <c r="AP4635" s="433"/>
      <c r="AQ4635" s="433"/>
      <c r="AR4635" s="433"/>
      <c r="AS4635" s="433"/>
      <c r="AT4635" s="433"/>
      <c r="AU4635" s="433"/>
      <c r="AV4635" s="433"/>
      <c r="AW4635" s="433"/>
      <c r="AX4635" s="433"/>
    </row>
    <row r="4636" spans="2:50">
      <c r="B4636" s="149">
        <v>4566</v>
      </c>
      <c r="C4636" s="38">
        <v>0.66406888734679947</v>
      </c>
      <c r="D4636" s="38"/>
      <c r="E4636" s="38">
        <v>5.195770604839442E-2</v>
      </c>
      <c r="F4636" s="38"/>
      <c r="G4636" s="38"/>
      <c r="H4636" s="38">
        <v>0.43282400424660544</v>
      </c>
      <c r="I4636" s="38">
        <v>6.5880670759409649E-2</v>
      </c>
      <c r="J4636" s="38"/>
      <c r="K4636" s="38"/>
      <c r="L4636" s="38">
        <v>0.74669635068760365</v>
      </c>
      <c r="M4636" s="38"/>
      <c r="N4636" s="38">
        <v>0.42949735450467363</v>
      </c>
      <c r="O4636" s="38"/>
      <c r="P4636" s="800">
        <v>0.65578440443919495</v>
      </c>
      <c r="Y4636" s="433"/>
      <c r="AA4636" s="433"/>
      <c r="AB4636" s="433"/>
      <c r="AC4636" s="433"/>
      <c r="AD4636" s="433"/>
      <c r="AE4636" s="433"/>
      <c r="AF4636" s="433"/>
      <c r="AG4636" s="433"/>
      <c r="AH4636" s="433"/>
      <c r="AI4636" s="433"/>
      <c r="AJ4636" s="433"/>
      <c r="AK4636" s="433"/>
      <c r="AL4636" s="433"/>
      <c r="AM4636" s="433"/>
      <c r="AN4636" s="777" t="s">
        <v>2</v>
      </c>
      <c r="AO4636" s="433"/>
      <c r="AP4636" s="433"/>
      <c r="AQ4636" s="433"/>
      <c r="AR4636" s="433"/>
      <c r="AS4636" s="433"/>
      <c r="AT4636" s="433"/>
      <c r="AU4636" s="433"/>
      <c r="AV4636" s="433"/>
      <c r="AW4636" s="433"/>
      <c r="AX4636" s="433"/>
    </row>
    <row r="4637" spans="2:50">
      <c r="B4637" s="149">
        <v>4567</v>
      </c>
      <c r="C4637" s="38"/>
      <c r="D4637" s="38">
        <v>1.0057501189662938</v>
      </c>
      <c r="E4637" s="38"/>
      <c r="F4637" s="38">
        <v>1.814147542508552</v>
      </c>
      <c r="G4637" s="38"/>
      <c r="H4637" s="38">
        <v>1.4351791414038306</v>
      </c>
      <c r="I4637" s="38"/>
      <c r="J4637" s="38">
        <v>1.1735742730032497</v>
      </c>
      <c r="K4637" s="38"/>
      <c r="L4637" s="38">
        <v>1.2679180546536186</v>
      </c>
      <c r="M4637" s="38"/>
      <c r="N4637" s="38">
        <v>1.8224870840230851</v>
      </c>
      <c r="O4637" s="38"/>
      <c r="P4637" s="800">
        <v>0.61543910456005668</v>
      </c>
      <c r="Y4637" s="433"/>
      <c r="AA4637" s="433"/>
      <c r="AB4637" s="433"/>
      <c r="AC4637" s="433"/>
      <c r="AD4637" s="433"/>
      <c r="AE4637" s="433"/>
      <c r="AF4637" s="433"/>
      <c r="AG4637" s="433"/>
      <c r="AH4637" s="433"/>
      <c r="AI4637" s="433"/>
      <c r="AJ4637" s="433"/>
      <c r="AK4637" s="433"/>
      <c r="AL4637" s="433"/>
      <c r="AM4637" s="433"/>
      <c r="AN4637" s="777" t="s">
        <v>2</v>
      </c>
      <c r="AO4637" s="433"/>
      <c r="AP4637" s="433"/>
      <c r="AQ4637" s="433"/>
      <c r="AR4637" s="433"/>
      <c r="AS4637" s="433"/>
      <c r="AT4637" s="433"/>
      <c r="AU4637" s="433"/>
      <c r="AV4637" s="433"/>
      <c r="AW4637" s="433"/>
      <c r="AX4637" s="433"/>
    </row>
    <row r="4638" spans="2:50">
      <c r="B4638" s="149">
        <v>4568</v>
      </c>
      <c r="C4638" s="38">
        <v>5.7378036130384238E-2</v>
      </c>
      <c r="D4638" s="38"/>
      <c r="E4638" s="38"/>
      <c r="F4638" s="38">
        <v>0.6523617104948034</v>
      </c>
      <c r="G4638" s="38">
        <v>0.35753404196225663</v>
      </c>
      <c r="H4638" s="38"/>
      <c r="I4638" s="38"/>
      <c r="J4638" s="38">
        <v>1.145165868782688</v>
      </c>
      <c r="K4638" s="38">
        <v>0.17872364615552125</v>
      </c>
      <c r="L4638" s="38"/>
      <c r="M4638" s="38"/>
      <c r="N4638" s="38">
        <v>0.26912254277095082</v>
      </c>
      <c r="O4638" s="38"/>
      <c r="P4638" s="800">
        <v>0.76719600197378202</v>
      </c>
      <c r="Y4638" s="433"/>
      <c r="AA4638" s="433"/>
      <c r="AB4638" s="433"/>
      <c r="AC4638" s="433"/>
      <c r="AD4638" s="433"/>
      <c r="AE4638" s="433"/>
      <c r="AF4638" s="433"/>
      <c r="AG4638" s="433"/>
      <c r="AH4638" s="433"/>
      <c r="AI4638" s="433"/>
      <c r="AJ4638" s="433"/>
      <c r="AK4638" s="433"/>
      <c r="AL4638" s="433"/>
      <c r="AM4638" s="433"/>
      <c r="AN4638" s="777" t="s">
        <v>2</v>
      </c>
      <c r="AO4638" s="433"/>
      <c r="AP4638" s="433"/>
      <c r="AQ4638" s="433"/>
      <c r="AR4638" s="433"/>
      <c r="AS4638" s="433"/>
      <c r="AT4638" s="433"/>
      <c r="AU4638" s="433"/>
      <c r="AV4638" s="433"/>
      <c r="AW4638" s="433"/>
      <c r="AX4638" s="433"/>
    </row>
    <row r="4639" spans="2:50">
      <c r="B4639" s="149">
        <v>4569</v>
      </c>
      <c r="C4639" s="38"/>
      <c r="D4639" s="38">
        <v>0.46317015322170429</v>
      </c>
      <c r="E4639" s="38"/>
      <c r="F4639" s="38">
        <v>0.70982674672743706</v>
      </c>
      <c r="G4639" s="38"/>
      <c r="H4639" s="38">
        <v>6.6994660679469034E-2</v>
      </c>
      <c r="I4639" s="38">
        <v>6.4884444533756594E-2</v>
      </c>
      <c r="J4639" s="38"/>
      <c r="K4639" s="38">
        <v>0.12804255312435142</v>
      </c>
      <c r="L4639" s="38"/>
      <c r="M4639" s="38">
        <v>1.0441735416097222</v>
      </c>
      <c r="N4639" s="38"/>
      <c r="O4639" s="38"/>
      <c r="P4639" s="800">
        <v>5.1628063098592032E-2</v>
      </c>
      <c r="Y4639" s="433"/>
      <c r="AA4639" s="433"/>
      <c r="AB4639" s="433"/>
      <c r="AC4639" s="433"/>
      <c r="AD4639" s="433"/>
      <c r="AE4639" s="433"/>
      <c r="AF4639" s="433"/>
      <c r="AG4639" s="433"/>
      <c r="AH4639" s="433"/>
      <c r="AI4639" s="433"/>
      <c r="AJ4639" s="433"/>
      <c r="AK4639" s="433"/>
      <c r="AL4639" s="433"/>
      <c r="AM4639" s="433"/>
      <c r="AN4639" s="777" t="s">
        <v>2</v>
      </c>
      <c r="AO4639" s="433"/>
      <c r="AP4639" s="433"/>
      <c r="AQ4639" s="433"/>
      <c r="AR4639" s="433"/>
      <c r="AS4639" s="433"/>
      <c r="AT4639" s="433"/>
      <c r="AU4639" s="433"/>
      <c r="AV4639" s="433"/>
      <c r="AW4639" s="433"/>
      <c r="AX4639" s="433"/>
    </row>
    <row r="4640" spans="2:50">
      <c r="B4640" s="149">
        <v>4570</v>
      </c>
      <c r="C4640" s="38">
        <v>0.15314781997657526</v>
      </c>
      <c r="D4640" s="38"/>
      <c r="E4640" s="38">
        <v>0.62641012714208899</v>
      </c>
      <c r="F4640" s="38"/>
      <c r="G4640" s="38">
        <v>0.596122650028862</v>
      </c>
      <c r="H4640" s="38"/>
      <c r="I4640" s="38">
        <v>2.1574340088594702E-2</v>
      </c>
      <c r="J4640" s="38"/>
      <c r="K4640" s="38">
        <v>0.53903592136466971</v>
      </c>
      <c r="L4640" s="38"/>
      <c r="M4640" s="38">
        <v>9.6643505988793482E-2</v>
      </c>
      <c r="N4640" s="38"/>
      <c r="O4640" s="38">
        <v>0.10227017663162527</v>
      </c>
      <c r="P4640" s="800"/>
      <c r="Y4640" s="433"/>
      <c r="AA4640" s="433"/>
      <c r="AB4640" s="433"/>
      <c r="AC4640" s="433"/>
      <c r="AD4640" s="433"/>
      <c r="AE4640" s="433"/>
      <c r="AF4640" s="433"/>
      <c r="AG4640" s="433"/>
      <c r="AH4640" s="433"/>
      <c r="AI4640" s="433"/>
      <c r="AJ4640" s="433"/>
      <c r="AK4640" s="433"/>
      <c r="AL4640" s="433"/>
      <c r="AM4640" s="433"/>
      <c r="AN4640" s="777" t="s">
        <v>2</v>
      </c>
      <c r="AO4640" s="433"/>
      <c r="AP4640" s="433"/>
      <c r="AQ4640" s="433"/>
      <c r="AR4640" s="433"/>
      <c r="AS4640" s="433"/>
      <c r="AT4640" s="433"/>
      <c r="AU4640" s="433"/>
      <c r="AV4640" s="433"/>
      <c r="AW4640" s="433"/>
      <c r="AX4640" s="433"/>
    </row>
    <row r="4641" spans="2:50">
      <c r="B4641" s="149">
        <v>4571</v>
      </c>
      <c r="C4641" s="38">
        <v>1.0070541535538873</v>
      </c>
      <c r="D4641" s="38"/>
      <c r="E4641" s="38">
        <v>0.7584565143237556</v>
      </c>
      <c r="F4641" s="38"/>
      <c r="G4641" s="38">
        <v>1.1098011700753627</v>
      </c>
      <c r="H4641" s="38"/>
      <c r="I4641" s="38">
        <v>1.1008129720724922</v>
      </c>
      <c r="J4641" s="38"/>
      <c r="K4641" s="38">
        <v>0.55777102433517811</v>
      </c>
      <c r="L4641" s="38"/>
      <c r="M4641" s="38">
        <v>1.5502767565945961</v>
      </c>
      <c r="N4641" s="38"/>
      <c r="O4641" s="38">
        <v>1.303963004873081</v>
      </c>
      <c r="P4641" s="800"/>
      <c r="Y4641" s="433"/>
      <c r="AA4641" s="433"/>
      <c r="AB4641" s="433"/>
      <c r="AC4641" s="433"/>
      <c r="AD4641" s="433"/>
      <c r="AE4641" s="433"/>
      <c r="AF4641" s="433"/>
      <c r="AG4641" s="433"/>
      <c r="AH4641" s="433"/>
      <c r="AI4641" s="433"/>
      <c r="AJ4641" s="433"/>
      <c r="AK4641" s="433"/>
      <c r="AL4641" s="433"/>
      <c r="AM4641" s="433"/>
      <c r="AN4641" s="777" t="s">
        <v>2</v>
      </c>
      <c r="AO4641" s="433"/>
      <c r="AP4641" s="433"/>
      <c r="AQ4641" s="433"/>
      <c r="AR4641" s="433"/>
      <c r="AS4641" s="433"/>
      <c r="AT4641" s="433"/>
      <c r="AU4641" s="433"/>
      <c r="AV4641" s="433"/>
      <c r="AW4641" s="433"/>
      <c r="AX4641" s="433"/>
    </row>
    <row r="4642" spans="2:50">
      <c r="B4642" s="149">
        <v>4572</v>
      </c>
      <c r="C4642" s="38">
        <v>0.72151194149993314</v>
      </c>
      <c r="D4642" s="38"/>
      <c r="E4642" s="38"/>
      <c r="F4642" s="38">
        <v>0.128869334579617</v>
      </c>
      <c r="G4642" s="38"/>
      <c r="H4642" s="38">
        <v>0.28145081402224426</v>
      </c>
      <c r="I4642" s="38"/>
      <c r="J4642" s="38">
        <v>0.56362142246871039</v>
      </c>
      <c r="K4642" s="38">
        <v>4.6896823749056599E-2</v>
      </c>
      <c r="L4642" s="38"/>
      <c r="M4642" s="38">
        <v>1.6657793374124548</v>
      </c>
      <c r="N4642" s="38"/>
      <c r="O4642" s="38"/>
      <c r="P4642" s="800">
        <v>0.47005600200761549</v>
      </c>
      <c r="Y4642" s="433"/>
      <c r="AA4642" s="433"/>
      <c r="AB4642" s="433"/>
      <c r="AC4642" s="433"/>
      <c r="AD4642" s="433"/>
      <c r="AE4642" s="433"/>
      <c r="AF4642" s="433"/>
      <c r="AG4642" s="433"/>
      <c r="AH4642" s="433"/>
      <c r="AI4642" s="433"/>
      <c r="AJ4642" s="433"/>
      <c r="AK4642" s="433"/>
      <c r="AL4642" s="433"/>
      <c r="AM4642" s="433"/>
      <c r="AN4642" s="777" t="s">
        <v>2</v>
      </c>
      <c r="AO4642" s="433"/>
      <c r="AP4642" s="433"/>
      <c r="AQ4642" s="433"/>
      <c r="AR4642" s="433"/>
      <c r="AS4642" s="433"/>
      <c r="AT4642" s="433"/>
      <c r="AU4642" s="433"/>
      <c r="AV4642" s="433"/>
      <c r="AW4642" s="433"/>
      <c r="AX4642" s="433"/>
    </row>
    <row r="4643" spans="2:50">
      <c r="B4643" s="149">
        <v>4573</v>
      </c>
      <c r="C4643" s="38"/>
      <c r="D4643" s="38">
        <v>1.0429943794953158</v>
      </c>
      <c r="E4643" s="38">
        <v>0.33424221113186053</v>
      </c>
      <c r="F4643" s="38"/>
      <c r="G4643" s="38"/>
      <c r="H4643" s="38">
        <v>0.37339756560034543</v>
      </c>
      <c r="I4643" s="38"/>
      <c r="J4643" s="38">
        <v>0.20472203204820358</v>
      </c>
      <c r="K4643" s="38"/>
      <c r="L4643" s="38">
        <v>0.792084330311006</v>
      </c>
      <c r="M4643" s="38"/>
      <c r="N4643" s="38">
        <v>0.68860327244586039</v>
      </c>
      <c r="O4643" s="38">
        <v>0.18347566716323968</v>
      </c>
      <c r="P4643" s="800"/>
      <c r="Y4643" s="433"/>
      <c r="AA4643" s="433"/>
      <c r="AB4643" s="433"/>
      <c r="AC4643" s="433"/>
      <c r="AD4643" s="433"/>
      <c r="AE4643" s="433"/>
      <c r="AF4643" s="433"/>
      <c r="AG4643" s="433"/>
      <c r="AH4643" s="433"/>
      <c r="AI4643" s="433"/>
      <c r="AJ4643" s="433"/>
      <c r="AK4643" s="433"/>
      <c r="AL4643" s="433"/>
      <c r="AM4643" s="433"/>
      <c r="AN4643" s="777" t="s">
        <v>2</v>
      </c>
      <c r="AO4643" s="433"/>
      <c r="AP4643" s="433"/>
      <c r="AQ4643" s="433"/>
      <c r="AR4643" s="433"/>
      <c r="AS4643" s="433"/>
      <c r="AT4643" s="433"/>
      <c r="AU4643" s="433"/>
      <c r="AV4643" s="433"/>
      <c r="AW4643" s="433"/>
      <c r="AX4643" s="433"/>
    </row>
    <row r="4644" spans="2:50">
      <c r="B4644" s="149">
        <v>4574</v>
      </c>
      <c r="C4644" s="38"/>
      <c r="D4644" s="38">
        <v>1.727496495315354</v>
      </c>
      <c r="E4644" s="38"/>
      <c r="F4644" s="38">
        <v>0.78510970703065963</v>
      </c>
      <c r="G4644" s="38"/>
      <c r="H4644" s="38">
        <v>1.1454049285525032</v>
      </c>
      <c r="I4644" s="38"/>
      <c r="J4644" s="38">
        <v>1.850056081483447</v>
      </c>
      <c r="K4644" s="38"/>
      <c r="L4644" s="38">
        <v>1.7230332674742288</v>
      </c>
      <c r="M4644" s="38"/>
      <c r="N4644" s="38">
        <v>0.48591926199781599</v>
      </c>
      <c r="O4644" s="38"/>
      <c r="P4644" s="800">
        <v>1.00675572256539</v>
      </c>
      <c r="Y4644" s="433"/>
      <c r="AA4644" s="433"/>
      <c r="AB4644" s="433"/>
      <c r="AC4644" s="433"/>
      <c r="AD4644" s="433"/>
      <c r="AE4644" s="433"/>
      <c r="AF4644" s="433"/>
      <c r="AG4644" s="433"/>
      <c r="AH4644" s="433"/>
      <c r="AI4644" s="433"/>
      <c r="AJ4644" s="433"/>
      <c r="AK4644" s="433"/>
      <c r="AL4644" s="433"/>
      <c r="AM4644" s="433"/>
      <c r="AN4644" s="777" t="s">
        <v>2</v>
      </c>
      <c r="AO4644" s="433"/>
      <c r="AP4644" s="433"/>
      <c r="AQ4644" s="433"/>
      <c r="AR4644" s="433"/>
      <c r="AS4644" s="433"/>
      <c r="AT4644" s="433"/>
      <c r="AU4644" s="433"/>
      <c r="AV4644" s="433"/>
      <c r="AW4644" s="433"/>
      <c r="AX4644" s="433"/>
    </row>
    <row r="4645" spans="2:50">
      <c r="B4645" s="149">
        <v>4575</v>
      </c>
      <c r="C4645" s="38"/>
      <c r="D4645" s="38">
        <v>0.4793562839373165</v>
      </c>
      <c r="E4645" s="38"/>
      <c r="F4645" s="38">
        <v>0.22368617879225469</v>
      </c>
      <c r="G4645" s="38">
        <v>0.36089943865788626</v>
      </c>
      <c r="H4645" s="38"/>
      <c r="I4645" s="38"/>
      <c r="J4645" s="38">
        <v>0.36237547591900071</v>
      </c>
      <c r="K4645" s="38"/>
      <c r="L4645" s="38">
        <v>0.26046058258158949</v>
      </c>
      <c r="M4645" s="38"/>
      <c r="N4645" s="38">
        <v>0.31765012470967385</v>
      </c>
      <c r="O4645" s="38"/>
      <c r="P4645" s="800">
        <v>0.7571028399806834</v>
      </c>
      <c r="Y4645" s="433"/>
      <c r="AA4645" s="433"/>
      <c r="AB4645" s="433"/>
      <c r="AC4645" s="433"/>
      <c r="AD4645" s="433"/>
      <c r="AE4645" s="433"/>
      <c r="AF4645" s="433"/>
      <c r="AG4645" s="433"/>
      <c r="AH4645" s="433"/>
      <c r="AI4645" s="433"/>
      <c r="AJ4645" s="433"/>
      <c r="AK4645" s="433"/>
      <c r="AL4645" s="433"/>
      <c r="AM4645" s="433"/>
      <c r="AN4645" s="777" t="s">
        <v>2</v>
      </c>
      <c r="AO4645" s="433"/>
      <c r="AP4645" s="433"/>
      <c r="AQ4645" s="433"/>
      <c r="AR4645" s="433"/>
      <c r="AS4645" s="433"/>
      <c r="AT4645" s="433"/>
      <c r="AU4645" s="433"/>
      <c r="AV4645" s="433"/>
      <c r="AW4645" s="433"/>
      <c r="AX4645" s="433"/>
    </row>
    <row r="4646" spans="2:50">
      <c r="B4646" s="149">
        <v>4576</v>
      </c>
      <c r="C4646" s="38">
        <v>1.3261107986584535</v>
      </c>
      <c r="D4646" s="38"/>
      <c r="E4646" s="38">
        <v>2.2893475529984513</v>
      </c>
      <c r="F4646" s="38"/>
      <c r="G4646" s="38">
        <v>1.7653586982742457</v>
      </c>
      <c r="H4646" s="38"/>
      <c r="I4646" s="38">
        <v>1.0988282435113434</v>
      </c>
      <c r="J4646" s="38"/>
      <c r="K4646" s="38">
        <v>1.3834112656421889</v>
      </c>
      <c r="L4646" s="38"/>
      <c r="M4646" s="38">
        <v>1.4589002133879547</v>
      </c>
      <c r="N4646" s="38"/>
      <c r="O4646" s="38">
        <v>1.5269357620626542</v>
      </c>
      <c r="P4646" s="800"/>
      <c r="Y4646" s="433"/>
      <c r="AA4646" s="433"/>
      <c r="AB4646" s="433"/>
      <c r="AC4646" s="433"/>
      <c r="AD4646" s="433"/>
      <c r="AE4646" s="433"/>
      <c r="AF4646" s="433"/>
      <c r="AG4646" s="433"/>
      <c r="AH4646" s="433"/>
      <c r="AI4646" s="433"/>
      <c r="AJ4646" s="433"/>
      <c r="AK4646" s="433"/>
      <c r="AL4646" s="433"/>
      <c r="AM4646" s="433"/>
      <c r="AN4646" s="777" t="s">
        <v>2</v>
      </c>
      <c r="AO4646" s="433"/>
      <c r="AP4646" s="433"/>
      <c r="AQ4646" s="433"/>
      <c r="AR4646" s="433"/>
      <c r="AS4646" s="433"/>
      <c r="AT4646" s="433"/>
      <c r="AU4646" s="433"/>
      <c r="AV4646" s="433"/>
      <c r="AW4646" s="433"/>
      <c r="AX4646" s="433"/>
    </row>
    <row r="4647" spans="2:50">
      <c r="B4647" s="149">
        <v>4577</v>
      </c>
      <c r="C4647" s="38"/>
      <c r="D4647" s="38">
        <v>0.31922722103308881</v>
      </c>
      <c r="E4647" s="38"/>
      <c r="F4647" s="38">
        <v>0.34533142427772945</v>
      </c>
      <c r="G4647" s="38"/>
      <c r="H4647" s="38">
        <v>0.68446423164886938</v>
      </c>
      <c r="I4647" s="38"/>
      <c r="J4647" s="38">
        <v>0.39010954483133348</v>
      </c>
      <c r="K4647" s="38"/>
      <c r="L4647" s="38">
        <v>0.39374112117115673</v>
      </c>
      <c r="M4647" s="38"/>
      <c r="N4647" s="38">
        <v>0.62036134193570946</v>
      </c>
      <c r="O4647" s="38"/>
      <c r="P4647" s="800">
        <v>0.67242497864924611</v>
      </c>
      <c r="Y4647" s="433"/>
      <c r="AA4647" s="433"/>
      <c r="AB4647" s="433"/>
      <c r="AC4647" s="433"/>
      <c r="AD4647" s="433"/>
      <c r="AE4647" s="433"/>
      <c r="AF4647" s="433"/>
      <c r="AG4647" s="433"/>
      <c r="AH4647" s="433"/>
      <c r="AI4647" s="433"/>
      <c r="AJ4647" s="433"/>
      <c r="AK4647" s="433"/>
      <c r="AL4647" s="433"/>
      <c r="AM4647" s="433"/>
      <c r="AN4647" s="777" t="s">
        <v>2</v>
      </c>
      <c r="AO4647" s="433"/>
      <c r="AP4647" s="433"/>
      <c r="AQ4647" s="433"/>
      <c r="AR4647" s="433"/>
      <c r="AS4647" s="433"/>
      <c r="AT4647" s="433"/>
      <c r="AU4647" s="433"/>
      <c r="AV4647" s="433"/>
      <c r="AW4647" s="433"/>
      <c r="AX4647" s="433"/>
    </row>
    <row r="4648" spans="2:50">
      <c r="B4648" s="149">
        <v>4578</v>
      </c>
      <c r="C4648" s="38">
        <v>0.1218612651355675</v>
      </c>
      <c r="D4648" s="38"/>
      <c r="E4648" s="38">
        <v>0.52692852871883866</v>
      </c>
      <c r="F4648" s="38"/>
      <c r="G4648" s="38">
        <v>0.2814050539830909</v>
      </c>
      <c r="H4648" s="38"/>
      <c r="I4648" s="38">
        <v>1.5237713501577341</v>
      </c>
      <c r="J4648" s="38"/>
      <c r="K4648" s="38">
        <v>0.32265417498045112</v>
      </c>
      <c r="L4648" s="38"/>
      <c r="M4648" s="38">
        <v>0.60877797617781548</v>
      </c>
      <c r="N4648" s="38"/>
      <c r="O4648" s="38">
        <v>7.4847665254238971E-2</v>
      </c>
      <c r="P4648" s="800"/>
      <c r="Y4648" s="433"/>
      <c r="AA4648" s="433"/>
      <c r="AB4648" s="433"/>
      <c r="AC4648" s="433"/>
      <c r="AD4648" s="433"/>
      <c r="AE4648" s="433"/>
      <c r="AF4648" s="433"/>
      <c r="AG4648" s="433"/>
      <c r="AH4648" s="433"/>
      <c r="AI4648" s="433"/>
      <c r="AJ4648" s="433"/>
      <c r="AK4648" s="433"/>
      <c r="AL4648" s="433"/>
      <c r="AM4648" s="433"/>
      <c r="AN4648" s="777" t="s">
        <v>2</v>
      </c>
      <c r="AO4648" s="433"/>
      <c r="AP4648" s="433"/>
      <c r="AQ4648" s="433"/>
      <c r="AR4648" s="433"/>
      <c r="AS4648" s="433"/>
      <c r="AT4648" s="433"/>
      <c r="AU4648" s="433"/>
      <c r="AV4648" s="433"/>
      <c r="AW4648" s="433"/>
      <c r="AX4648" s="433"/>
    </row>
    <row r="4649" spans="2:50">
      <c r="B4649" s="149">
        <v>4579</v>
      </c>
      <c r="C4649" s="38"/>
      <c r="D4649" s="38">
        <v>1.1063157393896263E-2</v>
      </c>
      <c r="E4649" s="38"/>
      <c r="F4649" s="38">
        <v>0.33785767428148711</v>
      </c>
      <c r="G4649" s="38"/>
      <c r="H4649" s="38">
        <v>0.92759985601426787</v>
      </c>
      <c r="I4649" s="38">
        <v>0.10476844397487371</v>
      </c>
      <c r="J4649" s="38"/>
      <c r="K4649" s="38">
        <v>0.24939357519376687</v>
      </c>
      <c r="L4649" s="38"/>
      <c r="M4649" s="38"/>
      <c r="N4649" s="38">
        <v>2.3921790503234664E-2</v>
      </c>
      <c r="O4649" s="38">
        <v>0.12459936890395858</v>
      </c>
      <c r="P4649" s="800"/>
      <c r="Y4649" s="433"/>
      <c r="AA4649" s="433"/>
      <c r="AB4649" s="433"/>
      <c r="AC4649" s="433"/>
      <c r="AD4649" s="433"/>
      <c r="AE4649" s="433"/>
      <c r="AF4649" s="433"/>
      <c r="AG4649" s="433"/>
      <c r="AH4649" s="433"/>
      <c r="AI4649" s="433"/>
      <c r="AJ4649" s="433"/>
      <c r="AK4649" s="433"/>
      <c r="AL4649" s="433"/>
      <c r="AM4649" s="433"/>
      <c r="AN4649" s="777" t="s">
        <v>2</v>
      </c>
      <c r="AO4649" s="433"/>
      <c r="AP4649" s="433"/>
      <c r="AQ4649" s="433"/>
      <c r="AR4649" s="433"/>
      <c r="AS4649" s="433"/>
      <c r="AT4649" s="433"/>
      <c r="AU4649" s="433"/>
      <c r="AV4649" s="433"/>
      <c r="AW4649" s="433"/>
      <c r="AX4649" s="433"/>
    </row>
    <row r="4650" spans="2:50">
      <c r="B4650" s="149">
        <v>4580</v>
      </c>
      <c r="C4650" s="38">
        <v>0.10428185794845077</v>
      </c>
      <c r="D4650" s="38"/>
      <c r="E4650" s="38">
        <v>0.5493926937678435</v>
      </c>
      <c r="F4650" s="38"/>
      <c r="G4650" s="38"/>
      <c r="H4650" s="38">
        <v>4.9629348330582815E-2</v>
      </c>
      <c r="I4650" s="38"/>
      <c r="J4650" s="38">
        <v>0.23361635987430651</v>
      </c>
      <c r="K4650" s="38"/>
      <c r="L4650" s="38">
        <v>0.61691477703031083</v>
      </c>
      <c r="M4650" s="38"/>
      <c r="N4650" s="38">
        <v>0.66041940287959977</v>
      </c>
      <c r="O4650" s="38"/>
      <c r="P4650" s="800">
        <v>0.2453870230710084</v>
      </c>
      <c r="Y4650" s="433"/>
      <c r="AA4650" s="433"/>
      <c r="AB4650" s="433"/>
      <c r="AC4650" s="433"/>
      <c r="AD4650" s="433"/>
      <c r="AE4650" s="433"/>
      <c r="AF4650" s="433"/>
      <c r="AG4650" s="433"/>
      <c r="AH4650" s="433"/>
      <c r="AI4650" s="433"/>
      <c r="AJ4650" s="433"/>
      <c r="AK4650" s="433"/>
      <c r="AL4650" s="433"/>
      <c r="AM4650" s="433"/>
      <c r="AN4650" s="777" t="s">
        <v>2</v>
      </c>
      <c r="AO4650" s="433"/>
      <c r="AP4650" s="433"/>
      <c r="AQ4650" s="433"/>
      <c r="AR4650" s="433"/>
      <c r="AS4650" s="433"/>
      <c r="AT4650" s="433"/>
      <c r="AU4650" s="433"/>
      <c r="AV4650" s="433"/>
      <c r="AW4650" s="433"/>
      <c r="AX4650" s="433"/>
    </row>
    <row r="4651" spans="2:50">
      <c r="B4651" s="149">
        <v>4581</v>
      </c>
      <c r="C4651" s="38">
        <v>1.066849886844462</v>
      </c>
      <c r="D4651" s="38"/>
      <c r="E4651" s="38">
        <v>1.7541207628015529</v>
      </c>
      <c r="F4651" s="38"/>
      <c r="G4651" s="38">
        <v>1.1380955633659244</v>
      </c>
      <c r="H4651" s="38"/>
      <c r="I4651" s="38">
        <v>1.650614011013358</v>
      </c>
      <c r="J4651" s="38"/>
      <c r="K4651" s="38">
        <v>0.69101312514350766</v>
      </c>
      <c r="L4651" s="38"/>
      <c r="M4651" s="38">
        <v>1.5105841818215693</v>
      </c>
      <c r="N4651" s="38"/>
      <c r="O4651" s="38">
        <v>0.9809589360416936</v>
      </c>
      <c r="P4651" s="800"/>
      <c r="Y4651" s="433"/>
      <c r="AA4651" s="433"/>
      <c r="AB4651" s="433"/>
      <c r="AC4651" s="433"/>
      <c r="AD4651" s="433"/>
      <c r="AE4651" s="433"/>
      <c r="AF4651" s="433"/>
      <c r="AG4651" s="433"/>
      <c r="AH4651" s="433"/>
      <c r="AI4651" s="433"/>
      <c r="AJ4651" s="433"/>
      <c r="AK4651" s="433"/>
      <c r="AL4651" s="433"/>
      <c r="AM4651" s="433"/>
      <c r="AN4651" s="777" t="s">
        <v>2</v>
      </c>
      <c r="AO4651" s="433"/>
      <c r="AP4651" s="433"/>
      <c r="AQ4651" s="433"/>
      <c r="AR4651" s="433"/>
      <c r="AS4651" s="433"/>
      <c r="AT4651" s="433"/>
      <c r="AU4651" s="433"/>
      <c r="AV4651" s="433"/>
      <c r="AW4651" s="433"/>
      <c r="AX4651" s="433"/>
    </row>
    <row r="4652" spans="2:50">
      <c r="B4652" s="149">
        <v>4582</v>
      </c>
      <c r="C4652" s="38"/>
      <c r="D4652" s="38">
        <v>1.2663225445689568</v>
      </c>
      <c r="E4652" s="38"/>
      <c r="F4652" s="38">
        <v>0.42605466549742049</v>
      </c>
      <c r="G4652" s="38"/>
      <c r="H4652" s="38">
        <v>1.0236714187255838</v>
      </c>
      <c r="I4652" s="38"/>
      <c r="J4652" s="38">
        <v>0.26382406849839507</v>
      </c>
      <c r="K4652" s="38"/>
      <c r="L4652" s="38">
        <v>1.1368390335908518</v>
      </c>
      <c r="M4652" s="38">
        <v>1.8890675610956985E-3</v>
      </c>
      <c r="N4652" s="38"/>
      <c r="O4652" s="38">
        <v>0.64356125845174428</v>
      </c>
      <c r="P4652" s="800"/>
      <c r="Y4652" s="433"/>
      <c r="AA4652" s="433"/>
      <c r="AB4652" s="433"/>
      <c r="AC4652" s="433"/>
      <c r="AD4652" s="433"/>
      <c r="AE4652" s="433"/>
      <c r="AF4652" s="433"/>
      <c r="AG4652" s="433"/>
      <c r="AH4652" s="433"/>
      <c r="AI4652" s="433"/>
      <c r="AJ4652" s="433"/>
      <c r="AK4652" s="433"/>
      <c r="AL4652" s="433"/>
      <c r="AM4652" s="433"/>
      <c r="AN4652" s="777" t="s">
        <v>2</v>
      </c>
      <c r="AO4652" s="433"/>
      <c r="AP4652" s="433"/>
      <c r="AQ4652" s="433"/>
      <c r="AR4652" s="433"/>
      <c r="AS4652" s="433"/>
      <c r="AT4652" s="433"/>
      <c r="AU4652" s="433"/>
      <c r="AV4652" s="433"/>
      <c r="AW4652" s="433"/>
      <c r="AX4652" s="433"/>
    </row>
    <row r="4653" spans="2:50">
      <c r="B4653" s="149">
        <v>4583</v>
      </c>
      <c r="C4653" s="38">
        <v>2.1218768739936307</v>
      </c>
      <c r="D4653" s="38"/>
      <c r="E4653" s="38">
        <v>3.645904470943949</v>
      </c>
      <c r="F4653" s="38"/>
      <c r="G4653" s="38">
        <v>2.3584402235412822</v>
      </c>
      <c r="H4653" s="38"/>
      <c r="I4653" s="38">
        <v>2.6040900244965535</v>
      </c>
      <c r="J4653" s="38"/>
      <c r="K4653" s="38">
        <v>2.4595817428228668</v>
      </c>
      <c r="L4653" s="38"/>
      <c r="M4653" s="38">
        <v>3.0661388928912898</v>
      </c>
      <c r="N4653" s="38"/>
      <c r="O4653" s="38">
        <v>2.1782644058403631</v>
      </c>
      <c r="P4653" s="800"/>
      <c r="Y4653" s="433"/>
      <c r="AA4653" s="433"/>
      <c r="AB4653" s="433"/>
      <c r="AC4653" s="433"/>
      <c r="AD4653" s="433"/>
      <c r="AE4653" s="433"/>
      <c r="AF4653" s="433"/>
      <c r="AG4653" s="433"/>
      <c r="AH4653" s="433"/>
      <c r="AI4653" s="433"/>
      <c r="AJ4653" s="433"/>
      <c r="AK4653" s="433"/>
      <c r="AL4653" s="433"/>
      <c r="AM4653" s="433"/>
      <c r="AN4653" s="777" t="s">
        <v>2</v>
      </c>
      <c r="AO4653" s="433"/>
      <c r="AP4653" s="433"/>
      <c r="AQ4653" s="433"/>
      <c r="AR4653" s="433"/>
      <c r="AS4653" s="433"/>
      <c r="AT4653" s="433"/>
      <c r="AU4653" s="433"/>
      <c r="AV4653" s="433"/>
      <c r="AW4653" s="433"/>
      <c r="AX4653" s="433"/>
    </row>
    <row r="4654" spans="2:50">
      <c r="B4654" s="149">
        <v>4584</v>
      </c>
      <c r="C4654" s="38">
        <v>0.47778372799420676</v>
      </c>
      <c r="D4654" s="38"/>
      <c r="E4654" s="38">
        <v>0.99254523975868825</v>
      </c>
      <c r="F4654" s="38"/>
      <c r="G4654" s="38"/>
      <c r="H4654" s="38">
        <v>1.6690306769842379E-3</v>
      </c>
      <c r="I4654" s="38">
        <v>0.57784619312207075</v>
      </c>
      <c r="J4654" s="38"/>
      <c r="K4654" s="38">
        <v>0.34146116212376509</v>
      </c>
      <c r="L4654" s="38"/>
      <c r="M4654" s="38">
        <v>0.70391074018013489</v>
      </c>
      <c r="N4654" s="38"/>
      <c r="O4654" s="38"/>
      <c r="P4654" s="800">
        <v>0.34241707465741428</v>
      </c>
      <c r="Y4654" s="433"/>
      <c r="AA4654" s="433"/>
      <c r="AB4654" s="433"/>
      <c r="AC4654" s="433"/>
      <c r="AD4654" s="433"/>
      <c r="AE4654" s="433"/>
      <c r="AF4654" s="433"/>
      <c r="AG4654" s="433"/>
      <c r="AH4654" s="433"/>
      <c r="AI4654" s="433"/>
      <c r="AJ4654" s="433"/>
      <c r="AK4654" s="433"/>
      <c r="AL4654" s="433"/>
      <c r="AM4654" s="433"/>
      <c r="AN4654" s="777" t="s">
        <v>2</v>
      </c>
      <c r="AO4654" s="433"/>
      <c r="AP4654" s="433"/>
      <c r="AQ4654" s="433"/>
      <c r="AR4654" s="433"/>
      <c r="AS4654" s="433"/>
      <c r="AT4654" s="433"/>
      <c r="AU4654" s="433"/>
      <c r="AV4654" s="433"/>
      <c r="AW4654" s="433"/>
      <c r="AX4654" s="433"/>
    </row>
    <row r="4655" spans="2:50">
      <c r="B4655" s="149">
        <v>4585</v>
      </c>
      <c r="C4655" s="38"/>
      <c r="D4655" s="38">
        <v>0.53402620277133939</v>
      </c>
      <c r="E4655" s="38"/>
      <c r="F4655" s="38">
        <v>0.63268882028686313</v>
      </c>
      <c r="G4655" s="38"/>
      <c r="H4655" s="38">
        <v>0.85051039761781533</v>
      </c>
      <c r="I4655" s="38"/>
      <c r="J4655" s="38">
        <v>0.82469846713068973</v>
      </c>
      <c r="K4655" s="38"/>
      <c r="L4655" s="38">
        <v>1.3498294448424758E-2</v>
      </c>
      <c r="M4655" s="38"/>
      <c r="N4655" s="38">
        <v>1.3208604198871863</v>
      </c>
      <c r="O4655" s="38"/>
      <c r="P4655" s="800">
        <v>0.53436113510451277</v>
      </c>
      <c r="Y4655" s="433"/>
      <c r="AA4655" s="433"/>
      <c r="AB4655" s="433"/>
      <c r="AC4655" s="433"/>
      <c r="AD4655" s="433"/>
      <c r="AE4655" s="433"/>
      <c r="AF4655" s="433"/>
      <c r="AG4655" s="433"/>
      <c r="AH4655" s="433"/>
      <c r="AI4655" s="433"/>
      <c r="AJ4655" s="433"/>
      <c r="AK4655" s="433"/>
      <c r="AL4655" s="433"/>
      <c r="AM4655" s="433"/>
      <c r="AN4655" s="777" t="s">
        <v>2</v>
      </c>
      <c r="AO4655" s="433"/>
      <c r="AP4655" s="433"/>
      <c r="AQ4655" s="433"/>
      <c r="AR4655" s="433"/>
      <c r="AS4655" s="433"/>
      <c r="AT4655" s="433"/>
      <c r="AU4655" s="433"/>
      <c r="AV4655" s="433"/>
      <c r="AW4655" s="433"/>
      <c r="AX4655" s="433"/>
    </row>
    <row r="4656" spans="2:50">
      <c r="B4656" s="149">
        <v>4586</v>
      </c>
      <c r="C4656" s="38">
        <v>3.2463652842119337E-3</v>
      </c>
      <c r="D4656" s="38"/>
      <c r="E4656" s="38"/>
      <c r="F4656" s="38">
        <v>0.14275536408191833</v>
      </c>
      <c r="G4656" s="38">
        <v>0.19195009551494696</v>
      </c>
      <c r="H4656" s="38"/>
      <c r="I4656" s="38">
        <v>0.13387408509623122</v>
      </c>
      <c r="J4656" s="38"/>
      <c r="K4656" s="38">
        <v>0.6863256516561006</v>
      </c>
      <c r="L4656" s="38"/>
      <c r="M4656" s="38">
        <v>3.1619870599030854E-2</v>
      </c>
      <c r="N4656" s="38"/>
      <c r="O4656" s="38"/>
      <c r="P4656" s="800">
        <v>0.18128690957340546</v>
      </c>
      <c r="Y4656" s="433"/>
      <c r="AA4656" s="433"/>
      <c r="AB4656" s="433"/>
      <c r="AC4656" s="433"/>
      <c r="AD4656" s="433"/>
      <c r="AE4656" s="433"/>
      <c r="AF4656" s="433"/>
      <c r="AG4656" s="433"/>
      <c r="AH4656" s="433"/>
      <c r="AI4656" s="433"/>
      <c r="AJ4656" s="433"/>
      <c r="AK4656" s="433"/>
      <c r="AL4656" s="433"/>
      <c r="AM4656" s="433"/>
      <c r="AN4656" s="777" t="s">
        <v>2</v>
      </c>
      <c r="AO4656" s="433"/>
      <c r="AP4656" s="433"/>
      <c r="AQ4656" s="433"/>
      <c r="AR4656" s="433"/>
      <c r="AS4656" s="433"/>
      <c r="AT4656" s="433"/>
      <c r="AU4656" s="433"/>
      <c r="AV4656" s="433"/>
      <c r="AW4656" s="433"/>
      <c r="AX4656" s="433"/>
    </row>
    <row r="4657" spans="2:50">
      <c r="B4657" s="149">
        <v>4587</v>
      </c>
      <c r="C4657" s="38">
        <v>0.30140656868754345</v>
      </c>
      <c r="D4657" s="38"/>
      <c r="E4657" s="38"/>
      <c r="F4657" s="38">
        <v>0.54469501747417848</v>
      </c>
      <c r="G4657" s="38"/>
      <c r="H4657" s="38">
        <v>0.74138106704634488</v>
      </c>
      <c r="I4657" s="38"/>
      <c r="J4657" s="38">
        <v>0.4733088091428887</v>
      </c>
      <c r="K4657" s="38"/>
      <c r="L4657" s="38">
        <v>0.41116471470324595</v>
      </c>
      <c r="M4657" s="38"/>
      <c r="N4657" s="38">
        <v>0.15390578483845779</v>
      </c>
      <c r="O4657" s="38"/>
      <c r="P4657" s="800">
        <v>0.33338091794480074</v>
      </c>
      <c r="Y4657" s="433"/>
      <c r="AA4657" s="433"/>
      <c r="AB4657" s="433"/>
      <c r="AC4657" s="433"/>
      <c r="AD4657" s="433"/>
      <c r="AE4657" s="433"/>
      <c r="AF4657" s="433"/>
      <c r="AG4657" s="433"/>
      <c r="AH4657" s="433"/>
      <c r="AI4657" s="433"/>
      <c r="AJ4657" s="433"/>
      <c r="AK4657" s="433"/>
      <c r="AL4657" s="433"/>
      <c r="AM4657" s="433"/>
      <c r="AN4657" s="777" t="s">
        <v>2</v>
      </c>
      <c r="AO4657" s="433"/>
      <c r="AP4657" s="433"/>
      <c r="AQ4657" s="433"/>
      <c r="AR4657" s="433"/>
      <c r="AS4657" s="433"/>
      <c r="AT4657" s="433"/>
      <c r="AU4657" s="433"/>
      <c r="AV4657" s="433"/>
      <c r="AW4657" s="433"/>
      <c r="AX4657" s="433"/>
    </row>
    <row r="4658" spans="2:50">
      <c r="B4658" s="149">
        <v>4588</v>
      </c>
      <c r="C4658" s="38"/>
      <c r="D4658" s="38">
        <v>1.4565386297688512</v>
      </c>
      <c r="E4658" s="38"/>
      <c r="F4658" s="38">
        <v>1.6778604318364696</v>
      </c>
      <c r="G4658" s="38"/>
      <c r="H4658" s="38">
        <v>1.7597327310888253</v>
      </c>
      <c r="I4658" s="38"/>
      <c r="J4658" s="38">
        <v>1.846482024710395</v>
      </c>
      <c r="K4658" s="38"/>
      <c r="L4658" s="38">
        <v>0.58357067815726937</v>
      </c>
      <c r="M4658" s="38"/>
      <c r="N4658" s="38">
        <v>0.99575156969029366</v>
      </c>
      <c r="O4658" s="38"/>
      <c r="P4658" s="800">
        <v>0.7194403241020032</v>
      </c>
      <c r="Y4658" s="433"/>
      <c r="AA4658" s="433"/>
      <c r="AB4658" s="433"/>
      <c r="AC4658" s="433"/>
      <c r="AD4658" s="433"/>
      <c r="AE4658" s="433"/>
      <c r="AF4658" s="433"/>
      <c r="AG4658" s="433"/>
      <c r="AH4658" s="433"/>
      <c r="AI4658" s="433"/>
      <c r="AJ4658" s="433"/>
      <c r="AK4658" s="433"/>
      <c r="AL4658" s="433"/>
      <c r="AM4658" s="433"/>
      <c r="AN4658" s="777" t="s">
        <v>2</v>
      </c>
      <c r="AO4658" s="433"/>
      <c r="AP4658" s="433"/>
      <c r="AQ4658" s="433"/>
      <c r="AR4658" s="433"/>
      <c r="AS4658" s="433"/>
      <c r="AT4658" s="433"/>
      <c r="AU4658" s="433"/>
      <c r="AV4658" s="433"/>
      <c r="AW4658" s="433"/>
      <c r="AX4658" s="433"/>
    </row>
    <row r="4659" spans="2:50">
      <c r="B4659" s="149">
        <v>4589</v>
      </c>
      <c r="C4659" s="38"/>
      <c r="D4659" s="38">
        <v>0.1328806845977378</v>
      </c>
      <c r="E4659" s="38"/>
      <c r="F4659" s="38">
        <v>1.0303752731750806</v>
      </c>
      <c r="G4659" s="38"/>
      <c r="H4659" s="38">
        <v>1.3464195337000961</v>
      </c>
      <c r="I4659" s="38"/>
      <c r="J4659" s="38">
        <v>0.65185616639585198</v>
      </c>
      <c r="K4659" s="38">
        <v>0.8788523626285073</v>
      </c>
      <c r="L4659" s="38"/>
      <c r="M4659" s="38"/>
      <c r="N4659" s="38">
        <v>0.91591986887934895</v>
      </c>
      <c r="O4659" s="38"/>
      <c r="P4659" s="800">
        <v>0.15410155615375018</v>
      </c>
      <c r="Y4659" s="433"/>
      <c r="AA4659" s="433"/>
      <c r="AB4659" s="433"/>
      <c r="AC4659" s="433"/>
      <c r="AD4659" s="433"/>
      <c r="AE4659" s="433"/>
      <c r="AF4659" s="433"/>
      <c r="AG4659" s="433"/>
      <c r="AH4659" s="433"/>
      <c r="AI4659" s="433"/>
      <c r="AJ4659" s="433"/>
      <c r="AK4659" s="433"/>
      <c r="AL4659" s="433"/>
      <c r="AM4659" s="433"/>
      <c r="AN4659" s="777" t="s">
        <v>2</v>
      </c>
      <c r="AO4659" s="433"/>
      <c r="AP4659" s="433"/>
      <c r="AQ4659" s="433"/>
      <c r="AR4659" s="433"/>
      <c r="AS4659" s="433"/>
      <c r="AT4659" s="433"/>
      <c r="AU4659" s="433"/>
      <c r="AV4659" s="433"/>
      <c r="AW4659" s="433"/>
      <c r="AX4659" s="433"/>
    </row>
    <row r="4660" spans="2:50">
      <c r="B4660" s="149">
        <v>4590</v>
      </c>
      <c r="C4660" s="38"/>
      <c r="D4660" s="38">
        <v>0.17655598627922658</v>
      </c>
      <c r="E4660" s="38">
        <v>0.72950553438068533</v>
      </c>
      <c r="F4660" s="38"/>
      <c r="G4660" s="38">
        <v>0.4498890016932291</v>
      </c>
      <c r="H4660" s="38"/>
      <c r="I4660" s="38"/>
      <c r="J4660" s="38">
        <v>0.50589805170116653</v>
      </c>
      <c r="K4660" s="38"/>
      <c r="L4660" s="38">
        <v>6.7092842043820697E-2</v>
      </c>
      <c r="M4660" s="38"/>
      <c r="N4660" s="38">
        <v>0.34815360254809741</v>
      </c>
      <c r="O4660" s="38">
        <v>0.95940278275736035</v>
      </c>
      <c r="P4660" s="800"/>
      <c r="Y4660" s="433"/>
      <c r="AA4660" s="433"/>
      <c r="AB4660" s="433"/>
      <c r="AC4660" s="433"/>
      <c r="AD4660" s="433"/>
      <c r="AE4660" s="433"/>
      <c r="AF4660" s="433"/>
      <c r="AG4660" s="433"/>
      <c r="AH4660" s="433"/>
      <c r="AI4660" s="433"/>
      <c r="AJ4660" s="433"/>
      <c r="AK4660" s="433"/>
      <c r="AL4660" s="433"/>
      <c r="AM4660" s="433"/>
      <c r="AN4660" s="777" t="s">
        <v>2</v>
      </c>
      <c r="AO4660" s="433"/>
      <c r="AP4660" s="433"/>
      <c r="AQ4660" s="433"/>
      <c r="AR4660" s="433"/>
      <c r="AS4660" s="433"/>
      <c r="AT4660" s="433"/>
      <c r="AU4660" s="433"/>
      <c r="AV4660" s="433"/>
      <c r="AW4660" s="433"/>
      <c r="AX4660" s="433"/>
    </row>
    <row r="4661" spans="2:50">
      <c r="B4661" s="149">
        <v>4591</v>
      </c>
      <c r="C4661" s="38"/>
      <c r="D4661" s="38">
        <v>0.57575739869904963</v>
      </c>
      <c r="E4661" s="38"/>
      <c r="F4661" s="38">
        <v>0.16294602266292826</v>
      </c>
      <c r="G4661" s="38">
        <v>2.7188569659293532E-2</v>
      </c>
      <c r="H4661" s="38"/>
      <c r="I4661" s="38"/>
      <c r="J4661" s="38">
        <v>1.4777339843924674E-2</v>
      </c>
      <c r="K4661" s="38"/>
      <c r="L4661" s="38">
        <v>0.17002960578027182</v>
      </c>
      <c r="M4661" s="38"/>
      <c r="N4661" s="38">
        <v>0.23500034790244861</v>
      </c>
      <c r="O4661" s="38"/>
      <c r="P4661" s="800">
        <v>0.13901486291970558</v>
      </c>
      <c r="Y4661" s="433"/>
      <c r="AA4661" s="433"/>
      <c r="AB4661" s="433"/>
      <c r="AC4661" s="433"/>
      <c r="AD4661" s="433"/>
      <c r="AE4661" s="433"/>
      <c r="AF4661" s="433"/>
      <c r="AG4661" s="433"/>
      <c r="AH4661" s="433"/>
      <c r="AI4661" s="433"/>
      <c r="AJ4661" s="433"/>
      <c r="AK4661" s="433"/>
      <c r="AL4661" s="433"/>
      <c r="AM4661" s="433"/>
      <c r="AN4661" s="777" t="s">
        <v>2</v>
      </c>
      <c r="AO4661" s="433"/>
      <c r="AP4661" s="433"/>
      <c r="AQ4661" s="433"/>
      <c r="AR4661" s="433"/>
      <c r="AS4661" s="433"/>
      <c r="AT4661" s="433"/>
      <c r="AU4661" s="433"/>
      <c r="AV4661" s="433"/>
      <c r="AW4661" s="433"/>
      <c r="AX4661" s="433"/>
    </row>
    <row r="4662" spans="2:50">
      <c r="B4662" s="149">
        <v>4592</v>
      </c>
      <c r="C4662" s="38"/>
      <c r="D4662" s="38">
        <v>2.2654670696321184</v>
      </c>
      <c r="E4662" s="38"/>
      <c r="F4662" s="38">
        <v>0.82261265038368558</v>
      </c>
      <c r="G4662" s="38"/>
      <c r="H4662" s="38">
        <v>0.68880680166579855</v>
      </c>
      <c r="I4662" s="38"/>
      <c r="J4662" s="38">
        <v>1.1318250909021557</v>
      </c>
      <c r="K4662" s="38"/>
      <c r="L4662" s="38">
        <v>0.52781893051130602</v>
      </c>
      <c r="M4662" s="38"/>
      <c r="N4662" s="38">
        <v>1.6246311204323383</v>
      </c>
      <c r="O4662" s="38"/>
      <c r="P4662" s="800">
        <v>0.706883380915307</v>
      </c>
      <c r="Y4662" s="433"/>
      <c r="AA4662" s="433"/>
      <c r="AB4662" s="433"/>
      <c r="AC4662" s="433"/>
      <c r="AD4662" s="433"/>
      <c r="AE4662" s="433"/>
      <c r="AF4662" s="433"/>
      <c r="AG4662" s="433"/>
      <c r="AH4662" s="433"/>
      <c r="AI4662" s="433"/>
      <c r="AJ4662" s="433"/>
      <c r="AK4662" s="433"/>
      <c r="AL4662" s="433"/>
      <c r="AM4662" s="433"/>
      <c r="AN4662" s="777" t="s">
        <v>2</v>
      </c>
      <c r="AO4662" s="433"/>
      <c r="AP4662" s="433"/>
      <c r="AQ4662" s="433"/>
      <c r="AR4662" s="433"/>
      <c r="AS4662" s="433"/>
      <c r="AT4662" s="433"/>
      <c r="AU4662" s="433"/>
      <c r="AV4662" s="433"/>
      <c r="AW4662" s="433"/>
      <c r="AX4662" s="433"/>
    </row>
    <row r="4663" spans="2:50">
      <c r="B4663" s="149">
        <v>4593</v>
      </c>
      <c r="C4663" s="38">
        <v>1.5543099955938058</v>
      </c>
      <c r="D4663" s="38"/>
      <c r="E4663" s="38">
        <v>1.9519794153689189</v>
      </c>
      <c r="F4663" s="38"/>
      <c r="G4663" s="38">
        <v>0.7370095724154706</v>
      </c>
      <c r="H4663" s="38"/>
      <c r="I4663" s="38">
        <v>1.1032831229036113</v>
      </c>
      <c r="J4663" s="38"/>
      <c r="K4663" s="38">
        <v>1.5993150389853121</v>
      </c>
      <c r="L4663" s="38"/>
      <c r="M4663" s="38">
        <v>2.1853147564010422</v>
      </c>
      <c r="N4663" s="38"/>
      <c r="O4663" s="38">
        <v>1.7638253527652414</v>
      </c>
      <c r="P4663" s="800"/>
      <c r="Y4663" s="433"/>
      <c r="AA4663" s="433"/>
      <c r="AB4663" s="433"/>
      <c r="AC4663" s="433"/>
      <c r="AD4663" s="433"/>
      <c r="AE4663" s="433"/>
      <c r="AF4663" s="433"/>
      <c r="AG4663" s="433"/>
      <c r="AH4663" s="433"/>
      <c r="AI4663" s="433"/>
      <c r="AJ4663" s="433"/>
      <c r="AK4663" s="433"/>
      <c r="AL4663" s="433"/>
      <c r="AM4663" s="433"/>
      <c r="AN4663" s="777" t="s">
        <v>2</v>
      </c>
      <c r="AO4663" s="433"/>
      <c r="AP4663" s="433"/>
      <c r="AQ4663" s="433"/>
      <c r="AR4663" s="433"/>
      <c r="AS4663" s="433"/>
      <c r="AT4663" s="433"/>
      <c r="AU4663" s="433"/>
      <c r="AV4663" s="433"/>
      <c r="AW4663" s="433"/>
      <c r="AX4663" s="433"/>
    </row>
    <row r="4664" spans="2:50">
      <c r="B4664" s="149">
        <v>4594</v>
      </c>
      <c r="C4664" s="38">
        <v>0.31505636086304256</v>
      </c>
      <c r="D4664" s="38"/>
      <c r="E4664" s="38">
        <v>0.91119599157644415</v>
      </c>
      <c r="F4664" s="38"/>
      <c r="G4664" s="38">
        <v>0.36645885129198186</v>
      </c>
      <c r="H4664" s="38"/>
      <c r="I4664" s="38">
        <v>0.74497692124208692</v>
      </c>
      <c r="J4664" s="38"/>
      <c r="K4664" s="38">
        <v>0.12343535235607699</v>
      </c>
      <c r="L4664" s="38"/>
      <c r="M4664" s="38"/>
      <c r="N4664" s="38">
        <v>0.1097534834111063</v>
      </c>
      <c r="O4664" s="38">
        <v>0.54018311586646273</v>
      </c>
      <c r="P4664" s="800"/>
      <c r="Y4664" s="433"/>
      <c r="AA4664" s="433"/>
      <c r="AB4664" s="433"/>
      <c r="AC4664" s="433"/>
      <c r="AD4664" s="433"/>
      <c r="AE4664" s="433"/>
      <c r="AF4664" s="433"/>
      <c r="AG4664" s="433"/>
      <c r="AH4664" s="433"/>
      <c r="AI4664" s="433"/>
      <c r="AJ4664" s="433"/>
      <c r="AK4664" s="433"/>
      <c r="AL4664" s="433"/>
      <c r="AM4664" s="433"/>
      <c r="AN4664" s="777" t="s">
        <v>2</v>
      </c>
      <c r="AO4664" s="433"/>
      <c r="AP4664" s="433"/>
      <c r="AQ4664" s="433"/>
      <c r="AR4664" s="433"/>
      <c r="AS4664" s="433"/>
      <c r="AT4664" s="433"/>
      <c r="AU4664" s="433"/>
      <c r="AV4664" s="433"/>
      <c r="AW4664" s="433"/>
      <c r="AX4664" s="433"/>
    </row>
    <row r="4665" spans="2:50">
      <c r="B4665" s="149">
        <v>4595</v>
      </c>
      <c r="C4665" s="38"/>
      <c r="D4665" s="38">
        <v>1.9825893665337888</v>
      </c>
      <c r="E4665" s="38"/>
      <c r="F4665" s="38">
        <v>1.2613798271815753</v>
      </c>
      <c r="G4665" s="38"/>
      <c r="H4665" s="38">
        <v>1.3464638870357968</v>
      </c>
      <c r="I4665" s="38"/>
      <c r="J4665" s="38">
        <v>1.0539824092415924</v>
      </c>
      <c r="K4665" s="38"/>
      <c r="L4665" s="38">
        <v>0.95079230422349947</v>
      </c>
      <c r="M4665" s="38"/>
      <c r="N4665" s="38">
        <v>0.5410333745061382</v>
      </c>
      <c r="O4665" s="38"/>
      <c r="P4665" s="800">
        <v>1.2301708078662923</v>
      </c>
      <c r="Y4665" s="433"/>
      <c r="AA4665" s="433"/>
      <c r="AB4665" s="433"/>
      <c r="AC4665" s="433"/>
      <c r="AD4665" s="433"/>
      <c r="AE4665" s="433"/>
      <c r="AF4665" s="433"/>
      <c r="AG4665" s="433"/>
      <c r="AH4665" s="433"/>
      <c r="AI4665" s="433"/>
      <c r="AJ4665" s="433"/>
      <c r="AK4665" s="433"/>
      <c r="AL4665" s="433"/>
      <c r="AM4665" s="433"/>
      <c r="AN4665" s="777" t="s">
        <v>2</v>
      </c>
      <c r="AO4665" s="433"/>
      <c r="AP4665" s="433"/>
      <c r="AQ4665" s="433"/>
      <c r="AR4665" s="433"/>
      <c r="AS4665" s="433"/>
      <c r="AT4665" s="433"/>
      <c r="AU4665" s="433"/>
      <c r="AV4665" s="433"/>
      <c r="AW4665" s="433"/>
      <c r="AX4665" s="433"/>
    </row>
    <row r="4666" spans="2:50">
      <c r="B4666" s="149">
        <v>4596</v>
      </c>
      <c r="C4666" s="38">
        <v>1.0077250924665668</v>
      </c>
      <c r="D4666" s="38"/>
      <c r="E4666" s="38"/>
      <c r="F4666" s="38">
        <v>1.2883021949223228</v>
      </c>
      <c r="G4666" s="38"/>
      <c r="H4666" s="38">
        <v>0.89262358926850793</v>
      </c>
      <c r="I4666" s="38">
        <v>0.36052600028761983</v>
      </c>
      <c r="J4666" s="38"/>
      <c r="K4666" s="38">
        <v>0.61812268581662855</v>
      </c>
      <c r="L4666" s="38"/>
      <c r="M4666" s="38"/>
      <c r="N4666" s="38">
        <v>0.2589632091371219</v>
      </c>
      <c r="O4666" s="38">
        <v>0.19392310718521566</v>
      </c>
      <c r="P4666" s="800"/>
      <c r="Y4666" s="433"/>
      <c r="AA4666" s="433"/>
      <c r="AB4666" s="433"/>
      <c r="AC4666" s="433"/>
      <c r="AD4666" s="433"/>
      <c r="AE4666" s="433"/>
      <c r="AF4666" s="433"/>
      <c r="AG4666" s="433"/>
      <c r="AH4666" s="433"/>
      <c r="AI4666" s="433"/>
      <c r="AJ4666" s="433"/>
      <c r="AK4666" s="433"/>
      <c r="AL4666" s="433"/>
      <c r="AM4666" s="433"/>
      <c r="AN4666" s="777" t="s">
        <v>2</v>
      </c>
      <c r="AO4666" s="433"/>
      <c r="AP4666" s="433"/>
      <c r="AQ4666" s="433"/>
      <c r="AR4666" s="433"/>
      <c r="AS4666" s="433"/>
      <c r="AT4666" s="433"/>
      <c r="AU4666" s="433"/>
      <c r="AV4666" s="433"/>
      <c r="AW4666" s="433"/>
      <c r="AX4666" s="433"/>
    </row>
    <row r="4667" spans="2:50">
      <c r="B4667" s="149">
        <v>4597</v>
      </c>
      <c r="C4667" s="38">
        <v>0.34672349265781999</v>
      </c>
      <c r="D4667" s="38"/>
      <c r="E4667" s="38">
        <v>0.27868474737446697</v>
      </c>
      <c r="F4667" s="38"/>
      <c r="G4667" s="38">
        <v>0.53501856377243617</v>
      </c>
      <c r="H4667" s="38"/>
      <c r="I4667" s="38">
        <v>0.74842674186047797</v>
      </c>
      <c r="J4667" s="38"/>
      <c r="K4667" s="38">
        <v>0.3563080306976687</v>
      </c>
      <c r="L4667" s="38"/>
      <c r="M4667" s="38"/>
      <c r="N4667" s="38">
        <v>0.29373518130962495</v>
      </c>
      <c r="O4667" s="38"/>
      <c r="P4667" s="800">
        <v>0.58745773088812059</v>
      </c>
      <c r="Y4667" s="433"/>
      <c r="AA4667" s="433"/>
      <c r="AB4667" s="433"/>
      <c r="AC4667" s="433"/>
      <c r="AD4667" s="433"/>
      <c r="AE4667" s="433"/>
      <c r="AF4667" s="433"/>
      <c r="AG4667" s="433"/>
      <c r="AH4667" s="433"/>
      <c r="AI4667" s="433"/>
      <c r="AJ4667" s="433"/>
      <c r="AK4667" s="433"/>
      <c r="AL4667" s="433"/>
      <c r="AM4667" s="433"/>
      <c r="AN4667" s="777" t="s">
        <v>2</v>
      </c>
      <c r="AO4667" s="433"/>
      <c r="AP4667" s="433"/>
      <c r="AQ4667" s="433"/>
      <c r="AR4667" s="433"/>
      <c r="AS4667" s="433"/>
      <c r="AT4667" s="433"/>
      <c r="AU4667" s="433"/>
      <c r="AV4667" s="433"/>
      <c r="AW4667" s="433"/>
      <c r="AX4667" s="433"/>
    </row>
    <row r="4668" spans="2:50">
      <c r="B4668" s="149">
        <v>4598</v>
      </c>
      <c r="C4668" s="38">
        <v>1.6501391754279804</v>
      </c>
      <c r="D4668" s="38"/>
      <c r="E4668" s="38">
        <v>1.4140076798005463</v>
      </c>
      <c r="F4668" s="38"/>
      <c r="G4668" s="38">
        <v>1.1493460179172135</v>
      </c>
      <c r="H4668" s="38"/>
      <c r="I4668" s="38">
        <v>1.5808677456758433</v>
      </c>
      <c r="J4668" s="38"/>
      <c r="K4668" s="38">
        <v>0.93570145542079941</v>
      </c>
      <c r="L4668" s="38"/>
      <c r="M4668" s="38">
        <v>0.42777095463698572</v>
      </c>
      <c r="N4668" s="38"/>
      <c r="O4668" s="38">
        <v>1.0681511727133961</v>
      </c>
      <c r="P4668" s="800"/>
      <c r="Y4668" s="433"/>
      <c r="AA4668" s="433"/>
      <c r="AB4668" s="433"/>
      <c r="AC4668" s="433"/>
      <c r="AD4668" s="433"/>
      <c r="AE4668" s="433"/>
      <c r="AF4668" s="433"/>
      <c r="AG4668" s="433"/>
      <c r="AH4668" s="433"/>
      <c r="AI4668" s="433"/>
      <c r="AJ4668" s="433"/>
      <c r="AK4668" s="433"/>
      <c r="AL4668" s="433"/>
      <c r="AM4668" s="433"/>
      <c r="AN4668" s="777" t="s">
        <v>2</v>
      </c>
      <c r="AO4668" s="433"/>
      <c r="AP4668" s="433"/>
      <c r="AQ4668" s="433"/>
      <c r="AR4668" s="433"/>
      <c r="AS4668" s="433"/>
      <c r="AT4668" s="433"/>
      <c r="AU4668" s="433"/>
      <c r="AV4668" s="433"/>
      <c r="AW4668" s="433"/>
      <c r="AX4668" s="433"/>
    </row>
    <row r="4669" spans="2:50">
      <c r="B4669" s="149">
        <v>4599</v>
      </c>
      <c r="C4669" s="38"/>
      <c r="D4669" s="38">
        <v>0.36840449440347245</v>
      </c>
      <c r="E4669" s="38"/>
      <c r="F4669" s="38">
        <v>1.0927462234116168</v>
      </c>
      <c r="G4669" s="38"/>
      <c r="H4669" s="38">
        <v>1.0767587785405586</v>
      </c>
      <c r="I4669" s="38"/>
      <c r="J4669" s="38">
        <v>1.3353848164931361</v>
      </c>
      <c r="K4669" s="38"/>
      <c r="L4669" s="38">
        <v>0.89936331050494789</v>
      </c>
      <c r="M4669" s="38"/>
      <c r="N4669" s="38">
        <v>0.45998004497692824</v>
      </c>
      <c r="O4669" s="38"/>
      <c r="P4669" s="800">
        <v>1.9368930672265834</v>
      </c>
      <c r="Y4669" s="433"/>
      <c r="AA4669" s="433"/>
      <c r="AB4669" s="433"/>
      <c r="AC4669" s="433"/>
      <c r="AD4669" s="433"/>
      <c r="AE4669" s="433"/>
      <c r="AF4669" s="433"/>
      <c r="AG4669" s="433"/>
      <c r="AH4669" s="433"/>
      <c r="AI4669" s="433"/>
      <c r="AJ4669" s="433"/>
      <c r="AK4669" s="433"/>
      <c r="AL4669" s="433"/>
      <c r="AM4669" s="433"/>
      <c r="AN4669" s="777" t="s">
        <v>2</v>
      </c>
      <c r="AO4669" s="433"/>
      <c r="AP4669" s="433"/>
      <c r="AQ4669" s="433"/>
      <c r="AR4669" s="433"/>
      <c r="AS4669" s="433"/>
      <c r="AT4669" s="433"/>
      <c r="AU4669" s="433"/>
      <c r="AV4669" s="433"/>
      <c r="AW4669" s="433"/>
      <c r="AX4669" s="433"/>
    </row>
    <row r="4670" spans="2:50">
      <c r="B4670" s="149">
        <v>4600</v>
      </c>
      <c r="C4670" s="38">
        <v>0.43128165966400767</v>
      </c>
      <c r="D4670" s="38"/>
      <c r="E4670" s="38">
        <v>0.96472913273726368</v>
      </c>
      <c r="F4670" s="38"/>
      <c r="G4670" s="38">
        <v>0.73378733242979532</v>
      </c>
      <c r="H4670" s="38"/>
      <c r="I4670" s="38">
        <v>8.4318172560051405E-2</v>
      </c>
      <c r="J4670" s="38"/>
      <c r="K4670" s="38">
        <v>0.82133840550222137</v>
      </c>
      <c r="L4670" s="38"/>
      <c r="M4670" s="38">
        <v>0.88296276273430596</v>
      </c>
      <c r="N4670" s="38"/>
      <c r="O4670" s="38">
        <v>0.61943957117791182</v>
      </c>
      <c r="P4670" s="800"/>
      <c r="Y4670" s="433"/>
      <c r="AA4670" s="433"/>
      <c r="AB4670" s="433"/>
      <c r="AC4670" s="433"/>
      <c r="AD4670" s="433"/>
      <c r="AE4670" s="433"/>
      <c r="AF4670" s="433"/>
      <c r="AG4670" s="433"/>
      <c r="AH4670" s="433"/>
      <c r="AI4670" s="433"/>
      <c r="AJ4670" s="433"/>
      <c r="AK4670" s="433"/>
      <c r="AL4670" s="433"/>
      <c r="AM4670" s="433"/>
      <c r="AN4670" s="777" t="s">
        <v>2</v>
      </c>
      <c r="AO4670" s="433"/>
      <c r="AP4670" s="433"/>
      <c r="AQ4670" s="433"/>
      <c r="AR4670" s="433"/>
      <c r="AS4670" s="433"/>
      <c r="AT4670" s="433"/>
      <c r="AU4670" s="433"/>
      <c r="AV4670" s="433"/>
      <c r="AW4670" s="433"/>
      <c r="AX4670" s="433"/>
    </row>
    <row r="4671" spans="2:50">
      <c r="B4671" s="149">
        <v>4601</v>
      </c>
      <c r="C4671" s="38">
        <v>0.99848480097257775</v>
      </c>
      <c r="D4671" s="38"/>
      <c r="E4671" s="38">
        <v>0.80898300572106785</v>
      </c>
      <c r="F4671" s="38"/>
      <c r="G4671" s="38"/>
      <c r="H4671" s="38">
        <v>0.21749384660943566</v>
      </c>
      <c r="I4671" s="38"/>
      <c r="J4671" s="38">
        <v>0.15787461032800668</v>
      </c>
      <c r="K4671" s="38">
        <v>0.51006587110925017</v>
      </c>
      <c r="L4671" s="38"/>
      <c r="M4671" s="38"/>
      <c r="N4671" s="38">
        <v>0.26395250572348783</v>
      </c>
      <c r="O4671" s="38">
        <v>0.31071096085630889</v>
      </c>
      <c r="P4671" s="800"/>
      <c r="Y4671" s="433"/>
      <c r="AA4671" s="433"/>
      <c r="AB4671" s="433"/>
      <c r="AC4671" s="433"/>
      <c r="AD4671" s="433"/>
      <c r="AE4671" s="433"/>
      <c r="AF4671" s="433"/>
      <c r="AG4671" s="433"/>
      <c r="AH4671" s="433"/>
      <c r="AI4671" s="433"/>
      <c r="AJ4671" s="433"/>
      <c r="AK4671" s="433"/>
      <c r="AL4671" s="433"/>
      <c r="AM4671" s="433"/>
      <c r="AN4671" s="777" t="s">
        <v>2</v>
      </c>
      <c r="AO4671" s="433"/>
      <c r="AP4671" s="433"/>
      <c r="AQ4671" s="433"/>
      <c r="AR4671" s="433"/>
      <c r="AS4671" s="433"/>
      <c r="AT4671" s="433"/>
      <c r="AU4671" s="433"/>
      <c r="AV4671" s="433"/>
      <c r="AW4671" s="433"/>
      <c r="AX4671" s="433"/>
    </row>
    <row r="4672" spans="2:50">
      <c r="B4672" s="149">
        <v>4602</v>
      </c>
      <c r="C4672" s="38">
        <v>1.1295705927052035E-2</v>
      </c>
      <c r="D4672" s="38"/>
      <c r="E4672" s="38"/>
      <c r="F4672" s="38">
        <v>0.89672863862375374</v>
      </c>
      <c r="G4672" s="38"/>
      <c r="H4672" s="38">
        <v>2.2015952698481934E-2</v>
      </c>
      <c r="I4672" s="38"/>
      <c r="J4672" s="38">
        <v>0.48983982111933483</v>
      </c>
      <c r="K4672" s="38"/>
      <c r="L4672" s="38">
        <v>1.4216304602136958</v>
      </c>
      <c r="M4672" s="38"/>
      <c r="N4672" s="38">
        <v>0.41922459095016812</v>
      </c>
      <c r="O4672" s="38">
        <v>0.39207151299561949</v>
      </c>
      <c r="P4672" s="800"/>
      <c r="Y4672" s="433"/>
      <c r="AA4672" s="433"/>
      <c r="AB4672" s="433"/>
      <c r="AC4672" s="433"/>
      <c r="AD4672" s="433"/>
      <c r="AE4672" s="433"/>
      <c r="AF4672" s="433"/>
      <c r="AG4672" s="433"/>
      <c r="AH4672" s="433"/>
      <c r="AI4672" s="433"/>
      <c r="AJ4672" s="433"/>
      <c r="AK4672" s="433"/>
      <c r="AL4672" s="433"/>
      <c r="AM4672" s="433"/>
      <c r="AN4672" s="777" t="s">
        <v>2</v>
      </c>
      <c r="AO4672" s="433"/>
      <c r="AP4672" s="433"/>
      <c r="AQ4672" s="433"/>
      <c r="AR4672" s="433"/>
      <c r="AS4672" s="433"/>
      <c r="AT4672" s="433"/>
      <c r="AU4672" s="433"/>
      <c r="AV4672" s="433"/>
      <c r="AW4672" s="433"/>
      <c r="AX4672" s="433"/>
    </row>
    <row r="4673" spans="2:50">
      <c r="B4673" s="149">
        <v>4603</v>
      </c>
      <c r="C4673" s="38"/>
      <c r="D4673" s="38">
        <v>2.5180279918846784</v>
      </c>
      <c r="E4673" s="38"/>
      <c r="F4673" s="38">
        <v>2.7053893944262368</v>
      </c>
      <c r="G4673" s="38"/>
      <c r="H4673" s="38">
        <v>2.6269204114016014</v>
      </c>
      <c r="I4673" s="38"/>
      <c r="J4673" s="38">
        <v>1.8767020667736174</v>
      </c>
      <c r="K4673" s="38"/>
      <c r="L4673" s="38">
        <v>2.3474401524235256</v>
      </c>
      <c r="M4673" s="38"/>
      <c r="N4673" s="38">
        <v>1.8267013407510171</v>
      </c>
      <c r="O4673" s="38"/>
      <c r="P4673" s="800">
        <v>3.2854898073870187</v>
      </c>
      <c r="Y4673" s="433"/>
      <c r="AA4673" s="433"/>
      <c r="AB4673" s="433"/>
      <c r="AC4673" s="433"/>
      <c r="AD4673" s="433"/>
      <c r="AE4673" s="433"/>
      <c r="AF4673" s="433"/>
      <c r="AG4673" s="433"/>
      <c r="AH4673" s="433"/>
      <c r="AI4673" s="433"/>
      <c r="AJ4673" s="433"/>
      <c r="AK4673" s="433"/>
      <c r="AL4673" s="433"/>
      <c r="AM4673" s="433"/>
      <c r="AN4673" s="777" t="s">
        <v>2</v>
      </c>
      <c r="AO4673" s="433"/>
      <c r="AP4673" s="433"/>
      <c r="AQ4673" s="433"/>
      <c r="AR4673" s="433"/>
      <c r="AS4673" s="433"/>
      <c r="AT4673" s="433"/>
      <c r="AU4673" s="433"/>
      <c r="AV4673" s="433"/>
      <c r="AW4673" s="433"/>
      <c r="AX4673" s="433"/>
    </row>
    <row r="4674" spans="2:50">
      <c r="B4674" s="149">
        <v>4604</v>
      </c>
      <c r="C4674" s="38"/>
      <c r="D4674" s="38">
        <v>0.24812960062705375</v>
      </c>
      <c r="E4674" s="38"/>
      <c r="F4674" s="38">
        <v>1.7212331314442442E-2</v>
      </c>
      <c r="G4674" s="38">
        <v>1.5475551761972788E-2</v>
      </c>
      <c r="H4674" s="38"/>
      <c r="I4674" s="38">
        <v>0.26106181451518129</v>
      </c>
      <c r="J4674" s="38"/>
      <c r="K4674" s="38">
        <v>0.44607335215215349</v>
      </c>
      <c r="L4674" s="38"/>
      <c r="M4674" s="38"/>
      <c r="N4674" s="38">
        <v>0.56943366942361118</v>
      </c>
      <c r="O4674" s="38"/>
      <c r="P4674" s="800">
        <v>0.87708074486934762</v>
      </c>
      <c r="Y4674" s="433"/>
      <c r="AA4674" s="433"/>
      <c r="AB4674" s="433"/>
      <c r="AC4674" s="433"/>
      <c r="AD4674" s="433"/>
      <c r="AE4674" s="433"/>
      <c r="AF4674" s="433"/>
      <c r="AG4674" s="433"/>
      <c r="AH4674" s="433"/>
      <c r="AI4674" s="433"/>
      <c r="AJ4674" s="433"/>
      <c r="AK4674" s="433"/>
      <c r="AL4674" s="433"/>
      <c r="AM4674" s="433"/>
      <c r="AN4674" s="777" t="s">
        <v>2</v>
      </c>
      <c r="AO4674" s="433"/>
      <c r="AP4674" s="433"/>
      <c r="AQ4674" s="433"/>
      <c r="AR4674" s="433"/>
      <c r="AS4674" s="433"/>
      <c r="AT4674" s="433"/>
      <c r="AU4674" s="433"/>
      <c r="AV4674" s="433"/>
      <c r="AW4674" s="433"/>
      <c r="AX4674" s="433"/>
    </row>
    <row r="4675" spans="2:50">
      <c r="B4675" s="149">
        <v>4605</v>
      </c>
      <c r="C4675" s="38"/>
      <c r="D4675" s="38">
        <v>1.1038294370401072</v>
      </c>
      <c r="E4675" s="38"/>
      <c r="F4675" s="38">
        <v>1.6398629077663314</v>
      </c>
      <c r="G4675" s="38"/>
      <c r="H4675" s="38">
        <v>2.5361635573203762</v>
      </c>
      <c r="I4675" s="38"/>
      <c r="J4675" s="38">
        <v>0.54357458823180727</v>
      </c>
      <c r="K4675" s="38"/>
      <c r="L4675" s="38">
        <v>1.0058990776946981</v>
      </c>
      <c r="M4675" s="38"/>
      <c r="N4675" s="38">
        <v>1.5448139690309699</v>
      </c>
      <c r="O4675" s="38"/>
      <c r="P4675" s="800">
        <v>1.3507679869360911</v>
      </c>
      <c r="Y4675" s="433"/>
      <c r="AA4675" s="433"/>
      <c r="AB4675" s="433"/>
      <c r="AC4675" s="433"/>
      <c r="AD4675" s="433"/>
      <c r="AE4675" s="433"/>
      <c r="AF4675" s="433"/>
      <c r="AG4675" s="433"/>
      <c r="AH4675" s="433"/>
      <c r="AI4675" s="433"/>
      <c r="AJ4675" s="433"/>
      <c r="AK4675" s="433"/>
      <c r="AL4675" s="433"/>
      <c r="AM4675" s="433"/>
      <c r="AN4675" s="777" t="s">
        <v>2</v>
      </c>
      <c r="AO4675" s="433"/>
      <c r="AP4675" s="433"/>
      <c r="AQ4675" s="433"/>
      <c r="AR4675" s="433"/>
      <c r="AS4675" s="433"/>
      <c r="AT4675" s="433"/>
      <c r="AU4675" s="433"/>
      <c r="AV4675" s="433"/>
      <c r="AW4675" s="433"/>
      <c r="AX4675" s="433"/>
    </row>
    <row r="4676" spans="2:50">
      <c r="B4676" s="149">
        <v>4606</v>
      </c>
      <c r="C4676" s="38"/>
      <c r="D4676" s="38">
        <v>0.16205591283027984</v>
      </c>
      <c r="E4676" s="38"/>
      <c r="F4676" s="38">
        <v>0.13488029937510357</v>
      </c>
      <c r="G4676" s="38">
        <v>0.2850366328037337</v>
      </c>
      <c r="H4676" s="38"/>
      <c r="I4676" s="38">
        <v>0.3287713544551496</v>
      </c>
      <c r="J4676" s="38"/>
      <c r="K4676" s="38"/>
      <c r="L4676" s="38">
        <v>0.58324625764244808</v>
      </c>
      <c r="M4676" s="38"/>
      <c r="N4676" s="38">
        <v>0.66743041472040421</v>
      </c>
      <c r="O4676" s="38"/>
      <c r="P4676" s="800">
        <v>0.14011794271783609</v>
      </c>
      <c r="Y4676" s="433"/>
      <c r="AA4676" s="433"/>
      <c r="AB4676" s="433"/>
      <c r="AC4676" s="433"/>
      <c r="AD4676" s="433"/>
      <c r="AE4676" s="433"/>
      <c r="AF4676" s="433"/>
      <c r="AG4676" s="433"/>
      <c r="AH4676" s="433"/>
      <c r="AI4676" s="433"/>
      <c r="AJ4676" s="433"/>
      <c r="AK4676" s="433"/>
      <c r="AL4676" s="433"/>
      <c r="AM4676" s="433"/>
      <c r="AN4676" s="777" t="s">
        <v>2</v>
      </c>
      <c r="AO4676" s="433"/>
      <c r="AP4676" s="433"/>
      <c r="AQ4676" s="433"/>
      <c r="AR4676" s="433"/>
      <c r="AS4676" s="433"/>
      <c r="AT4676" s="433"/>
      <c r="AU4676" s="433"/>
      <c r="AV4676" s="433"/>
      <c r="AW4676" s="433"/>
      <c r="AX4676" s="433"/>
    </row>
    <row r="4677" spans="2:50">
      <c r="B4677" s="149">
        <v>4607</v>
      </c>
      <c r="C4677" s="38">
        <v>0.83481196888971909</v>
      </c>
      <c r="D4677" s="38"/>
      <c r="E4677" s="38">
        <v>0.82058732756270047</v>
      </c>
      <c r="F4677" s="38"/>
      <c r="G4677" s="38">
        <v>0.56778791836696374</v>
      </c>
      <c r="H4677" s="38"/>
      <c r="I4677" s="38">
        <v>1.8065421909908763</v>
      </c>
      <c r="J4677" s="38"/>
      <c r="K4677" s="38">
        <v>1.6333316531373934</v>
      </c>
      <c r="L4677" s="38"/>
      <c r="M4677" s="38">
        <v>0.68625703538679239</v>
      </c>
      <c r="N4677" s="38"/>
      <c r="O4677" s="38"/>
      <c r="P4677" s="800">
        <v>2.4202614846742566E-2</v>
      </c>
      <c r="Y4677" s="433"/>
      <c r="AA4677" s="433"/>
      <c r="AB4677" s="433"/>
      <c r="AC4677" s="433"/>
      <c r="AD4677" s="433"/>
      <c r="AE4677" s="433"/>
      <c r="AF4677" s="433"/>
      <c r="AG4677" s="433"/>
      <c r="AH4677" s="433"/>
      <c r="AI4677" s="433"/>
      <c r="AJ4677" s="433"/>
      <c r="AK4677" s="433"/>
      <c r="AL4677" s="433"/>
      <c r="AM4677" s="433"/>
      <c r="AN4677" s="777" t="s">
        <v>2</v>
      </c>
      <c r="AO4677" s="433"/>
      <c r="AP4677" s="433"/>
      <c r="AQ4677" s="433"/>
      <c r="AR4677" s="433"/>
      <c r="AS4677" s="433"/>
      <c r="AT4677" s="433"/>
      <c r="AU4677" s="433"/>
      <c r="AV4677" s="433"/>
      <c r="AW4677" s="433"/>
      <c r="AX4677" s="433"/>
    </row>
    <row r="4678" spans="2:50">
      <c r="B4678" s="149">
        <v>4608</v>
      </c>
      <c r="C4678" s="38">
        <v>1.8855382943902319</v>
      </c>
      <c r="D4678" s="38"/>
      <c r="E4678" s="38">
        <v>0.70530870426834014</v>
      </c>
      <c r="F4678" s="38"/>
      <c r="G4678" s="38">
        <v>1.330999537717559</v>
      </c>
      <c r="H4678" s="38"/>
      <c r="I4678" s="38">
        <v>1.3760799170527587</v>
      </c>
      <c r="J4678" s="38"/>
      <c r="K4678" s="38">
        <v>1.2213357922413668</v>
      </c>
      <c r="L4678" s="38"/>
      <c r="M4678" s="38">
        <v>1.3830052901667567</v>
      </c>
      <c r="N4678" s="38"/>
      <c r="O4678" s="38">
        <v>0.61737568915166252</v>
      </c>
      <c r="P4678" s="800"/>
      <c r="Y4678" s="433"/>
      <c r="AA4678" s="433"/>
      <c r="AB4678" s="433"/>
      <c r="AC4678" s="433"/>
      <c r="AD4678" s="433"/>
      <c r="AE4678" s="433"/>
      <c r="AF4678" s="433"/>
      <c r="AG4678" s="433"/>
      <c r="AH4678" s="433"/>
      <c r="AI4678" s="433"/>
      <c r="AJ4678" s="433"/>
      <c r="AK4678" s="433"/>
      <c r="AL4678" s="433"/>
      <c r="AM4678" s="433"/>
      <c r="AN4678" s="777" t="s">
        <v>2</v>
      </c>
      <c r="AO4678" s="433"/>
      <c r="AP4678" s="433"/>
      <c r="AQ4678" s="433"/>
      <c r="AR4678" s="433"/>
      <c r="AS4678" s="433"/>
      <c r="AT4678" s="433"/>
      <c r="AU4678" s="433"/>
      <c r="AV4678" s="433"/>
      <c r="AW4678" s="433"/>
      <c r="AX4678" s="433"/>
    </row>
    <row r="4679" spans="2:50">
      <c r="B4679" s="149">
        <v>4609</v>
      </c>
      <c r="C4679" s="38"/>
      <c r="D4679" s="38">
        <v>0.7039333685585627</v>
      </c>
      <c r="E4679" s="38"/>
      <c r="F4679" s="38">
        <v>0.90043142861995795</v>
      </c>
      <c r="G4679" s="38"/>
      <c r="H4679" s="38">
        <v>0.63102270972778707</v>
      </c>
      <c r="I4679" s="38">
        <v>0.22269701093732991</v>
      </c>
      <c r="J4679" s="38"/>
      <c r="K4679" s="38">
        <v>4.7287690853242052E-4</v>
      </c>
      <c r="L4679" s="38"/>
      <c r="M4679" s="38"/>
      <c r="N4679" s="38">
        <v>1.2534731720899295</v>
      </c>
      <c r="O4679" s="38">
        <v>0.2701355492149155</v>
      </c>
      <c r="P4679" s="800"/>
      <c r="Y4679" s="433"/>
      <c r="AA4679" s="433"/>
      <c r="AB4679" s="433"/>
      <c r="AC4679" s="433"/>
      <c r="AD4679" s="433"/>
      <c r="AE4679" s="433"/>
      <c r="AF4679" s="433"/>
      <c r="AG4679" s="433"/>
      <c r="AH4679" s="433"/>
      <c r="AI4679" s="433"/>
      <c r="AJ4679" s="433"/>
      <c r="AK4679" s="433"/>
      <c r="AL4679" s="433"/>
      <c r="AM4679" s="433"/>
      <c r="AN4679" s="777" t="s">
        <v>2</v>
      </c>
      <c r="AO4679" s="433"/>
      <c r="AP4679" s="433"/>
      <c r="AQ4679" s="433"/>
      <c r="AR4679" s="433"/>
      <c r="AS4679" s="433"/>
      <c r="AT4679" s="433"/>
      <c r="AU4679" s="433"/>
      <c r="AV4679" s="433"/>
      <c r="AW4679" s="433"/>
      <c r="AX4679" s="433"/>
    </row>
    <row r="4680" spans="2:50">
      <c r="B4680" s="149">
        <v>4610</v>
      </c>
      <c r="C4680" s="38">
        <v>0.39110265752538026</v>
      </c>
      <c r="D4680" s="38"/>
      <c r="E4680" s="38">
        <v>0.26969712320756456</v>
      </c>
      <c r="F4680" s="38"/>
      <c r="G4680" s="38">
        <v>1.2236119238124004</v>
      </c>
      <c r="H4680" s="38"/>
      <c r="I4680" s="38">
        <v>1.2416543795591612</v>
      </c>
      <c r="J4680" s="38"/>
      <c r="K4680" s="38">
        <v>1.7363136662954137</v>
      </c>
      <c r="L4680" s="38"/>
      <c r="M4680" s="38">
        <v>1.033289538247421</v>
      </c>
      <c r="N4680" s="38"/>
      <c r="O4680" s="38">
        <v>1.0441099241886245</v>
      </c>
      <c r="P4680" s="800"/>
      <c r="Y4680" s="433"/>
      <c r="AA4680" s="433"/>
      <c r="AB4680" s="433"/>
      <c r="AC4680" s="433"/>
      <c r="AD4680" s="433"/>
      <c r="AE4680" s="433"/>
      <c r="AF4680" s="433"/>
      <c r="AG4680" s="433"/>
      <c r="AH4680" s="433"/>
      <c r="AI4680" s="433"/>
      <c r="AJ4680" s="433"/>
      <c r="AK4680" s="433"/>
      <c r="AL4680" s="433"/>
      <c r="AM4680" s="433"/>
      <c r="AN4680" s="777" t="s">
        <v>2</v>
      </c>
      <c r="AO4680" s="433"/>
      <c r="AP4680" s="433"/>
      <c r="AQ4680" s="433"/>
      <c r="AR4680" s="433"/>
      <c r="AS4680" s="433"/>
      <c r="AT4680" s="433"/>
      <c r="AU4680" s="433"/>
      <c r="AV4680" s="433"/>
      <c r="AW4680" s="433"/>
      <c r="AX4680" s="433"/>
    </row>
    <row r="4681" spans="2:50">
      <c r="B4681" s="149">
        <v>4611</v>
      </c>
      <c r="C4681" s="38">
        <v>1.054755704598682</v>
      </c>
      <c r="D4681" s="38"/>
      <c r="E4681" s="38">
        <v>0.27728409321805508</v>
      </c>
      <c r="F4681" s="38"/>
      <c r="G4681" s="38">
        <v>0.17054245169390589</v>
      </c>
      <c r="H4681" s="38"/>
      <c r="I4681" s="38">
        <v>0.58700956445714603</v>
      </c>
      <c r="J4681" s="38"/>
      <c r="K4681" s="38">
        <v>1.1099093917248262</v>
      </c>
      <c r="L4681" s="38"/>
      <c r="M4681" s="38">
        <v>0.72344250404586363</v>
      </c>
      <c r="N4681" s="38"/>
      <c r="O4681" s="38">
        <v>0.85782454353441817</v>
      </c>
      <c r="P4681" s="800"/>
      <c r="Y4681" s="433"/>
      <c r="AA4681" s="433"/>
      <c r="AB4681" s="433"/>
      <c r="AC4681" s="433"/>
      <c r="AD4681" s="433"/>
      <c r="AE4681" s="433"/>
      <c r="AF4681" s="433"/>
      <c r="AG4681" s="433"/>
      <c r="AH4681" s="433"/>
      <c r="AI4681" s="433"/>
      <c r="AJ4681" s="433"/>
      <c r="AK4681" s="433"/>
      <c r="AL4681" s="433"/>
      <c r="AM4681" s="433"/>
      <c r="AN4681" s="777" t="s">
        <v>2</v>
      </c>
      <c r="AO4681" s="433"/>
      <c r="AP4681" s="433"/>
      <c r="AQ4681" s="433"/>
      <c r="AR4681" s="433"/>
      <c r="AS4681" s="433"/>
      <c r="AT4681" s="433"/>
      <c r="AU4681" s="433"/>
      <c r="AV4681" s="433"/>
      <c r="AW4681" s="433"/>
      <c r="AX4681" s="433"/>
    </row>
    <row r="4682" spans="2:50">
      <c r="B4682" s="149">
        <v>4612</v>
      </c>
      <c r="C4682" s="38">
        <v>0.86189720697027927</v>
      </c>
      <c r="D4682" s="38"/>
      <c r="E4682" s="38">
        <v>1.3110375963261098</v>
      </c>
      <c r="F4682" s="38"/>
      <c r="G4682" s="38">
        <v>1.2725291698075223</v>
      </c>
      <c r="H4682" s="38"/>
      <c r="I4682" s="38">
        <v>1.2263240030297551</v>
      </c>
      <c r="J4682" s="38"/>
      <c r="K4682" s="38">
        <v>1.1846998159655053</v>
      </c>
      <c r="L4682" s="38"/>
      <c r="M4682" s="38">
        <v>1.9004268638523962</v>
      </c>
      <c r="N4682" s="38"/>
      <c r="O4682" s="38">
        <v>0.99438551104150241</v>
      </c>
      <c r="P4682" s="800"/>
      <c r="Y4682" s="433"/>
      <c r="AA4682" s="433"/>
      <c r="AB4682" s="433"/>
      <c r="AC4682" s="433"/>
      <c r="AD4682" s="433"/>
      <c r="AE4682" s="433"/>
      <c r="AF4682" s="433"/>
      <c r="AG4682" s="433"/>
      <c r="AH4682" s="433"/>
      <c r="AI4682" s="433"/>
      <c r="AJ4682" s="433"/>
      <c r="AK4682" s="433"/>
      <c r="AL4682" s="433"/>
      <c r="AM4682" s="433"/>
      <c r="AN4682" s="777" t="s">
        <v>2</v>
      </c>
      <c r="AO4682" s="433"/>
      <c r="AP4682" s="433"/>
      <c r="AQ4682" s="433"/>
      <c r="AR4682" s="433"/>
      <c r="AS4682" s="433"/>
      <c r="AT4682" s="433"/>
      <c r="AU4682" s="433"/>
      <c r="AV4682" s="433"/>
      <c r="AW4682" s="433"/>
      <c r="AX4682" s="433"/>
    </row>
    <row r="4683" spans="2:50">
      <c r="B4683" s="149">
        <v>4613</v>
      </c>
      <c r="C4683" s="38"/>
      <c r="D4683" s="38">
        <v>8.7695429456799007E-2</v>
      </c>
      <c r="E4683" s="38"/>
      <c r="F4683" s="38">
        <v>0.69460741193316022</v>
      </c>
      <c r="G4683" s="38"/>
      <c r="H4683" s="38">
        <v>0.27008976831965281</v>
      </c>
      <c r="I4683" s="38"/>
      <c r="J4683" s="38">
        <v>0.34589641625006484</v>
      </c>
      <c r="K4683" s="38"/>
      <c r="L4683" s="38">
        <v>0.34333408702159174</v>
      </c>
      <c r="M4683" s="38"/>
      <c r="N4683" s="38">
        <v>0.51429396580767328</v>
      </c>
      <c r="O4683" s="38"/>
      <c r="P4683" s="800">
        <v>1.0150739571822336</v>
      </c>
      <c r="Y4683" s="433"/>
      <c r="AA4683" s="433"/>
      <c r="AB4683" s="433"/>
      <c r="AC4683" s="433"/>
      <c r="AD4683" s="433"/>
      <c r="AE4683" s="433"/>
      <c r="AF4683" s="433"/>
      <c r="AG4683" s="433"/>
      <c r="AH4683" s="433"/>
      <c r="AI4683" s="433"/>
      <c r="AJ4683" s="433"/>
      <c r="AK4683" s="433"/>
      <c r="AL4683" s="433"/>
      <c r="AM4683" s="433"/>
      <c r="AN4683" s="777" t="s">
        <v>2</v>
      </c>
      <c r="AO4683" s="433"/>
      <c r="AP4683" s="433"/>
      <c r="AQ4683" s="433"/>
      <c r="AR4683" s="433"/>
      <c r="AS4683" s="433"/>
      <c r="AT4683" s="433"/>
      <c r="AU4683" s="433"/>
      <c r="AV4683" s="433"/>
      <c r="AW4683" s="433"/>
      <c r="AX4683" s="433"/>
    </row>
    <row r="4684" spans="2:50">
      <c r="B4684" s="149">
        <v>4614</v>
      </c>
      <c r="C4684" s="38"/>
      <c r="D4684" s="38">
        <v>4.5152728737598305E-2</v>
      </c>
      <c r="E4684" s="38"/>
      <c r="F4684" s="38">
        <v>0.26153057999752255</v>
      </c>
      <c r="G4684" s="38">
        <v>0.40528358056520214</v>
      </c>
      <c r="H4684" s="38"/>
      <c r="I4684" s="38">
        <v>0.31577206290700771</v>
      </c>
      <c r="J4684" s="38"/>
      <c r="K4684" s="38">
        <v>0.72749437059128763</v>
      </c>
      <c r="L4684" s="38"/>
      <c r="M4684" s="38"/>
      <c r="N4684" s="38">
        <v>0.27013582939506386</v>
      </c>
      <c r="O4684" s="38">
        <v>0.24529400235810803</v>
      </c>
      <c r="P4684" s="800"/>
      <c r="Y4684" s="433"/>
      <c r="AA4684" s="433"/>
      <c r="AB4684" s="433"/>
      <c r="AC4684" s="433"/>
      <c r="AD4684" s="433"/>
      <c r="AE4684" s="433"/>
      <c r="AF4684" s="433"/>
      <c r="AG4684" s="433"/>
      <c r="AH4684" s="433"/>
      <c r="AI4684" s="433"/>
      <c r="AJ4684" s="433"/>
      <c r="AK4684" s="433"/>
      <c r="AL4684" s="433"/>
      <c r="AM4684" s="433"/>
      <c r="AN4684" s="777" t="s">
        <v>2</v>
      </c>
      <c r="AO4684" s="433"/>
      <c r="AP4684" s="433"/>
      <c r="AQ4684" s="433"/>
      <c r="AR4684" s="433"/>
      <c r="AS4684" s="433"/>
      <c r="AT4684" s="433"/>
      <c r="AU4684" s="433"/>
      <c r="AV4684" s="433"/>
      <c r="AW4684" s="433"/>
      <c r="AX4684" s="433"/>
    </row>
    <row r="4685" spans="2:50">
      <c r="B4685" s="149">
        <v>4615</v>
      </c>
      <c r="C4685" s="38"/>
      <c r="D4685" s="38">
        <v>0.61670488150436786</v>
      </c>
      <c r="E4685" s="38"/>
      <c r="F4685" s="38">
        <v>6.4614375370891791E-2</v>
      </c>
      <c r="G4685" s="38"/>
      <c r="H4685" s="38">
        <v>0.95077781430662611</v>
      </c>
      <c r="I4685" s="38"/>
      <c r="J4685" s="38">
        <v>2.0578316198101447</v>
      </c>
      <c r="K4685" s="38"/>
      <c r="L4685" s="38">
        <v>1.6865020754630542</v>
      </c>
      <c r="M4685" s="38"/>
      <c r="N4685" s="38">
        <v>1.0334969478898699</v>
      </c>
      <c r="O4685" s="38"/>
      <c r="P4685" s="800">
        <v>1.098659146251848</v>
      </c>
      <c r="Y4685" s="433"/>
      <c r="AA4685" s="433"/>
      <c r="AB4685" s="433"/>
      <c r="AC4685" s="433"/>
      <c r="AD4685" s="433"/>
      <c r="AE4685" s="433"/>
      <c r="AF4685" s="433"/>
      <c r="AG4685" s="433"/>
      <c r="AH4685" s="433"/>
      <c r="AI4685" s="433"/>
      <c r="AJ4685" s="433"/>
      <c r="AK4685" s="433"/>
      <c r="AL4685" s="433"/>
      <c r="AM4685" s="433"/>
      <c r="AN4685" s="777" t="s">
        <v>2</v>
      </c>
      <c r="AO4685" s="433"/>
      <c r="AP4685" s="433"/>
      <c r="AQ4685" s="433"/>
      <c r="AR4685" s="433"/>
      <c r="AS4685" s="433"/>
      <c r="AT4685" s="433"/>
      <c r="AU4685" s="433"/>
      <c r="AV4685" s="433"/>
      <c r="AW4685" s="433"/>
      <c r="AX4685" s="433"/>
    </row>
    <row r="4686" spans="2:50">
      <c r="B4686" s="149">
        <v>4616</v>
      </c>
      <c r="C4686" s="38">
        <v>0.15091408608262208</v>
      </c>
      <c r="D4686" s="38"/>
      <c r="E4686" s="38"/>
      <c r="F4686" s="38">
        <v>0.53554731876778794</v>
      </c>
      <c r="G4686" s="38"/>
      <c r="H4686" s="38">
        <v>0.41203171669069844</v>
      </c>
      <c r="I4686" s="38">
        <v>5.5773980372493268E-3</v>
      </c>
      <c r="J4686" s="38"/>
      <c r="K4686" s="38"/>
      <c r="L4686" s="38">
        <v>0.17616025147234216</v>
      </c>
      <c r="M4686" s="38"/>
      <c r="N4686" s="38">
        <v>0.13588383253768621</v>
      </c>
      <c r="O4686" s="38"/>
      <c r="P4686" s="800">
        <v>0.50017122495775324</v>
      </c>
      <c r="Y4686" s="433"/>
      <c r="AA4686" s="433"/>
      <c r="AB4686" s="433"/>
      <c r="AC4686" s="433"/>
      <c r="AD4686" s="433"/>
      <c r="AE4686" s="433"/>
      <c r="AF4686" s="433"/>
      <c r="AG4686" s="433"/>
      <c r="AH4686" s="433"/>
      <c r="AI4686" s="433"/>
      <c r="AJ4686" s="433"/>
      <c r="AK4686" s="433"/>
      <c r="AL4686" s="433"/>
      <c r="AM4686" s="433"/>
      <c r="AN4686" s="777" t="s">
        <v>2</v>
      </c>
      <c r="AO4686" s="433"/>
      <c r="AP4686" s="433"/>
      <c r="AQ4686" s="433"/>
      <c r="AR4686" s="433"/>
      <c r="AS4686" s="433"/>
      <c r="AT4686" s="433"/>
      <c r="AU4686" s="433"/>
      <c r="AV4686" s="433"/>
      <c r="AW4686" s="433"/>
      <c r="AX4686" s="433"/>
    </row>
    <row r="4687" spans="2:50">
      <c r="B4687" s="149">
        <v>4617</v>
      </c>
      <c r="C4687" s="38"/>
      <c r="D4687" s="38">
        <v>0.64225365113723465</v>
      </c>
      <c r="E4687" s="38"/>
      <c r="F4687" s="38">
        <v>1.1354107458761773</v>
      </c>
      <c r="G4687" s="38"/>
      <c r="H4687" s="38">
        <v>1.1763901801511925</v>
      </c>
      <c r="I4687" s="38"/>
      <c r="J4687" s="38">
        <v>0.8561989715715862</v>
      </c>
      <c r="K4687" s="38"/>
      <c r="L4687" s="38">
        <v>0.36564081911921736</v>
      </c>
      <c r="M4687" s="38"/>
      <c r="N4687" s="38">
        <v>1.3866530742084444</v>
      </c>
      <c r="O4687" s="38"/>
      <c r="P4687" s="800">
        <v>0.82551569301938788</v>
      </c>
      <c r="Y4687" s="433"/>
      <c r="AA4687" s="433"/>
      <c r="AB4687" s="433"/>
      <c r="AC4687" s="433"/>
      <c r="AD4687" s="433"/>
      <c r="AE4687" s="433"/>
      <c r="AF4687" s="433"/>
      <c r="AG4687" s="433"/>
      <c r="AH4687" s="433"/>
      <c r="AI4687" s="433"/>
      <c r="AJ4687" s="433"/>
      <c r="AK4687" s="433"/>
      <c r="AL4687" s="433"/>
      <c r="AM4687" s="433"/>
      <c r="AN4687" s="777" t="s">
        <v>2</v>
      </c>
      <c r="AO4687" s="433"/>
      <c r="AP4687" s="433"/>
      <c r="AQ4687" s="433"/>
      <c r="AR4687" s="433"/>
      <c r="AS4687" s="433"/>
      <c r="AT4687" s="433"/>
      <c r="AU4687" s="433"/>
      <c r="AV4687" s="433"/>
      <c r="AW4687" s="433"/>
      <c r="AX4687" s="433"/>
    </row>
    <row r="4688" spans="2:50">
      <c r="B4688" s="149">
        <v>4618</v>
      </c>
      <c r="C4688" s="38">
        <v>0.56087762564747368</v>
      </c>
      <c r="D4688" s="38"/>
      <c r="E4688" s="38">
        <v>0.12172241754169578</v>
      </c>
      <c r="F4688" s="38"/>
      <c r="G4688" s="38">
        <v>0.17037136747240936</v>
      </c>
      <c r="H4688" s="38"/>
      <c r="I4688" s="38">
        <v>0.61051470054334878</v>
      </c>
      <c r="J4688" s="38"/>
      <c r="K4688" s="38"/>
      <c r="L4688" s="38">
        <v>8.5171433221862464E-2</v>
      </c>
      <c r="M4688" s="38">
        <v>0.47877655230386196</v>
      </c>
      <c r="N4688" s="38"/>
      <c r="O4688" s="38">
        <v>1.213446980951834</v>
      </c>
      <c r="P4688" s="800"/>
      <c r="Y4688" s="433"/>
      <c r="AA4688" s="433"/>
      <c r="AB4688" s="433"/>
      <c r="AC4688" s="433"/>
      <c r="AD4688" s="433"/>
      <c r="AE4688" s="433"/>
      <c r="AF4688" s="433"/>
      <c r="AG4688" s="433"/>
      <c r="AH4688" s="433"/>
      <c r="AI4688" s="433"/>
      <c r="AJ4688" s="433"/>
      <c r="AK4688" s="433"/>
      <c r="AL4688" s="433"/>
      <c r="AM4688" s="433"/>
      <c r="AN4688" s="777" t="s">
        <v>2</v>
      </c>
      <c r="AO4688" s="433"/>
      <c r="AP4688" s="433"/>
      <c r="AQ4688" s="433"/>
      <c r="AR4688" s="433"/>
      <c r="AS4688" s="433"/>
      <c r="AT4688" s="433"/>
      <c r="AU4688" s="433"/>
      <c r="AV4688" s="433"/>
      <c r="AW4688" s="433"/>
      <c r="AX4688" s="433"/>
    </row>
    <row r="4689" spans="2:50">
      <c r="B4689" s="149">
        <v>4619</v>
      </c>
      <c r="C4689" s="38">
        <v>0.95345666614545499</v>
      </c>
      <c r="D4689" s="38"/>
      <c r="E4689" s="38">
        <v>1.6837959322204323</v>
      </c>
      <c r="F4689" s="38"/>
      <c r="G4689" s="38">
        <v>1.4715009976481837</v>
      </c>
      <c r="H4689" s="38"/>
      <c r="I4689" s="38">
        <v>1.1464569966850116</v>
      </c>
      <c r="J4689" s="38"/>
      <c r="K4689" s="38">
        <v>1.0695724173323724</v>
      </c>
      <c r="L4689" s="38"/>
      <c r="M4689" s="38">
        <v>1.3748848516419221</v>
      </c>
      <c r="N4689" s="38"/>
      <c r="O4689" s="38">
        <v>1.1556723290083322</v>
      </c>
      <c r="P4689" s="800"/>
      <c r="Y4689" s="433"/>
      <c r="AA4689" s="433"/>
      <c r="AB4689" s="433"/>
      <c r="AC4689" s="433"/>
      <c r="AD4689" s="433"/>
      <c r="AE4689" s="433"/>
      <c r="AF4689" s="433"/>
      <c r="AG4689" s="433"/>
      <c r="AH4689" s="433"/>
      <c r="AI4689" s="433"/>
      <c r="AJ4689" s="433"/>
      <c r="AK4689" s="433"/>
      <c r="AL4689" s="433"/>
      <c r="AM4689" s="433"/>
      <c r="AN4689" s="777" t="s">
        <v>2</v>
      </c>
      <c r="AO4689" s="433"/>
      <c r="AP4689" s="433"/>
      <c r="AQ4689" s="433"/>
      <c r="AR4689" s="433"/>
      <c r="AS4689" s="433"/>
      <c r="AT4689" s="433"/>
      <c r="AU4689" s="433"/>
      <c r="AV4689" s="433"/>
      <c r="AW4689" s="433"/>
      <c r="AX4689" s="433"/>
    </row>
    <row r="4690" spans="2:50">
      <c r="B4690" s="149">
        <v>4620</v>
      </c>
      <c r="C4690" s="38"/>
      <c r="D4690" s="38">
        <v>1.1647389453665891</v>
      </c>
      <c r="E4690" s="38"/>
      <c r="F4690" s="38">
        <v>1.6308251638687203</v>
      </c>
      <c r="G4690" s="38"/>
      <c r="H4690" s="38">
        <v>1.3471849110304963</v>
      </c>
      <c r="I4690" s="38"/>
      <c r="J4690" s="38">
        <v>1.11083398935847</v>
      </c>
      <c r="K4690" s="38"/>
      <c r="L4690" s="38">
        <v>0.72926838451480724</v>
      </c>
      <c r="M4690" s="38"/>
      <c r="N4690" s="38">
        <v>1.2046708197624971</v>
      </c>
      <c r="O4690" s="38"/>
      <c r="P4690" s="800">
        <v>1.3595868095255139</v>
      </c>
      <c r="Y4690" s="433"/>
      <c r="AA4690" s="433"/>
      <c r="AB4690" s="433"/>
      <c r="AC4690" s="433"/>
      <c r="AD4690" s="433"/>
      <c r="AE4690" s="433"/>
      <c r="AF4690" s="433"/>
      <c r="AG4690" s="433"/>
      <c r="AH4690" s="433"/>
      <c r="AI4690" s="433"/>
      <c r="AJ4690" s="433"/>
      <c r="AK4690" s="433"/>
      <c r="AL4690" s="433"/>
      <c r="AM4690" s="433"/>
      <c r="AN4690" s="777" t="s">
        <v>2</v>
      </c>
      <c r="AO4690" s="433"/>
      <c r="AP4690" s="433"/>
      <c r="AQ4690" s="433"/>
      <c r="AR4690" s="433"/>
      <c r="AS4690" s="433"/>
      <c r="AT4690" s="433"/>
      <c r="AU4690" s="433"/>
      <c r="AV4690" s="433"/>
      <c r="AW4690" s="433"/>
      <c r="AX4690" s="433"/>
    </row>
    <row r="4691" spans="2:50">
      <c r="B4691" s="149">
        <v>4621</v>
      </c>
      <c r="C4691" s="38"/>
      <c r="D4691" s="38">
        <v>1.1848651909166168</v>
      </c>
      <c r="E4691" s="38"/>
      <c r="F4691" s="38">
        <v>0.87189949431956915</v>
      </c>
      <c r="G4691" s="38"/>
      <c r="H4691" s="38">
        <v>0.77847788554348385</v>
      </c>
      <c r="I4691" s="38">
        <v>0.13355109247188074</v>
      </c>
      <c r="J4691" s="38"/>
      <c r="K4691" s="38"/>
      <c r="L4691" s="38">
        <v>0.41213525989512678</v>
      </c>
      <c r="M4691" s="38">
        <v>0.1660298705548697</v>
      </c>
      <c r="N4691" s="38"/>
      <c r="O4691" s="38"/>
      <c r="P4691" s="800">
        <v>1.1394982534681688</v>
      </c>
      <c r="Y4691" s="433"/>
      <c r="AA4691" s="433"/>
      <c r="AB4691" s="433"/>
      <c r="AC4691" s="433"/>
      <c r="AD4691" s="433"/>
      <c r="AE4691" s="433"/>
      <c r="AF4691" s="433"/>
      <c r="AG4691" s="433"/>
      <c r="AH4691" s="433"/>
      <c r="AI4691" s="433"/>
      <c r="AJ4691" s="433"/>
      <c r="AK4691" s="433"/>
      <c r="AL4691" s="433"/>
      <c r="AM4691" s="433"/>
      <c r="AN4691" s="777" t="s">
        <v>2</v>
      </c>
      <c r="AO4691" s="433"/>
      <c r="AP4691" s="433"/>
      <c r="AQ4691" s="433"/>
      <c r="AR4691" s="433"/>
      <c r="AS4691" s="433"/>
      <c r="AT4691" s="433"/>
      <c r="AU4691" s="433"/>
      <c r="AV4691" s="433"/>
      <c r="AW4691" s="433"/>
      <c r="AX4691" s="433"/>
    </row>
    <row r="4692" spans="2:50">
      <c r="B4692" s="149">
        <v>4622</v>
      </c>
      <c r="C4692" s="38"/>
      <c r="D4692" s="38">
        <v>1.2865787915485238</v>
      </c>
      <c r="E4692" s="38"/>
      <c r="F4692" s="38">
        <v>1.2010754141180562</v>
      </c>
      <c r="G4692" s="38"/>
      <c r="H4692" s="38">
        <v>1.313963154561917</v>
      </c>
      <c r="I4692" s="38"/>
      <c r="J4692" s="38">
        <v>1.0367728326595702</v>
      </c>
      <c r="K4692" s="38"/>
      <c r="L4692" s="38">
        <v>0.33407541487782622</v>
      </c>
      <c r="M4692" s="38"/>
      <c r="N4692" s="38">
        <v>1.6011655825323183</v>
      </c>
      <c r="O4692" s="38"/>
      <c r="P4692" s="800">
        <v>0.31592095818605126</v>
      </c>
      <c r="Y4692" s="433"/>
      <c r="AA4692" s="433"/>
      <c r="AB4692" s="433"/>
      <c r="AC4692" s="433"/>
      <c r="AD4692" s="433"/>
      <c r="AE4692" s="433"/>
      <c r="AF4692" s="433"/>
      <c r="AG4692" s="433"/>
      <c r="AH4692" s="433"/>
      <c r="AI4692" s="433"/>
      <c r="AJ4692" s="433"/>
      <c r="AK4692" s="433"/>
      <c r="AL4692" s="433"/>
      <c r="AM4692" s="433"/>
      <c r="AN4692" s="777" t="s">
        <v>2</v>
      </c>
      <c r="AO4692" s="433"/>
      <c r="AP4692" s="433"/>
      <c r="AQ4692" s="433"/>
      <c r="AR4692" s="433"/>
      <c r="AS4692" s="433"/>
      <c r="AT4692" s="433"/>
      <c r="AU4692" s="433"/>
      <c r="AV4692" s="433"/>
      <c r="AW4692" s="433"/>
      <c r="AX4692" s="433"/>
    </row>
    <row r="4693" spans="2:50">
      <c r="B4693" s="149">
        <v>4623</v>
      </c>
      <c r="C4693" s="38">
        <v>1.8320783595549484</v>
      </c>
      <c r="D4693" s="38"/>
      <c r="E4693" s="38">
        <v>1.8027437621185483</v>
      </c>
      <c r="F4693" s="38"/>
      <c r="G4693" s="38">
        <v>1.8119166037728529</v>
      </c>
      <c r="H4693" s="38"/>
      <c r="I4693" s="38">
        <v>1.7736091216898535</v>
      </c>
      <c r="J4693" s="38"/>
      <c r="K4693" s="38">
        <v>2.2434364212071545</v>
      </c>
      <c r="L4693" s="38"/>
      <c r="M4693" s="38">
        <v>1.8470180819888791</v>
      </c>
      <c r="N4693" s="38"/>
      <c r="O4693" s="38">
        <v>1.3214390345177289</v>
      </c>
      <c r="P4693" s="800"/>
      <c r="Y4693" s="433"/>
      <c r="AA4693" s="433"/>
      <c r="AB4693" s="433"/>
      <c r="AC4693" s="433"/>
      <c r="AD4693" s="433"/>
      <c r="AE4693" s="433"/>
      <c r="AF4693" s="433"/>
      <c r="AG4693" s="433"/>
      <c r="AH4693" s="433"/>
      <c r="AI4693" s="433"/>
      <c r="AJ4693" s="433"/>
      <c r="AK4693" s="433"/>
      <c r="AL4693" s="433"/>
      <c r="AM4693" s="433"/>
      <c r="AN4693" s="777" t="s">
        <v>2</v>
      </c>
      <c r="AO4693" s="433"/>
      <c r="AP4693" s="433"/>
      <c r="AQ4693" s="433"/>
      <c r="AR4693" s="433"/>
      <c r="AS4693" s="433"/>
      <c r="AT4693" s="433"/>
      <c r="AU4693" s="433"/>
      <c r="AV4693" s="433"/>
      <c r="AW4693" s="433"/>
      <c r="AX4693" s="433"/>
    </row>
    <row r="4694" spans="2:50">
      <c r="B4694" s="149">
        <v>4624</v>
      </c>
      <c r="C4694" s="38"/>
      <c r="D4694" s="38">
        <v>0.81187108381666573</v>
      </c>
      <c r="E4694" s="38"/>
      <c r="F4694" s="38">
        <v>0.99910843761936452</v>
      </c>
      <c r="G4694" s="38"/>
      <c r="H4694" s="38">
        <v>0.86867616446623241</v>
      </c>
      <c r="I4694" s="38"/>
      <c r="J4694" s="38">
        <v>0.8067955685402991</v>
      </c>
      <c r="K4694" s="38">
        <v>0.38601575592029846</v>
      </c>
      <c r="L4694" s="38"/>
      <c r="M4694" s="38"/>
      <c r="N4694" s="38">
        <v>0.7244608147222602</v>
      </c>
      <c r="O4694" s="38"/>
      <c r="P4694" s="800">
        <v>0.20703283673253944</v>
      </c>
      <c r="Y4694" s="433"/>
      <c r="AA4694" s="433"/>
      <c r="AB4694" s="433"/>
      <c r="AC4694" s="433"/>
      <c r="AD4694" s="433"/>
      <c r="AE4694" s="433"/>
      <c r="AF4694" s="433"/>
      <c r="AG4694" s="433"/>
      <c r="AH4694" s="433"/>
      <c r="AI4694" s="433"/>
      <c r="AJ4694" s="433"/>
      <c r="AK4694" s="433"/>
      <c r="AL4694" s="433"/>
      <c r="AM4694" s="433"/>
      <c r="AN4694" s="777" t="s">
        <v>2</v>
      </c>
      <c r="AO4694" s="433"/>
      <c r="AP4694" s="433"/>
      <c r="AQ4694" s="433"/>
      <c r="AR4694" s="433"/>
      <c r="AS4694" s="433"/>
      <c r="AT4694" s="433"/>
      <c r="AU4694" s="433"/>
      <c r="AV4694" s="433"/>
      <c r="AW4694" s="433"/>
      <c r="AX4694" s="433"/>
    </row>
    <row r="4695" spans="2:50">
      <c r="B4695" s="149">
        <v>4625</v>
      </c>
      <c r="C4695" s="38"/>
      <c r="D4695" s="38">
        <v>0.9099908627251021</v>
      </c>
      <c r="E4695" s="38"/>
      <c r="F4695" s="38">
        <v>1.0335631154304943</v>
      </c>
      <c r="G4695" s="38"/>
      <c r="H4695" s="38">
        <v>1.6417161262842337</v>
      </c>
      <c r="I4695" s="38"/>
      <c r="J4695" s="38">
        <v>0.51427607372078721</v>
      </c>
      <c r="K4695" s="38"/>
      <c r="L4695" s="38">
        <v>1.2409478023481813</v>
      </c>
      <c r="M4695" s="38"/>
      <c r="N4695" s="38">
        <v>0.95615778648649652</v>
      </c>
      <c r="O4695" s="38"/>
      <c r="P4695" s="800">
        <v>0.67389150969513023</v>
      </c>
      <c r="Y4695" s="433"/>
      <c r="AA4695" s="433"/>
      <c r="AB4695" s="433"/>
      <c r="AC4695" s="433"/>
      <c r="AD4695" s="433"/>
      <c r="AE4695" s="433"/>
      <c r="AF4695" s="433"/>
      <c r="AG4695" s="433"/>
      <c r="AH4695" s="433"/>
      <c r="AI4695" s="433"/>
      <c r="AJ4695" s="433"/>
      <c r="AK4695" s="433"/>
      <c r="AL4695" s="433"/>
      <c r="AM4695" s="433"/>
      <c r="AN4695" s="777" t="s">
        <v>2</v>
      </c>
      <c r="AO4695" s="433"/>
      <c r="AP4695" s="433"/>
      <c r="AQ4695" s="433"/>
      <c r="AR4695" s="433"/>
      <c r="AS4695" s="433"/>
      <c r="AT4695" s="433"/>
      <c r="AU4695" s="433"/>
      <c r="AV4695" s="433"/>
      <c r="AW4695" s="433"/>
      <c r="AX4695" s="433"/>
    </row>
    <row r="4696" spans="2:50">
      <c r="B4696" s="149">
        <v>4626</v>
      </c>
      <c r="C4696" s="38"/>
      <c r="D4696" s="38">
        <v>0.77539423135628316</v>
      </c>
      <c r="E4696" s="38"/>
      <c r="F4696" s="38">
        <v>0.4226309360883076</v>
      </c>
      <c r="G4696" s="38"/>
      <c r="H4696" s="38">
        <v>0.86671590593078962</v>
      </c>
      <c r="I4696" s="38"/>
      <c r="J4696" s="38">
        <v>0.72524510304975798</v>
      </c>
      <c r="K4696" s="38"/>
      <c r="L4696" s="38">
        <v>1.1167344952614355</v>
      </c>
      <c r="M4696" s="38"/>
      <c r="N4696" s="38">
        <v>0.57152131035417608</v>
      </c>
      <c r="O4696" s="38"/>
      <c r="P4696" s="800">
        <v>0.9978014255384644</v>
      </c>
      <c r="Y4696" s="433"/>
      <c r="AA4696" s="433"/>
      <c r="AB4696" s="433"/>
      <c r="AC4696" s="433"/>
      <c r="AD4696" s="433"/>
      <c r="AE4696" s="433"/>
      <c r="AF4696" s="433"/>
      <c r="AG4696" s="433"/>
      <c r="AH4696" s="433"/>
      <c r="AI4696" s="433"/>
      <c r="AJ4696" s="433"/>
      <c r="AK4696" s="433"/>
      <c r="AL4696" s="433"/>
      <c r="AM4696" s="433"/>
      <c r="AN4696" s="777" t="s">
        <v>2</v>
      </c>
      <c r="AO4696" s="433"/>
      <c r="AP4696" s="433"/>
      <c r="AQ4696" s="433"/>
      <c r="AR4696" s="433"/>
      <c r="AS4696" s="433"/>
      <c r="AT4696" s="433"/>
      <c r="AU4696" s="433"/>
      <c r="AV4696" s="433"/>
      <c r="AW4696" s="433"/>
      <c r="AX4696" s="433"/>
    </row>
    <row r="4697" spans="2:50">
      <c r="B4697" s="149">
        <v>4627</v>
      </c>
      <c r="C4697" s="38"/>
      <c r="D4697" s="38">
        <v>0.28292876554617596</v>
      </c>
      <c r="E4697" s="38">
        <v>0.76150787738689041</v>
      </c>
      <c r="F4697" s="38"/>
      <c r="G4697" s="38">
        <v>0.24528933455013605</v>
      </c>
      <c r="H4697" s="38"/>
      <c r="I4697" s="38"/>
      <c r="J4697" s="38">
        <v>8.3528945311711639E-3</v>
      </c>
      <c r="K4697" s="38">
        <v>0.5289860367798852</v>
      </c>
      <c r="L4697" s="38"/>
      <c r="M4697" s="38"/>
      <c r="N4697" s="38">
        <v>0.19337751302663669</v>
      </c>
      <c r="O4697" s="38">
        <v>0.4859388367320886</v>
      </c>
      <c r="P4697" s="800"/>
      <c r="Y4697" s="433"/>
      <c r="AA4697" s="433"/>
      <c r="AB4697" s="433"/>
      <c r="AC4697" s="433"/>
      <c r="AD4697" s="433"/>
      <c r="AE4697" s="433"/>
      <c r="AF4697" s="433"/>
      <c r="AG4697" s="433"/>
      <c r="AH4697" s="433"/>
      <c r="AI4697" s="433"/>
      <c r="AJ4697" s="433"/>
      <c r="AK4697" s="433"/>
      <c r="AL4697" s="433"/>
      <c r="AM4697" s="433"/>
      <c r="AN4697" s="777" t="s">
        <v>2</v>
      </c>
      <c r="AO4697" s="433"/>
      <c r="AP4697" s="433"/>
      <c r="AQ4697" s="433"/>
      <c r="AR4697" s="433"/>
      <c r="AS4697" s="433"/>
      <c r="AT4697" s="433"/>
      <c r="AU4697" s="433"/>
      <c r="AV4697" s="433"/>
      <c r="AW4697" s="433"/>
      <c r="AX4697" s="433"/>
    </row>
    <row r="4698" spans="2:50">
      <c r="B4698" s="149">
        <v>4628</v>
      </c>
      <c r="C4698" s="38"/>
      <c r="D4698" s="38">
        <v>0.64409544154293552</v>
      </c>
      <c r="E4698" s="38"/>
      <c r="F4698" s="38">
        <v>0.88223196770959311</v>
      </c>
      <c r="G4698" s="38"/>
      <c r="H4698" s="38">
        <v>6.4746303601721719E-2</v>
      </c>
      <c r="I4698" s="38"/>
      <c r="J4698" s="38">
        <v>0.7782020831880998</v>
      </c>
      <c r="K4698" s="38"/>
      <c r="L4698" s="38">
        <v>0.7804543773403686</v>
      </c>
      <c r="M4698" s="38"/>
      <c r="N4698" s="38">
        <v>0.54504880510236609</v>
      </c>
      <c r="O4698" s="38"/>
      <c r="P4698" s="800">
        <v>0.34268108542986497</v>
      </c>
      <c r="Y4698" s="433"/>
      <c r="AA4698" s="433"/>
      <c r="AB4698" s="433"/>
      <c r="AC4698" s="433"/>
      <c r="AD4698" s="433"/>
      <c r="AE4698" s="433"/>
      <c r="AF4698" s="433"/>
      <c r="AG4698" s="433"/>
      <c r="AH4698" s="433"/>
      <c r="AI4698" s="433"/>
      <c r="AJ4698" s="433"/>
      <c r="AK4698" s="433"/>
      <c r="AL4698" s="433"/>
      <c r="AM4698" s="433"/>
      <c r="AN4698" s="777" t="s">
        <v>2</v>
      </c>
      <c r="AO4698" s="433"/>
      <c r="AP4698" s="433"/>
      <c r="AQ4698" s="433"/>
      <c r="AR4698" s="433"/>
      <c r="AS4698" s="433"/>
      <c r="AT4698" s="433"/>
      <c r="AU4698" s="433"/>
      <c r="AV4698" s="433"/>
      <c r="AW4698" s="433"/>
      <c r="AX4698" s="433"/>
    </row>
    <row r="4699" spans="2:50">
      <c r="B4699" s="149">
        <v>4629</v>
      </c>
      <c r="C4699" s="38">
        <v>0.99339188673238155</v>
      </c>
      <c r="D4699" s="38"/>
      <c r="E4699" s="38">
        <v>0.99683290923664092</v>
      </c>
      <c r="F4699" s="38"/>
      <c r="G4699" s="38">
        <v>1.8038871857048142</v>
      </c>
      <c r="H4699" s="38"/>
      <c r="I4699" s="38">
        <v>0.99918668056790261</v>
      </c>
      <c r="J4699" s="38"/>
      <c r="K4699" s="38">
        <v>0.30999182822713844</v>
      </c>
      <c r="L4699" s="38"/>
      <c r="M4699" s="38">
        <v>0.97324790884623302</v>
      </c>
      <c r="N4699" s="38"/>
      <c r="O4699" s="38">
        <v>1.1867394580198098</v>
      </c>
      <c r="P4699" s="800"/>
      <c r="Y4699" s="433"/>
      <c r="AA4699" s="433"/>
      <c r="AB4699" s="433"/>
      <c r="AC4699" s="433"/>
      <c r="AD4699" s="433"/>
      <c r="AE4699" s="433"/>
      <c r="AF4699" s="433"/>
      <c r="AG4699" s="433"/>
      <c r="AH4699" s="433"/>
      <c r="AI4699" s="433"/>
      <c r="AJ4699" s="433"/>
      <c r="AK4699" s="433"/>
      <c r="AL4699" s="433"/>
      <c r="AM4699" s="433"/>
      <c r="AN4699" s="777" t="s">
        <v>2</v>
      </c>
      <c r="AO4699" s="433"/>
      <c r="AP4699" s="433"/>
      <c r="AQ4699" s="433"/>
      <c r="AR4699" s="433"/>
      <c r="AS4699" s="433"/>
      <c r="AT4699" s="433"/>
      <c r="AU4699" s="433"/>
      <c r="AV4699" s="433"/>
      <c r="AW4699" s="433"/>
      <c r="AX4699" s="433"/>
    </row>
    <row r="4700" spans="2:50">
      <c r="B4700" s="149">
        <v>4630</v>
      </c>
      <c r="C4700" s="38">
        <v>0.99025357787880108</v>
      </c>
      <c r="D4700" s="38"/>
      <c r="E4700" s="38">
        <v>0.59658540648075364</v>
      </c>
      <c r="F4700" s="38"/>
      <c r="G4700" s="38"/>
      <c r="H4700" s="38">
        <v>0.70544559333601631</v>
      </c>
      <c r="I4700" s="38"/>
      <c r="J4700" s="38">
        <v>0.13449326523878954</v>
      </c>
      <c r="K4700" s="38">
        <v>0.13718641885225102</v>
      </c>
      <c r="L4700" s="38"/>
      <c r="M4700" s="38"/>
      <c r="N4700" s="38">
        <v>0.18791437036979056</v>
      </c>
      <c r="O4700" s="38">
        <v>0.7232550969611905</v>
      </c>
      <c r="P4700" s="800"/>
      <c r="Y4700" s="433"/>
      <c r="AA4700" s="433"/>
      <c r="AB4700" s="433"/>
      <c r="AC4700" s="433"/>
      <c r="AD4700" s="433"/>
      <c r="AE4700" s="433"/>
      <c r="AF4700" s="433"/>
      <c r="AG4700" s="433"/>
      <c r="AH4700" s="433"/>
      <c r="AI4700" s="433"/>
      <c r="AJ4700" s="433"/>
      <c r="AK4700" s="433"/>
      <c r="AL4700" s="433"/>
      <c r="AM4700" s="433"/>
      <c r="AN4700" s="777" t="s">
        <v>2</v>
      </c>
      <c r="AO4700" s="433"/>
      <c r="AP4700" s="433"/>
      <c r="AQ4700" s="433"/>
      <c r="AR4700" s="433"/>
      <c r="AS4700" s="433"/>
      <c r="AT4700" s="433"/>
      <c r="AU4700" s="433"/>
      <c r="AV4700" s="433"/>
      <c r="AW4700" s="433"/>
      <c r="AX4700" s="433"/>
    </row>
    <row r="4701" spans="2:50">
      <c r="B4701" s="149">
        <v>4631</v>
      </c>
      <c r="C4701" s="38"/>
      <c r="D4701" s="38">
        <v>0.70284761283648589</v>
      </c>
      <c r="E4701" s="38"/>
      <c r="F4701" s="38">
        <v>0.25296098080142959</v>
      </c>
      <c r="G4701" s="38"/>
      <c r="H4701" s="38">
        <v>0.22128954055947686</v>
      </c>
      <c r="I4701" s="38"/>
      <c r="J4701" s="38">
        <v>1.1624366633744967</v>
      </c>
      <c r="K4701" s="38"/>
      <c r="L4701" s="38">
        <v>1.0319580063605409</v>
      </c>
      <c r="M4701" s="38"/>
      <c r="N4701" s="38">
        <v>0.41839526637578089</v>
      </c>
      <c r="O4701" s="38"/>
      <c r="P4701" s="800">
        <v>0.55664920345978874</v>
      </c>
      <c r="Y4701" s="433"/>
      <c r="AA4701" s="433"/>
      <c r="AB4701" s="433"/>
      <c r="AC4701" s="433"/>
      <c r="AD4701" s="433"/>
      <c r="AE4701" s="433"/>
      <c r="AF4701" s="433"/>
      <c r="AG4701" s="433"/>
      <c r="AH4701" s="433"/>
      <c r="AI4701" s="433"/>
      <c r="AJ4701" s="433"/>
      <c r="AK4701" s="433"/>
      <c r="AL4701" s="433"/>
      <c r="AM4701" s="433"/>
      <c r="AN4701" s="777" t="s">
        <v>2</v>
      </c>
      <c r="AO4701" s="433"/>
      <c r="AP4701" s="433"/>
      <c r="AQ4701" s="433"/>
      <c r="AR4701" s="433"/>
      <c r="AS4701" s="433"/>
      <c r="AT4701" s="433"/>
      <c r="AU4701" s="433"/>
      <c r="AV4701" s="433"/>
      <c r="AW4701" s="433"/>
      <c r="AX4701" s="433"/>
    </row>
    <row r="4702" spans="2:50">
      <c r="B4702" s="149">
        <v>4632</v>
      </c>
      <c r="C4702" s="38"/>
      <c r="D4702" s="38">
        <v>0.88612919057048478</v>
      </c>
      <c r="E4702" s="38"/>
      <c r="F4702" s="38">
        <v>1.0836341927543263</v>
      </c>
      <c r="G4702" s="38"/>
      <c r="H4702" s="38">
        <v>1.2256626133340378</v>
      </c>
      <c r="I4702" s="38"/>
      <c r="J4702" s="38">
        <v>1.0777280341608806</v>
      </c>
      <c r="K4702" s="38"/>
      <c r="L4702" s="38">
        <v>1.546582869833671</v>
      </c>
      <c r="M4702" s="38"/>
      <c r="N4702" s="38">
        <v>2.3373288439576743</v>
      </c>
      <c r="O4702" s="38"/>
      <c r="P4702" s="800">
        <v>0.77988536890615678</v>
      </c>
      <c r="Y4702" s="433"/>
      <c r="AA4702" s="433"/>
      <c r="AB4702" s="433"/>
      <c r="AC4702" s="433"/>
      <c r="AD4702" s="433"/>
      <c r="AE4702" s="433"/>
      <c r="AF4702" s="433"/>
      <c r="AG4702" s="433"/>
      <c r="AH4702" s="433"/>
      <c r="AI4702" s="433"/>
      <c r="AJ4702" s="433"/>
      <c r="AK4702" s="433"/>
      <c r="AL4702" s="433"/>
      <c r="AM4702" s="433"/>
      <c r="AN4702" s="777" t="s">
        <v>2</v>
      </c>
      <c r="AO4702" s="433"/>
      <c r="AP4702" s="433"/>
      <c r="AQ4702" s="433"/>
      <c r="AR4702" s="433"/>
      <c r="AS4702" s="433"/>
      <c r="AT4702" s="433"/>
      <c r="AU4702" s="433"/>
      <c r="AV4702" s="433"/>
      <c r="AW4702" s="433"/>
      <c r="AX4702" s="433"/>
    </row>
    <row r="4703" spans="2:50">
      <c r="B4703" s="149">
        <v>4633</v>
      </c>
      <c r="C4703" s="38">
        <v>3.9511143236637715E-2</v>
      </c>
      <c r="D4703" s="38"/>
      <c r="E4703" s="38">
        <v>0.26698579330437583</v>
      </c>
      <c r="F4703" s="38"/>
      <c r="G4703" s="38">
        <v>7.7442371305742053E-2</v>
      </c>
      <c r="H4703" s="38"/>
      <c r="I4703" s="38">
        <v>0.73529174195289471</v>
      </c>
      <c r="J4703" s="38"/>
      <c r="K4703" s="38">
        <v>0.43701553614589311</v>
      </c>
      <c r="L4703" s="38"/>
      <c r="M4703" s="38">
        <v>0.35501670459775647</v>
      </c>
      <c r="N4703" s="38"/>
      <c r="O4703" s="38">
        <v>8.9172493536931061E-2</v>
      </c>
      <c r="P4703" s="800"/>
      <c r="Y4703" s="433"/>
      <c r="AA4703" s="433"/>
      <c r="AB4703" s="433"/>
      <c r="AC4703" s="433"/>
      <c r="AD4703" s="433"/>
      <c r="AE4703" s="433"/>
      <c r="AF4703" s="433"/>
      <c r="AG4703" s="433"/>
      <c r="AH4703" s="433"/>
      <c r="AI4703" s="433"/>
      <c r="AJ4703" s="433"/>
      <c r="AK4703" s="433"/>
      <c r="AL4703" s="433"/>
      <c r="AM4703" s="433"/>
      <c r="AN4703" s="777" t="s">
        <v>2</v>
      </c>
      <c r="AO4703" s="433"/>
      <c r="AP4703" s="433"/>
      <c r="AQ4703" s="433"/>
      <c r="AR4703" s="433"/>
      <c r="AS4703" s="433"/>
      <c r="AT4703" s="433"/>
      <c r="AU4703" s="433"/>
      <c r="AV4703" s="433"/>
      <c r="AW4703" s="433"/>
      <c r="AX4703" s="433"/>
    </row>
    <row r="4704" spans="2:50">
      <c r="B4704" s="149">
        <v>4634</v>
      </c>
      <c r="C4704" s="38"/>
      <c r="D4704" s="38">
        <v>0.6373622442173339</v>
      </c>
      <c r="E4704" s="38"/>
      <c r="F4704" s="38">
        <v>0.81673301853743063</v>
      </c>
      <c r="G4704" s="38"/>
      <c r="H4704" s="38">
        <v>0.96077868180217807</v>
      </c>
      <c r="I4704" s="38"/>
      <c r="J4704" s="38">
        <v>0.29740586452193946</v>
      </c>
      <c r="K4704" s="38"/>
      <c r="L4704" s="38">
        <v>0.88324081051917658</v>
      </c>
      <c r="M4704" s="38"/>
      <c r="N4704" s="38">
        <v>0.90762758522426923</v>
      </c>
      <c r="O4704" s="38"/>
      <c r="P4704" s="800">
        <v>0.17961495733879707</v>
      </c>
      <c r="Y4704" s="433"/>
      <c r="AA4704" s="433"/>
      <c r="AB4704" s="433"/>
      <c r="AC4704" s="433"/>
      <c r="AD4704" s="433"/>
      <c r="AE4704" s="433"/>
      <c r="AF4704" s="433"/>
      <c r="AG4704" s="433"/>
      <c r="AH4704" s="433"/>
      <c r="AI4704" s="433"/>
      <c r="AJ4704" s="433"/>
      <c r="AK4704" s="433"/>
      <c r="AL4704" s="433"/>
      <c r="AM4704" s="433"/>
      <c r="AN4704" s="777" t="s">
        <v>2</v>
      </c>
      <c r="AO4704" s="433"/>
      <c r="AP4704" s="433"/>
      <c r="AQ4704" s="433"/>
      <c r="AR4704" s="433"/>
      <c r="AS4704" s="433"/>
      <c r="AT4704" s="433"/>
      <c r="AU4704" s="433"/>
      <c r="AV4704" s="433"/>
      <c r="AW4704" s="433"/>
      <c r="AX4704" s="433"/>
    </row>
    <row r="4705" spans="2:50">
      <c r="B4705" s="149">
        <v>4635</v>
      </c>
      <c r="C4705" s="38">
        <v>0.57083765011901189</v>
      </c>
      <c r="D4705" s="38"/>
      <c r="E4705" s="38"/>
      <c r="F4705" s="38">
        <v>0.77684361289807025</v>
      </c>
      <c r="G4705" s="38"/>
      <c r="H4705" s="38">
        <v>0.92513819453125912</v>
      </c>
      <c r="I4705" s="38"/>
      <c r="J4705" s="38">
        <v>0.33715391356487051</v>
      </c>
      <c r="K4705" s="38"/>
      <c r="L4705" s="38">
        <v>0.16384214316325721</v>
      </c>
      <c r="M4705" s="38"/>
      <c r="N4705" s="38">
        <v>1.0484290124266407</v>
      </c>
      <c r="O4705" s="38"/>
      <c r="P4705" s="800">
        <v>0.13821638181349138</v>
      </c>
      <c r="Y4705" s="433"/>
      <c r="AA4705" s="433"/>
      <c r="AB4705" s="433"/>
      <c r="AC4705" s="433"/>
      <c r="AD4705" s="433"/>
      <c r="AE4705" s="433"/>
      <c r="AF4705" s="433"/>
      <c r="AG4705" s="433"/>
      <c r="AH4705" s="433"/>
      <c r="AI4705" s="433"/>
      <c r="AJ4705" s="433"/>
      <c r="AK4705" s="433"/>
      <c r="AL4705" s="433"/>
      <c r="AM4705" s="433"/>
      <c r="AN4705" s="777" t="s">
        <v>2</v>
      </c>
      <c r="AO4705" s="433"/>
      <c r="AP4705" s="433"/>
      <c r="AQ4705" s="433"/>
      <c r="AR4705" s="433"/>
      <c r="AS4705" s="433"/>
      <c r="AT4705" s="433"/>
      <c r="AU4705" s="433"/>
      <c r="AV4705" s="433"/>
      <c r="AW4705" s="433"/>
      <c r="AX4705" s="433"/>
    </row>
    <row r="4706" spans="2:50">
      <c r="B4706" s="149">
        <v>4636</v>
      </c>
      <c r="C4706" s="38"/>
      <c r="D4706" s="38">
        <v>0.93471117787499725</v>
      </c>
      <c r="E4706" s="38"/>
      <c r="F4706" s="38">
        <v>0.22657603640440088</v>
      </c>
      <c r="G4706" s="38"/>
      <c r="H4706" s="38">
        <v>0.7324650654680992</v>
      </c>
      <c r="I4706" s="38"/>
      <c r="J4706" s="38">
        <v>0.4141882048752305</v>
      </c>
      <c r="K4706" s="38"/>
      <c r="L4706" s="38">
        <v>0.4787141939513867</v>
      </c>
      <c r="M4706" s="38"/>
      <c r="N4706" s="38">
        <v>0.14849757723363965</v>
      </c>
      <c r="O4706" s="38"/>
      <c r="P4706" s="800">
        <v>0.34994633897325667</v>
      </c>
      <c r="Y4706" s="433"/>
      <c r="AA4706" s="433"/>
      <c r="AB4706" s="433"/>
      <c r="AC4706" s="433"/>
      <c r="AD4706" s="433"/>
      <c r="AE4706" s="433"/>
      <c r="AF4706" s="433"/>
      <c r="AG4706" s="433"/>
      <c r="AH4706" s="433"/>
      <c r="AI4706" s="433"/>
      <c r="AJ4706" s="433"/>
      <c r="AK4706" s="433"/>
      <c r="AL4706" s="433"/>
      <c r="AM4706" s="433"/>
      <c r="AN4706" s="777" t="s">
        <v>2</v>
      </c>
      <c r="AO4706" s="433"/>
      <c r="AP4706" s="433"/>
      <c r="AQ4706" s="433"/>
      <c r="AR4706" s="433"/>
      <c r="AS4706" s="433"/>
      <c r="AT4706" s="433"/>
      <c r="AU4706" s="433"/>
      <c r="AV4706" s="433"/>
      <c r="AW4706" s="433"/>
      <c r="AX4706" s="433"/>
    </row>
    <row r="4707" spans="2:50">
      <c r="B4707" s="149">
        <v>4637</v>
      </c>
      <c r="C4707" s="38"/>
      <c r="D4707" s="38">
        <v>1.4039642527416181</v>
      </c>
      <c r="E4707" s="38"/>
      <c r="F4707" s="38">
        <v>0.8187091620627478</v>
      </c>
      <c r="G4707" s="38"/>
      <c r="H4707" s="38">
        <v>1.4257134688966486</v>
      </c>
      <c r="I4707" s="38"/>
      <c r="J4707" s="38">
        <v>1.2384482710634281</v>
      </c>
      <c r="K4707" s="38"/>
      <c r="L4707" s="38">
        <v>1.6716553740365079</v>
      </c>
      <c r="M4707" s="38"/>
      <c r="N4707" s="38">
        <v>1.3012244851191401</v>
      </c>
      <c r="O4707" s="38"/>
      <c r="P4707" s="800">
        <v>0.94295558854490102</v>
      </c>
      <c r="Y4707" s="433"/>
      <c r="AA4707" s="433"/>
      <c r="AB4707" s="433"/>
      <c r="AC4707" s="433"/>
      <c r="AD4707" s="433"/>
      <c r="AE4707" s="433"/>
      <c r="AF4707" s="433"/>
      <c r="AG4707" s="433"/>
      <c r="AH4707" s="433"/>
      <c r="AI4707" s="433"/>
      <c r="AJ4707" s="433"/>
      <c r="AK4707" s="433"/>
      <c r="AL4707" s="433"/>
      <c r="AM4707" s="433"/>
      <c r="AN4707" s="777" t="s">
        <v>2</v>
      </c>
      <c r="AO4707" s="433"/>
      <c r="AP4707" s="433"/>
      <c r="AQ4707" s="433"/>
      <c r="AR4707" s="433"/>
      <c r="AS4707" s="433"/>
      <c r="AT4707" s="433"/>
      <c r="AU4707" s="433"/>
      <c r="AV4707" s="433"/>
      <c r="AW4707" s="433"/>
      <c r="AX4707" s="433"/>
    </row>
    <row r="4708" spans="2:50">
      <c r="B4708" s="149">
        <v>4638</v>
      </c>
      <c r="C4708" s="38"/>
      <c r="D4708" s="38">
        <v>1.4686713568560554</v>
      </c>
      <c r="E4708" s="38"/>
      <c r="F4708" s="38">
        <v>1.3540397954394858</v>
      </c>
      <c r="G4708" s="38"/>
      <c r="H4708" s="38">
        <v>2.3451357006050477</v>
      </c>
      <c r="I4708" s="38"/>
      <c r="J4708" s="38">
        <v>1.841694761890124</v>
      </c>
      <c r="K4708" s="38"/>
      <c r="L4708" s="38">
        <v>1.8489099320371842</v>
      </c>
      <c r="M4708" s="38"/>
      <c r="N4708" s="38">
        <v>1.2727642507190362</v>
      </c>
      <c r="O4708" s="38"/>
      <c r="P4708" s="800">
        <v>1.6244576654013902</v>
      </c>
      <c r="Y4708" s="433"/>
      <c r="AA4708" s="433"/>
      <c r="AB4708" s="433"/>
      <c r="AC4708" s="433"/>
      <c r="AD4708" s="433"/>
      <c r="AE4708" s="433"/>
      <c r="AF4708" s="433"/>
      <c r="AG4708" s="433"/>
      <c r="AH4708" s="433"/>
      <c r="AI4708" s="433"/>
      <c r="AJ4708" s="433"/>
      <c r="AK4708" s="433"/>
      <c r="AL4708" s="433"/>
      <c r="AM4708" s="433"/>
      <c r="AN4708" s="777" t="s">
        <v>2</v>
      </c>
      <c r="AO4708" s="433"/>
      <c r="AP4708" s="433"/>
      <c r="AQ4708" s="433"/>
      <c r="AR4708" s="433"/>
      <c r="AS4708" s="433"/>
      <c r="AT4708" s="433"/>
      <c r="AU4708" s="433"/>
      <c r="AV4708" s="433"/>
      <c r="AW4708" s="433"/>
      <c r="AX4708" s="433"/>
    </row>
    <row r="4709" spans="2:50">
      <c r="B4709" s="149">
        <v>4639</v>
      </c>
      <c r="C4709" s="38">
        <v>4.3160784853583108E-2</v>
      </c>
      <c r="D4709" s="38"/>
      <c r="E4709" s="38"/>
      <c r="F4709" s="38">
        <v>1.4789795968378998</v>
      </c>
      <c r="G4709" s="38"/>
      <c r="H4709" s="38">
        <v>0.84742480024069478</v>
      </c>
      <c r="I4709" s="38">
        <v>6.4543736493082135E-2</v>
      </c>
      <c r="J4709" s="38"/>
      <c r="K4709" s="38">
        <v>0.11324423048209316</v>
      </c>
      <c r="L4709" s="38"/>
      <c r="M4709" s="38"/>
      <c r="N4709" s="38">
        <v>0.46208140311408846</v>
      </c>
      <c r="O4709" s="38"/>
      <c r="P4709" s="800">
        <v>0.23811908738291432</v>
      </c>
      <c r="Y4709" s="433"/>
      <c r="AA4709" s="433"/>
      <c r="AB4709" s="433"/>
      <c r="AC4709" s="433"/>
      <c r="AD4709" s="433"/>
      <c r="AE4709" s="433"/>
      <c r="AF4709" s="433"/>
      <c r="AG4709" s="433"/>
      <c r="AH4709" s="433"/>
      <c r="AI4709" s="433"/>
      <c r="AJ4709" s="433"/>
      <c r="AK4709" s="433"/>
      <c r="AL4709" s="433"/>
      <c r="AM4709" s="433"/>
      <c r="AN4709" s="777" t="s">
        <v>2</v>
      </c>
      <c r="AO4709" s="433"/>
      <c r="AP4709" s="433"/>
      <c r="AQ4709" s="433"/>
      <c r="AR4709" s="433"/>
      <c r="AS4709" s="433"/>
      <c r="AT4709" s="433"/>
      <c r="AU4709" s="433"/>
      <c r="AV4709" s="433"/>
      <c r="AW4709" s="433"/>
      <c r="AX4709" s="433"/>
    </row>
    <row r="4710" spans="2:50">
      <c r="B4710" s="149">
        <v>4640</v>
      </c>
      <c r="C4710" s="38">
        <v>0.38383954305382589</v>
      </c>
      <c r="D4710" s="38"/>
      <c r="E4710" s="38">
        <v>0.86942608726042769</v>
      </c>
      <c r="F4710" s="38"/>
      <c r="G4710" s="38"/>
      <c r="H4710" s="38">
        <v>0.38217605843275954</v>
      </c>
      <c r="I4710" s="38">
        <v>1.7592051592222366</v>
      </c>
      <c r="J4710" s="38"/>
      <c r="K4710" s="38"/>
      <c r="L4710" s="38">
        <v>0.29474724141544972</v>
      </c>
      <c r="M4710" s="38"/>
      <c r="N4710" s="38">
        <v>1.2156349071778887</v>
      </c>
      <c r="O4710" s="38">
        <v>0.57359080632003112</v>
      </c>
      <c r="P4710" s="800"/>
      <c r="Y4710" s="433"/>
      <c r="AA4710" s="433"/>
      <c r="AB4710" s="433"/>
      <c r="AC4710" s="433"/>
      <c r="AD4710" s="433"/>
      <c r="AE4710" s="433"/>
      <c r="AF4710" s="433"/>
      <c r="AG4710" s="433"/>
      <c r="AH4710" s="433"/>
      <c r="AI4710" s="433"/>
      <c r="AJ4710" s="433"/>
      <c r="AK4710" s="433"/>
      <c r="AL4710" s="433"/>
      <c r="AM4710" s="433"/>
      <c r="AN4710" s="777" t="s">
        <v>2</v>
      </c>
      <c r="AO4710" s="433"/>
      <c r="AP4710" s="433"/>
      <c r="AQ4710" s="433"/>
      <c r="AR4710" s="433"/>
      <c r="AS4710" s="433"/>
      <c r="AT4710" s="433"/>
      <c r="AU4710" s="433"/>
      <c r="AV4710" s="433"/>
      <c r="AW4710" s="433"/>
      <c r="AX4710" s="433"/>
    </row>
    <row r="4711" spans="2:50">
      <c r="B4711" s="149">
        <v>4641</v>
      </c>
      <c r="C4711" s="38"/>
      <c r="D4711" s="38">
        <v>0.25855054979611208</v>
      </c>
      <c r="E4711" s="38"/>
      <c r="F4711" s="38">
        <v>0.88828027191762926</v>
      </c>
      <c r="G4711" s="38">
        <v>0.4580341389641594</v>
      </c>
      <c r="H4711" s="38"/>
      <c r="I4711" s="38"/>
      <c r="J4711" s="38">
        <v>0.28094949203811176</v>
      </c>
      <c r="K4711" s="38">
        <v>0.30618957145231973</v>
      </c>
      <c r="L4711" s="38"/>
      <c r="M4711" s="38"/>
      <c r="N4711" s="38">
        <v>0.28254519117905585</v>
      </c>
      <c r="O4711" s="38">
        <v>0.31861783471780236</v>
      </c>
      <c r="P4711" s="800"/>
      <c r="Y4711" s="433"/>
      <c r="AA4711" s="433"/>
      <c r="AB4711" s="433"/>
      <c r="AC4711" s="433"/>
      <c r="AD4711" s="433"/>
      <c r="AE4711" s="433"/>
      <c r="AF4711" s="433"/>
      <c r="AG4711" s="433"/>
      <c r="AH4711" s="433"/>
      <c r="AI4711" s="433"/>
      <c r="AJ4711" s="433"/>
      <c r="AK4711" s="433"/>
      <c r="AL4711" s="433"/>
      <c r="AM4711" s="433"/>
      <c r="AN4711" s="777" t="s">
        <v>2</v>
      </c>
      <c r="AO4711" s="433"/>
      <c r="AP4711" s="433"/>
      <c r="AQ4711" s="433"/>
      <c r="AR4711" s="433"/>
      <c r="AS4711" s="433"/>
      <c r="AT4711" s="433"/>
      <c r="AU4711" s="433"/>
      <c r="AV4711" s="433"/>
      <c r="AW4711" s="433"/>
      <c r="AX4711" s="433"/>
    </row>
    <row r="4712" spans="2:50">
      <c r="B4712" s="149">
        <v>4642</v>
      </c>
      <c r="C4712" s="38"/>
      <c r="D4712" s="38">
        <v>0.67342018170433027</v>
      </c>
      <c r="E4712" s="38"/>
      <c r="F4712" s="38">
        <v>1.1391812760474878</v>
      </c>
      <c r="G4712" s="38"/>
      <c r="H4712" s="38">
        <v>0.99392176113639763</v>
      </c>
      <c r="I4712" s="38"/>
      <c r="J4712" s="38">
        <v>1.1291747094885169</v>
      </c>
      <c r="K4712" s="38"/>
      <c r="L4712" s="38">
        <v>0.91530717427264496</v>
      </c>
      <c r="M4712" s="38">
        <v>0.11813771183754225</v>
      </c>
      <c r="N4712" s="38"/>
      <c r="O4712" s="38"/>
      <c r="P4712" s="800">
        <v>0.80558035293799568</v>
      </c>
      <c r="Y4712" s="433"/>
      <c r="AA4712" s="433"/>
      <c r="AB4712" s="433"/>
      <c r="AC4712" s="433"/>
      <c r="AD4712" s="433"/>
      <c r="AE4712" s="433"/>
      <c r="AF4712" s="433"/>
      <c r="AG4712" s="433"/>
      <c r="AH4712" s="433"/>
      <c r="AI4712" s="433"/>
      <c r="AJ4712" s="433"/>
      <c r="AK4712" s="433"/>
      <c r="AL4712" s="433"/>
      <c r="AM4712" s="433"/>
      <c r="AN4712" s="777" t="s">
        <v>2</v>
      </c>
      <c r="AO4712" s="433"/>
      <c r="AP4712" s="433"/>
      <c r="AQ4712" s="433"/>
      <c r="AR4712" s="433"/>
      <c r="AS4712" s="433"/>
      <c r="AT4712" s="433"/>
      <c r="AU4712" s="433"/>
      <c r="AV4712" s="433"/>
      <c r="AW4712" s="433"/>
      <c r="AX4712" s="433"/>
    </row>
    <row r="4713" spans="2:50">
      <c r="B4713" s="149">
        <v>4643</v>
      </c>
      <c r="C4713" s="38"/>
      <c r="D4713" s="38">
        <v>1.5225044577066786</v>
      </c>
      <c r="E4713" s="38"/>
      <c r="F4713" s="38">
        <v>1.4708836837191162</v>
      </c>
      <c r="G4713" s="38">
        <v>0.13740391551104861</v>
      </c>
      <c r="H4713" s="38"/>
      <c r="I4713" s="38"/>
      <c r="J4713" s="38">
        <v>0.86487128135403923</v>
      </c>
      <c r="K4713" s="38"/>
      <c r="L4713" s="38">
        <v>0.84498759635658827</v>
      </c>
      <c r="M4713" s="38"/>
      <c r="N4713" s="38">
        <v>0.2712963860849531</v>
      </c>
      <c r="O4713" s="38">
        <v>3.2894381100104196E-2</v>
      </c>
      <c r="P4713" s="800"/>
      <c r="Y4713" s="433"/>
      <c r="AA4713" s="433"/>
      <c r="AB4713" s="433"/>
      <c r="AC4713" s="433"/>
      <c r="AD4713" s="433"/>
      <c r="AE4713" s="433"/>
      <c r="AF4713" s="433"/>
      <c r="AG4713" s="433"/>
      <c r="AH4713" s="433"/>
      <c r="AI4713" s="433"/>
      <c r="AJ4713" s="433"/>
      <c r="AK4713" s="433"/>
      <c r="AL4713" s="433"/>
      <c r="AM4713" s="433"/>
      <c r="AN4713" s="777" t="s">
        <v>2</v>
      </c>
      <c r="AO4713" s="433"/>
      <c r="AP4713" s="433"/>
      <c r="AQ4713" s="433"/>
      <c r="AR4713" s="433"/>
      <c r="AS4713" s="433"/>
      <c r="AT4713" s="433"/>
      <c r="AU4713" s="433"/>
      <c r="AV4713" s="433"/>
      <c r="AW4713" s="433"/>
      <c r="AX4713" s="433"/>
    </row>
    <row r="4714" spans="2:50">
      <c r="B4714" s="149">
        <v>4644</v>
      </c>
      <c r="C4714" s="38">
        <v>0.10287259029716983</v>
      </c>
      <c r="D4714" s="38"/>
      <c r="E4714" s="38"/>
      <c r="F4714" s="38">
        <v>0.63595641051033491</v>
      </c>
      <c r="G4714" s="38">
        <v>0.17215683637996482</v>
      </c>
      <c r="H4714" s="38"/>
      <c r="I4714" s="38">
        <v>0.84964234106825687</v>
      </c>
      <c r="J4714" s="38"/>
      <c r="K4714" s="38">
        <v>7.4752658516144585E-2</v>
      </c>
      <c r="L4714" s="38"/>
      <c r="M4714" s="38"/>
      <c r="N4714" s="38">
        <v>6.4752812278144528E-2</v>
      </c>
      <c r="O4714" s="38">
        <v>0.1294067335045444</v>
      </c>
      <c r="P4714" s="800"/>
      <c r="Y4714" s="433"/>
      <c r="AA4714" s="433"/>
      <c r="AB4714" s="433"/>
      <c r="AC4714" s="433"/>
      <c r="AD4714" s="433"/>
      <c r="AE4714" s="433"/>
      <c r="AF4714" s="433"/>
      <c r="AG4714" s="433"/>
      <c r="AH4714" s="433"/>
      <c r="AI4714" s="433"/>
      <c r="AJ4714" s="433"/>
      <c r="AK4714" s="433"/>
      <c r="AL4714" s="433"/>
      <c r="AM4714" s="433"/>
      <c r="AN4714" s="777" t="s">
        <v>2</v>
      </c>
      <c r="AO4714" s="433"/>
      <c r="AP4714" s="433"/>
      <c r="AQ4714" s="433"/>
      <c r="AR4714" s="433"/>
      <c r="AS4714" s="433"/>
      <c r="AT4714" s="433"/>
      <c r="AU4714" s="433"/>
      <c r="AV4714" s="433"/>
      <c r="AW4714" s="433"/>
      <c r="AX4714" s="433"/>
    </row>
    <row r="4715" spans="2:50">
      <c r="B4715" s="149">
        <v>4645</v>
      </c>
      <c r="C4715" s="38">
        <v>0.34861973416697328</v>
      </c>
      <c r="D4715" s="38"/>
      <c r="E4715" s="38">
        <v>1.1574734098173871</v>
      </c>
      <c r="F4715" s="38"/>
      <c r="G4715" s="38">
        <v>1.57781329179013</v>
      </c>
      <c r="H4715" s="38"/>
      <c r="I4715" s="38">
        <v>0.69190594008218409</v>
      </c>
      <c r="J4715" s="38"/>
      <c r="K4715" s="38"/>
      <c r="L4715" s="38">
        <v>7.6864812576182837E-3</v>
      </c>
      <c r="M4715" s="38">
        <v>0.29513084106719367</v>
      </c>
      <c r="N4715" s="38"/>
      <c r="O4715" s="38">
        <v>1.0580735308839844</v>
      </c>
      <c r="P4715" s="800"/>
      <c r="Y4715" s="433"/>
      <c r="AA4715" s="433"/>
      <c r="AB4715" s="433"/>
      <c r="AC4715" s="433"/>
      <c r="AD4715" s="433"/>
      <c r="AE4715" s="433"/>
      <c r="AF4715" s="433"/>
      <c r="AG4715" s="433"/>
      <c r="AH4715" s="433"/>
      <c r="AI4715" s="433"/>
      <c r="AJ4715" s="433"/>
      <c r="AK4715" s="433"/>
      <c r="AL4715" s="433"/>
      <c r="AM4715" s="433"/>
      <c r="AN4715" s="777" t="s">
        <v>2</v>
      </c>
      <c r="AO4715" s="433"/>
      <c r="AP4715" s="433"/>
      <c r="AQ4715" s="433"/>
      <c r="AR4715" s="433"/>
      <c r="AS4715" s="433"/>
      <c r="AT4715" s="433"/>
      <c r="AU4715" s="433"/>
      <c r="AV4715" s="433"/>
      <c r="AW4715" s="433"/>
      <c r="AX4715" s="433"/>
    </row>
    <row r="4716" spans="2:50">
      <c r="B4716" s="149">
        <v>4646</v>
      </c>
      <c r="C4716" s="38">
        <v>0.5116630344084</v>
      </c>
      <c r="D4716" s="38"/>
      <c r="E4716" s="38"/>
      <c r="F4716" s="38">
        <v>0.31322059607571467</v>
      </c>
      <c r="G4716" s="38">
        <v>0.16785889314977237</v>
      </c>
      <c r="H4716" s="38"/>
      <c r="I4716" s="38">
        <v>0.41586180259175592</v>
      </c>
      <c r="J4716" s="38"/>
      <c r="K4716" s="38"/>
      <c r="L4716" s="38">
        <v>0.14302034513101233</v>
      </c>
      <c r="M4716" s="38">
        <v>0.63830020105524166</v>
      </c>
      <c r="N4716" s="38"/>
      <c r="O4716" s="38">
        <v>1.2140094653583309</v>
      </c>
      <c r="P4716" s="800"/>
      <c r="Y4716" s="433"/>
      <c r="AA4716" s="433"/>
      <c r="AB4716" s="433"/>
      <c r="AC4716" s="433"/>
      <c r="AD4716" s="433"/>
      <c r="AE4716" s="433"/>
      <c r="AF4716" s="433"/>
      <c r="AG4716" s="433"/>
      <c r="AH4716" s="433"/>
      <c r="AI4716" s="433"/>
      <c r="AJ4716" s="433"/>
      <c r="AK4716" s="433"/>
      <c r="AL4716" s="433"/>
      <c r="AM4716" s="433"/>
      <c r="AN4716" s="777" t="s">
        <v>2</v>
      </c>
      <c r="AO4716" s="433"/>
      <c r="AP4716" s="433"/>
      <c r="AQ4716" s="433"/>
      <c r="AR4716" s="433"/>
      <c r="AS4716" s="433"/>
      <c r="AT4716" s="433"/>
      <c r="AU4716" s="433"/>
      <c r="AV4716" s="433"/>
      <c r="AW4716" s="433"/>
      <c r="AX4716" s="433"/>
    </row>
    <row r="4717" spans="2:50">
      <c r="B4717" s="149">
        <v>4647</v>
      </c>
      <c r="C4717" s="38"/>
      <c r="D4717" s="38">
        <v>0.30215727197460807</v>
      </c>
      <c r="E4717" s="38"/>
      <c r="F4717" s="38">
        <v>0.23099455219404177</v>
      </c>
      <c r="G4717" s="38">
        <v>9.7002511907382655E-2</v>
      </c>
      <c r="H4717" s="38"/>
      <c r="I4717" s="38">
        <v>0.88571167615082724</v>
      </c>
      <c r="J4717" s="38"/>
      <c r="K4717" s="38">
        <v>2.4730895293571E-2</v>
      </c>
      <c r="L4717" s="38"/>
      <c r="M4717" s="38">
        <v>0.46867488379682071</v>
      </c>
      <c r="N4717" s="38"/>
      <c r="O4717" s="38"/>
      <c r="P4717" s="800">
        <v>0.37405060718747252</v>
      </c>
      <c r="Y4717" s="433"/>
      <c r="AA4717" s="433"/>
      <c r="AB4717" s="433"/>
      <c r="AC4717" s="433"/>
      <c r="AD4717" s="433"/>
      <c r="AE4717" s="433"/>
      <c r="AF4717" s="433"/>
      <c r="AG4717" s="433"/>
      <c r="AH4717" s="433"/>
      <c r="AI4717" s="433"/>
      <c r="AJ4717" s="433"/>
      <c r="AK4717" s="433"/>
      <c r="AL4717" s="433"/>
      <c r="AM4717" s="433"/>
      <c r="AN4717" s="777" t="s">
        <v>2</v>
      </c>
      <c r="AO4717" s="433"/>
      <c r="AP4717" s="433"/>
      <c r="AQ4717" s="433"/>
      <c r="AR4717" s="433"/>
      <c r="AS4717" s="433"/>
      <c r="AT4717" s="433"/>
      <c r="AU4717" s="433"/>
      <c r="AV4717" s="433"/>
      <c r="AW4717" s="433"/>
      <c r="AX4717" s="433"/>
    </row>
    <row r="4718" spans="2:50">
      <c r="B4718" s="149">
        <v>4648</v>
      </c>
      <c r="C4718" s="38">
        <v>1.4644000698460025</v>
      </c>
      <c r="D4718" s="38"/>
      <c r="E4718" s="38">
        <v>2.4543584779589587</v>
      </c>
      <c r="F4718" s="38"/>
      <c r="G4718" s="38">
        <v>0.94161629146261905</v>
      </c>
      <c r="H4718" s="38"/>
      <c r="I4718" s="38">
        <v>1.5059771994050506</v>
      </c>
      <c r="J4718" s="38"/>
      <c r="K4718" s="38">
        <v>0.28323151776148697</v>
      </c>
      <c r="L4718" s="38"/>
      <c r="M4718" s="38">
        <v>1.310166565989191</v>
      </c>
      <c r="N4718" s="38"/>
      <c r="O4718" s="38">
        <v>0.22012946999545427</v>
      </c>
      <c r="P4718" s="800"/>
      <c r="Y4718" s="433"/>
      <c r="AA4718" s="433"/>
      <c r="AB4718" s="433"/>
      <c r="AC4718" s="433"/>
      <c r="AD4718" s="433"/>
      <c r="AE4718" s="433"/>
      <c r="AF4718" s="433"/>
      <c r="AG4718" s="433"/>
      <c r="AH4718" s="433"/>
      <c r="AI4718" s="433"/>
      <c r="AJ4718" s="433"/>
      <c r="AK4718" s="433"/>
      <c r="AL4718" s="433"/>
      <c r="AM4718" s="433"/>
      <c r="AN4718" s="777" t="s">
        <v>2</v>
      </c>
      <c r="AO4718" s="433"/>
      <c r="AP4718" s="433"/>
      <c r="AQ4718" s="433"/>
      <c r="AR4718" s="433"/>
      <c r="AS4718" s="433"/>
      <c r="AT4718" s="433"/>
      <c r="AU4718" s="433"/>
      <c r="AV4718" s="433"/>
      <c r="AW4718" s="433"/>
      <c r="AX4718" s="433"/>
    </row>
    <row r="4719" spans="2:50">
      <c r="B4719" s="149">
        <v>4649</v>
      </c>
      <c r="C4719" s="38"/>
      <c r="D4719" s="38">
        <v>1.7339072190944811</v>
      </c>
      <c r="E4719" s="38"/>
      <c r="F4719" s="38">
        <v>2.2770591114772474</v>
      </c>
      <c r="G4719" s="38"/>
      <c r="H4719" s="38">
        <v>2.6963065175611693</v>
      </c>
      <c r="I4719" s="38"/>
      <c r="J4719" s="38">
        <v>1.807936608126282</v>
      </c>
      <c r="K4719" s="38"/>
      <c r="L4719" s="38">
        <v>1.8935299891955202</v>
      </c>
      <c r="M4719" s="38"/>
      <c r="N4719" s="38">
        <v>1.0741931689431063</v>
      </c>
      <c r="O4719" s="38"/>
      <c r="P4719" s="800">
        <v>2.0397494946220611</v>
      </c>
      <c r="Y4719" s="433"/>
      <c r="AA4719" s="433"/>
      <c r="AB4719" s="433"/>
      <c r="AC4719" s="433"/>
      <c r="AD4719" s="433"/>
      <c r="AE4719" s="433"/>
      <c r="AF4719" s="433"/>
      <c r="AG4719" s="433"/>
      <c r="AH4719" s="433"/>
      <c r="AI4719" s="433"/>
      <c r="AJ4719" s="433"/>
      <c r="AK4719" s="433"/>
      <c r="AL4719" s="433"/>
      <c r="AM4719" s="433"/>
      <c r="AN4719" s="777" t="s">
        <v>2</v>
      </c>
      <c r="AO4719" s="433"/>
      <c r="AP4719" s="433"/>
      <c r="AQ4719" s="433"/>
      <c r="AR4719" s="433"/>
      <c r="AS4719" s="433"/>
      <c r="AT4719" s="433"/>
      <c r="AU4719" s="433"/>
      <c r="AV4719" s="433"/>
      <c r="AW4719" s="433"/>
      <c r="AX4719" s="433"/>
    </row>
    <row r="4720" spans="2:50">
      <c r="B4720" s="149">
        <v>4650</v>
      </c>
      <c r="C4720" s="38">
        <v>0.29676724036186136</v>
      </c>
      <c r="D4720" s="38"/>
      <c r="E4720" s="38">
        <v>0.48316943309567417</v>
      </c>
      <c r="F4720" s="38"/>
      <c r="G4720" s="38">
        <v>1.1398642687587062</v>
      </c>
      <c r="H4720" s="38"/>
      <c r="I4720" s="38">
        <v>0.62884541852891473</v>
      </c>
      <c r="J4720" s="38"/>
      <c r="K4720" s="38">
        <v>0.5458046604816541</v>
      </c>
      <c r="L4720" s="38"/>
      <c r="M4720" s="38">
        <v>0.57142059700570424</v>
      </c>
      <c r="N4720" s="38"/>
      <c r="O4720" s="38">
        <v>0.14377837707628041</v>
      </c>
      <c r="P4720" s="800"/>
      <c r="Y4720" s="433"/>
      <c r="AA4720" s="433"/>
      <c r="AB4720" s="433"/>
      <c r="AC4720" s="433"/>
      <c r="AD4720" s="433"/>
      <c r="AE4720" s="433"/>
      <c r="AF4720" s="433"/>
      <c r="AG4720" s="433"/>
      <c r="AH4720" s="433"/>
      <c r="AI4720" s="433"/>
      <c r="AJ4720" s="433"/>
      <c r="AK4720" s="433"/>
      <c r="AL4720" s="433"/>
      <c r="AM4720" s="433"/>
      <c r="AN4720" s="777" t="s">
        <v>2</v>
      </c>
      <c r="AO4720" s="433"/>
      <c r="AP4720" s="433"/>
      <c r="AQ4720" s="433"/>
      <c r="AR4720" s="433"/>
      <c r="AS4720" s="433"/>
      <c r="AT4720" s="433"/>
      <c r="AU4720" s="433"/>
      <c r="AV4720" s="433"/>
      <c r="AW4720" s="433"/>
      <c r="AX4720" s="433"/>
    </row>
    <row r="4721" spans="2:50">
      <c r="B4721" s="149">
        <v>4651</v>
      </c>
      <c r="C4721" s="38"/>
      <c r="D4721" s="38">
        <v>0.86613655145965063</v>
      </c>
      <c r="E4721" s="38"/>
      <c r="F4721" s="38">
        <v>0.84785402759243311</v>
      </c>
      <c r="G4721" s="38"/>
      <c r="H4721" s="38">
        <v>0.29207244104942848</v>
      </c>
      <c r="I4721" s="38"/>
      <c r="J4721" s="38">
        <v>1.1816504965316421</v>
      </c>
      <c r="K4721" s="38"/>
      <c r="L4721" s="38">
        <v>0.72626028813900445</v>
      </c>
      <c r="M4721" s="38"/>
      <c r="N4721" s="38">
        <v>0.2400221747568794</v>
      </c>
      <c r="O4721" s="38"/>
      <c r="P4721" s="800">
        <v>0.307626644536659</v>
      </c>
      <c r="Y4721" s="433"/>
      <c r="AA4721" s="433"/>
      <c r="AB4721" s="433"/>
      <c r="AC4721" s="433"/>
      <c r="AD4721" s="433"/>
      <c r="AE4721" s="433"/>
      <c r="AF4721" s="433"/>
      <c r="AG4721" s="433"/>
      <c r="AH4721" s="433"/>
      <c r="AI4721" s="433"/>
      <c r="AJ4721" s="433"/>
      <c r="AK4721" s="433"/>
      <c r="AL4721" s="433"/>
      <c r="AM4721" s="433"/>
      <c r="AN4721" s="777" t="s">
        <v>2</v>
      </c>
      <c r="AO4721" s="433"/>
      <c r="AP4721" s="433"/>
      <c r="AQ4721" s="433"/>
      <c r="AR4721" s="433"/>
      <c r="AS4721" s="433"/>
      <c r="AT4721" s="433"/>
      <c r="AU4721" s="433"/>
      <c r="AV4721" s="433"/>
      <c r="AW4721" s="433"/>
      <c r="AX4721" s="433"/>
    </row>
    <row r="4722" spans="2:50">
      <c r="B4722" s="149">
        <v>4652</v>
      </c>
      <c r="C4722" s="38"/>
      <c r="D4722" s="38">
        <v>0.43229608031582362</v>
      </c>
      <c r="E4722" s="38">
        <v>0.90233297817634772</v>
      </c>
      <c r="F4722" s="38"/>
      <c r="G4722" s="38"/>
      <c r="H4722" s="38">
        <v>0.23077753505631207</v>
      </c>
      <c r="I4722" s="38">
        <v>0.44422145883917669</v>
      </c>
      <c r="J4722" s="38"/>
      <c r="K4722" s="38"/>
      <c r="L4722" s="38">
        <v>0.18090414675842548</v>
      </c>
      <c r="M4722" s="38"/>
      <c r="N4722" s="38">
        <v>0.54780533730738212</v>
      </c>
      <c r="O4722" s="38"/>
      <c r="P4722" s="800">
        <v>0.10488267430348426</v>
      </c>
      <c r="Y4722" s="433"/>
      <c r="AA4722" s="433"/>
      <c r="AB4722" s="433"/>
      <c r="AC4722" s="433"/>
      <c r="AD4722" s="433"/>
      <c r="AE4722" s="433"/>
      <c r="AF4722" s="433"/>
      <c r="AG4722" s="433"/>
      <c r="AH4722" s="433"/>
      <c r="AI4722" s="433"/>
      <c r="AJ4722" s="433"/>
      <c r="AK4722" s="433"/>
      <c r="AL4722" s="433"/>
      <c r="AM4722" s="433"/>
      <c r="AN4722" s="777" t="s">
        <v>2</v>
      </c>
      <c r="AO4722" s="433"/>
      <c r="AP4722" s="433"/>
      <c r="AQ4722" s="433"/>
      <c r="AR4722" s="433"/>
      <c r="AS4722" s="433"/>
      <c r="AT4722" s="433"/>
      <c r="AU4722" s="433"/>
      <c r="AV4722" s="433"/>
      <c r="AW4722" s="433"/>
      <c r="AX4722" s="433"/>
    </row>
    <row r="4723" spans="2:50">
      <c r="B4723" s="149">
        <v>4653</v>
      </c>
      <c r="C4723" s="38"/>
      <c r="D4723" s="38">
        <v>0.72675578404253405</v>
      </c>
      <c r="E4723" s="38"/>
      <c r="F4723" s="38">
        <v>1.240684530018578</v>
      </c>
      <c r="G4723" s="38"/>
      <c r="H4723" s="38">
        <v>1.9391710768372872</v>
      </c>
      <c r="I4723" s="38"/>
      <c r="J4723" s="38">
        <v>0.43114736049093116</v>
      </c>
      <c r="K4723" s="38"/>
      <c r="L4723" s="38">
        <v>0.54076583436590708</v>
      </c>
      <c r="M4723" s="38"/>
      <c r="N4723" s="38">
        <v>0.44612342218700696</v>
      </c>
      <c r="O4723" s="38">
        <v>0.60657872251974798</v>
      </c>
      <c r="P4723" s="800"/>
      <c r="Y4723" s="433"/>
      <c r="AA4723" s="433"/>
      <c r="AB4723" s="433"/>
      <c r="AC4723" s="433"/>
      <c r="AD4723" s="433"/>
      <c r="AE4723" s="433"/>
      <c r="AF4723" s="433"/>
      <c r="AG4723" s="433"/>
      <c r="AH4723" s="433"/>
      <c r="AI4723" s="433"/>
      <c r="AJ4723" s="433"/>
      <c r="AK4723" s="433"/>
      <c r="AL4723" s="433"/>
      <c r="AM4723" s="433"/>
      <c r="AN4723" s="777" t="s">
        <v>2</v>
      </c>
      <c r="AO4723" s="433"/>
      <c r="AP4723" s="433"/>
      <c r="AQ4723" s="433"/>
      <c r="AR4723" s="433"/>
      <c r="AS4723" s="433"/>
      <c r="AT4723" s="433"/>
      <c r="AU4723" s="433"/>
      <c r="AV4723" s="433"/>
      <c r="AW4723" s="433"/>
      <c r="AX4723" s="433"/>
    </row>
    <row r="4724" spans="2:50">
      <c r="B4724" s="149">
        <v>4654</v>
      </c>
      <c r="C4724" s="38"/>
      <c r="D4724" s="38">
        <v>0.31010459499721565</v>
      </c>
      <c r="E4724" s="38">
        <v>0.34833726524726361</v>
      </c>
      <c r="F4724" s="38"/>
      <c r="G4724" s="38"/>
      <c r="H4724" s="38">
        <v>0.47900744500959735</v>
      </c>
      <c r="I4724" s="38"/>
      <c r="J4724" s="38">
        <v>0.16709407227628542</v>
      </c>
      <c r="K4724" s="38">
        <v>0.13877522107014223</v>
      </c>
      <c r="L4724" s="38"/>
      <c r="M4724" s="38">
        <v>9.9509883544202218E-2</v>
      </c>
      <c r="N4724" s="38"/>
      <c r="O4724" s="38">
        <v>0.52509509957167988</v>
      </c>
      <c r="P4724" s="800"/>
      <c r="Y4724" s="433"/>
      <c r="AA4724" s="433"/>
      <c r="AB4724" s="433"/>
      <c r="AC4724" s="433"/>
      <c r="AD4724" s="433"/>
      <c r="AE4724" s="433"/>
      <c r="AF4724" s="433"/>
      <c r="AG4724" s="433"/>
      <c r="AH4724" s="433"/>
      <c r="AI4724" s="433"/>
      <c r="AJ4724" s="433"/>
      <c r="AK4724" s="433"/>
      <c r="AL4724" s="433"/>
      <c r="AM4724" s="433"/>
      <c r="AN4724" s="777" t="s">
        <v>2</v>
      </c>
      <c r="AO4724" s="433"/>
      <c r="AP4724" s="433"/>
      <c r="AQ4724" s="433"/>
      <c r="AR4724" s="433"/>
      <c r="AS4724" s="433"/>
      <c r="AT4724" s="433"/>
      <c r="AU4724" s="433"/>
      <c r="AV4724" s="433"/>
      <c r="AW4724" s="433"/>
      <c r="AX4724" s="433"/>
    </row>
    <row r="4725" spans="2:50">
      <c r="B4725" s="149">
        <v>4655</v>
      </c>
      <c r="C4725" s="38">
        <v>1.2228541679460878</v>
      </c>
      <c r="D4725" s="38"/>
      <c r="E4725" s="38">
        <v>0.78719848952409055</v>
      </c>
      <c r="F4725" s="38"/>
      <c r="G4725" s="38">
        <v>0.31236540266971774</v>
      </c>
      <c r="H4725" s="38"/>
      <c r="I4725" s="38">
        <v>1.0100001135528356</v>
      </c>
      <c r="J4725" s="38"/>
      <c r="K4725" s="38">
        <v>0.39491270991917971</v>
      </c>
      <c r="L4725" s="38"/>
      <c r="M4725" s="38">
        <v>1.502295413044922</v>
      </c>
      <c r="N4725" s="38"/>
      <c r="O4725" s="38">
        <v>1.2093435495059135</v>
      </c>
      <c r="P4725" s="800"/>
      <c r="Y4725" s="433"/>
      <c r="AA4725" s="433"/>
      <c r="AB4725" s="433"/>
      <c r="AC4725" s="433"/>
      <c r="AD4725" s="433"/>
      <c r="AE4725" s="433"/>
      <c r="AF4725" s="433"/>
      <c r="AG4725" s="433"/>
      <c r="AH4725" s="433"/>
      <c r="AI4725" s="433"/>
      <c r="AJ4725" s="433"/>
      <c r="AK4725" s="433"/>
      <c r="AL4725" s="433"/>
      <c r="AM4725" s="433"/>
      <c r="AN4725" s="777" t="s">
        <v>2</v>
      </c>
      <c r="AO4725" s="433"/>
      <c r="AP4725" s="433"/>
      <c r="AQ4725" s="433"/>
      <c r="AR4725" s="433"/>
      <c r="AS4725" s="433"/>
      <c r="AT4725" s="433"/>
      <c r="AU4725" s="433"/>
      <c r="AV4725" s="433"/>
      <c r="AW4725" s="433"/>
      <c r="AX4725" s="433"/>
    </row>
    <row r="4726" spans="2:50">
      <c r="B4726" s="149">
        <v>4656</v>
      </c>
      <c r="C4726" s="38">
        <v>1.5845690557715721</v>
      </c>
      <c r="D4726" s="38"/>
      <c r="E4726" s="38">
        <v>0.94698226305750233</v>
      </c>
      <c r="F4726" s="38"/>
      <c r="G4726" s="38">
        <v>2.4865081256036028</v>
      </c>
      <c r="H4726" s="38"/>
      <c r="I4726" s="38">
        <v>0.85236776805326397</v>
      </c>
      <c r="J4726" s="38"/>
      <c r="K4726" s="38">
        <v>2.2115996257291193</v>
      </c>
      <c r="L4726" s="38"/>
      <c r="M4726" s="38">
        <v>2.2845147166455448</v>
      </c>
      <c r="N4726" s="38"/>
      <c r="O4726" s="38">
        <v>2.361440896240012</v>
      </c>
      <c r="P4726" s="800"/>
      <c r="Y4726" s="433"/>
      <c r="AA4726" s="433"/>
      <c r="AB4726" s="433"/>
      <c r="AC4726" s="433"/>
      <c r="AD4726" s="433"/>
      <c r="AE4726" s="433"/>
      <c r="AF4726" s="433"/>
      <c r="AG4726" s="433"/>
      <c r="AH4726" s="433"/>
      <c r="AI4726" s="433"/>
      <c r="AJ4726" s="433"/>
      <c r="AK4726" s="433"/>
      <c r="AL4726" s="433"/>
      <c r="AM4726" s="433"/>
      <c r="AN4726" s="777" t="s">
        <v>2</v>
      </c>
      <c r="AO4726" s="433"/>
      <c r="AP4726" s="433"/>
      <c r="AQ4726" s="433"/>
      <c r="AR4726" s="433"/>
      <c r="AS4726" s="433"/>
      <c r="AT4726" s="433"/>
      <c r="AU4726" s="433"/>
      <c r="AV4726" s="433"/>
      <c r="AW4726" s="433"/>
      <c r="AX4726" s="433"/>
    </row>
    <row r="4727" spans="2:50">
      <c r="B4727" s="149">
        <v>4657</v>
      </c>
      <c r="C4727" s="38">
        <v>0.54815753037541581</v>
      </c>
      <c r="D4727" s="38"/>
      <c r="E4727" s="38"/>
      <c r="F4727" s="38">
        <v>0.69133877125377541</v>
      </c>
      <c r="G4727" s="38"/>
      <c r="H4727" s="38">
        <v>1.4596302004942325E-2</v>
      </c>
      <c r="I4727" s="38"/>
      <c r="J4727" s="38">
        <v>0.78649202443635668</v>
      </c>
      <c r="K4727" s="38"/>
      <c r="L4727" s="38">
        <v>0.94407091113940134</v>
      </c>
      <c r="M4727" s="38"/>
      <c r="N4727" s="38">
        <v>0.60519807673331005</v>
      </c>
      <c r="O4727" s="38">
        <v>0.49161996469711094</v>
      </c>
      <c r="P4727" s="800"/>
      <c r="Y4727" s="433"/>
      <c r="AA4727" s="433"/>
      <c r="AB4727" s="433"/>
      <c r="AC4727" s="433"/>
      <c r="AD4727" s="433"/>
      <c r="AE4727" s="433"/>
      <c r="AF4727" s="433"/>
      <c r="AG4727" s="433"/>
      <c r="AH4727" s="433"/>
      <c r="AI4727" s="433"/>
      <c r="AJ4727" s="433"/>
      <c r="AK4727" s="433"/>
      <c r="AL4727" s="433"/>
      <c r="AM4727" s="433"/>
      <c r="AN4727" s="777" t="s">
        <v>2</v>
      </c>
      <c r="AO4727" s="433"/>
      <c r="AP4727" s="433"/>
      <c r="AQ4727" s="433"/>
      <c r="AR4727" s="433"/>
      <c r="AS4727" s="433"/>
      <c r="AT4727" s="433"/>
      <c r="AU4727" s="433"/>
      <c r="AV4727" s="433"/>
      <c r="AW4727" s="433"/>
      <c r="AX4727" s="433"/>
    </row>
    <row r="4728" spans="2:50">
      <c r="B4728" s="149">
        <v>4658</v>
      </c>
      <c r="C4728" s="38"/>
      <c r="D4728" s="38">
        <v>2.1142750606604488</v>
      </c>
      <c r="E4728" s="38"/>
      <c r="F4728" s="38">
        <v>2.0481854339780843</v>
      </c>
      <c r="G4728" s="38"/>
      <c r="H4728" s="38">
        <v>1.9359672230061571</v>
      </c>
      <c r="I4728" s="38"/>
      <c r="J4728" s="38">
        <v>2.2730734908989971</v>
      </c>
      <c r="K4728" s="38"/>
      <c r="L4728" s="38">
        <v>1.8718516542235553</v>
      </c>
      <c r="M4728" s="38"/>
      <c r="N4728" s="38">
        <v>2.1353115690792213</v>
      </c>
      <c r="O4728" s="38"/>
      <c r="P4728" s="800">
        <v>1.5666923966694792</v>
      </c>
      <c r="Y4728" s="433"/>
      <c r="AA4728" s="433"/>
      <c r="AB4728" s="433"/>
      <c r="AC4728" s="433"/>
      <c r="AD4728" s="433"/>
      <c r="AE4728" s="433"/>
      <c r="AF4728" s="433"/>
      <c r="AG4728" s="433"/>
      <c r="AH4728" s="433"/>
      <c r="AI4728" s="433"/>
      <c r="AJ4728" s="433"/>
      <c r="AK4728" s="433"/>
      <c r="AL4728" s="433"/>
      <c r="AM4728" s="433"/>
      <c r="AN4728" s="777" t="s">
        <v>2</v>
      </c>
      <c r="AO4728" s="433"/>
      <c r="AP4728" s="433"/>
      <c r="AQ4728" s="433"/>
      <c r="AR4728" s="433"/>
      <c r="AS4728" s="433"/>
      <c r="AT4728" s="433"/>
      <c r="AU4728" s="433"/>
      <c r="AV4728" s="433"/>
      <c r="AW4728" s="433"/>
      <c r="AX4728" s="433"/>
    </row>
    <row r="4729" spans="2:50">
      <c r="B4729" s="149">
        <v>4659</v>
      </c>
      <c r="C4729" s="38">
        <v>1.1980900223649453</v>
      </c>
      <c r="D4729" s="38"/>
      <c r="E4729" s="38"/>
      <c r="F4729" s="38">
        <v>0.27402225329744689</v>
      </c>
      <c r="G4729" s="38">
        <v>0.72785218927811368</v>
      </c>
      <c r="H4729" s="38"/>
      <c r="I4729" s="38"/>
      <c r="J4729" s="38">
        <v>0.17785615640567046</v>
      </c>
      <c r="K4729" s="38">
        <v>0.80220427815834128</v>
      </c>
      <c r="L4729" s="38"/>
      <c r="M4729" s="38"/>
      <c r="N4729" s="38">
        <v>0.29016389563118733</v>
      </c>
      <c r="O4729" s="38">
        <v>0.2387280740073113</v>
      </c>
      <c r="P4729" s="800"/>
      <c r="Y4729" s="433"/>
      <c r="AA4729" s="433"/>
      <c r="AB4729" s="433"/>
      <c r="AC4729" s="433"/>
      <c r="AD4729" s="433"/>
      <c r="AE4729" s="433"/>
      <c r="AF4729" s="433"/>
      <c r="AG4729" s="433"/>
      <c r="AH4729" s="433"/>
      <c r="AI4729" s="433"/>
      <c r="AJ4729" s="433"/>
      <c r="AK4729" s="433"/>
      <c r="AL4729" s="433"/>
      <c r="AM4729" s="433"/>
      <c r="AN4729" s="777" t="s">
        <v>2</v>
      </c>
      <c r="AO4729" s="433"/>
      <c r="AP4729" s="433"/>
      <c r="AQ4729" s="433"/>
      <c r="AR4729" s="433"/>
      <c r="AS4729" s="433"/>
      <c r="AT4729" s="433"/>
      <c r="AU4729" s="433"/>
      <c r="AV4729" s="433"/>
      <c r="AW4729" s="433"/>
      <c r="AX4729" s="433"/>
    </row>
    <row r="4730" spans="2:50">
      <c r="B4730" s="149">
        <v>4660</v>
      </c>
      <c r="C4730" s="38">
        <v>1.0908466261430017</v>
      </c>
      <c r="D4730" s="38"/>
      <c r="E4730" s="38">
        <v>0.5107053450465836</v>
      </c>
      <c r="F4730" s="38"/>
      <c r="G4730" s="38">
        <v>0.12694742302972478</v>
      </c>
      <c r="H4730" s="38"/>
      <c r="I4730" s="38">
        <v>0.56654069608212565</v>
      </c>
      <c r="J4730" s="38"/>
      <c r="K4730" s="38">
        <v>1.5425455209752392</v>
      </c>
      <c r="L4730" s="38"/>
      <c r="M4730" s="38">
        <v>1.1753570629252807</v>
      </c>
      <c r="N4730" s="38"/>
      <c r="O4730" s="38">
        <v>0.79301837601389302</v>
      </c>
      <c r="P4730" s="800"/>
      <c r="Y4730" s="433"/>
      <c r="AA4730" s="433"/>
      <c r="AB4730" s="433"/>
      <c r="AC4730" s="433"/>
      <c r="AD4730" s="433"/>
      <c r="AE4730" s="433"/>
      <c r="AF4730" s="433"/>
      <c r="AG4730" s="433"/>
      <c r="AH4730" s="433"/>
      <c r="AI4730" s="433"/>
      <c r="AJ4730" s="433"/>
      <c r="AK4730" s="433"/>
      <c r="AL4730" s="433"/>
      <c r="AM4730" s="433"/>
      <c r="AN4730" s="777" t="s">
        <v>2</v>
      </c>
      <c r="AO4730" s="433"/>
      <c r="AP4730" s="433"/>
      <c r="AQ4730" s="433"/>
      <c r="AR4730" s="433"/>
      <c r="AS4730" s="433"/>
      <c r="AT4730" s="433"/>
      <c r="AU4730" s="433"/>
      <c r="AV4730" s="433"/>
      <c r="AW4730" s="433"/>
      <c r="AX4730" s="433"/>
    </row>
    <row r="4731" spans="2:50">
      <c r="B4731" s="149">
        <v>4661</v>
      </c>
      <c r="C4731" s="38"/>
      <c r="D4731" s="38">
        <v>0.78269108572784518</v>
      </c>
      <c r="E4731" s="38"/>
      <c r="F4731" s="38">
        <v>0.46851117118359659</v>
      </c>
      <c r="G4731" s="38">
        <v>5.8699479010007882E-2</v>
      </c>
      <c r="H4731" s="38"/>
      <c r="I4731" s="38">
        <v>0.73919834759024827</v>
      </c>
      <c r="J4731" s="38"/>
      <c r="K4731" s="38"/>
      <c r="L4731" s="38">
        <v>0.39275763339512704</v>
      </c>
      <c r="M4731" s="38"/>
      <c r="N4731" s="38">
        <v>0.57255259948717363</v>
      </c>
      <c r="O4731" s="38"/>
      <c r="P4731" s="800">
        <v>1.1620879622474478</v>
      </c>
      <c r="Y4731" s="433"/>
      <c r="AA4731" s="433"/>
      <c r="AB4731" s="433"/>
      <c r="AC4731" s="433"/>
      <c r="AD4731" s="433"/>
      <c r="AE4731" s="433"/>
      <c r="AF4731" s="433"/>
      <c r="AG4731" s="433"/>
      <c r="AH4731" s="433"/>
      <c r="AI4731" s="433"/>
      <c r="AJ4731" s="433"/>
      <c r="AK4731" s="433"/>
      <c r="AL4731" s="433"/>
      <c r="AM4731" s="433"/>
      <c r="AN4731" s="777" t="s">
        <v>2</v>
      </c>
      <c r="AO4731" s="433"/>
      <c r="AP4731" s="433"/>
      <c r="AQ4731" s="433"/>
      <c r="AR4731" s="433"/>
      <c r="AS4731" s="433"/>
      <c r="AT4731" s="433"/>
      <c r="AU4731" s="433"/>
      <c r="AV4731" s="433"/>
      <c r="AW4731" s="433"/>
      <c r="AX4731" s="433"/>
    </row>
    <row r="4732" spans="2:50">
      <c r="B4732" s="149">
        <v>4662</v>
      </c>
      <c r="C4732" s="38">
        <v>9.9364743477870998E-2</v>
      </c>
      <c r="D4732" s="38"/>
      <c r="E4732" s="38"/>
      <c r="F4732" s="38">
        <v>0.14995237949357706</v>
      </c>
      <c r="G4732" s="38">
        <v>0.74224005132360171</v>
      </c>
      <c r="H4732" s="38"/>
      <c r="I4732" s="38"/>
      <c r="J4732" s="38">
        <v>0.20621431982882948</v>
      </c>
      <c r="K4732" s="38"/>
      <c r="L4732" s="38">
        <v>0.55647596708939495</v>
      </c>
      <c r="M4732" s="38"/>
      <c r="N4732" s="38">
        <v>0.27594156708251694</v>
      </c>
      <c r="O4732" s="38"/>
      <c r="P4732" s="800">
        <v>0.15795575926214486</v>
      </c>
      <c r="Y4732" s="433"/>
      <c r="AA4732" s="433"/>
      <c r="AB4732" s="433"/>
      <c r="AC4732" s="433"/>
      <c r="AD4732" s="433"/>
      <c r="AE4732" s="433"/>
      <c r="AF4732" s="433"/>
      <c r="AG4732" s="433"/>
      <c r="AH4732" s="433"/>
      <c r="AI4732" s="433"/>
      <c r="AJ4732" s="433"/>
      <c r="AK4732" s="433"/>
      <c r="AL4732" s="433"/>
      <c r="AM4732" s="433"/>
      <c r="AN4732" s="777" t="s">
        <v>2</v>
      </c>
      <c r="AO4732" s="433"/>
      <c r="AP4732" s="433"/>
      <c r="AQ4732" s="433"/>
      <c r="AR4732" s="433"/>
      <c r="AS4732" s="433"/>
      <c r="AT4732" s="433"/>
      <c r="AU4732" s="433"/>
      <c r="AV4732" s="433"/>
      <c r="AW4732" s="433"/>
      <c r="AX4732" s="433"/>
    </row>
    <row r="4733" spans="2:50">
      <c r="B4733" s="149">
        <v>4663</v>
      </c>
      <c r="C4733" s="38">
        <v>0.2072372876774394</v>
      </c>
      <c r="D4733" s="38"/>
      <c r="E4733" s="38">
        <v>0.3660440040193757</v>
      </c>
      <c r="F4733" s="38"/>
      <c r="G4733" s="38">
        <v>0.24288322871100201</v>
      </c>
      <c r="H4733" s="38"/>
      <c r="I4733" s="38">
        <v>0.93419519437166598</v>
      </c>
      <c r="J4733" s="38"/>
      <c r="K4733" s="38"/>
      <c r="L4733" s="38">
        <v>0.42445486182508457</v>
      </c>
      <c r="M4733" s="38">
        <v>0.39335707592718377</v>
      </c>
      <c r="N4733" s="38"/>
      <c r="O4733" s="38">
        <v>1.0909087414495711</v>
      </c>
      <c r="P4733" s="800"/>
      <c r="Y4733" s="433"/>
      <c r="AA4733" s="433"/>
      <c r="AB4733" s="433"/>
      <c r="AC4733" s="433"/>
      <c r="AD4733" s="433"/>
      <c r="AE4733" s="433"/>
      <c r="AF4733" s="433"/>
      <c r="AG4733" s="433"/>
      <c r="AH4733" s="433"/>
      <c r="AI4733" s="433"/>
      <c r="AJ4733" s="433"/>
      <c r="AK4733" s="433"/>
      <c r="AL4733" s="433"/>
      <c r="AM4733" s="433"/>
      <c r="AN4733" s="777" t="s">
        <v>2</v>
      </c>
      <c r="AO4733" s="433"/>
      <c r="AP4733" s="433"/>
      <c r="AQ4733" s="433"/>
      <c r="AR4733" s="433"/>
      <c r="AS4733" s="433"/>
      <c r="AT4733" s="433"/>
      <c r="AU4733" s="433"/>
      <c r="AV4733" s="433"/>
      <c r="AW4733" s="433"/>
      <c r="AX4733" s="433"/>
    </row>
    <row r="4734" spans="2:50">
      <c r="B4734" s="149">
        <v>4664</v>
      </c>
      <c r="C4734" s="38">
        <v>0.53270999316802847</v>
      </c>
      <c r="D4734" s="38"/>
      <c r="E4734" s="38">
        <v>0.8066718383450453</v>
      </c>
      <c r="F4734" s="38"/>
      <c r="G4734" s="38">
        <v>8.6538844834000123E-2</v>
      </c>
      <c r="H4734" s="38"/>
      <c r="I4734" s="38">
        <v>0.49630412183801498</v>
      </c>
      <c r="J4734" s="38"/>
      <c r="K4734" s="38"/>
      <c r="L4734" s="38">
        <v>1.1166930900079895E-2</v>
      </c>
      <c r="M4734" s="38">
        <v>0.63176674074181371</v>
      </c>
      <c r="N4734" s="38"/>
      <c r="O4734" s="38">
        <v>0.8106374621471546</v>
      </c>
      <c r="P4734" s="800"/>
      <c r="Y4734" s="433"/>
      <c r="AA4734" s="433"/>
      <c r="AB4734" s="433"/>
      <c r="AC4734" s="433"/>
      <c r="AD4734" s="433"/>
      <c r="AE4734" s="433"/>
      <c r="AF4734" s="433"/>
      <c r="AG4734" s="433"/>
      <c r="AH4734" s="433"/>
      <c r="AI4734" s="433"/>
      <c r="AJ4734" s="433"/>
      <c r="AK4734" s="433"/>
      <c r="AL4734" s="433"/>
      <c r="AM4734" s="433"/>
      <c r="AN4734" s="777" t="s">
        <v>2</v>
      </c>
      <c r="AO4734" s="433"/>
      <c r="AP4734" s="433"/>
      <c r="AQ4734" s="433"/>
      <c r="AR4734" s="433"/>
      <c r="AS4734" s="433"/>
      <c r="AT4734" s="433"/>
      <c r="AU4734" s="433"/>
      <c r="AV4734" s="433"/>
      <c r="AW4734" s="433"/>
      <c r="AX4734" s="433"/>
    </row>
    <row r="4735" spans="2:50">
      <c r="B4735" s="149">
        <v>4665</v>
      </c>
      <c r="C4735" s="38">
        <v>0.4400884022014534</v>
      </c>
      <c r="D4735" s="38"/>
      <c r="E4735" s="38">
        <v>0.35745661276701268</v>
      </c>
      <c r="F4735" s="38"/>
      <c r="G4735" s="38">
        <v>1.3175817494049269</v>
      </c>
      <c r="H4735" s="38"/>
      <c r="I4735" s="38"/>
      <c r="J4735" s="38">
        <v>0.19455962161995558</v>
      </c>
      <c r="K4735" s="38">
        <v>0.64284578563467476</v>
      </c>
      <c r="L4735" s="38"/>
      <c r="M4735" s="38">
        <v>0.47840633129350307</v>
      </c>
      <c r="N4735" s="38"/>
      <c r="O4735" s="38">
        <v>0.44327688046914504</v>
      </c>
      <c r="P4735" s="800"/>
      <c r="Y4735" s="433"/>
      <c r="AA4735" s="433"/>
      <c r="AB4735" s="433"/>
      <c r="AC4735" s="433"/>
      <c r="AD4735" s="433"/>
      <c r="AE4735" s="433"/>
      <c r="AF4735" s="433"/>
      <c r="AG4735" s="433"/>
      <c r="AH4735" s="433"/>
      <c r="AI4735" s="433"/>
      <c r="AJ4735" s="433"/>
      <c r="AK4735" s="433"/>
      <c r="AL4735" s="433"/>
      <c r="AM4735" s="433"/>
      <c r="AN4735" s="777" t="s">
        <v>2</v>
      </c>
      <c r="AO4735" s="433"/>
      <c r="AP4735" s="433"/>
      <c r="AQ4735" s="433"/>
      <c r="AR4735" s="433"/>
      <c r="AS4735" s="433"/>
      <c r="AT4735" s="433"/>
      <c r="AU4735" s="433"/>
      <c r="AV4735" s="433"/>
      <c r="AW4735" s="433"/>
      <c r="AX4735" s="433"/>
    </row>
    <row r="4736" spans="2:50">
      <c r="B4736" s="149">
        <v>4666</v>
      </c>
      <c r="C4736" s="38"/>
      <c r="D4736" s="38">
        <v>0.53387720826748875</v>
      </c>
      <c r="E4736" s="38"/>
      <c r="F4736" s="38">
        <v>1.3031795820065861</v>
      </c>
      <c r="G4736" s="38"/>
      <c r="H4736" s="38">
        <v>0.13230763165897866</v>
      </c>
      <c r="I4736" s="38"/>
      <c r="J4736" s="38">
        <v>0.63514316466268161</v>
      </c>
      <c r="K4736" s="38"/>
      <c r="L4736" s="38">
        <v>0.83526890963885925</v>
      </c>
      <c r="M4736" s="38"/>
      <c r="N4736" s="38">
        <v>0.89749096102403381</v>
      </c>
      <c r="O4736" s="38"/>
      <c r="P4736" s="800">
        <v>0.57857110773687193</v>
      </c>
      <c r="Y4736" s="433"/>
      <c r="AA4736" s="433"/>
      <c r="AB4736" s="433"/>
      <c r="AC4736" s="433"/>
      <c r="AD4736" s="433"/>
      <c r="AE4736" s="433"/>
      <c r="AF4736" s="433"/>
      <c r="AG4736" s="433"/>
      <c r="AH4736" s="433"/>
      <c r="AI4736" s="433"/>
      <c r="AJ4736" s="433"/>
      <c r="AK4736" s="433"/>
      <c r="AL4736" s="433"/>
      <c r="AM4736" s="433"/>
      <c r="AN4736" s="777" t="s">
        <v>2</v>
      </c>
      <c r="AO4736" s="433"/>
      <c r="AP4736" s="433"/>
      <c r="AQ4736" s="433"/>
      <c r="AR4736" s="433"/>
      <c r="AS4736" s="433"/>
      <c r="AT4736" s="433"/>
      <c r="AU4736" s="433"/>
      <c r="AV4736" s="433"/>
      <c r="AW4736" s="433"/>
      <c r="AX4736" s="433"/>
    </row>
    <row r="4737" spans="2:50">
      <c r="B4737" s="149">
        <v>4667</v>
      </c>
      <c r="C4737" s="38">
        <v>0.91124089371160577</v>
      </c>
      <c r="D4737" s="38"/>
      <c r="E4737" s="38">
        <v>0.70989303887114719</v>
      </c>
      <c r="F4737" s="38"/>
      <c r="G4737" s="38">
        <v>1.2945689091794537</v>
      </c>
      <c r="H4737" s="38"/>
      <c r="I4737" s="38">
        <v>0.87733842400957718</v>
      </c>
      <c r="J4737" s="38"/>
      <c r="K4737" s="38">
        <v>1.333858947064068</v>
      </c>
      <c r="L4737" s="38"/>
      <c r="M4737" s="38">
        <v>1.310191392350843</v>
      </c>
      <c r="N4737" s="38"/>
      <c r="O4737" s="38">
        <v>1.9125899808998947</v>
      </c>
      <c r="P4737" s="800"/>
      <c r="Y4737" s="433"/>
      <c r="AA4737" s="433"/>
      <c r="AB4737" s="433"/>
      <c r="AC4737" s="433"/>
      <c r="AD4737" s="433"/>
      <c r="AE4737" s="433"/>
      <c r="AF4737" s="433"/>
      <c r="AG4737" s="433"/>
      <c r="AH4737" s="433"/>
      <c r="AI4737" s="433"/>
      <c r="AJ4737" s="433"/>
      <c r="AK4737" s="433"/>
      <c r="AL4737" s="433"/>
      <c r="AM4737" s="433"/>
      <c r="AN4737" s="777" t="s">
        <v>2</v>
      </c>
      <c r="AO4737" s="433"/>
      <c r="AP4737" s="433"/>
      <c r="AQ4737" s="433"/>
      <c r="AR4737" s="433"/>
      <c r="AS4737" s="433"/>
      <c r="AT4737" s="433"/>
      <c r="AU4737" s="433"/>
      <c r="AV4737" s="433"/>
      <c r="AW4737" s="433"/>
      <c r="AX4737" s="433"/>
    </row>
    <row r="4738" spans="2:50">
      <c r="B4738" s="149">
        <v>4668</v>
      </c>
      <c r="C4738" s="38">
        <v>3.0329467527788445</v>
      </c>
      <c r="D4738" s="38"/>
      <c r="E4738" s="38">
        <v>1.2652484096785117</v>
      </c>
      <c r="F4738" s="38"/>
      <c r="G4738" s="38">
        <v>2.6201686441164478</v>
      </c>
      <c r="H4738" s="38"/>
      <c r="I4738" s="38">
        <v>1.3970416285830864</v>
      </c>
      <c r="J4738" s="38"/>
      <c r="K4738" s="38">
        <v>2.0935391696474532</v>
      </c>
      <c r="L4738" s="38"/>
      <c r="M4738" s="38">
        <v>2.3135306851360813</v>
      </c>
      <c r="N4738" s="38"/>
      <c r="O4738" s="38">
        <v>1.5206328852334938</v>
      </c>
      <c r="P4738" s="800"/>
      <c r="Y4738" s="433"/>
      <c r="AA4738" s="433"/>
      <c r="AB4738" s="433"/>
      <c r="AC4738" s="433"/>
      <c r="AD4738" s="433"/>
      <c r="AE4738" s="433"/>
      <c r="AF4738" s="433"/>
      <c r="AG4738" s="433"/>
      <c r="AH4738" s="433"/>
      <c r="AI4738" s="433"/>
      <c r="AJ4738" s="433"/>
      <c r="AK4738" s="433"/>
      <c r="AL4738" s="433"/>
      <c r="AM4738" s="433"/>
      <c r="AN4738" s="777" t="s">
        <v>2</v>
      </c>
      <c r="AO4738" s="433"/>
      <c r="AP4738" s="433"/>
      <c r="AQ4738" s="433"/>
      <c r="AR4738" s="433"/>
      <c r="AS4738" s="433"/>
      <c r="AT4738" s="433"/>
      <c r="AU4738" s="433"/>
      <c r="AV4738" s="433"/>
      <c r="AW4738" s="433"/>
      <c r="AX4738" s="433"/>
    </row>
    <row r="4739" spans="2:50">
      <c r="B4739" s="149">
        <v>4669</v>
      </c>
      <c r="C4739" s="38">
        <v>6.113024764963753E-2</v>
      </c>
      <c r="D4739" s="38"/>
      <c r="E4739" s="38"/>
      <c r="F4739" s="38">
        <v>0.87998884224063845</v>
      </c>
      <c r="G4739" s="38"/>
      <c r="H4739" s="38">
        <v>0.55624801104387656</v>
      </c>
      <c r="I4739" s="38"/>
      <c r="J4739" s="38">
        <v>1.1172669255837708</v>
      </c>
      <c r="K4739" s="38"/>
      <c r="L4739" s="38">
        <v>0.66790684236600484</v>
      </c>
      <c r="M4739" s="38"/>
      <c r="N4739" s="38">
        <v>0.9790952476659246</v>
      </c>
      <c r="O4739" s="38"/>
      <c r="P4739" s="800">
        <v>1.0579500878940951</v>
      </c>
      <c r="Y4739" s="433"/>
      <c r="AA4739" s="433"/>
      <c r="AB4739" s="433"/>
      <c r="AC4739" s="433"/>
      <c r="AD4739" s="433"/>
      <c r="AE4739" s="433"/>
      <c r="AF4739" s="433"/>
      <c r="AG4739" s="433"/>
      <c r="AH4739" s="433"/>
      <c r="AI4739" s="433"/>
      <c r="AJ4739" s="433"/>
      <c r="AK4739" s="433"/>
      <c r="AL4739" s="433"/>
      <c r="AM4739" s="433"/>
      <c r="AN4739" s="777" t="s">
        <v>2</v>
      </c>
      <c r="AO4739" s="433"/>
      <c r="AP4739" s="433"/>
      <c r="AQ4739" s="433"/>
      <c r="AR4739" s="433"/>
      <c r="AS4739" s="433"/>
      <c r="AT4739" s="433"/>
      <c r="AU4739" s="433"/>
      <c r="AV4739" s="433"/>
      <c r="AW4739" s="433"/>
      <c r="AX4739" s="433"/>
    </row>
    <row r="4740" spans="2:50">
      <c r="B4740" s="149">
        <v>4670</v>
      </c>
      <c r="C4740" s="38"/>
      <c r="D4740" s="38">
        <v>2.1381592322414602</v>
      </c>
      <c r="E4740" s="38"/>
      <c r="F4740" s="38">
        <v>1.4015059797509364</v>
      </c>
      <c r="G4740" s="38"/>
      <c r="H4740" s="38">
        <v>1.9084560585740078</v>
      </c>
      <c r="I4740" s="38">
        <v>5.0616231348000515E-2</v>
      </c>
      <c r="J4740" s="38"/>
      <c r="K4740" s="38"/>
      <c r="L4740" s="38">
        <v>1.2845300037519158</v>
      </c>
      <c r="M4740" s="38"/>
      <c r="N4740" s="38">
        <v>0.51664088222361804</v>
      </c>
      <c r="O4740" s="38"/>
      <c r="P4740" s="800">
        <v>1.4684259169774612</v>
      </c>
      <c r="Y4740" s="433"/>
      <c r="AA4740" s="433"/>
      <c r="AB4740" s="433"/>
      <c r="AC4740" s="433"/>
      <c r="AD4740" s="433"/>
      <c r="AE4740" s="433"/>
      <c r="AF4740" s="433"/>
      <c r="AG4740" s="433"/>
      <c r="AH4740" s="433"/>
      <c r="AI4740" s="433"/>
      <c r="AJ4740" s="433"/>
      <c r="AK4740" s="433"/>
      <c r="AL4740" s="433"/>
      <c r="AM4740" s="433"/>
      <c r="AN4740" s="777" t="s">
        <v>2</v>
      </c>
      <c r="AO4740" s="433"/>
      <c r="AP4740" s="433"/>
      <c r="AQ4740" s="433"/>
      <c r="AR4740" s="433"/>
      <c r="AS4740" s="433"/>
      <c r="AT4740" s="433"/>
      <c r="AU4740" s="433"/>
      <c r="AV4740" s="433"/>
      <c r="AW4740" s="433"/>
      <c r="AX4740" s="433"/>
    </row>
    <row r="4741" spans="2:50">
      <c r="B4741" s="149">
        <v>4671</v>
      </c>
      <c r="C4741" s="38">
        <v>0.93623452300386811</v>
      </c>
      <c r="D4741" s="38"/>
      <c r="E4741" s="38">
        <v>0.74038454553462241</v>
      </c>
      <c r="F4741" s="38"/>
      <c r="G4741" s="38">
        <v>0.82147383590850553</v>
      </c>
      <c r="H4741" s="38"/>
      <c r="I4741" s="38">
        <v>1.2068144415420961</v>
      </c>
      <c r="J4741" s="38"/>
      <c r="K4741" s="38">
        <v>1.395341790450644</v>
      </c>
      <c r="L4741" s="38"/>
      <c r="M4741" s="38">
        <v>0.63508172601423962</v>
      </c>
      <c r="N4741" s="38"/>
      <c r="O4741" s="38">
        <v>1.3100412240434738</v>
      </c>
      <c r="P4741" s="800"/>
      <c r="Y4741" s="433"/>
      <c r="AA4741" s="433"/>
      <c r="AB4741" s="433"/>
      <c r="AC4741" s="433"/>
      <c r="AD4741" s="433"/>
      <c r="AE4741" s="433"/>
      <c r="AF4741" s="433"/>
      <c r="AG4741" s="433"/>
      <c r="AH4741" s="433"/>
      <c r="AI4741" s="433"/>
      <c r="AJ4741" s="433"/>
      <c r="AK4741" s="433"/>
      <c r="AL4741" s="433"/>
      <c r="AM4741" s="433"/>
      <c r="AN4741" s="777" t="s">
        <v>2</v>
      </c>
      <c r="AO4741" s="433"/>
      <c r="AP4741" s="433"/>
      <c r="AQ4741" s="433"/>
      <c r="AR4741" s="433"/>
      <c r="AS4741" s="433"/>
      <c r="AT4741" s="433"/>
      <c r="AU4741" s="433"/>
      <c r="AV4741" s="433"/>
      <c r="AW4741" s="433"/>
      <c r="AX4741" s="433"/>
    </row>
    <row r="4742" spans="2:50">
      <c r="B4742" s="149">
        <v>4672</v>
      </c>
      <c r="C4742" s="38">
        <v>0.21489916459710473</v>
      </c>
      <c r="D4742" s="38"/>
      <c r="E4742" s="38">
        <v>0.1728520947071833</v>
      </c>
      <c r="F4742" s="38"/>
      <c r="G4742" s="38"/>
      <c r="H4742" s="38">
        <v>0.7175708818872818</v>
      </c>
      <c r="I4742" s="38">
        <v>1.0326638246070989</v>
      </c>
      <c r="J4742" s="38"/>
      <c r="K4742" s="38"/>
      <c r="L4742" s="38">
        <v>0.16517348414247746</v>
      </c>
      <c r="M4742" s="38">
        <v>0.45296015920544974</v>
      </c>
      <c r="N4742" s="38"/>
      <c r="O4742" s="38">
        <v>2.7808490965480555E-2</v>
      </c>
      <c r="P4742" s="800"/>
      <c r="Y4742" s="433"/>
      <c r="AA4742" s="433"/>
      <c r="AB4742" s="433"/>
      <c r="AC4742" s="433"/>
      <c r="AD4742" s="433"/>
      <c r="AE4742" s="433"/>
      <c r="AF4742" s="433"/>
      <c r="AG4742" s="433"/>
      <c r="AH4742" s="433"/>
      <c r="AI4742" s="433"/>
      <c r="AJ4742" s="433"/>
      <c r="AK4742" s="433"/>
      <c r="AL4742" s="433"/>
      <c r="AM4742" s="433"/>
      <c r="AN4742" s="777" t="s">
        <v>2</v>
      </c>
      <c r="AO4742" s="433"/>
      <c r="AP4742" s="433"/>
      <c r="AQ4742" s="433"/>
      <c r="AR4742" s="433"/>
      <c r="AS4742" s="433"/>
      <c r="AT4742" s="433"/>
      <c r="AU4742" s="433"/>
      <c r="AV4742" s="433"/>
      <c r="AW4742" s="433"/>
      <c r="AX4742" s="433"/>
    </row>
    <row r="4743" spans="2:50">
      <c r="B4743" s="149">
        <v>4673</v>
      </c>
      <c r="C4743" s="38"/>
      <c r="D4743" s="38">
        <v>0.44336746094554497</v>
      </c>
      <c r="E4743" s="38">
        <v>0.12594844328645291</v>
      </c>
      <c r="F4743" s="38"/>
      <c r="G4743" s="38"/>
      <c r="H4743" s="38">
        <v>0.34281212602750444</v>
      </c>
      <c r="I4743" s="38">
        <v>0.18394359923545753</v>
      </c>
      <c r="J4743" s="38"/>
      <c r="K4743" s="38">
        <v>0.41059914092726357</v>
      </c>
      <c r="L4743" s="38"/>
      <c r="M4743" s="38">
        <v>4.8162068412916127E-2</v>
      </c>
      <c r="N4743" s="38"/>
      <c r="O4743" s="38"/>
      <c r="P4743" s="800">
        <v>0.85772677102605654</v>
      </c>
      <c r="Y4743" s="433"/>
      <c r="AA4743" s="433"/>
      <c r="AB4743" s="433"/>
      <c r="AC4743" s="433"/>
      <c r="AD4743" s="433"/>
      <c r="AE4743" s="433"/>
      <c r="AF4743" s="433"/>
      <c r="AG4743" s="433"/>
      <c r="AH4743" s="433"/>
      <c r="AI4743" s="433"/>
      <c r="AJ4743" s="433"/>
      <c r="AK4743" s="433"/>
      <c r="AL4743" s="433"/>
      <c r="AM4743" s="433"/>
      <c r="AN4743" s="777" t="s">
        <v>2</v>
      </c>
      <c r="AO4743" s="433"/>
      <c r="AP4743" s="433"/>
      <c r="AQ4743" s="433"/>
      <c r="AR4743" s="433"/>
      <c r="AS4743" s="433"/>
      <c r="AT4743" s="433"/>
      <c r="AU4743" s="433"/>
      <c r="AV4743" s="433"/>
      <c r="AW4743" s="433"/>
      <c r="AX4743" s="433"/>
    </row>
    <row r="4744" spans="2:50">
      <c r="B4744" s="149">
        <v>4674</v>
      </c>
      <c r="C4744" s="38"/>
      <c r="D4744" s="38">
        <v>0.3898193688866799</v>
      </c>
      <c r="E4744" s="38"/>
      <c r="F4744" s="38">
        <v>6.7649097105187267E-2</v>
      </c>
      <c r="G4744" s="38"/>
      <c r="H4744" s="38">
        <v>0.23211455784702009</v>
      </c>
      <c r="I4744" s="38"/>
      <c r="J4744" s="38">
        <v>0.24664734673687211</v>
      </c>
      <c r="K4744" s="38"/>
      <c r="L4744" s="38">
        <v>5.0750230131436244E-2</v>
      </c>
      <c r="M4744" s="38"/>
      <c r="N4744" s="38">
        <v>0.49877304518497045</v>
      </c>
      <c r="O4744" s="38"/>
      <c r="P4744" s="800">
        <v>0.60815272144037358</v>
      </c>
      <c r="Y4744" s="433"/>
      <c r="AA4744" s="433"/>
      <c r="AB4744" s="433"/>
      <c r="AC4744" s="433"/>
      <c r="AD4744" s="433"/>
      <c r="AE4744" s="433"/>
      <c r="AF4744" s="433"/>
      <c r="AG4744" s="433"/>
      <c r="AH4744" s="433"/>
      <c r="AI4744" s="433"/>
      <c r="AJ4744" s="433"/>
      <c r="AK4744" s="433"/>
      <c r="AL4744" s="433"/>
      <c r="AM4744" s="433"/>
      <c r="AN4744" s="777" t="s">
        <v>2</v>
      </c>
      <c r="AO4744" s="433"/>
      <c r="AP4744" s="433"/>
      <c r="AQ4744" s="433"/>
      <c r="AR4744" s="433"/>
      <c r="AS4744" s="433"/>
      <c r="AT4744" s="433"/>
      <c r="AU4744" s="433"/>
      <c r="AV4744" s="433"/>
      <c r="AW4744" s="433"/>
      <c r="AX4744" s="433"/>
    </row>
    <row r="4745" spans="2:50">
      <c r="B4745" s="149">
        <v>4675</v>
      </c>
      <c r="C4745" s="38">
        <v>0.75243233510307184</v>
      </c>
      <c r="D4745" s="38"/>
      <c r="E4745" s="38">
        <v>0.58542609327255724</v>
      </c>
      <c r="F4745" s="38"/>
      <c r="G4745" s="38">
        <v>0.21201888035002273</v>
      </c>
      <c r="H4745" s="38"/>
      <c r="I4745" s="38">
        <v>0.81168078671557531</v>
      </c>
      <c r="J4745" s="38"/>
      <c r="K4745" s="38">
        <v>1.277308066288519</v>
      </c>
      <c r="L4745" s="38"/>
      <c r="M4745" s="38">
        <v>0.66452574767091166</v>
      </c>
      <c r="N4745" s="38"/>
      <c r="O4745" s="38">
        <v>0.64605262802000729</v>
      </c>
      <c r="P4745" s="800"/>
      <c r="Y4745" s="433"/>
      <c r="AA4745" s="433"/>
      <c r="AB4745" s="433"/>
      <c r="AC4745" s="433"/>
      <c r="AD4745" s="433"/>
      <c r="AE4745" s="433"/>
      <c r="AF4745" s="433"/>
      <c r="AG4745" s="433"/>
      <c r="AH4745" s="433"/>
      <c r="AI4745" s="433"/>
      <c r="AJ4745" s="433"/>
      <c r="AK4745" s="433"/>
      <c r="AL4745" s="433"/>
      <c r="AM4745" s="433"/>
      <c r="AN4745" s="777" t="s">
        <v>2</v>
      </c>
      <c r="AO4745" s="433"/>
      <c r="AP4745" s="433"/>
      <c r="AQ4745" s="433"/>
      <c r="AR4745" s="433"/>
      <c r="AS4745" s="433"/>
      <c r="AT4745" s="433"/>
      <c r="AU4745" s="433"/>
      <c r="AV4745" s="433"/>
      <c r="AW4745" s="433"/>
      <c r="AX4745" s="433"/>
    </row>
    <row r="4746" spans="2:50">
      <c r="B4746" s="149">
        <v>4676</v>
      </c>
      <c r="C4746" s="38"/>
      <c r="D4746" s="38">
        <v>0.49946128805556872</v>
      </c>
      <c r="E4746" s="38"/>
      <c r="F4746" s="38">
        <v>0.22851035520162127</v>
      </c>
      <c r="G4746" s="38"/>
      <c r="H4746" s="38">
        <v>0.90094785295253099</v>
      </c>
      <c r="I4746" s="38"/>
      <c r="J4746" s="38">
        <v>1.5364152776095401</v>
      </c>
      <c r="K4746" s="38">
        <v>0.11829117938644924</v>
      </c>
      <c r="L4746" s="38"/>
      <c r="M4746" s="38"/>
      <c r="N4746" s="38">
        <v>0.3443438547017994</v>
      </c>
      <c r="O4746" s="38"/>
      <c r="P4746" s="800">
        <v>0.66382122465899474</v>
      </c>
      <c r="Y4746" s="433"/>
      <c r="AA4746" s="433"/>
      <c r="AB4746" s="433"/>
      <c r="AC4746" s="433"/>
      <c r="AD4746" s="433"/>
      <c r="AE4746" s="433"/>
      <c r="AF4746" s="433"/>
      <c r="AG4746" s="433"/>
      <c r="AH4746" s="433"/>
      <c r="AI4746" s="433"/>
      <c r="AJ4746" s="433"/>
      <c r="AK4746" s="433"/>
      <c r="AL4746" s="433"/>
      <c r="AM4746" s="433"/>
      <c r="AN4746" s="777" t="s">
        <v>2</v>
      </c>
      <c r="AO4746" s="433"/>
      <c r="AP4746" s="433"/>
      <c r="AQ4746" s="433"/>
      <c r="AR4746" s="433"/>
      <c r="AS4746" s="433"/>
      <c r="AT4746" s="433"/>
      <c r="AU4746" s="433"/>
      <c r="AV4746" s="433"/>
      <c r="AW4746" s="433"/>
      <c r="AX4746" s="433"/>
    </row>
    <row r="4747" spans="2:50">
      <c r="B4747" s="149">
        <v>4677</v>
      </c>
      <c r="C4747" s="38">
        <v>0.16326764758005077</v>
      </c>
      <c r="D4747" s="38"/>
      <c r="E4747" s="38">
        <v>0.54836561418011476</v>
      </c>
      <c r="F4747" s="38"/>
      <c r="G4747" s="38">
        <v>0.60423159467453724</v>
      </c>
      <c r="H4747" s="38"/>
      <c r="I4747" s="38">
        <v>0.74652972318209376</v>
      </c>
      <c r="J4747" s="38"/>
      <c r="K4747" s="38">
        <v>1.1388505339476596</v>
      </c>
      <c r="L4747" s="38"/>
      <c r="M4747" s="38">
        <v>0.43413531997479238</v>
      </c>
      <c r="N4747" s="38"/>
      <c r="O4747" s="38">
        <v>0.18243008204475511</v>
      </c>
      <c r="P4747" s="800"/>
      <c r="Y4747" s="433"/>
      <c r="AA4747" s="433"/>
      <c r="AB4747" s="433"/>
      <c r="AC4747" s="433"/>
      <c r="AD4747" s="433"/>
      <c r="AE4747" s="433"/>
      <c r="AF4747" s="433"/>
      <c r="AG4747" s="433"/>
      <c r="AH4747" s="433"/>
      <c r="AI4747" s="433"/>
      <c r="AJ4747" s="433"/>
      <c r="AK4747" s="433"/>
      <c r="AL4747" s="433"/>
      <c r="AM4747" s="433"/>
      <c r="AN4747" s="777" t="s">
        <v>2</v>
      </c>
      <c r="AO4747" s="433"/>
      <c r="AP4747" s="433"/>
      <c r="AQ4747" s="433"/>
      <c r="AR4747" s="433"/>
      <c r="AS4747" s="433"/>
      <c r="AT4747" s="433"/>
      <c r="AU4747" s="433"/>
      <c r="AV4747" s="433"/>
      <c r="AW4747" s="433"/>
      <c r="AX4747" s="433"/>
    </row>
    <row r="4748" spans="2:50">
      <c r="B4748" s="149">
        <v>4678</v>
      </c>
      <c r="C4748" s="38">
        <v>0.98180648429080786</v>
      </c>
      <c r="D4748" s="38"/>
      <c r="E4748" s="38">
        <v>0.53054986170615537</v>
      </c>
      <c r="F4748" s="38"/>
      <c r="G4748" s="38">
        <v>2.1673906194902712</v>
      </c>
      <c r="H4748" s="38"/>
      <c r="I4748" s="38">
        <v>0.49699061651772825</v>
      </c>
      <c r="J4748" s="38"/>
      <c r="K4748" s="38">
        <v>1.0127424482162335</v>
      </c>
      <c r="L4748" s="38"/>
      <c r="M4748" s="38">
        <v>1.940085986320917</v>
      </c>
      <c r="N4748" s="38"/>
      <c r="O4748" s="38">
        <v>0.99577841410150947</v>
      </c>
      <c r="P4748" s="800"/>
      <c r="Y4748" s="433"/>
      <c r="AA4748" s="433"/>
      <c r="AB4748" s="433"/>
      <c r="AC4748" s="433"/>
      <c r="AD4748" s="433"/>
      <c r="AE4748" s="433"/>
      <c r="AF4748" s="433"/>
      <c r="AG4748" s="433"/>
      <c r="AH4748" s="433"/>
      <c r="AI4748" s="433"/>
      <c r="AJ4748" s="433"/>
      <c r="AK4748" s="433"/>
      <c r="AL4748" s="433"/>
      <c r="AM4748" s="433"/>
      <c r="AN4748" s="777" t="s">
        <v>2</v>
      </c>
      <c r="AO4748" s="433"/>
      <c r="AP4748" s="433"/>
      <c r="AQ4748" s="433"/>
      <c r="AR4748" s="433"/>
      <c r="AS4748" s="433"/>
      <c r="AT4748" s="433"/>
      <c r="AU4748" s="433"/>
      <c r="AV4748" s="433"/>
      <c r="AW4748" s="433"/>
      <c r="AX4748" s="433"/>
    </row>
    <row r="4749" spans="2:50">
      <c r="B4749" s="149">
        <v>4679</v>
      </c>
      <c r="C4749" s="38">
        <v>8.533477448228631E-2</v>
      </c>
      <c r="D4749" s="38"/>
      <c r="E4749" s="38"/>
      <c r="F4749" s="38">
        <v>0.33821898542892853</v>
      </c>
      <c r="G4749" s="38">
        <v>0.27088892274519272</v>
      </c>
      <c r="H4749" s="38"/>
      <c r="I4749" s="38">
        <v>0.24321596668965528</v>
      </c>
      <c r="J4749" s="38"/>
      <c r="K4749" s="38">
        <v>0.95003110011371739</v>
      </c>
      <c r="L4749" s="38"/>
      <c r="M4749" s="38"/>
      <c r="N4749" s="38">
        <v>4.3072520864078249E-2</v>
      </c>
      <c r="O4749" s="38">
        <v>0.2979814222705911</v>
      </c>
      <c r="P4749" s="800"/>
      <c r="Y4749" s="433"/>
      <c r="AA4749" s="433"/>
      <c r="AB4749" s="433"/>
      <c r="AC4749" s="433"/>
      <c r="AD4749" s="433"/>
      <c r="AE4749" s="433"/>
      <c r="AF4749" s="433"/>
      <c r="AG4749" s="433"/>
      <c r="AH4749" s="433"/>
      <c r="AI4749" s="433"/>
      <c r="AJ4749" s="433"/>
      <c r="AK4749" s="433"/>
      <c r="AL4749" s="433"/>
      <c r="AM4749" s="433"/>
      <c r="AN4749" s="777" t="s">
        <v>2</v>
      </c>
      <c r="AO4749" s="433"/>
      <c r="AP4749" s="433"/>
      <c r="AQ4749" s="433"/>
      <c r="AR4749" s="433"/>
      <c r="AS4749" s="433"/>
      <c r="AT4749" s="433"/>
      <c r="AU4749" s="433"/>
      <c r="AV4749" s="433"/>
      <c r="AW4749" s="433"/>
      <c r="AX4749" s="433"/>
    </row>
    <row r="4750" spans="2:50">
      <c r="B4750" s="149">
        <v>4680</v>
      </c>
      <c r="C4750" s="38"/>
      <c r="D4750" s="38">
        <v>0.33009918551709566</v>
      </c>
      <c r="E4750" s="38"/>
      <c r="F4750" s="38">
        <v>0.64930597641827537</v>
      </c>
      <c r="G4750" s="38"/>
      <c r="H4750" s="38">
        <v>1.1832559799571363</v>
      </c>
      <c r="I4750" s="38"/>
      <c r="J4750" s="38">
        <v>1.5086964712081199</v>
      </c>
      <c r="K4750" s="38"/>
      <c r="L4750" s="38">
        <v>1.4930835684290011</v>
      </c>
      <c r="M4750" s="38"/>
      <c r="N4750" s="38">
        <v>0.93590660454257457</v>
      </c>
      <c r="O4750" s="38"/>
      <c r="P4750" s="800">
        <v>2.3534656875966853E-4</v>
      </c>
      <c r="Y4750" s="433"/>
      <c r="AA4750" s="433"/>
      <c r="AB4750" s="433"/>
      <c r="AC4750" s="433"/>
      <c r="AD4750" s="433"/>
      <c r="AE4750" s="433"/>
      <c r="AF4750" s="433"/>
      <c r="AG4750" s="433"/>
      <c r="AH4750" s="433"/>
      <c r="AI4750" s="433"/>
      <c r="AJ4750" s="433"/>
      <c r="AK4750" s="433"/>
      <c r="AL4750" s="433"/>
      <c r="AM4750" s="433"/>
      <c r="AN4750" s="777" t="s">
        <v>2</v>
      </c>
      <c r="AO4750" s="433"/>
      <c r="AP4750" s="433"/>
      <c r="AQ4750" s="433"/>
      <c r="AR4750" s="433"/>
      <c r="AS4750" s="433"/>
      <c r="AT4750" s="433"/>
      <c r="AU4750" s="433"/>
      <c r="AV4750" s="433"/>
      <c r="AW4750" s="433"/>
      <c r="AX4750" s="433"/>
    </row>
    <row r="4751" spans="2:50">
      <c r="B4751" s="149">
        <v>4681</v>
      </c>
      <c r="C4751" s="38">
        <v>3.4797579833823153</v>
      </c>
      <c r="D4751" s="38"/>
      <c r="E4751" s="38">
        <v>2.3066475238247923</v>
      </c>
      <c r="F4751" s="38"/>
      <c r="G4751" s="38">
        <v>2.6950657156953413</v>
      </c>
      <c r="H4751" s="38"/>
      <c r="I4751" s="38">
        <v>1.7820597981872195</v>
      </c>
      <c r="J4751" s="38"/>
      <c r="K4751" s="38">
        <v>2.6436593488464175</v>
      </c>
      <c r="L4751" s="38"/>
      <c r="M4751" s="38">
        <v>1.9457628199828301</v>
      </c>
      <c r="N4751" s="38"/>
      <c r="O4751" s="38">
        <v>1.5861924273651891</v>
      </c>
      <c r="P4751" s="800"/>
      <c r="Y4751" s="433"/>
      <c r="AA4751" s="433"/>
      <c r="AB4751" s="433"/>
      <c r="AC4751" s="433"/>
      <c r="AD4751" s="433"/>
      <c r="AE4751" s="433"/>
      <c r="AF4751" s="433"/>
      <c r="AG4751" s="433"/>
      <c r="AH4751" s="433"/>
      <c r="AI4751" s="433"/>
      <c r="AJ4751" s="433"/>
      <c r="AK4751" s="433"/>
      <c r="AL4751" s="433"/>
      <c r="AM4751" s="433"/>
      <c r="AN4751" s="777" t="s">
        <v>2</v>
      </c>
      <c r="AO4751" s="433"/>
      <c r="AP4751" s="433"/>
      <c r="AQ4751" s="433"/>
      <c r="AR4751" s="433"/>
      <c r="AS4751" s="433"/>
      <c r="AT4751" s="433"/>
      <c r="AU4751" s="433"/>
      <c r="AV4751" s="433"/>
      <c r="AW4751" s="433"/>
      <c r="AX4751" s="433"/>
    </row>
    <row r="4752" spans="2:50">
      <c r="B4752" s="149">
        <v>4682</v>
      </c>
      <c r="C4752" s="38">
        <v>1.4725731322708286</v>
      </c>
      <c r="D4752" s="38"/>
      <c r="E4752" s="38">
        <v>1.3549447676861648</v>
      </c>
      <c r="F4752" s="38"/>
      <c r="G4752" s="38">
        <v>1.3446302842935869</v>
      </c>
      <c r="H4752" s="38"/>
      <c r="I4752" s="38">
        <v>1.3034032440106615</v>
      </c>
      <c r="J4752" s="38"/>
      <c r="K4752" s="38">
        <v>2.0731604552383618</v>
      </c>
      <c r="L4752" s="38"/>
      <c r="M4752" s="38">
        <v>1.0532746265375217</v>
      </c>
      <c r="N4752" s="38"/>
      <c r="O4752" s="38">
        <v>1.4769195405748463</v>
      </c>
      <c r="P4752" s="800"/>
      <c r="Y4752" s="433"/>
      <c r="AA4752" s="433"/>
      <c r="AB4752" s="433"/>
      <c r="AC4752" s="433"/>
      <c r="AD4752" s="433"/>
      <c r="AE4752" s="433"/>
      <c r="AF4752" s="433"/>
      <c r="AG4752" s="433"/>
      <c r="AH4752" s="433"/>
      <c r="AI4752" s="433"/>
      <c r="AJ4752" s="433"/>
      <c r="AK4752" s="433"/>
      <c r="AL4752" s="433"/>
      <c r="AM4752" s="433"/>
      <c r="AN4752" s="777" t="s">
        <v>2</v>
      </c>
      <c r="AO4752" s="433"/>
      <c r="AP4752" s="433"/>
      <c r="AQ4752" s="433"/>
      <c r="AR4752" s="433"/>
      <c r="AS4752" s="433"/>
      <c r="AT4752" s="433"/>
      <c r="AU4752" s="433"/>
      <c r="AV4752" s="433"/>
      <c r="AW4752" s="433"/>
      <c r="AX4752" s="433"/>
    </row>
    <row r="4753" spans="2:50">
      <c r="B4753" s="149">
        <v>4683</v>
      </c>
      <c r="C4753" s="38"/>
      <c r="D4753" s="38">
        <v>0.93242457195865247</v>
      </c>
      <c r="E4753" s="38"/>
      <c r="F4753" s="38">
        <v>0.18060267872997471</v>
      </c>
      <c r="G4753" s="38"/>
      <c r="H4753" s="38">
        <v>0.42468974805358345</v>
      </c>
      <c r="I4753" s="38">
        <v>0.50345254759362024</v>
      </c>
      <c r="J4753" s="38"/>
      <c r="K4753" s="38">
        <v>0.37948585823077863</v>
      </c>
      <c r="L4753" s="38"/>
      <c r="M4753" s="38"/>
      <c r="N4753" s="38">
        <v>0.15313045617291676</v>
      </c>
      <c r="O4753" s="38">
        <v>0.21597794983093063</v>
      </c>
      <c r="P4753" s="800"/>
      <c r="Y4753" s="433"/>
      <c r="AA4753" s="433"/>
      <c r="AB4753" s="433"/>
      <c r="AC4753" s="433"/>
      <c r="AD4753" s="433"/>
      <c r="AE4753" s="433"/>
      <c r="AF4753" s="433"/>
      <c r="AG4753" s="433"/>
      <c r="AH4753" s="433"/>
      <c r="AI4753" s="433"/>
      <c r="AJ4753" s="433"/>
      <c r="AK4753" s="433"/>
      <c r="AL4753" s="433"/>
      <c r="AM4753" s="433"/>
      <c r="AN4753" s="777" t="s">
        <v>2</v>
      </c>
      <c r="AO4753" s="433"/>
      <c r="AP4753" s="433"/>
      <c r="AQ4753" s="433"/>
      <c r="AR4753" s="433"/>
      <c r="AS4753" s="433"/>
      <c r="AT4753" s="433"/>
      <c r="AU4753" s="433"/>
      <c r="AV4753" s="433"/>
      <c r="AW4753" s="433"/>
      <c r="AX4753" s="433"/>
    </row>
    <row r="4754" spans="2:50">
      <c r="B4754" s="149">
        <v>4684</v>
      </c>
      <c r="C4754" s="38"/>
      <c r="D4754" s="38">
        <v>1.7542520846687772</v>
      </c>
      <c r="E4754" s="38"/>
      <c r="F4754" s="38">
        <v>1.6139577022092115</v>
      </c>
      <c r="G4754" s="38"/>
      <c r="H4754" s="38">
        <v>1.4470061107160455</v>
      </c>
      <c r="I4754" s="38"/>
      <c r="J4754" s="38">
        <v>1.0201367519392495</v>
      </c>
      <c r="K4754" s="38"/>
      <c r="L4754" s="38">
        <v>1.5503211406051642</v>
      </c>
      <c r="M4754" s="38"/>
      <c r="N4754" s="38">
        <v>1.7518783627169656</v>
      </c>
      <c r="O4754" s="38"/>
      <c r="P4754" s="800">
        <v>2.159885495000478</v>
      </c>
      <c r="Y4754" s="433"/>
      <c r="AA4754" s="433"/>
      <c r="AB4754" s="433"/>
      <c r="AC4754" s="433"/>
      <c r="AD4754" s="433"/>
      <c r="AE4754" s="433"/>
      <c r="AF4754" s="433"/>
      <c r="AG4754" s="433"/>
      <c r="AH4754" s="433"/>
      <c r="AI4754" s="433"/>
      <c r="AJ4754" s="433"/>
      <c r="AK4754" s="433"/>
      <c r="AL4754" s="433"/>
      <c r="AM4754" s="433"/>
      <c r="AN4754" s="777" t="s">
        <v>2</v>
      </c>
      <c r="AO4754" s="433"/>
      <c r="AP4754" s="433"/>
      <c r="AQ4754" s="433"/>
      <c r="AR4754" s="433"/>
      <c r="AS4754" s="433"/>
      <c r="AT4754" s="433"/>
      <c r="AU4754" s="433"/>
      <c r="AV4754" s="433"/>
      <c r="AW4754" s="433"/>
      <c r="AX4754" s="433"/>
    </row>
    <row r="4755" spans="2:50">
      <c r="B4755" s="149">
        <v>4685</v>
      </c>
      <c r="C4755" s="38"/>
      <c r="D4755" s="38">
        <v>1.5055803691259124</v>
      </c>
      <c r="E4755" s="38"/>
      <c r="F4755" s="38">
        <v>0.54297618954477678</v>
      </c>
      <c r="G4755" s="38"/>
      <c r="H4755" s="38">
        <v>1.4011479540580021</v>
      </c>
      <c r="I4755" s="38"/>
      <c r="J4755" s="38">
        <v>1.2671468729391042</v>
      </c>
      <c r="K4755" s="38"/>
      <c r="L4755" s="38">
        <v>0.49172305627045637</v>
      </c>
      <c r="M4755" s="38"/>
      <c r="N4755" s="38">
        <v>0.83915629282826576</v>
      </c>
      <c r="O4755" s="38"/>
      <c r="P4755" s="800">
        <v>1.4732944799094478</v>
      </c>
      <c r="Y4755" s="433"/>
      <c r="AA4755" s="433"/>
      <c r="AB4755" s="433"/>
      <c r="AC4755" s="433"/>
      <c r="AD4755" s="433"/>
      <c r="AE4755" s="433"/>
      <c r="AF4755" s="433"/>
      <c r="AG4755" s="433"/>
      <c r="AH4755" s="433"/>
      <c r="AI4755" s="433"/>
      <c r="AJ4755" s="433"/>
      <c r="AK4755" s="433"/>
      <c r="AL4755" s="433"/>
      <c r="AM4755" s="433"/>
      <c r="AN4755" s="777" t="s">
        <v>2</v>
      </c>
      <c r="AO4755" s="433"/>
      <c r="AP4755" s="433"/>
      <c r="AQ4755" s="433"/>
      <c r="AR4755" s="433"/>
      <c r="AS4755" s="433"/>
      <c r="AT4755" s="433"/>
      <c r="AU4755" s="433"/>
      <c r="AV4755" s="433"/>
      <c r="AW4755" s="433"/>
      <c r="AX4755" s="433"/>
    </row>
    <row r="4756" spans="2:50">
      <c r="B4756" s="149">
        <v>4686</v>
      </c>
      <c r="C4756" s="38"/>
      <c r="D4756" s="38">
        <v>3.0158626473080483</v>
      </c>
      <c r="E4756" s="38"/>
      <c r="F4756" s="38">
        <v>3.4952701948947418</v>
      </c>
      <c r="G4756" s="38"/>
      <c r="H4756" s="38">
        <v>2.8050157976455079</v>
      </c>
      <c r="I4756" s="38"/>
      <c r="J4756" s="38">
        <v>3.0670911450430096</v>
      </c>
      <c r="K4756" s="38"/>
      <c r="L4756" s="38">
        <v>3.0603667149461886</v>
      </c>
      <c r="M4756" s="38"/>
      <c r="N4756" s="38">
        <v>3.420598857390118</v>
      </c>
      <c r="O4756" s="38"/>
      <c r="P4756" s="800">
        <v>2.3644906124557874</v>
      </c>
      <c r="Y4756" s="433"/>
      <c r="AA4756" s="433"/>
      <c r="AB4756" s="433"/>
      <c r="AC4756" s="433"/>
      <c r="AD4756" s="433"/>
      <c r="AE4756" s="433"/>
      <c r="AF4756" s="433"/>
      <c r="AG4756" s="433"/>
      <c r="AH4756" s="433"/>
      <c r="AI4756" s="433"/>
      <c r="AJ4756" s="433"/>
      <c r="AK4756" s="433"/>
      <c r="AL4756" s="433"/>
      <c r="AM4756" s="433"/>
      <c r="AN4756" s="777" t="s">
        <v>2</v>
      </c>
      <c r="AO4756" s="433"/>
      <c r="AP4756" s="433"/>
      <c r="AQ4756" s="433"/>
      <c r="AR4756" s="433"/>
      <c r="AS4756" s="433"/>
      <c r="AT4756" s="433"/>
      <c r="AU4756" s="433"/>
      <c r="AV4756" s="433"/>
      <c r="AW4756" s="433"/>
      <c r="AX4756" s="433"/>
    </row>
    <row r="4757" spans="2:50">
      <c r="B4757" s="149">
        <v>4687</v>
      </c>
      <c r="C4757" s="38"/>
      <c r="D4757" s="38">
        <v>0.56048883771476299</v>
      </c>
      <c r="E4757" s="38"/>
      <c r="F4757" s="38">
        <v>0.66271895649156853</v>
      </c>
      <c r="G4757" s="38"/>
      <c r="H4757" s="38">
        <v>0.44087974127136248</v>
      </c>
      <c r="I4757" s="38">
        <v>3.1583853100053204E-2</v>
      </c>
      <c r="J4757" s="38"/>
      <c r="K4757" s="38"/>
      <c r="L4757" s="38">
        <v>0.76614713325571704</v>
      </c>
      <c r="M4757" s="38"/>
      <c r="N4757" s="38">
        <v>1.2230016620252788</v>
      </c>
      <c r="O4757" s="38"/>
      <c r="P4757" s="800">
        <v>1.5521861567886479</v>
      </c>
      <c r="Y4757" s="433"/>
      <c r="AA4757" s="433"/>
      <c r="AB4757" s="433"/>
      <c r="AC4757" s="433"/>
      <c r="AD4757" s="433"/>
      <c r="AE4757" s="433"/>
      <c r="AF4757" s="433"/>
      <c r="AG4757" s="433"/>
      <c r="AH4757" s="433"/>
      <c r="AI4757" s="433"/>
      <c r="AJ4757" s="433"/>
      <c r="AK4757" s="433"/>
      <c r="AL4757" s="433"/>
      <c r="AM4757" s="433"/>
      <c r="AN4757" s="777" t="s">
        <v>2</v>
      </c>
      <c r="AO4757" s="433"/>
      <c r="AP4757" s="433"/>
      <c r="AQ4757" s="433"/>
      <c r="AR4757" s="433"/>
      <c r="AS4757" s="433"/>
      <c r="AT4757" s="433"/>
      <c r="AU4757" s="433"/>
      <c r="AV4757" s="433"/>
      <c r="AW4757" s="433"/>
      <c r="AX4757" s="433"/>
    </row>
    <row r="4758" spans="2:50">
      <c r="B4758" s="149">
        <v>4688</v>
      </c>
      <c r="C4758" s="38">
        <v>0.30999972328716696</v>
      </c>
      <c r="D4758" s="38"/>
      <c r="E4758" s="38"/>
      <c r="F4758" s="38">
        <v>0.60532890477392809</v>
      </c>
      <c r="G4758" s="38"/>
      <c r="H4758" s="38">
        <v>0.6095416281714644</v>
      </c>
      <c r="I4758" s="38">
        <v>0.75275421703386769</v>
      </c>
      <c r="J4758" s="38"/>
      <c r="K4758" s="38">
        <v>0.88363285918914425</v>
      </c>
      <c r="L4758" s="38"/>
      <c r="M4758" s="38">
        <v>0.50367816413532851</v>
      </c>
      <c r="N4758" s="38"/>
      <c r="O4758" s="38"/>
      <c r="P4758" s="800">
        <v>0.26933959485937664</v>
      </c>
      <c r="Y4758" s="433"/>
      <c r="AA4758" s="433"/>
      <c r="AB4758" s="433"/>
      <c r="AC4758" s="433"/>
      <c r="AD4758" s="433"/>
      <c r="AE4758" s="433"/>
      <c r="AF4758" s="433"/>
      <c r="AG4758" s="433"/>
      <c r="AH4758" s="433"/>
      <c r="AI4758" s="433"/>
      <c r="AJ4758" s="433"/>
      <c r="AK4758" s="433"/>
      <c r="AL4758" s="433"/>
      <c r="AM4758" s="433"/>
      <c r="AN4758" s="777" t="s">
        <v>2</v>
      </c>
      <c r="AO4758" s="433"/>
      <c r="AP4758" s="433"/>
      <c r="AQ4758" s="433"/>
      <c r="AR4758" s="433"/>
      <c r="AS4758" s="433"/>
      <c r="AT4758" s="433"/>
      <c r="AU4758" s="433"/>
      <c r="AV4758" s="433"/>
      <c r="AW4758" s="433"/>
      <c r="AX4758" s="433"/>
    </row>
    <row r="4759" spans="2:50">
      <c r="B4759" s="149">
        <v>4689</v>
      </c>
      <c r="C4759" s="38">
        <v>0.1420752704345089</v>
      </c>
      <c r="D4759" s="38"/>
      <c r="E4759" s="38">
        <v>0.3502213648332369</v>
      </c>
      <c r="F4759" s="38"/>
      <c r="G4759" s="38"/>
      <c r="H4759" s="38">
        <v>0.22304352987555165</v>
      </c>
      <c r="I4759" s="38">
        <v>1.1629443229123977</v>
      </c>
      <c r="J4759" s="38"/>
      <c r="K4759" s="38"/>
      <c r="L4759" s="38">
        <v>0.39577460612078452</v>
      </c>
      <c r="M4759" s="38"/>
      <c r="N4759" s="38">
        <v>0.40544632189920748</v>
      </c>
      <c r="O4759" s="38">
        <v>0.64202559442262486</v>
      </c>
      <c r="P4759" s="800"/>
      <c r="Y4759" s="433"/>
      <c r="AA4759" s="433"/>
      <c r="AB4759" s="433"/>
      <c r="AC4759" s="433"/>
      <c r="AD4759" s="433"/>
      <c r="AE4759" s="433"/>
      <c r="AF4759" s="433"/>
      <c r="AG4759" s="433"/>
      <c r="AH4759" s="433"/>
      <c r="AI4759" s="433"/>
      <c r="AJ4759" s="433"/>
      <c r="AK4759" s="433"/>
      <c r="AL4759" s="433"/>
      <c r="AM4759" s="433"/>
      <c r="AN4759" s="777" t="s">
        <v>2</v>
      </c>
      <c r="AO4759" s="433"/>
      <c r="AP4759" s="433"/>
      <c r="AQ4759" s="433"/>
      <c r="AR4759" s="433"/>
      <c r="AS4759" s="433"/>
      <c r="AT4759" s="433"/>
      <c r="AU4759" s="433"/>
      <c r="AV4759" s="433"/>
      <c r="AW4759" s="433"/>
      <c r="AX4759" s="433"/>
    </row>
    <row r="4760" spans="2:50">
      <c r="B4760" s="149">
        <v>4690</v>
      </c>
      <c r="C4760" s="38"/>
      <c r="D4760" s="38">
        <v>0.14065058264515948</v>
      </c>
      <c r="E4760" s="38">
        <v>0.20387066577641846</v>
      </c>
      <c r="F4760" s="38"/>
      <c r="G4760" s="38"/>
      <c r="H4760" s="38">
        <v>0.2308065349074743</v>
      </c>
      <c r="I4760" s="38">
        <v>0.57719523617886437</v>
      </c>
      <c r="J4760" s="38"/>
      <c r="K4760" s="38"/>
      <c r="L4760" s="38">
        <v>0.40181102489017356</v>
      </c>
      <c r="M4760" s="38">
        <v>0.46985248906929139</v>
      </c>
      <c r="N4760" s="38"/>
      <c r="O4760" s="38">
        <v>0.24269649688751455</v>
      </c>
      <c r="P4760" s="800"/>
      <c r="Y4760" s="433"/>
      <c r="AA4760" s="433"/>
      <c r="AB4760" s="433"/>
      <c r="AC4760" s="433"/>
      <c r="AD4760" s="433"/>
      <c r="AE4760" s="433"/>
      <c r="AF4760" s="433"/>
      <c r="AG4760" s="433"/>
      <c r="AH4760" s="433"/>
      <c r="AI4760" s="433"/>
      <c r="AJ4760" s="433"/>
      <c r="AK4760" s="433"/>
      <c r="AL4760" s="433"/>
      <c r="AM4760" s="433"/>
      <c r="AN4760" s="777" t="s">
        <v>2</v>
      </c>
      <c r="AO4760" s="433"/>
      <c r="AP4760" s="433"/>
      <c r="AQ4760" s="433"/>
      <c r="AR4760" s="433"/>
      <c r="AS4760" s="433"/>
      <c r="AT4760" s="433"/>
      <c r="AU4760" s="433"/>
      <c r="AV4760" s="433"/>
      <c r="AW4760" s="433"/>
      <c r="AX4760" s="433"/>
    </row>
    <row r="4761" spans="2:50">
      <c r="B4761" s="149">
        <v>4691</v>
      </c>
      <c r="C4761" s="38"/>
      <c r="D4761" s="38">
        <v>0.91903732679321315</v>
      </c>
      <c r="E4761" s="38"/>
      <c r="F4761" s="38">
        <v>0.5029292358504388</v>
      </c>
      <c r="G4761" s="38">
        <v>0.49898532973560272</v>
      </c>
      <c r="H4761" s="38"/>
      <c r="I4761" s="38">
        <v>0.39347014382460882</v>
      </c>
      <c r="J4761" s="38"/>
      <c r="K4761" s="38"/>
      <c r="L4761" s="38">
        <v>0.94714257425029558</v>
      </c>
      <c r="M4761" s="38"/>
      <c r="N4761" s="38">
        <v>1.7382698816867745</v>
      </c>
      <c r="O4761" s="38"/>
      <c r="P4761" s="800">
        <v>0.51552721224141729</v>
      </c>
      <c r="Y4761" s="433"/>
      <c r="AA4761" s="433"/>
      <c r="AB4761" s="433"/>
      <c r="AC4761" s="433"/>
      <c r="AD4761" s="433"/>
      <c r="AE4761" s="433"/>
      <c r="AF4761" s="433"/>
      <c r="AG4761" s="433"/>
      <c r="AH4761" s="433"/>
      <c r="AI4761" s="433"/>
      <c r="AJ4761" s="433"/>
      <c r="AK4761" s="433"/>
      <c r="AL4761" s="433"/>
      <c r="AM4761" s="433"/>
      <c r="AN4761" s="777" t="s">
        <v>2</v>
      </c>
      <c r="AO4761" s="433"/>
      <c r="AP4761" s="433"/>
      <c r="AQ4761" s="433"/>
      <c r="AR4761" s="433"/>
      <c r="AS4761" s="433"/>
      <c r="AT4761" s="433"/>
      <c r="AU4761" s="433"/>
      <c r="AV4761" s="433"/>
      <c r="AW4761" s="433"/>
      <c r="AX4761" s="433"/>
    </row>
    <row r="4762" spans="2:50">
      <c r="B4762" s="149">
        <v>4692</v>
      </c>
      <c r="C4762" s="38">
        <v>0.92551965465679353</v>
      </c>
      <c r="D4762" s="38"/>
      <c r="E4762" s="38">
        <v>1.7522575024191551</v>
      </c>
      <c r="F4762" s="38"/>
      <c r="G4762" s="38">
        <v>1.0542087716042752</v>
      </c>
      <c r="H4762" s="38"/>
      <c r="I4762" s="38">
        <v>1.0533062026300575</v>
      </c>
      <c r="J4762" s="38"/>
      <c r="K4762" s="38">
        <v>1.8164220460707374</v>
      </c>
      <c r="L4762" s="38"/>
      <c r="M4762" s="38">
        <v>1.5375259067871576</v>
      </c>
      <c r="N4762" s="38"/>
      <c r="O4762" s="38">
        <v>1.2308337345149261</v>
      </c>
      <c r="P4762" s="800"/>
      <c r="Y4762" s="433"/>
      <c r="AA4762" s="433"/>
      <c r="AB4762" s="433"/>
      <c r="AC4762" s="433"/>
      <c r="AD4762" s="433"/>
      <c r="AE4762" s="433"/>
      <c r="AF4762" s="433"/>
      <c r="AG4762" s="433"/>
      <c r="AH4762" s="433"/>
      <c r="AI4762" s="433"/>
      <c r="AJ4762" s="433"/>
      <c r="AK4762" s="433"/>
      <c r="AL4762" s="433"/>
      <c r="AM4762" s="433"/>
      <c r="AN4762" s="777" t="s">
        <v>2</v>
      </c>
      <c r="AO4762" s="433"/>
      <c r="AP4762" s="433"/>
      <c r="AQ4762" s="433"/>
      <c r="AR4762" s="433"/>
      <c r="AS4762" s="433"/>
      <c r="AT4762" s="433"/>
      <c r="AU4762" s="433"/>
      <c r="AV4762" s="433"/>
      <c r="AW4762" s="433"/>
      <c r="AX4762" s="433"/>
    </row>
    <row r="4763" spans="2:50">
      <c r="B4763" s="149">
        <v>4693</v>
      </c>
      <c r="C4763" s="38">
        <v>1.533861799892891</v>
      </c>
      <c r="D4763" s="38"/>
      <c r="E4763" s="38">
        <v>1.1177054167568397</v>
      </c>
      <c r="F4763" s="38"/>
      <c r="G4763" s="38">
        <v>0.82910901441788831</v>
      </c>
      <c r="H4763" s="38"/>
      <c r="I4763" s="38">
        <v>1.8759206022821966</v>
      </c>
      <c r="J4763" s="38"/>
      <c r="K4763" s="38">
        <v>1.7158332662293891</v>
      </c>
      <c r="L4763" s="38"/>
      <c r="M4763" s="38">
        <v>0.7543245152246012</v>
      </c>
      <c r="N4763" s="38"/>
      <c r="O4763" s="38">
        <v>1.5389670559947233</v>
      </c>
      <c r="P4763" s="800"/>
      <c r="Y4763" s="433"/>
      <c r="AA4763" s="433"/>
      <c r="AB4763" s="433"/>
      <c r="AC4763" s="433"/>
      <c r="AD4763" s="433"/>
      <c r="AE4763" s="433"/>
      <c r="AF4763" s="433"/>
      <c r="AG4763" s="433"/>
      <c r="AH4763" s="433"/>
      <c r="AI4763" s="433"/>
      <c r="AJ4763" s="433"/>
      <c r="AK4763" s="433"/>
      <c r="AL4763" s="433"/>
      <c r="AM4763" s="433"/>
      <c r="AN4763" s="777" t="s">
        <v>2</v>
      </c>
      <c r="AO4763" s="433"/>
      <c r="AP4763" s="433"/>
      <c r="AQ4763" s="433"/>
      <c r="AR4763" s="433"/>
      <c r="AS4763" s="433"/>
      <c r="AT4763" s="433"/>
      <c r="AU4763" s="433"/>
      <c r="AV4763" s="433"/>
      <c r="AW4763" s="433"/>
      <c r="AX4763" s="433"/>
    </row>
    <row r="4764" spans="2:50">
      <c r="B4764" s="149">
        <v>4694</v>
      </c>
      <c r="C4764" s="38"/>
      <c r="D4764" s="38">
        <v>0.40316418386424979</v>
      </c>
      <c r="E4764" s="38"/>
      <c r="F4764" s="38">
        <v>0.20169665596674652</v>
      </c>
      <c r="G4764" s="38"/>
      <c r="H4764" s="38">
        <v>0.92604134575850017</v>
      </c>
      <c r="I4764" s="38"/>
      <c r="J4764" s="38">
        <v>0.58123861204360439</v>
      </c>
      <c r="K4764" s="38"/>
      <c r="L4764" s="38">
        <v>0.46761493309224073</v>
      </c>
      <c r="M4764" s="38"/>
      <c r="N4764" s="38">
        <v>1.0460707078258253</v>
      </c>
      <c r="O4764" s="38"/>
      <c r="P4764" s="800">
        <v>1.2471403117239452</v>
      </c>
      <c r="Y4764" s="433"/>
      <c r="AA4764" s="433"/>
      <c r="AB4764" s="433"/>
      <c r="AC4764" s="433"/>
      <c r="AD4764" s="433"/>
      <c r="AE4764" s="433"/>
      <c r="AF4764" s="433"/>
      <c r="AG4764" s="433"/>
      <c r="AH4764" s="433"/>
      <c r="AI4764" s="433"/>
      <c r="AJ4764" s="433"/>
      <c r="AK4764" s="433"/>
      <c r="AL4764" s="433"/>
      <c r="AM4764" s="433"/>
      <c r="AN4764" s="777" t="s">
        <v>2</v>
      </c>
      <c r="AO4764" s="433"/>
      <c r="AP4764" s="433"/>
      <c r="AQ4764" s="433"/>
      <c r="AR4764" s="433"/>
      <c r="AS4764" s="433"/>
      <c r="AT4764" s="433"/>
      <c r="AU4764" s="433"/>
      <c r="AV4764" s="433"/>
      <c r="AW4764" s="433"/>
      <c r="AX4764" s="433"/>
    </row>
    <row r="4765" spans="2:50">
      <c r="B4765" s="149">
        <v>4695</v>
      </c>
      <c r="C4765" s="38"/>
      <c r="D4765" s="38">
        <v>0.35505954290261899</v>
      </c>
      <c r="E4765" s="38"/>
      <c r="F4765" s="38">
        <v>0.3478109165634885</v>
      </c>
      <c r="G4765" s="38"/>
      <c r="H4765" s="38">
        <v>0.18647004308151197</v>
      </c>
      <c r="I4765" s="38"/>
      <c r="J4765" s="38">
        <v>0.40132562592572701</v>
      </c>
      <c r="K4765" s="38"/>
      <c r="L4765" s="38">
        <v>0.43125486239879873</v>
      </c>
      <c r="M4765" s="38"/>
      <c r="N4765" s="38">
        <v>0.5287977002796509</v>
      </c>
      <c r="O4765" s="38"/>
      <c r="P4765" s="800">
        <v>0.45206902311041536</v>
      </c>
      <c r="Y4765" s="433"/>
      <c r="AA4765" s="433"/>
      <c r="AB4765" s="433"/>
      <c r="AC4765" s="433"/>
      <c r="AD4765" s="433"/>
      <c r="AE4765" s="433"/>
      <c r="AF4765" s="433"/>
      <c r="AG4765" s="433"/>
      <c r="AH4765" s="433"/>
      <c r="AI4765" s="433"/>
      <c r="AJ4765" s="433"/>
      <c r="AK4765" s="433"/>
      <c r="AL4765" s="433"/>
      <c r="AM4765" s="433"/>
      <c r="AN4765" s="777" t="s">
        <v>2</v>
      </c>
      <c r="AO4765" s="433"/>
      <c r="AP4765" s="433"/>
      <c r="AQ4765" s="433"/>
      <c r="AR4765" s="433"/>
      <c r="AS4765" s="433"/>
      <c r="AT4765" s="433"/>
      <c r="AU4765" s="433"/>
      <c r="AV4765" s="433"/>
      <c r="AW4765" s="433"/>
      <c r="AX4765" s="433"/>
    </row>
    <row r="4766" spans="2:50">
      <c r="B4766" s="149">
        <v>4696</v>
      </c>
      <c r="C4766" s="38">
        <v>1.4767330074736544</v>
      </c>
      <c r="D4766" s="38"/>
      <c r="E4766" s="38"/>
      <c r="F4766" s="38">
        <v>0.20097895195279589</v>
      </c>
      <c r="G4766" s="38"/>
      <c r="H4766" s="38">
        <v>0.51745564093479302</v>
      </c>
      <c r="I4766" s="38">
        <v>1.4114186930242163</v>
      </c>
      <c r="J4766" s="38"/>
      <c r="K4766" s="38">
        <v>1.4583289863767022</v>
      </c>
      <c r="L4766" s="38"/>
      <c r="M4766" s="38">
        <v>4.4711999707941079E-4</v>
      </c>
      <c r="N4766" s="38"/>
      <c r="O4766" s="38">
        <v>0.2801922295974214</v>
      </c>
      <c r="P4766" s="800"/>
      <c r="Y4766" s="433"/>
      <c r="AA4766" s="433"/>
      <c r="AB4766" s="433"/>
      <c r="AC4766" s="433"/>
      <c r="AD4766" s="433"/>
      <c r="AE4766" s="433"/>
      <c r="AF4766" s="433"/>
      <c r="AG4766" s="433"/>
      <c r="AH4766" s="433"/>
      <c r="AI4766" s="433"/>
      <c r="AJ4766" s="433"/>
      <c r="AK4766" s="433"/>
      <c r="AL4766" s="433"/>
      <c r="AM4766" s="433"/>
      <c r="AN4766" s="777" t="s">
        <v>2</v>
      </c>
      <c r="AO4766" s="433"/>
      <c r="AP4766" s="433"/>
      <c r="AQ4766" s="433"/>
      <c r="AR4766" s="433"/>
      <c r="AS4766" s="433"/>
      <c r="AT4766" s="433"/>
      <c r="AU4766" s="433"/>
      <c r="AV4766" s="433"/>
      <c r="AW4766" s="433"/>
      <c r="AX4766" s="433"/>
    </row>
    <row r="4767" spans="2:50">
      <c r="B4767" s="149">
        <v>4697</v>
      </c>
      <c r="C4767" s="38">
        <v>0.33832010445007249</v>
      </c>
      <c r="D4767" s="38"/>
      <c r="E4767" s="38">
        <v>0.6067867529220089</v>
      </c>
      <c r="F4767" s="38"/>
      <c r="G4767" s="38">
        <v>5.7728051458924394E-2</v>
      </c>
      <c r="H4767" s="38"/>
      <c r="I4767" s="38">
        <v>0.63089235719172354</v>
      </c>
      <c r="J4767" s="38"/>
      <c r="K4767" s="38">
        <v>0.72575617292150285</v>
      </c>
      <c r="L4767" s="38"/>
      <c r="M4767" s="38"/>
      <c r="N4767" s="38">
        <v>1.0495761364867224E-2</v>
      </c>
      <c r="O4767" s="38">
        <v>1.0027173493838057</v>
      </c>
      <c r="P4767" s="800"/>
      <c r="Y4767" s="433"/>
      <c r="AA4767" s="433"/>
      <c r="AB4767" s="433"/>
      <c r="AC4767" s="433"/>
      <c r="AD4767" s="433"/>
      <c r="AE4767" s="433"/>
      <c r="AF4767" s="433"/>
      <c r="AG4767" s="433"/>
      <c r="AH4767" s="433"/>
      <c r="AI4767" s="433"/>
      <c r="AJ4767" s="433"/>
      <c r="AK4767" s="433"/>
      <c r="AL4767" s="433"/>
      <c r="AM4767" s="433"/>
      <c r="AN4767" s="777" t="s">
        <v>2</v>
      </c>
      <c r="AO4767" s="433"/>
      <c r="AP4767" s="433"/>
      <c r="AQ4767" s="433"/>
      <c r="AR4767" s="433"/>
      <c r="AS4767" s="433"/>
      <c r="AT4767" s="433"/>
      <c r="AU4767" s="433"/>
      <c r="AV4767" s="433"/>
      <c r="AW4767" s="433"/>
      <c r="AX4767" s="433"/>
    </row>
    <row r="4768" spans="2:50">
      <c r="B4768" s="149">
        <v>4698</v>
      </c>
      <c r="C4768" s="38">
        <v>0.43425922117792459</v>
      </c>
      <c r="D4768" s="38"/>
      <c r="E4768" s="38"/>
      <c r="F4768" s="38">
        <v>0.77105397246689333</v>
      </c>
      <c r="G4768" s="38"/>
      <c r="H4768" s="38">
        <v>0.78590978922234322</v>
      </c>
      <c r="I4768" s="38"/>
      <c r="J4768" s="38">
        <v>0.11829658014773863</v>
      </c>
      <c r="K4768" s="38">
        <v>0.25835607675591465</v>
      </c>
      <c r="L4768" s="38"/>
      <c r="M4768" s="38">
        <v>0.2586265032412014</v>
      </c>
      <c r="N4768" s="38"/>
      <c r="O4768" s="38"/>
      <c r="P4768" s="800">
        <v>0.42754014159148923</v>
      </c>
      <c r="Y4768" s="433"/>
      <c r="AA4768" s="433"/>
      <c r="AB4768" s="433"/>
      <c r="AC4768" s="433"/>
      <c r="AD4768" s="433"/>
      <c r="AE4768" s="433"/>
      <c r="AF4768" s="433"/>
      <c r="AG4768" s="433"/>
      <c r="AH4768" s="433"/>
      <c r="AI4768" s="433"/>
      <c r="AJ4768" s="433"/>
      <c r="AK4768" s="433"/>
      <c r="AL4768" s="433"/>
      <c r="AM4768" s="433"/>
      <c r="AN4768" s="777" t="s">
        <v>2</v>
      </c>
      <c r="AO4768" s="433"/>
      <c r="AP4768" s="433"/>
      <c r="AQ4768" s="433"/>
      <c r="AR4768" s="433"/>
      <c r="AS4768" s="433"/>
      <c r="AT4768" s="433"/>
      <c r="AU4768" s="433"/>
      <c r="AV4768" s="433"/>
      <c r="AW4768" s="433"/>
      <c r="AX4768" s="433"/>
    </row>
    <row r="4769" spans="2:50">
      <c r="B4769" s="149">
        <v>4699</v>
      </c>
      <c r="C4769" s="38"/>
      <c r="D4769" s="38">
        <v>0.93791823670264352</v>
      </c>
      <c r="E4769" s="38"/>
      <c r="F4769" s="38">
        <v>1.1698325770940114</v>
      </c>
      <c r="G4769" s="38"/>
      <c r="H4769" s="38">
        <v>0.88183844151695789</v>
      </c>
      <c r="I4769" s="38"/>
      <c r="J4769" s="38">
        <v>0.51366109238727109</v>
      </c>
      <c r="K4769" s="38"/>
      <c r="L4769" s="38">
        <v>0.98150817213124619</v>
      </c>
      <c r="M4769" s="38"/>
      <c r="N4769" s="38">
        <v>1.0224707872660059</v>
      </c>
      <c r="O4769" s="38"/>
      <c r="P4769" s="800">
        <v>0.55098127944955233</v>
      </c>
      <c r="Y4769" s="433"/>
      <c r="AA4769" s="433"/>
      <c r="AB4769" s="433"/>
      <c r="AC4769" s="433"/>
      <c r="AD4769" s="433"/>
      <c r="AE4769" s="433"/>
      <c r="AF4769" s="433"/>
      <c r="AG4769" s="433"/>
      <c r="AH4769" s="433"/>
      <c r="AI4769" s="433"/>
      <c r="AJ4769" s="433"/>
      <c r="AK4769" s="433"/>
      <c r="AL4769" s="433"/>
      <c r="AM4769" s="433"/>
      <c r="AN4769" s="777" t="s">
        <v>2</v>
      </c>
      <c r="AO4769" s="433"/>
      <c r="AP4769" s="433"/>
      <c r="AQ4769" s="433"/>
      <c r="AR4769" s="433"/>
      <c r="AS4769" s="433"/>
      <c r="AT4769" s="433"/>
      <c r="AU4769" s="433"/>
      <c r="AV4769" s="433"/>
      <c r="AW4769" s="433"/>
      <c r="AX4769" s="433"/>
    </row>
    <row r="4770" spans="2:50">
      <c r="B4770" s="149">
        <v>4700</v>
      </c>
      <c r="C4770" s="38">
        <v>0.8814471038581434</v>
      </c>
      <c r="D4770" s="38"/>
      <c r="E4770" s="38">
        <v>0.85567398237312409</v>
      </c>
      <c r="F4770" s="38"/>
      <c r="G4770" s="38">
        <v>0.54126776788225461</v>
      </c>
      <c r="H4770" s="38"/>
      <c r="I4770" s="38"/>
      <c r="J4770" s="38">
        <v>4.2892923788778979E-2</v>
      </c>
      <c r="K4770" s="38">
        <v>0.57749939204672174</v>
      </c>
      <c r="L4770" s="38"/>
      <c r="M4770" s="38">
        <v>1.9250756166779719</v>
      </c>
      <c r="N4770" s="38"/>
      <c r="O4770" s="38">
        <v>1.2460662095323805</v>
      </c>
      <c r="P4770" s="800"/>
      <c r="Y4770" s="433"/>
      <c r="AA4770" s="433"/>
      <c r="AB4770" s="433"/>
      <c r="AC4770" s="433"/>
      <c r="AD4770" s="433"/>
      <c r="AE4770" s="433"/>
      <c r="AF4770" s="433"/>
      <c r="AG4770" s="433"/>
      <c r="AH4770" s="433"/>
      <c r="AI4770" s="433"/>
      <c r="AJ4770" s="433"/>
      <c r="AK4770" s="433"/>
      <c r="AL4770" s="433"/>
      <c r="AM4770" s="433"/>
      <c r="AN4770" s="777" t="s">
        <v>2</v>
      </c>
      <c r="AO4770" s="433"/>
      <c r="AP4770" s="433"/>
      <c r="AQ4770" s="433"/>
      <c r="AR4770" s="433"/>
      <c r="AS4770" s="433"/>
      <c r="AT4770" s="433"/>
      <c r="AU4770" s="433"/>
      <c r="AV4770" s="433"/>
      <c r="AW4770" s="433"/>
      <c r="AX4770" s="433"/>
    </row>
    <row r="4771" spans="2:50">
      <c r="B4771" s="149">
        <v>4701</v>
      </c>
      <c r="C4771" s="38">
        <v>0.30163747465551632</v>
      </c>
      <c r="D4771" s="38"/>
      <c r="E4771" s="38">
        <v>3.5813527360334364E-2</v>
      </c>
      <c r="F4771" s="38"/>
      <c r="G4771" s="38"/>
      <c r="H4771" s="38">
        <v>0.92102366139588188</v>
      </c>
      <c r="I4771" s="38">
        <v>0.17818272646774583</v>
      </c>
      <c r="J4771" s="38"/>
      <c r="K4771" s="38"/>
      <c r="L4771" s="38">
        <v>0.20894990432190028</v>
      </c>
      <c r="M4771" s="38"/>
      <c r="N4771" s="38">
        <v>8.4514305492350658E-2</v>
      </c>
      <c r="O4771" s="38">
        <v>0.36154563064245004</v>
      </c>
      <c r="P4771" s="800"/>
      <c r="Y4771" s="433"/>
      <c r="AA4771" s="433"/>
      <c r="AB4771" s="433"/>
      <c r="AC4771" s="433"/>
      <c r="AD4771" s="433"/>
      <c r="AE4771" s="433"/>
      <c r="AF4771" s="433"/>
      <c r="AG4771" s="433"/>
      <c r="AH4771" s="433"/>
      <c r="AI4771" s="433"/>
      <c r="AJ4771" s="433"/>
      <c r="AK4771" s="433"/>
      <c r="AL4771" s="433"/>
      <c r="AM4771" s="433"/>
      <c r="AN4771" s="777" t="s">
        <v>2</v>
      </c>
      <c r="AO4771" s="433"/>
      <c r="AP4771" s="433"/>
      <c r="AQ4771" s="433"/>
      <c r="AR4771" s="433"/>
      <c r="AS4771" s="433"/>
      <c r="AT4771" s="433"/>
      <c r="AU4771" s="433"/>
      <c r="AV4771" s="433"/>
      <c r="AW4771" s="433"/>
      <c r="AX4771" s="433"/>
    </row>
    <row r="4772" spans="2:50">
      <c r="B4772" s="149">
        <v>4702</v>
      </c>
      <c r="C4772" s="38"/>
      <c r="D4772" s="38">
        <v>0.97202937617549856</v>
      </c>
      <c r="E4772" s="38"/>
      <c r="F4772" s="38">
        <v>0.43231034883398517</v>
      </c>
      <c r="G4772" s="38"/>
      <c r="H4772" s="38">
        <v>0.16545081665792225</v>
      </c>
      <c r="I4772" s="38"/>
      <c r="J4772" s="38">
        <v>1.29520387817905</v>
      </c>
      <c r="K4772" s="38"/>
      <c r="L4772" s="38">
        <v>0.11444765519902632</v>
      </c>
      <c r="M4772" s="38"/>
      <c r="N4772" s="38">
        <v>0.42871885050084335</v>
      </c>
      <c r="O4772" s="38"/>
      <c r="P4772" s="800">
        <v>0.19823587094668163</v>
      </c>
      <c r="Y4772" s="433"/>
      <c r="AA4772" s="433"/>
      <c r="AB4772" s="433"/>
      <c r="AC4772" s="433"/>
      <c r="AD4772" s="433"/>
      <c r="AE4772" s="433"/>
      <c r="AF4772" s="433"/>
      <c r="AG4772" s="433"/>
      <c r="AH4772" s="433"/>
      <c r="AI4772" s="433"/>
      <c r="AJ4772" s="433"/>
      <c r="AK4772" s="433"/>
      <c r="AL4772" s="433"/>
      <c r="AM4772" s="433"/>
      <c r="AN4772" s="777" t="s">
        <v>2</v>
      </c>
      <c r="AO4772" s="433"/>
      <c r="AP4772" s="433"/>
      <c r="AQ4772" s="433"/>
      <c r="AR4772" s="433"/>
      <c r="AS4772" s="433"/>
      <c r="AT4772" s="433"/>
      <c r="AU4772" s="433"/>
      <c r="AV4772" s="433"/>
      <c r="AW4772" s="433"/>
      <c r="AX4772" s="433"/>
    </row>
    <row r="4773" spans="2:50">
      <c r="B4773" s="149">
        <v>4703</v>
      </c>
      <c r="C4773" s="38">
        <v>0.933189752475995</v>
      </c>
      <c r="D4773" s="38"/>
      <c r="E4773" s="38"/>
      <c r="F4773" s="38">
        <v>8.9286540865449959E-2</v>
      </c>
      <c r="G4773" s="38"/>
      <c r="H4773" s="38">
        <v>0.19430112099120136</v>
      </c>
      <c r="I4773" s="38"/>
      <c r="J4773" s="38">
        <v>0.37702473340871728</v>
      </c>
      <c r="K4773" s="38">
        <v>6.4903687377468461E-2</v>
      </c>
      <c r="L4773" s="38"/>
      <c r="M4773" s="38">
        <v>1.1472575399683711</v>
      </c>
      <c r="N4773" s="38"/>
      <c r="O4773" s="38"/>
      <c r="P4773" s="800">
        <v>0.31114510563548375</v>
      </c>
      <c r="Y4773" s="433"/>
      <c r="AA4773" s="433"/>
      <c r="AB4773" s="433"/>
      <c r="AC4773" s="433"/>
      <c r="AD4773" s="433"/>
      <c r="AE4773" s="433"/>
      <c r="AF4773" s="433"/>
      <c r="AG4773" s="433"/>
      <c r="AH4773" s="433"/>
      <c r="AI4773" s="433"/>
      <c r="AJ4773" s="433"/>
      <c r="AK4773" s="433"/>
      <c r="AL4773" s="433"/>
      <c r="AM4773" s="433"/>
      <c r="AN4773" s="777" t="s">
        <v>2</v>
      </c>
      <c r="AO4773" s="433"/>
      <c r="AP4773" s="433"/>
      <c r="AQ4773" s="433"/>
      <c r="AR4773" s="433"/>
      <c r="AS4773" s="433"/>
      <c r="AT4773" s="433"/>
      <c r="AU4773" s="433"/>
      <c r="AV4773" s="433"/>
      <c r="AW4773" s="433"/>
      <c r="AX4773" s="433"/>
    </row>
    <row r="4774" spans="2:50">
      <c r="B4774" s="149">
        <v>4704</v>
      </c>
      <c r="C4774" s="38"/>
      <c r="D4774" s="38">
        <v>0.28447736972844179</v>
      </c>
      <c r="E4774" s="38"/>
      <c r="F4774" s="38">
        <v>0.71438191926104611</v>
      </c>
      <c r="G4774" s="38"/>
      <c r="H4774" s="38">
        <v>1.2399730307565728</v>
      </c>
      <c r="I4774" s="38">
        <v>0.48648865048961754</v>
      </c>
      <c r="J4774" s="38"/>
      <c r="K4774" s="38">
        <v>5.1897831950233009E-2</v>
      </c>
      <c r="L4774" s="38"/>
      <c r="M4774" s="38">
        <v>0.67341559830744624</v>
      </c>
      <c r="N4774" s="38"/>
      <c r="O4774" s="38"/>
      <c r="P4774" s="800">
        <v>0.59181265253768389</v>
      </c>
      <c r="Y4774" s="433"/>
      <c r="AA4774" s="433"/>
      <c r="AB4774" s="433"/>
      <c r="AC4774" s="433"/>
      <c r="AD4774" s="433"/>
      <c r="AE4774" s="433"/>
      <c r="AF4774" s="433"/>
      <c r="AG4774" s="433"/>
      <c r="AH4774" s="433"/>
      <c r="AI4774" s="433"/>
      <c r="AJ4774" s="433"/>
      <c r="AK4774" s="433"/>
      <c r="AL4774" s="433"/>
      <c r="AM4774" s="433"/>
      <c r="AN4774" s="777" t="s">
        <v>2</v>
      </c>
      <c r="AO4774" s="433"/>
      <c r="AP4774" s="433"/>
      <c r="AQ4774" s="433"/>
      <c r="AR4774" s="433"/>
      <c r="AS4774" s="433"/>
      <c r="AT4774" s="433"/>
      <c r="AU4774" s="433"/>
      <c r="AV4774" s="433"/>
      <c r="AW4774" s="433"/>
      <c r="AX4774" s="433"/>
    </row>
    <row r="4775" spans="2:50">
      <c r="B4775" s="149">
        <v>4705</v>
      </c>
      <c r="C4775" s="38"/>
      <c r="D4775" s="38">
        <v>0.49446896364394161</v>
      </c>
      <c r="E4775" s="38"/>
      <c r="F4775" s="38">
        <v>0.25402423270504065</v>
      </c>
      <c r="G4775" s="38"/>
      <c r="H4775" s="38">
        <v>0.36478401390825799</v>
      </c>
      <c r="I4775" s="38"/>
      <c r="J4775" s="38">
        <v>0.57561868354428869</v>
      </c>
      <c r="K4775" s="38"/>
      <c r="L4775" s="38">
        <v>0.41791874739478108</v>
      </c>
      <c r="M4775" s="38"/>
      <c r="N4775" s="38">
        <v>0.63052242256463686</v>
      </c>
      <c r="O4775" s="38"/>
      <c r="P4775" s="800">
        <v>0.76322951137575457</v>
      </c>
      <c r="Y4775" s="433"/>
      <c r="AA4775" s="433"/>
      <c r="AB4775" s="433"/>
      <c r="AC4775" s="433"/>
      <c r="AD4775" s="433"/>
      <c r="AE4775" s="433"/>
      <c r="AF4775" s="433"/>
      <c r="AG4775" s="433"/>
      <c r="AH4775" s="433"/>
      <c r="AI4775" s="433"/>
      <c r="AJ4775" s="433"/>
      <c r="AK4775" s="433"/>
      <c r="AL4775" s="433"/>
      <c r="AM4775" s="433"/>
      <c r="AN4775" s="777" t="s">
        <v>2</v>
      </c>
      <c r="AO4775" s="433"/>
      <c r="AP4775" s="433"/>
      <c r="AQ4775" s="433"/>
      <c r="AR4775" s="433"/>
      <c r="AS4775" s="433"/>
      <c r="AT4775" s="433"/>
      <c r="AU4775" s="433"/>
      <c r="AV4775" s="433"/>
      <c r="AW4775" s="433"/>
      <c r="AX4775" s="433"/>
    </row>
    <row r="4776" spans="2:50">
      <c r="B4776" s="149">
        <v>4706</v>
      </c>
      <c r="C4776" s="38"/>
      <c r="D4776" s="38">
        <v>0.72859022116467886</v>
      </c>
      <c r="E4776" s="38"/>
      <c r="F4776" s="38">
        <v>0.26310678685291966</v>
      </c>
      <c r="G4776" s="38">
        <v>6.8982415953346796E-2</v>
      </c>
      <c r="H4776" s="38"/>
      <c r="I4776" s="38">
        <v>0.61826722647116605</v>
      </c>
      <c r="J4776" s="38"/>
      <c r="K4776" s="38"/>
      <c r="L4776" s="38">
        <v>0.74126825429230869</v>
      </c>
      <c r="M4776" s="38"/>
      <c r="N4776" s="38">
        <v>0.43953498161119686</v>
      </c>
      <c r="O4776" s="38"/>
      <c r="P4776" s="800">
        <v>0.14134375306393618</v>
      </c>
      <c r="Y4776" s="433"/>
      <c r="AA4776" s="433"/>
      <c r="AB4776" s="433"/>
      <c r="AC4776" s="433"/>
      <c r="AD4776" s="433"/>
      <c r="AE4776" s="433"/>
      <c r="AF4776" s="433"/>
      <c r="AG4776" s="433"/>
      <c r="AH4776" s="433"/>
      <c r="AI4776" s="433"/>
      <c r="AJ4776" s="433"/>
      <c r="AK4776" s="433"/>
      <c r="AL4776" s="433"/>
      <c r="AM4776" s="433"/>
      <c r="AN4776" s="777" t="s">
        <v>2</v>
      </c>
      <c r="AO4776" s="433"/>
      <c r="AP4776" s="433"/>
      <c r="AQ4776" s="433"/>
      <c r="AR4776" s="433"/>
      <c r="AS4776" s="433"/>
      <c r="AT4776" s="433"/>
      <c r="AU4776" s="433"/>
      <c r="AV4776" s="433"/>
      <c r="AW4776" s="433"/>
      <c r="AX4776" s="433"/>
    </row>
    <row r="4777" spans="2:50">
      <c r="B4777" s="149">
        <v>4707</v>
      </c>
      <c r="C4777" s="38">
        <v>0.23862370663493671</v>
      </c>
      <c r="D4777" s="38"/>
      <c r="E4777" s="38">
        <v>2.0102408220494944E-2</v>
      </c>
      <c r="F4777" s="38"/>
      <c r="G4777" s="38">
        <v>0.37154276810067682</v>
      </c>
      <c r="H4777" s="38"/>
      <c r="I4777" s="38"/>
      <c r="J4777" s="38">
        <v>0.39634140039094407</v>
      </c>
      <c r="K4777" s="38"/>
      <c r="L4777" s="38">
        <v>0.36387609439241592</v>
      </c>
      <c r="M4777" s="38">
        <v>0.41974322611903675</v>
      </c>
      <c r="N4777" s="38"/>
      <c r="O4777" s="38">
        <v>0.24906709222433224</v>
      </c>
      <c r="P4777" s="800"/>
      <c r="Y4777" s="433"/>
      <c r="AA4777" s="433"/>
      <c r="AB4777" s="433"/>
      <c r="AC4777" s="433"/>
      <c r="AD4777" s="433"/>
      <c r="AE4777" s="433"/>
      <c r="AF4777" s="433"/>
      <c r="AG4777" s="433"/>
      <c r="AH4777" s="433"/>
      <c r="AI4777" s="433"/>
      <c r="AJ4777" s="433"/>
      <c r="AK4777" s="433"/>
      <c r="AL4777" s="433"/>
      <c r="AM4777" s="433"/>
      <c r="AN4777" s="777" t="s">
        <v>2</v>
      </c>
      <c r="AO4777" s="433"/>
      <c r="AP4777" s="433"/>
      <c r="AQ4777" s="433"/>
      <c r="AR4777" s="433"/>
      <c r="AS4777" s="433"/>
      <c r="AT4777" s="433"/>
      <c r="AU4777" s="433"/>
      <c r="AV4777" s="433"/>
      <c r="AW4777" s="433"/>
      <c r="AX4777" s="433"/>
    </row>
    <row r="4778" spans="2:50">
      <c r="B4778" s="149">
        <v>4708</v>
      </c>
      <c r="C4778" s="38"/>
      <c r="D4778" s="38">
        <v>6.3805453299806122E-2</v>
      </c>
      <c r="E4778" s="38">
        <v>1.0004468299967209</v>
      </c>
      <c r="F4778" s="38"/>
      <c r="G4778" s="38">
        <v>0.14441453091165371</v>
      </c>
      <c r="H4778" s="38"/>
      <c r="I4778" s="38">
        <v>0.51546243876102127</v>
      </c>
      <c r="J4778" s="38"/>
      <c r="K4778" s="38">
        <v>0.3149770950474014</v>
      </c>
      <c r="L4778" s="38"/>
      <c r="M4778" s="38">
        <v>0.51886165501582948</v>
      </c>
      <c r="N4778" s="38"/>
      <c r="O4778" s="38">
        <v>0.28094602454705575</v>
      </c>
      <c r="P4778" s="800"/>
      <c r="Y4778" s="433"/>
      <c r="AA4778" s="433"/>
      <c r="AB4778" s="433"/>
      <c r="AC4778" s="433"/>
      <c r="AD4778" s="433"/>
      <c r="AE4778" s="433"/>
      <c r="AF4778" s="433"/>
      <c r="AG4778" s="433"/>
      <c r="AH4778" s="433"/>
      <c r="AI4778" s="433"/>
      <c r="AJ4778" s="433"/>
      <c r="AK4778" s="433"/>
      <c r="AL4778" s="433"/>
      <c r="AM4778" s="433"/>
      <c r="AN4778" s="777" t="s">
        <v>2</v>
      </c>
      <c r="AO4778" s="433"/>
      <c r="AP4778" s="433"/>
      <c r="AQ4778" s="433"/>
      <c r="AR4778" s="433"/>
      <c r="AS4778" s="433"/>
      <c r="AT4778" s="433"/>
      <c r="AU4778" s="433"/>
      <c r="AV4778" s="433"/>
      <c r="AW4778" s="433"/>
      <c r="AX4778" s="433"/>
    </row>
    <row r="4779" spans="2:50">
      <c r="B4779" s="149">
        <v>4709</v>
      </c>
      <c r="C4779" s="38">
        <v>0.5999079953113361</v>
      </c>
      <c r="D4779" s="38"/>
      <c r="E4779" s="38"/>
      <c r="F4779" s="38">
        <v>0.59270120546135296</v>
      </c>
      <c r="G4779" s="38">
        <v>0.56077562911320766</v>
      </c>
      <c r="H4779" s="38"/>
      <c r="I4779" s="38">
        <v>0.4405056353982949</v>
      </c>
      <c r="J4779" s="38"/>
      <c r="K4779" s="38">
        <v>0.44315263882944023</v>
      </c>
      <c r="L4779" s="38"/>
      <c r="M4779" s="38">
        <v>0.69089671875276526</v>
      </c>
      <c r="N4779" s="38"/>
      <c r="O4779" s="38">
        <v>0.71016195797189741</v>
      </c>
      <c r="P4779" s="800"/>
      <c r="Y4779" s="433"/>
      <c r="AA4779" s="433"/>
      <c r="AB4779" s="433"/>
      <c r="AC4779" s="433"/>
      <c r="AD4779" s="433"/>
      <c r="AE4779" s="433"/>
      <c r="AF4779" s="433"/>
      <c r="AG4779" s="433"/>
      <c r="AH4779" s="433"/>
      <c r="AI4779" s="433"/>
      <c r="AJ4779" s="433"/>
      <c r="AK4779" s="433"/>
      <c r="AL4779" s="433"/>
      <c r="AM4779" s="433"/>
      <c r="AN4779" s="777" t="s">
        <v>2</v>
      </c>
      <c r="AO4779" s="433"/>
      <c r="AP4779" s="433"/>
      <c r="AQ4779" s="433"/>
      <c r="AR4779" s="433"/>
      <c r="AS4779" s="433"/>
      <c r="AT4779" s="433"/>
      <c r="AU4779" s="433"/>
      <c r="AV4779" s="433"/>
      <c r="AW4779" s="433"/>
      <c r="AX4779" s="433"/>
    </row>
    <row r="4780" spans="2:50">
      <c r="B4780" s="149">
        <v>4710</v>
      </c>
      <c r="C4780" s="38"/>
      <c r="D4780" s="38">
        <v>0.38594304748142005</v>
      </c>
      <c r="E4780" s="38"/>
      <c r="F4780" s="38">
        <v>0.29629978735899276</v>
      </c>
      <c r="G4780" s="38"/>
      <c r="H4780" s="38">
        <v>0.31974684100615708</v>
      </c>
      <c r="I4780" s="38"/>
      <c r="J4780" s="38">
        <v>0.43947319064168533</v>
      </c>
      <c r="K4780" s="38"/>
      <c r="L4780" s="38">
        <v>3.7332601123863197E-2</v>
      </c>
      <c r="M4780" s="38"/>
      <c r="N4780" s="38">
        <v>0.12128720734964112</v>
      </c>
      <c r="O4780" s="38">
        <v>0.45830839092981296</v>
      </c>
      <c r="P4780" s="800"/>
      <c r="Y4780" s="433"/>
      <c r="AA4780" s="433"/>
      <c r="AB4780" s="433"/>
      <c r="AC4780" s="433"/>
      <c r="AD4780" s="433"/>
      <c r="AE4780" s="433"/>
      <c r="AF4780" s="433"/>
      <c r="AG4780" s="433"/>
      <c r="AH4780" s="433"/>
      <c r="AI4780" s="433"/>
      <c r="AJ4780" s="433"/>
      <c r="AK4780" s="433"/>
      <c r="AL4780" s="433"/>
      <c r="AM4780" s="433"/>
      <c r="AN4780" s="777" t="s">
        <v>2</v>
      </c>
      <c r="AO4780" s="433"/>
      <c r="AP4780" s="433"/>
      <c r="AQ4780" s="433"/>
      <c r="AR4780" s="433"/>
      <c r="AS4780" s="433"/>
      <c r="AT4780" s="433"/>
      <c r="AU4780" s="433"/>
      <c r="AV4780" s="433"/>
      <c r="AW4780" s="433"/>
      <c r="AX4780" s="433"/>
    </row>
    <row r="4781" spans="2:50">
      <c r="B4781" s="149">
        <v>4711</v>
      </c>
      <c r="C4781" s="38"/>
      <c r="D4781" s="38">
        <v>0.80722061674903078</v>
      </c>
      <c r="E4781" s="38"/>
      <c r="F4781" s="38">
        <v>0.73609477702391946</v>
      </c>
      <c r="G4781" s="38"/>
      <c r="H4781" s="38">
        <v>1.1461230678888163</v>
      </c>
      <c r="I4781" s="38"/>
      <c r="J4781" s="38">
        <v>1.5640221996251096</v>
      </c>
      <c r="K4781" s="38"/>
      <c r="L4781" s="38">
        <v>1.1759483894280736</v>
      </c>
      <c r="M4781" s="38"/>
      <c r="N4781" s="38">
        <v>2.2309436068633466</v>
      </c>
      <c r="O4781" s="38"/>
      <c r="P4781" s="800">
        <v>1.203630222021342</v>
      </c>
      <c r="Y4781" s="433"/>
      <c r="AA4781" s="433"/>
      <c r="AB4781" s="433"/>
      <c r="AC4781" s="433"/>
      <c r="AD4781" s="433"/>
      <c r="AE4781" s="433"/>
      <c r="AF4781" s="433"/>
      <c r="AG4781" s="433"/>
      <c r="AH4781" s="433"/>
      <c r="AI4781" s="433"/>
      <c r="AJ4781" s="433"/>
      <c r="AK4781" s="433"/>
      <c r="AL4781" s="433"/>
      <c r="AM4781" s="433"/>
      <c r="AN4781" s="777" t="s">
        <v>2</v>
      </c>
      <c r="AO4781" s="433"/>
      <c r="AP4781" s="433"/>
      <c r="AQ4781" s="433"/>
      <c r="AR4781" s="433"/>
      <c r="AS4781" s="433"/>
      <c r="AT4781" s="433"/>
      <c r="AU4781" s="433"/>
      <c r="AV4781" s="433"/>
      <c r="AW4781" s="433"/>
      <c r="AX4781" s="433"/>
    </row>
    <row r="4782" spans="2:50">
      <c r="B4782" s="149">
        <v>4712</v>
      </c>
      <c r="C4782" s="38">
        <v>2.0696010528725339</v>
      </c>
      <c r="D4782" s="38"/>
      <c r="E4782" s="38">
        <v>2.4726809091962956</v>
      </c>
      <c r="F4782" s="38"/>
      <c r="G4782" s="38">
        <v>1.4252109622202975</v>
      </c>
      <c r="H4782" s="38"/>
      <c r="I4782" s="38">
        <v>1.7900656363991481</v>
      </c>
      <c r="J4782" s="38"/>
      <c r="K4782" s="38">
        <v>1.2732743138802356</v>
      </c>
      <c r="L4782" s="38"/>
      <c r="M4782" s="38">
        <v>1.3898818835562499</v>
      </c>
      <c r="N4782" s="38"/>
      <c r="O4782" s="38">
        <v>2.152787809240194</v>
      </c>
      <c r="P4782" s="800"/>
      <c r="Y4782" s="433"/>
      <c r="AA4782" s="433"/>
      <c r="AB4782" s="433"/>
      <c r="AC4782" s="433"/>
      <c r="AD4782" s="433"/>
      <c r="AE4782" s="433"/>
      <c r="AF4782" s="433"/>
      <c r="AG4782" s="433"/>
      <c r="AH4782" s="433"/>
      <c r="AI4782" s="433"/>
      <c r="AJ4782" s="433"/>
      <c r="AK4782" s="433"/>
      <c r="AL4782" s="433"/>
      <c r="AM4782" s="433"/>
      <c r="AN4782" s="777" t="s">
        <v>2</v>
      </c>
      <c r="AO4782" s="433"/>
      <c r="AP4782" s="433"/>
      <c r="AQ4782" s="433"/>
      <c r="AR4782" s="433"/>
      <c r="AS4782" s="433"/>
      <c r="AT4782" s="433"/>
      <c r="AU4782" s="433"/>
      <c r="AV4782" s="433"/>
      <c r="AW4782" s="433"/>
      <c r="AX4782" s="433"/>
    </row>
    <row r="4783" spans="2:50">
      <c r="B4783" s="149">
        <v>4713</v>
      </c>
      <c r="C4783" s="38">
        <v>1.8262420434900462</v>
      </c>
      <c r="D4783" s="38"/>
      <c r="E4783" s="38">
        <v>1.5314537085552544</v>
      </c>
      <c r="F4783" s="38"/>
      <c r="G4783" s="38">
        <v>5.9722646547821015E-2</v>
      </c>
      <c r="H4783" s="38"/>
      <c r="I4783" s="38">
        <v>0.65614279456651747</v>
      </c>
      <c r="J4783" s="38"/>
      <c r="K4783" s="38">
        <v>0.91614459479928367</v>
      </c>
      <c r="L4783" s="38"/>
      <c r="M4783" s="38">
        <v>0.85715242268979064</v>
      </c>
      <c r="N4783" s="38"/>
      <c r="O4783" s="38">
        <v>0.62264514893581224</v>
      </c>
      <c r="P4783" s="800"/>
      <c r="Y4783" s="433"/>
      <c r="AA4783" s="433"/>
      <c r="AB4783" s="433"/>
      <c r="AC4783" s="433"/>
      <c r="AD4783" s="433"/>
      <c r="AE4783" s="433"/>
      <c r="AF4783" s="433"/>
      <c r="AG4783" s="433"/>
      <c r="AH4783" s="433"/>
      <c r="AI4783" s="433"/>
      <c r="AJ4783" s="433"/>
      <c r="AK4783" s="433"/>
      <c r="AL4783" s="433"/>
      <c r="AM4783" s="433"/>
      <c r="AN4783" s="777" t="s">
        <v>2</v>
      </c>
      <c r="AO4783" s="433"/>
      <c r="AP4783" s="433"/>
      <c r="AQ4783" s="433"/>
      <c r="AR4783" s="433"/>
      <c r="AS4783" s="433"/>
      <c r="AT4783" s="433"/>
      <c r="AU4783" s="433"/>
      <c r="AV4783" s="433"/>
      <c r="AW4783" s="433"/>
      <c r="AX4783" s="433"/>
    </row>
    <row r="4784" spans="2:50">
      <c r="B4784" s="149">
        <v>4714</v>
      </c>
      <c r="C4784" s="38">
        <v>1.6573740110626316</v>
      </c>
      <c r="D4784" s="38"/>
      <c r="E4784" s="38">
        <v>2.5153516029117315</v>
      </c>
      <c r="F4784" s="38"/>
      <c r="G4784" s="38">
        <v>0.72858640665665553</v>
      </c>
      <c r="H4784" s="38"/>
      <c r="I4784" s="38">
        <v>2.3429762105547405</v>
      </c>
      <c r="J4784" s="38"/>
      <c r="K4784" s="38">
        <v>1.2922359675580348</v>
      </c>
      <c r="L4784" s="38"/>
      <c r="M4784" s="38">
        <v>2.3917054189289231</v>
      </c>
      <c r="N4784" s="38"/>
      <c r="O4784" s="38">
        <v>1.3503619652830803</v>
      </c>
      <c r="P4784" s="800"/>
      <c r="Y4784" s="433"/>
      <c r="AA4784" s="433"/>
      <c r="AB4784" s="433"/>
      <c r="AC4784" s="433"/>
      <c r="AD4784" s="433"/>
      <c r="AE4784" s="433"/>
      <c r="AF4784" s="433"/>
      <c r="AG4784" s="433"/>
      <c r="AH4784" s="433"/>
      <c r="AI4784" s="433"/>
      <c r="AJ4784" s="433"/>
      <c r="AK4784" s="433"/>
      <c r="AL4784" s="433"/>
      <c r="AM4784" s="433"/>
      <c r="AN4784" s="777" t="s">
        <v>2</v>
      </c>
      <c r="AO4784" s="433"/>
      <c r="AP4784" s="433"/>
      <c r="AQ4784" s="433"/>
      <c r="AR4784" s="433"/>
      <c r="AS4784" s="433"/>
      <c r="AT4784" s="433"/>
      <c r="AU4784" s="433"/>
      <c r="AV4784" s="433"/>
      <c r="AW4784" s="433"/>
      <c r="AX4784" s="433"/>
    </row>
    <row r="4785" spans="2:50">
      <c r="B4785" s="149">
        <v>4715</v>
      </c>
      <c r="C4785" s="38">
        <v>0.41314298933644927</v>
      </c>
      <c r="D4785" s="38"/>
      <c r="E4785" s="38">
        <v>0.35996942101361751</v>
      </c>
      <c r="F4785" s="38"/>
      <c r="G4785" s="38">
        <v>0.9186419387831688</v>
      </c>
      <c r="H4785" s="38"/>
      <c r="I4785" s="38">
        <v>0.87257126832730669</v>
      </c>
      <c r="J4785" s="38"/>
      <c r="K4785" s="38">
        <v>0.50747676750141912</v>
      </c>
      <c r="L4785" s="38"/>
      <c r="M4785" s="38"/>
      <c r="N4785" s="38">
        <v>0.70418197045383668</v>
      </c>
      <c r="O4785" s="38">
        <v>1.6735821706536053E-2</v>
      </c>
      <c r="P4785" s="800"/>
      <c r="Y4785" s="433"/>
      <c r="AA4785" s="433"/>
      <c r="AB4785" s="433"/>
      <c r="AC4785" s="433"/>
      <c r="AD4785" s="433"/>
      <c r="AE4785" s="433"/>
      <c r="AF4785" s="433"/>
      <c r="AG4785" s="433"/>
      <c r="AH4785" s="433"/>
      <c r="AI4785" s="433"/>
      <c r="AJ4785" s="433"/>
      <c r="AK4785" s="433"/>
      <c r="AL4785" s="433"/>
      <c r="AM4785" s="433"/>
      <c r="AN4785" s="777" t="s">
        <v>2</v>
      </c>
      <c r="AO4785" s="433"/>
      <c r="AP4785" s="433"/>
      <c r="AQ4785" s="433"/>
      <c r="AR4785" s="433"/>
      <c r="AS4785" s="433"/>
      <c r="AT4785" s="433"/>
      <c r="AU4785" s="433"/>
      <c r="AV4785" s="433"/>
      <c r="AW4785" s="433"/>
      <c r="AX4785" s="433"/>
    </row>
    <row r="4786" spans="2:50">
      <c r="B4786" s="149">
        <v>4716</v>
      </c>
      <c r="C4786" s="38">
        <v>0.48745735610196422</v>
      </c>
      <c r="D4786" s="38"/>
      <c r="E4786" s="38">
        <v>2.9139689802164595E-2</v>
      </c>
      <c r="F4786" s="38"/>
      <c r="G4786" s="38">
        <v>0.30789976374821854</v>
      </c>
      <c r="H4786" s="38"/>
      <c r="I4786" s="38"/>
      <c r="J4786" s="38">
        <v>0.6141067374713961</v>
      </c>
      <c r="K4786" s="38"/>
      <c r="L4786" s="38">
        <v>0.60187424489078722</v>
      </c>
      <c r="M4786" s="38"/>
      <c r="N4786" s="38">
        <v>3.4242661905037906E-2</v>
      </c>
      <c r="O4786" s="38">
        <v>5.460988980775381E-2</v>
      </c>
      <c r="P4786" s="800"/>
      <c r="Y4786" s="433"/>
      <c r="AA4786" s="433"/>
      <c r="AB4786" s="433"/>
      <c r="AC4786" s="433"/>
      <c r="AD4786" s="433"/>
      <c r="AE4786" s="433"/>
      <c r="AF4786" s="433"/>
      <c r="AG4786" s="433"/>
      <c r="AH4786" s="433"/>
      <c r="AI4786" s="433"/>
      <c r="AJ4786" s="433"/>
      <c r="AK4786" s="433"/>
      <c r="AL4786" s="433"/>
      <c r="AM4786" s="433"/>
      <c r="AN4786" s="777" t="s">
        <v>2</v>
      </c>
      <c r="AO4786" s="433"/>
      <c r="AP4786" s="433"/>
      <c r="AQ4786" s="433"/>
      <c r="AR4786" s="433"/>
      <c r="AS4786" s="433"/>
      <c r="AT4786" s="433"/>
      <c r="AU4786" s="433"/>
      <c r="AV4786" s="433"/>
      <c r="AW4786" s="433"/>
      <c r="AX4786" s="433"/>
    </row>
    <row r="4787" spans="2:50">
      <c r="B4787" s="149">
        <v>4717</v>
      </c>
      <c r="C4787" s="38">
        <v>1.1410859805673148</v>
      </c>
      <c r="D4787" s="38"/>
      <c r="E4787" s="38">
        <v>1.1750526579011191</v>
      </c>
      <c r="F4787" s="38"/>
      <c r="G4787" s="38">
        <v>1.2067988762477291</v>
      </c>
      <c r="H4787" s="38"/>
      <c r="I4787" s="38">
        <v>1.117025769474715</v>
      </c>
      <c r="J4787" s="38"/>
      <c r="K4787" s="38">
        <v>0.7531903148558895</v>
      </c>
      <c r="L4787" s="38"/>
      <c r="M4787" s="38">
        <v>0.39210209361706172</v>
      </c>
      <c r="N4787" s="38"/>
      <c r="O4787" s="38"/>
      <c r="P4787" s="800">
        <v>0.23982082301017546</v>
      </c>
      <c r="Y4787" s="433"/>
      <c r="AA4787" s="433"/>
      <c r="AB4787" s="433"/>
      <c r="AC4787" s="433"/>
      <c r="AD4787" s="433"/>
      <c r="AE4787" s="433"/>
      <c r="AF4787" s="433"/>
      <c r="AG4787" s="433"/>
      <c r="AH4787" s="433"/>
      <c r="AI4787" s="433"/>
      <c r="AJ4787" s="433"/>
      <c r="AK4787" s="433"/>
      <c r="AL4787" s="433"/>
      <c r="AM4787" s="433"/>
      <c r="AN4787" s="777" t="s">
        <v>2</v>
      </c>
      <c r="AO4787" s="433"/>
      <c r="AP4787" s="433"/>
      <c r="AQ4787" s="433"/>
      <c r="AR4787" s="433"/>
      <c r="AS4787" s="433"/>
      <c r="AT4787" s="433"/>
      <c r="AU4787" s="433"/>
      <c r="AV4787" s="433"/>
      <c r="AW4787" s="433"/>
      <c r="AX4787" s="433"/>
    </row>
    <row r="4788" spans="2:50">
      <c r="B4788" s="149">
        <v>4718</v>
      </c>
      <c r="C4788" s="38">
        <v>0.14305259117966687</v>
      </c>
      <c r="D4788" s="38"/>
      <c r="E4788" s="38"/>
      <c r="F4788" s="38">
        <v>0.29131765041916136</v>
      </c>
      <c r="G4788" s="38"/>
      <c r="H4788" s="38">
        <v>0.18755268382354931</v>
      </c>
      <c r="I4788" s="38"/>
      <c r="J4788" s="38">
        <v>7.8303964425767758E-2</v>
      </c>
      <c r="K4788" s="38"/>
      <c r="L4788" s="38">
        <v>0.57326052841914443</v>
      </c>
      <c r="M4788" s="38"/>
      <c r="N4788" s="38">
        <v>0.50734498835654218</v>
      </c>
      <c r="O4788" s="38"/>
      <c r="P4788" s="800">
        <v>6.172386259280313E-2</v>
      </c>
      <c r="Y4788" s="433"/>
      <c r="AA4788" s="433"/>
      <c r="AB4788" s="433"/>
      <c r="AC4788" s="433"/>
      <c r="AD4788" s="433"/>
      <c r="AE4788" s="433"/>
      <c r="AF4788" s="433"/>
      <c r="AG4788" s="433"/>
      <c r="AH4788" s="433"/>
      <c r="AI4788" s="433"/>
      <c r="AJ4788" s="433"/>
      <c r="AK4788" s="433"/>
      <c r="AL4788" s="433"/>
      <c r="AM4788" s="433"/>
      <c r="AN4788" s="777" t="s">
        <v>2</v>
      </c>
      <c r="AO4788" s="433"/>
      <c r="AP4788" s="433"/>
      <c r="AQ4788" s="433"/>
      <c r="AR4788" s="433"/>
      <c r="AS4788" s="433"/>
      <c r="AT4788" s="433"/>
      <c r="AU4788" s="433"/>
      <c r="AV4788" s="433"/>
      <c r="AW4788" s="433"/>
      <c r="AX4788" s="433"/>
    </row>
    <row r="4789" spans="2:50">
      <c r="B4789" s="149">
        <v>4719</v>
      </c>
      <c r="C4789" s="38"/>
      <c r="D4789" s="38">
        <v>3.2815717952990701E-2</v>
      </c>
      <c r="E4789" s="38">
        <v>0.63625552181224698</v>
      </c>
      <c r="F4789" s="38"/>
      <c r="G4789" s="38">
        <v>1.0267161124777753</v>
      </c>
      <c r="H4789" s="38"/>
      <c r="I4789" s="38">
        <v>1.2292229531526644</v>
      </c>
      <c r="J4789" s="38"/>
      <c r="K4789" s="38">
        <v>0.48355079323984901</v>
      </c>
      <c r="L4789" s="38"/>
      <c r="M4789" s="38">
        <v>1.2791027194735538</v>
      </c>
      <c r="N4789" s="38"/>
      <c r="O4789" s="38">
        <v>0.54231693906777934</v>
      </c>
      <c r="P4789" s="800"/>
      <c r="Y4789" s="433"/>
      <c r="AA4789" s="433"/>
      <c r="AB4789" s="433"/>
      <c r="AC4789" s="433"/>
      <c r="AD4789" s="433"/>
      <c r="AE4789" s="433"/>
      <c r="AF4789" s="433"/>
      <c r="AG4789" s="433"/>
      <c r="AH4789" s="433"/>
      <c r="AI4789" s="433"/>
      <c r="AJ4789" s="433"/>
      <c r="AK4789" s="433"/>
      <c r="AL4789" s="433"/>
      <c r="AM4789" s="433"/>
      <c r="AN4789" s="777" t="s">
        <v>2</v>
      </c>
      <c r="AO4789" s="433"/>
      <c r="AP4789" s="433"/>
      <c r="AQ4789" s="433"/>
      <c r="AR4789" s="433"/>
      <c r="AS4789" s="433"/>
      <c r="AT4789" s="433"/>
      <c r="AU4789" s="433"/>
      <c r="AV4789" s="433"/>
      <c r="AW4789" s="433"/>
      <c r="AX4789" s="433"/>
    </row>
    <row r="4790" spans="2:50">
      <c r="B4790" s="149">
        <v>4720</v>
      </c>
      <c r="C4790" s="38"/>
      <c r="D4790" s="38">
        <v>0.10540131438777395</v>
      </c>
      <c r="E4790" s="38"/>
      <c r="F4790" s="38">
        <v>0.39602950126454811</v>
      </c>
      <c r="G4790" s="38">
        <v>0.27620433855379661</v>
      </c>
      <c r="H4790" s="38"/>
      <c r="I4790" s="38">
        <v>0.69402025050140415</v>
      </c>
      <c r="J4790" s="38"/>
      <c r="K4790" s="38"/>
      <c r="L4790" s="38">
        <v>0.28333212231126997</v>
      </c>
      <c r="M4790" s="38">
        <v>0.16237553062823853</v>
      </c>
      <c r="N4790" s="38"/>
      <c r="O4790" s="38">
        <v>0.22497780549638585</v>
      </c>
      <c r="P4790" s="800"/>
      <c r="Y4790" s="433"/>
      <c r="AA4790" s="433"/>
      <c r="AB4790" s="433"/>
      <c r="AC4790" s="433"/>
      <c r="AD4790" s="433"/>
      <c r="AE4790" s="433"/>
      <c r="AF4790" s="433"/>
      <c r="AG4790" s="433"/>
      <c r="AH4790" s="433"/>
      <c r="AI4790" s="433"/>
      <c r="AJ4790" s="433"/>
      <c r="AK4790" s="433"/>
      <c r="AL4790" s="433"/>
      <c r="AM4790" s="433"/>
      <c r="AN4790" s="777" t="s">
        <v>2</v>
      </c>
      <c r="AO4790" s="433"/>
      <c r="AP4790" s="433"/>
      <c r="AQ4790" s="433"/>
      <c r="AR4790" s="433"/>
      <c r="AS4790" s="433"/>
      <c r="AT4790" s="433"/>
      <c r="AU4790" s="433"/>
      <c r="AV4790" s="433"/>
      <c r="AW4790" s="433"/>
      <c r="AX4790" s="433"/>
    </row>
    <row r="4791" spans="2:50">
      <c r="B4791" s="149">
        <v>4721</v>
      </c>
      <c r="C4791" s="38"/>
      <c r="D4791" s="38">
        <v>2.2561089609628958E-2</v>
      </c>
      <c r="E4791" s="38"/>
      <c r="F4791" s="38">
        <v>3.044103952246122E-2</v>
      </c>
      <c r="G4791" s="38"/>
      <c r="H4791" s="38">
        <v>0.7862506795264721</v>
      </c>
      <c r="I4791" s="38">
        <v>7.3489781438242835E-2</v>
      </c>
      <c r="J4791" s="38"/>
      <c r="K4791" s="38">
        <v>0.16274220534806402</v>
      </c>
      <c r="L4791" s="38"/>
      <c r="M4791" s="38"/>
      <c r="N4791" s="38">
        <v>4.0475776680595286E-2</v>
      </c>
      <c r="O4791" s="38"/>
      <c r="P4791" s="800">
        <v>0.28296989463446576</v>
      </c>
      <c r="Y4791" s="433"/>
      <c r="AA4791" s="433"/>
      <c r="AB4791" s="433"/>
      <c r="AC4791" s="433"/>
      <c r="AD4791" s="433"/>
      <c r="AE4791" s="433"/>
      <c r="AF4791" s="433"/>
      <c r="AG4791" s="433"/>
      <c r="AH4791" s="433"/>
      <c r="AI4791" s="433"/>
      <c r="AJ4791" s="433"/>
      <c r="AK4791" s="433"/>
      <c r="AL4791" s="433"/>
      <c r="AM4791" s="433"/>
      <c r="AN4791" s="777" t="s">
        <v>2</v>
      </c>
      <c r="AO4791" s="433"/>
      <c r="AP4791" s="433"/>
      <c r="AQ4791" s="433"/>
      <c r="AR4791" s="433"/>
      <c r="AS4791" s="433"/>
      <c r="AT4791" s="433"/>
      <c r="AU4791" s="433"/>
      <c r="AV4791" s="433"/>
      <c r="AW4791" s="433"/>
      <c r="AX4791" s="433"/>
    </row>
    <row r="4792" spans="2:50">
      <c r="B4792" s="149">
        <v>4722</v>
      </c>
      <c r="C4792" s="38"/>
      <c r="D4792" s="38">
        <v>0.82245457840348168</v>
      </c>
      <c r="E4792" s="38"/>
      <c r="F4792" s="38">
        <v>0.88142325106699115</v>
      </c>
      <c r="G4792" s="38"/>
      <c r="H4792" s="38">
        <v>0.18939366640489019</v>
      </c>
      <c r="I4792" s="38"/>
      <c r="J4792" s="38">
        <v>0.39718323652514881</v>
      </c>
      <c r="K4792" s="38"/>
      <c r="L4792" s="38">
        <v>0.47483567281157912</v>
      </c>
      <c r="M4792" s="38">
        <v>0.45165644294820334</v>
      </c>
      <c r="N4792" s="38"/>
      <c r="O4792" s="38"/>
      <c r="P4792" s="800">
        <v>0.74492042308937767</v>
      </c>
      <c r="Y4792" s="433"/>
      <c r="AA4792" s="433"/>
      <c r="AB4792" s="433"/>
      <c r="AC4792" s="433"/>
      <c r="AD4792" s="433"/>
      <c r="AE4792" s="433"/>
      <c r="AF4792" s="433"/>
      <c r="AG4792" s="433"/>
      <c r="AH4792" s="433"/>
      <c r="AI4792" s="433"/>
      <c r="AJ4792" s="433"/>
      <c r="AK4792" s="433"/>
      <c r="AL4792" s="433"/>
      <c r="AM4792" s="433"/>
      <c r="AN4792" s="777" t="s">
        <v>2</v>
      </c>
      <c r="AO4792" s="433"/>
      <c r="AP4792" s="433"/>
      <c r="AQ4792" s="433"/>
      <c r="AR4792" s="433"/>
      <c r="AS4792" s="433"/>
      <c r="AT4792" s="433"/>
      <c r="AU4792" s="433"/>
      <c r="AV4792" s="433"/>
      <c r="AW4792" s="433"/>
      <c r="AX4792" s="433"/>
    </row>
    <row r="4793" spans="2:50">
      <c r="B4793" s="149">
        <v>4723</v>
      </c>
      <c r="C4793" s="38"/>
      <c r="D4793" s="38">
        <v>1.6072152060045373</v>
      </c>
      <c r="E4793" s="38"/>
      <c r="F4793" s="38">
        <v>2.1185124093239454</v>
      </c>
      <c r="G4793" s="38"/>
      <c r="H4793" s="38">
        <v>1.351307624293832</v>
      </c>
      <c r="I4793" s="38"/>
      <c r="J4793" s="38">
        <v>0.87222001662597948</v>
      </c>
      <c r="K4793" s="38"/>
      <c r="L4793" s="38">
        <v>2.0227685135158313</v>
      </c>
      <c r="M4793" s="38"/>
      <c r="N4793" s="38">
        <v>2.2916340602979792</v>
      </c>
      <c r="O4793" s="38"/>
      <c r="P4793" s="800">
        <v>1.3855367722442267</v>
      </c>
      <c r="Y4793" s="433"/>
      <c r="AA4793" s="433"/>
      <c r="AB4793" s="433"/>
      <c r="AC4793" s="433"/>
      <c r="AD4793" s="433"/>
      <c r="AE4793" s="433"/>
      <c r="AF4793" s="433"/>
      <c r="AG4793" s="433"/>
      <c r="AH4793" s="433"/>
      <c r="AI4793" s="433"/>
      <c r="AJ4793" s="433"/>
      <c r="AK4793" s="433"/>
      <c r="AL4793" s="433"/>
      <c r="AM4793" s="433"/>
      <c r="AN4793" s="777" t="s">
        <v>2</v>
      </c>
      <c r="AO4793" s="433"/>
      <c r="AP4793" s="433"/>
      <c r="AQ4793" s="433"/>
      <c r="AR4793" s="433"/>
      <c r="AS4793" s="433"/>
      <c r="AT4793" s="433"/>
      <c r="AU4793" s="433"/>
      <c r="AV4793" s="433"/>
      <c r="AW4793" s="433"/>
      <c r="AX4793" s="433"/>
    </row>
    <row r="4794" spans="2:50">
      <c r="B4794" s="149">
        <v>4724</v>
      </c>
      <c r="C4794" s="38">
        <v>1.4945944956032842</v>
      </c>
      <c r="D4794" s="38"/>
      <c r="E4794" s="38">
        <v>1.1714151651187297</v>
      </c>
      <c r="F4794" s="38"/>
      <c r="G4794" s="38">
        <v>2.4999299317357875</v>
      </c>
      <c r="H4794" s="38"/>
      <c r="I4794" s="38">
        <v>1.7599737856116788</v>
      </c>
      <c r="J4794" s="38"/>
      <c r="K4794" s="38">
        <v>1.7040118236034125</v>
      </c>
      <c r="L4794" s="38"/>
      <c r="M4794" s="38">
        <v>1.9004516140912775</v>
      </c>
      <c r="N4794" s="38"/>
      <c r="O4794" s="38">
        <v>1.3172523255525173</v>
      </c>
      <c r="P4794" s="800"/>
      <c r="Y4794" s="433"/>
      <c r="AA4794" s="433"/>
      <c r="AB4794" s="433"/>
      <c r="AC4794" s="433"/>
      <c r="AD4794" s="433"/>
      <c r="AE4794" s="433"/>
      <c r="AF4794" s="433"/>
      <c r="AG4794" s="433"/>
      <c r="AH4794" s="433"/>
      <c r="AI4794" s="433"/>
      <c r="AJ4794" s="433"/>
      <c r="AK4794" s="433"/>
      <c r="AL4794" s="433"/>
      <c r="AM4794" s="433"/>
      <c r="AN4794" s="777" t="s">
        <v>2</v>
      </c>
      <c r="AO4794" s="433"/>
      <c r="AP4794" s="433"/>
      <c r="AQ4794" s="433"/>
      <c r="AR4794" s="433"/>
      <c r="AS4794" s="433"/>
      <c r="AT4794" s="433"/>
      <c r="AU4794" s="433"/>
      <c r="AV4794" s="433"/>
      <c r="AW4794" s="433"/>
      <c r="AX4794" s="433"/>
    </row>
    <row r="4795" spans="2:50">
      <c r="B4795" s="149">
        <v>4725</v>
      </c>
      <c r="C4795" s="38"/>
      <c r="D4795" s="38">
        <v>1.1719080145636362E-2</v>
      </c>
      <c r="E4795" s="38"/>
      <c r="F4795" s="38">
        <v>0.33439965613359368</v>
      </c>
      <c r="G4795" s="38"/>
      <c r="H4795" s="38">
        <v>0.97223301188687061</v>
      </c>
      <c r="I4795" s="38"/>
      <c r="J4795" s="38">
        <v>0.43115663811713828</v>
      </c>
      <c r="K4795" s="38">
        <v>0.33342007159644821</v>
      </c>
      <c r="L4795" s="38"/>
      <c r="M4795" s="38">
        <v>0.12301143578918955</v>
      </c>
      <c r="N4795" s="38"/>
      <c r="O4795" s="38">
        <v>0.13815911277959345</v>
      </c>
      <c r="P4795" s="800"/>
      <c r="Y4795" s="433"/>
      <c r="AA4795" s="433"/>
      <c r="AB4795" s="433"/>
      <c r="AC4795" s="433"/>
      <c r="AD4795" s="433"/>
      <c r="AE4795" s="433"/>
      <c r="AF4795" s="433"/>
      <c r="AG4795" s="433"/>
      <c r="AH4795" s="433"/>
      <c r="AI4795" s="433"/>
      <c r="AJ4795" s="433"/>
      <c r="AK4795" s="433"/>
      <c r="AL4795" s="433"/>
      <c r="AM4795" s="433"/>
      <c r="AN4795" s="777" t="s">
        <v>2</v>
      </c>
      <c r="AO4795" s="433"/>
      <c r="AP4795" s="433"/>
      <c r="AQ4795" s="433"/>
      <c r="AR4795" s="433"/>
      <c r="AS4795" s="433"/>
      <c r="AT4795" s="433"/>
      <c r="AU4795" s="433"/>
      <c r="AV4795" s="433"/>
      <c r="AW4795" s="433"/>
      <c r="AX4795" s="433"/>
    </row>
    <row r="4796" spans="2:50">
      <c r="B4796" s="149">
        <v>4726</v>
      </c>
      <c r="C4796" s="38">
        <v>0.70813993802029418</v>
      </c>
      <c r="D4796" s="38"/>
      <c r="E4796" s="38">
        <v>0.67177570618691451</v>
      </c>
      <c r="F4796" s="38"/>
      <c r="G4796" s="38">
        <v>6.3354238362968066E-2</v>
      </c>
      <c r="H4796" s="38"/>
      <c r="I4796" s="38">
        <v>0.44318545823758365</v>
      </c>
      <c r="J4796" s="38"/>
      <c r="K4796" s="38">
        <v>0.75560248177242828</v>
      </c>
      <c r="L4796" s="38"/>
      <c r="M4796" s="38">
        <v>0.9747764556704035</v>
      </c>
      <c r="N4796" s="38"/>
      <c r="O4796" s="38">
        <v>0.43244086868908144</v>
      </c>
      <c r="P4796" s="800"/>
      <c r="Y4796" s="433"/>
      <c r="AA4796" s="433"/>
      <c r="AB4796" s="433"/>
      <c r="AC4796" s="433"/>
      <c r="AD4796" s="433"/>
      <c r="AE4796" s="433"/>
      <c r="AF4796" s="433"/>
      <c r="AG4796" s="433"/>
      <c r="AH4796" s="433"/>
      <c r="AI4796" s="433"/>
      <c r="AJ4796" s="433"/>
      <c r="AK4796" s="433"/>
      <c r="AL4796" s="433"/>
      <c r="AM4796" s="433"/>
      <c r="AN4796" s="777" t="s">
        <v>2</v>
      </c>
      <c r="AO4796" s="433"/>
      <c r="AP4796" s="433"/>
      <c r="AQ4796" s="433"/>
      <c r="AR4796" s="433"/>
      <c r="AS4796" s="433"/>
      <c r="AT4796" s="433"/>
      <c r="AU4796" s="433"/>
      <c r="AV4796" s="433"/>
      <c r="AW4796" s="433"/>
      <c r="AX4796" s="433"/>
    </row>
    <row r="4797" spans="2:50">
      <c r="B4797" s="149">
        <v>4727</v>
      </c>
      <c r="C4797" s="38"/>
      <c r="D4797" s="38">
        <v>1.9990556773692236</v>
      </c>
      <c r="E4797" s="38"/>
      <c r="F4797" s="38">
        <v>1.0802212286684665</v>
      </c>
      <c r="G4797" s="38"/>
      <c r="H4797" s="38">
        <v>1.3459250552093081</v>
      </c>
      <c r="I4797" s="38"/>
      <c r="J4797" s="38">
        <v>2.1837694302566537</v>
      </c>
      <c r="K4797" s="38"/>
      <c r="L4797" s="38">
        <v>1.7669795859791637</v>
      </c>
      <c r="M4797" s="38"/>
      <c r="N4797" s="38">
        <v>1.5229629319175553</v>
      </c>
      <c r="O4797" s="38"/>
      <c r="P4797" s="800">
        <v>0.41702063054063815</v>
      </c>
      <c r="Y4797" s="433"/>
      <c r="AA4797" s="433"/>
      <c r="AB4797" s="433"/>
      <c r="AC4797" s="433"/>
      <c r="AD4797" s="433"/>
      <c r="AE4797" s="433"/>
      <c r="AF4797" s="433"/>
      <c r="AG4797" s="433"/>
      <c r="AH4797" s="433"/>
      <c r="AI4797" s="433"/>
      <c r="AJ4797" s="433"/>
      <c r="AK4797" s="433"/>
      <c r="AL4797" s="433"/>
      <c r="AM4797" s="433"/>
      <c r="AN4797" s="777" t="s">
        <v>2</v>
      </c>
      <c r="AO4797" s="433"/>
      <c r="AP4797" s="433"/>
      <c r="AQ4797" s="433"/>
      <c r="AR4797" s="433"/>
      <c r="AS4797" s="433"/>
      <c r="AT4797" s="433"/>
      <c r="AU4797" s="433"/>
      <c r="AV4797" s="433"/>
      <c r="AW4797" s="433"/>
      <c r="AX4797" s="433"/>
    </row>
    <row r="4798" spans="2:50">
      <c r="B4798" s="149">
        <v>4728</v>
      </c>
      <c r="C4798" s="38">
        <v>1.2108046995340367</v>
      </c>
      <c r="D4798" s="38"/>
      <c r="E4798" s="38">
        <v>0.6517543620820796</v>
      </c>
      <c r="F4798" s="38"/>
      <c r="G4798" s="38">
        <v>1.5350067806001633</v>
      </c>
      <c r="H4798" s="38"/>
      <c r="I4798" s="38">
        <v>0.47247268942692916</v>
      </c>
      <c r="J4798" s="38"/>
      <c r="K4798" s="38">
        <v>0.63695533680131955</v>
      </c>
      <c r="L4798" s="38"/>
      <c r="M4798" s="38">
        <v>1.1622366764757419</v>
      </c>
      <c r="N4798" s="38"/>
      <c r="O4798" s="38">
        <v>1.3845245503838428</v>
      </c>
      <c r="P4798" s="800"/>
      <c r="Y4798" s="433"/>
      <c r="AA4798" s="433"/>
      <c r="AB4798" s="433"/>
      <c r="AC4798" s="433"/>
      <c r="AD4798" s="433"/>
      <c r="AE4798" s="433"/>
      <c r="AF4798" s="433"/>
      <c r="AG4798" s="433"/>
      <c r="AH4798" s="433"/>
      <c r="AI4798" s="433"/>
      <c r="AJ4798" s="433"/>
      <c r="AK4798" s="433"/>
      <c r="AL4798" s="433"/>
      <c r="AM4798" s="433"/>
      <c r="AN4798" s="777" t="s">
        <v>2</v>
      </c>
      <c r="AO4798" s="433"/>
      <c r="AP4798" s="433"/>
      <c r="AQ4798" s="433"/>
      <c r="AR4798" s="433"/>
      <c r="AS4798" s="433"/>
      <c r="AT4798" s="433"/>
      <c r="AU4798" s="433"/>
      <c r="AV4798" s="433"/>
      <c r="AW4798" s="433"/>
      <c r="AX4798" s="433"/>
    </row>
    <row r="4799" spans="2:50">
      <c r="B4799" s="149">
        <v>4729</v>
      </c>
      <c r="C4799" s="38"/>
      <c r="D4799" s="38">
        <v>1.485728906445164</v>
      </c>
      <c r="E4799" s="38"/>
      <c r="F4799" s="38">
        <v>0.28381853852141514</v>
      </c>
      <c r="G4799" s="38"/>
      <c r="H4799" s="38">
        <v>0.82275600919285086</v>
      </c>
      <c r="I4799" s="38">
        <v>0.18236770509676747</v>
      </c>
      <c r="J4799" s="38"/>
      <c r="K4799" s="38"/>
      <c r="L4799" s="38">
        <v>9.1039598363055196E-2</v>
      </c>
      <c r="M4799" s="38">
        <v>0.73752806936184545</v>
      </c>
      <c r="N4799" s="38"/>
      <c r="O4799" s="38"/>
      <c r="P4799" s="800">
        <v>1.1044056579397532</v>
      </c>
      <c r="Y4799" s="433"/>
      <c r="AA4799" s="433"/>
      <c r="AB4799" s="433"/>
      <c r="AC4799" s="433"/>
      <c r="AD4799" s="433"/>
      <c r="AE4799" s="433"/>
      <c r="AF4799" s="433"/>
      <c r="AG4799" s="433"/>
      <c r="AH4799" s="433"/>
      <c r="AI4799" s="433"/>
      <c r="AJ4799" s="433"/>
      <c r="AK4799" s="433"/>
      <c r="AL4799" s="433"/>
      <c r="AM4799" s="433"/>
      <c r="AN4799" s="777" t="s">
        <v>2</v>
      </c>
      <c r="AO4799" s="433"/>
      <c r="AP4799" s="433"/>
      <c r="AQ4799" s="433"/>
      <c r="AR4799" s="433"/>
      <c r="AS4799" s="433"/>
      <c r="AT4799" s="433"/>
      <c r="AU4799" s="433"/>
      <c r="AV4799" s="433"/>
      <c r="AW4799" s="433"/>
      <c r="AX4799" s="433"/>
    </row>
    <row r="4800" spans="2:50">
      <c r="B4800" s="149">
        <v>4730</v>
      </c>
      <c r="C4800" s="38">
        <v>0.11595878638028753</v>
      </c>
      <c r="D4800" s="38"/>
      <c r="E4800" s="38">
        <v>0.31247728587661178</v>
      </c>
      <c r="F4800" s="38"/>
      <c r="G4800" s="38">
        <v>0.20869492096339182</v>
      </c>
      <c r="H4800" s="38"/>
      <c r="I4800" s="38"/>
      <c r="J4800" s="38">
        <v>0.20216351272455624</v>
      </c>
      <c r="K4800" s="38">
        <v>0.11693808642971454</v>
      </c>
      <c r="L4800" s="38"/>
      <c r="M4800" s="38">
        <v>0.27532691436839063</v>
      </c>
      <c r="N4800" s="38"/>
      <c r="O4800" s="38">
        <v>0.53197100885697002</v>
      </c>
      <c r="P4800" s="800"/>
      <c r="Y4800" s="433"/>
      <c r="AA4800" s="433"/>
      <c r="AB4800" s="433"/>
      <c r="AC4800" s="433"/>
      <c r="AD4800" s="433"/>
      <c r="AE4800" s="433"/>
      <c r="AF4800" s="433"/>
      <c r="AG4800" s="433"/>
      <c r="AH4800" s="433"/>
      <c r="AI4800" s="433"/>
      <c r="AJ4800" s="433"/>
      <c r="AK4800" s="433"/>
      <c r="AL4800" s="433"/>
      <c r="AM4800" s="433"/>
      <c r="AN4800" s="777" t="s">
        <v>2</v>
      </c>
      <c r="AO4800" s="433"/>
      <c r="AP4800" s="433"/>
      <c r="AQ4800" s="433"/>
      <c r="AR4800" s="433"/>
      <c r="AS4800" s="433"/>
      <c r="AT4800" s="433"/>
      <c r="AU4800" s="433"/>
      <c r="AV4800" s="433"/>
      <c r="AW4800" s="433"/>
      <c r="AX4800" s="433"/>
    </row>
    <row r="4801" spans="2:50">
      <c r="B4801" s="149">
        <v>4731</v>
      </c>
      <c r="C4801" s="38">
        <v>0.11084749942733631</v>
      </c>
      <c r="D4801" s="38"/>
      <c r="E4801" s="38">
        <v>0.62470218264138078</v>
      </c>
      <c r="F4801" s="38"/>
      <c r="G4801" s="38">
        <v>0.31997359342755949</v>
      </c>
      <c r="H4801" s="38"/>
      <c r="I4801" s="38">
        <v>0.341946814782085</v>
      </c>
      <c r="J4801" s="38"/>
      <c r="K4801" s="38">
        <v>1.0968422488332719</v>
      </c>
      <c r="L4801" s="38"/>
      <c r="M4801" s="38">
        <v>0.17875001923324801</v>
      </c>
      <c r="N4801" s="38"/>
      <c r="O4801" s="38"/>
      <c r="P4801" s="800">
        <v>0.23952834116611735</v>
      </c>
      <c r="Y4801" s="433"/>
      <c r="AA4801" s="433"/>
      <c r="AB4801" s="433"/>
      <c r="AC4801" s="433"/>
      <c r="AD4801" s="433"/>
      <c r="AE4801" s="433"/>
      <c r="AF4801" s="433"/>
      <c r="AG4801" s="433"/>
      <c r="AH4801" s="433"/>
      <c r="AI4801" s="433"/>
      <c r="AJ4801" s="433"/>
      <c r="AK4801" s="433"/>
      <c r="AL4801" s="433"/>
      <c r="AM4801" s="433"/>
      <c r="AN4801" s="777" t="s">
        <v>2</v>
      </c>
      <c r="AO4801" s="433"/>
      <c r="AP4801" s="433"/>
      <c r="AQ4801" s="433"/>
      <c r="AR4801" s="433"/>
      <c r="AS4801" s="433"/>
      <c r="AT4801" s="433"/>
      <c r="AU4801" s="433"/>
      <c r="AV4801" s="433"/>
      <c r="AW4801" s="433"/>
      <c r="AX4801" s="433"/>
    </row>
    <row r="4802" spans="2:50">
      <c r="B4802" s="149">
        <v>4732</v>
      </c>
      <c r="C4802" s="38"/>
      <c r="D4802" s="38">
        <v>0.19951942119417293</v>
      </c>
      <c r="E4802" s="38"/>
      <c r="F4802" s="38">
        <v>6.1593834377579156E-2</v>
      </c>
      <c r="G4802" s="38">
        <v>0.75607243372938382</v>
      </c>
      <c r="H4802" s="38"/>
      <c r="I4802" s="38">
        <v>0.27085727826425576</v>
      </c>
      <c r="J4802" s="38"/>
      <c r="K4802" s="38">
        <v>0.30638442673304206</v>
      </c>
      <c r="L4802" s="38"/>
      <c r="M4802" s="38"/>
      <c r="N4802" s="38">
        <v>0.93625120134990081</v>
      </c>
      <c r="O4802" s="38">
        <v>0.30680103296985922</v>
      </c>
      <c r="P4802" s="800"/>
      <c r="Y4802" s="433"/>
      <c r="AA4802" s="433"/>
      <c r="AB4802" s="433"/>
      <c r="AC4802" s="433"/>
      <c r="AD4802" s="433"/>
      <c r="AE4802" s="433"/>
      <c r="AF4802" s="433"/>
      <c r="AG4802" s="433"/>
      <c r="AH4802" s="433"/>
      <c r="AI4802" s="433"/>
      <c r="AJ4802" s="433"/>
      <c r="AK4802" s="433"/>
      <c r="AL4802" s="433"/>
      <c r="AM4802" s="433"/>
      <c r="AN4802" s="777" t="s">
        <v>2</v>
      </c>
      <c r="AO4802" s="433"/>
      <c r="AP4802" s="433"/>
      <c r="AQ4802" s="433"/>
      <c r="AR4802" s="433"/>
      <c r="AS4802" s="433"/>
      <c r="AT4802" s="433"/>
      <c r="AU4802" s="433"/>
      <c r="AV4802" s="433"/>
      <c r="AW4802" s="433"/>
      <c r="AX4802" s="433"/>
    </row>
    <row r="4803" spans="2:50">
      <c r="B4803" s="149">
        <v>4733</v>
      </c>
      <c r="C4803" s="38"/>
      <c r="D4803" s="38">
        <v>0.42206652295483049</v>
      </c>
      <c r="E4803" s="38"/>
      <c r="F4803" s="38">
        <v>0.67721719183736118</v>
      </c>
      <c r="G4803" s="38"/>
      <c r="H4803" s="38">
        <v>1.6364310195763505</v>
      </c>
      <c r="I4803" s="38"/>
      <c r="J4803" s="38">
        <v>0.69702258645664916</v>
      </c>
      <c r="K4803" s="38">
        <v>0.32508856661183955</v>
      </c>
      <c r="L4803" s="38"/>
      <c r="M4803" s="38"/>
      <c r="N4803" s="38">
        <v>1.0994490768283871</v>
      </c>
      <c r="O4803" s="38"/>
      <c r="P4803" s="800">
        <v>0.86450901721165929</v>
      </c>
      <c r="Y4803" s="433"/>
      <c r="AA4803" s="433"/>
      <c r="AB4803" s="433"/>
      <c r="AC4803" s="433"/>
      <c r="AD4803" s="433"/>
      <c r="AE4803" s="433"/>
      <c r="AF4803" s="433"/>
      <c r="AG4803" s="433"/>
      <c r="AH4803" s="433"/>
      <c r="AI4803" s="433"/>
      <c r="AJ4803" s="433"/>
      <c r="AK4803" s="433"/>
      <c r="AL4803" s="433"/>
      <c r="AM4803" s="433"/>
      <c r="AN4803" s="777" t="s">
        <v>2</v>
      </c>
      <c r="AO4803" s="433"/>
      <c r="AP4803" s="433"/>
      <c r="AQ4803" s="433"/>
      <c r="AR4803" s="433"/>
      <c r="AS4803" s="433"/>
      <c r="AT4803" s="433"/>
      <c r="AU4803" s="433"/>
      <c r="AV4803" s="433"/>
      <c r="AW4803" s="433"/>
      <c r="AX4803" s="433"/>
    </row>
    <row r="4804" spans="2:50">
      <c r="B4804" s="149">
        <v>4734</v>
      </c>
      <c r="C4804" s="38">
        <v>0.15372674542879169</v>
      </c>
      <c r="D4804" s="38"/>
      <c r="E4804" s="38">
        <v>0.1991387627528968</v>
      </c>
      <c r="F4804" s="38"/>
      <c r="G4804" s="38">
        <v>0.9472954911143957</v>
      </c>
      <c r="H4804" s="38"/>
      <c r="I4804" s="38"/>
      <c r="J4804" s="38">
        <v>0.18532770710073795</v>
      </c>
      <c r="K4804" s="38">
        <v>0.48215375849844078</v>
      </c>
      <c r="L4804" s="38"/>
      <c r="M4804" s="38"/>
      <c r="N4804" s="38">
        <v>0.23370872852968266</v>
      </c>
      <c r="O4804" s="38"/>
      <c r="P4804" s="800">
        <v>5.3929194235972824E-2</v>
      </c>
      <c r="Y4804" s="433"/>
      <c r="AA4804" s="433"/>
      <c r="AB4804" s="433"/>
      <c r="AC4804" s="433"/>
      <c r="AD4804" s="433"/>
      <c r="AE4804" s="433"/>
      <c r="AF4804" s="433"/>
      <c r="AG4804" s="433"/>
      <c r="AH4804" s="433"/>
      <c r="AI4804" s="433"/>
      <c r="AJ4804" s="433"/>
      <c r="AK4804" s="433"/>
      <c r="AL4804" s="433"/>
      <c r="AM4804" s="433"/>
      <c r="AN4804" s="777" t="s">
        <v>2</v>
      </c>
      <c r="AO4804" s="433"/>
      <c r="AP4804" s="433"/>
      <c r="AQ4804" s="433"/>
      <c r="AR4804" s="433"/>
      <c r="AS4804" s="433"/>
      <c r="AT4804" s="433"/>
      <c r="AU4804" s="433"/>
      <c r="AV4804" s="433"/>
      <c r="AW4804" s="433"/>
      <c r="AX4804" s="433"/>
    </row>
    <row r="4805" spans="2:50">
      <c r="B4805" s="149">
        <v>4735</v>
      </c>
      <c r="C4805" s="38"/>
      <c r="D4805" s="38">
        <v>0.24658955674805677</v>
      </c>
      <c r="E4805" s="38">
        <v>5.1255002097285174E-2</v>
      </c>
      <c r="F4805" s="38"/>
      <c r="G4805" s="38"/>
      <c r="H4805" s="38">
        <v>0.62920750609215337</v>
      </c>
      <c r="I4805" s="38"/>
      <c r="J4805" s="38">
        <v>1.0628303651013149</v>
      </c>
      <c r="K4805" s="38"/>
      <c r="L4805" s="38">
        <v>0.60108168240406001</v>
      </c>
      <c r="M4805" s="38"/>
      <c r="N4805" s="38">
        <v>0.26072759193133843</v>
      </c>
      <c r="O4805" s="38"/>
      <c r="P4805" s="800">
        <v>0.34387493347241105</v>
      </c>
      <c r="Y4805" s="433"/>
      <c r="AA4805" s="433"/>
      <c r="AB4805" s="433"/>
      <c r="AC4805" s="433"/>
      <c r="AD4805" s="433"/>
      <c r="AE4805" s="433"/>
      <c r="AF4805" s="433"/>
      <c r="AG4805" s="433"/>
      <c r="AH4805" s="433"/>
      <c r="AI4805" s="433"/>
      <c r="AJ4805" s="433"/>
      <c r="AK4805" s="433"/>
      <c r="AL4805" s="433"/>
      <c r="AM4805" s="433"/>
      <c r="AN4805" s="777" t="s">
        <v>2</v>
      </c>
      <c r="AO4805" s="433"/>
      <c r="AP4805" s="433"/>
      <c r="AQ4805" s="433"/>
      <c r="AR4805" s="433"/>
      <c r="AS4805" s="433"/>
      <c r="AT4805" s="433"/>
      <c r="AU4805" s="433"/>
      <c r="AV4805" s="433"/>
      <c r="AW4805" s="433"/>
      <c r="AX4805" s="433"/>
    </row>
    <row r="4806" spans="2:50">
      <c r="B4806" s="149">
        <v>4736</v>
      </c>
      <c r="C4806" s="38"/>
      <c r="D4806" s="38">
        <v>0.49556112181104101</v>
      </c>
      <c r="E4806" s="38"/>
      <c r="F4806" s="38">
        <v>2.4926254249298872E-2</v>
      </c>
      <c r="G4806" s="38">
        <v>4.8322963137521907E-2</v>
      </c>
      <c r="H4806" s="38"/>
      <c r="I4806" s="38"/>
      <c r="J4806" s="38">
        <v>5.0377019101840509E-3</v>
      </c>
      <c r="K4806" s="38"/>
      <c r="L4806" s="38">
        <v>1.2804128685294285</v>
      </c>
      <c r="M4806" s="38"/>
      <c r="N4806" s="38">
        <v>1.0432939520488773</v>
      </c>
      <c r="O4806" s="38"/>
      <c r="P4806" s="800">
        <v>1.0542162331688312</v>
      </c>
      <c r="Y4806" s="433"/>
      <c r="AA4806" s="433"/>
      <c r="AB4806" s="433"/>
      <c r="AC4806" s="433"/>
      <c r="AD4806" s="433"/>
      <c r="AE4806" s="433"/>
      <c r="AF4806" s="433"/>
      <c r="AG4806" s="433"/>
      <c r="AH4806" s="433"/>
      <c r="AI4806" s="433"/>
      <c r="AJ4806" s="433"/>
      <c r="AK4806" s="433"/>
      <c r="AL4806" s="433"/>
      <c r="AM4806" s="433"/>
      <c r="AN4806" s="777" t="s">
        <v>2</v>
      </c>
      <c r="AO4806" s="433"/>
      <c r="AP4806" s="433"/>
      <c r="AQ4806" s="433"/>
      <c r="AR4806" s="433"/>
      <c r="AS4806" s="433"/>
      <c r="AT4806" s="433"/>
      <c r="AU4806" s="433"/>
      <c r="AV4806" s="433"/>
      <c r="AW4806" s="433"/>
      <c r="AX4806" s="433"/>
    </row>
    <row r="4807" spans="2:50">
      <c r="B4807" s="149">
        <v>4737</v>
      </c>
      <c r="C4807" s="38"/>
      <c r="D4807" s="38">
        <v>0.95210643969549991</v>
      </c>
      <c r="E4807" s="38"/>
      <c r="F4807" s="38">
        <v>1.8250330252525346</v>
      </c>
      <c r="G4807" s="38"/>
      <c r="H4807" s="38">
        <v>0.66302964252849428</v>
      </c>
      <c r="I4807" s="38"/>
      <c r="J4807" s="38">
        <v>1.5879473141037563</v>
      </c>
      <c r="K4807" s="38"/>
      <c r="L4807" s="38">
        <v>1.8646635025454699</v>
      </c>
      <c r="M4807" s="38"/>
      <c r="N4807" s="38">
        <v>1.2858846742971783</v>
      </c>
      <c r="O4807" s="38"/>
      <c r="P4807" s="800">
        <v>0.74275406749442852</v>
      </c>
      <c r="Y4807" s="433"/>
      <c r="AA4807" s="433"/>
      <c r="AB4807" s="433"/>
      <c r="AC4807" s="433"/>
      <c r="AD4807" s="433"/>
      <c r="AE4807" s="433"/>
      <c r="AF4807" s="433"/>
      <c r="AG4807" s="433"/>
      <c r="AH4807" s="433"/>
      <c r="AI4807" s="433"/>
      <c r="AJ4807" s="433"/>
      <c r="AK4807" s="433"/>
      <c r="AL4807" s="433"/>
      <c r="AM4807" s="433"/>
      <c r="AN4807" s="777" t="s">
        <v>2</v>
      </c>
      <c r="AO4807" s="433"/>
      <c r="AP4807" s="433"/>
      <c r="AQ4807" s="433"/>
      <c r="AR4807" s="433"/>
      <c r="AS4807" s="433"/>
      <c r="AT4807" s="433"/>
      <c r="AU4807" s="433"/>
      <c r="AV4807" s="433"/>
      <c r="AW4807" s="433"/>
      <c r="AX4807" s="433"/>
    </row>
    <row r="4808" spans="2:50">
      <c r="B4808" s="149">
        <v>4738</v>
      </c>
      <c r="C4808" s="38">
        <v>0.28486905771331711</v>
      </c>
      <c r="D4808" s="38"/>
      <c r="E4808" s="38">
        <v>0.12251258190869677</v>
      </c>
      <c r="F4808" s="38"/>
      <c r="G4808" s="38">
        <v>0.12738207722586103</v>
      </c>
      <c r="H4808" s="38"/>
      <c r="I4808" s="38">
        <v>4.2722591772042129E-2</v>
      </c>
      <c r="J4808" s="38"/>
      <c r="K4808" s="38"/>
      <c r="L4808" s="38">
        <v>0.15736146113373101</v>
      </c>
      <c r="M4808" s="38">
        <v>0.35936990789572648</v>
      </c>
      <c r="N4808" s="38"/>
      <c r="O4808" s="38"/>
      <c r="P4808" s="800">
        <v>0.17750329353172892</v>
      </c>
      <c r="Y4808" s="433"/>
      <c r="AA4808" s="433"/>
      <c r="AB4808" s="433"/>
      <c r="AC4808" s="433"/>
      <c r="AD4808" s="433"/>
      <c r="AE4808" s="433"/>
      <c r="AF4808" s="433"/>
      <c r="AG4808" s="433"/>
      <c r="AH4808" s="433"/>
      <c r="AI4808" s="433"/>
      <c r="AJ4808" s="433"/>
      <c r="AK4808" s="433"/>
      <c r="AL4808" s="433"/>
      <c r="AM4808" s="433"/>
      <c r="AN4808" s="777" t="s">
        <v>2</v>
      </c>
      <c r="AO4808" s="433"/>
      <c r="AP4808" s="433"/>
      <c r="AQ4808" s="433"/>
      <c r="AR4808" s="433"/>
      <c r="AS4808" s="433"/>
      <c r="AT4808" s="433"/>
      <c r="AU4808" s="433"/>
      <c r="AV4808" s="433"/>
      <c r="AW4808" s="433"/>
      <c r="AX4808" s="433"/>
    </row>
    <row r="4809" spans="2:50">
      <c r="B4809" s="149">
        <v>4739</v>
      </c>
      <c r="C4809" s="38"/>
      <c r="D4809" s="38">
        <v>1.0881372644267491</v>
      </c>
      <c r="E4809" s="38">
        <v>0.551833526367974</v>
      </c>
      <c r="F4809" s="38"/>
      <c r="G4809" s="38"/>
      <c r="H4809" s="38">
        <v>0.19159752879929004</v>
      </c>
      <c r="I4809" s="38"/>
      <c r="J4809" s="38">
        <v>0.19721095561034366</v>
      </c>
      <c r="K4809" s="38">
        <v>0.23115172122327807</v>
      </c>
      <c r="L4809" s="38"/>
      <c r="M4809" s="38">
        <v>7.5444362867806897E-2</v>
      </c>
      <c r="N4809" s="38"/>
      <c r="O4809" s="38"/>
      <c r="P4809" s="800">
        <v>0.21337622921715604</v>
      </c>
      <c r="Y4809" s="433"/>
      <c r="AA4809" s="433"/>
      <c r="AB4809" s="433"/>
      <c r="AC4809" s="433"/>
      <c r="AD4809" s="433"/>
      <c r="AE4809" s="433"/>
      <c r="AF4809" s="433"/>
      <c r="AG4809" s="433"/>
      <c r="AH4809" s="433"/>
      <c r="AI4809" s="433"/>
      <c r="AJ4809" s="433"/>
      <c r="AK4809" s="433"/>
      <c r="AL4809" s="433"/>
      <c r="AM4809" s="433"/>
      <c r="AN4809" s="777" t="s">
        <v>2</v>
      </c>
      <c r="AO4809" s="433"/>
      <c r="AP4809" s="433"/>
      <c r="AQ4809" s="433"/>
      <c r="AR4809" s="433"/>
      <c r="AS4809" s="433"/>
      <c r="AT4809" s="433"/>
      <c r="AU4809" s="433"/>
      <c r="AV4809" s="433"/>
      <c r="AW4809" s="433"/>
      <c r="AX4809" s="433"/>
    </row>
    <row r="4810" spans="2:50">
      <c r="B4810" s="149">
        <v>4740</v>
      </c>
      <c r="C4810" s="38">
        <v>0.41196322067467522</v>
      </c>
      <c r="D4810" s="38"/>
      <c r="E4810" s="38">
        <v>0.99244271793929306</v>
      </c>
      <c r="F4810" s="38"/>
      <c r="G4810" s="38">
        <v>1.2821735072481151</v>
      </c>
      <c r="H4810" s="38"/>
      <c r="I4810" s="38">
        <v>1.4879210126819891</v>
      </c>
      <c r="J4810" s="38"/>
      <c r="K4810" s="38">
        <v>1.7342062887449168</v>
      </c>
      <c r="L4810" s="38"/>
      <c r="M4810" s="38">
        <v>1.1280095201377767</v>
      </c>
      <c r="N4810" s="38"/>
      <c r="O4810" s="38">
        <v>1.4839295732551272</v>
      </c>
      <c r="P4810" s="800"/>
      <c r="Y4810" s="433"/>
      <c r="AA4810" s="433"/>
      <c r="AB4810" s="433"/>
      <c r="AC4810" s="433"/>
      <c r="AD4810" s="433"/>
      <c r="AE4810" s="433"/>
      <c r="AF4810" s="433"/>
      <c r="AG4810" s="433"/>
      <c r="AH4810" s="433"/>
      <c r="AI4810" s="433"/>
      <c r="AJ4810" s="433"/>
      <c r="AK4810" s="433"/>
      <c r="AL4810" s="433"/>
      <c r="AM4810" s="433"/>
      <c r="AN4810" s="777" t="s">
        <v>2</v>
      </c>
      <c r="AO4810" s="433"/>
      <c r="AP4810" s="433"/>
      <c r="AQ4810" s="433"/>
      <c r="AR4810" s="433"/>
      <c r="AS4810" s="433"/>
      <c r="AT4810" s="433"/>
      <c r="AU4810" s="433"/>
      <c r="AV4810" s="433"/>
      <c r="AW4810" s="433"/>
      <c r="AX4810" s="433"/>
    </row>
    <row r="4811" spans="2:50">
      <c r="B4811" s="149">
        <v>4741</v>
      </c>
      <c r="C4811" s="38"/>
      <c r="D4811" s="38">
        <v>0.98042971738282636</v>
      </c>
      <c r="E4811" s="38"/>
      <c r="F4811" s="38">
        <v>1.211918524958961</v>
      </c>
      <c r="G4811" s="38"/>
      <c r="H4811" s="38">
        <v>0.77846105091871898</v>
      </c>
      <c r="I4811" s="38"/>
      <c r="J4811" s="38">
        <v>1.9593089841210003</v>
      </c>
      <c r="K4811" s="38"/>
      <c r="L4811" s="38">
        <v>1.0930994898074617</v>
      </c>
      <c r="M4811" s="38"/>
      <c r="N4811" s="38">
        <v>0.90139731489628783</v>
      </c>
      <c r="O4811" s="38"/>
      <c r="P4811" s="800">
        <v>0.81523503790764007</v>
      </c>
      <c r="Y4811" s="433"/>
      <c r="AA4811" s="433"/>
      <c r="AB4811" s="433"/>
      <c r="AC4811" s="433"/>
      <c r="AD4811" s="433"/>
      <c r="AE4811" s="433"/>
      <c r="AF4811" s="433"/>
      <c r="AG4811" s="433"/>
      <c r="AH4811" s="433"/>
      <c r="AI4811" s="433"/>
      <c r="AJ4811" s="433"/>
      <c r="AK4811" s="433"/>
      <c r="AL4811" s="433"/>
      <c r="AM4811" s="433"/>
      <c r="AN4811" s="777" t="s">
        <v>2</v>
      </c>
      <c r="AO4811" s="433"/>
      <c r="AP4811" s="433"/>
      <c r="AQ4811" s="433"/>
      <c r="AR4811" s="433"/>
      <c r="AS4811" s="433"/>
      <c r="AT4811" s="433"/>
      <c r="AU4811" s="433"/>
      <c r="AV4811" s="433"/>
      <c r="AW4811" s="433"/>
      <c r="AX4811" s="433"/>
    </row>
    <row r="4812" spans="2:50">
      <c r="B4812" s="149">
        <v>4742</v>
      </c>
      <c r="C4812" s="38"/>
      <c r="D4812" s="38">
        <v>0.30598079135486028</v>
      </c>
      <c r="E4812" s="38"/>
      <c r="F4812" s="38">
        <v>0.68410827572712463</v>
      </c>
      <c r="G4812" s="38"/>
      <c r="H4812" s="38">
        <v>0.45233555618396648</v>
      </c>
      <c r="I4812" s="38">
        <v>0.64625749466633842</v>
      </c>
      <c r="J4812" s="38"/>
      <c r="K4812" s="38"/>
      <c r="L4812" s="38">
        <v>3.063142204648437E-2</v>
      </c>
      <c r="M4812" s="38"/>
      <c r="N4812" s="38">
        <v>9.7270290902814638E-2</v>
      </c>
      <c r="O4812" s="38">
        <v>0.29526894372678375</v>
      </c>
      <c r="P4812" s="800"/>
      <c r="Y4812" s="433"/>
      <c r="AA4812" s="433"/>
      <c r="AB4812" s="433"/>
      <c r="AC4812" s="433"/>
      <c r="AD4812" s="433"/>
      <c r="AE4812" s="433"/>
      <c r="AF4812" s="433"/>
      <c r="AG4812" s="433"/>
      <c r="AH4812" s="433"/>
      <c r="AI4812" s="433"/>
      <c r="AJ4812" s="433"/>
      <c r="AK4812" s="433"/>
      <c r="AL4812" s="433"/>
      <c r="AM4812" s="433"/>
      <c r="AN4812" s="777" t="s">
        <v>2</v>
      </c>
      <c r="AO4812" s="433"/>
      <c r="AP4812" s="433"/>
      <c r="AQ4812" s="433"/>
      <c r="AR4812" s="433"/>
      <c r="AS4812" s="433"/>
      <c r="AT4812" s="433"/>
      <c r="AU4812" s="433"/>
      <c r="AV4812" s="433"/>
      <c r="AW4812" s="433"/>
      <c r="AX4812" s="433"/>
    </row>
    <row r="4813" spans="2:50">
      <c r="B4813" s="149">
        <v>4743</v>
      </c>
      <c r="C4813" s="38">
        <v>0.83699888117714605</v>
      </c>
      <c r="D4813" s="38"/>
      <c r="E4813" s="38">
        <v>1.4291341484228695</v>
      </c>
      <c r="F4813" s="38"/>
      <c r="G4813" s="38">
        <v>1.9227911817539161</v>
      </c>
      <c r="H4813" s="38"/>
      <c r="I4813" s="38">
        <v>0.70320649301067739</v>
      </c>
      <c r="J4813" s="38"/>
      <c r="K4813" s="38">
        <v>0.8674927340797618</v>
      </c>
      <c r="L4813" s="38"/>
      <c r="M4813" s="38">
        <v>1.7856885060245771</v>
      </c>
      <c r="N4813" s="38"/>
      <c r="O4813" s="38">
        <v>1.0822100669041628</v>
      </c>
      <c r="P4813" s="800"/>
      <c r="Y4813" s="433"/>
      <c r="AA4813" s="433"/>
      <c r="AB4813" s="433"/>
      <c r="AC4813" s="433"/>
      <c r="AD4813" s="433"/>
      <c r="AE4813" s="433"/>
      <c r="AF4813" s="433"/>
      <c r="AG4813" s="433"/>
      <c r="AH4813" s="433"/>
      <c r="AI4813" s="433"/>
      <c r="AJ4813" s="433"/>
      <c r="AK4813" s="433"/>
      <c r="AL4813" s="433"/>
      <c r="AM4813" s="433"/>
      <c r="AN4813" s="777" t="s">
        <v>2</v>
      </c>
      <c r="AO4813" s="433"/>
      <c r="AP4813" s="433"/>
      <c r="AQ4813" s="433"/>
      <c r="AR4813" s="433"/>
      <c r="AS4813" s="433"/>
      <c r="AT4813" s="433"/>
      <c r="AU4813" s="433"/>
      <c r="AV4813" s="433"/>
      <c r="AW4813" s="433"/>
      <c r="AX4813" s="433"/>
    </row>
    <row r="4814" spans="2:50">
      <c r="B4814" s="149">
        <v>4744</v>
      </c>
      <c r="C4814" s="38"/>
      <c r="D4814" s="38">
        <v>0.2463356741825872</v>
      </c>
      <c r="E4814" s="38"/>
      <c r="F4814" s="38">
        <v>0.7299233512784995</v>
      </c>
      <c r="G4814" s="38"/>
      <c r="H4814" s="38">
        <v>0.53806872149170304</v>
      </c>
      <c r="I4814" s="38"/>
      <c r="J4814" s="38">
        <v>0.41651560172229513</v>
      </c>
      <c r="K4814" s="38"/>
      <c r="L4814" s="38">
        <v>0.6445166556377192</v>
      </c>
      <c r="M4814" s="38"/>
      <c r="N4814" s="38">
        <v>0.49480092746854526</v>
      </c>
      <c r="O4814" s="38">
        <v>0.2961518443842302</v>
      </c>
      <c r="P4814" s="800"/>
      <c r="Y4814" s="433"/>
      <c r="AA4814" s="433"/>
      <c r="AB4814" s="433"/>
      <c r="AC4814" s="433"/>
      <c r="AD4814" s="433"/>
      <c r="AE4814" s="433"/>
      <c r="AF4814" s="433"/>
      <c r="AG4814" s="433"/>
      <c r="AH4814" s="433"/>
      <c r="AI4814" s="433"/>
      <c r="AJ4814" s="433"/>
      <c r="AK4814" s="433"/>
      <c r="AL4814" s="433"/>
      <c r="AM4814" s="433"/>
      <c r="AN4814" s="777" t="s">
        <v>2</v>
      </c>
      <c r="AO4814" s="433"/>
      <c r="AP4814" s="433"/>
      <c r="AQ4814" s="433"/>
      <c r="AR4814" s="433"/>
      <c r="AS4814" s="433"/>
      <c r="AT4814" s="433"/>
      <c r="AU4814" s="433"/>
      <c r="AV4814" s="433"/>
      <c r="AW4814" s="433"/>
      <c r="AX4814" s="433"/>
    </row>
    <row r="4815" spans="2:50">
      <c r="B4815" s="149">
        <v>4745</v>
      </c>
      <c r="C4815" s="38">
        <v>1.0143607500507501</v>
      </c>
      <c r="D4815" s="38"/>
      <c r="E4815" s="38">
        <v>0.50932243091687845</v>
      </c>
      <c r="F4815" s="38"/>
      <c r="G4815" s="38">
        <v>0.9602452055745726</v>
      </c>
      <c r="H4815" s="38"/>
      <c r="I4815" s="38">
        <v>0.79293365662868021</v>
      </c>
      <c r="J4815" s="38"/>
      <c r="K4815" s="38"/>
      <c r="L4815" s="38">
        <v>4.5692834953055001E-3</v>
      </c>
      <c r="M4815" s="38">
        <v>0.86047948585461598</v>
      </c>
      <c r="N4815" s="38"/>
      <c r="O4815" s="38">
        <v>1.0274792717029946</v>
      </c>
      <c r="P4815" s="800"/>
      <c r="Y4815" s="433"/>
      <c r="AA4815" s="433"/>
      <c r="AB4815" s="433"/>
      <c r="AC4815" s="433"/>
      <c r="AD4815" s="433"/>
      <c r="AE4815" s="433"/>
      <c r="AF4815" s="433"/>
      <c r="AG4815" s="433"/>
      <c r="AH4815" s="433"/>
      <c r="AI4815" s="433"/>
      <c r="AJ4815" s="433"/>
      <c r="AK4815" s="433"/>
      <c r="AL4815" s="433"/>
      <c r="AM4815" s="433"/>
      <c r="AN4815" s="777" t="s">
        <v>2</v>
      </c>
      <c r="AO4815" s="433"/>
      <c r="AP4815" s="433"/>
      <c r="AQ4815" s="433"/>
      <c r="AR4815" s="433"/>
      <c r="AS4815" s="433"/>
      <c r="AT4815" s="433"/>
      <c r="AU4815" s="433"/>
      <c r="AV4815" s="433"/>
      <c r="AW4815" s="433"/>
      <c r="AX4815" s="433"/>
    </row>
    <row r="4816" spans="2:50">
      <c r="B4816" s="149">
        <v>4746</v>
      </c>
      <c r="C4816" s="38"/>
      <c r="D4816" s="38">
        <v>1.140328933498538</v>
      </c>
      <c r="E4816" s="38"/>
      <c r="F4816" s="38">
        <v>0.97439120684350322</v>
      </c>
      <c r="G4816" s="38">
        <v>0.11611923485775509</v>
      </c>
      <c r="H4816" s="38"/>
      <c r="I4816" s="38"/>
      <c r="J4816" s="38">
        <v>1.2336502570056724</v>
      </c>
      <c r="K4816" s="38"/>
      <c r="L4816" s="38">
        <v>0.99562103626916865</v>
      </c>
      <c r="M4816" s="38"/>
      <c r="N4816" s="38">
        <v>1.3885690874063426</v>
      </c>
      <c r="O4816" s="38"/>
      <c r="P4816" s="800">
        <v>9.0035607526384287E-2</v>
      </c>
      <c r="Y4816" s="433"/>
      <c r="AA4816" s="433"/>
      <c r="AB4816" s="433"/>
      <c r="AC4816" s="433"/>
      <c r="AD4816" s="433"/>
      <c r="AE4816" s="433"/>
      <c r="AF4816" s="433"/>
      <c r="AG4816" s="433"/>
      <c r="AH4816" s="433"/>
      <c r="AI4816" s="433"/>
      <c r="AJ4816" s="433"/>
      <c r="AK4816" s="433"/>
      <c r="AL4816" s="433"/>
      <c r="AM4816" s="433"/>
      <c r="AN4816" s="777" t="s">
        <v>2</v>
      </c>
      <c r="AO4816" s="433"/>
      <c r="AP4816" s="433"/>
      <c r="AQ4816" s="433"/>
      <c r="AR4816" s="433"/>
      <c r="AS4816" s="433"/>
      <c r="AT4816" s="433"/>
      <c r="AU4816" s="433"/>
      <c r="AV4816" s="433"/>
      <c r="AW4816" s="433"/>
      <c r="AX4816" s="433"/>
    </row>
    <row r="4817" spans="2:50">
      <c r="B4817" s="149">
        <v>4747</v>
      </c>
      <c r="C4817" s="38">
        <v>1.50177890464731</v>
      </c>
      <c r="D4817" s="38"/>
      <c r="E4817" s="38">
        <v>1.5061740769554237</v>
      </c>
      <c r="F4817" s="38"/>
      <c r="G4817" s="38">
        <v>1.3767580330174785</v>
      </c>
      <c r="H4817" s="38"/>
      <c r="I4817" s="38">
        <v>1.4535970240829637</v>
      </c>
      <c r="J4817" s="38"/>
      <c r="K4817" s="38">
        <v>0.35322898448133538</v>
      </c>
      <c r="L4817" s="38"/>
      <c r="M4817" s="38">
        <v>2.3263917749565954</v>
      </c>
      <c r="N4817" s="38"/>
      <c r="O4817" s="38">
        <v>1.7102834967932274</v>
      </c>
      <c r="P4817" s="800"/>
      <c r="Y4817" s="433"/>
      <c r="AA4817" s="433"/>
      <c r="AB4817" s="433"/>
      <c r="AC4817" s="433"/>
      <c r="AD4817" s="433"/>
      <c r="AE4817" s="433"/>
      <c r="AF4817" s="433"/>
      <c r="AG4817" s="433"/>
      <c r="AH4817" s="433"/>
      <c r="AI4817" s="433"/>
      <c r="AJ4817" s="433"/>
      <c r="AK4817" s="433"/>
      <c r="AL4817" s="433"/>
      <c r="AM4817" s="433"/>
      <c r="AN4817" s="777" t="s">
        <v>2</v>
      </c>
      <c r="AO4817" s="433"/>
      <c r="AP4817" s="433"/>
      <c r="AQ4817" s="433"/>
      <c r="AR4817" s="433"/>
      <c r="AS4817" s="433"/>
      <c r="AT4817" s="433"/>
      <c r="AU4817" s="433"/>
      <c r="AV4817" s="433"/>
      <c r="AW4817" s="433"/>
      <c r="AX4817" s="433"/>
    </row>
    <row r="4818" spans="2:50">
      <c r="B4818" s="149">
        <v>4748</v>
      </c>
      <c r="C4818" s="38">
        <v>0.26005583072855604</v>
      </c>
      <c r="D4818" s="38"/>
      <c r="E4818" s="38">
        <v>1.6545848219525572</v>
      </c>
      <c r="F4818" s="38"/>
      <c r="G4818" s="38"/>
      <c r="H4818" s="38">
        <v>4.8267837004433337E-2</v>
      </c>
      <c r="I4818" s="38">
        <v>0.34122107849417288</v>
      </c>
      <c r="J4818" s="38"/>
      <c r="K4818" s="38">
        <v>0.29260599135219162</v>
      </c>
      <c r="L4818" s="38"/>
      <c r="M4818" s="38"/>
      <c r="N4818" s="38">
        <v>1.632857896393149E-2</v>
      </c>
      <c r="O4818" s="38">
        <v>0.28062475396378173</v>
      </c>
      <c r="P4818" s="800"/>
      <c r="Y4818" s="433"/>
      <c r="AA4818" s="433"/>
      <c r="AB4818" s="433"/>
      <c r="AC4818" s="433"/>
      <c r="AD4818" s="433"/>
      <c r="AE4818" s="433"/>
      <c r="AF4818" s="433"/>
      <c r="AG4818" s="433"/>
      <c r="AH4818" s="433"/>
      <c r="AI4818" s="433"/>
      <c r="AJ4818" s="433"/>
      <c r="AK4818" s="433"/>
      <c r="AL4818" s="433"/>
      <c r="AM4818" s="433"/>
      <c r="AN4818" s="777" t="s">
        <v>2</v>
      </c>
      <c r="AO4818" s="433"/>
      <c r="AP4818" s="433"/>
      <c r="AQ4818" s="433"/>
      <c r="AR4818" s="433"/>
      <c r="AS4818" s="433"/>
      <c r="AT4818" s="433"/>
      <c r="AU4818" s="433"/>
      <c r="AV4818" s="433"/>
      <c r="AW4818" s="433"/>
      <c r="AX4818" s="433"/>
    </row>
    <row r="4819" spans="2:50">
      <c r="B4819" s="149">
        <v>4749</v>
      </c>
      <c r="C4819" s="38">
        <v>1.7505135335098005</v>
      </c>
      <c r="D4819" s="38"/>
      <c r="E4819" s="38">
        <v>2.269784330861881</v>
      </c>
      <c r="F4819" s="38"/>
      <c r="G4819" s="38">
        <v>0.42549752628403475</v>
      </c>
      <c r="H4819" s="38"/>
      <c r="I4819" s="38">
        <v>1.7897306481483262</v>
      </c>
      <c r="J4819" s="38"/>
      <c r="K4819" s="38">
        <v>1.5159482387811367</v>
      </c>
      <c r="L4819" s="38"/>
      <c r="M4819" s="38">
        <v>1.3798036081487606</v>
      </c>
      <c r="N4819" s="38"/>
      <c r="O4819" s="38">
        <v>2.0907279638897247</v>
      </c>
      <c r="P4819" s="800"/>
      <c r="Y4819" s="433"/>
      <c r="AA4819" s="433"/>
      <c r="AB4819" s="433"/>
      <c r="AC4819" s="433"/>
      <c r="AD4819" s="433"/>
      <c r="AE4819" s="433"/>
      <c r="AF4819" s="433"/>
      <c r="AG4819" s="433"/>
      <c r="AH4819" s="433"/>
      <c r="AI4819" s="433"/>
      <c r="AJ4819" s="433"/>
      <c r="AK4819" s="433"/>
      <c r="AL4819" s="433"/>
      <c r="AM4819" s="433"/>
      <c r="AN4819" s="777" t="s">
        <v>2</v>
      </c>
      <c r="AO4819" s="433"/>
      <c r="AP4819" s="433"/>
      <c r="AQ4819" s="433"/>
      <c r="AR4819" s="433"/>
      <c r="AS4819" s="433"/>
      <c r="AT4819" s="433"/>
      <c r="AU4819" s="433"/>
      <c r="AV4819" s="433"/>
      <c r="AW4819" s="433"/>
      <c r="AX4819" s="433"/>
    </row>
    <row r="4820" spans="2:50">
      <c r="B4820" s="149">
        <v>4750</v>
      </c>
      <c r="C4820" s="38">
        <v>1.7361207689594176</v>
      </c>
      <c r="D4820" s="38"/>
      <c r="E4820" s="38">
        <v>2.4415012272940544</v>
      </c>
      <c r="F4820" s="38"/>
      <c r="G4820" s="38">
        <v>1.927814970048684</v>
      </c>
      <c r="H4820" s="38"/>
      <c r="I4820" s="38">
        <v>1.9708433425398038</v>
      </c>
      <c r="J4820" s="38"/>
      <c r="K4820" s="38">
        <v>1.6079511938788187</v>
      </c>
      <c r="L4820" s="38"/>
      <c r="M4820" s="38">
        <v>2.6162114025270733</v>
      </c>
      <c r="N4820" s="38"/>
      <c r="O4820" s="38">
        <v>1.5032247534278866</v>
      </c>
      <c r="P4820" s="800"/>
      <c r="Y4820" s="433"/>
      <c r="AA4820" s="433"/>
      <c r="AB4820" s="433"/>
      <c r="AC4820" s="433"/>
      <c r="AD4820" s="433"/>
      <c r="AE4820" s="433"/>
      <c r="AF4820" s="433"/>
      <c r="AG4820" s="433"/>
      <c r="AH4820" s="433"/>
      <c r="AI4820" s="433"/>
      <c r="AJ4820" s="433"/>
      <c r="AK4820" s="433"/>
      <c r="AL4820" s="433"/>
      <c r="AM4820" s="433"/>
      <c r="AN4820" s="777" t="s">
        <v>2</v>
      </c>
      <c r="AO4820" s="433"/>
      <c r="AP4820" s="433"/>
      <c r="AQ4820" s="433"/>
      <c r="AR4820" s="433"/>
      <c r="AS4820" s="433"/>
      <c r="AT4820" s="433"/>
      <c r="AU4820" s="433"/>
      <c r="AV4820" s="433"/>
      <c r="AW4820" s="433"/>
      <c r="AX4820" s="433"/>
    </row>
    <row r="4821" spans="2:50">
      <c r="B4821" s="149">
        <v>4751</v>
      </c>
      <c r="C4821" s="38"/>
      <c r="D4821" s="38">
        <v>1.1444969362448123</v>
      </c>
      <c r="E4821" s="38"/>
      <c r="F4821" s="38">
        <v>0.26121270054606621</v>
      </c>
      <c r="G4821" s="38"/>
      <c r="H4821" s="38">
        <v>0.99031955170124553</v>
      </c>
      <c r="I4821" s="38"/>
      <c r="J4821" s="38">
        <v>1.8989467882738131</v>
      </c>
      <c r="K4821" s="38"/>
      <c r="L4821" s="38">
        <v>0.48528397626711212</v>
      </c>
      <c r="M4821" s="38"/>
      <c r="N4821" s="38">
        <v>0.19664117030821632</v>
      </c>
      <c r="O4821" s="38"/>
      <c r="P4821" s="800">
        <v>0.22500226610041937</v>
      </c>
      <c r="Y4821" s="433"/>
      <c r="AA4821" s="433"/>
      <c r="AB4821" s="433"/>
      <c r="AC4821" s="433"/>
      <c r="AD4821" s="433"/>
      <c r="AE4821" s="433"/>
      <c r="AF4821" s="433"/>
      <c r="AG4821" s="433"/>
      <c r="AH4821" s="433"/>
      <c r="AI4821" s="433"/>
      <c r="AJ4821" s="433"/>
      <c r="AK4821" s="433"/>
      <c r="AL4821" s="433"/>
      <c r="AM4821" s="433"/>
      <c r="AN4821" s="777" t="s">
        <v>2</v>
      </c>
      <c r="AO4821" s="433"/>
      <c r="AP4821" s="433"/>
      <c r="AQ4821" s="433"/>
      <c r="AR4821" s="433"/>
      <c r="AS4821" s="433"/>
      <c r="AT4821" s="433"/>
      <c r="AU4821" s="433"/>
      <c r="AV4821" s="433"/>
      <c r="AW4821" s="433"/>
      <c r="AX4821" s="433"/>
    </row>
    <row r="4822" spans="2:50">
      <c r="B4822" s="149">
        <v>4752</v>
      </c>
      <c r="C4822" s="38">
        <v>6.9192620741542837E-2</v>
      </c>
      <c r="D4822" s="38"/>
      <c r="E4822" s="38">
        <v>0.83265606794851055</v>
      </c>
      <c r="F4822" s="38"/>
      <c r="G4822" s="38">
        <v>1.1642896434881111</v>
      </c>
      <c r="H4822" s="38"/>
      <c r="I4822" s="38">
        <v>0.4552197116256515</v>
      </c>
      <c r="J4822" s="38"/>
      <c r="K4822" s="38">
        <v>0.44669765314002213</v>
      </c>
      <c r="L4822" s="38"/>
      <c r="M4822" s="38">
        <v>0.67121841569918994</v>
      </c>
      <c r="N4822" s="38"/>
      <c r="O4822" s="38">
        <v>0.30794791396613458</v>
      </c>
      <c r="P4822" s="800"/>
      <c r="Y4822" s="433"/>
      <c r="AA4822" s="433"/>
      <c r="AB4822" s="433"/>
      <c r="AC4822" s="433"/>
      <c r="AD4822" s="433"/>
      <c r="AE4822" s="433"/>
      <c r="AF4822" s="433"/>
      <c r="AG4822" s="433"/>
      <c r="AH4822" s="433"/>
      <c r="AI4822" s="433"/>
      <c r="AJ4822" s="433"/>
      <c r="AK4822" s="433"/>
      <c r="AL4822" s="433"/>
      <c r="AM4822" s="433"/>
      <c r="AN4822" s="777" t="s">
        <v>2</v>
      </c>
      <c r="AO4822" s="433"/>
      <c r="AP4822" s="433"/>
      <c r="AQ4822" s="433"/>
      <c r="AR4822" s="433"/>
      <c r="AS4822" s="433"/>
      <c r="AT4822" s="433"/>
      <c r="AU4822" s="433"/>
      <c r="AV4822" s="433"/>
      <c r="AW4822" s="433"/>
      <c r="AX4822" s="433"/>
    </row>
    <row r="4823" spans="2:50">
      <c r="B4823" s="149">
        <v>4753</v>
      </c>
      <c r="C4823" s="38"/>
      <c r="D4823" s="38">
        <v>0.80506458506851608</v>
      </c>
      <c r="E4823" s="38"/>
      <c r="F4823" s="38">
        <v>1.4037152452195916</v>
      </c>
      <c r="G4823" s="38"/>
      <c r="H4823" s="38">
        <v>0.84330787836276888</v>
      </c>
      <c r="I4823" s="38"/>
      <c r="J4823" s="38">
        <v>1.605873375013473</v>
      </c>
      <c r="K4823" s="38"/>
      <c r="L4823" s="38">
        <v>1.12241219232683</v>
      </c>
      <c r="M4823" s="38"/>
      <c r="N4823" s="38">
        <v>1.2773098528610014</v>
      </c>
      <c r="O4823" s="38"/>
      <c r="P4823" s="800">
        <v>1.5000386631690461</v>
      </c>
      <c r="Y4823" s="433"/>
      <c r="AA4823" s="433"/>
      <c r="AB4823" s="433"/>
      <c r="AC4823" s="433"/>
      <c r="AD4823" s="433"/>
      <c r="AE4823" s="433"/>
      <c r="AF4823" s="433"/>
      <c r="AG4823" s="433"/>
      <c r="AH4823" s="433"/>
      <c r="AI4823" s="433"/>
      <c r="AJ4823" s="433"/>
      <c r="AK4823" s="433"/>
      <c r="AL4823" s="433"/>
      <c r="AM4823" s="433"/>
      <c r="AN4823" s="777" t="s">
        <v>2</v>
      </c>
      <c r="AO4823" s="433"/>
      <c r="AP4823" s="433"/>
      <c r="AQ4823" s="433"/>
      <c r="AR4823" s="433"/>
      <c r="AS4823" s="433"/>
      <c r="AT4823" s="433"/>
      <c r="AU4823" s="433"/>
      <c r="AV4823" s="433"/>
      <c r="AW4823" s="433"/>
      <c r="AX4823" s="433"/>
    </row>
    <row r="4824" spans="2:50">
      <c r="B4824" s="149">
        <v>4754</v>
      </c>
      <c r="C4824" s="38"/>
      <c r="D4824" s="38">
        <v>1.1662566629814355</v>
      </c>
      <c r="E4824" s="38"/>
      <c r="F4824" s="38">
        <v>1.0611198133744639</v>
      </c>
      <c r="G4824" s="38"/>
      <c r="H4824" s="38">
        <v>1.7127597708637818</v>
      </c>
      <c r="I4824" s="38"/>
      <c r="J4824" s="38">
        <v>1.4372778713042953</v>
      </c>
      <c r="K4824" s="38"/>
      <c r="L4824" s="38">
        <v>0.1132106361051215</v>
      </c>
      <c r="M4824" s="38"/>
      <c r="N4824" s="38">
        <v>1.668556638712708</v>
      </c>
      <c r="O4824" s="38"/>
      <c r="P4824" s="800">
        <v>1.1535948207665976</v>
      </c>
      <c r="Y4824" s="433"/>
      <c r="AA4824" s="433"/>
      <c r="AB4824" s="433"/>
      <c r="AC4824" s="433"/>
      <c r="AD4824" s="433"/>
      <c r="AE4824" s="433"/>
      <c r="AF4824" s="433"/>
      <c r="AG4824" s="433"/>
      <c r="AH4824" s="433"/>
      <c r="AI4824" s="433"/>
      <c r="AJ4824" s="433"/>
      <c r="AK4824" s="433"/>
      <c r="AL4824" s="433"/>
      <c r="AM4824" s="433"/>
      <c r="AN4824" s="777" t="s">
        <v>2</v>
      </c>
      <c r="AO4824" s="433"/>
      <c r="AP4824" s="433"/>
      <c r="AQ4824" s="433"/>
      <c r="AR4824" s="433"/>
      <c r="AS4824" s="433"/>
      <c r="AT4824" s="433"/>
      <c r="AU4824" s="433"/>
      <c r="AV4824" s="433"/>
      <c r="AW4824" s="433"/>
      <c r="AX4824" s="433"/>
    </row>
    <row r="4825" spans="2:50">
      <c r="B4825" s="149">
        <v>4755</v>
      </c>
      <c r="C4825" s="38">
        <v>1.2133039048257621</v>
      </c>
      <c r="D4825" s="38"/>
      <c r="E4825" s="38">
        <v>1.1362417810527963</v>
      </c>
      <c r="F4825" s="38"/>
      <c r="G4825" s="38">
        <v>1.2101748406112878</v>
      </c>
      <c r="H4825" s="38"/>
      <c r="I4825" s="38">
        <v>2.5938955230171983</v>
      </c>
      <c r="J4825" s="38"/>
      <c r="K4825" s="38">
        <v>1.5080049674235292</v>
      </c>
      <c r="L4825" s="38"/>
      <c r="M4825" s="38">
        <v>1.7093892836155322</v>
      </c>
      <c r="N4825" s="38"/>
      <c r="O4825" s="38">
        <v>0.93841616001695471</v>
      </c>
      <c r="P4825" s="800"/>
      <c r="Y4825" s="433"/>
      <c r="AA4825" s="433"/>
      <c r="AB4825" s="433"/>
      <c r="AC4825" s="433"/>
      <c r="AD4825" s="433"/>
      <c r="AE4825" s="433"/>
      <c r="AF4825" s="433"/>
      <c r="AG4825" s="433"/>
      <c r="AH4825" s="433"/>
      <c r="AI4825" s="433"/>
      <c r="AJ4825" s="433"/>
      <c r="AK4825" s="433"/>
      <c r="AL4825" s="433"/>
      <c r="AM4825" s="433"/>
      <c r="AN4825" s="777" t="s">
        <v>2</v>
      </c>
      <c r="AO4825" s="433"/>
      <c r="AP4825" s="433"/>
      <c r="AQ4825" s="433"/>
      <c r="AR4825" s="433"/>
      <c r="AS4825" s="433"/>
      <c r="AT4825" s="433"/>
      <c r="AU4825" s="433"/>
      <c r="AV4825" s="433"/>
      <c r="AW4825" s="433"/>
      <c r="AX4825" s="433"/>
    </row>
    <row r="4826" spans="2:50">
      <c r="B4826" s="149">
        <v>4756</v>
      </c>
      <c r="C4826" s="38"/>
      <c r="D4826" s="38">
        <v>0.96661468393375272</v>
      </c>
      <c r="E4826" s="38"/>
      <c r="F4826" s="38">
        <v>0.25080545587091729</v>
      </c>
      <c r="G4826" s="38"/>
      <c r="H4826" s="38">
        <v>1.3638410628372024</v>
      </c>
      <c r="I4826" s="38"/>
      <c r="J4826" s="38">
        <v>1.4569554357330678</v>
      </c>
      <c r="K4826" s="38"/>
      <c r="L4826" s="38">
        <v>1.6940830460718486</v>
      </c>
      <c r="M4826" s="38"/>
      <c r="N4826" s="38">
        <v>0.49947487266022744</v>
      </c>
      <c r="O4826" s="38"/>
      <c r="P4826" s="800">
        <v>0.34949106638938054</v>
      </c>
      <c r="Y4826" s="433"/>
      <c r="AA4826" s="433"/>
      <c r="AB4826" s="433"/>
      <c r="AC4826" s="433"/>
      <c r="AD4826" s="433"/>
      <c r="AE4826" s="433"/>
      <c r="AF4826" s="433"/>
      <c r="AG4826" s="433"/>
      <c r="AH4826" s="433"/>
      <c r="AI4826" s="433"/>
      <c r="AJ4826" s="433"/>
      <c r="AK4826" s="433"/>
      <c r="AL4826" s="433"/>
      <c r="AM4826" s="433"/>
      <c r="AN4826" s="777" t="s">
        <v>2</v>
      </c>
      <c r="AO4826" s="433"/>
      <c r="AP4826" s="433"/>
      <c r="AQ4826" s="433"/>
      <c r="AR4826" s="433"/>
      <c r="AS4826" s="433"/>
      <c r="AT4826" s="433"/>
      <c r="AU4826" s="433"/>
      <c r="AV4826" s="433"/>
      <c r="AW4826" s="433"/>
      <c r="AX4826" s="433"/>
    </row>
    <row r="4827" spans="2:50">
      <c r="B4827" s="149">
        <v>4757</v>
      </c>
      <c r="C4827" s="38">
        <v>0.30494325719165521</v>
      </c>
      <c r="D4827" s="38"/>
      <c r="E4827" s="38">
        <v>6.9482628781834727E-2</v>
      </c>
      <c r="F4827" s="38"/>
      <c r="G4827" s="38">
        <v>0.55808821405100717</v>
      </c>
      <c r="H4827" s="38"/>
      <c r="I4827" s="38">
        <v>3.8990594846990689E-2</v>
      </c>
      <c r="J4827" s="38"/>
      <c r="K4827" s="38"/>
      <c r="L4827" s="38">
        <v>0.49105980587338516</v>
      </c>
      <c r="M4827" s="38">
        <v>1.1031984472409153</v>
      </c>
      <c r="N4827" s="38"/>
      <c r="O4827" s="38"/>
      <c r="P4827" s="800">
        <v>0.21254756596049346</v>
      </c>
      <c r="Y4827" s="433"/>
      <c r="AA4827" s="433"/>
      <c r="AB4827" s="433"/>
      <c r="AC4827" s="433"/>
      <c r="AD4827" s="433"/>
      <c r="AE4827" s="433"/>
      <c r="AF4827" s="433"/>
      <c r="AG4827" s="433"/>
      <c r="AH4827" s="433"/>
      <c r="AI4827" s="433"/>
      <c r="AJ4827" s="433"/>
      <c r="AK4827" s="433"/>
      <c r="AL4827" s="433"/>
      <c r="AM4827" s="433"/>
      <c r="AN4827" s="777" t="s">
        <v>2</v>
      </c>
      <c r="AO4827" s="433"/>
      <c r="AP4827" s="433"/>
      <c r="AQ4827" s="433"/>
      <c r="AR4827" s="433"/>
      <c r="AS4827" s="433"/>
      <c r="AT4827" s="433"/>
      <c r="AU4827" s="433"/>
      <c r="AV4827" s="433"/>
      <c r="AW4827" s="433"/>
      <c r="AX4827" s="433"/>
    </row>
    <row r="4828" spans="2:50">
      <c r="B4828" s="149">
        <v>4758</v>
      </c>
      <c r="C4828" s="38">
        <v>1.6691810876577156</v>
      </c>
      <c r="D4828" s="38"/>
      <c r="E4828" s="38">
        <v>1.4235709201502234</v>
      </c>
      <c r="F4828" s="38"/>
      <c r="G4828" s="38">
        <v>1.1063286306251257</v>
      </c>
      <c r="H4828" s="38"/>
      <c r="I4828" s="38">
        <v>1.2225036982458248</v>
      </c>
      <c r="J4828" s="38"/>
      <c r="K4828" s="38">
        <v>1.4592584935849524</v>
      </c>
      <c r="L4828" s="38"/>
      <c r="M4828" s="38">
        <v>0.69045165936061348</v>
      </c>
      <c r="N4828" s="38"/>
      <c r="O4828" s="38">
        <v>0.83348797398368391</v>
      </c>
      <c r="P4828" s="800"/>
      <c r="Y4828" s="433"/>
      <c r="AA4828" s="433"/>
      <c r="AB4828" s="433"/>
      <c r="AC4828" s="433"/>
      <c r="AD4828" s="433"/>
      <c r="AE4828" s="433"/>
      <c r="AF4828" s="433"/>
      <c r="AG4828" s="433"/>
      <c r="AH4828" s="433"/>
      <c r="AI4828" s="433"/>
      <c r="AJ4828" s="433"/>
      <c r="AK4828" s="433"/>
      <c r="AL4828" s="433"/>
      <c r="AM4828" s="433"/>
      <c r="AN4828" s="777" t="s">
        <v>2</v>
      </c>
      <c r="AO4828" s="433"/>
      <c r="AP4828" s="433"/>
      <c r="AQ4828" s="433"/>
      <c r="AR4828" s="433"/>
      <c r="AS4828" s="433"/>
      <c r="AT4828" s="433"/>
      <c r="AU4828" s="433"/>
      <c r="AV4828" s="433"/>
      <c r="AW4828" s="433"/>
      <c r="AX4828" s="433"/>
    </row>
    <row r="4829" spans="2:50">
      <c r="B4829" s="149">
        <v>4759</v>
      </c>
      <c r="C4829" s="38">
        <v>1.0747867015673249</v>
      </c>
      <c r="D4829" s="38"/>
      <c r="E4829" s="38">
        <v>1.169503462424714</v>
      </c>
      <c r="F4829" s="38"/>
      <c r="G4829" s="38">
        <v>0.89873993257763651</v>
      </c>
      <c r="H4829" s="38"/>
      <c r="I4829" s="38">
        <v>0.20065679240000489</v>
      </c>
      <c r="J4829" s="38"/>
      <c r="K4829" s="38">
        <v>1.8019744224388499</v>
      </c>
      <c r="L4829" s="38"/>
      <c r="M4829" s="38">
        <v>1.7332618412716365</v>
      </c>
      <c r="N4829" s="38"/>
      <c r="O4829" s="38">
        <v>1.2923208463698228</v>
      </c>
      <c r="P4829" s="800"/>
      <c r="Y4829" s="433"/>
      <c r="AA4829" s="433"/>
      <c r="AB4829" s="433"/>
      <c r="AC4829" s="433"/>
      <c r="AD4829" s="433"/>
      <c r="AE4829" s="433"/>
      <c r="AF4829" s="433"/>
      <c r="AG4829" s="433"/>
      <c r="AH4829" s="433"/>
      <c r="AI4829" s="433"/>
      <c r="AJ4829" s="433"/>
      <c r="AK4829" s="433"/>
      <c r="AL4829" s="433"/>
      <c r="AM4829" s="433"/>
      <c r="AN4829" s="777" t="s">
        <v>2</v>
      </c>
      <c r="AO4829" s="433"/>
      <c r="AP4829" s="433"/>
      <c r="AQ4829" s="433"/>
      <c r="AR4829" s="433"/>
      <c r="AS4829" s="433"/>
      <c r="AT4829" s="433"/>
      <c r="AU4829" s="433"/>
      <c r="AV4829" s="433"/>
      <c r="AW4829" s="433"/>
      <c r="AX4829" s="433"/>
    </row>
    <row r="4830" spans="2:50">
      <c r="B4830" s="149">
        <v>4760</v>
      </c>
      <c r="C4830" s="38">
        <v>7.3337221459675625E-2</v>
      </c>
      <c r="D4830" s="38"/>
      <c r="E4830" s="38">
        <v>0.1193608334246116</v>
      </c>
      <c r="F4830" s="38"/>
      <c r="G4830" s="38"/>
      <c r="H4830" s="38">
        <v>3.5307751602189436E-2</v>
      </c>
      <c r="I4830" s="38">
        <v>0.4243838250232953</v>
      </c>
      <c r="J4830" s="38"/>
      <c r="K4830" s="38"/>
      <c r="L4830" s="38">
        <v>0.19695968057676116</v>
      </c>
      <c r="M4830" s="38"/>
      <c r="N4830" s="38">
        <v>1.1108756317836777</v>
      </c>
      <c r="O4830" s="38">
        <v>0.37049267002997005</v>
      </c>
      <c r="P4830" s="800"/>
      <c r="Y4830" s="433"/>
      <c r="AA4830" s="433"/>
      <c r="AB4830" s="433"/>
      <c r="AC4830" s="433"/>
      <c r="AD4830" s="433"/>
      <c r="AE4830" s="433"/>
      <c r="AF4830" s="433"/>
      <c r="AG4830" s="433"/>
      <c r="AH4830" s="433"/>
      <c r="AI4830" s="433"/>
      <c r="AJ4830" s="433"/>
      <c r="AK4830" s="433"/>
      <c r="AL4830" s="433"/>
      <c r="AM4830" s="433"/>
      <c r="AN4830" s="777" t="s">
        <v>2</v>
      </c>
      <c r="AO4830" s="433"/>
      <c r="AP4830" s="433"/>
      <c r="AQ4830" s="433"/>
      <c r="AR4830" s="433"/>
      <c r="AS4830" s="433"/>
      <c r="AT4830" s="433"/>
      <c r="AU4830" s="433"/>
      <c r="AV4830" s="433"/>
      <c r="AW4830" s="433"/>
      <c r="AX4830" s="433"/>
    </row>
    <row r="4831" spans="2:50">
      <c r="B4831" s="149">
        <v>4761</v>
      </c>
      <c r="C4831" s="38"/>
      <c r="D4831" s="38">
        <v>0.86414082351224109</v>
      </c>
      <c r="E4831" s="38">
        <v>6.2919734692253509E-2</v>
      </c>
      <c r="F4831" s="38"/>
      <c r="G4831" s="38">
        <v>0.36241528108473808</v>
      </c>
      <c r="H4831" s="38"/>
      <c r="I4831" s="38"/>
      <c r="J4831" s="38">
        <v>0.68051108550328399</v>
      </c>
      <c r="K4831" s="38"/>
      <c r="L4831" s="38">
        <v>0.15354027614537161</v>
      </c>
      <c r="M4831" s="38"/>
      <c r="N4831" s="38">
        <v>1.2197526155914145</v>
      </c>
      <c r="O4831" s="38">
        <v>0.27416530352461321</v>
      </c>
      <c r="P4831" s="800"/>
      <c r="Y4831" s="433"/>
      <c r="AA4831" s="433"/>
      <c r="AB4831" s="433"/>
      <c r="AC4831" s="433"/>
      <c r="AD4831" s="433"/>
      <c r="AE4831" s="433"/>
      <c r="AF4831" s="433"/>
      <c r="AG4831" s="433"/>
      <c r="AH4831" s="433"/>
      <c r="AI4831" s="433"/>
      <c r="AJ4831" s="433"/>
      <c r="AK4831" s="433"/>
      <c r="AL4831" s="433"/>
      <c r="AM4831" s="433"/>
      <c r="AN4831" s="777" t="s">
        <v>2</v>
      </c>
      <c r="AO4831" s="433"/>
      <c r="AP4831" s="433"/>
      <c r="AQ4831" s="433"/>
      <c r="AR4831" s="433"/>
      <c r="AS4831" s="433"/>
      <c r="AT4831" s="433"/>
      <c r="AU4831" s="433"/>
      <c r="AV4831" s="433"/>
      <c r="AW4831" s="433"/>
      <c r="AX4831" s="433"/>
    </row>
    <row r="4832" spans="2:50">
      <c r="B4832" s="149">
        <v>4762</v>
      </c>
      <c r="C4832" s="38">
        <v>0.52632935134436887</v>
      </c>
      <c r="D4832" s="38"/>
      <c r="E4832" s="38"/>
      <c r="F4832" s="38">
        <v>0.89434570353818654</v>
      </c>
      <c r="G4832" s="38"/>
      <c r="H4832" s="38">
        <v>0.25560415789598756</v>
      </c>
      <c r="I4832" s="38"/>
      <c r="J4832" s="38">
        <v>1.2812953957450652</v>
      </c>
      <c r="K4832" s="38"/>
      <c r="L4832" s="38">
        <v>2.4599500865888E-2</v>
      </c>
      <c r="M4832" s="38"/>
      <c r="N4832" s="38">
        <v>0.5545989243785665</v>
      </c>
      <c r="O4832" s="38"/>
      <c r="P4832" s="800">
        <v>0.44554891997658236</v>
      </c>
      <c r="Y4832" s="433"/>
      <c r="AA4832" s="433"/>
      <c r="AB4832" s="433"/>
      <c r="AC4832" s="433"/>
      <c r="AD4832" s="433"/>
      <c r="AE4832" s="433"/>
      <c r="AF4832" s="433"/>
      <c r="AG4832" s="433"/>
      <c r="AH4832" s="433"/>
      <c r="AI4832" s="433"/>
      <c r="AJ4832" s="433"/>
      <c r="AK4832" s="433"/>
      <c r="AL4832" s="433"/>
      <c r="AM4832" s="433"/>
      <c r="AN4832" s="777" t="s">
        <v>2</v>
      </c>
      <c r="AO4832" s="433"/>
      <c r="AP4832" s="433"/>
      <c r="AQ4832" s="433"/>
      <c r="AR4832" s="433"/>
      <c r="AS4832" s="433"/>
      <c r="AT4832" s="433"/>
      <c r="AU4832" s="433"/>
      <c r="AV4832" s="433"/>
      <c r="AW4832" s="433"/>
      <c r="AX4832" s="433"/>
    </row>
    <row r="4833" spans="2:50">
      <c r="B4833" s="149">
        <v>4763</v>
      </c>
      <c r="C4833" s="38"/>
      <c r="D4833" s="38">
        <v>0.35471666019883247</v>
      </c>
      <c r="E4833" s="38"/>
      <c r="F4833" s="38">
        <v>0.19073989734920774</v>
      </c>
      <c r="G4833" s="38"/>
      <c r="H4833" s="38">
        <v>0.51148547074167627</v>
      </c>
      <c r="I4833" s="38"/>
      <c r="J4833" s="38">
        <v>0.15661523086945178</v>
      </c>
      <c r="K4833" s="38"/>
      <c r="L4833" s="38">
        <v>0.39687268242999191</v>
      </c>
      <c r="M4833" s="38"/>
      <c r="N4833" s="38">
        <v>0.99947646743914265</v>
      </c>
      <c r="O4833" s="38"/>
      <c r="P4833" s="800">
        <v>0.56330603131688695</v>
      </c>
      <c r="Y4833" s="433"/>
      <c r="AA4833" s="433"/>
      <c r="AB4833" s="433"/>
      <c r="AC4833" s="433"/>
      <c r="AD4833" s="433"/>
      <c r="AE4833" s="433"/>
      <c r="AF4833" s="433"/>
      <c r="AG4833" s="433"/>
      <c r="AH4833" s="433"/>
      <c r="AI4833" s="433"/>
      <c r="AJ4833" s="433"/>
      <c r="AK4833" s="433"/>
      <c r="AL4833" s="433"/>
      <c r="AM4833" s="433"/>
      <c r="AN4833" s="777" t="s">
        <v>2</v>
      </c>
      <c r="AO4833" s="433"/>
      <c r="AP4833" s="433"/>
      <c r="AQ4833" s="433"/>
      <c r="AR4833" s="433"/>
      <c r="AS4833" s="433"/>
      <c r="AT4833" s="433"/>
      <c r="AU4833" s="433"/>
      <c r="AV4833" s="433"/>
      <c r="AW4833" s="433"/>
      <c r="AX4833" s="433"/>
    </row>
    <row r="4834" spans="2:50">
      <c r="B4834" s="149">
        <v>4764</v>
      </c>
      <c r="C4834" s="38"/>
      <c r="D4834" s="38">
        <v>0.56476399318086257</v>
      </c>
      <c r="E4834" s="38">
        <v>0.50122114473434765</v>
      </c>
      <c r="F4834" s="38"/>
      <c r="G4834" s="38"/>
      <c r="H4834" s="38">
        <v>0.25168587422103295</v>
      </c>
      <c r="I4834" s="38">
        <v>0.2185921990737493</v>
      </c>
      <c r="J4834" s="38"/>
      <c r="K4834" s="38"/>
      <c r="L4834" s="38">
        <v>0.11600010335141402</v>
      </c>
      <c r="M4834" s="38">
        <v>1.4265151061065911E-2</v>
      </c>
      <c r="N4834" s="38"/>
      <c r="O4834" s="38">
        <v>0.74790799905451999</v>
      </c>
      <c r="P4834" s="800"/>
      <c r="Y4834" s="433"/>
      <c r="AA4834" s="433"/>
      <c r="AB4834" s="433"/>
      <c r="AC4834" s="433"/>
      <c r="AD4834" s="433"/>
      <c r="AE4834" s="433"/>
      <c r="AF4834" s="433"/>
      <c r="AG4834" s="433"/>
      <c r="AH4834" s="433"/>
      <c r="AI4834" s="433"/>
      <c r="AJ4834" s="433"/>
      <c r="AK4834" s="433"/>
      <c r="AL4834" s="433"/>
      <c r="AM4834" s="433"/>
      <c r="AN4834" s="777" t="s">
        <v>2</v>
      </c>
      <c r="AO4834" s="433"/>
      <c r="AP4834" s="433"/>
      <c r="AQ4834" s="433"/>
      <c r="AR4834" s="433"/>
      <c r="AS4834" s="433"/>
      <c r="AT4834" s="433"/>
      <c r="AU4834" s="433"/>
      <c r="AV4834" s="433"/>
      <c r="AW4834" s="433"/>
      <c r="AX4834" s="433"/>
    </row>
    <row r="4835" spans="2:50">
      <c r="B4835" s="149">
        <v>4765</v>
      </c>
      <c r="C4835" s="38">
        <v>1.0226467380723716</v>
      </c>
      <c r="D4835" s="38"/>
      <c r="E4835" s="38">
        <v>2.9286602012633452E-2</v>
      </c>
      <c r="F4835" s="38"/>
      <c r="G4835" s="38">
        <v>1.1843280484214214</v>
      </c>
      <c r="H4835" s="38"/>
      <c r="I4835" s="38">
        <v>0.17162509487593089</v>
      </c>
      <c r="J4835" s="38"/>
      <c r="K4835" s="38">
        <v>0.70070804523390962</v>
      </c>
      <c r="L4835" s="38"/>
      <c r="M4835" s="38"/>
      <c r="N4835" s="38">
        <v>4.4399043143165479E-2</v>
      </c>
      <c r="O4835" s="38">
        <v>0.67869286538984408</v>
      </c>
      <c r="P4835" s="800"/>
      <c r="Y4835" s="433"/>
      <c r="AA4835" s="433"/>
      <c r="AB4835" s="433"/>
      <c r="AC4835" s="433"/>
      <c r="AD4835" s="433"/>
      <c r="AE4835" s="433"/>
      <c r="AF4835" s="433"/>
      <c r="AG4835" s="433"/>
      <c r="AH4835" s="433"/>
      <c r="AI4835" s="433"/>
      <c r="AJ4835" s="433"/>
      <c r="AK4835" s="433"/>
      <c r="AL4835" s="433"/>
      <c r="AM4835" s="433"/>
      <c r="AN4835" s="777" t="s">
        <v>2</v>
      </c>
      <c r="AO4835" s="433"/>
      <c r="AP4835" s="433"/>
      <c r="AQ4835" s="433"/>
      <c r="AR4835" s="433"/>
      <c r="AS4835" s="433"/>
      <c r="AT4835" s="433"/>
      <c r="AU4835" s="433"/>
      <c r="AV4835" s="433"/>
      <c r="AW4835" s="433"/>
      <c r="AX4835" s="433"/>
    </row>
    <row r="4836" spans="2:50">
      <c r="B4836" s="149">
        <v>4766</v>
      </c>
      <c r="C4836" s="38">
        <v>0.68740167825907028</v>
      </c>
      <c r="D4836" s="38"/>
      <c r="E4836" s="38">
        <v>0.18169405995195753</v>
      </c>
      <c r="F4836" s="38"/>
      <c r="G4836" s="38"/>
      <c r="H4836" s="38">
        <v>0.4790855000657388</v>
      </c>
      <c r="I4836" s="38"/>
      <c r="J4836" s="38">
        <v>6.5437050736654886E-2</v>
      </c>
      <c r="K4836" s="38">
        <v>0.69803385909200621</v>
      </c>
      <c r="L4836" s="38"/>
      <c r="M4836" s="38"/>
      <c r="N4836" s="38">
        <v>0.9038855978246606</v>
      </c>
      <c r="O4836" s="38"/>
      <c r="P4836" s="800">
        <v>0.59849393645636151</v>
      </c>
      <c r="Y4836" s="433"/>
      <c r="AA4836" s="433"/>
      <c r="AB4836" s="433"/>
      <c r="AC4836" s="433"/>
      <c r="AD4836" s="433"/>
      <c r="AE4836" s="433"/>
      <c r="AF4836" s="433"/>
      <c r="AG4836" s="433"/>
      <c r="AH4836" s="433"/>
      <c r="AI4836" s="433"/>
      <c r="AJ4836" s="433"/>
      <c r="AK4836" s="433"/>
      <c r="AL4836" s="433"/>
      <c r="AM4836" s="433"/>
      <c r="AN4836" s="777" t="s">
        <v>2</v>
      </c>
      <c r="AO4836" s="433"/>
      <c r="AP4836" s="433"/>
      <c r="AQ4836" s="433"/>
      <c r="AR4836" s="433"/>
      <c r="AS4836" s="433"/>
      <c r="AT4836" s="433"/>
      <c r="AU4836" s="433"/>
      <c r="AV4836" s="433"/>
      <c r="AW4836" s="433"/>
      <c r="AX4836" s="433"/>
    </row>
    <row r="4837" spans="2:50">
      <c r="B4837" s="149">
        <v>4767</v>
      </c>
      <c r="C4837" s="38">
        <v>0.37057274871697582</v>
      </c>
      <c r="D4837" s="38"/>
      <c r="E4837" s="38">
        <v>0.53153541634657464</v>
      </c>
      <c r="F4837" s="38"/>
      <c r="G4837" s="38">
        <v>0.45086268600170182</v>
      </c>
      <c r="H4837" s="38"/>
      <c r="I4837" s="38"/>
      <c r="J4837" s="38">
        <v>0.81299019950881868</v>
      </c>
      <c r="K4837" s="38">
        <v>0.74500543068815761</v>
      </c>
      <c r="L4837" s="38"/>
      <c r="M4837" s="38">
        <v>0.27293097115621162</v>
      </c>
      <c r="N4837" s="38"/>
      <c r="O4837" s="38"/>
      <c r="P4837" s="800">
        <v>9.2114293466571476E-2</v>
      </c>
      <c r="Y4837" s="433"/>
      <c r="AA4837" s="433"/>
      <c r="AB4837" s="433"/>
      <c r="AC4837" s="433"/>
      <c r="AD4837" s="433"/>
      <c r="AE4837" s="433"/>
      <c r="AF4837" s="433"/>
      <c r="AG4837" s="433"/>
      <c r="AH4837" s="433"/>
      <c r="AI4837" s="433"/>
      <c r="AJ4837" s="433"/>
      <c r="AK4837" s="433"/>
      <c r="AL4837" s="433"/>
      <c r="AM4837" s="433"/>
      <c r="AN4837" s="777" t="s">
        <v>2</v>
      </c>
      <c r="AO4837" s="433"/>
      <c r="AP4837" s="433"/>
      <c r="AQ4837" s="433"/>
      <c r="AR4837" s="433"/>
      <c r="AS4837" s="433"/>
      <c r="AT4837" s="433"/>
      <c r="AU4837" s="433"/>
      <c r="AV4837" s="433"/>
      <c r="AW4837" s="433"/>
      <c r="AX4837" s="433"/>
    </row>
    <row r="4838" spans="2:50">
      <c r="B4838" s="149">
        <v>4768</v>
      </c>
      <c r="C4838" s="38"/>
      <c r="D4838" s="38">
        <v>1.7016261552438843</v>
      </c>
      <c r="E4838" s="38"/>
      <c r="F4838" s="38">
        <v>1.4873312544934336</v>
      </c>
      <c r="G4838" s="38"/>
      <c r="H4838" s="38">
        <v>0.35103828546937171</v>
      </c>
      <c r="I4838" s="38"/>
      <c r="J4838" s="38">
        <v>0.93390982634684705</v>
      </c>
      <c r="K4838" s="38"/>
      <c r="L4838" s="38">
        <v>1.4094942067375309</v>
      </c>
      <c r="M4838" s="38"/>
      <c r="N4838" s="38">
        <v>1.5924147306029124</v>
      </c>
      <c r="O4838" s="38"/>
      <c r="P4838" s="800">
        <v>0.52060933713688284</v>
      </c>
      <c r="Y4838" s="433"/>
      <c r="AA4838" s="433"/>
      <c r="AB4838" s="433"/>
      <c r="AC4838" s="433"/>
      <c r="AD4838" s="433"/>
      <c r="AE4838" s="433"/>
      <c r="AF4838" s="433"/>
      <c r="AG4838" s="433"/>
      <c r="AH4838" s="433"/>
      <c r="AI4838" s="433"/>
      <c r="AJ4838" s="433"/>
      <c r="AK4838" s="433"/>
      <c r="AL4838" s="433"/>
      <c r="AM4838" s="433"/>
      <c r="AN4838" s="777" t="s">
        <v>2</v>
      </c>
      <c r="AO4838" s="433"/>
      <c r="AP4838" s="433"/>
      <c r="AQ4838" s="433"/>
      <c r="AR4838" s="433"/>
      <c r="AS4838" s="433"/>
      <c r="AT4838" s="433"/>
      <c r="AU4838" s="433"/>
      <c r="AV4838" s="433"/>
      <c r="AW4838" s="433"/>
      <c r="AX4838" s="433"/>
    </row>
    <row r="4839" spans="2:50">
      <c r="B4839" s="149">
        <v>4769</v>
      </c>
      <c r="C4839" s="38">
        <v>1.3047090469141871</v>
      </c>
      <c r="D4839" s="38"/>
      <c r="E4839" s="38">
        <v>0.42716403356522709</v>
      </c>
      <c r="F4839" s="38"/>
      <c r="G4839" s="38">
        <v>1.2975141966875743</v>
      </c>
      <c r="H4839" s="38"/>
      <c r="I4839" s="38">
        <v>0.35330164391207181</v>
      </c>
      <c r="J4839" s="38"/>
      <c r="K4839" s="38">
        <v>2.298058189368037</v>
      </c>
      <c r="L4839" s="38"/>
      <c r="M4839" s="38">
        <v>1.7322422204394177</v>
      </c>
      <c r="N4839" s="38"/>
      <c r="O4839" s="38">
        <v>0.55447626106913539</v>
      </c>
      <c r="P4839" s="800"/>
      <c r="Y4839" s="433"/>
      <c r="AA4839" s="433"/>
      <c r="AB4839" s="433"/>
      <c r="AC4839" s="433"/>
      <c r="AD4839" s="433"/>
      <c r="AE4839" s="433"/>
      <c r="AF4839" s="433"/>
      <c r="AG4839" s="433"/>
      <c r="AH4839" s="433"/>
      <c r="AI4839" s="433"/>
      <c r="AJ4839" s="433"/>
      <c r="AK4839" s="433"/>
      <c r="AL4839" s="433"/>
      <c r="AM4839" s="433"/>
      <c r="AN4839" s="777" t="s">
        <v>2</v>
      </c>
      <c r="AO4839" s="433"/>
      <c r="AP4839" s="433"/>
      <c r="AQ4839" s="433"/>
      <c r="AR4839" s="433"/>
      <c r="AS4839" s="433"/>
      <c r="AT4839" s="433"/>
      <c r="AU4839" s="433"/>
      <c r="AV4839" s="433"/>
      <c r="AW4839" s="433"/>
      <c r="AX4839" s="433"/>
    </row>
    <row r="4840" spans="2:50">
      <c r="B4840" s="149">
        <v>4770</v>
      </c>
      <c r="C4840" s="38"/>
      <c r="D4840" s="38">
        <v>2.0444569840350417</v>
      </c>
      <c r="E4840" s="38"/>
      <c r="F4840" s="38">
        <v>2.151044135261091</v>
      </c>
      <c r="G4840" s="38"/>
      <c r="H4840" s="38">
        <v>2.5495536611213159</v>
      </c>
      <c r="I4840" s="38"/>
      <c r="J4840" s="38">
        <v>2.4652296635309763</v>
      </c>
      <c r="K4840" s="38"/>
      <c r="L4840" s="38">
        <v>1.6904217675044098</v>
      </c>
      <c r="M4840" s="38"/>
      <c r="N4840" s="38">
        <v>2.0900820829923821</v>
      </c>
      <c r="O4840" s="38"/>
      <c r="P4840" s="800">
        <v>1.6064974619821795</v>
      </c>
      <c r="Y4840" s="433"/>
      <c r="AA4840" s="433"/>
      <c r="AB4840" s="433"/>
      <c r="AC4840" s="433"/>
      <c r="AD4840" s="433"/>
      <c r="AE4840" s="433"/>
      <c r="AF4840" s="433"/>
      <c r="AG4840" s="433"/>
      <c r="AH4840" s="433"/>
      <c r="AI4840" s="433"/>
      <c r="AJ4840" s="433"/>
      <c r="AK4840" s="433"/>
      <c r="AL4840" s="433"/>
      <c r="AM4840" s="433"/>
      <c r="AN4840" s="777" t="s">
        <v>2</v>
      </c>
      <c r="AO4840" s="433"/>
      <c r="AP4840" s="433"/>
      <c r="AQ4840" s="433"/>
      <c r="AR4840" s="433"/>
      <c r="AS4840" s="433"/>
      <c r="AT4840" s="433"/>
      <c r="AU4840" s="433"/>
      <c r="AV4840" s="433"/>
      <c r="AW4840" s="433"/>
      <c r="AX4840" s="433"/>
    </row>
    <row r="4841" spans="2:50">
      <c r="B4841" s="149">
        <v>4771</v>
      </c>
      <c r="C4841" s="38"/>
      <c r="D4841" s="38">
        <v>2.6197877226769819</v>
      </c>
      <c r="E4841" s="38"/>
      <c r="F4841" s="38">
        <v>2.5711726796848371</v>
      </c>
      <c r="G4841" s="38"/>
      <c r="H4841" s="38">
        <v>2.5819453689177654</v>
      </c>
      <c r="I4841" s="38"/>
      <c r="J4841" s="38">
        <v>2.3236348727995755</v>
      </c>
      <c r="K4841" s="38"/>
      <c r="L4841" s="38">
        <v>2.239362601796044</v>
      </c>
      <c r="M4841" s="38"/>
      <c r="N4841" s="38">
        <v>2.652604509720712</v>
      </c>
      <c r="O4841" s="38"/>
      <c r="P4841" s="800">
        <v>2.2591542444008974</v>
      </c>
      <c r="Y4841" s="433"/>
      <c r="AA4841" s="433"/>
      <c r="AB4841" s="433"/>
      <c r="AC4841" s="433"/>
      <c r="AD4841" s="433"/>
      <c r="AE4841" s="433"/>
      <c r="AF4841" s="433"/>
      <c r="AG4841" s="433"/>
      <c r="AH4841" s="433"/>
      <c r="AI4841" s="433"/>
      <c r="AJ4841" s="433"/>
      <c r="AK4841" s="433"/>
      <c r="AL4841" s="433"/>
      <c r="AM4841" s="433"/>
      <c r="AN4841" s="777" t="s">
        <v>2</v>
      </c>
      <c r="AO4841" s="433"/>
      <c r="AP4841" s="433"/>
      <c r="AQ4841" s="433"/>
      <c r="AR4841" s="433"/>
      <c r="AS4841" s="433"/>
      <c r="AT4841" s="433"/>
      <c r="AU4841" s="433"/>
      <c r="AV4841" s="433"/>
      <c r="AW4841" s="433"/>
      <c r="AX4841" s="433"/>
    </row>
    <row r="4842" spans="2:50">
      <c r="B4842" s="149">
        <v>4772</v>
      </c>
      <c r="C4842" s="38"/>
      <c r="D4842" s="38">
        <v>0.36586760456689943</v>
      </c>
      <c r="E4842" s="38"/>
      <c r="F4842" s="38">
        <v>0.16415886799985033</v>
      </c>
      <c r="G4842" s="38">
        <v>0.11937833739556304</v>
      </c>
      <c r="H4842" s="38"/>
      <c r="I4842" s="38"/>
      <c r="J4842" s="38">
        <v>0.6331870802095414</v>
      </c>
      <c r="K4842" s="38"/>
      <c r="L4842" s="38">
        <v>0.81219830535519266</v>
      </c>
      <c r="M4842" s="38"/>
      <c r="N4842" s="38">
        <v>3.5709420719227759E-2</v>
      </c>
      <c r="O4842" s="38"/>
      <c r="P4842" s="800">
        <v>0.75483035429823542</v>
      </c>
      <c r="Y4842" s="433"/>
      <c r="AA4842" s="433"/>
      <c r="AB4842" s="433"/>
      <c r="AC4842" s="433"/>
      <c r="AD4842" s="433"/>
      <c r="AE4842" s="433"/>
      <c r="AF4842" s="433"/>
      <c r="AG4842" s="433"/>
      <c r="AH4842" s="433"/>
      <c r="AI4842" s="433"/>
      <c r="AJ4842" s="433"/>
      <c r="AK4842" s="433"/>
      <c r="AL4842" s="433"/>
      <c r="AM4842" s="433"/>
      <c r="AN4842" s="777" t="s">
        <v>2</v>
      </c>
      <c r="AO4842" s="433"/>
      <c r="AP4842" s="433"/>
      <c r="AQ4842" s="433"/>
      <c r="AR4842" s="433"/>
      <c r="AS4842" s="433"/>
      <c r="AT4842" s="433"/>
      <c r="AU4842" s="433"/>
      <c r="AV4842" s="433"/>
      <c r="AW4842" s="433"/>
      <c r="AX4842" s="433"/>
    </row>
    <row r="4843" spans="2:50">
      <c r="B4843" s="149">
        <v>4773</v>
      </c>
      <c r="C4843" s="38">
        <v>1.7668330358729165</v>
      </c>
      <c r="D4843" s="38"/>
      <c r="E4843" s="38">
        <v>2.8233289359766141</v>
      </c>
      <c r="F4843" s="38"/>
      <c r="G4843" s="38">
        <v>1.7865310933024443</v>
      </c>
      <c r="H4843" s="38"/>
      <c r="I4843" s="38">
        <v>2.559960705895532</v>
      </c>
      <c r="J4843" s="38"/>
      <c r="K4843" s="38">
        <v>2.7920441830369871</v>
      </c>
      <c r="L4843" s="38"/>
      <c r="M4843" s="38">
        <v>1.2188415972771434</v>
      </c>
      <c r="N4843" s="38"/>
      <c r="O4843" s="38">
        <v>2.1551043059509261</v>
      </c>
      <c r="P4843" s="800"/>
      <c r="Y4843" s="433"/>
      <c r="AA4843" s="433"/>
      <c r="AB4843" s="433"/>
      <c r="AC4843" s="433"/>
      <c r="AD4843" s="433"/>
      <c r="AE4843" s="433"/>
      <c r="AF4843" s="433"/>
      <c r="AG4843" s="433"/>
      <c r="AH4843" s="433"/>
      <c r="AI4843" s="433"/>
      <c r="AJ4843" s="433"/>
      <c r="AK4843" s="433"/>
      <c r="AL4843" s="433"/>
      <c r="AM4843" s="433"/>
      <c r="AN4843" s="777" t="s">
        <v>2</v>
      </c>
      <c r="AO4843" s="433"/>
      <c r="AP4843" s="433"/>
      <c r="AQ4843" s="433"/>
      <c r="AR4843" s="433"/>
      <c r="AS4843" s="433"/>
      <c r="AT4843" s="433"/>
      <c r="AU4843" s="433"/>
      <c r="AV4843" s="433"/>
      <c r="AW4843" s="433"/>
      <c r="AX4843" s="433"/>
    </row>
    <row r="4844" spans="2:50">
      <c r="B4844" s="149">
        <v>4774</v>
      </c>
      <c r="C4844" s="38"/>
      <c r="D4844" s="38">
        <v>1.559537991903259</v>
      </c>
      <c r="E4844" s="38"/>
      <c r="F4844" s="38">
        <v>1.0360690593853179</v>
      </c>
      <c r="G4844" s="38"/>
      <c r="H4844" s="38">
        <v>1.2509983998788623</v>
      </c>
      <c r="I4844" s="38"/>
      <c r="J4844" s="38">
        <v>0.10020338950975392</v>
      </c>
      <c r="K4844" s="38"/>
      <c r="L4844" s="38">
        <v>0.98514851968901451</v>
      </c>
      <c r="M4844" s="38"/>
      <c r="N4844" s="38">
        <v>1.0607787200163104</v>
      </c>
      <c r="O4844" s="38"/>
      <c r="P4844" s="800">
        <v>1.1919482933061762</v>
      </c>
      <c r="Y4844" s="433"/>
      <c r="AA4844" s="433"/>
      <c r="AB4844" s="433"/>
      <c r="AC4844" s="433"/>
      <c r="AD4844" s="433"/>
      <c r="AE4844" s="433"/>
      <c r="AF4844" s="433"/>
      <c r="AG4844" s="433"/>
      <c r="AH4844" s="433"/>
      <c r="AI4844" s="433"/>
      <c r="AJ4844" s="433"/>
      <c r="AK4844" s="433"/>
      <c r="AL4844" s="433"/>
      <c r="AM4844" s="433"/>
      <c r="AN4844" s="777" t="s">
        <v>2</v>
      </c>
      <c r="AO4844" s="433"/>
      <c r="AP4844" s="433"/>
      <c r="AQ4844" s="433"/>
      <c r="AR4844" s="433"/>
      <c r="AS4844" s="433"/>
      <c r="AT4844" s="433"/>
      <c r="AU4844" s="433"/>
      <c r="AV4844" s="433"/>
      <c r="AW4844" s="433"/>
      <c r="AX4844" s="433"/>
    </row>
    <row r="4845" spans="2:50">
      <c r="B4845" s="149">
        <v>4775</v>
      </c>
      <c r="C4845" s="38"/>
      <c r="D4845" s="38">
        <v>7.2079802180007965E-2</v>
      </c>
      <c r="E4845" s="38">
        <v>0.50809799222317686</v>
      </c>
      <c r="F4845" s="38"/>
      <c r="G4845" s="38">
        <v>1.3290054806874867</v>
      </c>
      <c r="H4845" s="38"/>
      <c r="I4845" s="38">
        <v>1.3114530171534604</v>
      </c>
      <c r="J4845" s="38"/>
      <c r="K4845" s="38">
        <v>0.5355533440489042</v>
      </c>
      <c r="L4845" s="38"/>
      <c r="M4845" s="38">
        <v>1.691554447358268</v>
      </c>
      <c r="N4845" s="38"/>
      <c r="O4845" s="38">
        <v>0.19884947005372569</v>
      </c>
      <c r="P4845" s="800"/>
      <c r="Y4845" s="433"/>
      <c r="AA4845" s="433"/>
      <c r="AB4845" s="433"/>
      <c r="AC4845" s="433"/>
      <c r="AD4845" s="433"/>
      <c r="AE4845" s="433"/>
      <c r="AF4845" s="433"/>
      <c r="AG4845" s="433"/>
      <c r="AH4845" s="433"/>
      <c r="AI4845" s="433"/>
      <c r="AJ4845" s="433"/>
      <c r="AK4845" s="433"/>
      <c r="AL4845" s="433"/>
      <c r="AM4845" s="433"/>
      <c r="AN4845" s="777" t="s">
        <v>2</v>
      </c>
      <c r="AO4845" s="433"/>
      <c r="AP4845" s="433"/>
      <c r="AQ4845" s="433"/>
      <c r="AR4845" s="433"/>
      <c r="AS4845" s="433"/>
      <c r="AT4845" s="433"/>
      <c r="AU4845" s="433"/>
      <c r="AV4845" s="433"/>
      <c r="AW4845" s="433"/>
      <c r="AX4845" s="433"/>
    </row>
    <row r="4846" spans="2:50">
      <c r="B4846" s="149">
        <v>4776</v>
      </c>
      <c r="C4846" s="38">
        <v>1.3571862480590879</v>
      </c>
      <c r="D4846" s="38"/>
      <c r="E4846" s="38">
        <v>0.39288252417987102</v>
      </c>
      <c r="F4846" s="38"/>
      <c r="G4846" s="38">
        <v>1.3496753942681685</v>
      </c>
      <c r="H4846" s="38"/>
      <c r="I4846" s="38">
        <v>1.3210563888445601</v>
      </c>
      <c r="J4846" s="38"/>
      <c r="K4846" s="38"/>
      <c r="L4846" s="38">
        <v>0.27545645986780459</v>
      </c>
      <c r="M4846" s="38">
        <v>0.56863196325042575</v>
      </c>
      <c r="N4846" s="38"/>
      <c r="O4846" s="38">
        <v>1.1685281708083315</v>
      </c>
      <c r="P4846" s="800"/>
      <c r="Y4846" s="433"/>
      <c r="AA4846" s="433"/>
      <c r="AB4846" s="433"/>
      <c r="AC4846" s="433"/>
      <c r="AD4846" s="433"/>
      <c r="AE4846" s="433"/>
      <c r="AF4846" s="433"/>
      <c r="AG4846" s="433"/>
      <c r="AH4846" s="433"/>
      <c r="AI4846" s="433"/>
      <c r="AJ4846" s="433"/>
      <c r="AK4846" s="433"/>
      <c r="AL4846" s="433"/>
      <c r="AM4846" s="433"/>
      <c r="AN4846" s="777" t="s">
        <v>2</v>
      </c>
      <c r="AO4846" s="433"/>
      <c r="AP4846" s="433"/>
      <c r="AQ4846" s="433"/>
      <c r="AR4846" s="433"/>
      <c r="AS4846" s="433"/>
      <c r="AT4846" s="433"/>
      <c r="AU4846" s="433"/>
      <c r="AV4846" s="433"/>
      <c r="AW4846" s="433"/>
      <c r="AX4846" s="433"/>
    </row>
    <row r="4847" spans="2:50">
      <c r="B4847" s="149">
        <v>4777</v>
      </c>
      <c r="C4847" s="38">
        <v>0.53141429757885883</v>
      </c>
      <c r="D4847" s="38"/>
      <c r="E4847" s="38">
        <v>0.43507640736896103</v>
      </c>
      <c r="F4847" s="38"/>
      <c r="G4847" s="38">
        <v>1.2289566368590306</v>
      </c>
      <c r="H4847" s="38"/>
      <c r="I4847" s="38">
        <v>1.1503783904470237</v>
      </c>
      <c r="J4847" s="38"/>
      <c r="K4847" s="38">
        <v>0.57498606151399767</v>
      </c>
      <c r="L4847" s="38"/>
      <c r="M4847" s="38"/>
      <c r="N4847" s="38">
        <v>0.43188641979970566</v>
      </c>
      <c r="O4847" s="38">
        <v>0.91193324796971154</v>
      </c>
      <c r="P4847" s="800"/>
      <c r="Y4847" s="433"/>
      <c r="AA4847" s="433"/>
      <c r="AB4847" s="433"/>
      <c r="AC4847" s="433"/>
      <c r="AD4847" s="433"/>
      <c r="AE4847" s="433"/>
      <c r="AF4847" s="433"/>
      <c r="AG4847" s="433"/>
      <c r="AH4847" s="433"/>
      <c r="AI4847" s="433"/>
      <c r="AJ4847" s="433"/>
      <c r="AK4847" s="433"/>
      <c r="AL4847" s="433"/>
      <c r="AM4847" s="433"/>
      <c r="AN4847" s="777" t="s">
        <v>2</v>
      </c>
      <c r="AO4847" s="433"/>
      <c r="AP4847" s="433"/>
      <c r="AQ4847" s="433"/>
      <c r="AR4847" s="433"/>
      <c r="AS4847" s="433"/>
      <c r="AT4847" s="433"/>
      <c r="AU4847" s="433"/>
      <c r="AV4847" s="433"/>
      <c r="AW4847" s="433"/>
      <c r="AX4847" s="433"/>
    </row>
    <row r="4848" spans="2:50">
      <c r="B4848" s="149">
        <v>4778</v>
      </c>
      <c r="C4848" s="38"/>
      <c r="D4848" s="38">
        <v>0.47038046908949988</v>
      </c>
      <c r="E4848" s="38"/>
      <c r="F4848" s="38">
        <v>0.49091001555595298</v>
      </c>
      <c r="G4848" s="38"/>
      <c r="H4848" s="38">
        <v>1.2178519649298891</v>
      </c>
      <c r="I4848" s="38"/>
      <c r="J4848" s="38">
        <v>0.24284687948814385</v>
      </c>
      <c r="K4848" s="38">
        <v>2.665557396756733E-2</v>
      </c>
      <c r="L4848" s="38"/>
      <c r="M4848" s="38"/>
      <c r="N4848" s="38">
        <v>1.0774052545874588</v>
      </c>
      <c r="O4848" s="38"/>
      <c r="P4848" s="800">
        <v>1.5341875618505121</v>
      </c>
      <c r="Y4848" s="433"/>
      <c r="AA4848" s="433"/>
      <c r="AB4848" s="433"/>
      <c r="AC4848" s="433"/>
      <c r="AD4848" s="433"/>
      <c r="AE4848" s="433"/>
      <c r="AF4848" s="433"/>
      <c r="AG4848" s="433"/>
      <c r="AH4848" s="433"/>
      <c r="AI4848" s="433"/>
      <c r="AJ4848" s="433"/>
      <c r="AK4848" s="433"/>
      <c r="AL4848" s="433"/>
      <c r="AM4848" s="433"/>
      <c r="AN4848" s="777" t="s">
        <v>2</v>
      </c>
      <c r="AO4848" s="433"/>
      <c r="AP4848" s="433"/>
      <c r="AQ4848" s="433"/>
      <c r="AR4848" s="433"/>
      <c r="AS4848" s="433"/>
      <c r="AT4848" s="433"/>
      <c r="AU4848" s="433"/>
      <c r="AV4848" s="433"/>
      <c r="AW4848" s="433"/>
      <c r="AX4848" s="433"/>
    </row>
    <row r="4849" spans="2:50">
      <c r="B4849" s="149">
        <v>4779</v>
      </c>
      <c r="C4849" s="38"/>
      <c r="D4849" s="38">
        <v>3.8735813942468375E-2</v>
      </c>
      <c r="E4849" s="38">
        <v>0.17792481136292612</v>
      </c>
      <c r="F4849" s="38"/>
      <c r="G4849" s="38"/>
      <c r="H4849" s="38">
        <v>9.7824067168320553E-2</v>
      </c>
      <c r="I4849" s="38">
        <v>0.55687738666178677</v>
      </c>
      <c r="J4849" s="38"/>
      <c r="K4849" s="38"/>
      <c r="L4849" s="38">
        <v>0.38661051719997314</v>
      </c>
      <c r="M4849" s="38"/>
      <c r="N4849" s="38">
        <v>0.35411919956076593</v>
      </c>
      <c r="O4849" s="38"/>
      <c r="P4849" s="800">
        <v>0.23952000832289888</v>
      </c>
      <c r="Y4849" s="433"/>
      <c r="AA4849" s="433"/>
      <c r="AB4849" s="433"/>
      <c r="AC4849" s="433"/>
      <c r="AD4849" s="433"/>
      <c r="AE4849" s="433"/>
      <c r="AF4849" s="433"/>
      <c r="AG4849" s="433"/>
      <c r="AH4849" s="433"/>
      <c r="AI4849" s="433"/>
      <c r="AJ4849" s="433"/>
      <c r="AK4849" s="433"/>
      <c r="AL4849" s="433"/>
      <c r="AM4849" s="433"/>
      <c r="AN4849" s="777" t="s">
        <v>2</v>
      </c>
      <c r="AO4849" s="433"/>
      <c r="AP4849" s="433"/>
      <c r="AQ4849" s="433"/>
      <c r="AR4849" s="433"/>
      <c r="AS4849" s="433"/>
      <c r="AT4849" s="433"/>
      <c r="AU4849" s="433"/>
      <c r="AV4849" s="433"/>
      <c r="AW4849" s="433"/>
      <c r="AX4849" s="433"/>
    </row>
    <row r="4850" spans="2:50">
      <c r="B4850" s="149">
        <v>4780</v>
      </c>
      <c r="C4850" s="38"/>
      <c r="D4850" s="38">
        <v>1.141947291020065</v>
      </c>
      <c r="E4850" s="38"/>
      <c r="F4850" s="38">
        <v>1.8688353183456168</v>
      </c>
      <c r="G4850" s="38"/>
      <c r="H4850" s="38">
        <v>1.4903013094467059</v>
      </c>
      <c r="I4850" s="38"/>
      <c r="J4850" s="38">
        <v>1.7293478997336502</v>
      </c>
      <c r="K4850" s="38"/>
      <c r="L4850" s="38">
        <v>1.7046762944639142</v>
      </c>
      <c r="M4850" s="38"/>
      <c r="N4850" s="38">
        <v>1.5994681224196829</v>
      </c>
      <c r="O4850" s="38"/>
      <c r="P4850" s="800">
        <v>2.3558606824398804</v>
      </c>
      <c r="Y4850" s="433"/>
      <c r="AA4850" s="433"/>
      <c r="AB4850" s="433"/>
      <c r="AC4850" s="433"/>
      <c r="AD4850" s="433"/>
      <c r="AE4850" s="433"/>
      <c r="AF4850" s="433"/>
      <c r="AG4850" s="433"/>
      <c r="AH4850" s="433"/>
      <c r="AI4850" s="433"/>
      <c r="AJ4850" s="433"/>
      <c r="AK4850" s="433"/>
      <c r="AL4850" s="433"/>
      <c r="AM4850" s="433"/>
      <c r="AN4850" s="777" t="s">
        <v>2</v>
      </c>
      <c r="AO4850" s="433"/>
      <c r="AP4850" s="433"/>
      <c r="AQ4850" s="433"/>
      <c r="AR4850" s="433"/>
      <c r="AS4850" s="433"/>
      <c r="AT4850" s="433"/>
      <c r="AU4850" s="433"/>
      <c r="AV4850" s="433"/>
      <c r="AW4850" s="433"/>
      <c r="AX4850" s="433"/>
    </row>
    <row r="4851" spans="2:50">
      <c r="B4851" s="149">
        <v>4781</v>
      </c>
      <c r="C4851" s="38"/>
      <c r="D4851" s="38">
        <v>0.27447842870913586</v>
      </c>
      <c r="E4851" s="38">
        <v>0.98828236917172252</v>
      </c>
      <c r="F4851" s="38"/>
      <c r="G4851" s="38">
        <v>0.10075404031181874</v>
      </c>
      <c r="H4851" s="38"/>
      <c r="I4851" s="38">
        <v>1.7922726310921472E-3</v>
      </c>
      <c r="J4851" s="38"/>
      <c r="K4851" s="38">
        <v>1.2691063164327981E-2</v>
      </c>
      <c r="L4851" s="38"/>
      <c r="M4851" s="38"/>
      <c r="N4851" s="38">
        <v>0.18494040059427361</v>
      </c>
      <c r="O4851" s="38"/>
      <c r="P4851" s="800">
        <v>0.40833304837392159</v>
      </c>
      <c r="Y4851" s="433"/>
      <c r="AA4851" s="433"/>
      <c r="AB4851" s="433"/>
      <c r="AC4851" s="433"/>
      <c r="AD4851" s="433"/>
      <c r="AE4851" s="433"/>
      <c r="AF4851" s="433"/>
      <c r="AG4851" s="433"/>
      <c r="AH4851" s="433"/>
      <c r="AI4851" s="433"/>
      <c r="AJ4851" s="433"/>
      <c r="AK4851" s="433"/>
      <c r="AL4851" s="433"/>
      <c r="AM4851" s="433"/>
      <c r="AN4851" s="777" t="s">
        <v>2</v>
      </c>
      <c r="AO4851" s="433"/>
      <c r="AP4851" s="433"/>
      <c r="AQ4851" s="433"/>
      <c r="AR4851" s="433"/>
      <c r="AS4851" s="433"/>
      <c r="AT4851" s="433"/>
      <c r="AU4851" s="433"/>
      <c r="AV4851" s="433"/>
      <c r="AW4851" s="433"/>
      <c r="AX4851" s="433"/>
    </row>
    <row r="4852" spans="2:50">
      <c r="B4852" s="149">
        <v>4782</v>
      </c>
      <c r="C4852" s="38"/>
      <c r="D4852" s="38">
        <v>0.1720329768429264</v>
      </c>
      <c r="E4852" s="38"/>
      <c r="F4852" s="38">
        <v>0.44158245703159393</v>
      </c>
      <c r="G4852" s="38"/>
      <c r="H4852" s="38">
        <v>0.42701499022454614</v>
      </c>
      <c r="I4852" s="38"/>
      <c r="J4852" s="38">
        <v>2.3367342029844116E-2</v>
      </c>
      <c r="K4852" s="38"/>
      <c r="L4852" s="38">
        <v>0.60506329327439612</v>
      </c>
      <c r="M4852" s="38"/>
      <c r="N4852" s="38">
        <v>0.77121008060839491</v>
      </c>
      <c r="O4852" s="38"/>
      <c r="P4852" s="800">
        <v>1.1612150571667181</v>
      </c>
      <c r="Y4852" s="433"/>
      <c r="AA4852" s="433"/>
      <c r="AB4852" s="433"/>
      <c r="AC4852" s="433"/>
      <c r="AD4852" s="433"/>
      <c r="AE4852" s="433"/>
      <c r="AF4852" s="433"/>
      <c r="AG4852" s="433"/>
      <c r="AH4852" s="433"/>
      <c r="AI4852" s="433"/>
      <c r="AJ4852" s="433"/>
      <c r="AK4852" s="433"/>
      <c r="AL4852" s="433"/>
      <c r="AM4852" s="433"/>
      <c r="AN4852" s="777" t="s">
        <v>2</v>
      </c>
      <c r="AO4852" s="433"/>
      <c r="AP4852" s="433"/>
      <c r="AQ4852" s="433"/>
      <c r="AR4852" s="433"/>
      <c r="AS4852" s="433"/>
      <c r="AT4852" s="433"/>
      <c r="AU4852" s="433"/>
      <c r="AV4852" s="433"/>
      <c r="AW4852" s="433"/>
      <c r="AX4852" s="433"/>
    </row>
    <row r="4853" spans="2:50">
      <c r="B4853" s="149">
        <v>4783</v>
      </c>
      <c r="C4853" s="38">
        <v>0.3365652825083012</v>
      </c>
      <c r="D4853" s="38"/>
      <c r="E4853" s="38">
        <v>0.66640696263492816</v>
      </c>
      <c r="F4853" s="38"/>
      <c r="G4853" s="38">
        <v>0.89435779262780013</v>
      </c>
      <c r="H4853" s="38"/>
      <c r="I4853" s="38">
        <v>0.41555306766894506</v>
      </c>
      <c r="J4853" s="38"/>
      <c r="K4853" s="38">
        <v>0.2084903394523403</v>
      </c>
      <c r="L4853" s="38"/>
      <c r="M4853" s="38">
        <v>1.4323208025361043</v>
      </c>
      <c r="N4853" s="38"/>
      <c r="O4853" s="38">
        <v>0.50932656753601946</v>
      </c>
      <c r="P4853" s="800"/>
      <c r="Y4853" s="433"/>
      <c r="AA4853" s="433"/>
      <c r="AB4853" s="433"/>
      <c r="AC4853" s="433"/>
      <c r="AD4853" s="433"/>
      <c r="AE4853" s="433"/>
      <c r="AF4853" s="433"/>
      <c r="AG4853" s="433"/>
      <c r="AH4853" s="433"/>
      <c r="AI4853" s="433"/>
      <c r="AJ4853" s="433"/>
      <c r="AK4853" s="433"/>
      <c r="AL4853" s="433"/>
      <c r="AM4853" s="433"/>
      <c r="AN4853" s="777" t="s">
        <v>2</v>
      </c>
      <c r="AO4853" s="433"/>
      <c r="AP4853" s="433"/>
      <c r="AQ4853" s="433"/>
      <c r="AR4853" s="433"/>
      <c r="AS4853" s="433"/>
      <c r="AT4853" s="433"/>
      <c r="AU4853" s="433"/>
      <c r="AV4853" s="433"/>
      <c r="AW4853" s="433"/>
      <c r="AX4853" s="433"/>
    </row>
    <row r="4854" spans="2:50">
      <c r="B4854" s="149">
        <v>4784</v>
      </c>
      <c r="C4854" s="38">
        <v>1.1331014948042086</v>
      </c>
      <c r="D4854" s="38"/>
      <c r="E4854" s="38">
        <v>1.1281033020712445</v>
      </c>
      <c r="F4854" s="38"/>
      <c r="G4854" s="38">
        <v>1.5810757841325591</v>
      </c>
      <c r="H4854" s="38"/>
      <c r="I4854" s="38">
        <v>0.7110611954697732</v>
      </c>
      <c r="J4854" s="38"/>
      <c r="K4854" s="38"/>
      <c r="L4854" s="38">
        <v>0.20829536139111884</v>
      </c>
      <c r="M4854" s="38">
        <v>1.7711180359480758</v>
      </c>
      <c r="N4854" s="38"/>
      <c r="O4854" s="38">
        <v>1.0687532126091002</v>
      </c>
      <c r="P4854" s="800"/>
      <c r="Y4854" s="433"/>
      <c r="AA4854" s="433"/>
      <c r="AB4854" s="433"/>
      <c r="AC4854" s="433"/>
      <c r="AD4854" s="433"/>
      <c r="AE4854" s="433"/>
      <c r="AF4854" s="433"/>
      <c r="AG4854" s="433"/>
      <c r="AH4854" s="433"/>
      <c r="AI4854" s="433"/>
      <c r="AJ4854" s="433"/>
      <c r="AK4854" s="433"/>
      <c r="AL4854" s="433"/>
      <c r="AM4854" s="433"/>
      <c r="AN4854" s="777" t="s">
        <v>2</v>
      </c>
      <c r="AO4854" s="433"/>
      <c r="AP4854" s="433"/>
      <c r="AQ4854" s="433"/>
      <c r="AR4854" s="433"/>
      <c r="AS4854" s="433"/>
      <c r="AT4854" s="433"/>
      <c r="AU4854" s="433"/>
      <c r="AV4854" s="433"/>
      <c r="AW4854" s="433"/>
      <c r="AX4854" s="433"/>
    </row>
    <row r="4855" spans="2:50">
      <c r="B4855" s="149">
        <v>4785</v>
      </c>
      <c r="C4855" s="38">
        <v>2.3027532393247719E-2</v>
      </c>
      <c r="D4855" s="38"/>
      <c r="E4855" s="38"/>
      <c r="F4855" s="38">
        <v>0.26084011267136747</v>
      </c>
      <c r="G4855" s="38">
        <v>0.10529443649942953</v>
      </c>
      <c r="H4855" s="38"/>
      <c r="I4855" s="38"/>
      <c r="J4855" s="38">
        <v>0.16468377170954937</v>
      </c>
      <c r="K4855" s="38"/>
      <c r="L4855" s="38">
        <v>0.18240665426225552</v>
      </c>
      <c r="M4855" s="38"/>
      <c r="N4855" s="38">
        <v>0.43766514981934113</v>
      </c>
      <c r="O4855" s="38"/>
      <c r="P4855" s="800">
        <v>0.50693774023172611</v>
      </c>
      <c r="Y4855" s="433"/>
      <c r="AA4855" s="433"/>
      <c r="AB4855" s="433"/>
      <c r="AC4855" s="433"/>
      <c r="AD4855" s="433"/>
      <c r="AE4855" s="433"/>
      <c r="AF4855" s="433"/>
      <c r="AG4855" s="433"/>
      <c r="AH4855" s="433"/>
      <c r="AI4855" s="433"/>
      <c r="AJ4855" s="433"/>
      <c r="AK4855" s="433"/>
      <c r="AL4855" s="433"/>
      <c r="AM4855" s="433"/>
      <c r="AN4855" s="777" t="s">
        <v>2</v>
      </c>
      <c r="AO4855" s="433"/>
      <c r="AP4855" s="433"/>
      <c r="AQ4855" s="433"/>
      <c r="AR4855" s="433"/>
      <c r="AS4855" s="433"/>
      <c r="AT4855" s="433"/>
      <c r="AU4855" s="433"/>
      <c r="AV4855" s="433"/>
      <c r="AW4855" s="433"/>
      <c r="AX4855" s="433"/>
    </row>
    <row r="4856" spans="2:50">
      <c r="B4856" s="149">
        <v>4786</v>
      </c>
      <c r="C4856" s="38"/>
      <c r="D4856" s="38">
        <v>0.3414766205221062</v>
      </c>
      <c r="E4856" s="38"/>
      <c r="F4856" s="38">
        <v>1.3603917871161653</v>
      </c>
      <c r="G4856" s="38"/>
      <c r="H4856" s="38">
        <v>0.96071631412157332</v>
      </c>
      <c r="I4856" s="38"/>
      <c r="J4856" s="38">
        <v>1.1555757770514448</v>
      </c>
      <c r="K4856" s="38"/>
      <c r="L4856" s="38">
        <v>0.53003196009852016</v>
      </c>
      <c r="M4856" s="38"/>
      <c r="N4856" s="38">
        <v>1.0691334577187246</v>
      </c>
      <c r="O4856" s="38"/>
      <c r="P4856" s="800">
        <v>0.93508558232195138</v>
      </c>
      <c r="Y4856" s="433"/>
      <c r="AA4856" s="433"/>
      <c r="AB4856" s="433"/>
      <c r="AC4856" s="433"/>
      <c r="AD4856" s="433"/>
      <c r="AE4856" s="433"/>
      <c r="AF4856" s="433"/>
      <c r="AG4856" s="433"/>
      <c r="AH4856" s="433"/>
      <c r="AI4856" s="433"/>
      <c r="AJ4856" s="433"/>
      <c r="AK4856" s="433"/>
      <c r="AL4856" s="433"/>
      <c r="AM4856" s="433"/>
      <c r="AN4856" s="777" t="s">
        <v>2</v>
      </c>
      <c r="AO4856" s="433"/>
      <c r="AP4856" s="433"/>
      <c r="AQ4856" s="433"/>
      <c r="AR4856" s="433"/>
      <c r="AS4856" s="433"/>
      <c r="AT4856" s="433"/>
      <c r="AU4856" s="433"/>
      <c r="AV4856" s="433"/>
      <c r="AW4856" s="433"/>
      <c r="AX4856" s="433"/>
    </row>
    <row r="4857" spans="2:50">
      <c r="B4857" s="149">
        <v>4787</v>
      </c>
      <c r="C4857" s="38"/>
      <c r="D4857" s="38">
        <v>1.5654985098067102</v>
      </c>
      <c r="E4857" s="38"/>
      <c r="F4857" s="38">
        <v>1.2878147229465329</v>
      </c>
      <c r="G4857" s="38"/>
      <c r="H4857" s="38">
        <v>1.0598942636626174</v>
      </c>
      <c r="I4857" s="38"/>
      <c r="J4857" s="38">
        <v>1.5117360067963013</v>
      </c>
      <c r="K4857" s="38"/>
      <c r="L4857" s="38">
        <v>1.594240880636498</v>
      </c>
      <c r="M4857" s="38"/>
      <c r="N4857" s="38">
        <v>0.99429385047752084</v>
      </c>
      <c r="O4857" s="38"/>
      <c r="P4857" s="800">
        <v>1.7542176030183658</v>
      </c>
      <c r="Y4857" s="433"/>
      <c r="AA4857" s="433"/>
      <c r="AB4857" s="433"/>
      <c r="AC4857" s="433"/>
      <c r="AD4857" s="433"/>
      <c r="AE4857" s="433"/>
      <c r="AF4857" s="433"/>
      <c r="AG4857" s="433"/>
      <c r="AH4857" s="433"/>
      <c r="AI4857" s="433"/>
      <c r="AJ4857" s="433"/>
      <c r="AK4857" s="433"/>
      <c r="AL4857" s="433"/>
      <c r="AM4857" s="433"/>
      <c r="AN4857" s="777" t="s">
        <v>2</v>
      </c>
      <c r="AO4857" s="433"/>
      <c r="AP4857" s="433"/>
      <c r="AQ4857" s="433"/>
      <c r="AR4857" s="433"/>
      <c r="AS4857" s="433"/>
      <c r="AT4857" s="433"/>
      <c r="AU4857" s="433"/>
      <c r="AV4857" s="433"/>
      <c r="AW4857" s="433"/>
      <c r="AX4857" s="433"/>
    </row>
    <row r="4858" spans="2:50">
      <c r="B4858" s="149">
        <v>4788</v>
      </c>
      <c r="C4858" s="38"/>
      <c r="D4858" s="38">
        <v>0.52185463958491773</v>
      </c>
      <c r="E4858" s="38"/>
      <c r="F4858" s="38">
        <v>0.36239665294796714</v>
      </c>
      <c r="G4858" s="38">
        <v>0.43843805000184116</v>
      </c>
      <c r="H4858" s="38"/>
      <c r="I4858" s="38"/>
      <c r="J4858" s="38">
        <v>0.72548360543317447</v>
      </c>
      <c r="K4858" s="38"/>
      <c r="L4858" s="38">
        <v>0.29619721127851839</v>
      </c>
      <c r="M4858" s="38"/>
      <c r="N4858" s="38">
        <v>8.1312669638671248E-3</v>
      </c>
      <c r="O4858" s="38"/>
      <c r="P4858" s="800">
        <v>7.0414218866023628E-2</v>
      </c>
      <c r="Y4858" s="433"/>
      <c r="AA4858" s="433"/>
      <c r="AB4858" s="433"/>
      <c r="AC4858" s="433"/>
      <c r="AD4858" s="433"/>
      <c r="AE4858" s="433"/>
      <c r="AF4858" s="433"/>
      <c r="AG4858" s="433"/>
      <c r="AH4858" s="433"/>
      <c r="AI4858" s="433"/>
      <c r="AJ4858" s="433"/>
      <c r="AK4858" s="433"/>
      <c r="AL4858" s="433"/>
      <c r="AM4858" s="433"/>
      <c r="AN4858" s="777" t="s">
        <v>2</v>
      </c>
      <c r="AO4858" s="433"/>
      <c r="AP4858" s="433"/>
      <c r="AQ4858" s="433"/>
      <c r="AR4858" s="433"/>
      <c r="AS4858" s="433"/>
      <c r="AT4858" s="433"/>
      <c r="AU4858" s="433"/>
      <c r="AV4858" s="433"/>
      <c r="AW4858" s="433"/>
      <c r="AX4858" s="433"/>
    </row>
    <row r="4859" spans="2:50">
      <c r="B4859" s="149">
        <v>4789</v>
      </c>
      <c r="C4859" s="38">
        <v>1.0347829942346523</v>
      </c>
      <c r="D4859" s="38"/>
      <c r="E4859" s="38">
        <v>0.44816463403212364</v>
      </c>
      <c r="F4859" s="38"/>
      <c r="G4859" s="38">
        <v>0.20473490306793102</v>
      </c>
      <c r="H4859" s="38"/>
      <c r="I4859" s="38">
        <v>0.23706686905445176</v>
      </c>
      <c r="J4859" s="38"/>
      <c r="K4859" s="38">
        <v>3.5533664960239915E-2</v>
      </c>
      <c r="L4859" s="38"/>
      <c r="M4859" s="38">
        <v>0.56913259258193971</v>
      </c>
      <c r="N4859" s="38"/>
      <c r="O4859" s="38">
        <v>9.9595319757732517E-2</v>
      </c>
      <c r="P4859" s="800"/>
      <c r="Y4859" s="433"/>
      <c r="AA4859" s="433"/>
      <c r="AB4859" s="433"/>
      <c r="AC4859" s="433"/>
      <c r="AD4859" s="433"/>
      <c r="AE4859" s="433"/>
      <c r="AF4859" s="433"/>
      <c r="AG4859" s="433"/>
      <c r="AH4859" s="433"/>
      <c r="AI4859" s="433"/>
      <c r="AJ4859" s="433"/>
      <c r="AK4859" s="433"/>
      <c r="AL4859" s="433"/>
      <c r="AM4859" s="433"/>
      <c r="AN4859" s="777" t="s">
        <v>2</v>
      </c>
      <c r="AO4859" s="433"/>
      <c r="AP4859" s="433"/>
      <c r="AQ4859" s="433"/>
      <c r="AR4859" s="433"/>
      <c r="AS4859" s="433"/>
      <c r="AT4859" s="433"/>
      <c r="AU4859" s="433"/>
      <c r="AV4859" s="433"/>
      <c r="AW4859" s="433"/>
      <c r="AX4859" s="433"/>
    </row>
    <row r="4860" spans="2:50">
      <c r="B4860" s="149">
        <v>4790</v>
      </c>
      <c r="C4860" s="38"/>
      <c r="D4860" s="38">
        <v>0.39289380202565466</v>
      </c>
      <c r="E4860" s="38"/>
      <c r="F4860" s="38">
        <v>0.85096012544547239</v>
      </c>
      <c r="G4860" s="38">
        <v>0.40951137206371124</v>
      </c>
      <c r="H4860" s="38"/>
      <c r="I4860" s="38">
        <v>0.10397427341915177</v>
      </c>
      <c r="J4860" s="38"/>
      <c r="K4860" s="38"/>
      <c r="L4860" s="38">
        <v>0.2567848628164745</v>
      </c>
      <c r="M4860" s="38"/>
      <c r="N4860" s="38">
        <v>0.66267242007823335</v>
      </c>
      <c r="O4860" s="38">
        <v>0.41505870162330344</v>
      </c>
      <c r="P4860" s="800"/>
      <c r="Y4860" s="433"/>
      <c r="AA4860" s="433"/>
      <c r="AB4860" s="433"/>
      <c r="AC4860" s="433"/>
      <c r="AD4860" s="433"/>
      <c r="AE4860" s="433"/>
      <c r="AF4860" s="433"/>
      <c r="AG4860" s="433"/>
      <c r="AH4860" s="433"/>
      <c r="AI4860" s="433"/>
      <c r="AJ4860" s="433"/>
      <c r="AK4860" s="433"/>
      <c r="AL4860" s="433"/>
      <c r="AM4860" s="433"/>
      <c r="AN4860" s="777" t="s">
        <v>2</v>
      </c>
      <c r="AO4860" s="433"/>
      <c r="AP4860" s="433"/>
      <c r="AQ4860" s="433"/>
      <c r="AR4860" s="433"/>
      <c r="AS4860" s="433"/>
      <c r="AT4860" s="433"/>
      <c r="AU4860" s="433"/>
      <c r="AV4860" s="433"/>
      <c r="AW4860" s="433"/>
      <c r="AX4860" s="433"/>
    </row>
    <row r="4861" spans="2:50">
      <c r="B4861" s="149">
        <v>4791</v>
      </c>
      <c r="C4861" s="38"/>
      <c r="D4861" s="38">
        <v>0.37735311525755155</v>
      </c>
      <c r="E4861" s="38">
        <v>0.57246370540778035</v>
      </c>
      <c r="F4861" s="38"/>
      <c r="G4861" s="38">
        <v>0.64405664445776856</v>
      </c>
      <c r="H4861" s="38"/>
      <c r="I4861" s="38">
        <v>6.9049145692492139E-2</v>
      </c>
      <c r="J4861" s="38"/>
      <c r="K4861" s="38">
        <v>0.74975483418804534</v>
      </c>
      <c r="L4861" s="38"/>
      <c r="M4861" s="38">
        <v>0.17283753992944159</v>
      </c>
      <c r="N4861" s="38"/>
      <c r="O4861" s="38">
        <v>6.2505269468379893E-2</v>
      </c>
      <c r="P4861" s="800"/>
      <c r="Y4861" s="433"/>
      <c r="AA4861" s="433"/>
      <c r="AB4861" s="433"/>
      <c r="AC4861" s="433"/>
      <c r="AD4861" s="433"/>
      <c r="AE4861" s="433"/>
      <c r="AF4861" s="433"/>
      <c r="AG4861" s="433"/>
      <c r="AH4861" s="433"/>
      <c r="AI4861" s="433"/>
      <c r="AJ4861" s="433"/>
      <c r="AK4861" s="433"/>
      <c r="AL4861" s="433"/>
      <c r="AM4861" s="433"/>
      <c r="AN4861" s="777" t="s">
        <v>2</v>
      </c>
      <c r="AO4861" s="433"/>
      <c r="AP4861" s="433"/>
      <c r="AQ4861" s="433"/>
      <c r="AR4861" s="433"/>
      <c r="AS4861" s="433"/>
      <c r="AT4861" s="433"/>
      <c r="AU4861" s="433"/>
      <c r="AV4861" s="433"/>
      <c r="AW4861" s="433"/>
      <c r="AX4861" s="433"/>
    </row>
    <row r="4862" spans="2:50">
      <c r="B4862" s="149">
        <v>4792</v>
      </c>
      <c r="C4862" s="38">
        <v>0.31334491457031688</v>
      </c>
      <c r="D4862" s="38"/>
      <c r="E4862" s="38">
        <v>1.0984230153247481</v>
      </c>
      <c r="F4862" s="38"/>
      <c r="G4862" s="38">
        <v>0.66229581643349122</v>
      </c>
      <c r="H4862" s="38"/>
      <c r="I4862" s="38">
        <v>3.6763968259845813E-2</v>
      </c>
      <c r="J4862" s="38"/>
      <c r="K4862" s="38"/>
      <c r="L4862" s="38">
        <v>9.7380274777053355E-2</v>
      </c>
      <c r="M4862" s="38">
        <v>1.1947132332057915</v>
      </c>
      <c r="N4862" s="38"/>
      <c r="O4862" s="38">
        <v>1.1160187565261652</v>
      </c>
      <c r="P4862" s="800"/>
      <c r="Y4862" s="433"/>
      <c r="AA4862" s="433"/>
      <c r="AB4862" s="433"/>
      <c r="AC4862" s="433"/>
      <c r="AD4862" s="433"/>
      <c r="AE4862" s="433"/>
      <c r="AF4862" s="433"/>
      <c r="AG4862" s="433"/>
      <c r="AH4862" s="433"/>
      <c r="AI4862" s="433"/>
      <c r="AJ4862" s="433"/>
      <c r="AK4862" s="433"/>
      <c r="AL4862" s="433"/>
      <c r="AM4862" s="433"/>
      <c r="AN4862" s="777" t="s">
        <v>2</v>
      </c>
      <c r="AO4862" s="433"/>
      <c r="AP4862" s="433"/>
      <c r="AQ4862" s="433"/>
      <c r="AR4862" s="433"/>
      <c r="AS4862" s="433"/>
      <c r="AT4862" s="433"/>
      <c r="AU4862" s="433"/>
      <c r="AV4862" s="433"/>
      <c r="AW4862" s="433"/>
      <c r="AX4862" s="433"/>
    </row>
    <row r="4863" spans="2:50">
      <c r="B4863" s="149">
        <v>4793</v>
      </c>
      <c r="C4863" s="38"/>
      <c r="D4863" s="38">
        <v>0.23929953720694139</v>
      </c>
      <c r="E4863" s="38">
        <v>0.15723660461831104</v>
      </c>
      <c r="F4863" s="38"/>
      <c r="G4863" s="38"/>
      <c r="H4863" s="38">
        <v>3.6714121516593437E-2</v>
      </c>
      <c r="I4863" s="38"/>
      <c r="J4863" s="38">
        <v>0.18916504167588413</v>
      </c>
      <c r="K4863" s="38"/>
      <c r="L4863" s="38">
        <v>0.4346463717002888</v>
      </c>
      <c r="M4863" s="38"/>
      <c r="N4863" s="38">
        <v>5.0508552760196897E-2</v>
      </c>
      <c r="O4863" s="38"/>
      <c r="P4863" s="800">
        <v>0.9504612636892692</v>
      </c>
      <c r="Y4863" s="433"/>
      <c r="AA4863" s="433"/>
      <c r="AB4863" s="433"/>
      <c r="AC4863" s="433"/>
      <c r="AD4863" s="433"/>
      <c r="AE4863" s="433"/>
      <c r="AF4863" s="433"/>
      <c r="AG4863" s="433"/>
      <c r="AH4863" s="433"/>
      <c r="AI4863" s="433"/>
      <c r="AJ4863" s="433"/>
      <c r="AK4863" s="433"/>
      <c r="AL4863" s="433"/>
      <c r="AM4863" s="433"/>
      <c r="AN4863" s="777" t="s">
        <v>2</v>
      </c>
      <c r="AO4863" s="433"/>
      <c r="AP4863" s="433"/>
      <c r="AQ4863" s="433"/>
      <c r="AR4863" s="433"/>
      <c r="AS4863" s="433"/>
      <c r="AT4863" s="433"/>
      <c r="AU4863" s="433"/>
      <c r="AV4863" s="433"/>
      <c r="AW4863" s="433"/>
      <c r="AX4863" s="433"/>
    </row>
    <row r="4864" spans="2:50">
      <c r="B4864" s="149">
        <v>4794</v>
      </c>
      <c r="C4864" s="38">
        <v>0.84054878278003975</v>
      </c>
      <c r="D4864" s="38"/>
      <c r="E4864" s="38">
        <v>0.79865808726435772</v>
      </c>
      <c r="F4864" s="38"/>
      <c r="G4864" s="38">
        <v>0.53064726369949466</v>
      </c>
      <c r="H4864" s="38"/>
      <c r="I4864" s="38">
        <v>0.56414586072183792</v>
      </c>
      <c r="J4864" s="38"/>
      <c r="K4864" s="38">
        <v>0.2262890884914518</v>
      </c>
      <c r="L4864" s="38"/>
      <c r="M4864" s="38">
        <v>0.56491613862005774</v>
      </c>
      <c r="N4864" s="38"/>
      <c r="O4864" s="38">
        <v>0.5477064832585592</v>
      </c>
      <c r="P4864" s="800"/>
      <c r="Y4864" s="433"/>
      <c r="AA4864" s="433"/>
      <c r="AB4864" s="433"/>
      <c r="AC4864" s="433"/>
      <c r="AD4864" s="433"/>
      <c r="AE4864" s="433"/>
      <c r="AF4864" s="433"/>
      <c r="AG4864" s="433"/>
      <c r="AH4864" s="433"/>
      <c r="AI4864" s="433"/>
      <c r="AJ4864" s="433"/>
      <c r="AK4864" s="433"/>
      <c r="AL4864" s="433"/>
      <c r="AM4864" s="433"/>
      <c r="AN4864" s="777" t="s">
        <v>2</v>
      </c>
      <c r="AO4864" s="433"/>
      <c r="AP4864" s="433"/>
      <c r="AQ4864" s="433"/>
      <c r="AR4864" s="433"/>
      <c r="AS4864" s="433"/>
      <c r="AT4864" s="433"/>
      <c r="AU4864" s="433"/>
      <c r="AV4864" s="433"/>
      <c r="AW4864" s="433"/>
      <c r="AX4864" s="433"/>
    </row>
    <row r="4865" spans="2:50">
      <c r="B4865" s="149">
        <v>4795</v>
      </c>
      <c r="C4865" s="38"/>
      <c r="D4865" s="38">
        <v>7.1876258756969957E-2</v>
      </c>
      <c r="E4865" s="38">
        <v>0.29079772349025823</v>
      </c>
      <c r="F4865" s="38"/>
      <c r="G4865" s="38"/>
      <c r="H4865" s="38">
        <v>0.77732784224819929</v>
      </c>
      <c r="I4865" s="38"/>
      <c r="J4865" s="38">
        <v>9.7661687904546504E-2</v>
      </c>
      <c r="K4865" s="38"/>
      <c r="L4865" s="38">
        <v>6.870898445578516E-2</v>
      </c>
      <c r="M4865" s="38"/>
      <c r="N4865" s="38">
        <v>0.10923955576519583</v>
      </c>
      <c r="O4865" s="38">
        <v>0.6637718581353047</v>
      </c>
      <c r="P4865" s="800"/>
      <c r="Y4865" s="433"/>
      <c r="AA4865" s="433"/>
      <c r="AB4865" s="433"/>
      <c r="AC4865" s="433"/>
      <c r="AD4865" s="433"/>
      <c r="AE4865" s="433"/>
      <c r="AF4865" s="433"/>
      <c r="AG4865" s="433"/>
      <c r="AH4865" s="433"/>
      <c r="AI4865" s="433"/>
      <c r="AJ4865" s="433"/>
      <c r="AK4865" s="433"/>
      <c r="AL4865" s="433"/>
      <c r="AM4865" s="433"/>
      <c r="AN4865" s="777" t="s">
        <v>2</v>
      </c>
      <c r="AO4865" s="433"/>
      <c r="AP4865" s="433"/>
      <c r="AQ4865" s="433"/>
      <c r="AR4865" s="433"/>
      <c r="AS4865" s="433"/>
      <c r="AT4865" s="433"/>
      <c r="AU4865" s="433"/>
      <c r="AV4865" s="433"/>
      <c r="AW4865" s="433"/>
      <c r="AX4865" s="433"/>
    </row>
    <row r="4866" spans="2:50">
      <c r="B4866" s="149">
        <v>4796</v>
      </c>
      <c r="C4866" s="38">
        <v>1.0203304021811777</v>
      </c>
      <c r="D4866" s="38"/>
      <c r="E4866" s="38">
        <v>0.6236330550411644</v>
      </c>
      <c r="F4866" s="38"/>
      <c r="G4866" s="38">
        <v>0.12335878899164335</v>
      </c>
      <c r="H4866" s="38"/>
      <c r="I4866" s="38">
        <v>1.4343489841285264</v>
      </c>
      <c r="J4866" s="38"/>
      <c r="K4866" s="38">
        <v>0.54779027365231903</v>
      </c>
      <c r="L4866" s="38"/>
      <c r="M4866" s="38"/>
      <c r="N4866" s="38">
        <v>0.34501996810253771</v>
      </c>
      <c r="O4866" s="38">
        <v>0.60048486552529623</v>
      </c>
      <c r="P4866" s="800"/>
      <c r="Y4866" s="433"/>
      <c r="AA4866" s="433"/>
      <c r="AB4866" s="433"/>
      <c r="AC4866" s="433"/>
      <c r="AD4866" s="433"/>
      <c r="AE4866" s="433"/>
      <c r="AF4866" s="433"/>
      <c r="AG4866" s="433"/>
      <c r="AH4866" s="433"/>
      <c r="AI4866" s="433"/>
      <c r="AJ4866" s="433"/>
      <c r="AK4866" s="433"/>
      <c r="AL4866" s="433"/>
      <c r="AM4866" s="433"/>
      <c r="AN4866" s="777" t="s">
        <v>2</v>
      </c>
      <c r="AO4866" s="433"/>
      <c r="AP4866" s="433"/>
      <c r="AQ4866" s="433"/>
      <c r="AR4866" s="433"/>
      <c r="AS4866" s="433"/>
      <c r="AT4866" s="433"/>
      <c r="AU4866" s="433"/>
      <c r="AV4866" s="433"/>
      <c r="AW4866" s="433"/>
      <c r="AX4866" s="433"/>
    </row>
    <row r="4867" spans="2:50">
      <c r="B4867" s="149">
        <v>4797</v>
      </c>
      <c r="C4867" s="38"/>
      <c r="D4867" s="38">
        <v>0.64800376954481287</v>
      </c>
      <c r="E4867" s="38">
        <v>0.42224011829777613</v>
      </c>
      <c r="F4867" s="38"/>
      <c r="G4867" s="38">
        <v>1.165550839742064</v>
      </c>
      <c r="H4867" s="38"/>
      <c r="I4867" s="38"/>
      <c r="J4867" s="38">
        <v>0.239534620163705</v>
      </c>
      <c r="K4867" s="38"/>
      <c r="L4867" s="38">
        <v>4.9987565174869797E-2</v>
      </c>
      <c r="M4867" s="38">
        <v>0.48375453053543865</v>
      </c>
      <c r="N4867" s="38"/>
      <c r="O4867" s="38">
        <v>0.4338775693877473</v>
      </c>
      <c r="P4867" s="800"/>
      <c r="Y4867" s="433"/>
      <c r="AA4867" s="433"/>
      <c r="AB4867" s="433"/>
      <c r="AC4867" s="433"/>
      <c r="AD4867" s="433"/>
      <c r="AE4867" s="433"/>
      <c r="AF4867" s="433"/>
      <c r="AG4867" s="433"/>
      <c r="AH4867" s="433"/>
      <c r="AI4867" s="433"/>
      <c r="AJ4867" s="433"/>
      <c r="AK4867" s="433"/>
      <c r="AL4867" s="433"/>
      <c r="AM4867" s="433"/>
      <c r="AN4867" s="777" t="s">
        <v>2</v>
      </c>
      <c r="AO4867" s="433"/>
      <c r="AP4867" s="433"/>
      <c r="AQ4867" s="433"/>
      <c r="AR4867" s="433"/>
      <c r="AS4867" s="433"/>
      <c r="AT4867" s="433"/>
      <c r="AU4867" s="433"/>
      <c r="AV4867" s="433"/>
      <c r="AW4867" s="433"/>
      <c r="AX4867" s="433"/>
    </row>
    <row r="4868" spans="2:50">
      <c r="B4868" s="149">
        <v>4798</v>
      </c>
      <c r="C4868" s="38">
        <v>1.081401820903529</v>
      </c>
      <c r="D4868" s="38"/>
      <c r="E4868" s="38">
        <v>1.6558341616456236</v>
      </c>
      <c r="F4868" s="38"/>
      <c r="G4868" s="38">
        <v>1.7962793327259237</v>
      </c>
      <c r="H4868" s="38"/>
      <c r="I4868" s="38">
        <v>1.3606404063043864</v>
      </c>
      <c r="J4868" s="38"/>
      <c r="K4868" s="38">
        <v>1.8553531138212112</v>
      </c>
      <c r="L4868" s="38"/>
      <c r="M4868" s="38">
        <v>0.59615496482562214</v>
      </c>
      <c r="N4868" s="38"/>
      <c r="O4868" s="38">
        <v>0.72275873248833822</v>
      </c>
      <c r="P4868" s="800"/>
      <c r="Y4868" s="433"/>
      <c r="AA4868" s="433"/>
      <c r="AB4868" s="433"/>
      <c r="AC4868" s="433"/>
      <c r="AD4868" s="433"/>
      <c r="AE4868" s="433"/>
      <c r="AF4868" s="433"/>
      <c r="AG4868" s="433"/>
      <c r="AH4868" s="433"/>
      <c r="AI4868" s="433"/>
      <c r="AJ4868" s="433"/>
      <c r="AK4868" s="433"/>
      <c r="AL4868" s="433"/>
      <c r="AM4868" s="433"/>
      <c r="AN4868" s="777" t="s">
        <v>2</v>
      </c>
      <c r="AO4868" s="433"/>
      <c r="AP4868" s="433"/>
      <c r="AQ4868" s="433"/>
      <c r="AR4868" s="433"/>
      <c r="AS4868" s="433"/>
      <c r="AT4868" s="433"/>
      <c r="AU4868" s="433"/>
      <c r="AV4868" s="433"/>
      <c r="AW4868" s="433"/>
      <c r="AX4868" s="433"/>
    </row>
    <row r="4869" spans="2:50">
      <c r="B4869" s="149">
        <v>4799</v>
      </c>
      <c r="C4869" s="38"/>
      <c r="D4869" s="38">
        <v>1.1579599425235263</v>
      </c>
      <c r="E4869" s="38"/>
      <c r="F4869" s="38">
        <v>2.7713604281533346</v>
      </c>
      <c r="G4869" s="38"/>
      <c r="H4869" s="38">
        <v>0.87448233863025515</v>
      </c>
      <c r="I4869" s="38"/>
      <c r="J4869" s="38">
        <v>1.7738570351721301</v>
      </c>
      <c r="K4869" s="38"/>
      <c r="L4869" s="38">
        <v>1.4846607074401199</v>
      </c>
      <c r="M4869" s="38"/>
      <c r="N4869" s="38">
        <v>0.82826922671209391</v>
      </c>
      <c r="O4869" s="38"/>
      <c r="P4869" s="800">
        <v>0.50096469803433896</v>
      </c>
      <c r="Y4869" s="433"/>
      <c r="AA4869" s="433"/>
      <c r="AB4869" s="433"/>
      <c r="AC4869" s="433"/>
      <c r="AD4869" s="433"/>
      <c r="AE4869" s="433"/>
      <c r="AF4869" s="433"/>
      <c r="AG4869" s="433"/>
      <c r="AH4869" s="433"/>
      <c r="AI4869" s="433"/>
      <c r="AJ4869" s="433"/>
      <c r="AK4869" s="433"/>
      <c r="AL4869" s="433"/>
      <c r="AM4869" s="433"/>
      <c r="AN4869" s="777" t="s">
        <v>2</v>
      </c>
      <c r="AO4869" s="433"/>
      <c r="AP4869" s="433"/>
      <c r="AQ4869" s="433"/>
      <c r="AR4869" s="433"/>
      <c r="AS4869" s="433"/>
      <c r="AT4869" s="433"/>
      <c r="AU4869" s="433"/>
      <c r="AV4869" s="433"/>
      <c r="AW4869" s="433"/>
      <c r="AX4869" s="433"/>
    </row>
    <row r="4870" spans="2:50">
      <c r="B4870" s="149">
        <v>4800</v>
      </c>
      <c r="C4870" s="38">
        <v>0.28127392459613026</v>
      </c>
      <c r="D4870" s="38"/>
      <c r="E4870" s="38">
        <v>0.13309993575654741</v>
      </c>
      <c r="F4870" s="38"/>
      <c r="G4870" s="38">
        <v>0.86844180453189501</v>
      </c>
      <c r="H4870" s="38"/>
      <c r="I4870" s="38">
        <v>0.55498221687292548</v>
      </c>
      <c r="J4870" s="38"/>
      <c r="K4870" s="38">
        <v>0.82876043090814677</v>
      </c>
      <c r="L4870" s="38"/>
      <c r="M4870" s="38">
        <v>0.50035607628053935</v>
      </c>
      <c r="N4870" s="38"/>
      <c r="O4870" s="38">
        <v>1.4274492464513757</v>
      </c>
      <c r="P4870" s="800"/>
      <c r="Y4870" s="433"/>
      <c r="AA4870" s="433"/>
      <c r="AB4870" s="433"/>
      <c r="AC4870" s="433"/>
      <c r="AD4870" s="433"/>
      <c r="AE4870" s="433"/>
      <c r="AF4870" s="433"/>
      <c r="AG4870" s="433"/>
      <c r="AH4870" s="433"/>
      <c r="AI4870" s="433"/>
      <c r="AJ4870" s="433"/>
      <c r="AK4870" s="433"/>
      <c r="AL4870" s="433"/>
      <c r="AM4870" s="433"/>
      <c r="AN4870" s="777" t="s">
        <v>2</v>
      </c>
      <c r="AO4870" s="433"/>
      <c r="AP4870" s="433"/>
      <c r="AQ4870" s="433"/>
      <c r="AR4870" s="433"/>
      <c r="AS4870" s="433"/>
      <c r="AT4870" s="433"/>
      <c r="AU4870" s="433"/>
      <c r="AV4870" s="433"/>
      <c r="AW4870" s="433"/>
      <c r="AX4870" s="433"/>
    </row>
    <row r="4871" spans="2:50">
      <c r="B4871" s="149">
        <v>4801</v>
      </c>
      <c r="C4871" s="38"/>
      <c r="D4871" s="38">
        <v>0.10133955070845703</v>
      </c>
      <c r="E4871" s="38"/>
      <c r="F4871" s="38">
        <v>0.53351323052773603</v>
      </c>
      <c r="G4871" s="38"/>
      <c r="H4871" s="38">
        <v>0.44300413629226254</v>
      </c>
      <c r="I4871" s="38"/>
      <c r="J4871" s="38">
        <v>0.2582382935273167</v>
      </c>
      <c r="K4871" s="38"/>
      <c r="L4871" s="38">
        <v>0.70291444177026341</v>
      </c>
      <c r="M4871" s="38"/>
      <c r="N4871" s="38">
        <v>1.2767590296511913</v>
      </c>
      <c r="O4871" s="38"/>
      <c r="P4871" s="800">
        <v>0.56748636512643968</v>
      </c>
      <c r="Y4871" s="433"/>
      <c r="AA4871" s="433"/>
      <c r="AB4871" s="433"/>
      <c r="AC4871" s="433"/>
      <c r="AD4871" s="433"/>
      <c r="AE4871" s="433"/>
      <c r="AF4871" s="433"/>
      <c r="AG4871" s="433"/>
      <c r="AH4871" s="433"/>
      <c r="AI4871" s="433"/>
      <c r="AJ4871" s="433"/>
      <c r="AK4871" s="433"/>
      <c r="AL4871" s="433"/>
      <c r="AM4871" s="433"/>
      <c r="AN4871" s="777" t="s">
        <v>2</v>
      </c>
      <c r="AO4871" s="433"/>
      <c r="AP4871" s="433"/>
      <c r="AQ4871" s="433"/>
      <c r="AR4871" s="433"/>
      <c r="AS4871" s="433"/>
      <c r="AT4871" s="433"/>
      <c r="AU4871" s="433"/>
      <c r="AV4871" s="433"/>
      <c r="AW4871" s="433"/>
      <c r="AX4871" s="433"/>
    </row>
    <row r="4872" spans="2:50">
      <c r="B4872" s="149">
        <v>4802</v>
      </c>
      <c r="C4872" s="38"/>
      <c r="D4872" s="38">
        <v>1.3290438463647496</v>
      </c>
      <c r="E4872" s="38"/>
      <c r="F4872" s="38">
        <v>1.1772694027347126</v>
      </c>
      <c r="G4872" s="38"/>
      <c r="H4872" s="38">
        <v>1.2055867151814565</v>
      </c>
      <c r="I4872" s="38"/>
      <c r="J4872" s="38">
        <v>1.1856994614219882</v>
      </c>
      <c r="K4872" s="38"/>
      <c r="L4872" s="38">
        <v>1.0815847954732447</v>
      </c>
      <c r="M4872" s="38"/>
      <c r="N4872" s="38">
        <v>1.01354714353043</v>
      </c>
      <c r="O4872" s="38"/>
      <c r="P4872" s="800">
        <v>1.3313180623320984</v>
      </c>
      <c r="Y4872" s="433"/>
      <c r="AA4872" s="433"/>
      <c r="AB4872" s="433"/>
      <c r="AC4872" s="433"/>
      <c r="AD4872" s="433"/>
      <c r="AE4872" s="433"/>
      <c r="AF4872" s="433"/>
      <c r="AG4872" s="433"/>
      <c r="AH4872" s="433"/>
      <c r="AI4872" s="433"/>
      <c r="AJ4872" s="433"/>
      <c r="AK4872" s="433"/>
      <c r="AL4872" s="433"/>
      <c r="AM4872" s="433"/>
      <c r="AN4872" s="777" t="s">
        <v>2</v>
      </c>
      <c r="AO4872" s="433"/>
      <c r="AP4872" s="433"/>
      <c r="AQ4872" s="433"/>
      <c r="AR4872" s="433"/>
      <c r="AS4872" s="433"/>
      <c r="AT4872" s="433"/>
      <c r="AU4872" s="433"/>
      <c r="AV4872" s="433"/>
      <c r="AW4872" s="433"/>
      <c r="AX4872" s="433"/>
    </row>
    <row r="4873" spans="2:50">
      <c r="B4873" s="149">
        <v>4803</v>
      </c>
      <c r="C4873" s="38"/>
      <c r="D4873" s="38">
        <v>1.0192285619704604</v>
      </c>
      <c r="E4873" s="38"/>
      <c r="F4873" s="38">
        <v>1.5853930879324709</v>
      </c>
      <c r="G4873" s="38"/>
      <c r="H4873" s="38">
        <v>1.1214473494546287</v>
      </c>
      <c r="I4873" s="38">
        <v>0.26063150090352943</v>
      </c>
      <c r="J4873" s="38"/>
      <c r="K4873" s="38"/>
      <c r="L4873" s="38">
        <v>0.31450586782174267</v>
      </c>
      <c r="M4873" s="38"/>
      <c r="N4873" s="38">
        <v>0.76079039595532905</v>
      </c>
      <c r="O4873" s="38"/>
      <c r="P4873" s="800">
        <v>9.0369545162740678E-2</v>
      </c>
      <c r="Y4873" s="433"/>
      <c r="AA4873" s="433"/>
      <c r="AB4873" s="433"/>
      <c r="AC4873" s="433"/>
      <c r="AD4873" s="433"/>
      <c r="AE4873" s="433"/>
      <c r="AF4873" s="433"/>
      <c r="AG4873" s="433"/>
      <c r="AH4873" s="433"/>
      <c r="AI4873" s="433"/>
      <c r="AJ4873" s="433"/>
      <c r="AK4873" s="433"/>
      <c r="AL4873" s="433"/>
      <c r="AM4873" s="433"/>
      <c r="AN4873" s="777" t="s">
        <v>2</v>
      </c>
      <c r="AO4873" s="433"/>
      <c r="AP4873" s="433"/>
      <c r="AQ4873" s="433"/>
      <c r="AR4873" s="433"/>
      <c r="AS4873" s="433"/>
      <c r="AT4873" s="433"/>
      <c r="AU4873" s="433"/>
      <c r="AV4873" s="433"/>
      <c r="AW4873" s="433"/>
      <c r="AX4873" s="433"/>
    </row>
    <row r="4874" spans="2:50">
      <c r="B4874" s="149">
        <v>4804</v>
      </c>
      <c r="C4874" s="38">
        <v>2.0470121494071103</v>
      </c>
      <c r="D4874" s="38"/>
      <c r="E4874" s="38">
        <v>2.479847612867244</v>
      </c>
      <c r="F4874" s="38"/>
      <c r="G4874" s="38">
        <v>2.5617421399751001</v>
      </c>
      <c r="H4874" s="38"/>
      <c r="I4874" s="38">
        <v>1.5214280191122702</v>
      </c>
      <c r="J4874" s="38"/>
      <c r="K4874" s="38">
        <v>2.5530956784883201</v>
      </c>
      <c r="L4874" s="38"/>
      <c r="M4874" s="38">
        <v>1.8920716534737139</v>
      </c>
      <c r="N4874" s="38"/>
      <c r="O4874" s="38">
        <v>1.4615773034083053</v>
      </c>
      <c r="P4874" s="800"/>
      <c r="Y4874" s="433"/>
      <c r="AA4874" s="433"/>
      <c r="AB4874" s="433"/>
      <c r="AC4874" s="433"/>
      <c r="AD4874" s="433"/>
      <c r="AE4874" s="433"/>
      <c r="AF4874" s="433"/>
      <c r="AG4874" s="433"/>
      <c r="AH4874" s="433"/>
      <c r="AI4874" s="433"/>
      <c r="AJ4874" s="433"/>
      <c r="AK4874" s="433"/>
      <c r="AL4874" s="433"/>
      <c r="AM4874" s="433"/>
      <c r="AN4874" s="777" t="s">
        <v>2</v>
      </c>
      <c r="AO4874" s="433"/>
      <c r="AP4874" s="433"/>
      <c r="AQ4874" s="433"/>
      <c r="AR4874" s="433"/>
      <c r="AS4874" s="433"/>
      <c r="AT4874" s="433"/>
      <c r="AU4874" s="433"/>
      <c r="AV4874" s="433"/>
      <c r="AW4874" s="433"/>
      <c r="AX4874" s="433"/>
    </row>
    <row r="4875" spans="2:50">
      <c r="B4875" s="149">
        <v>4805</v>
      </c>
      <c r="C4875" s="38">
        <v>0.64879577081366047</v>
      </c>
      <c r="D4875" s="38"/>
      <c r="E4875" s="38">
        <v>0.43265362990291734</v>
      </c>
      <c r="F4875" s="38"/>
      <c r="G4875" s="38"/>
      <c r="H4875" s="38">
        <v>0.64724232449462071</v>
      </c>
      <c r="I4875" s="38"/>
      <c r="J4875" s="38">
        <v>0.33401183640921472</v>
      </c>
      <c r="K4875" s="38">
        <v>0.22927367125506745</v>
      </c>
      <c r="L4875" s="38"/>
      <c r="M4875" s="38">
        <v>0.28991310508158219</v>
      </c>
      <c r="N4875" s="38"/>
      <c r="O4875" s="38">
        <v>0.74836833426021032</v>
      </c>
      <c r="P4875" s="800"/>
      <c r="Y4875" s="433"/>
      <c r="AA4875" s="433"/>
      <c r="AB4875" s="433"/>
      <c r="AC4875" s="433"/>
      <c r="AD4875" s="433"/>
      <c r="AE4875" s="433"/>
      <c r="AF4875" s="433"/>
      <c r="AG4875" s="433"/>
      <c r="AH4875" s="433"/>
      <c r="AI4875" s="433"/>
      <c r="AJ4875" s="433"/>
      <c r="AK4875" s="433"/>
      <c r="AL4875" s="433"/>
      <c r="AM4875" s="433"/>
      <c r="AN4875" s="777" t="s">
        <v>2</v>
      </c>
      <c r="AO4875" s="433"/>
      <c r="AP4875" s="433"/>
      <c r="AQ4875" s="433"/>
      <c r="AR4875" s="433"/>
      <c r="AS4875" s="433"/>
      <c r="AT4875" s="433"/>
      <c r="AU4875" s="433"/>
      <c r="AV4875" s="433"/>
      <c r="AW4875" s="433"/>
      <c r="AX4875" s="433"/>
    </row>
    <row r="4876" spans="2:50">
      <c r="B4876" s="149">
        <v>4806</v>
      </c>
      <c r="C4876" s="38"/>
      <c r="D4876" s="38">
        <v>0.72979644914527553</v>
      </c>
      <c r="E4876" s="38"/>
      <c r="F4876" s="38">
        <v>1.1986941318955611</v>
      </c>
      <c r="G4876" s="38"/>
      <c r="H4876" s="38">
        <v>1.3593232629499856</v>
      </c>
      <c r="I4876" s="38"/>
      <c r="J4876" s="38">
        <v>2.3345289093337209</v>
      </c>
      <c r="K4876" s="38"/>
      <c r="L4876" s="38">
        <v>1.3369326684186873</v>
      </c>
      <c r="M4876" s="38"/>
      <c r="N4876" s="38">
        <v>1.687035921924221</v>
      </c>
      <c r="O4876" s="38"/>
      <c r="P4876" s="800">
        <v>1.1438278978536822</v>
      </c>
      <c r="Y4876" s="433"/>
      <c r="AA4876" s="433"/>
      <c r="AB4876" s="433"/>
      <c r="AC4876" s="433"/>
      <c r="AD4876" s="433"/>
      <c r="AE4876" s="433"/>
      <c r="AF4876" s="433"/>
      <c r="AG4876" s="433"/>
      <c r="AH4876" s="433"/>
      <c r="AI4876" s="433"/>
      <c r="AJ4876" s="433"/>
      <c r="AK4876" s="433"/>
      <c r="AL4876" s="433"/>
      <c r="AM4876" s="433"/>
      <c r="AN4876" s="777" t="s">
        <v>2</v>
      </c>
      <c r="AO4876" s="433"/>
      <c r="AP4876" s="433"/>
      <c r="AQ4876" s="433"/>
      <c r="AR4876" s="433"/>
      <c r="AS4876" s="433"/>
      <c r="AT4876" s="433"/>
      <c r="AU4876" s="433"/>
      <c r="AV4876" s="433"/>
      <c r="AW4876" s="433"/>
      <c r="AX4876" s="433"/>
    </row>
    <row r="4877" spans="2:50">
      <c r="B4877" s="149">
        <v>4807</v>
      </c>
      <c r="C4877" s="38">
        <v>1.490190175822065</v>
      </c>
      <c r="D4877" s="38"/>
      <c r="E4877" s="38">
        <v>0.70411672317853791</v>
      </c>
      <c r="F4877" s="38"/>
      <c r="G4877" s="38">
        <v>1.4294241727850914</v>
      </c>
      <c r="H4877" s="38"/>
      <c r="I4877" s="38">
        <v>1.16712361520584</v>
      </c>
      <c r="J4877" s="38"/>
      <c r="K4877" s="38">
        <v>1.1600449173156313</v>
      </c>
      <c r="L4877" s="38"/>
      <c r="M4877" s="38">
        <v>1.4723182116413969</v>
      </c>
      <c r="N4877" s="38"/>
      <c r="O4877" s="38">
        <v>1.570912676235783</v>
      </c>
      <c r="P4877" s="800"/>
      <c r="Y4877" s="433"/>
      <c r="AA4877" s="433"/>
      <c r="AB4877" s="433"/>
      <c r="AC4877" s="433"/>
      <c r="AD4877" s="433"/>
      <c r="AE4877" s="433"/>
      <c r="AF4877" s="433"/>
      <c r="AG4877" s="433"/>
      <c r="AH4877" s="433"/>
      <c r="AI4877" s="433"/>
      <c r="AJ4877" s="433"/>
      <c r="AK4877" s="433"/>
      <c r="AL4877" s="433"/>
      <c r="AM4877" s="433"/>
      <c r="AN4877" s="777" t="s">
        <v>2</v>
      </c>
      <c r="AO4877" s="433"/>
      <c r="AP4877" s="433"/>
      <c r="AQ4877" s="433"/>
      <c r="AR4877" s="433"/>
      <c r="AS4877" s="433"/>
      <c r="AT4877" s="433"/>
      <c r="AU4877" s="433"/>
      <c r="AV4877" s="433"/>
      <c r="AW4877" s="433"/>
      <c r="AX4877" s="433"/>
    </row>
    <row r="4878" spans="2:50">
      <c r="B4878" s="149">
        <v>4808</v>
      </c>
      <c r="C4878" s="38">
        <v>7.5395230836393101E-2</v>
      </c>
      <c r="D4878" s="38"/>
      <c r="E4878" s="38"/>
      <c r="F4878" s="38">
        <v>0.90331880530533004</v>
      </c>
      <c r="G4878" s="38"/>
      <c r="H4878" s="38">
        <v>0.78524371431457296</v>
      </c>
      <c r="I4878" s="38"/>
      <c r="J4878" s="38">
        <v>1.0724594387707334</v>
      </c>
      <c r="K4878" s="38"/>
      <c r="L4878" s="38">
        <v>0.97405138682952752</v>
      </c>
      <c r="M4878" s="38"/>
      <c r="N4878" s="38">
        <v>0.34147939971242919</v>
      </c>
      <c r="O4878" s="38"/>
      <c r="P4878" s="800">
        <v>1.4452663064248377</v>
      </c>
      <c r="Y4878" s="433"/>
      <c r="AA4878" s="433"/>
      <c r="AB4878" s="433"/>
      <c r="AC4878" s="433"/>
      <c r="AD4878" s="433"/>
      <c r="AE4878" s="433"/>
      <c r="AF4878" s="433"/>
      <c r="AG4878" s="433"/>
      <c r="AH4878" s="433"/>
      <c r="AI4878" s="433"/>
      <c r="AJ4878" s="433"/>
      <c r="AK4878" s="433"/>
      <c r="AL4878" s="433"/>
      <c r="AM4878" s="433"/>
      <c r="AN4878" s="777" t="s">
        <v>2</v>
      </c>
      <c r="AO4878" s="433"/>
      <c r="AP4878" s="433"/>
      <c r="AQ4878" s="433"/>
      <c r="AR4878" s="433"/>
      <c r="AS4878" s="433"/>
      <c r="AT4878" s="433"/>
      <c r="AU4878" s="433"/>
      <c r="AV4878" s="433"/>
      <c r="AW4878" s="433"/>
      <c r="AX4878" s="433"/>
    </row>
    <row r="4879" spans="2:50">
      <c r="B4879" s="149">
        <v>4809</v>
      </c>
      <c r="C4879" s="38"/>
      <c r="D4879" s="38">
        <v>0.78413724566713561</v>
      </c>
      <c r="E4879" s="38"/>
      <c r="F4879" s="38">
        <v>0.36064187129951325</v>
      </c>
      <c r="G4879" s="38">
        <v>0.17642699297043279</v>
      </c>
      <c r="H4879" s="38"/>
      <c r="I4879" s="38"/>
      <c r="J4879" s="38">
        <v>4.4816959028425599E-4</v>
      </c>
      <c r="K4879" s="38"/>
      <c r="L4879" s="38">
        <v>0.36417939258350823</v>
      </c>
      <c r="M4879" s="38">
        <v>0.45484366682289545</v>
      </c>
      <c r="N4879" s="38"/>
      <c r="O4879" s="38">
        <v>0.32927242522811306</v>
      </c>
      <c r="P4879" s="800"/>
      <c r="Y4879" s="433"/>
      <c r="AA4879" s="433"/>
      <c r="AB4879" s="433"/>
      <c r="AC4879" s="433"/>
      <c r="AD4879" s="433"/>
      <c r="AE4879" s="433"/>
      <c r="AF4879" s="433"/>
      <c r="AG4879" s="433"/>
      <c r="AH4879" s="433"/>
      <c r="AI4879" s="433"/>
      <c r="AJ4879" s="433"/>
      <c r="AK4879" s="433"/>
      <c r="AL4879" s="433"/>
      <c r="AM4879" s="433"/>
      <c r="AN4879" s="777" t="s">
        <v>2</v>
      </c>
      <c r="AO4879" s="433"/>
      <c r="AP4879" s="433"/>
      <c r="AQ4879" s="433"/>
      <c r="AR4879" s="433"/>
      <c r="AS4879" s="433"/>
      <c r="AT4879" s="433"/>
      <c r="AU4879" s="433"/>
      <c r="AV4879" s="433"/>
      <c r="AW4879" s="433"/>
      <c r="AX4879" s="433"/>
    </row>
    <row r="4880" spans="2:50">
      <c r="B4880" s="149">
        <v>4810</v>
      </c>
      <c r="C4880" s="38">
        <v>0.88533260274096504</v>
      </c>
      <c r="D4880" s="38"/>
      <c r="E4880" s="38"/>
      <c r="F4880" s="38">
        <v>0.23165196704526034</v>
      </c>
      <c r="G4880" s="38"/>
      <c r="H4880" s="38">
        <v>0.35198447241931746</v>
      </c>
      <c r="I4880" s="38"/>
      <c r="J4880" s="38">
        <v>0.26414049102335141</v>
      </c>
      <c r="K4880" s="38">
        <v>0.41809052087891191</v>
      </c>
      <c r="L4880" s="38"/>
      <c r="M4880" s="38"/>
      <c r="N4880" s="38">
        <v>0.92097437521026948</v>
      </c>
      <c r="O4880" s="38"/>
      <c r="P4880" s="800">
        <v>0.55480504555456223</v>
      </c>
      <c r="Y4880" s="433"/>
      <c r="AA4880" s="433"/>
      <c r="AB4880" s="433"/>
      <c r="AC4880" s="433"/>
      <c r="AD4880" s="433"/>
      <c r="AE4880" s="433"/>
      <c r="AF4880" s="433"/>
      <c r="AG4880" s="433"/>
      <c r="AH4880" s="433"/>
      <c r="AI4880" s="433"/>
      <c r="AJ4880" s="433"/>
      <c r="AK4880" s="433"/>
      <c r="AL4880" s="433"/>
      <c r="AM4880" s="433"/>
      <c r="AN4880" s="777" t="s">
        <v>2</v>
      </c>
      <c r="AO4880" s="433"/>
      <c r="AP4880" s="433"/>
      <c r="AQ4880" s="433"/>
      <c r="AR4880" s="433"/>
      <c r="AS4880" s="433"/>
      <c r="AT4880" s="433"/>
      <c r="AU4880" s="433"/>
      <c r="AV4880" s="433"/>
      <c r="AW4880" s="433"/>
      <c r="AX4880" s="433"/>
    </row>
    <row r="4881" spans="2:50">
      <c r="B4881" s="149">
        <v>4811</v>
      </c>
      <c r="C4881" s="38"/>
      <c r="D4881" s="38">
        <v>0.42403131292003982</v>
      </c>
      <c r="E4881" s="38"/>
      <c r="F4881" s="38">
        <v>0.13606076020244745</v>
      </c>
      <c r="G4881" s="38"/>
      <c r="H4881" s="38">
        <v>0.43715647981711891</v>
      </c>
      <c r="I4881" s="38"/>
      <c r="J4881" s="38">
        <v>1.035554546465834</v>
      </c>
      <c r="K4881" s="38"/>
      <c r="L4881" s="38">
        <v>1.1273020595862748</v>
      </c>
      <c r="M4881" s="38">
        <v>0.26436749831468331</v>
      </c>
      <c r="N4881" s="38"/>
      <c r="O4881" s="38"/>
      <c r="P4881" s="800">
        <v>0.51975304672785216</v>
      </c>
      <c r="Y4881" s="433"/>
      <c r="AA4881" s="433"/>
      <c r="AB4881" s="433"/>
      <c r="AC4881" s="433"/>
      <c r="AD4881" s="433"/>
      <c r="AE4881" s="433"/>
      <c r="AF4881" s="433"/>
      <c r="AG4881" s="433"/>
      <c r="AH4881" s="433"/>
      <c r="AI4881" s="433"/>
      <c r="AJ4881" s="433"/>
      <c r="AK4881" s="433"/>
      <c r="AL4881" s="433"/>
      <c r="AM4881" s="433"/>
      <c r="AN4881" s="777" t="s">
        <v>2</v>
      </c>
      <c r="AO4881" s="433"/>
      <c r="AP4881" s="433"/>
      <c r="AQ4881" s="433"/>
      <c r="AR4881" s="433"/>
      <c r="AS4881" s="433"/>
      <c r="AT4881" s="433"/>
      <c r="AU4881" s="433"/>
      <c r="AV4881" s="433"/>
      <c r="AW4881" s="433"/>
      <c r="AX4881" s="433"/>
    </row>
    <row r="4882" spans="2:50">
      <c r="B4882" s="149">
        <v>4812</v>
      </c>
      <c r="C4882" s="38">
        <v>0.77171588589858786</v>
      </c>
      <c r="D4882" s="38"/>
      <c r="E4882" s="38">
        <v>0.48984613094231488</v>
      </c>
      <c r="F4882" s="38"/>
      <c r="G4882" s="38"/>
      <c r="H4882" s="38">
        <v>0.24973228658644911</v>
      </c>
      <c r="I4882" s="38">
        <v>2.4496591340109956E-2</v>
      </c>
      <c r="J4882" s="38"/>
      <c r="K4882" s="38">
        <v>0.29526362818321178</v>
      </c>
      <c r="L4882" s="38"/>
      <c r="M4882" s="38">
        <v>0.11218282439645026</v>
      </c>
      <c r="N4882" s="38"/>
      <c r="O4882" s="38">
        <v>0.45566177523175622</v>
      </c>
      <c r="P4882" s="800"/>
      <c r="Y4882" s="433"/>
      <c r="AA4882" s="433"/>
      <c r="AB4882" s="433"/>
      <c r="AC4882" s="433"/>
      <c r="AD4882" s="433"/>
      <c r="AE4882" s="433"/>
      <c r="AF4882" s="433"/>
      <c r="AG4882" s="433"/>
      <c r="AH4882" s="433"/>
      <c r="AI4882" s="433"/>
      <c r="AJ4882" s="433"/>
      <c r="AK4882" s="433"/>
      <c r="AL4882" s="433"/>
      <c r="AM4882" s="433"/>
      <c r="AN4882" s="777" t="s">
        <v>2</v>
      </c>
      <c r="AO4882" s="433"/>
      <c r="AP4882" s="433"/>
      <c r="AQ4882" s="433"/>
      <c r="AR4882" s="433"/>
      <c r="AS4882" s="433"/>
      <c r="AT4882" s="433"/>
      <c r="AU4882" s="433"/>
      <c r="AV4882" s="433"/>
      <c r="AW4882" s="433"/>
      <c r="AX4882" s="433"/>
    </row>
    <row r="4883" spans="2:50">
      <c r="B4883" s="149">
        <v>4813</v>
      </c>
      <c r="C4883" s="38">
        <v>0.53412452601066129</v>
      </c>
      <c r="D4883" s="38"/>
      <c r="E4883" s="38">
        <v>1.6798959012680372</v>
      </c>
      <c r="F4883" s="38"/>
      <c r="G4883" s="38">
        <v>1.3663911252014223</v>
      </c>
      <c r="H4883" s="38"/>
      <c r="I4883" s="38">
        <v>1.6142669386730977</v>
      </c>
      <c r="J4883" s="38"/>
      <c r="K4883" s="38">
        <v>1.9579014170258418</v>
      </c>
      <c r="L4883" s="38"/>
      <c r="M4883" s="38">
        <v>2.3007870101282433</v>
      </c>
      <c r="N4883" s="38"/>
      <c r="O4883" s="38">
        <v>1.0321958421191546</v>
      </c>
      <c r="P4883" s="800"/>
      <c r="Y4883" s="433"/>
      <c r="AA4883" s="433"/>
      <c r="AB4883" s="433"/>
      <c r="AC4883" s="433"/>
      <c r="AD4883" s="433"/>
      <c r="AE4883" s="433"/>
      <c r="AF4883" s="433"/>
      <c r="AG4883" s="433"/>
      <c r="AH4883" s="433"/>
      <c r="AI4883" s="433"/>
      <c r="AJ4883" s="433"/>
      <c r="AK4883" s="433"/>
      <c r="AL4883" s="433"/>
      <c r="AM4883" s="433"/>
      <c r="AN4883" s="777" t="s">
        <v>2</v>
      </c>
      <c r="AO4883" s="433"/>
      <c r="AP4883" s="433"/>
      <c r="AQ4883" s="433"/>
      <c r="AR4883" s="433"/>
      <c r="AS4883" s="433"/>
      <c r="AT4883" s="433"/>
      <c r="AU4883" s="433"/>
      <c r="AV4883" s="433"/>
      <c r="AW4883" s="433"/>
      <c r="AX4883" s="433"/>
    </row>
    <row r="4884" spans="2:50">
      <c r="B4884" s="149">
        <v>4814</v>
      </c>
      <c r="C4884" s="38"/>
      <c r="D4884" s="38">
        <v>1.2734109007668211</v>
      </c>
      <c r="E4884" s="38"/>
      <c r="F4884" s="38">
        <v>0.85511954742205132</v>
      </c>
      <c r="G4884" s="38"/>
      <c r="H4884" s="38">
        <v>0.82810527911215881</v>
      </c>
      <c r="I4884" s="38"/>
      <c r="J4884" s="38">
        <v>0.73890978011079322</v>
      </c>
      <c r="K4884" s="38"/>
      <c r="L4884" s="38">
        <v>0.42401561401288596</v>
      </c>
      <c r="M4884" s="38"/>
      <c r="N4884" s="38">
        <v>0.66691814054378407</v>
      </c>
      <c r="O4884" s="38"/>
      <c r="P4884" s="800">
        <v>0.84539662898932222</v>
      </c>
      <c r="Y4884" s="433"/>
      <c r="AA4884" s="433"/>
      <c r="AB4884" s="433"/>
      <c r="AC4884" s="433"/>
      <c r="AD4884" s="433"/>
      <c r="AE4884" s="433"/>
      <c r="AF4884" s="433"/>
      <c r="AG4884" s="433"/>
      <c r="AH4884" s="433"/>
      <c r="AI4884" s="433"/>
      <c r="AJ4884" s="433"/>
      <c r="AK4884" s="433"/>
      <c r="AL4884" s="433"/>
      <c r="AM4884" s="433"/>
      <c r="AN4884" s="777" t="s">
        <v>2</v>
      </c>
      <c r="AO4884" s="433"/>
      <c r="AP4884" s="433"/>
      <c r="AQ4884" s="433"/>
      <c r="AR4884" s="433"/>
      <c r="AS4884" s="433"/>
      <c r="AT4884" s="433"/>
      <c r="AU4884" s="433"/>
      <c r="AV4884" s="433"/>
      <c r="AW4884" s="433"/>
      <c r="AX4884" s="433"/>
    </row>
    <row r="4885" spans="2:50">
      <c r="B4885" s="149">
        <v>4815</v>
      </c>
      <c r="C4885" s="38"/>
      <c r="D4885" s="38">
        <v>1.1203896875997106</v>
      </c>
      <c r="E4885" s="38"/>
      <c r="F4885" s="38">
        <v>1.4764072227419491</v>
      </c>
      <c r="G4885" s="38"/>
      <c r="H4885" s="38">
        <v>1.8117086199256756</v>
      </c>
      <c r="I4885" s="38"/>
      <c r="J4885" s="38">
        <v>0.72788623526277874</v>
      </c>
      <c r="K4885" s="38"/>
      <c r="L4885" s="38">
        <v>0.51053341353490811</v>
      </c>
      <c r="M4885" s="38"/>
      <c r="N4885" s="38">
        <v>0.74599566941897866</v>
      </c>
      <c r="O4885" s="38"/>
      <c r="P4885" s="800">
        <v>1.615273169507303</v>
      </c>
      <c r="Y4885" s="433"/>
      <c r="AA4885" s="433"/>
      <c r="AB4885" s="433"/>
      <c r="AC4885" s="433"/>
      <c r="AD4885" s="433"/>
      <c r="AE4885" s="433"/>
      <c r="AF4885" s="433"/>
      <c r="AG4885" s="433"/>
      <c r="AH4885" s="433"/>
      <c r="AI4885" s="433"/>
      <c r="AJ4885" s="433"/>
      <c r="AK4885" s="433"/>
      <c r="AL4885" s="433"/>
      <c r="AM4885" s="433"/>
      <c r="AN4885" s="777" t="s">
        <v>2</v>
      </c>
      <c r="AO4885" s="433"/>
      <c r="AP4885" s="433"/>
      <c r="AQ4885" s="433"/>
      <c r="AR4885" s="433"/>
      <c r="AS4885" s="433"/>
      <c r="AT4885" s="433"/>
      <c r="AU4885" s="433"/>
      <c r="AV4885" s="433"/>
      <c r="AW4885" s="433"/>
      <c r="AX4885" s="433"/>
    </row>
    <row r="4886" spans="2:50">
      <c r="B4886" s="149">
        <v>4816</v>
      </c>
      <c r="C4886" s="38"/>
      <c r="D4886" s="38">
        <v>1.3244099611215596</v>
      </c>
      <c r="E4886" s="38"/>
      <c r="F4886" s="38">
        <v>1.5689164867848457</v>
      </c>
      <c r="G4886" s="38"/>
      <c r="H4886" s="38">
        <v>2.0404687077577361</v>
      </c>
      <c r="I4886" s="38"/>
      <c r="J4886" s="38">
        <v>1.2870573321248142</v>
      </c>
      <c r="K4886" s="38"/>
      <c r="L4886" s="38">
        <v>1.7871805811089907</v>
      </c>
      <c r="M4886" s="38"/>
      <c r="N4886" s="38">
        <v>0.55504441544295313</v>
      </c>
      <c r="O4886" s="38"/>
      <c r="P4886" s="800">
        <v>0.96431864311820414</v>
      </c>
      <c r="Y4886" s="433"/>
      <c r="AA4886" s="433"/>
      <c r="AB4886" s="433"/>
      <c r="AC4886" s="433"/>
      <c r="AD4886" s="433"/>
      <c r="AE4886" s="433"/>
      <c r="AF4886" s="433"/>
      <c r="AG4886" s="433"/>
      <c r="AH4886" s="433"/>
      <c r="AI4886" s="433"/>
      <c r="AJ4886" s="433"/>
      <c r="AK4886" s="433"/>
      <c r="AL4886" s="433"/>
      <c r="AM4886" s="433"/>
      <c r="AN4886" s="777" t="s">
        <v>2</v>
      </c>
      <c r="AO4886" s="433"/>
      <c r="AP4886" s="433"/>
      <c r="AQ4886" s="433"/>
      <c r="AR4886" s="433"/>
      <c r="AS4886" s="433"/>
      <c r="AT4886" s="433"/>
      <c r="AU4886" s="433"/>
      <c r="AV4886" s="433"/>
      <c r="AW4886" s="433"/>
      <c r="AX4886" s="433"/>
    </row>
    <row r="4887" spans="2:50">
      <c r="B4887" s="149">
        <v>4817</v>
      </c>
      <c r="C4887" s="38">
        <v>0.54804594848021237</v>
      </c>
      <c r="D4887" s="38"/>
      <c r="E4887" s="38">
        <v>0.8143432940975196</v>
      </c>
      <c r="F4887" s="38"/>
      <c r="G4887" s="38">
        <v>0.4202198724503492</v>
      </c>
      <c r="H4887" s="38"/>
      <c r="I4887" s="38">
        <v>1.6894188299366502</v>
      </c>
      <c r="J4887" s="38"/>
      <c r="K4887" s="38">
        <v>0.20096375221785337</v>
      </c>
      <c r="L4887" s="38"/>
      <c r="M4887" s="38">
        <v>0.42739651513613541</v>
      </c>
      <c r="N4887" s="38"/>
      <c r="O4887" s="38">
        <v>0.82705854791991251</v>
      </c>
      <c r="P4887" s="800"/>
      <c r="Y4887" s="433"/>
      <c r="AA4887" s="433"/>
      <c r="AB4887" s="433"/>
      <c r="AC4887" s="433"/>
      <c r="AD4887" s="433"/>
      <c r="AE4887" s="433"/>
      <c r="AF4887" s="433"/>
      <c r="AG4887" s="433"/>
      <c r="AH4887" s="433"/>
      <c r="AI4887" s="433"/>
      <c r="AJ4887" s="433"/>
      <c r="AK4887" s="433"/>
      <c r="AL4887" s="433"/>
      <c r="AM4887" s="433"/>
      <c r="AN4887" s="777" t="s">
        <v>2</v>
      </c>
      <c r="AO4887" s="433"/>
      <c r="AP4887" s="433"/>
      <c r="AQ4887" s="433"/>
      <c r="AR4887" s="433"/>
      <c r="AS4887" s="433"/>
      <c r="AT4887" s="433"/>
      <c r="AU4887" s="433"/>
      <c r="AV4887" s="433"/>
      <c r="AW4887" s="433"/>
      <c r="AX4887" s="433"/>
    </row>
    <row r="4888" spans="2:50">
      <c r="B4888" s="149">
        <v>4818</v>
      </c>
      <c r="C4888" s="38"/>
      <c r="D4888" s="38">
        <v>0.93288079752513431</v>
      </c>
      <c r="E4888" s="38"/>
      <c r="F4888" s="38">
        <v>0.6498018412490979</v>
      </c>
      <c r="G4888" s="38"/>
      <c r="H4888" s="38">
        <v>0.22554390859579823</v>
      </c>
      <c r="I4888" s="38"/>
      <c r="J4888" s="38">
        <v>1.4466858372837399</v>
      </c>
      <c r="K4888" s="38"/>
      <c r="L4888" s="38">
        <v>0.49465219453647619</v>
      </c>
      <c r="M4888" s="38"/>
      <c r="N4888" s="38">
        <v>1.1560842432804288</v>
      </c>
      <c r="O4888" s="38"/>
      <c r="P4888" s="800">
        <v>0.33592003455365227</v>
      </c>
      <c r="Y4888" s="433"/>
      <c r="AA4888" s="433"/>
      <c r="AB4888" s="433"/>
      <c r="AC4888" s="433"/>
      <c r="AD4888" s="433"/>
      <c r="AE4888" s="433"/>
      <c r="AF4888" s="433"/>
      <c r="AG4888" s="433"/>
      <c r="AH4888" s="433"/>
      <c r="AI4888" s="433"/>
      <c r="AJ4888" s="433"/>
      <c r="AK4888" s="433"/>
      <c r="AL4888" s="433"/>
      <c r="AM4888" s="433"/>
      <c r="AN4888" s="777" t="s">
        <v>2</v>
      </c>
      <c r="AO4888" s="433"/>
      <c r="AP4888" s="433"/>
      <c r="AQ4888" s="433"/>
      <c r="AR4888" s="433"/>
      <c r="AS4888" s="433"/>
      <c r="AT4888" s="433"/>
      <c r="AU4888" s="433"/>
      <c r="AV4888" s="433"/>
      <c r="AW4888" s="433"/>
      <c r="AX4888" s="433"/>
    </row>
    <row r="4889" spans="2:50">
      <c r="B4889" s="149">
        <v>4819</v>
      </c>
      <c r="C4889" s="38"/>
      <c r="D4889" s="38">
        <v>0.79657494811661878</v>
      </c>
      <c r="E4889" s="38"/>
      <c r="F4889" s="38">
        <v>1.2386439863023249</v>
      </c>
      <c r="G4889" s="38"/>
      <c r="H4889" s="38">
        <v>7.5335404771659925E-2</v>
      </c>
      <c r="I4889" s="38"/>
      <c r="J4889" s="38">
        <v>0.92530658761380724</v>
      </c>
      <c r="K4889" s="38"/>
      <c r="L4889" s="38">
        <v>1.110929066065677</v>
      </c>
      <c r="M4889" s="38"/>
      <c r="N4889" s="38">
        <v>0.57660891343202203</v>
      </c>
      <c r="O4889" s="38"/>
      <c r="P4889" s="800">
        <v>0.37067502685532477</v>
      </c>
      <c r="Y4889" s="433"/>
      <c r="AA4889" s="433"/>
      <c r="AB4889" s="433"/>
      <c r="AC4889" s="433"/>
      <c r="AD4889" s="433"/>
      <c r="AE4889" s="433"/>
      <c r="AF4889" s="433"/>
      <c r="AG4889" s="433"/>
      <c r="AH4889" s="433"/>
      <c r="AI4889" s="433"/>
      <c r="AJ4889" s="433"/>
      <c r="AK4889" s="433"/>
      <c r="AL4889" s="433"/>
      <c r="AM4889" s="433"/>
      <c r="AN4889" s="777" t="s">
        <v>2</v>
      </c>
      <c r="AO4889" s="433"/>
      <c r="AP4889" s="433"/>
      <c r="AQ4889" s="433"/>
      <c r="AR4889" s="433"/>
      <c r="AS4889" s="433"/>
      <c r="AT4889" s="433"/>
      <c r="AU4889" s="433"/>
      <c r="AV4889" s="433"/>
      <c r="AW4889" s="433"/>
      <c r="AX4889" s="433"/>
    </row>
    <row r="4890" spans="2:50">
      <c r="B4890" s="149">
        <v>4820</v>
      </c>
      <c r="C4890" s="38"/>
      <c r="D4890" s="38">
        <v>0.96587651259209006</v>
      </c>
      <c r="E4890" s="38"/>
      <c r="F4890" s="38">
        <v>1.1453726904462238</v>
      </c>
      <c r="G4890" s="38"/>
      <c r="H4890" s="38">
        <v>1.4512977600727446</v>
      </c>
      <c r="I4890" s="38"/>
      <c r="J4890" s="38">
        <v>1.1527871468284399</v>
      </c>
      <c r="K4890" s="38"/>
      <c r="L4890" s="38">
        <v>0.14928804346661115</v>
      </c>
      <c r="M4890" s="38"/>
      <c r="N4890" s="38">
        <v>1.5627891526138327</v>
      </c>
      <c r="O4890" s="38"/>
      <c r="P4890" s="800">
        <v>0.6720746422534063</v>
      </c>
      <c r="Y4890" s="433"/>
      <c r="AA4890" s="433"/>
      <c r="AB4890" s="433"/>
      <c r="AC4890" s="433"/>
      <c r="AD4890" s="433"/>
      <c r="AE4890" s="433"/>
      <c r="AF4890" s="433"/>
      <c r="AG4890" s="433"/>
      <c r="AH4890" s="433"/>
      <c r="AI4890" s="433"/>
      <c r="AJ4890" s="433"/>
      <c r="AK4890" s="433"/>
      <c r="AL4890" s="433"/>
      <c r="AM4890" s="433"/>
      <c r="AN4890" s="777" t="s">
        <v>2</v>
      </c>
      <c r="AO4890" s="433"/>
      <c r="AP4890" s="433"/>
      <c r="AQ4890" s="433"/>
      <c r="AR4890" s="433"/>
      <c r="AS4890" s="433"/>
      <c r="AT4890" s="433"/>
      <c r="AU4890" s="433"/>
      <c r="AV4890" s="433"/>
      <c r="AW4890" s="433"/>
      <c r="AX4890" s="433"/>
    </row>
    <row r="4891" spans="2:50">
      <c r="B4891" s="149">
        <v>4821</v>
      </c>
      <c r="C4891" s="38">
        <v>1.0437865294666406</v>
      </c>
      <c r="D4891" s="38"/>
      <c r="E4891" s="38">
        <v>1.5167808264850946</v>
      </c>
      <c r="F4891" s="38"/>
      <c r="G4891" s="38">
        <v>1.9817305948383077</v>
      </c>
      <c r="H4891" s="38"/>
      <c r="I4891" s="38">
        <v>1.6306891078613164</v>
      </c>
      <c r="J4891" s="38"/>
      <c r="K4891" s="38">
        <v>1.4106145742048986</v>
      </c>
      <c r="L4891" s="38"/>
      <c r="M4891" s="38">
        <v>1.3997423265359121</v>
      </c>
      <c r="N4891" s="38"/>
      <c r="O4891" s="38">
        <v>2.3124875510469041</v>
      </c>
      <c r="P4891" s="800"/>
      <c r="Y4891" s="433"/>
      <c r="AA4891" s="433"/>
      <c r="AB4891" s="433"/>
      <c r="AC4891" s="433"/>
      <c r="AD4891" s="433"/>
      <c r="AE4891" s="433"/>
      <c r="AF4891" s="433"/>
      <c r="AG4891" s="433"/>
      <c r="AH4891" s="433"/>
      <c r="AI4891" s="433"/>
      <c r="AJ4891" s="433"/>
      <c r="AK4891" s="433"/>
      <c r="AL4891" s="433"/>
      <c r="AM4891" s="433"/>
      <c r="AN4891" s="777" t="s">
        <v>2</v>
      </c>
      <c r="AO4891" s="433"/>
      <c r="AP4891" s="433"/>
      <c r="AQ4891" s="433"/>
      <c r="AR4891" s="433"/>
      <c r="AS4891" s="433"/>
      <c r="AT4891" s="433"/>
      <c r="AU4891" s="433"/>
      <c r="AV4891" s="433"/>
      <c r="AW4891" s="433"/>
      <c r="AX4891" s="433"/>
    </row>
    <row r="4892" spans="2:50">
      <c r="B4892" s="149">
        <v>4822</v>
      </c>
      <c r="C4892" s="38"/>
      <c r="D4892" s="38">
        <v>0.54816355036534581</v>
      </c>
      <c r="E4892" s="38"/>
      <c r="F4892" s="38">
        <v>1.0876477647439806</v>
      </c>
      <c r="G4892" s="38"/>
      <c r="H4892" s="38">
        <v>0.26533533836753781</v>
      </c>
      <c r="I4892" s="38"/>
      <c r="J4892" s="38">
        <v>1.0266215650785526</v>
      </c>
      <c r="K4892" s="38"/>
      <c r="L4892" s="38">
        <v>0.93051214671696103</v>
      </c>
      <c r="M4892" s="38"/>
      <c r="N4892" s="38">
        <v>1.3923278970833632</v>
      </c>
      <c r="O4892" s="38"/>
      <c r="P4892" s="800">
        <v>1.798933457811462</v>
      </c>
      <c r="Y4892" s="433"/>
      <c r="AA4892" s="433"/>
      <c r="AB4892" s="433"/>
      <c r="AC4892" s="433"/>
      <c r="AD4892" s="433"/>
      <c r="AE4892" s="433"/>
      <c r="AF4892" s="433"/>
      <c r="AG4892" s="433"/>
      <c r="AH4892" s="433"/>
      <c r="AI4892" s="433"/>
      <c r="AJ4892" s="433"/>
      <c r="AK4892" s="433"/>
      <c r="AL4892" s="433"/>
      <c r="AM4892" s="433"/>
      <c r="AN4892" s="777" t="s">
        <v>2</v>
      </c>
      <c r="AO4892" s="433"/>
      <c r="AP4892" s="433"/>
      <c r="AQ4892" s="433"/>
      <c r="AR4892" s="433"/>
      <c r="AS4892" s="433"/>
      <c r="AT4892" s="433"/>
      <c r="AU4892" s="433"/>
      <c r="AV4892" s="433"/>
      <c r="AW4892" s="433"/>
      <c r="AX4892" s="433"/>
    </row>
    <row r="4893" spans="2:50">
      <c r="B4893" s="149">
        <v>4823</v>
      </c>
      <c r="C4893" s="38">
        <v>2.0253047983535848</v>
      </c>
      <c r="D4893" s="38"/>
      <c r="E4893" s="38">
        <v>1.4762325254268536</v>
      </c>
      <c r="F4893" s="38"/>
      <c r="G4893" s="38">
        <v>1.7756412570431428</v>
      </c>
      <c r="H4893" s="38"/>
      <c r="I4893" s="38">
        <v>1.6173075105827508</v>
      </c>
      <c r="J4893" s="38"/>
      <c r="K4893" s="38">
        <v>1.8207721418874359</v>
      </c>
      <c r="L4893" s="38"/>
      <c r="M4893" s="38">
        <v>2.0480590640492542</v>
      </c>
      <c r="N4893" s="38"/>
      <c r="O4893" s="38">
        <v>1.5850680977251121</v>
      </c>
      <c r="P4893" s="800"/>
      <c r="Y4893" s="433"/>
      <c r="AA4893" s="433"/>
      <c r="AB4893" s="433"/>
      <c r="AC4893" s="433"/>
      <c r="AD4893" s="433"/>
      <c r="AE4893" s="433"/>
      <c r="AF4893" s="433"/>
      <c r="AG4893" s="433"/>
      <c r="AH4893" s="433"/>
      <c r="AI4893" s="433"/>
      <c r="AJ4893" s="433"/>
      <c r="AK4893" s="433"/>
      <c r="AL4893" s="433"/>
      <c r="AM4893" s="433"/>
      <c r="AN4893" s="777" t="s">
        <v>2</v>
      </c>
      <c r="AO4893" s="433"/>
      <c r="AP4893" s="433"/>
      <c r="AQ4893" s="433"/>
      <c r="AR4893" s="433"/>
      <c r="AS4893" s="433"/>
      <c r="AT4893" s="433"/>
      <c r="AU4893" s="433"/>
      <c r="AV4893" s="433"/>
      <c r="AW4893" s="433"/>
      <c r="AX4893" s="433"/>
    </row>
    <row r="4894" spans="2:50">
      <c r="B4894" s="149">
        <v>4824</v>
      </c>
      <c r="C4894" s="38">
        <v>5.7150438168759232E-3</v>
      </c>
      <c r="D4894" s="38"/>
      <c r="E4894" s="38"/>
      <c r="F4894" s="38">
        <v>8.6820068059359455E-3</v>
      </c>
      <c r="G4894" s="38">
        <v>0.90749142641722358</v>
      </c>
      <c r="H4894" s="38"/>
      <c r="I4894" s="38"/>
      <c r="J4894" s="38">
        <v>0.41545073463556809</v>
      </c>
      <c r="K4894" s="38"/>
      <c r="L4894" s="38">
        <v>0.35753395580652869</v>
      </c>
      <c r="M4894" s="38">
        <v>7.0674435323257914E-2</v>
      </c>
      <c r="N4894" s="38"/>
      <c r="O4894" s="38">
        <v>0.11181910274117515</v>
      </c>
      <c r="P4894" s="800"/>
      <c r="Y4894" s="433"/>
      <c r="AA4894" s="433"/>
      <c r="AB4894" s="433"/>
      <c r="AC4894" s="433"/>
      <c r="AD4894" s="433"/>
      <c r="AE4894" s="433"/>
      <c r="AF4894" s="433"/>
      <c r="AG4894" s="433"/>
      <c r="AH4894" s="433"/>
      <c r="AI4894" s="433"/>
      <c r="AJ4894" s="433"/>
      <c r="AK4894" s="433"/>
      <c r="AL4894" s="433"/>
      <c r="AM4894" s="433"/>
      <c r="AN4894" s="777" t="s">
        <v>2</v>
      </c>
      <c r="AO4894" s="433"/>
      <c r="AP4894" s="433"/>
      <c r="AQ4894" s="433"/>
      <c r="AR4894" s="433"/>
      <c r="AS4894" s="433"/>
      <c r="AT4894" s="433"/>
      <c r="AU4894" s="433"/>
      <c r="AV4894" s="433"/>
      <c r="AW4894" s="433"/>
      <c r="AX4894" s="433"/>
    </row>
    <row r="4895" spans="2:50">
      <c r="B4895" s="149">
        <v>4825</v>
      </c>
      <c r="C4895" s="38">
        <v>0.50240986461236403</v>
      </c>
      <c r="D4895" s="38"/>
      <c r="E4895" s="38">
        <v>0.54057590923541721</v>
      </c>
      <c r="F4895" s="38"/>
      <c r="G4895" s="38">
        <v>0.67743040523017228</v>
      </c>
      <c r="H4895" s="38"/>
      <c r="I4895" s="38">
        <v>0.46198934617438847</v>
      </c>
      <c r="J4895" s="38"/>
      <c r="K4895" s="38">
        <v>0.92056069996450862</v>
      </c>
      <c r="L4895" s="38"/>
      <c r="M4895" s="38">
        <v>0.98550627031449944</v>
      </c>
      <c r="N4895" s="38"/>
      <c r="O4895" s="38">
        <v>0.98119913151696314</v>
      </c>
      <c r="P4895" s="800"/>
      <c r="Y4895" s="433"/>
      <c r="AA4895" s="433"/>
      <c r="AB4895" s="433"/>
      <c r="AC4895" s="433"/>
      <c r="AD4895" s="433"/>
      <c r="AE4895" s="433"/>
      <c r="AF4895" s="433"/>
      <c r="AG4895" s="433"/>
      <c r="AH4895" s="433"/>
      <c r="AI4895" s="433"/>
      <c r="AJ4895" s="433"/>
      <c r="AK4895" s="433"/>
      <c r="AL4895" s="433"/>
      <c r="AM4895" s="433"/>
      <c r="AN4895" s="777" t="s">
        <v>2</v>
      </c>
      <c r="AO4895" s="433"/>
      <c r="AP4895" s="433"/>
      <c r="AQ4895" s="433"/>
      <c r="AR4895" s="433"/>
      <c r="AS4895" s="433"/>
      <c r="AT4895" s="433"/>
      <c r="AU4895" s="433"/>
      <c r="AV4895" s="433"/>
      <c r="AW4895" s="433"/>
      <c r="AX4895" s="433"/>
    </row>
    <row r="4896" spans="2:50">
      <c r="B4896" s="149">
        <v>4826</v>
      </c>
      <c r="C4896" s="38">
        <v>9.8443200608006085E-2</v>
      </c>
      <c r="D4896" s="38"/>
      <c r="E4896" s="38">
        <v>0.43110278686943504</v>
      </c>
      <c r="F4896" s="38"/>
      <c r="G4896" s="38">
        <v>0.38927955750538196</v>
      </c>
      <c r="H4896" s="38"/>
      <c r="I4896" s="38"/>
      <c r="J4896" s="38">
        <v>1.176703092456842</v>
      </c>
      <c r="K4896" s="38">
        <v>0.17638396749703603</v>
      </c>
      <c r="L4896" s="38"/>
      <c r="M4896" s="38"/>
      <c r="N4896" s="38">
        <v>0.19801696720678424</v>
      </c>
      <c r="O4896" s="38"/>
      <c r="P4896" s="800">
        <v>0.61522616691520426</v>
      </c>
      <c r="Y4896" s="433"/>
      <c r="AA4896" s="433"/>
      <c r="AB4896" s="433"/>
      <c r="AC4896" s="433"/>
      <c r="AD4896" s="433"/>
      <c r="AE4896" s="433"/>
      <c r="AF4896" s="433"/>
      <c r="AG4896" s="433"/>
      <c r="AH4896" s="433"/>
      <c r="AI4896" s="433"/>
      <c r="AJ4896" s="433"/>
      <c r="AK4896" s="433"/>
      <c r="AL4896" s="433"/>
      <c r="AM4896" s="433"/>
      <c r="AN4896" s="777" t="s">
        <v>2</v>
      </c>
      <c r="AO4896" s="433"/>
      <c r="AP4896" s="433"/>
      <c r="AQ4896" s="433"/>
      <c r="AR4896" s="433"/>
      <c r="AS4896" s="433"/>
      <c r="AT4896" s="433"/>
      <c r="AU4896" s="433"/>
      <c r="AV4896" s="433"/>
      <c r="AW4896" s="433"/>
      <c r="AX4896" s="433"/>
    </row>
    <row r="4897" spans="2:50">
      <c r="B4897" s="149">
        <v>4827</v>
      </c>
      <c r="C4897" s="38"/>
      <c r="D4897" s="38">
        <v>0.35410935704372526</v>
      </c>
      <c r="E4897" s="38"/>
      <c r="F4897" s="38">
        <v>0.39849171092219304</v>
      </c>
      <c r="G4897" s="38"/>
      <c r="H4897" s="38">
        <v>0.34757492073005536</v>
      </c>
      <c r="I4897" s="38">
        <v>0.52339797362354223</v>
      </c>
      <c r="J4897" s="38"/>
      <c r="K4897" s="38"/>
      <c r="L4897" s="38">
        <v>7.6678017455085304E-2</v>
      </c>
      <c r="M4897" s="38">
        <v>0.11842937111292325</v>
      </c>
      <c r="N4897" s="38"/>
      <c r="O4897" s="38"/>
      <c r="P4897" s="800">
        <v>0.64970278233581202</v>
      </c>
      <c r="Y4897" s="433"/>
      <c r="AA4897" s="433"/>
      <c r="AB4897" s="433"/>
      <c r="AC4897" s="433"/>
      <c r="AD4897" s="433"/>
      <c r="AE4897" s="433"/>
      <c r="AF4897" s="433"/>
      <c r="AG4897" s="433"/>
      <c r="AH4897" s="433"/>
      <c r="AI4897" s="433"/>
      <c r="AJ4897" s="433"/>
      <c r="AK4897" s="433"/>
      <c r="AL4897" s="433"/>
      <c r="AM4897" s="433"/>
      <c r="AN4897" s="777" t="s">
        <v>2</v>
      </c>
      <c r="AO4897" s="433"/>
      <c r="AP4897" s="433"/>
      <c r="AQ4897" s="433"/>
      <c r="AR4897" s="433"/>
      <c r="AS4897" s="433"/>
      <c r="AT4897" s="433"/>
      <c r="AU4897" s="433"/>
      <c r="AV4897" s="433"/>
      <c r="AW4897" s="433"/>
      <c r="AX4897" s="433"/>
    </row>
    <row r="4898" spans="2:50">
      <c r="B4898" s="149">
        <v>4828</v>
      </c>
      <c r="C4898" s="38">
        <v>1.0686721315964294</v>
      </c>
      <c r="D4898" s="38"/>
      <c r="E4898" s="38">
        <v>0.92332299967300213</v>
      </c>
      <c r="F4898" s="38"/>
      <c r="G4898" s="38">
        <v>1.1899970190241171</v>
      </c>
      <c r="H4898" s="38"/>
      <c r="I4898" s="38">
        <v>0.59215116288883496</v>
      </c>
      <c r="J4898" s="38"/>
      <c r="K4898" s="38"/>
      <c r="L4898" s="38">
        <v>0.58591290367959525</v>
      </c>
      <c r="M4898" s="38">
        <v>1.0048756564505836</v>
      </c>
      <c r="N4898" s="38"/>
      <c r="O4898" s="38">
        <v>0.46899286088359315</v>
      </c>
      <c r="P4898" s="800"/>
      <c r="Y4898" s="433"/>
      <c r="AA4898" s="433"/>
      <c r="AB4898" s="433"/>
      <c r="AC4898" s="433"/>
      <c r="AD4898" s="433"/>
      <c r="AE4898" s="433"/>
      <c r="AF4898" s="433"/>
      <c r="AG4898" s="433"/>
      <c r="AH4898" s="433"/>
      <c r="AI4898" s="433"/>
      <c r="AJ4898" s="433"/>
      <c r="AK4898" s="433"/>
      <c r="AL4898" s="433"/>
      <c r="AM4898" s="433"/>
      <c r="AN4898" s="777" t="s">
        <v>2</v>
      </c>
      <c r="AO4898" s="433"/>
      <c r="AP4898" s="433"/>
      <c r="AQ4898" s="433"/>
      <c r="AR4898" s="433"/>
      <c r="AS4898" s="433"/>
      <c r="AT4898" s="433"/>
      <c r="AU4898" s="433"/>
      <c r="AV4898" s="433"/>
      <c r="AW4898" s="433"/>
      <c r="AX4898" s="433"/>
    </row>
    <row r="4899" spans="2:50">
      <c r="B4899" s="149">
        <v>4829</v>
      </c>
      <c r="C4899" s="38"/>
      <c r="D4899" s="38">
        <v>3.0780405949338112E-2</v>
      </c>
      <c r="E4899" s="38"/>
      <c r="F4899" s="38">
        <v>0.168810877243048</v>
      </c>
      <c r="G4899" s="38">
        <v>0.29862176381605215</v>
      </c>
      <c r="H4899" s="38"/>
      <c r="I4899" s="38">
        <v>0.38724749327824176</v>
      </c>
      <c r="J4899" s="38"/>
      <c r="K4899" s="38"/>
      <c r="L4899" s="38">
        <v>0.37863542232193687</v>
      </c>
      <c r="M4899" s="38">
        <v>0.33234938709012368</v>
      </c>
      <c r="N4899" s="38"/>
      <c r="O4899" s="38">
        <v>0.20300022576037907</v>
      </c>
      <c r="P4899" s="800"/>
      <c r="Y4899" s="433"/>
      <c r="AA4899" s="433"/>
      <c r="AB4899" s="433"/>
      <c r="AC4899" s="433"/>
      <c r="AD4899" s="433"/>
      <c r="AE4899" s="433"/>
      <c r="AF4899" s="433"/>
      <c r="AG4899" s="433"/>
      <c r="AH4899" s="433"/>
      <c r="AI4899" s="433"/>
      <c r="AJ4899" s="433"/>
      <c r="AK4899" s="433"/>
      <c r="AL4899" s="433"/>
      <c r="AM4899" s="433"/>
      <c r="AN4899" s="777" t="s">
        <v>2</v>
      </c>
      <c r="AO4899" s="433"/>
      <c r="AP4899" s="433"/>
      <c r="AQ4899" s="433"/>
      <c r="AR4899" s="433"/>
      <c r="AS4899" s="433"/>
      <c r="AT4899" s="433"/>
      <c r="AU4899" s="433"/>
      <c r="AV4899" s="433"/>
      <c r="AW4899" s="433"/>
      <c r="AX4899" s="433"/>
    </row>
    <row r="4900" spans="2:50">
      <c r="B4900" s="149">
        <v>4830</v>
      </c>
      <c r="C4900" s="38">
        <v>0.62520993478888098</v>
      </c>
      <c r="D4900" s="38"/>
      <c r="E4900" s="38">
        <v>0.57080078166091242</v>
      </c>
      <c r="F4900" s="38"/>
      <c r="G4900" s="38">
        <v>2.4217615950585115E-2</v>
      </c>
      <c r="H4900" s="38"/>
      <c r="I4900" s="38">
        <v>0.18336563973583678</v>
      </c>
      <c r="J4900" s="38"/>
      <c r="K4900" s="38">
        <v>1.459752193975419</v>
      </c>
      <c r="L4900" s="38"/>
      <c r="M4900" s="38">
        <v>0.8202246771004319</v>
      </c>
      <c r="N4900" s="38"/>
      <c r="O4900" s="38">
        <v>0.47455889048989913</v>
      </c>
      <c r="P4900" s="800"/>
      <c r="Y4900" s="433"/>
      <c r="AA4900" s="433"/>
      <c r="AB4900" s="433"/>
      <c r="AC4900" s="433"/>
      <c r="AD4900" s="433"/>
      <c r="AE4900" s="433"/>
      <c r="AF4900" s="433"/>
      <c r="AG4900" s="433"/>
      <c r="AH4900" s="433"/>
      <c r="AI4900" s="433"/>
      <c r="AJ4900" s="433"/>
      <c r="AK4900" s="433"/>
      <c r="AL4900" s="433"/>
      <c r="AM4900" s="433"/>
      <c r="AN4900" s="777" t="s">
        <v>2</v>
      </c>
      <c r="AO4900" s="433"/>
      <c r="AP4900" s="433"/>
      <c r="AQ4900" s="433"/>
      <c r="AR4900" s="433"/>
      <c r="AS4900" s="433"/>
      <c r="AT4900" s="433"/>
      <c r="AU4900" s="433"/>
      <c r="AV4900" s="433"/>
      <c r="AW4900" s="433"/>
      <c r="AX4900" s="433"/>
    </row>
    <row r="4901" spans="2:50">
      <c r="B4901" s="149">
        <v>4831</v>
      </c>
      <c r="C4901" s="38"/>
      <c r="D4901" s="38">
        <v>0.96038519127070354</v>
      </c>
      <c r="E4901" s="38"/>
      <c r="F4901" s="38">
        <v>0.16950798946150453</v>
      </c>
      <c r="G4901" s="38"/>
      <c r="H4901" s="38">
        <v>0.51813143925028216</v>
      </c>
      <c r="I4901" s="38"/>
      <c r="J4901" s="38">
        <v>1.8268139092387654</v>
      </c>
      <c r="K4901" s="38"/>
      <c r="L4901" s="38">
        <v>0.84240764094154785</v>
      </c>
      <c r="M4901" s="38"/>
      <c r="N4901" s="38">
        <v>0.16989810857694526</v>
      </c>
      <c r="O4901" s="38"/>
      <c r="P4901" s="800">
        <v>0.19774797479637612</v>
      </c>
      <c r="Y4901" s="433"/>
      <c r="AA4901" s="433"/>
      <c r="AB4901" s="433"/>
      <c r="AC4901" s="433"/>
      <c r="AD4901" s="433"/>
      <c r="AE4901" s="433"/>
      <c r="AF4901" s="433"/>
      <c r="AG4901" s="433"/>
      <c r="AH4901" s="433"/>
      <c r="AI4901" s="433"/>
      <c r="AJ4901" s="433"/>
      <c r="AK4901" s="433"/>
      <c r="AL4901" s="433"/>
      <c r="AM4901" s="433"/>
      <c r="AN4901" s="777" t="s">
        <v>2</v>
      </c>
      <c r="AO4901" s="433"/>
      <c r="AP4901" s="433"/>
      <c r="AQ4901" s="433"/>
      <c r="AR4901" s="433"/>
      <c r="AS4901" s="433"/>
      <c r="AT4901" s="433"/>
      <c r="AU4901" s="433"/>
      <c r="AV4901" s="433"/>
      <c r="AW4901" s="433"/>
      <c r="AX4901" s="433"/>
    </row>
    <row r="4902" spans="2:50">
      <c r="B4902" s="149">
        <v>4832</v>
      </c>
      <c r="C4902" s="38"/>
      <c r="D4902" s="38">
        <v>1.4340946300008424</v>
      </c>
      <c r="E4902" s="38"/>
      <c r="F4902" s="38">
        <v>0.31596456348044832</v>
      </c>
      <c r="G4902" s="38"/>
      <c r="H4902" s="38">
        <v>0.60365783280410812</v>
      </c>
      <c r="I4902" s="38"/>
      <c r="J4902" s="38">
        <v>1.077257640098281</v>
      </c>
      <c r="K4902" s="38"/>
      <c r="L4902" s="38">
        <v>0.56251821986725892</v>
      </c>
      <c r="M4902" s="38"/>
      <c r="N4902" s="38">
        <v>0.58526024534498877</v>
      </c>
      <c r="O4902" s="38"/>
      <c r="P4902" s="800">
        <v>0.85054826686217189</v>
      </c>
      <c r="Y4902" s="433"/>
      <c r="AA4902" s="433"/>
      <c r="AB4902" s="433"/>
      <c r="AC4902" s="433"/>
      <c r="AD4902" s="433"/>
      <c r="AE4902" s="433"/>
      <c r="AF4902" s="433"/>
      <c r="AG4902" s="433"/>
      <c r="AH4902" s="433"/>
      <c r="AI4902" s="433"/>
      <c r="AJ4902" s="433"/>
      <c r="AK4902" s="433"/>
      <c r="AL4902" s="433"/>
      <c r="AM4902" s="433"/>
      <c r="AN4902" s="777" t="s">
        <v>2</v>
      </c>
      <c r="AO4902" s="433"/>
      <c r="AP4902" s="433"/>
      <c r="AQ4902" s="433"/>
      <c r="AR4902" s="433"/>
      <c r="AS4902" s="433"/>
      <c r="AT4902" s="433"/>
      <c r="AU4902" s="433"/>
      <c r="AV4902" s="433"/>
      <c r="AW4902" s="433"/>
      <c r="AX4902" s="433"/>
    </row>
    <row r="4903" spans="2:50">
      <c r="B4903" s="149">
        <v>4833</v>
      </c>
      <c r="C4903" s="38"/>
      <c r="D4903" s="38">
        <v>2.2353059528773414</v>
      </c>
      <c r="E4903" s="38"/>
      <c r="F4903" s="38">
        <v>1.5791018924594533</v>
      </c>
      <c r="G4903" s="38"/>
      <c r="H4903" s="38">
        <v>0.72978563538168473</v>
      </c>
      <c r="I4903" s="38"/>
      <c r="J4903" s="38">
        <v>1.5528916610697141</v>
      </c>
      <c r="K4903" s="38"/>
      <c r="L4903" s="38">
        <v>1.4094275094736386</v>
      </c>
      <c r="M4903" s="38"/>
      <c r="N4903" s="38">
        <v>0.92720555681580963</v>
      </c>
      <c r="O4903" s="38"/>
      <c r="P4903" s="800">
        <v>0.72153648997552611</v>
      </c>
      <c r="Y4903" s="433"/>
      <c r="AA4903" s="433"/>
      <c r="AB4903" s="433"/>
      <c r="AC4903" s="433"/>
      <c r="AD4903" s="433"/>
      <c r="AE4903" s="433"/>
      <c r="AF4903" s="433"/>
      <c r="AG4903" s="433"/>
      <c r="AH4903" s="433"/>
      <c r="AI4903" s="433"/>
      <c r="AJ4903" s="433"/>
      <c r="AK4903" s="433"/>
      <c r="AL4903" s="433"/>
      <c r="AM4903" s="433"/>
      <c r="AN4903" s="777" t="s">
        <v>2</v>
      </c>
      <c r="AO4903" s="433"/>
      <c r="AP4903" s="433"/>
      <c r="AQ4903" s="433"/>
      <c r="AR4903" s="433"/>
      <c r="AS4903" s="433"/>
      <c r="AT4903" s="433"/>
      <c r="AU4903" s="433"/>
      <c r="AV4903" s="433"/>
      <c r="AW4903" s="433"/>
      <c r="AX4903" s="433"/>
    </row>
    <row r="4904" spans="2:50">
      <c r="B4904" s="149">
        <v>4834</v>
      </c>
      <c r="C4904" s="38">
        <v>1.4506097868136656</v>
      </c>
      <c r="D4904" s="38"/>
      <c r="E4904" s="38">
        <v>1.5382846057104675</v>
      </c>
      <c r="F4904" s="38"/>
      <c r="G4904" s="38"/>
      <c r="H4904" s="38">
        <v>0.43299263219922918</v>
      </c>
      <c r="I4904" s="38">
        <v>1.2109911083331941</v>
      </c>
      <c r="J4904" s="38"/>
      <c r="K4904" s="38">
        <v>3.5303905256841024E-2</v>
      </c>
      <c r="L4904" s="38"/>
      <c r="M4904" s="38">
        <v>1.0369386142783521</v>
      </c>
      <c r="N4904" s="38"/>
      <c r="O4904" s="38">
        <v>0.49126252510268165</v>
      </c>
      <c r="P4904" s="800"/>
      <c r="Y4904" s="433"/>
      <c r="AA4904" s="433"/>
      <c r="AB4904" s="433"/>
      <c r="AC4904" s="433"/>
      <c r="AD4904" s="433"/>
      <c r="AE4904" s="433"/>
      <c r="AF4904" s="433"/>
      <c r="AG4904" s="433"/>
      <c r="AH4904" s="433"/>
      <c r="AI4904" s="433"/>
      <c r="AJ4904" s="433"/>
      <c r="AK4904" s="433"/>
      <c r="AL4904" s="433"/>
      <c r="AM4904" s="433"/>
      <c r="AN4904" s="777" t="s">
        <v>2</v>
      </c>
      <c r="AO4904" s="433"/>
      <c r="AP4904" s="433"/>
      <c r="AQ4904" s="433"/>
      <c r="AR4904" s="433"/>
      <c r="AS4904" s="433"/>
      <c r="AT4904" s="433"/>
      <c r="AU4904" s="433"/>
      <c r="AV4904" s="433"/>
      <c r="AW4904" s="433"/>
      <c r="AX4904" s="433"/>
    </row>
    <row r="4905" spans="2:50">
      <c r="B4905" s="149">
        <v>4835</v>
      </c>
      <c r="C4905" s="38"/>
      <c r="D4905" s="38">
        <v>1.0929746215835436</v>
      </c>
      <c r="E4905" s="38"/>
      <c r="F4905" s="38">
        <v>1.3317414263252216</v>
      </c>
      <c r="G4905" s="38"/>
      <c r="H4905" s="38">
        <v>1.0237148358668715</v>
      </c>
      <c r="I4905" s="38"/>
      <c r="J4905" s="38">
        <v>0.80119693264405378</v>
      </c>
      <c r="K4905" s="38"/>
      <c r="L4905" s="38">
        <v>0.87495464449485938</v>
      </c>
      <c r="M4905" s="38"/>
      <c r="N4905" s="38">
        <v>1.3445747383663791</v>
      </c>
      <c r="O4905" s="38"/>
      <c r="P4905" s="800">
        <v>0.84446595070191866</v>
      </c>
      <c r="Y4905" s="433"/>
      <c r="AA4905" s="433"/>
      <c r="AB4905" s="433"/>
      <c r="AC4905" s="433"/>
      <c r="AD4905" s="433"/>
      <c r="AE4905" s="433"/>
      <c r="AF4905" s="433"/>
      <c r="AG4905" s="433"/>
      <c r="AH4905" s="433"/>
      <c r="AI4905" s="433"/>
      <c r="AJ4905" s="433"/>
      <c r="AK4905" s="433"/>
      <c r="AL4905" s="433"/>
      <c r="AM4905" s="433"/>
      <c r="AN4905" s="777" t="s">
        <v>2</v>
      </c>
      <c r="AO4905" s="433"/>
      <c r="AP4905" s="433"/>
      <c r="AQ4905" s="433"/>
      <c r="AR4905" s="433"/>
      <c r="AS4905" s="433"/>
      <c r="AT4905" s="433"/>
      <c r="AU4905" s="433"/>
      <c r="AV4905" s="433"/>
      <c r="AW4905" s="433"/>
      <c r="AX4905" s="433"/>
    </row>
    <row r="4906" spans="2:50">
      <c r="B4906" s="149">
        <v>4836</v>
      </c>
      <c r="C4906" s="38">
        <v>0.37788260481649316</v>
      </c>
      <c r="D4906" s="38"/>
      <c r="E4906" s="38">
        <v>1.7635847715823376</v>
      </c>
      <c r="F4906" s="38"/>
      <c r="G4906" s="38">
        <v>1.7352807632954581</v>
      </c>
      <c r="H4906" s="38"/>
      <c r="I4906" s="38">
        <v>1.6324535571765395</v>
      </c>
      <c r="J4906" s="38"/>
      <c r="K4906" s="38">
        <v>1.6840672359845774</v>
      </c>
      <c r="L4906" s="38"/>
      <c r="M4906" s="38">
        <v>1.5607359704793304</v>
      </c>
      <c r="N4906" s="38"/>
      <c r="O4906" s="38">
        <v>1.3633111744539315</v>
      </c>
      <c r="P4906" s="800"/>
      <c r="Y4906" s="433"/>
      <c r="AA4906" s="433"/>
      <c r="AB4906" s="433"/>
      <c r="AC4906" s="433"/>
      <c r="AD4906" s="433"/>
      <c r="AE4906" s="433"/>
      <c r="AF4906" s="433"/>
      <c r="AG4906" s="433"/>
      <c r="AH4906" s="433"/>
      <c r="AI4906" s="433"/>
      <c r="AJ4906" s="433"/>
      <c r="AK4906" s="433"/>
      <c r="AL4906" s="433"/>
      <c r="AM4906" s="433"/>
      <c r="AN4906" s="777" t="s">
        <v>2</v>
      </c>
      <c r="AO4906" s="433"/>
      <c r="AP4906" s="433"/>
      <c r="AQ4906" s="433"/>
      <c r="AR4906" s="433"/>
      <c r="AS4906" s="433"/>
      <c r="AT4906" s="433"/>
      <c r="AU4906" s="433"/>
      <c r="AV4906" s="433"/>
      <c r="AW4906" s="433"/>
      <c r="AX4906" s="433"/>
    </row>
    <row r="4907" spans="2:50">
      <c r="B4907" s="149">
        <v>4837</v>
      </c>
      <c r="C4907" s="38">
        <v>0.63687820098465686</v>
      </c>
      <c r="D4907" s="38"/>
      <c r="E4907" s="38">
        <v>0.14028111826627379</v>
      </c>
      <c r="F4907" s="38"/>
      <c r="G4907" s="38">
        <v>0.85544742961920572</v>
      </c>
      <c r="H4907" s="38"/>
      <c r="I4907" s="38">
        <v>0.49436217326407544</v>
      </c>
      <c r="J4907" s="38"/>
      <c r="K4907" s="38">
        <v>2.7427060225640291E-2</v>
      </c>
      <c r="L4907" s="38"/>
      <c r="M4907" s="38"/>
      <c r="N4907" s="38">
        <v>0.43191649437829582</v>
      </c>
      <c r="O4907" s="38">
        <v>0.72867796932096185</v>
      </c>
      <c r="P4907" s="800"/>
      <c r="Y4907" s="433"/>
      <c r="AA4907" s="433"/>
      <c r="AB4907" s="433"/>
      <c r="AC4907" s="433"/>
      <c r="AD4907" s="433"/>
      <c r="AE4907" s="433"/>
      <c r="AF4907" s="433"/>
      <c r="AG4907" s="433"/>
      <c r="AH4907" s="433"/>
      <c r="AI4907" s="433"/>
      <c r="AJ4907" s="433"/>
      <c r="AK4907" s="433"/>
      <c r="AL4907" s="433"/>
      <c r="AM4907" s="433"/>
      <c r="AN4907" s="777" t="s">
        <v>2</v>
      </c>
      <c r="AO4907" s="433"/>
      <c r="AP4907" s="433"/>
      <c r="AQ4907" s="433"/>
      <c r="AR4907" s="433"/>
      <c r="AS4907" s="433"/>
      <c r="AT4907" s="433"/>
      <c r="AU4907" s="433"/>
      <c r="AV4907" s="433"/>
      <c r="AW4907" s="433"/>
      <c r="AX4907" s="433"/>
    </row>
    <row r="4908" spans="2:50">
      <c r="B4908" s="149">
        <v>4838</v>
      </c>
      <c r="C4908" s="38">
        <v>1.0262888108106829</v>
      </c>
      <c r="D4908" s="38"/>
      <c r="E4908" s="38">
        <v>0.46090547202131332</v>
      </c>
      <c r="F4908" s="38"/>
      <c r="G4908" s="38">
        <v>0.24297261487235147</v>
      </c>
      <c r="H4908" s="38"/>
      <c r="I4908" s="38">
        <v>0.54682592307520195</v>
      </c>
      <c r="J4908" s="38"/>
      <c r="K4908" s="38">
        <v>0.45895031481366522</v>
      </c>
      <c r="L4908" s="38"/>
      <c r="M4908" s="38">
        <v>1.085976032884796</v>
      </c>
      <c r="N4908" s="38"/>
      <c r="O4908" s="38">
        <v>7.7727247024837465E-2</v>
      </c>
      <c r="P4908" s="800"/>
      <c r="Y4908" s="433"/>
      <c r="AA4908" s="433"/>
      <c r="AB4908" s="433"/>
      <c r="AC4908" s="433"/>
      <c r="AD4908" s="433"/>
      <c r="AE4908" s="433"/>
      <c r="AF4908" s="433"/>
      <c r="AG4908" s="433"/>
      <c r="AH4908" s="433"/>
      <c r="AI4908" s="433"/>
      <c r="AJ4908" s="433"/>
      <c r="AK4908" s="433"/>
      <c r="AL4908" s="433"/>
      <c r="AM4908" s="433"/>
      <c r="AN4908" s="777" t="s">
        <v>2</v>
      </c>
      <c r="AO4908" s="433"/>
      <c r="AP4908" s="433"/>
      <c r="AQ4908" s="433"/>
      <c r="AR4908" s="433"/>
      <c r="AS4908" s="433"/>
      <c r="AT4908" s="433"/>
      <c r="AU4908" s="433"/>
      <c r="AV4908" s="433"/>
      <c r="AW4908" s="433"/>
      <c r="AX4908" s="433"/>
    </row>
    <row r="4909" spans="2:50">
      <c r="B4909" s="149">
        <v>4839</v>
      </c>
      <c r="C4909" s="38"/>
      <c r="D4909" s="38">
        <v>0.53333809599780513</v>
      </c>
      <c r="E4909" s="38"/>
      <c r="F4909" s="38">
        <v>0.8739736433227635</v>
      </c>
      <c r="G4909" s="38">
        <v>0.75513101619316836</v>
      </c>
      <c r="H4909" s="38"/>
      <c r="I4909" s="38">
        <v>0.45991235718691692</v>
      </c>
      <c r="J4909" s="38"/>
      <c r="K4909" s="38"/>
      <c r="L4909" s="38">
        <v>0.14175458205221095</v>
      </c>
      <c r="M4909" s="38">
        <v>4.9285422512760912E-2</v>
      </c>
      <c r="N4909" s="38"/>
      <c r="O4909" s="38">
        <v>0.1526773064554463</v>
      </c>
      <c r="P4909" s="800"/>
      <c r="Y4909" s="433"/>
      <c r="AA4909" s="433"/>
      <c r="AB4909" s="433"/>
      <c r="AC4909" s="433"/>
      <c r="AD4909" s="433"/>
      <c r="AE4909" s="433"/>
      <c r="AF4909" s="433"/>
      <c r="AG4909" s="433"/>
      <c r="AH4909" s="433"/>
      <c r="AI4909" s="433"/>
      <c r="AJ4909" s="433"/>
      <c r="AK4909" s="433"/>
      <c r="AL4909" s="433"/>
      <c r="AM4909" s="433"/>
      <c r="AN4909" s="777" t="s">
        <v>2</v>
      </c>
      <c r="AO4909" s="433"/>
      <c r="AP4909" s="433"/>
      <c r="AQ4909" s="433"/>
      <c r="AR4909" s="433"/>
      <c r="AS4909" s="433"/>
      <c r="AT4909" s="433"/>
      <c r="AU4909" s="433"/>
      <c r="AV4909" s="433"/>
      <c r="AW4909" s="433"/>
      <c r="AX4909" s="433"/>
    </row>
    <row r="4910" spans="2:50">
      <c r="B4910" s="149">
        <v>4840</v>
      </c>
      <c r="C4910" s="38"/>
      <c r="D4910" s="38">
        <v>0.27763332743480795</v>
      </c>
      <c r="E4910" s="38"/>
      <c r="F4910" s="38">
        <v>2.1273923650432489E-2</v>
      </c>
      <c r="G4910" s="38"/>
      <c r="H4910" s="38">
        <v>0.4549969406367384</v>
      </c>
      <c r="I4910" s="38"/>
      <c r="J4910" s="38">
        <v>0.48447689633613145</v>
      </c>
      <c r="K4910" s="38">
        <v>0.15629897661908226</v>
      </c>
      <c r="L4910" s="38"/>
      <c r="M4910" s="38"/>
      <c r="N4910" s="38">
        <v>1.468385047313995</v>
      </c>
      <c r="O4910" s="38"/>
      <c r="P4910" s="800">
        <v>0.32935283494404766</v>
      </c>
      <c r="Y4910" s="433"/>
      <c r="AA4910" s="433"/>
      <c r="AB4910" s="433"/>
      <c r="AC4910" s="433"/>
      <c r="AD4910" s="433"/>
      <c r="AE4910" s="433"/>
      <c r="AF4910" s="433"/>
      <c r="AG4910" s="433"/>
      <c r="AH4910" s="433"/>
      <c r="AI4910" s="433"/>
      <c r="AJ4910" s="433"/>
      <c r="AK4910" s="433"/>
      <c r="AL4910" s="433"/>
      <c r="AM4910" s="433"/>
      <c r="AN4910" s="777" t="s">
        <v>2</v>
      </c>
      <c r="AO4910" s="433"/>
      <c r="AP4910" s="433"/>
      <c r="AQ4910" s="433"/>
      <c r="AR4910" s="433"/>
      <c r="AS4910" s="433"/>
      <c r="AT4910" s="433"/>
      <c r="AU4910" s="433"/>
      <c r="AV4910" s="433"/>
      <c r="AW4910" s="433"/>
      <c r="AX4910" s="433"/>
    </row>
    <row r="4911" spans="2:50">
      <c r="B4911" s="149">
        <v>4841</v>
      </c>
      <c r="C4911" s="38">
        <v>0.96181904739066215</v>
      </c>
      <c r="D4911" s="38"/>
      <c r="E4911" s="38">
        <v>1.7541175060251144</v>
      </c>
      <c r="F4911" s="38"/>
      <c r="G4911" s="38">
        <v>2.3622600264593467</v>
      </c>
      <c r="H4911" s="38"/>
      <c r="I4911" s="38">
        <v>1.2914427822193153</v>
      </c>
      <c r="J4911" s="38"/>
      <c r="K4911" s="38">
        <v>0.67068371607602906</v>
      </c>
      <c r="L4911" s="38"/>
      <c r="M4911" s="38">
        <v>2.2514713807826441</v>
      </c>
      <c r="N4911" s="38"/>
      <c r="O4911" s="38">
        <v>1.564500336836057</v>
      </c>
      <c r="P4911" s="800"/>
      <c r="Y4911" s="433"/>
      <c r="AA4911" s="433"/>
      <c r="AB4911" s="433"/>
      <c r="AC4911" s="433"/>
      <c r="AD4911" s="433"/>
      <c r="AE4911" s="433"/>
      <c r="AF4911" s="433"/>
      <c r="AG4911" s="433"/>
      <c r="AH4911" s="433"/>
      <c r="AI4911" s="433"/>
      <c r="AJ4911" s="433"/>
      <c r="AK4911" s="433"/>
      <c r="AL4911" s="433"/>
      <c r="AM4911" s="433"/>
      <c r="AN4911" s="777" t="s">
        <v>2</v>
      </c>
      <c r="AO4911" s="433"/>
      <c r="AP4911" s="433"/>
      <c r="AQ4911" s="433"/>
      <c r="AR4911" s="433"/>
      <c r="AS4911" s="433"/>
      <c r="AT4911" s="433"/>
      <c r="AU4911" s="433"/>
      <c r="AV4911" s="433"/>
      <c r="AW4911" s="433"/>
      <c r="AX4911" s="433"/>
    </row>
    <row r="4912" spans="2:50">
      <c r="B4912" s="149">
        <v>4842</v>
      </c>
      <c r="C4912" s="38"/>
      <c r="D4912" s="38">
        <v>5.2988188764736661E-2</v>
      </c>
      <c r="E4912" s="38"/>
      <c r="F4912" s="38">
        <v>0.57211267360060003</v>
      </c>
      <c r="G4912" s="38"/>
      <c r="H4912" s="38">
        <v>2.7165828903585688E-2</v>
      </c>
      <c r="I4912" s="38">
        <v>0.17075245408145306</v>
      </c>
      <c r="J4912" s="38"/>
      <c r="K4912" s="38">
        <v>0.15658032426259802</v>
      </c>
      <c r="L4912" s="38"/>
      <c r="M4912" s="38">
        <v>0.31538430468815148</v>
      </c>
      <c r="N4912" s="38"/>
      <c r="O4912" s="38"/>
      <c r="P4912" s="800">
        <v>2.4480267824755212E-2</v>
      </c>
      <c r="Y4912" s="433"/>
      <c r="AA4912" s="433"/>
      <c r="AB4912" s="433"/>
      <c r="AC4912" s="433"/>
      <c r="AD4912" s="433"/>
      <c r="AE4912" s="433"/>
      <c r="AF4912" s="433"/>
      <c r="AG4912" s="433"/>
      <c r="AH4912" s="433"/>
      <c r="AI4912" s="433"/>
      <c r="AJ4912" s="433"/>
      <c r="AK4912" s="433"/>
      <c r="AL4912" s="433"/>
      <c r="AM4912" s="433"/>
      <c r="AN4912" s="777" t="s">
        <v>2</v>
      </c>
      <c r="AO4912" s="433"/>
      <c r="AP4912" s="433"/>
      <c r="AQ4912" s="433"/>
      <c r="AR4912" s="433"/>
      <c r="AS4912" s="433"/>
      <c r="AT4912" s="433"/>
      <c r="AU4912" s="433"/>
      <c r="AV4912" s="433"/>
      <c r="AW4912" s="433"/>
      <c r="AX4912" s="433"/>
    </row>
    <row r="4913" spans="2:50">
      <c r="B4913" s="149">
        <v>4843</v>
      </c>
      <c r="C4913" s="38">
        <v>0.52178486910070665</v>
      </c>
      <c r="D4913" s="38"/>
      <c r="E4913" s="38">
        <v>2.4931600530629412</v>
      </c>
      <c r="F4913" s="38"/>
      <c r="G4913" s="38">
        <v>1.5745153817574209</v>
      </c>
      <c r="H4913" s="38"/>
      <c r="I4913" s="38">
        <v>1.2646821492749918</v>
      </c>
      <c r="J4913" s="38"/>
      <c r="K4913" s="38">
        <v>0.9926379426367905</v>
      </c>
      <c r="L4913" s="38"/>
      <c r="M4913" s="38">
        <v>1.6908990832699444</v>
      </c>
      <c r="N4913" s="38"/>
      <c r="O4913" s="38">
        <v>1.5669938467483604</v>
      </c>
      <c r="P4913" s="800"/>
      <c r="Y4913" s="433"/>
      <c r="AA4913" s="433"/>
      <c r="AB4913" s="433"/>
      <c r="AC4913" s="433"/>
      <c r="AD4913" s="433"/>
      <c r="AE4913" s="433"/>
      <c r="AF4913" s="433"/>
      <c r="AG4913" s="433"/>
      <c r="AH4913" s="433"/>
      <c r="AI4913" s="433"/>
      <c r="AJ4913" s="433"/>
      <c r="AK4913" s="433"/>
      <c r="AL4913" s="433"/>
      <c r="AM4913" s="433"/>
      <c r="AN4913" s="777" t="s">
        <v>2</v>
      </c>
      <c r="AO4913" s="433"/>
      <c r="AP4913" s="433"/>
      <c r="AQ4913" s="433"/>
      <c r="AR4913" s="433"/>
      <c r="AS4913" s="433"/>
      <c r="AT4913" s="433"/>
      <c r="AU4913" s="433"/>
      <c r="AV4913" s="433"/>
      <c r="AW4913" s="433"/>
      <c r="AX4913" s="433"/>
    </row>
    <row r="4914" spans="2:50">
      <c r="B4914" s="149">
        <v>4844</v>
      </c>
      <c r="C4914" s="38"/>
      <c r="D4914" s="38">
        <v>2.3898838824642414</v>
      </c>
      <c r="E4914" s="38"/>
      <c r="F4914" s="38">
        <v>2.4664795016780019</v>
      </c>
      <c r="G4914" s="38"/>
      <c r="H4914" s="38">
        <v>1.0134697053188402</v>
      </c>
      <c r="I4914" s="38"/>
      <c r="J4914" s="38">
        <v>1.7558143906415633</v>
      </c>
      <c r="K4914" s="38"/>
      <c r="L4914" s="38">
        <v>1.4285464220293709</v>
      </c>
      <c r="M4914" s="38"/>
      <c r="N4914" s="38">
        <v>1.4530872110715913</v>
      </c>
      <c r="O4914" s="38"/>
      <c r="P4914" s="800">
        <v>0.90076420835778082</v>
      </c>
      <c r="Y4914" s="433"/>
      <c r="AA4914" s="433"/>
      <c r="AB4914" s="433"/>
      <c r="AC4914" s="433"/>
      <c r="AD4914" s="433"/>
      <c r="AE4914" s="433"/>
      <c r="AF4914" s="433"/>
      <c r="AG4914" s="433"/>
      <c r="AH4914" s="433"/>
      <c r="AI4914" s="433"/>
      <c r="AJ4914" s="433"/>
      <c r="AK4914" s="433"/>
      <c r="AL4914" s="433"/>
      <c r="AM4914" s="433"/>
      <c r="AN4914" s="777" t="s">
        <v>2</v>
      </c>
      <c r="AO4914" s="433"/>
      <c r="AP4914" s="433"/>
      <c r="AQ4914" s="433"/>
      <c r="AR4914" s="433"/>
      <c r="AS4914" s="433"/>
      <c r="AT4914" s="433"/>
      <c r="AU4914" s="433"/>
      <c r="AV4914" s="433"/>
      <c r="AW4914" s="433"/>
      <c r="AX4914" s="433"/>
    </row>
    <row r="4915" spans="2:50">
      <c r="B4915" s="149">
        <v>4845</v>
      </c>
      <c r="C4915" s="38"/>
      <c r="D4915" s="38">
        <v>1.2810316982597594</v>
      </c>
      <c r="E4915" s="38"/>
      <c r="F4915" s="38">
        <v>2.1015208939759478</v>
      </c>
      <c r="G4915" s="38"/>
      <c r="H4915" s="38">
        <v>0.92623907252408089</v>
      </c>
      <c r="I4915" s="38"/>
      <c r="J4915" s="38">
        <v>1.695177199164065</v>
      </c>
      <c r="K4915" s="38"/>
      <c r="L4915" s="38">
        <v>0.38352984564359338</v>
      </c>
      <c r="M4915" s="38"/>
      <c r="N4915" s="38">
        <v>1.5631529501222741</v>
      </c>
      <c r="O4915" s="38"/>
      <c r="P4915" s="800">
        <v>1.0741018788207501</v>
      </c>
      <c r="Y4915" s="433"/>
      <c r="AA4915" s="433"/>
      <c r="AB4915" s="433"/>
      <c r="AC4915" s="433"/>
      <c r="AD4915" s="433"/>
      <c r="AE4915" s="433"/>
      <c r="AF4915" s="433"/>
      <c r="AG4915" s="433"/>
      <c r="AH4915" s="433"/>
      <c r="AI4915" s="433"/>
      <c r="AJ4915" s="433"/>
      <c r="AK4915" s="433"/>
      <c r="AL4915" s="433"/>
      <c r="AM4915" s="433"/>
      <c r="AN4915" s="777" t="s">
        <v>2</v>
      </c>
      <c r="AO4915" s="433"/>
      <c r="AP4915" s="433"/>
      <c r="AQ4915" s="433"/>
      <c r="AR4915" s="433"/>
      <c r="AS4915" s="433"/>
      <c r="AT4915" s="433"/>
      <c r="AU4915" s="433"/>
      <c r="AV4915" s="433"/>
      <c r="AW4915" s="433"/>
      <c r="AX4915" s="433"/>
    </row>
    <row r="4916" spans="2:50">
      <c r="B4916" s="149">
        <v>4846</v>
      </c>
      <c r="C4916" s="38">
        <v>2.533522806050184</v>
      </c>
      <c r="D4916" s="38"/>
      <c r="E4916" s="38">
        <v>2.010542106398181</v>
      </c>
      <c r="F4916" s="38"/>
      <c r="G4916" s="38">
        <v>1.0929476641668314</v>
      </c>
      <c r="H4916" s="38"/>
      <c r="I4916" s="38">
        <v>1.9986026354491231</v>
      </c>
      <c r="J4916" s="38"/>
      <c r="K4916" s="38">
        <v>1.4787719222143756</v>
      </c>
      <c r="L4916" s="38"/>
      <c r="M4916" s="38">
        <v>2.0040474276173232</v>
      </c>
      <c r="N4916" s="38"/>
      <c r="O4916" s="38">
        <v>1.9231199942490009</v>
      </c>
      <c r="P4916" s="800"/>
      <c r="Y4916" s="433"/>
      <c r="AA4916" s="433"/>
      <c r="AB4916" s="433"/>
      <c r="AC4916" s="433"/>
      <c r="AD4916" s="433"/>
      <c r="AE4916" s="433"/>
      <c r="AF4916" s="433"/>
      <c r="AG4916" s="433"/>
      <c r="AH4916" s="433"/>
      <c r="AI4916" s="433"/>
      <c r="AJ4916" s="433"/>
      <c r="AK4916" s="433"/>
      <c r="AL4916" s="433"/>
      <c r="AM4916" s="433"/>
      <c r="AN4916" s="777" t="s">
        <v>2</v>
      </c>
      <c r="AO4916" s="433"/>
      <c r="AP4916" s="433"/>
      <c r="AQ4916" s="433"/>
      <c r="AR4916" s="433"/>
      <c r="AS4916" s="433"/>
      <c r="AT4916" s="433"/>
      <c r="AU4916" s="433"/>
      <c r="AV4916" s="433"/>
      <c r="AW4916" s="433"/>
      <c r="AX4916" s="433"/>
    </row>
    <row r="4917" spans="2:50">
      <c r="B4917" s="149">
        <v>4847</v>
      </c>
      <c r="C4917" s="38">
        <v>0.44644414158437978</v>
      </c>
      <c r="D4917" s="38"/>
      <c r="E4917" s="38"/>
      <c r="F4917" s="38">
        <v>0.70548891278177228</v>
      </c>
      <c r="G4917" s="38">
        <v>0.10333066970838586</v>
      </c>
      <c r="H4917" s="38"/>
      <c r="I4917" s="38">
        <v>1.0582835544563789</v>
      </c>
      <c r="J4917" s="38"/>
      <c r="K4917" s="38">
        <v>0.30935574134604821</v>
      </c>
      <c r="L4917" s="38"/>
      <c r="M4917" s="38">
        <v>1.3095210570185691</v>
      </c>
      <c r="N4917" s="38"/>
      <c r="O4917" s="38">
        <v>0.56223248162102424</v>
      </c>
      <c r="P4917" s="800"/>
      <c r="Y4917" s="433"/>
      <c r="AA4917" s="433"/>
      <c r="AB4917" s="433"/>
      <c r="AC4917" s="433"/>
      <c r="AD4917" s="433"/>
      <c r="AE4917" s="433"/>
      <c r="AF4917" s="433"/>
      <c r="AG4917" s="433"/>
      <c r="AH4917" s="433"/>
      <c r="AI4917" s="433"/>
      <c r="AJ4917" s="433"/>
      <c r="AK4917" s="433"/>
      <c r="AL4917" s="433"/>
      <c r="AM4917" s="433"/>
      <c r="AN4917" s="777" t="s">
        <v>2</v>
      </c>
      <c r="AO4917" s="433"/>
      <c r="AP4917" s="433"/>
      <c r="AQ4917" s="433"/>
      <c r="AR4917" s="433"/>
      <c r="AS4917" s="433"/>
      <c r="AT4917" s="433"/>
      <c r="AU4917" s="433"/>
      <c r="AV4917" s="433"/>
      <c r="AW4917" s="433"/>
      <c r="AX4917" s="433"/>
    </row>
    <row r="4918" spans="2:50">
      <c r="B4918" s="149">
        <v>4848</v>
      </c>
      <c r="C4918" s="38"/>
      <c r="D4918" s="38">
        <v>0.74804884445135034</v>
      </c>
      <c r="E4918" s="38">
        <v>0.32613155369739832</v>
      </c>
      <c r="F4918" s="38"/>
      <c r="G4918" s="38"/>
      <c r="H4918" s="38">
        <v>0.36652440408893461</v>
      </c>
      <c r="I4918" s="38"/>
      <c r="J4918" s="38">
        <v>0.4618001722567307</v>
      </c>
      <c r="K4918" s="38"/>
      <c r="L4918" s="38">
        <v>0.96752844260791515</v>
      </c>
      <c r="M4918" s="38"/>
      <c r="N4918" s="38">
        <v>0.91445283988443804</v>
      </c>
      <c r="O4918" s="38"/>
      <c r="P4918" s="800">
        <v>8.3829449067095801E-2</v>
      </c>
      <c r="Y4918" s="433"/>
      <c r="AA4918" s="433"/>
      <c r="AB4918" s="433"/>
      <c r="AC4918" s="433"/>
      <c r="AD4918" s="433"/>
      <c r="AE4918" s="433"/>
      <c r="AF4918" s="433"/>
      <c r="AG4918" s="433"/>
      <c r="AH4918" s="433"/>
      <c r="AI4918" s="433"/>
      <c r="AJ4918" s="433"/>
      <c r="AK4918" s="433"/>
      <c r="AL4918" s="433"/>
      <c r="AM4918" s="433"/>
      <c r="AN4918" s="777" t="s">
        <v>2</v>
      </c>
      <c r="AO4918" s="433"/>
      <c r="AP4918" s="433"/>
      <c r="AQ4918" s="433"/>
      <c r="AR4918" s="433"/>
      <c r="AS4918" s="433"/>
      <c r="AT4918" s="433"/>
      <c r="AU4918" s="433"/>
      <c r="AV4918" s="433"/>
      <c r="AW4918" s="433"/>
      <c r="AX4918" s="433"/>
    </row>
    <row r="4919" spans="2:50">
      <c r="B4919" s="149">
        <v>4849</v>
      </c>
      <c r="C4919" s="38">
        <v>0.21662539367946729</v>
      </c>
      <c r="D4919" s="38"/>
      <c r="E4919" s="38">
        <v>7.904647171752828E-2</v>
      </c>
      <c r="F4919" s="38"/>
      <c r="G4919" s="38"/>
      <c r="H4919" s="38">
        <v>0.57812703645676211</v>
      </c>
      <c r="I4919" s="38">
        <v>1.0019787400922342</v>
      </c>
      <c r="J4919" s="38"/>
      <c r="K4919" s="38">
        <v>0.53578626245329863</v>
      </c>
      <c r="L4919" s="38"/>
      <c r="M4919" s="38">
        <v>0.16717125345736886</v>
      </c>
      <c r="N4919" s="38"/>
      <c r="O4919" s="38"/>
      <c r="P4919" s="800">
        <v>0.46643184704108009</v>
      </c>
      <c r="Y4919" s="433"/>
      <c r="AA4919" s="433"/>
      <c r="AB4919" s="433"/>
      <c r="AC4919" s="433"/>
      <c r="AD4919" s="433"/>
      <c r="AE4919" s="433"/>
      <c r="AF4919" s="433"/>
      <c r="AG4919" s="433"/>
      <c r="AH4919" s="433"/>
      <c r="AI4919" s="433"/>
      <c r="AJ4919" s="433"/>
      <c r="AK4919" s="433"/>
      <c r="AL4919" s="433"/>
      <c r="AM4919" s="433"/>
      <c r="AN4919" s="777" t="s">
        <v>2</v>
      </c>
      <c r="AO4919" s="433"/>
      <c r="AP4919" s="433"/>
      <c r="AQ4919" s="433"/>
      <c r="AR4919" s="433"/>
      <c r="AS4919" s="433"/>
      <c r="AT4919" s="433"/>
      <c r="AU4919" s="433"/>
      <c r="AV4919" s="433"/>
      <c r="AW4919" s="433"/>
      <c r="AX4919" s="433"/>
    </row>
    <row r="4920" spans="2:50">
      <c r="B4920" s="149">
        <v>4850</v>
      </c>
      <c r="C4920" s="38"/>
      <c r="D4920" s="38">
        <v>1.3172865972802252</v>
      </c>
      <c r="E4920" s="38"/>
      <c r="F4920" s="38">
        <v>0.94815632581279419</v>
      </c>
      <c r="G4920" s="38"/>
      <c r="H4920" s="38">
        <v>2.5650583023782265</v>
      </c>
      <c r="I4920" s="38"/>
      <c r="J4920" s="38">
        <v>0.88915070282306186</v>
      </c>
      <c r="K4920" s="38"/>
      <c r="L4920" s="38">
        <v>2.1172943699233939</v>
      </c>
      <c r="M4920" s="38"/>
      <c r="N4920" s="38">
        <v>2.6082435890933779</v>
      </c>
      <c r="O4920" s="38"/>
      <c r="P4920" s="800">
        <v>2.3229258336944061</v>
      </c>
      <c r="Y4920" s="433"/>
      <c r="AA4920" s="433"/>
      <c r="AB4920" s="433"/>
      <c r="AC4920" s="433"/>
      <c r="AD4920" s="433"/>
      <c r="AE4920" s="433"/>
      <c r="AF4920" s="433"/>
      <c r="AG4920" s="433"/>
      <c r="AH4920" s="433"/>
      <c r="AI4920" s="433"/>
      <c r="AJ4920" s="433"/>
      <c r="AK4920" s="433"/>
      <c r="AL4920" s="433"/>
      <c r="AM4920" s="433"/>
      <c r="AN4920" s="777" t="s">
        <v>2</v>
      </c>
      <c r="AO4920" s="433"/>
      <c r="AP4920" s="433"/>
      <c r="AQ4920" s="433"/>
      <c r="AR4920" s="433"/>
      <c r="AS4920" s="433"/>
      <c r="AT4920" s="433"/>
      <c r="AU4920" s="433"/>
      <c r="AV4920" s="433"/>
      <c r="AW4920" s="433"/>
      <c r="AX4920" s="433"/>
    </row>
    <row r="4921" spans="2:50">
      <c r="B4921" s="149">
        <v>4851</v>
      </c>
      <c r="C4921" s="38"/>
      <c r="D4921" s="38">
        <v>0.28087368361816001</v>
      </c>
      <c r="E4921" s="38">
        <v>0.40442526222763053</v>
      </c>
      <c r="F4921" s="38"/>
      <c r="G4921" s="38">
        <v>1.1303654917170679E-2</v>
      </c>
      <c r="H4921" s="38"/>
      <c r="I4921" s="38"/>
      <c r="J4921" s="38">
        <v>0.33807397764149488</v>
      </c>
      <c r="K4921" s="38">
        <v>6.8829274346748986E-2</v>
      </c>
      <c r="L4921" s="38"/>
      <c r="M4921" s="38"/>
      <c r="N4921" s="38">
        <v>0.28352914133658508</v>
      </c>
      <c r="O4921" s="38">
        <v>3.8606544583075272E-3</v>
      </c>
      <c r="P4921" s="800"/>
      <c r="Y4921" s="433"/>
      <c r="AA4921" s="433"/>
      <c r="AB4921" s="433"/>
      <c r="AC4921" s="433"/>
      <c r="AD4921" s="433"/>
      <c r="AE4921" s="433"/>
      <c r="AF4921" s="433"/>
      <c r="AG4921" s="433"/>
      <c r="AH4921" s="433"/>
      <c r="AI4921" s="433"/>
      <c r="AJ4921" s="433"/>
      <c r="AK4921" s="433"/>
      <c r="AL4921" s="433"/>
      <c r="AM4921" s="433"/>
      <c r="AN4921" s="777" t="s">
        <v>2</v>
      </c>
      <c r="AO4921" s="433"/>
      <c r="AP4921" s="433"/>
      <c r="AQ4921" s="433"/>
      <c r="AR4921" s="433"/>
      <c r="AS4921" s="433"/>
      <c r="AT4921" s="433"/>
      <c r="AU4921" s="433"/>
      <c r="AV4921" s="433"/>
      <c r="AW4921" s="433"/>
      <c r="AX4921" s="433"/>
    </row>
    <row r="4922" spans="2:50">
      <c r="B4922" s="149">
        <v>4852</v>
      </c>
      <c r="C4922" s="38"/>
      <c r="D4922" s="38">
        <v>0.30642516306162143</v>
      </c>
      <c r="E4922" s="38"/>
      <c r="F4922" s="38">
        <v>8.8869520734512833E-2</v>
      </c>
      <c r="G4922" s="38"/>
      <c r="H4922" s="38">
        <v>0.32163336437075685</v>
      </c>
      <c r="I4922" s="38"/>
      <c r="J4922" s="38">
        <v>1.2142182237634007</v>
      </c>
      <c r="K4922" s="38"/>
      <c r="L4922" s="38">
        <v>0.1522799973250708</v>
      </c>
      <c r="M4922" s="38"/>
      <c r="N4922" s="38">
        <v>0.32622279913150687</v>
      </c>
      <c r="O4922" s="38"/>
      <c r="P4922" s="800">
        <v>0.89970787762655269</v>
      </c>
      <c r="Y4922" s="433"/>
      <c r="AA4922" s="433"/>
      <c r="AB4922" s="433"/>
      <c r="AC4922" s="433"/>
      <c r="AD4922" s="433"/>
      <c r="AE4922" s="433"/>
      <c r="AF4922" s="433"/>
      <c r="AG4922" s="433"/>
      <c r="AH4922" s="433"/>
      <c r="AI4922" s="433"/>
      <c r="AJ4922" s="433"/>
      <c r="AK4922" s="433"/>
      <c r="AL4922" s="433"/>
      <c r="AM4922" s="433"/>
      <c r="AN4922" s="777" t="s">
        <v>2</v>
      </c>
      <c r="AO4922" s="433"/>
      <c r="AP4922" s="433"/>
      <c r="AQ4922" s="433"/>
      <c r="AR4922" s="433"/>
      <c r="AS4922" s="433"/>
      <c r="AT4922" s="433"/>
      <c r="AU4922" s="433"/>
      <c r="AV4922" s="433"/>
      <c r="AW4922" s="433"/>
      <c r="AX4922" s="433"/>
    </row>
    <row r="4923" spans="2:50">
      <c r="B4923" s="149">
        <v>4853</v>
      </c>
      <c r="C4923" s="38">
        <v>0.39451612006172626</v>
      </c>
      <c r="D4923" s="38"/>
      <c r="E4923" s="38">
        <v>0.30828320265099707</v>
      </c>
      <c r="F4923" s="38"/>
      <c r="G4923" s="38"/>
      <c r="H4923" s="38">
        <v>0.43180153918626529</v>
      </c>
      <c r="I4923" s="38"/>
      <c r="J4923" s="38">
        <v>8.7943590886991538E-3</v>
      </c>
      <c r="K4923" s="38"/>
      <c r="L4923" s="38">
        <v>0.14700744658919929</v>
      </c>
      <c r="M4923" s="38"/>
      <c r="N4923" s="38">
        <v>0.15350302546127698</v>
      </c>
      <c r="O4923" s="38"/>
      <c r="P4923" s="800">
        <v>0.18183672668317197</v>
      </c>
      <c r="Y4923" s="433"/>
      <c r="AA4923" s="433"/>
      <c r="AB4923" s="433"/>
      <c r="AC4923" s="433"/>
      <c r="AD4923" s="433"/>
      <c r="AE4923" s="433"/>
      <c r="AF4923" s="433"/>
      <c r="AG4923" s="433"/>
      <c r="AH4923" s="433"/>
      <c r="AI4923" s="433"/>
      <c r="AJ4923" s="433"/>
      <c r="AK4923" s="433"/>
      <c r="AL4923" s="433"/>
      <c r="AM4923" s="433"/>
      <c r="AN4923" s="777" t="s">
        <v>2</v>
      </c>
      <c r="AO4923" s="433"/>
      <c r="AP4923" s="433"/>
      <c r="AQ4923" s="433"/>
      <c r="AR4923" s="433"/>
      <c r="AS4923" s="433"/>
      <c r="AT4923" s="433"/>
      <c r="AU4923" s="433"/>
      <c r="AV4923" s="433"/>
      <c r="AW4923" s="433"/>
      <c r="AX4923" s="433"/>
    </row>
    <row r="4924" spans="2:50">
      <c r="B4924" s="149">
        <v>4854</v>
      </c>
      <c r="C4924" s="38"/>
      <c r="D4924" s="38">
        <v>1.9099766576070965</v>
      </c>
      <c r="E4924" s="38"/>
      <c r="F4924" s="38">
        <v>1.9713148110837466</v>
      </c>
      <c r="G4924" s="38"/>
      <c r="H4924" s="38">
        <v>1.3717702345772784</v>
      </c>
      <c r="I4924" s="38"/>
      <c r="J4924" s="38">
        <v>1.6226100324213359</v>
      </c>
      <c r="K4924" s="38"/>
      <c r="L4924" s="38">
        <v>0.98053541735682326</v>
      </c>
      <c r="M4924" s="38"/>
      <c r="N4924" s="38">
        <v>1.1819546374408663</v>
      </c>
      <c r="O4924" s="38"/>
      <c r="P4924" s="800">
        <v>1.6312532096085453</v>
      </c>
      <c r="Y4924" s="433"/>
      <c r="AA4924" s="433"/>
      <c r="AB4924" s="433"/>
      <c r="AC4924" s="433"/>
      <c r="AD4924" s="433"/>
      <c r="AE4924" s="433"/>
      <c r="AF4924" s="433"/>
      <c r="AG4924" s="433"/>
      <c r="AH4924" s="433"/>
      <c r="AI4924" s="433"/>
      <c r="AJ4924" s="433"/>
      <c r="AK4924" s="433"/>
      <c r="AL4924" s="433"/>
      <c r="AM4924" s="433"/>
      <c r="AN4924" s="777" t="s">
        <v>2</v>
      </c>
      <c r="AO4924" s="433"/>
      <c r="AP4924" s="433"/>
      <c r="AQ4924" s="433"/>
      <c r="AR4924" s="433"/>
      <c r="AS4924" s="433"/>
      <c r="AT4924" s="433"/>
      <c r="AU4924" s="433"/>
      <c r="AV4924" s="433"/>
      <c r="AW4924" s="433"/>
      <c r="AX4924" s="433"/>
    </row>
    <row r="4925" spans="2:50">
      <c r="B4925" s="149">
        <v>4855</v>
      </c>
      <c r="C4925" s="38">
        <v>0.34264148895285235</v>
      </c>
      <c r="D4925" s="38"/>
      <c r="E4925" s="38"/>
      <c r="F4925" s="38">
        <v>0.51339372380544934</v>
      </c>
      <c r="G4925" s="38"/>
      <c r="H4925" s="38">
        <v>0.64752392556226834</v>
      </c>
      <c r="I4925" s="38"/>
      <c r="J4925" s="38">
        <v>0.40546294735492294</v>
      </c>
      <c r="K4925" s="38">
        <v>0.4961579306140157</v>
      </c>
      <c r="L4925" s="38"/>
      <c r="M4925" s="38"/>
      <c r="N4925" s="38">
        <v>0.87067987566710214</v>
      </c>
      <c r="O4925" s="38"/>
      <c r="P4925" s="800">
        <v>0.23580837273451602</v>
      </c>
      <c r="Y4925" s="433"/>
      <c r="AA4925" s="433"/>
      <c r="AB4925" s="433"/>
      <c r="AC4925" s="433"/>
      <c r="AD4925" s="433"/>
      <c r="AE4925" s="433"/>
      <c r="AF4925" s="433"/>
      <c r="AG4925" s="433"/>
      <c r="AH4925" s="433"/>
      <c r="AI4925" s="433"/>
      <c r="AJ4925" s="433"/>
      <c r="AK4925" s="433"/>
      <c r="AL4925" s="433"/>
      <c r="AM4925" s="433"/>
      <c r="AN4925" s="777" t="s">
        <v>2</v>
      </c>
      <c r="AO4925" s="433"/>
      <c r="AP4925" s="433"/>
      <c r="AQ4925" s="433"/>
      <c r="AR4925" s="433"/>
      <c r="AS4925" s="433"/>
      <c r="AT4925" s="433"/>
      <c r="AU4925" s="433"/>
      <c r="AV4925" s="433"/>
      <c r="AW4925" s="433"/>
      <c r="AX4925" s="433"/>
    </row>
    <row r="4926" spans="2:50">
      <c r="B4926" s="149">
        <v>4856</v>
      </c>
      <c r="C4926" s="38">
        <v>0.20602447464292503</v>
      </c>
      <c r="D4926" s="38"/>
      <c r="E4926" s="38">
        <v>0.22012110068750665</v>
      </c>
      <c r="F4926" s="38"/>
      <c r="G4926" s="38">
        <v>0.21435593121559138</v>
      </c>
      <c r="H4926" s="38"/>
      <c r="I4926" s="38">
        <v>0.65668208699046526</v>
      </c>
      <c r="J4926" s="38"/>
      <c r="K4926" s="38">
        <v>0.91350829506699771</v>
      </c>
      <c r="L4926" s="38"/>
      <c r="M4926" s="38">
        <v>0.99695920087736201</v>
      </c>
      <c r="N4926" s="38"/>
      <c r="O4926" s="38"/>
      <c r="P4926" s="800">
        <v>3.7083263339589785E-2</v>
      </c>
      <c r="Y4926" s="433"/>
      <c r="AA4926" s="433"/>
      <c r="AB4926" s="433"/>
      <c r="AC4926" s="433"/>
      <c r="AD4926" s="433"/>
      <c r="AE4926" s="433"/>
      <c r="AF4926" s="433"/>
      <c r="AG4926" s="433"/>
      <c r="AH4926" s="433"/>
      <c r="AI4926" s="433"/>
      <c r="AJ4926" s="433"/>
      <c r="AK4926" s="433"/>
      <c r="AL4926" s="433"/>
      <c r="AM4926" s="433"/>
      <c r="AN4926" s="777" t="s">
        <v>2</v>
      </c>
      <c r="AO4926" s="433"/>
      <c r="AP4926" s="433"/>
      <c r="AQ4926" s="433"/>
      <c r="AR4926" s="433"/>
      <c r="AS4926" s="433"/>
      <c r="AT4926" s="433"/>
      <c r="AU4926" s="433"/>
      <c r="AV4926" s="433"/>
      <c r="AW4926" s="433"/>
      <c r="AX4926" s="433"/>
    </row>
    <row r="4927" spans="2:50">
      <c r="B4927" s="149">
        <v>4857</v>
      </c>
      <c r="C4927" s="38">
        <v>0.40176676520045634</v>
      </c>
      <c r="D4927" s="38"/>
      <c r="E4927" s="38">
        <v>0.11679768769403541</v>
      </c>
      <c r="F4927" s="38"/>
      <c r="G4927" s="38">
        <v>0.49022028172644039</v>
      </c>
      <c r="H4927" s="38"/>
      <c r="I4927" s="38">
        <v>0.26691094462499865</v>
      </c>
      <c r="J4927" s="38"/>
      <c r="K4927" s="38">
        <v>0.9156999199197422</v>
      </c>
      <c r="L4927" s="38"/>
      <c r="M4927" s="38">
        <v>0.55349292127104199</v>
      </c>
      <c r="N4927" s="38"/>
      <c r="O4927" s="38">
        <v>5.5419106189676826E-2</v>
      </c>
      <c r="P4927" s="800"/>
      <c r="Y4927" s="433"/>
      <c r="AA4927" s="433"/>
      <c r="AB4927" s="433"/>
      <c r="AC4927" s="433"/>
      <c r="AD4927" s="433"/>
      <c r="AE4927" s="433"/>
      <c r="AF4927" s="433"/>
      <c r="AG4927" s="433"/>
      <c r="AH4927" s="433"/>
      <c r="AI4927" s="433"/>
      <c r="AJ4927" s="433"/>
      <c r="AK4927" s="433"/>
      <c r="AL4927" s="433"/>
      <c r="AM4927" s="433"/>
      <c r="AN4927" s="777" t="s">
        <v>2</v>
      </c>
      <c r="AO4927" s="433"/>
      <c r="AP4927" s="433"/>
      <c r="AQ4927" s="433"/>
      <c r="AR4927" s="433"/>
      <c r="AS4927" s="433"/>
      <c r="AT4927" s="433"/>
      <c r="AU4927" s="433"/>
      <c r="AV4927" s="433"/>
      <c r="AW4927" s="433"/>
      <c r="AX4927" s="433"/>
    </row>
    <row r="4928" spans="2:50">
      <c r="B4928" s="149">
        <v>4858</v>
      </c>
      <c r="C4928" s="38"/>
      <c r="D4928" s="38">
        <v>6.2349760405006088E-2</v>
      </c>
      <c r="E4928" s="38">
        <v>1.0949569078507728</v>
      </c>
      <c r="F4928" s="38"/>
      <c r="G4928" s="38">
        <v>2.1652907347924684</v>
      </c>
      <c r="H4928" s="38"/>
      <c r="I4928" s="38">
        <v>1.4473094123268933</v>
      </c>
      <c r="J4928" s="38"/>
      <c r="K4928" s="38">
        <v>0.68240151441104224</v>
      </c>
      <c r="L4928" s="38"/>
      <c r="M4928" s="38">
        <v>1.2382275937960807</v>
      </c>
      <c r="N4928" s="38"/>
      <c r="O4928" s="38">
        <v>2.0527518020208575</v>
      </c>
      <c r="P4928" s="800"/>
      <c r="Y4928" s="433"/>
      <c r="AA4928" s="433"/>
      <c r="AB4928" s="433"/>
      <c r="AC4928" s="433"/>
      <c r="AD4928" s="433"/>
      <c r="AE4928" s="433"/>
      <c r="AF4928" s="433"/>
      <c r="AG4928" s="433"/>
      <c r="AH4928" s="433"/>
      <c r="AI4928" s="433"/>
      <c r="AJ4928" s="433"/>
      <c r="AK4928" s="433"/>
      <c r="AL4928" s="433"/>
      <c r="AM4928" s="433"/>
      <c r="AN4928" s="777" t="s">
        <v>2</v>
      </c>
      <c r="AO4928" s="433"/>
      <c r="AP4928" s="433"/>
      <c r="AQ4928" s="433"/>
      <c r="AR4928" s="433"/>
      <c r="AS4928" s="433"/>
      <c r="AT4928" s="433"/>
      <c r="AU4928" s="433"/>
      <c r="AV4928" s="433"/>
      <c r="AW4928" s="433"/>
      <c r="AX4928" s="433"/>
    </row>
    <row r="4929" spans="2:50">
      <c r="B4929" s="149">
        <v>4859</v>
      </c>
      <c r="C4929" s="38">
        <v>1.1515012932844655</v>
      </c>
      <c r="D4929" s="38"/>
      <c r="E4929" s="38">
        <v>1.4586163130635386</v>
      </c>
      <c r="F4929" s="38"/>
      <c r="G4929" s="38">
        <v>1.1241034855999381</v>
      </c>
      <c r="H4929" s="38"/>
      <c r="I4929" s="38">
        <v>0.53065080373222573</v>
      </c>
      <c r="J4929" s="38"/>
      <c r="K4929" s="38">
        <v>1.3195227914868897</v>
      </c>
      <c r="L4929" s="38"/>
      <c r="M4929" s="38">
        <v>0.56688370068728711</v>
      </c>
      <c r="N4929" s="38"/>
      <c r="O4929" s="38">
        <v>0.97945407359374648</v>
      </c>
      <c r="P4929" s="800"/>
      <c r="Y4929" s="433"/>
      <c r="AA4929" s="433"/>
      <c r="AB4929" s="433"/>
      <c r="AC4929" s="433"/>
      <c r="AD4929" s="433"/>
      <c r="AE4929" s="433"/>
      <c r="AF4929" s="433"/>
      <c r="AG4929" s="433"/>
      <c r="AH4929" s="433"/>
      <c r="AI4929" s="433"/>
      <c r="AJ4929" s="433"/>
      <c r="AK4929" s="433"/>
      <c r="AL4929" s="433"/>
      <c r="AM4929" s="433"/>
      <c r="AN4929" s="777" t="s">
        <v>2</v>
      </c>
      <c r="AO4929" s="433"/>
      <c r="AP4929" s="433"/>
      <c r="AQ4929" s="433"/>
      <c r="AR4929" s="433"/>
      <c r="AS4929" s="433"/>
      <c r="AT4929" s="433"/>
      <c r="AU4929" s="433"/>
      <c r="AV4929" s="433"/>
      <c r="AW4929" s="433"/>
      <c r="AX4929" s="433"/>
    </row>
    <row r="4930" spans="2:50">
      <c r="B4930" s="149">
        <v>4860</v>
      </c>
      <c r="C4930" s="38"/>
      <c r="D4930" s="38">
        <v>1.5830629901822033</v>
      </c>
      <c r="E4930" s="38"/>
      <c r="F4930" s="38">
        <v>7.2051653965643975E-2</v>
      </c>
      <c r="G4930" s="38"/>
      <c r="H4930" s="38">
        <v>1.5110746324125075</v>
      </c>
      <c r="I4930" s="38"/>
      <c r="J4930" s="38">
        <v>0.76104424255709946</v>
      </c>
      <c r="K4930" s="38"/>
      <c r="L4930" s="38">
        <v>1.9796951506018894</v>
      </c>
      <c r="M4930" s="38"/>
      <c r="N4930" s="38">
        <v>0.44190946905208217</v>
      </c>
      <c r="O4930" s="38"/>
      <c r="P4930" s="800">
        <v>1.1605593090189747</v>
      </c>
      <c r="Y4930" s="433"/>
      <c r="AA4930" s="433"/>
      <c r="AB4930" s="433"/>
      <c r="AC4930" s="433"/>
      <c r="AD4930" s="433"/>
      <c r="AE4930" s="433"/>
      <c r="AF4930" s="433"/>
      <c r="AG4930" s="433"/>
      <c r="AH4930" s="433"/>
      <c r="AI4930" s="433"/>
      <c r="AJ4930" s="433"/>
      <c r="AK4930" s="433"/>
      <c r="AL4930" s="433"/>
      <c r="AM4930" s="433"/>
      <c r="AN4930" s="777" t="s">
        <v>2</v>
      </c>
      <c r="AO4930" s="433"/>
      <c r="AP4930" s="433"/>
      <c r="AQ4930" s="433"/>
      <c r="AR4930" s="433"/>
      <c r="AS4930" s="433"/>
      <c r="AT4930" s="433"/>
      <c r="AU4930" s="433"/>
      <c r="AV4930" s="433"/>
      <c r="AW4930" s="433"/>
      <c r="AX4930" s="433"/>
    </row>
    <row r="4931" spans="2:50">
      <c r="B4931" s="149">
        <v>4861</v>
      </c>
      <c r="C4931" s="38"/>
      <c r="D4931" s="38">
        <v>2.5685730744880528</v>
      </c>
      <c r="E4931" s="38"/>
      <c r="F4931" s="38">
        <v>2.1411408495337789</v>
      </c>
      <c r="G4931" s="38"/>
      <c r="H4931" s="38">
        <v>1.1267862719581749</v>
      </c>
      <c r="I4931" s="38"/>
      <c r="J4931" s="38">
        <v>2.1503798082362473</v>
      </c>
      <c r="K4931" s="38"/>
      <c r="L4931" s="38">
        <v>1.9363289714519665</v>
      </c>
      <c r="M4931" s="38"/>
      <c r="N4931" s="38">
        <v>1.8406848776889921</v>
      </c>
      <c r="O4931" s="38"/>
      <c r="P4931" s="800">
        <v>1.7840221898068014</v>
      </c>
      <c r="Y4931" s="433"/>
      <c r="AA4931" s="433"/>
      <c r="AB4931" s="433"/>
      <c r="AC4931" s="433"/>
      <c r="AD4931" s="433"/>
      <c r="AE4931" s="433"/>
      <c r="AF4931" s="433"/>
      <c r="AG4931" s="433"/>
      <c r="AH4931" s="433"/>
      <c r="AI4931" s="433"/>
      <c r="AJ4931" s="433"/>
      <c r="AK4931" s="433"/>
      <c r="AL4931" s="433"/>
      <c r="AM4931" s="433"/>
      <c r="AN4931" s="777" t="s">
        <v>2</v>
      </c>
      <c r="AO4931" s="433"/>
      <c r="AP4931" s="433"/>
      <c r="AQ4931" s="433"/>
      <c r="AR4931" s="433"/>
      <c r="AS4931" s="433"/>
      <c r="AT4931" s="433"/>
      <c r="AU4931" s="433"/>
      <c r="AV4931" s="433"/>
      <c r="AW4931" s="433"/>
      <c r="AX4931" s="433"/>
    </row>
    <row r="4932" spans="2:50">
      <c r="B4932" s="149">
        <v>4862</v>
      </c>
      <c r="C4932" s="38">
        <v>1.2985062917725427</v>
      </c>
      <c r="D4932" s="38"/>
      <c r="E4932" s="38">
        <v>1.305357476373822</v>
      </c>
      <c r="F4932" s="38"/>
      <c r="G4932" s="38">
        <v>0.26196519369712468</v>
      </c>
      <c r="H4932" s="38"/>
      <c r="I4932" s="38">
        <v>7.5880330083716654E-3</v>
      </c>
      <c r="J4932" s="38"/>
      <c r="K4932" s="38">
        <v>0.31152138770228838</v>
      </c>
      <c r="L4932" s="38"/>
      <c r="M4932" s="38"/>
      <c r="N4932" s="38">
        <v>9.3717594067398588E-2</v>
      </c>
      <c r="O4932" s="38">
        <v>0.90964347219254393</v>
      </c>
      <c r="P4932" s="800"/>
      <c r="Y4932" s="433"/>
      <c r="AA4932" s="433"/>
      <c r="AB4932" s="433"/>
      <c r="AC4932" s="433"/>
      <c r="AD4932" s="433"/>
      <c r="AE4932" s="433"/>
      <c r="AF4932" s="433"/>
      <c r="AG4932" s="433"/>
      <c r="AH4932" s="433"/>
      <c r="AI4932" s="433"/>
      <c r="AJ4932" s="433"/>
      <c r="AK4932" s="433"/>
      <c r="AL4932" s="433"/>
      <c r="AM4932" s="433"/>
      <c r="AN4932" s="777" t="s">
        <v>2</v>
      </c>
      <c r="AO4932" s="433"/>
      <c r="AP4932" s="433"/>
      <c r="AQ4932" s="433"/>
      <c r="AR4932" s="433"/>
      <c r="AS4932" s="433"/>
      <c r="AT4932" s="433"/>
      <c r="AU4932" s="433"/>
      <c r="AV4932" s="433"/>
      <c r="AW4932" s="433"/>
      <c r="AX4932" s="433"/>
    </row>
    <row r="4933" spans="2:50">
      <c r="B4933" s="149">
        <v>4863</v>
      </c>
      <c r="C4933" s="38"/>
      <c r="D4933" s="38">
        <v>0.58213274911256208</v>
      </c>
      <c r="E4933" s="38">
        <v>0.4032683817745108</v>
      </c>
      <c r="F4933" s="38"/>
      <c r="G4933" s="38"/>
      <c r="H4933" s="38">
        <v>1.4667752145425366</v>
      </c>
      <c r="I4933" s="38"/>
      <c r="J4933" s="38">
        <v>0.62270724106354969</v>
      </c>
      <c r="K4933" s="38"/>
      <c r="L4933" s="38">
        <v>1.2030308107768717</v>
      </c>
      <c r="M4933" s="38"/>
      <c r="N4933" s="38">
        <v>0.55801818987894536</v>
      </c>
      <c r="O4933" s="38"/>
      <c r="P4933" s="800">
        <v>0.79292300043975783</v>
      </c>
      <c r="Y4933" s="433"/>
      <c r="AA4933" s="433"/>
      <c r="AB4933" s="433"/>
      <c r="AC4933" s="433"/>
      <c r="AD4933" s="433"/>
      <c r="AE4933" s="433"/>
      <c r="AF4933" s="433"/>
      <c r="AG4933" s="433"/>
      <c r="AH4933" s="433"/>
      <c r="AI4933" s="433"/>
      <c r="AJ4933" s="433"/>
      <c r="AK4933" s="433"/>
      <c r="AL4933" s="433"/>
      <c r="AM4933" s="433"/>
      <c r="AN4933" s="777" t="s">
        <v>2</v>
      </c>
      <c r="AO4933" s="433"/>
      <c r="AP4933" s="433"/>
      <c r="AQ4933" s="433"/>
      <c r="AR4933" s="433"/>
      <c r="AS4933" s="433"/>
      <c r="AT4933" s="433"/>
      <c r="AU4933" s="433"/>
      <c r="AV4933" s="433"/>
      <c r="AW4933" s="433"/>
      <c r="AX4933" s="433"/>
    </row>
    <row r="4934" spans="2:50">
      <c r="B4934" s="149">
        <v>4864</v>
      </c>
      <c r="C4934" s="38"/>
      <c r="D4934" s="38">
        <v>0.25912103335342002</v>
      </c>
      <c r="E4934" s="38"/>
      <c r="F4934" s="38">
        <v>0.30751764011861915</v>
      </c>
      <c r="G4934" s="38">
        <v>0.58016147670013063</v>
      </c>
      <c r="H4934" s="38"/>
      <c r="I4934" s="38"/>
      <c r="J4934" s="38">
        <v>0.7271362995571683</v>
      </c>
      <c r="K4934" s="38">
        <v>0.83766263621954951</v>
      </c>
      <c r="L4934" s="38"/>
      <c r="M4934" s="38">
        <v>0.35888375048336896</v>
      </c>
      <c r="N4934" s="38"/>
      <c r="O4934" s="38">
        <v>0.31339008905558968</v>
      </c>
      <c r="P4934" s="800"/>
      <c r="Y4934" s="433"/>
      <c r="AA4934" s="433"/>
      <c r="AB4934" s="433"/>
      <c r="AC4934" s="433"/>
      <c r="AD4934" s="433"/>
      <c r="AE4934" s="433"/>
      <c r="AF4934" s="433"/>
      <c r="AG4934" s="433"/>
      <c r="AH4934" s="433"/>
      <c r="AI4934" s="433"/>
      <c r="AJ4934" s="433"/>
      <c r="AK4934" s="433"/>
      <c r="AL4934" s="433"/>
      <c r="AM4934" s="433"/>
      <c r="AN4934" s="777" t="s">
        <v>2</v>
      </c>
      <c r="AO4934" s="433"/>
      <c r="AP4934" s="433"/>
      <c r="AQ4934" s="433"/>
      <c r="AR4934" s="433"/>
      <c r="AS4934" s="433"/>
      <c r="AT4934" s="433"/>
      <c r="AU4934" s="433"/>
      <c r="AV4934" s="433"/>
      <c r="AW4934" s="433"/>
      <c r="AX4934" s="433"/>
    </row>
    <row r="4935" spans="2:50">
      <c r="B4935" s="149">
        <v>4865</v>
      </c>
      <c r="C4935" s="38"/>
      <c r="D4935" s="38">
        <v>0.1446838144366881</v>
      </c>
      <c r="E4935" s="38">
        <v>0.20880070371760329</v>
      </c>
      <c r="F4935" s="38"/>
      <c r="G4935" s="38">
        <v>0.66788012433646871</v>
      </c>
      <c r="H4935" s="38"/>
      <c r="I4935" s="38"/>
      <c r="J4935" s="38">
        <v>3.6547803992142934E-2</v>
      </c>
      <c r="K4935" s="38">
        <v>0.75180493797139403</v>
      </c>
      <c r="L4935" s="38"/>
      <c r="M4935" s="38">
        <v>1.1322074896683276</v>
      </c>
      <c r="N4935" s="38"/>
      <c r="O4935" s="38">
        <v>0.76256468184724491</v>
      </c>
      <c r="P4935" s="800"/>
      <c r="Y4935" s="433"/>
      <c r="AA4935" s="433"/>
      <c r="AB4935" s="433"/>
      <c r="AC4935" s="433"/>
      <c r="AD4935" s="433"/>
      <c r="AE4935" s="433"/>
      <c r="AF4935" s="433"/>
      <c r="AG4935" s="433"/>
      <c r="AH4935" s="433"/>
      <c r="AI4935" s="433"/>
      <c r="AJ4935" s="433"/>
      <c r="AK4935" s="433"/>
      <c r="AL4935" s="433"/>
      <c r="AM4935" s="433"/>
      <c r="AN4935" s="777" t="s">
        <v>2</v>
      </c>
      <c r="AO4935" s="433"/>
      <c r="AP4935" s="433"/>
      <c r="AQ4935" s="433"/>
      <c r="AR4935" s="433"/>
      <c r="AS4935" s="433"/>
      <c r="AT4935" s="433"/>
      <c r="AU4935" s="433"/>
      <c r="AV4935" s="433"/>
      <c r="AW4935" s="433"/>
      <c r="AX4935" s="433"/>
    </row>
    <row r="4936" spans="2:50">
      <c r="B4936" s="149">
        <v>4866</v>
      </c>
      <c r="C4936" s="38"/>
      <c r="D4936" s="38">
        <v>1.7703979106263905</v>
      </c>
      <c r="E4936" s="38"/>
      <c r="F4936" s="38">
        <v>1.6121659916521043</v>
      </c>
      <c r="G4936" s="38"/>
      <c r="H4936" s="38">
        <v>2.4560488280593602</v>
      </c>
      <c r="I4936" s="38"/>
      <c r="J4936" s="38">
        <v>1.7114244454028718</v>
      </c>
      <c r="K4936" s="38"/>
      <c r="L4936" s="38">
        <v>0.79084626105859812</v>
      </c>
      <c r="M4936" s="38"/>
      <c r="N4936" s="38">
        <v>1.1097311435668613</v>
      </c>
      <c r="O4936" s="38"/>
      <c r="P4936" s="800">
        <v>0.93525347540510995</v>
      </c>
      <c r="Y4936" s="433"/>
      <c r="AA4936" s="433"/>
      <c r="AB4936" s="433"/>
      <c r="AC4936" s="433"/>
      <c r="AD4936" s="433"/>
      <c r="AE4936" s="433"/>
      <c r="AF4936" s="433"/>
      <c r="AG4936" s="433"/>
      <c r="AH4936" s="433"/>
      <c r="AI4936" s="433"/>
      <c r="AJ4936" s="433"/>
      <c r="AK4936" s="433"/>
      <c r="AL4936" s="433"/>
      <c r="AM4936" s="433"/>
      <c r="AN4936" s="777" t="s">
        <v>2</v>
      </c>
      <c r="AO4936" s="433"/>
      <c r="AP4936" s="433"/>
      <c r="AQ4936" s="433"/>
      <c r="AR4936" s="433"/>
      <c r="AS4936" s="433"/>
      <c r="AT4936" s="433"/>
      <c r="AU4936" s="433"/>
      <c r="AV4936" s="433"/>
      <c r="AW4936" s="433"/>
      <c r="AX4936" s="433"/>
    </row>
    <row r="4937" spans="2:50">
      <c r="B4937" s="149">
        <v>4867</v>
      </c>
      <c r="C4937" s="38">
        <v>1.9896138781413988</v>
      </c>
      <c r="D4937" s="38"/>
      <c r="E4937" s="38">
        <v>2.0459028372690766</v>
      </c>
      <c r="F4937" s="38"/>
      <c r="G4937" s="38">
        <v>1.8516330772466183</v>
      </c>
      <c r="H4937" s="38"/>
      <c r="I4937" s="38">
        <v>1.7387041356076129</v>
      </c>
      <c r="J4937" s="38"/>
      <c r="K4937" s="38">
        <v>1.3014744298101038</v>
      </c>
      <c r="L4937" s="38"/>
      <c r="M4937" s="38">
        <v>1.5604266698732598</v>
      </c>
      <c r="N4937" s="38"/>
      <c r="O4937" s="38">
        <v>1.3182367189570916</v>
      </c>
      <c r="P4937" s="800"/>
      <c r="Y4937" s="433"/>
      <c r="AA4937" s="433"/>
      <c r="AB4937" s="433"/>
      <c r="AC4937" s="433"/>
      <c r="AD4937" s="433"/>
      <c r="AE4937" s="433"/>
      <c r="AF4937" s="433"/>
      <c r="AG4937" s="433"/>
      <c r="AH4937" s="433"/>
      <c r="AI4937" s="433"/>
      <c r="AJ4937" s="433"/>
      <c r="AK4937" s="433"/>
      <c r="AL4937" s="433"/>
      <c r="AM4937" s="433"/>
      <c r="AN4937" s="777" t="s">
        <v>2</v>
      </c>
      <c r="AO4937" s="433"/>
      <c r="AP4937" s="433"/>
      <c r="AQ4937" s="433"/>
      <c r="AR4937" s="433"/>
      <c r="AS4937" s="433"/>
      <c r="AT4937" s="433"/>
      <c r="AU4937" s="433"/>
      <c r="AV4937" s="433"/>
      <c r="AW4937" s="433"/>
      <c r="AX4937" s="433"/>
    </row>
    <row r="4938" spans="2:50">
      <c r="B4938" s="149">
        <v>4868</v>
      </c>
      <c r="C4938" s="38">
        <v>0.24989075648802894</v>
      </c>
      <c r="D4938" s="38"/>
      <c r="E4938" s="38">
        <v>0.20583181665724204</v>
      </c>
      <c r="F4938" s="38"/>
      <c r="G4938" s="38">
        <v>0.27899865522985434</v>
      </c>
      <c r="H4938" s="38"/>
      <c r="I4938" s="38">
        <v>0.2649269199269384</v>
      </c>
      <c r="J4938" s="38"/>
      <c r="K4938" s="38"/>
      <c r="L4938" s="38">
        <v>0.20738891071913312</v>
      </c>
      <c r="M4938" s="38">
        <v>0.41393306421751824</v>
      </c>
      <c r="N4938" s="38"/>
      <c r="O4938" s="38">
        <v>4.3523395232113897E-2</v>
      </c>
      <c r="P4938" s="800"/>
      <c r="Y4938" s="433"/>
      <c r="AA4938" s="433"/>
      <c r="AB4938" s="433"/>
      <c r="AC4938" s="433"/>
      <c r="AD4938" s="433"/>
      <c r="AE4938" s="433"/>
      <c r="AF4938" s="433"/>
      <c r="AG4938" s="433"/>
      <c r="AH4938" s="433"/>
      <c r="AI4938" s="433"/>
      <c r="AJ4938" s="433"/>
      <c r="AK4938" s="433"/>
      <c r="AL4938" s="433"/>
      <c r="AM4938" s="433"/>
      <c r="AN4938" s="777" t="s">
        <v>2</v>
      </c>
      <c r="AO4938" s="433"/>
      <c r="AP4938" s="433"/>
      <c r="AQ4938" s="433"/>
      <c r="AR4938" s="433"/>
      <c r="AS4938" s="433"/>
      <c r="AT4938" s="433"/>
      <c r="AU4938" s="433"/>
      <c r="AV4938" s="433"/>
      <c r="AW4938" s="433"/>
      <c r="AX4938" s="433"/>
    </row>
    <row r="4939" spans="2:50">
      <c r="B4939" s="149">
        <v>4869</v>
      </c>
      <c r="C4939" s="38">
        <v>0.11720369340264498</v>
      </c>
      <c r="D4939" s="38"/>
      <c r="E4939" s="38"/>
      <c r="F4939" s="38">
        <v>0.17314493090281255</v>
      </c>
      <c r="G4939" s="38">
        <v>0.33868693940393224</v>
      </c>
      <c r="H4939" s="38"/>
      <c r="I4939" s="38"/>
      <c r="J4939" s="38">
        <v>0.18267768540945317</v>
      </c>
      <c r="K4939" s="38"/>
      <c r="L4939" s="38">
        <v>0.51046140559160846</v>
      </c>
      <c r="M4939" s="38">
        <v>2.644519381748206E-2</v>
      </c>
      <c r="N4939" s="38"/>
      <c r="O4939" s="38">
        <v>0.49983704763797426</v>
      </c>
      <c r="P4939" s="800"/>
      <c r="Y4939" s="433"/>
      <c r="AA4939" s="433"/>
      <c r="AB4939" s="433"/>
      <c r="AC4939" s="433"/>
      <c r="AD4939" s="433"/>
      <c r="AE4939" s="433"/>
      <c r="AF4939" s="433"/>
      <c r="AG4939" s="433"/>
      <c r="AH4939" s="433"/>
      <c r="AI4939" s="433"/>
      <c r="AJ4939" s="433"/>
      <c r="AK4939" s="433"/>
      <c r="AL4939" s="433"/>
      <c r="AM4939" s="433"/>
      <c r="AN4939" s="777" t="s">
        <v>2</v>
      </c>
      <c r="AO4939" s="433"/>
      <c r="AP4939" s="433"/>
      <c r="AQ4939" s="433"/>
      <c r="AR4939" s="433"/>
      <c r="AS4939" s="433"/>
      <c r="AT4939" s="433"/>
      <c r="AU4939" s="433"/>
      <c r="AV4939" s="433"/>
      <c r="AW4939" s="433"/>
      <c r="AX4939" s="433"/>
    </row>
    <row r="4940" spans="2:50">
      <c r="B4940" s="149">
        <v>4870</v>
      </c>
      <c r="C4940" s="38">
        <v>0.54626664130383873</v>
      </c>
      <c r="D4940" s="38"/>
      <c r="E4940" s="38">
        <v>0.71743125944322894</v>
      </c>
      <c r="F4940" s="38"/>
      <c r="G4940" s="38"/>
      <c r="H4940" s="38">
        <v>1.0285114717428383</v>
      </c>
      <c r="I4940" s="38"/>
      <c r="J4940" s="38">
        <v>0.39863288066058139</v>
      </c>
      <c r="K4940" s="38">
        <v>0.39819543331736118</v>
      </c>
      <c r="L4940" s="38"/>
      <c r="M4940" s="38">
        <v>9.9603688672881441E-2</v>
      </c>
      <c r="N4940" s="38"/>
      <c r="O4940" s="38"/>
      <c r="P4940" s="800">
        <v>1.1312179645146893E-2</v>
      </c>
      <c r="Y4940" s="433"/>
      <c r="AA4940" s="433"/>
      <c r="AB4940" s="433"/>
      <c r="AC4940" s="433"/>
      <c r="AD4940" s="433"/>
      <c r="AE4940" s="433"/>
      <c r="AF4940" s="433"/>
      <c r="AG4940" s="433"/>
      <c r="AH4940" s="433"/>
      <c r="AI4940" s="433"/>
      <c r="AJ4940" s="433"/>
      <c r="AK4940" s="433"/>
      <c r="AL4940" s="433"/>
      <c r="AM4940" s="433"/>
      <c r="AN4940" s="777" t="s">
        <v>2</v>
      </c>
      <c r="AO4940" s="433"/>
      <c r="AP4940" s="433"/>
      <c r="AQ4940" s="433"/>
      <c r="AR4940" s="433"/>
      <c r="AS4940" s="433"/>
      <c r="AT4940" s="433"/>
      <c r="AU4940" s="433"/>
      <c r="AV4940" s="433"/>
      <c r="AW4940" s="433"/>
      <c r="AX4940" s="433"/>
    </row>
    <row r="4941" spans="2:50">
      <c r="B4941" s="149">
        <v>4871</v>
      </c>
      <c r="C4941" s="38"/>
      <c r="D4941" s="38">
        <v>1.2086085312280868</v>
      </c>
      <c r="E4941" s="38">
        <v>0.2066157598554294</v>
      </c>
      <c r="F4941" s="38"/>
      <c r="G4941" s="38"/>
      <c r="H4941" s="38">
        <v>1.0608427842221799</v>
      </c>
      <c r="I4941" s="38"/>
      <c r="J4941" s="38">
        <v>1.0593530110835927</v>
      </c>
      <c r="K4941" s="38"/>
      <c r="L4941" s="38">
        <v>0.1786715962004424</v>
      </c>
      <c r="M4941" s="38"/>
      <c r="N4941" s="38">
        <v>0.60303117116113436</v>
      </c>
      <c r="O4941" s="38"/>
      <c r="P4941" s="800">
        <v>1.5609184428069292</v>
      </c>
      <c r="Y4941" s="433"/>
      <c r="AA4941" s="433"/>
      <c r="AB4941" s="433"/>
      <c r="AC4941" s="433"/>
      <c r="AD4941" s="433"/>
      <c r="AE4941" s="433"/>
      <c r="AF4941" s="433"/>
      <c r="AG4941" s="433"/>
      <c r="AH4941" s="433"/>
      <c r="AI4941" s="433"/>
      <c r="AJ4941" s="433"/>
      <c r="AK4941" s="433"/>
      <c r="AL4941" s="433"/>
      <c r="AM4941" s="433"/>
      <c r="AN4941" s="777" t="s">
        <v>2</v>
      </c>
      <c r="AO4941" s="433"/>
      <c r="AP4941" s="433"/>
      <c r="AQ4941" s="433"/>
      <c r="AR4941" s="433"/>
      <c r="AS4941" s="433"/>
      <c r="AT4941" s="433"/>
      <c r="AU4941" s="433"/>
      <c r="AV4941" s="433"/>
      <c r="AW4941" s="433"/>
      <c r="AX4941" s="433"/>
    </row>
    <row r="4942" spans="2:50">
      <c r="B4942" s="149">
        <v>4872</v>
      </c>
      <c r="C4942" s="38">
        <v>0.5708561585329831</v>
      </c>
      <c r="D4942" s="38"/>
      <c r="E4942" s="38"/>
      <c r="F4942" s="38">
        <v>0.49802786606292865</v>
      </c>
      <c r="G4942" s="38">
        <v>0.12178012421667386</v>
      </c>
      <c r="H4942" s="38"/>
      <c r="I4942" s="38"/>
      <c r="J4942" s="38">
        <v>0.36944471955791958</v>
      </c>
      <c r="K4942" s="38"/>
      <c r="L4942" s="38">
        <v>0.15639099263827178</v>
      </c>
      <c r="M4942" s="38">
        <v>0.83042121023432824</v>
      </c>
      <c r="N4942" s="38"/>
      <c r="O4942" s="38">
        <v>7.4911979548737573E-2</v>
      </c>
      <c r="P4942" s="800"/>
      <c r="Y4942" s="433"/>
      <c r="AA4942" s="433"/>
      <c r="AB4942" s="433"/>
      <c r="AC4942" s="433"/>
      <c r="AD4942" s="433"/>
      <c r="AE4942" s="433"/>
      <c r="AF4942" s="433"/>
      <c r="AG4942" s="433"/>
      <c r="AH4942" s="433"/>
      <c r="AI4942" s="433"/>
      <c r="AJ4942" s="433"/>
      <c r="AK4942" s="433"/>
      <c r="AL4942" s="433"/>
      <c r="AM4942" s="433"/>
      <c r="AN4942" s="777" t="s">
        <v>2</v>
      </c>
      <c r="AO4942" s="433"/>
      <c r="AP4942" s="433"/>
      <c r="AQ4942" s="433"/>
      <c r="AR4942" s="433"/>
      <c r="AS4942" s="433"/>
      <c r="AT4942" s="433"/>
      <c r="AU4942" s="433"/>
      <c r="AV4942" s="433"/>
      <c r="AW4942" s="433"/>
      <c r="AX4942" s="433"/>
    </row>
    <row r="4943" spans="2:50">
      <c r="B4943" s="149">
        <v>4873</v>
      </c>
      <c r="C4943" s="38"/>
      <c r="D4943" s="38">
        <v>0.29914241292563493</v>
      </c>
      <c r="E4943" s="38"/>
      <c r="F4943" s="38">
        <v>0.6591878089316815</v>
      </c>
      <c r="G4943" s="38"/>
      <c r="H4943" s="38">
        <v>0.4407469324695017</v>
      </c>
      <c r="I4943" s="38"/>
      <c r="J4943" s="38">
        <v>0.21188759303597829</v>
      </c>
      <c r="K4943" s="38"/>
      <c r="L4943" s="38">
        <v>0.9733039562584842</v>
      </c>
      <c r="M4943" s="38"/>
      <c r="N4943" s="38">
        <v>0.25751713718979363</v>
      </c>
      <c r="O4943" s="38"/>
      <c r="P4943" s="800">
        <v>0.93579822952883929</v>
      </c>
      <c r="Y4943" s="433"/>
      <c r="AA4943" s="433"/>
      <c r="AB4943" s="433"/>
      <c r="AC4943" s="433"/>
      <c r="AD4943" s="433"/>
      <c r="AE4943" s="433"/>
      <c r="AF4943" s="433"/>
      <c r="AG4943" s="433"/>
      <c r="AH4943" s="433"/>
      <c r="AI4943" s="433"/>
      <c r="AJ4943" s="433"/>
      <c r="AK4943" s="433"/>
      <c r="AL4943" s="433"/>
      <c r="AM4943" s="433"/>
      <c r="AN4943" s="777" t="s">
        <v>2</v>
      </c>
      <c r="AO4943" s="433"/>
      <c r="AP4943" s="433"/>
      <c r="AQ4943" s="433"/>
      <c r="AR4943" s="433"/>
      <c r="AS4943" s="433"/>
      <c r="AT4943" s="433"/>
      <c r="AU4943" s="433"/>
      <c r="AV4943" s="433"/>
      <c r="AW4943" s="433"/>
      <c r="AX4943" s="433"/>
    </row>
    <row r="4944" spans="2:50">
      <c r="B4944" s="149">
        <v>4874</v>
      </c>
      <c r="C4944" s="38"/>
      <c r="D4944" s="38">
        <v>0.87311965556180759</v>
      </c>
      <c r="E4944" s="38"/>
      <c r="F4944" s="38">
        <v>0.8284582089758461</v>
      </c>
      <c r="G4944" s="38"/>
      <c r="H4944" s="38">
        <v>0.57619859064442303</v>
      </c>
      <c r="I4944" s="38"/>
      <c r="J4944" s="38">
        <v>0.35005437071344225</v>
      </c>
      <c r="K4944" s="38"/>
      <c r="L4944" s="38">
        <v>0.79095943904796684</v>
      </c>
      <c r="M4944" s="38"/>
      <c r="N4944" s="38">
        <v>0.74775189859820501</v>
      </c>
      <c r="O4944" s="38">
        <v>0.13994253930330403</v>
      </c>
      <c r="P4944" s="800"/>
      <c r="Y4944" s="433"/>
      <c r="AA4944" s="433"/>
      <c r="AB4944" s="433"/>
      <c r="AC4944" s="433"/>
      <c r="AD4944" s="433"/>
      <c r="AE4944" s="433"/>
      <c r="AF4944" s="433"/>
      <c r="AG4944" s="433"/>
      <c r="AH4944" s="433"/>
      <c r="AI4944" s="433"/>
      <c r="AJ4944" s="433"/>
      <c r="AK4944" s="433"/>
      <c r="AL4944" s="433"/>
      <c r="AM4944" s="433"/>
      <c r="AN4944" s="777" t="s">
        <v>2</v>
      </c>
      <c r="AO4944" s="433"/>
      <c r="AP4944" s="433"/>
      <c r="AQ4944" s="433"/>
      <c r="AR4944" s="433"/>
      <c r="AS4944" s="433"/>
      <c r="AT4944" s="433"/>
      <c r="AU4944" s="433"/>
      <c r="AV4944" s="433"/>
      <c r="AW4944" s="433"/>
      <c r="AX4944" s="433"/>
    </row>
    <row r="4945" spans="2:50">
      <c r="B4945" s="149">
        <v>4875</v>
      </c>
      <c r="C4945" s="38">
        <v>0.20330364089706102</v>
      </c>
      <c r="D4945" s="38"/>
      <c r="E4945" s="38">
        <v>0.71684916040517466</v>
      </c>
      <c r="F4945" s="38"/>
      <c r="G4945" s="38">
        <v>0.84968185465302837</v>
      </c>
      <c r="H4945" s="38"/>
      <c r="I4945" s="38">
        <v>0.7714890066166149</v>
      </c>
      <c r="J4945" s="38"/>
      <c r="K4945" s="38">
        <v>0.5815152914454681</v>
      </c>
      <c r="L4945" s="38"/>
      <c r="M4945" s="38">
        <v>1.1148353783788905</v>
      </c>
      <c r="N4945" s="38"/>
      <c r="O4945" s="38">
        <v>0.88224369346964171</v>
      </c>
      <c r="P4945" s="800"/>
      <c r="Y4945" s="433"/>
      <c r="AA4945" s="433"/>
      <c r="AB4945" s="433"/>
      <c r="AC4945" s="433"/>
      <c r="AD4945" s="433"/>
      <c r="AE4945" s="433"/>
      <c r="AF4945" s="433"/>
      <c r="AG4945" s="433"/>
      <c r="AH4945" s="433"/>
      <c r="AI4945" s="433"/>
      <c r="AJ4945" s="433"/>
      <c r="AK4945" s="433"/>
      <c r="AL4945" s="433"/>
      <c r="AM4945" s="433"/>
      <c r="AN4945" s="777" t="s">
        <v>2</v>
      </c>
      <c r="AO4945" s="433"/>
      <c r="AP4945" s="433"/>
      <c r="AQ4945" s="433"/>
      <c r="AR4945" s="433"/>
      <c r="AS4945" s="433"/>
      <c r="AT4945" s="433"/>
      <c r="AU4945" s="433"/>
      <c r="AV4945" s="433"/>
      <c r="AW4945" s="433"/>
      <c r="AX4945" s="433"/>
    </row>
    <row r="4946" spans="2:50">
      <c r="B4946" s="149">
        <v>4876</v>
      </c>
      <c r="C4946" s="38"/>
      <c r="D4946" s="38">
        <v>0.35660294848105245</v>
      </c>
      <c r="E4946" s="38">
        <v>8.1736166495447862E-2</v>
      </c>
      <c r="F4946" s="38"/>
      <c r="G4946" s="38">
        <v>0.33658694711332282</v>
      </c>
      <c r="H4946" s="38"/>
      <c r="I4946" s="38">
        <v>0.64632985002001209</v>
      </c>
      <c r="J4946" s="38"/>
      <c r="K4946" s="38">
        <v>0.17678339899705911</v>
      </c>
      <c r="L4946" s="38"/>
      <c r="M4946" s="38">
        <v>0.55377016740029539</v>
      </c>
      <c r="N4946" s="38"/>
      <c r="O4946" s="38"/>
      <c r="P4946" s="800">
        <v>0.90832815589397253</v>
      </c>
      <c r="Y4946" s="433"/>
      <c r="AA4946" s="433"/>
      <c r="AB4946" s="433"/>
      <c r="AC4946" s="433"/>
      <c r="AD4946" s="433"/>
      <c r="AE4946" s="433"/>
      <c r="AF4946" s="433"/>
      <c r="AG4946" s="433"/>
      <c r="AH4946" s="433"/>
      <c r="AI4946" s="433"/>
      <c r="AJ4946" s="433"/>
      <c r="AK4946" s="433"/>
      <c r="AL4946" s="433"/>
      <c r="AM4946" s="433"/>
      <c r="AN4946" s="777" t="s">
        <v>2</v>
      </c>
      <c r="AO4946" s="433"/>
      <c r="AP4946" s="433"/>
      <c r="AQ4946" s="433"/>
      <c r="AR4946" s="433"/>
      <c r="AS4946" s="433"/>
      <c r="AT4946" s="433"/>
      <c r="AU4946" s="433"/>
      <c r="AV4946" s="433"/>
      <c r="AW4946" s="433"/>
      <c r="AX4946" s="433"/>
    </row>
    <row r="4947" spans="2:50">
      <c r="B4947" s="149">
        <v>4877</v>
      </c>
      <c r="C4947" s="38">
        <v>0.220298478987418</v>
      </c>
      <c r="D4947" s="38"/>
      <c r="E4947" s="38">
        <v>0.83482995307043706</v>
      </c>
      <c r="F4947" s="38"/>
      <c r="G4947" s="38">
        <v>1.1983437750588402</v>
      </c>
      <c r="H4947" s="38"/>
      <c r="I4947" s="38">
        <v>0.82604438955942661</v>
      </c>
      <c r="J4947" s="38"/>
      <c r="K4947" s="38">
        <v>0.74891418731568138</v>
      </c>
      <c r="L4947" s="38"/>
      <c r="M4947" s="38">
        <v>9.4352252787000102E-2</v>
      </c>
      <c r="N4947" s="38"/>
      <c r="O4947" s="38">
        <v>0.31696857945017687</v>
      </c>
      <c r="P4947" s="800"/>
      <c r="Y4947" s="433"/>
      <c r="AA4947" s="433"/>
      <c r="AB4947" s="433"/>
      <c r="AC4947" s="433"/>
      <c r="AD4947" s="433"/>
      <c r="AE4947" s="433"/>
      <c r="AF4947" s="433"/>
      <c r="AG4947" s="433"/>
      <c r="AH4947" s="433"/>
      <c r="AI4947" s="433"/>
      <c r="AJ4947" s="433"/>
      <c r="AK4947" s="433"/>
      <c r="AL4947" s="433"/>
      <c r="AM4947" s="433"/>
      <c r="AN4947" s="777" t="s">
        <v>2</v>
      </c>
      <c r="AO4947" s="433"/>
      <c r="AP4947" s="433"/>
      <c r="AQ4947" s="433"/>
      <c r="AR4947" s="433"/>
      <c r="AS4947" s="433"/>
      <c r="AT4947" s="433"/>
      <c r="AU4947" s="433"/>
      <c r="AV4947" s="433"/>
      <c r="AW4947" s="433"/>
      <c r="AX4947" s="433"/>
    </row>
    <row r="4948" spans="2:50">
      <c r="B4948" s="149">
        <v>4878</v>
      </c>
      <c r="C4948" s="38">
        <v>0.52573176364704499</v>
      </c>
      <c r="D4948" s="38"/>
      <c r="E4948" s="38">
        <v>0.14751170548104792</v>
      </c>
      <c r="F4948" s="38"/>
      <c r="G4948" s="38">
        <v>0.96265252384559685</v>
      </c>
      <c r="H4948" s="38"/>
      <c r="I4948" s="38">
        <v>0.43114624211270275</v>
      </c>
      <c r="J4948" s="38"/>
      <c r="K4948" s="38"/>
      <c r="L4948" s="38">
        <v>4.4816027414990842E-2</v>
      </c>
      <c r="M4948" s="38">
        <v>1.2918194161048513</v>
      </c>
      <c r="N4948" s="38"/>
      <c r="O4948" s="38"/>
      <c r="P4948" s="800">
        <v>0.20386847926705398</v>
      </c>
      <c r="Y4948" s="433"/>
      <c r="AA4948" s="433"/>
      <c r="AB4948" s="433"/>
      <c r="AC4948" s="433"/>
      <c r="AD4948" s="433"/>
      <c r="AE4948" s="433"/>
      <c r="AF4948" s="433"/>
      <c r="AG4948" s="433"/>
      <c r="AH4948" s="433"/>
      <c r="AI4948" s="433"/>
      <c r="AJ4948" s="433"/>
      <c r="AK4948" s="433"/>
      <c r="AL4948" s="433"/>
      <c r="AM4948" s="433"/>
      <c r="AN4948" s="777" t="s">
        <v>2</v>
      </c>
      <c r="AO4948" s="433"/>
      <c r="AP4948" s="433"/>
      <c r="AQ4948" s="433"/>
      <c r="AR4948" s="433"/>
      <c r="AS4948" s="433"/>
      <c r="AT4948" s="433"/>
      <c r="AU4948" s="433"/>
      <c r="AV4948" s="433"/>
      <c r="AW4948" s="433"/>
      <c r="AX4948" s="433"/>
    </row>
    <row r="4949" spans="2:50">
      <c r="B4949" s="149">
        <v>4879</v>
      </c>
      <c r="C4949" s="38">
        <v>1.0705887841275776</v>
      </c>
      <c r="D4949" s="38"/>
      <c r="E4949" s="38">
        <v>5.6319227194401057E-2</v>
      </c>
      <c r="F4949" s="38"/>
      <c r="G4949" s="38">
        <v>0.47364085631334829</v>
      </c>
      <c r="H4949" s="38"/>
      <c r="I4949" s="38">
        <v>1.1146016454376106</v>
      </c>
      <c r="J4949" s="38"/>
      <c r="K4949" s="38">
        <v>0.84546134121388972</v>
      </c>
      <c r="L4949" s="38"/>
      <c r="M4949" s="38">
        <v>0.54299905822609906</v>
      </c>
      <c r="N4949" s="38"/>
      <c r="O4949" s="38">
        <v>0.96356794213334762</v>
      </c>
      <c r="P4949" s="800"/>
      <c r="Y4949" s="433"/>
      <c r="AA4949" s="433"/>
      <c r="AB4949" s="433"/>
      <c r="AC4949" s="433"/>
      <c r="AD4949" s="433"/>
      <c r="AE4949" s="433"/>
      <c r="AF4949" s="433"/>
      <c r="AG4949" s="433"/>
      <c r="AH4949" s="433"/>
      <c r="AI4949" s="433"/>
      <c r="AJ4949" s="433"/>
      <c r="AK4949" s="433"/>
      <c r="AL4949" s="433"/>
      <c r="AM4949" s="433"/>
      <c r="AN4949" s="777" t="s">
        <v>2</v>
      </c>
      <c r="AO4949" s="433"/>
      <c r="AP4949" s="433"/>
      <c r="AQ4949" s="433"/>
      <c r="AR4949" s="433"/>
      <c r="AS4949" s="433"/>
      <c r="AT4949" s="433"/>
      <c r="AU4949" s="433"/>
      <c r="AV4949" s="433"/>
      <c r="AW4949" s="433"/>
      <c r="AX4949" s="433"/>
    </row>
    <row r="4950" spans="2:50">
      <c r="B4950" s="149">
        <v>4880</v>
      </c>
      <c r="C4950" s="38">
        <v>1.9955474905069821</v>
      </c>
      <c r="D4950" s="38"/>
      <c r="E4950" s="38">
        <v>0.60277928270461001</v>
      </c>
      <c r="F4950" s="38"/>
      <c r="G4950" s="38">
        <v>0.14622273967083724</v>
      </c>
      <c r="H4950" s="38"/>
      <c r="I4950" s="38">
        <v>0.37899893966758491</v>
      </c>
      <c r="J4950" s="38"/>
      <c r="K4950" s="38">
        <v>0.97380295985115417</v>
      </c>
      <c r="L4950" s="38"/>
      <c r="M4950" s="38">
        <v>0.45712708921684897</v>
      </c>
      <c r="N4950" s="38"/>
      <c r="O4950" s="38">
        <v>0.53661757474553373</v>
      </c>
      <c r="P4950" s="800"/>
      <c r="Y4950" s="433"/>
      <c r="AA4950" s="433"/>
      <c r="AB4950" s="433"/>
      <c r="AC4950" s="433"/>
      <c r="AD4950" s="433"/>
      <c r="AE4950" s="433"/>
      <c r="AF4950" s="433"/>
      <c r="AG4950" s="433"/>
      <c r="AH4950" s="433"/>
      <c r="AI4950" s="433"/>
      <c r="AJ4950" s="433"/>
      <c r="AK4950" s="433"/>
      <c r="AL4950" s="433"/>
      <c r="AM4950" s="433"/>
      <c r="AN4950" s="777" t="s">
        <v>2</v>
      </c>
      <c r="AO4950" s="433"/>
      <c r="AP4950" s="433"/>
      <c r="AQ4950" s="433"/>
      <c r="AR4950" s="433"/>
      <c r="AS4950" s="433"/>
      <c r="AT4950" s="433"/>
      <c r="AU4950" s="433"/>
      <c r="AV4950" s="433"/>
      <c r="AW4950" s="433"/>
      <c r="AX4950" s="433"/>
    </row>
    <row r="4951" spans="2:50">
      <c r="B4951" s="149">
        <v>4881</v>
      </c>
      <c r="C4951" s="38"/>
      <c r="D4951" s="38">
        <v>1.0019485035357318</v>
      </c>
      <c r="E4951" s="38"/>
      <c r="F4951" s="38">
        <v>0.66219354184745993</v>
      </c>
      <c r="G4951" s="38"/>
      <c r="H4951" s="38">
        <v>1.0583100111863886</v>
      </c>
      <c r="I4951" s="38"/>
      <c r="J4951" s="38">
        <v>1.4542506233527823</v>
      </c>
      <c r="K4951" s="38"/>
      <c r="L4951" s="38">
        <v>0.89595828327594751</v>
      </c>
      <c r="M4951" s="38"/>
      <c r="N4951" s="38">
        <v>0.65065821978391181</v>
      </c>
      <c r="O4951" s="38">
        <v>0.23705625313087333</v>
      </c>
      <c r="P4951" s="800"/>
      <c r="Y4951" s="433"/>
      <c r="AA4951" s="433"/>
      <c r="AB4951" s="433"/>
      <c r="AC4951" s="433"/>
      <c r="AD4951" s="433"/>
      <c r="AE4951" s="433"/>
      <c r="AF4951" s="433"/>
      <c r="AG4951" s="433"/>
      <c r="AH4951" s="433"/>
      <c r="AI4951" s="433"/>
      <c r="AJ4951" s="433"/>
      <c r="AK4951" s="433"/>
      <c r="AL4951" s="433"/>
      <c r="AM4951" s="433"/>
      <c r="AN4951" s="777" t="s">
        <v>2</v>
      </c>
      <c r="AO4951" s="433"/>
      <c r="AP4951" s="433"/>
      <c r="AQ4951" s="433"/>
      <c r="AR4951" s="433"/>
      <c r="AS4951" s="433"/>
      <c r="AT4951" s="433"/>
      <c r="AU4951" s="433"/>
      <c r="AV4951" s="433"/>
      <c r="AW4951" s="433"/>
      <c r="AX4951" s="433"/>
    </row>
    <row r="4952" spans="2:50">
      <c r="B4952" s="149">
        <v>4882</v>
      </c>
      <c r="C4952" s="38"/>
      <c r="D4952" s="38">
        <v>0.64102783597512314</v>
      </c>
      <c r="E4952" s="38"/>
      <c r="F4952" s="38">
        <v>1.3217386313112123</v>
      </c>
      <c r="G4952" s="38"/>
      <c r="H4952" s="38">
        <v>1.0165965338205307</v>
      </c>
      <c r="I4952" s="38"/>
      <c r="J4952" s="38">
        <v>0.33155029888514631</v>
      </c>
      <c r="K4952" s="38"/>
      <c r="L4952" s="38">
        <v>1.1003717191372653</v>
      </c>
      <c r="M4952" s="38"/>
      <c r="N4952" s="38">
        <v>0.32493053145440703</v>
      </c>
      <c r="O4952" s="38"/>
      <c r="P4952" s="800">
        <v>0.34024159333561582</v>
      </c>
      <c r="Y4952" s="433"/>
      <c r="AA4952" s="433"/>
      <c r="AB4952" s="433"/>
      <c r="AC4952" s="433"/>
      <c r="AD4952" s="433"/>
      <c r="AE4952" s="433"/>
      <c r="AF4952" s="433"/>
      <c r="AG4952" s="433"/>
      <c r="AH4952" s="433"/>
      <c r="AI4952" s="433"/>
      <c r="AJ4952" s="433"/>
      <c r="AK4952" s="433"/>
      <c r="AL4952" s="433"/>
      <c r="AM4952" s="433"/>
      <c r="AN4952" s="777" t="s">
        <v>2</v>
      </c>
      <c r="AO4952" s="433"/>
      <c r="AP4952" s="433"/>
      <c r="AQ4952" s="433"/>
      <c r="AR4952" s="433"/>
      <c r="AS4952" s="433"/>
      <c r="AT4952" s="433"/>
      <c r="AU4952" s="433"/>
      <c r="AV4952" s="433"/>
      <c r="AW4952" s="433"/>
      <c r="AX4952" s="433"/>
    </row>
    <row r="4953" spans="2:50">
      <c r="B4953" s="149">
        <v>4883</v>
      </c>
      <c r="C4953" s="38">
        <v>2.0496226939288822</v>
      </c>
      <c r="D4953" s="38"/>
      <c r="E4953" s="38">
        <v>1.7036796035392281</v>
      </c>
      <c r="F4953" s="38"/>
      <c r="G4953" s="38">
        <v>0.42363793692893137</v>
      </c>
      <c r="H4953" s="38"/>
      <c r="I4953" s="38">
        <v>0.3319186537892358</v>
      </c>
      <c r="J4953" s="38"/>
      <c r="K4953" s="38">
        <v>1.1493538046040539</v>
      </c>
      <c r="L4953" s="38"/>
      <c r="M4953" s="38">
        <v>1.2083335364894321</v>
      </c>
      <c r="N4953" s="38"/>
      <c r="O4953" s="38">
        <v>1.6750276262919959</v>
      </c>
      <c r="P4953" s="800"/>
      <c r="Y4953" s="433"/>
      <c r="AA4953" s="433"/>
      <c r="AB4953" s="433"/>
      <c r="AC4953" s="433"/>
      <c r="AD4953" s="433"/>
      <c r="AE4953" s="433"/>
      <c r="AF4953" s="433"/>
      <c r="AG4953" s="433"/>
      <c r="AH4953" s="433"/>
      <c r="AI4953" s="433"/>
      <c r="AJ4953" s="433"/>
      <c r="AK4953" s="433"/>
      <c r="AL4953" s="433"/>
      <c r="AM4953" s="433"/>
      <c r="AN4953" s="777" t="s">
        <v>2</v>
      </c>
      <c r="AO4953" s="433"/>
      <c r="AP4953" s="433"/>
      <c r="AQ4953" s="433"/>
      <c r="AR4953" s="433"/>
      <c r="AS4953" s="433"/>
      <c r="AT4953" s="433"/>
      <c r="AU4953" s="433"/>
      <c r="AV4953" s="433"/>
      <c r="AW4953" s="433"/>
      <c r="AX4953" s="433"/>
    </row>
    <row r="4954" spans="2:50">
      <c r="B4954" s="149">
        <v>4884</v>
      </c>
      <c r="C4954" s="38">
        <v>0.33089567401169251</v>
      </c>
      <c r="D4954" s="38"/>
      <c r="E4954" s="38"/>
      <c r="F4954" s="38">
        <v>7.3405198981171732E-2</v>
      </c>
      <c r="G4954" s="38">
        <v>0.2412171767275115</v>
      </c>
      <c r="H4954" s="38"/>
      <c r="I4954" s="38">
        <v>0.18971786322583234</v>
      </c>
      <c r="J4954" s="38"/>
      <c r="K4954" s="38">
        <v>0.65846027823415865</v>
      </c>
      <c r="L4954" s="38"/>
      <c r="M4954" s="38">
        <v>0.28495308291453764</v>
      </c>
      <c r="N4954" s="38"/>
      <c r="O4954" s="38">
        <v>0.95495007856982139</v>
      </c>
      <c r="P4954" s="800"/>
      <c r="Y4954" s="433"/>
      <c r="AA4954" s="433"/>
      <c r="AB4954" s="433"/>
      <c r="AC4954" s="433"/>
      <c r="AD4954" s="433"/>
      <c r="AE4954" s="433"/>
      <c r="AF4954" s="433"/>
      <c r="AG4954" s="433"/>
      <c r="AH4954" s="433"/>
      <c r="AI4954" s="433"/>
      <c r="AJ4954" s="433"/>
      <c r="AK4954" s="433"/>
      <c r="AL4954" s="433"/>
      <c r="AM4954" s="433"/>
      <c r="AN4954" s="777" t="s">
        <v>2</v>
      </c>
      <c r="AO4954" s="433"/>
      <c r="AP4954" s="433"/>
      <c r="AQ4954" s="433"/>
      <c r="AR4954" s="433"/>
      <c r="AS4954" s="433"/>
      <c r="AT4954" s="433"/>
      <c r="AU4954" s="433"/>
      <c r="AV4954" s="433"/>
      <c r="AW4954" s="433"/>
      <c r="AX4954" s="433"/>
    </row>
    <row r="4955" spans="2:50">
      <c r="B4955" s="149">
        <v>4885</v>
      </c>
      <c r="C4955" s="38"/>
      <c r="D4955" s="38">
        <v>8.0100251227020178E-2</v>
      </c>
      <c r="E4955" s="38"/>
      <c r="F4955" s="38">
        <v>0.55884678191514203</v>
      </c>
      <c r="G4955" s="38"/>
      <c r="H4955" s="38">
        <v>3.5961200940005031E-2</v>
      </c>
      <c r="I4955" s="38"/>
      <c r="J4955" s="38">
        <v>0.52386131460361574</v>
      </c>
      <c r="K4955" s="38"/>
      <c r="L4955" s="38">
        <v>0.47379042534509558</v>
      </c>
      <c r="M4955" s="38"/>
      <c r="N4955" s="38">
        <v>0.30844699170402823</v>
      </c>
      <c r="O4955" s="38"/>
      <c r="P4955" s="800">
        <v>1.1918196269166443</v>
      </c>
      <c r="Y4955" s="433"/>
      <c r="AA4955" s="433"/>
      <c r="AB4955" s="433"/>
      <c r="AC4955" s="433"/>
      <c r="AD4955" s="433"/>
      <c r="AE4955" s="433"/>
      <c r="AF4955" s="433"/>
      <c r="AG4955" s="433"/>
      <c r="AH4955" s="433"/>
      <c r="AI4955" s="433"/>
      <c r="AJ4955" s="433"/>
      <c r="AK4955" s="433"/>
      <c r="AL4955" s="433"/>
      <c r="AM4955" s="433"/>
      <c r="AN4955" s="777" t="s">
        <v>2</v>
      </c>
      <c r="AO4955" s="433"/>
      <c r="AP4955" s="433"/>
      <c r="AQ4955" s="433"/>
      <c r="AR4955" s="433"/>
      <c r="AS4955" s="433"/>
      <c r="AT4955" s="433"/>
      <c r="AU4955" s="433"/>
      <c r="AV4955" s="433"/>
      <c r="AW4955" s="433"/>
      <c r="AX4955" s="433"/>
    </row>
    <row r="4956" spans="2:50">
      <c r="B4956" s="149">
        <v>4886</v>
      </c>
      <c r="C4956" s="38"/>
      <c r="D4956" s="38">
        <v>1.1506018717955651</v>
      </c>
      <c r="E4956" s="38"/>
      <c r="F4956" s="38">
        <v>1.6327170260353236</v>
      </c>
      <c r="G4956" s="38"/>
      <c r="H4956" s="38">
        <v>1.5193259683300269</v>
      </c>
      <c r="I4956" s="38"/>
      <c r="J4956" s="38">
        <v>1.0638065441966162</v>
      </c>
      <c r="K4956" s="38"/>
      <c r="L4956" s="38">
        <v>1.4860181760802635</v>
      </c>
      <c r="M4956" s="38"/>
      <c r="N4956" s="38">
        <v>1.0585970981023753</v>
      </c>
      <c r="O4956" s="38"/>
      <c r="P4956" s="800">
        <v>1.3086547216466371</v>
      </c>
      <c r="Y4956" s="433"/>
      <c r="AA4956" s="433"/>
      <c r="AB4956" s="433"/>
      <c r="AC4956" s="433"/>
      <c r="AD4956" s="433"/>
      <c r="AE4956" s="433"/>
      <c r="AF4956" s="433"/>
      <c r="AG4956" s="433"/>
      <c r="AH4956" s="433"/>
      <c r="AI4956" s="433"/>
      <c r="AJ4956" s="433"/>
      <c r="AK4956" s="433"/>
      <c r="AL4956" s="433"/>
      <c r="AM4956" s="433"/>
      <c r="AN4956" s="777" t="s">
        <v>2</v>
      </c>
      <c r="AO4956" s="433"/>
      <c r="AP4956" s="433"/>
      <c r="AQ4956" s="433"/>
      <c r="AR4956" s="433"/>
      <c r="AS4956" s="433"/>
      <c r="AT4956" s="433"/>
      <c r="AU4956" s="433"/>
      <c r="AV4956" s="433"/>
      <c r="AW4956" s="433"/>
      <c r="AX4956" s="433"/>
    </row>
    <row r="4957" spans="2:50">
      <c r="B4957" s="149">
        <v>4887</v>
      </c>
      <c r="C4957" s="38"/>
      <c r="D4957" s="38">
        <v>1.2281440521365499</v>
      </c>
      <c r="E4957" s="38"/>
      <c r="F4957" s="38">
        <v>0.73043289365271447</v>
      </c>
      <c r="G4957" s="38"/>
      <c r="H4957" s="38">
        <v>0.87848018989596199</v>
      </c>
      <c r="I4957" s="38"/>
      <c r="J4957" s="38">
        <v>0.89278824782944188</v>
      </c>
      <c r="K4957" s="38"/>
      <c r="L4957" s="38">
        <v>0.85567215241329719</v>
      </c>
      <c r="M4957" s="38"/>
      <c r="N4957" s="38">
        <v>0.284298970001928</v>
      </c>
      <c r="O4957" s="38"/>
      <c r="P4957" s="800">
        <v>0.51062193782382104</v>
      </c>
      <c r="Y4957" s="433"/>
      <c r="AA4957" s="433"/>
      <c r="AB4957" s="433"/>
      <c r="AC4957" s="433"/>
      <c r="AD4957" s="433"/>
      <c r="AE4957" s="433"/>
      <c r="AF4957" s="433"/>
      <c r="AG4957" s="433"/>
      <c r="AH4957" s="433"/>
      <c r="AI4957" s="433"/>
      <c r="AJ4957" s="433"/>
      <c r="AK4957" s="433"/>
      <c r="AL4957" s="433"/>
      <c r="AM4957" s="433"/>
      <c r="AN4957" s="777" t="s">
        <v>2</v>
      </c>
      <c r="AO4957" s="433"/>
      <c r="AP4957" s="433"/>
      <c r="AQ4957" s="433"/>
      <c r="AR4957" s="433"/>
      <c r="AS4957" s="433"/>
      <c r="AT4957" s="433"/>
      <c r="AU4957" s="433"/>
      <c r="AV4957" s="433"/>
      <c r="AW4957" s="433"/>
      <c r="AX4957" s="433"/>
    </row>
    <row r="4958" spans="2:50">
      <c r="B4958" s="149">
        <v>4888</v>
      </c>
      <c r="C4958" s="38"/>
      <c r="D4958" s="38">
        <v>1.6541205233304566</v>
      </c>
      <c r="E4958" s="38"/>
      <c r="F4958" s="38">
        <v>2.0131091015345945</v>
      </c>
      <c r="G4958" s="38"/>
      <c r="H4958" s="38">
        <v>2.1181512637001165</v>
      </c>
      <c r="I4958" s="38"/>
      <c r="J4958" s="38">
        <v>2.2082608358130154</v>
      </c>
      <c r="K4958" s="38"/>
      <c r="L4958" s="38">
        <v>1.732039830840304</v>
      </c>
      <c r="M4958" s="38"/>
      <c r="N4958" s="38">
        <v>2.3811793415384694</v>
      </c>
      <c r="O4958" s="38"/>
      <c r="P4958" s="800">
        <v>1.0985271110870829</v>
      </c>
      <c r="Y4958" s="433"/>
      <c r="AA4958" s="433"/>
      <c r="AB4958" s="433"/>
      <c r="AC4958" s="433"/>
      <c r="AD4958" s="433"/>
      <c r="AE4958" s="433"/>
      <c r="AF4958" s="433"/>
      <c r="AG4958" s="433"/>
      <c r="AH4958" s="433"/>
      <c r="AI4958" s="433"/>
      <c r="AJ4958" s="433"/>
      <c r="AK4958" s="433"/>
      <c r="AL4958" s="433"/>
      <c r="AM4958" s="433"/>
      <c r="AN4958" s="777" t="s">
        <v>2</v>
      </c>
      <c r="AO4958" s="433"/>
      <c r="AP4958" s="433"/>
      <c r="AQ4958" s="433"/>
      <c r="AR4958" s="433"/>
      <c r="AS4958" s="433"/>
      <c r="AT4958" s="433"/>
      <c r="AU4958" s="433"/>
      <c r="AV4958" s="433"/>
      <c r="AW4958" s="433"/>
      <c r="AX4958" s="433"/>
    </row>
    <row r="4959" spans="2:50">
      <c r="B4959" s="149">
        <v>4889</v>
      </c>
      <c r="C4959" s="38"/>
      <c r="D4959" s="38">
        <v>1.2099303786062541</v>
      </c>
      <c r="E4959" s="38">
        <v>0.20234515014664939</v>
      </c>
      <c r="F4959" s="38"/>
      <c r="G4959" s="38"/>
      <c r="H4959" s="38">
        <v>0.77979272059015037</v>
      </c>
      <c r="I4959" s="38"/>
      <c r="J4959" s="38">
        <v>0.45490413249995604</v>
      </c>
      <c r="K4959" s="38">
        <v>0.35486208852251033</v>
      </c>
      <c r="L4959" s="38"/>
      <c r="M4959" s="38"/>
      <c r="N4959" s="38">
        <v>0.90761552059868045</v>
      </c>
      <c r="O4959" s="38"/>
      <c r="P4959" s="800">
        <v>4.0055473759006296E-2</v>
      </c>
      <c r="Y4959" s="433"/>
      <c r="AA4959" s="433"/>
      <c r="AB4959" s="433"/>
      <c r="AC4959" s="433"/>
      <c r="AD4959" s="433"/>
      <c r="AE4959" s="433"/>
      <c r="AF4959" s="433"/>
      <c r="AG4959" s="433"/>
      <c r="AH4959" s="433"/>
      <c r="AI4959" s="433"/>
      <c r="AJ4959" s="433"/>
      <c r="AK4959" s="433"/>
      <c r="AL4959" s="433"/>
      <c r="AM4959" s="433"/>
      <c r="AN4959" s="777" t="s">
        <v>2</v>
      </c>
      <c r="AO4959" s="433"/>
      <c r="AP4959" s="433"/>
      <c r="AQ4959" s="433"/>
      <c r="AR4959" s="433"/>
      <c r="AS4959" s="433"/>
      <c r="AT4959" s="433"/>
      <c r="AU4959" s="433"/>
      <c r="AV4959" s="433"/>
      <c r="AW4959" s="433"/>
      <c r="AX4959" s="433"/>
    </row>
    <row r="4960" spans="2:50">
      <c r="B4960" s="149">
        <v>4890</v>
      </c>
      <c r="C4960" s="38">
        <v>0.96017955712802849</v>
      </c>
      <c r="D4960" s="38"/>
      <c r="E4960" s="38"/>
      <c r="F4960" s="38">
        <v>1.0101161484558576</v>
      </c>
      <c r="G4960" s="38">
        <v>0.24258604131170836</v>
      </c>
      <c r="H4960" s="38"/>
      <c r="I4960" s="38"/>
      <c r="J4960" s="38">
        <v>0.459631688755191</v>
      </c>
      <c r="K4960" s="38">
        <v>1.1549698382789004</v>
      </c>
      <c r="L4960" s="38"/>
      <c r="M4960" s="38"/>
      <c r="N4960" s="38">
        <v>4.1153208216704422E-2</v>
      </c>
      <c r="O4960" s="38">
        <v>0.83878021594337315</v>
      </c>
      <c r="P4960" s="800"/>
      <c r="Y4960" s="433"/>
      <c r="AA4960" s="433"/>
      <c r="AB4960" s="433"/>
      <c r="AC4960" s="433"/>
      <c r="AD4960" s="433"/>
      <c r="AE4960" s="433"/>
      <c r="AF4960" s="433"/>
      <c r="AG4960" s="433"/>
      <c r="AH4960" s="433"/>
      <c r="AI4960" s="433"/>
      <c r="AJ4960" s="433"/>
      <c r="AK4960" s="433"/>
      <c r="AL4960" s="433"/>
      <c r="AM4960" s="433"/>
      <c r="AN4960" s="777" t="s">
        <v>2</v>
      </c>
      <c r="AO4960" s="433"/>
      <c r="AP4960" s="433"/>
      <c r="AQ4960" s="433"/>
      <c r="AR4960" s="433"/>
      <c r="AS4960" s="433"/>
      <c r="AT4960" s="433"/>
      <c r="AU4960" s="433"/>
      <c r="AV4960" s="433"/>
      <c r="AW4960" s="433"/>
      <c r="AX4960" s="433"/>
    </row>
    <row r="4961" spans="2:50">
      <c r="B4961" s="149">
        <v>4891</v>
      </c>
      <c r="C4961" s="38"/>
      <c r="D4961" s="38">
        <v>0.32097236611305807</v>
      </c>
      <c r="E4961" s="38"/>
      <c r="F4961" s="38">
        <v>0.37477708420610845</v>
      </c>
      <c r="G4961" s="38"/>
      <c r="H4961" s="38">
        <v>0.29882665392441066</v>
      </c>
      <c r="I4961" s="38">
        <v>0.48490251501929438</v>
      </c>
      <c r="J4961" s="38"/>
      <c r="K4961" s="38">
        <v>0.67830847787753856</v>
      </c>
      <c r="L4961" s="38"/>
      <c r="M4961" s="38">
        <v>1.0765522932410214</v>
      </c>
      <c r="N4961" s="38"/>
      <c r="O4961" s="38"/>
      <c r="P4961" s="800">
        <v>0.86216846840457562</v>
      </c>
      <c r="Y4961" s="433"/>
      <c r="AA4961" s="433"/>
      <c r="AB4961" s="433"/>
      <c r="AC4961" s="433"/>
      <c r="AD4961" s="433"/>
      <c r="AE4961" s="433"/>
      <c r="AF4961" s="433"/>
      <c r="AG4961" s="433"/>
      <c r="AH4961" s="433"/>
      <c r="AI4961" s="433"/>
      <c r="AJ4961" s="433"/>
      <c r="AK4961" s="433"/>
      <c r="AL4961" s="433"/>
      <c r="AM4961" s="433"/>
      <c r="AN4961" s="777" t="s">
        <v>2</v>
      </c>
      <c r="AO4961" s="433"/>
      <c r="AP4961" s="433"/>
      <c r="AQ4961" s="433"/>
      <c r="AR4961" s="433"/>
      <c r="AS4961" s="433"/>
      <c r="AT4961" s="433"/>
      <c r="AU4961" s="433"/>
      <c r="AV4961" s="433"/>
      <c r="AW4961" s="433"/>
      <c r="AX4961" s="433"/>
    </row>
    <row r="4962" spans="2:50">
      <c r="B4962" s="149">
        <v>4892</v>
      </c>
      <c r="C4962" s="38"/>
      <c r="D4962" s="38">
        <v>1.8712982199228487</v>
      </c>
      <c r="E4962" s="38"/>
      <c r="F4962" s="38">
        <v>1.1365664774777362</v>
      </c>
      <c r="G4962" s="38"/>
      <c r="H4962" s="38">
        <v>1.5073951105376058</v>
      </c>
      <c r="I4962" s="38"/>
      <c r="J4962" s="38">
        <v>1.7787523377518226</v>
      </c>
      <c r="K4962" s="38"/>
      <c r="L4962" s="38">
        <v>1.021400533553193</v>
      </c>
      <c r="M4962" s="38"/>
      <c r="N4962" s="38">
        <v>1.6607951995683754</v>
      </c>
      <c r="O4962" s="38"/>
      <c r="P4962" s="800">
        <v>1.7820847242755375</v>
      </c>
      <c r="Y4962" s="433"/>
      <c r="AA4962" s="433"/>
      <c r="AB4962" s="433"/>
      <c r="AC4962" s="433"/>
      <c r="AD4962" s="433"/>
      <c r="AE4962" s="433"/>
      <c r="AF4962" s="433"/>
      <c r="AG4962" s="433"/>
      <c r="AH4962" s="433"/>
      <c r="AI4962" s="433"/>
      <c r="AJ4962" s="433"/>
      <c r="AK4962" s="433"/>
      <c r="AL4962" s="433"/>
      <c r="AM4962" s="433"/>
      <c r="AN4962" s="777" t="s">
        <v>2</v>
      </c>
      <c r="AO4962" s="433"/>
      <c r="AP4962" s="433"/>
      <c r="AQ4962" s="433"/>
      <c r="AR4962" s="433"/>
      <c r="AS4962" s="433"/>
      <c r="AT4962" s="433"/>
      <c r="AU4962" s="433"/>
      <c r="AV4962" s="433"/>
      <c r="AW4962" s="433"/>
      <c r="AX4962" s="433"/>
    </row>
    <row r="4963" spans="2:50">
      <c r="B4963" s="149">
        <v>4893</v>
      </c>
      <c r="C4963" s="38">
        <v>0.52542232110670517</v>
      </c>
      <c r="D4963" s="38"/>
      <c r="E4963" s="38">
        <v>0.38483652539518087</v>
      </c>
      <c r="F4963" s="38"/>
      <c r="G4963" s="38">
        <v>0.52061719064826473</v>
      </c>
      <c r="H4963" s="38"/>
      <c r="I4963" s="38">
        <v>0.33594187968457911</v>
      </c>
      <c r="J4963" s="38"/>
      <c r="K4963" s="38"/>
      <c r="L4963" s="38">
        <v>0.10445588325814166</v>
      </c>
      <c r="M4963" s="38">
        <v>0.44208370432724531</v>
      </c>
      <c r="N4963" s="38"/>
      <c r="O4963" s="38">
        <v>0.72192198154157206</v>
      </c>
      <c r="P4963" s="800"/>
      <c r="Y4963" s="433"/>
      <c r="AA4963" s="433"/>
      <c r="AB4963" s="433"/>
      <c r="AC4963" s="433"/>
      <c r="AD4963" s="433"/>
      <c r="AE4963" s="433"/>
      <c r="AF4963" s="433"/>
      <c r="AG4963" s="433"/>
      <c r="AH4963" s="433"/>
      <c r="AI4963" s="433"/>
      <c r="AJ4963" s="433"/>
      <c r="AK4963" s="433"/>
      <c r="AL4963" s="433"/>
      <c r="AM4963" s="433"/>
      <c r="AN4963" s="777" t="s">
        <v>2</v>
      </c>
      <c r="AO4963" s="433"/>
      <c r="AP4963" s="433"/>
      <c r="AQ4963" s="433"/>
      <c r="AR4963" s="433"/>
      <c r="AS4963" s="433"/>
      <c r="AT4963" s="433"/>
      <c r="AU4963" s="433"/>
      <c r="AV4963" s="433"/>
      <c r="AW4963" s="433"/>
      <c r="AX4963" s="433"/>
    </row>
    <row r="4964" spans="2:50">
      <c r="B4964" s="149">
        <v>4894</v>
      </c>
      <c r="C4964" s="38"/>
      <c r="D4964" s="38">
        <v>1.755500275675167</v>
      </c>
      <c r="E4964" s="38"/>
      <c r="F4964" s="38">
        <v>0.97474564793642038</v>
      </c>
      <c r="G4964" s="38"/>
      <c r="H4964" s="38">
        <v>0.82122909803050848</v>
      </c>
      <c r="I4964" s="38"/>
      <c r="J4964" s="38">
        <v>0.33121385972591544</v>
      </c>
      <c r="K4964" s="38"/>
      <c r="L4964" s="38">
        <v>0.81650008354481851</v>
      </c>
      <c r="M4964" s="38"/>
      <c r="N4964" s="38">
        <v>0.54662947862278832</v>
      </c>
      <c r="O4964" s="38"/>
      <c r="P4964" s="800">
        <v>1.1447901210750735</v>
      </c>
      <c r="Y4964" s="433"/>
      <c r="AA4964" s="433"/>
      <c r="AB4964" s="433"/>
      <c r="AC4964" s="433"/>
      <c r="AD4964" s="433"/>
      <c r="AE4964" s="433"/>
      <c r="AF4964" s="433"/>
      <c r="AG4964" s="433"/>
      <c r="AH4964" s="433"/>
      <c r="AI4964" s="433"/>
      <c r="AJ4964" s="433"/>
      <c r="AK4964" s="433"/>
      <c r="AL4964" s="433"/>
      <c r="AM4964" s="433"/>
      <c r="AN4964" s="777" t="s">
        <v>2</v>
      </c>
      <c r="AO4964" s="433"/>
      <c r="AP4964" s="433"/>
      <c r="AQ4964" s="433"/>
      <c r="AR4964" s="433"/>
      <c r="AS4964" s="433"/>
      <c r="AT4964" s="433"/>
      <c r="AU4964" s="433"/>
      <c r="AV4964" s="433"/>
      <c r="AW4964" s="433"/>
      <c r="AX4964" s="433"/>
    </row>
    <row r="4965" spans="2:50">
      <c r="B4965" s="149">
        <v>4895</v>
      </c>
      <c r="C4965" s="38"/>
      <c r="D4965" s="38">
        <v>1.4544968540536702</v>
      </c>
      <c r="E4965" s="38"/>
      <c r="F4965" s="38">
        <v>1.3380705628569582</v>
      </c>
      <c r="G4965" s="38"/>
      <c r="H4965" s="38">
        <v>7.9346805667530482E-2</v>
      </c>
      <c r="I4965" s="38"/>
      <c r="J4965" s="38">
        <v>0.43933076851178704</v>
      </c>
      <c r="K4965" s="38"/>
      <c r="L4965" s="38">
        <v>0.89181965837515131</v>
      </c>
      <c r="M4965" s="38"/>
      <c r="N4965" s="38">
        <v>1.6344852151430489</v>
      </c>
      <c r="O4965" s="38"/>
      <c r="P4965" s="800">
        <v>1.0428716485051306</v>
      </c>
      <c r="Y4965" s="433"/>
      <c r="AA4965" s="433"/>
      <c r="AB4965" s="433"/>
      <c r="AC4965" s="433"/>
      <c r="AD4965" s="433"/>
      <c r="AE4965" s="433"/>
      <c r="AF4965" s="433"/>
      <c r="AG4965" s="433"/>
      <c r="AH4965" s="433"/>
      <c r="AI4965" s="433"/>
      <c r="AJ4965" s="433"/>
      <c r="AK4965" s="433"/>
      <c r="AL4965" s="433"/>
      <c r="AM4965" s="433"/>
      <c r="AN4965" s="777" t="s">
        <v>2</v>
      </c>
      <c r="AO4965" s="433"/>
      <c r="AP4965" s="433"/>
      <c r="AQ4965" s="433"/>
      <c r="AR4965" s="433"/>
      <c r="AS4965" s="433"/>
      <c r="AT4965" s="433"/>
      <c r="AU4965" s="433"/>
      <c r="AV4965" s="433"/>
      <c r="AW4965" s="433"/>
      <c r="AX4965" s="433"/>
    </row>
    <row r="4966" spans="2:50">
      <c r="B4966" s="149">
        <v>4896</v>
      </c>
      <c r="C4966" s="38"/>
      <c r="D4966" s="38">
        <v>0.64190692376268799</v>
      </c>
      <c r="E4966" s="38"/>
      <c r="F4966" s="38">
        <v>0.89544601518883749</v>
      </c>
      <c r="G4966" s="38"/>
      <c r="H4966" s="38">
        <v>0.47681809658512359</v>
      </c>
      <c r="I4966" s="38"/>
      <c r="J4966" s="38">
        <v>0.54675678697211538</v>
      </c>
      <c r="K4966" s="38"/>
      <c r="L4966" s="38">
        <v>0.64554441098272441</v>
      </c>
      <c r="M4966" s="38">
        <v>0.48097160194053823</v>
      </c>
      <c r="N4966" s="38"/>
      <c r="O4966" s="38">
        <v>0.12018762080776384</v>
      </c>
      <c r="P4966" s="800"/>
      <c r="Y4966" s="433"/>
      <c r="AA4966" s="433"/>
      <c r="AB4966" s="433"/>
      <c r="AC4966" s="433"/>
      <c r="AD4966" s="433"/>
      <c r="AE4966" s="433"/>
      <c r="AF4966" s="433"/>
      <c r="AG4966" s="433"/>
      <c r="AH4966" s="433"/>
      <c r="AI4966" s="433"/>
      <c r="AJ4966" s="433"/>
      <c r="AK4966" s="433"/>
      <c r="AL4966" s="433"/>
      <c r="AM4966" s="433"/>
      <c r="AN4966" s="777" t="s">
        <v>2</v>
      </c>
      <c r="AO4966" s="433"/>
      <c r="AP4966" s="433"/>
      <c r="AQ4966" s="433"/>
      <c r="AR4966" s="433"/>
      <c r="AS4966" s="433"/>
      <c r="AT4966" s="433"/>
      <c r="AU4966" s="433"/>
      <c r="AV4966" s="433"/>
      <c r="AW4966" s="433"/>
      <c r="AX4966" s="433"/>
    </row>
    <row r="4967" spans="2:50">
      <c r="B4967" s="149">
        <v>4897</v>
      </c>
      <c r="C4967" s="38"/>
      <c r="D4967" s="38">
        <v>1.3779032214547842</v>
      </c>
      <c r="E4967" s="38"/>
      <c r="F4967" s="38">
        <v>0.9677762988511065</v>
      </c>
      <c r="G4967" s="38"/>
      <c r="H4967" s="38">
        <v>1.3411269072542773</v>
      </c>
      <c r="I4967" s="38"/>
      <c r="J4967" s="38">
        <v>0.66974038623577958</v>
      </c>
      <c r="K4967" s="38"/>
      <c r="L4967" s="38">
        <v>1.328750978367581</v>
      </c>
      <c r="M4967" s="38"/>
      <c r="N4967" s="38">
        <v>1.0779724896734215</v>
      </c>
      <c r="O4967" s="38"/>
      <c r="P4967" s="800">
        <v>1.9047643261995609E-2</v>
      </c>
      <c r="Y4967" s="433"/>
      <c r="AA4967" s="433"/>
      <c r="AB4967" s="433"/>
      <c r="AC4967" s="433"/>
      <c r="AD4967" s="433"/>
      <c r="AE4967" s="433"/>
      <c r="AF4967" s="433"/>
      <c r="AG4967" s="433"/>
      <c r="AH4967" s="433"/>
      <c r="AI4967" s="433"/>
      <c r="AJ4967" s="433"/>
      <c r="AK4967" s="433"/>
      <c r="AL4967" s="433"/>
      <c r="AM4967" s="433"/>
      <c r="AN4967" s="777" t="s">
        <v>2</v>
      </c>
      <c r="AO4967" s="433"/>
      <c r="AP4967" s="433"/>
      <c r="AQ4967" s="433"/>
      <c r="AR4967" s="433"/>
      <c r="AS4967" s="433"/>
      <c r="AT4967" s="433"/>
      <c r="AU4967" s="433"/>
      <c r="AV4967" s="433"/>
      <c r="AW4967" s="433"/>
      <c r="AX4967" s="433"/>
    </row>
    <row r="4968" spans="2:50">
      <c r="B4968" s="149">
        <v>4898</v>
      </c>
      <c r="C4968" s="38"/>
      <c r="D4968" s="38">
        <v>1.2136238681203975</v>
      </c>
      <c r="E4968" s="38"/>
      <c r="F4968" s="38">
        <v>1.6026377833971883</v>
      </c>
      <c r="G4968" s="38"/>
      <c r="H4968" s="38">
        <v>1.4347224011906845</v>
      </c>
      <c r="I4968" s="38"/>
      <c r="J4968" s="38">
        <v>1.6370426107407752</v>
      </c>
      <c r="K4968" s="38"/>
      <c r="L4968" s="38">
        <v>1.2889059817708013</v>
      </c>
      <c r="M4968" s="38"/>
      <c r="N4968" s="38">
        <v>0.94494341001373894</v>
      </c>
      <c r="O4968" s="38"/>
      <c r="P4968" s="800">
        <v>1.5334140934618541</v>
      </c>
      <c r="Y4968" s="433"/>
      <c r="AA4968" s="433"/>
      <c r="AB4968" s="433"/>
      <c r="AC4968" s="433"/>
      <c r="AD4968" s="433"/>
      <c r="AE4968" s="433"/>
      <c r="AF4968" s="433"/>
      <c r="AG4968" s="433"/>
      <c r="AH4968" s="433"/>
      <c r="AI4968" s="433"/>
      <c r="AJ4968" s="433"/>
      <c r="AK4968" s="433"/>
      <c r="AL4968" s="433"/>
      <c r="AM4968" s="433"/>
      <c r="AN4968" s="777" t="s">
        <v>2</v>
      </c>
      <c r="AO4968" s="433"/>
      <c r="AP4968" s="433"/>
      <c r="AQ4968" s="433"/>
      <c r="AR4968" s="433"/>
      <c r="AS4968" s="433"/>
      <c r="AT4968" s="433"/>
      <c r="AU4968" s="433"/>
      <c r="AV4968" s="433"/>
      <c r="AW4968" s="433"/>
      <c r="AX4968" s="433"/>
    </row>
    <row r="4969" spans="2:50">
      <c r="B4969" s="149">
        <v>4899</v>
      </c>
      <c r="C4969" s="38"/>
      <c r="D4969" s="38">
        <v>9.8069480428563657E-2</v>
      </c>
      <c r="E4969" s="38">
        <v>3.4809721071138544E-3</v>
      </c>
      <c r="F4969" s="38"/>
      <c r="G4969" s="38"/>
      <c r="H4969" s="38">
        <v>0.42333857947163883</v>
      </c>
      <c r="I4969" s="38">
        <v>0.32116946824765852</v>
      </c>
      <c r="J4969" s="38"/>
      <c r="K4969" s="38">
        <v>3.3795202817843588E-2</v>
      </c>
      <c r="L4969" s="38"/>
      <c r="M4969" s="38"/>
      <c r="N4969" s="38">
        <v>0.82154201977952157</v>
      </c>
      <c r="O4969" s="38"/>
      <c r="P4969" s="800">
        <v>0.2649376743898984</v>
      </c>
      <c r="Y4969" s="433"/>
      <c r="AA4969" s="433"/>
      <c r="AB4969" s="433"/>
      <c r="AC4969" s="433"/>
      <c r="AD4969" s="433"/>
      <c r="AE4969" s="433"/>
      <c r="AF4969" s="433"/>
      <c r="AG4969" s="433"/>
      <c r="AH4969" s="433"/>
      <c r="AI4969" s="433"/>
      <c r="AJ4969" s="433"/>
      <c r="AK4969" s="433"/>
      <c r="AL4969" s="433"/>
      <c r="AM4969" s="433"/>
      <c r="AN4969" s="777" t="s">
        <v>2</v>
      </c>
      <c r="AO4969" s="433"/>
      <c r="AP4969" s="433"/>
      <c r="AQ4969" s="433"/>
      <c r="AR4969" s="433"/>
      <c r="AS4969" s="433"/>
      <c r="AT4969" s="433"/>
      <c r="AU4969" s="433"/>
      <c r="AV4969" s="433"/>
      <c r="AW4969" s="433"/>
      <c r="AX4969" s="433"/>
    </row>
    <row r="4970" spans="2:50">
      <c r="B4970" s="149">
        <v>4900</v>
      </c>
      <c r="C4970" s="38">
        <v>1.1304156601182127</v>
      </c>
      <c r="D4970" s="38"/>
      <c r="E4970" s="38">
        <v>1.8182064773129796</v>
      </c>
      <c r="F4970" s="38"/>
      <c r="G4970" s="38">
        <v>1.4087568646522428</v>
      </c>
      <c r="H4970" s="38"/>
      <c r="I4970" s="38">
        <v>0.95271267651301283</v>
      </c>
      <c r="J4970" s="38"/>
      <c r="K4970" s="38">
        <v>0.88985303853920672</v>
      </c>
      <c r="L4970" s="38"/>
      <c r="M4970" s="38">
        <v>0.52937636891370865</v>
      </c>
      <c r="N4970" s="38"/>
      <c r="O4970" s="38">
        <v>0.8854433538802633</v>
      </c>
      <c r="P4970" s="800"/>
      <c r="Y4970" s="433"/>
      <c r="AA4970" s="433"/>
      <c r="AB4970" s="433"/>
      <c r="AC4970" s="433"/>
      <c r="AD4970" s="433"/>
      <c r="AE4970" s="433"/>
      <c r="AF4970" s="433"/>
      <c r="AG4970" s="433"/>
      <c r="AH4970" s="433"/>
      <c r="AI4970" s="433"/>
      <c r="AJ4970" s="433"/>
      <c r="AK4970" s="433"/>
      <c r="AL4970" s="433"/>
      <c r="AM4970" s="433"/>
      <c r="AN4970" s="777" t="s">
        <v>2</v>
      </c>
      <c r="AO4970" s="433"/>
      <c r="AP4970" s="433"/>
      <c r="AQ4970" s="433"/>
      <c r="AR4970" s="433"/>
      <c r="AS4970" s="433"/>
      <c r="AT4970" s="433"/>
      <c r="AU4970" s="433"/>
      <c r="AV4970" s="433"/>
      <c r="AW4970" s="433"/>
      <c r="AX4970" s="433"/>
    </row>
    <row r="4971" spans="2:50">
      <c r="B4971" s="149">
        <v>4901</v>
      </c>
      <c r="C4971" s="38">
        <v>1.2673025222323868</v>
      </c>
      <c r="D4971" s="38"/>
      <c r="E4971" s="38">
        <v>2.9388840539304155</v>
      </c>
      <c r="F4971" s="38"/>
      <c r="G4971" s="38">
        <v>1.3505344008752493</v>
      </c>
      <c r="H4971" s="38"/>
      <c r="I4971" s="38">
        <v>0.64580996458960294</v>
      </c>
      <c r="J4971" s="38"/>
      <c r="K4971" s="38">
        <v>2.0552526169714431</v>
      </c>
      <c r="L4971" s="38"/>
      <c r="M4971" s="38">
        <v>1.5121781425638123</v>
      </c>
      <c r="N4971" s="38"/>
      <c r="O4971" s="38">
        <v>1.6847094892426513</v>
      </c>
      <c r="P4971" s="800"/>
      <c r="Y4971" s="433"/>
      <c r="AA4971" s="433"/>
      <c r="AB4971" s="433"/>
      <c r="AC4971" s="433"/>
      <c r="AD4971" s="433"/>
      <c r="AE4971" s="433"/>
      <c r="AF4971" s="433"/>
      <c r="AG4971" s="433"/>
      <c r="AH4971" s="433"/>
      <c r="AI4971" s="433"/>
      <c r="AJ4971" s="433"/>
      <c r="AK4971" s="433"/>
      <c r="AL4971" s="433"/>
      <c r="AM4971" s="433"/>
      <c r="AN4971" s="777" t="s">
        <v>2</v>
      </c>
      <c r="AO4971" s="433"/>
      <c r="AP4971" s="433"/>
      <c r="AQ4971" s="433"/>
      <c r="AR4971" s="433"/>
      <c r="AS4971" s="433"/>
      <c r="AT4971" s="433"/>
      <c r="AU4971" s="433"/>
      <c r="AV4971" s="433"/>
      <c r="AW4971" s="433"/>
      <c r="AX4971" s="433"/>
    </row>
    <row r="4972" spans="2:50">
      <c r="B4972" s="149">
        <v>4902</v>
      </c>
      <c r="C4972" s="38"/>
      <c r="D4972" s="38">
        <v>0.85454177635807183</v>
      </c>
      <c r="E4972" s="38"/>
      <c r="F4972" s="38">
        <v>0.40961379361988814</v>
      </c>
      <c r="G4972" s="38"/>
      <c r="H4972" s="38">
        <v>1.1686188785617029</v>
      </c>
      <c r="I4972" s="38"/>
      <c r="J4972" s="38">
        <v>0.63521414118671127</v>
      </c>
      <c r="K4972" s="38"/>
      <c r="L4972" s="38">
        <v>0.92828768204024426</v>
      </c>
      <c r="M4972" s="38">
        <v>0.26936173739769709</v>
      </c>
      <c r="N4972" s="38"/>
      <c r="O4972" s="38"/>
      <c r="P4972" s="800">
        <v>1.0124946190045601</v>
      </c>
      <c r="Y4972" s="433"/>
      <c r="AA4972" s="433"/>
      <c r="AB4972" s="433"/>
      <c r="AC4972" s="433"/>
      <c r="AD4972" s="433"/>
      <c r="AE4972" s="433"/>
      <c r="AF4972" s="433"/>
      <c r="AG4972" s="433"/>
      <c r="AH4972" s="433"/>
      <c r="AI4972" s="433"/>
      <c r="AJ4972" s="433"/>
      <c r="AK4972" s="433"/>
      <c r="AL4972" s="433"/>
      <c r="AM4972" s="433"/>
      <c r="AN4972" s="777" t="s">
        <v>2</v>
      </c>
      <c r="AO4972" s="433"/>
      <c r="AP4972" s="433"/>
      <c r="AQ4972" s="433"/>
      <c r="AR4972" s="433"/>
      <c r="AS4972" s="433"/>
      <c r="AT4972" s="433"/>
      <c r="AU4972" s="433"/>
      <c r="AV4972" s="433"/>
      <c r="AW4972" s="433"/>
      <c r="AX4972" s="433"/>
    </row>
    <row r="4973" spans="2:50">
      <c r="B4973" s="149">
        <v>4903</v>
      </c>
      <c r="C4973" s="38">
        <v>0.50570605092736365</v>
      </c>
      <c r="D4973" s="38"/>
      <c r="E4973" s="38"/>
      <c r="F4973" s="38">
        <v>0.26780754121428241</v>
      </c>
      <c r="G4973" s="38"/>
      <c r="H4973" s="38">
        <v>6.1169431087455421E-2</v>
      </c>
      <c r="I4973" s="38">
        <v>2.0554185017803227E-2</v>
      </c>
      <c r="J4973" s="38"/>
      <c r="K4973" s="38"/>
      <c r="L4973" s="38">
        <v>0.11668119727237944</v>
      </c>
      <c r="M4973" s="38"/>
      <c r="N4973" s="38">
        <v>0.40827427626568213</v>
      </c>
      <c r="O4973" s="38">
        <v>0.44561014737387239</v>
      </c>
      <c r="P4973" s="800"/>
      <c r="Y4973" s="433"/>
      <c r="AA4973" s="433"/>
      <c r="AB4973" s="433"/>
      <c r="AC4973" s="433"/>
      <c r="AD4973" s="433"/>
      <c r="AE4973" s="433"/>
      <c r="AF4973" s="433"/>
      <c r="AG4973" s="433"/>
      <c r="AH4973" s="433"/>
      <c r="AI4973" s="433"/>
      <c r="AJ4973" s="433"/>
      <c r="AK4973" s="433"/>
      <c r="AL4973" s="433"/>
      <c r="AM4973" s="433"/>
      <c r="AN4973" s="777" t="s">
        <v>2</v>
      </c>
      <c r="AO4973" s="433"/>
      <c r="AP4973" s="433"/>
      <c r="AQ4973" s="433"/>
      <c r="AR4973" s="433"/>
      <c r="AS4973" s="433"/>
      <c r="AT4973" s="433"/>
      <c r="AU4973" s="433"/>
      <c r="AV4973" s="433"/>
      <c r="AW4973" s="433"/>
      <c r="AX4973" s="433"/>
    </row>
    <row r="4974" spans="2:50">
      <c r="B4974" s="149">
        <v>4904</v>
      </c>
      <c r="C4974" s="38">
        <v>0.48935295574119586</v>
      </c>
      <c r="D4974" s="38"/>
      <c r="E4974" s="38">
        <v>1.8737647041271746E-2</v>
      </c>
      <c r="F4974" s="38"/>
      <c r="G4974" s="38"/>
      <c r="H4974" s="38">
        <v>0.39192349247612412</v>
      </c>
      <c r="I4974" s="38"/>
      <c r="J4974" s="38">
        <v>6.2004615898018589E-2</v>
      </c>
      <c r="K4974" s="38">
        <v>0.80796069058418918</v>
      </c>
      <c r="L4974" s="38"/>
      <c r="M4974" s="38">
        <v>0.89441242803634657</v>
      </c>
      <c r="N4974" s="38"/>
      <c r="O4974" s="38"/>
      <c r="P4974" s="800">
        <v>1.0675433774858663</v>
      </c>
      <c r="Y4974" s="433"/>
      <c r="AA4974" s="433"/>
      <c r="AB4974" s="433"/>
      <c r="AC4974" s="433"/>
      <c r="AD4974" s="433"/>
      <c r="AE4974" s="433"/>
      <c r="AF4974" s="433"/>
      <c r="AG4974" s="433"/>
      <c r="AH4974" s="433"/>
      <c r="AI4974" s="433"/>
      <c r="AJ4974" s="433"/>
      <c r="AK4974" s="433"/>
      <c r="AL4974" s="433"/>
      <c r="AM4974" s="433"/>
      <c r="AN4974" s="777" t="s">
        <v>2</v>
      </c>
      <c r="AO4974" s="433"/>
      <c r="AP4974" s="433"/>
      <c r="AQ4974" s="433"/>
      <c r="AR4974" s="433"/>
      <c r="AS4974" s="433"/>
      <c r="AT4974" s="433"/>
      <c r="AU4974" s="433"/>
      <c r="AV4974" s="433"/>
      <c r="AW4974" s="433"/>
      <c r="AX4974" s="433"/>
    </row>
    <row r="4975" spans="2:50">
      <c r="B4975" s="149">
        <v>4905</v>
      </c>
      <c r="C4975" s="38">
        <v>0.58213617697644526</v>
      </c>
      <c r="D4975" s="38"/>
      <c r="E4975" s="38"/>
      <c r="F4975" s="38">
        <v>2.1116990758294513E-2</v>
      </c>
      <c r="G4975" s="38"/>
      <c r="H4975" s="38">
        <v>0.29435182386253939</v>
      </c>
      <c r="I4975" s="38"/>
      <c r="J4975" s="38">
        <v>0.39254934545890419</v>
      </c>
      <c r="K4975" s="38">
        <v>1.7565716749941871E-2</v>
      </c>
      <c r="L4975" s="38"/>
      <c r="M4975" s="38"/>
      <c r="N4975" s="38">
        <v>0.10624920024509492</v>
      </c>
      <c r="O4975" s="38"/>
      <c r="P4975" s="800">
        <v>0.2236180820425708</v>
      </c>
      <c r="Y4975" s="433"/>
      <c r="AA4975" s="433"/>
      <c r="AB4975" s="433"/>
      <c r="AC4975" s="433"/>
      <c r="AD4975" s="433"/>
      <c r="AE4975" s="433"/>
      <c r="AF4975" s="433"/>
      <c r="AG4975" s="433"/>
      <c r="AH4975" s="433"/>
      <c r="AI4975" s="433"/>
      <c r="AJ4975" s="433"/>
      <c r="AK4975" s="433"/>
      <c r="AL4975" s="433"/>
      <c r="AM4975" s="433"/>
      <c r="AN4975" s="777" t="s">
        <v>2</v>
      </c>
      <c r="AO4975" s="433"/>
      <c r="AP4975" s="433"/>
      <c r="AQ4975" s="433"/>
      <c r="AR4975" s="433"/>
      <c r="AS4975" s="433"/>
      <c r="AT4975" s="433"/>
      <c r="AU4975" s="433"/>
      <c r="AV4975" s="433"/>
      <c r="AW4975" s="433"/>
      <c r="AX4975" s="433"/>
    </row>
    <row r="4976" spans="2:50">
      <c r="B4976" s="149">
        <v>4906</v>
      </c>
      <c r="C4976" s="38">
        <v>0.87218768853489825</v>
      </c>
      <c r="D4976" s="38"/>
      <c r="E4976" s="38">
        <v>1.3629815575030857</v>
      </c>
      <c r="F4976" s="38"/>
      <c r="G4976" s="38">
        <v>0.95029834705870608</v>
      </c>
      <c r="H4976" s="38"/>
      <c r="I4976" s="38">
        <v>1.0870249899427036</v>
      </c>
      <c r="J4976" s="38"/>
      <c r="K4976" s="38">
        <v>0.70691728273914711</v>
      </c>
      <c r="L4976" s="38"/>
      <c r="M4976" s="38">
        <v>0.88272761708271263</v>
      </c>
      <c r="N4976" s="38"/>
      <c r="O4976" s="38">
        <v>0.62922577428269144</v>
      </c>
      <c r="P4976" s="800"/>
      <c r="Y4976" s="433"/>
      <c r="AA4976" s="433"/>
      <c r="AB4976" s="433"/>
      <c r="AC4976" s="433"/>
      <c r="AD4976" s="433"/>
      <c r="AE4976" s="433"/>
      <c r="AF4976" s="433"/>
      <c r="AG4976" s="433"/>
      <c r="AH4976" s="433"/>
      <c r="AI4976" s="433"/>
      <c r="AJ4976" s="433"/>
      <c r="AK4976" s="433"/>
      <c r="AL4976" s="433"/>
      <c r="AM4976" s="433"/>
      <c r="AN4976" s="777" t="s">
        <v>2</v>
      </c>
      <c r="AO4976" s="433"/>
      <c r="AP4976" s="433"/>
      <c r="AQ4976" s="433"/>
      <c r="AR4976" s="433"/>
      <c r="AS4976" s="433"/>
      <c r="AT4976" s="433"/>
      <c r="AU4976" s="433"/>
      <c r="AV4976" s="433"/>
      <c r="AW4976" s="433"/>
      <c r="AX4976" s="433"/>
    </row>
    <row r="4977" spans="2:50">
      <c r="B4977" s="149">
        <v>4907</v>
      </c>
      <c r="C4977" s="38">
        <v>1.1337718029458212</v>
      </c>
      <c r="D4977" s="38"/>
      <c r="E4977" s="38">
        <v>1.4787995093740189</v>
      </c>
      <c r="F4977" s="38"/>
      <c r="G4977" s="38">
        <v>0.68191234020505509</v>
      </c>
      <c r="H4977" s="38"/>
      <c r="I4977" s="38">
        <v>1.2490592205950461</v>
      </c>
      <c r="J4977" s="38"/>
      <c r="K4977" s="38">
        <v>0.29108389435037285</v>
      </c>
      <c r="L4977" s="38"/>
      <c r="M4977" s="38">
        <v>0.25028171584685804</v>
      </c>
      <c r="N4977" s="38"/>
      <c r="O4977" s="38">
        <v>0.51900534495520778</v>
      </c>
      <c r="P4977" s="800"/>
      <c r="Y4977" s="433"/>
      <c r="AA4977" s="433"/>
      <c r="AB4977" s="433"/>
      <c r="AC4977" s="433"/>
      <c r="AD4977" s="433"/>
      <c r="AE4977" s="433"/>
      <c r="AF4977" s="433"/>
      <c r="AG4977" s="433"/>
      <c r="AH4977" s="433"/>
      <c r="AI4977" s="433"/>
      <c r="AJ4977" s="433"/>
      <c r="AK4977" s="433"/>
      <c r="AL4977" s="433"/>
      <c r="AM4977" s="433"/>
      <c r="AN4977" s="777" t="s">
        <v>2</v>
      </c>
      <c r="AO4977" s="433"/>
      <c r="AP4977" s="433"/>
      <c r="AQ4977" s="433"/>
      <c r="AR4977" s="433"/>
      <c r="AS4977" s="433"/>
      <c r="AT4977" s="433"/>
      <c r="AU4977" s="433"/>
      <c r="AV4977" s="433"/>
      <c r="AW4977" s="433"/>
      <c r="AX4977" s="433"/>
    </row>
    <row r="4978" spans="2:50">
      <c r="B4978" s="149">
        <v>4908</v>
      </c>
      <c r="C4978" s="38"/>
      <c r="D4978" s="38">
        <v>1.1585950992105019</v>
      </c>
      <c r="E4978" s="38"/>
      <c r="F4978" s="38">
        <v>1.5243947748365445</v>
      </c>
      <c r="G4978" s="38"/>
      <c r="H4978" s="38">
        <v>0.61809510099743781</v>
      </c>
      <c r="I4978" s="38"/>
      <c r="J4978" s="38">
        <v>0.7350873905364087</v>
      </c>
      <c r="K4978" s="38"/>
      <c r="L4978" s="38">
        <v>0.52805781229308335</v>
      </c>
      <c r="M4978" s="38"/>
      <c r="N4978" s="38">
        <v>1.1895323771713122</v>
      </c>
      <c r="O4978" s="38"/>
      <c r="P4978" s="800">
        <v>0.19170543770851334</v>
      </c>
      <c r="Y4978" s="433"/>
      <c r="AA4978" s="433"/>
      <c r="AB4978" s="433"/>
      <c r="AC4978" s="433"/>
      <c r="AD4978" s="433"/>
      <c r="AE4978" s="433"/>
      <c r="AF4978" s="433"/>
      <c r="AG4978" s="433"/>
      <c r="AH4978" s="433"/>
      <c r="AI4978" s="433"/>
      <c r="AJ4978" s="433"/>
      <c r="AK4978" s="433"/>
      <c r="AL4978" s="433"/>
      <c r="AM4978" s="433"/>
      <c r="AN4978" s="777" t="s">
        <v>2</v>
      </c>
      <c r="AO4978" s="433"/>
      <c r="AP4978" s="433"/>
      <c r="AQ4978" s="433"/>
      <c r="AR4978" s="433"/>
      <c r="AS4978" s="433"/>
      <c r="AT4978" s="433"/>
      <c r="AU4978" s="433"/>
      <c r="AV4978" s="433"/>
      <c r="AW4978" s="433"/>
      <c r="AX4978" s="433"/>
    </row>
    <row r="4979" spans="2:50">
      <c r="B4979" s="149">
        <v>4909</v>
      </c>
      <c r="C4979" s="38">
        <v>1.5560397479540489</v>
      </c>
      <c r="D4979" s="38"/>
      <c r="E4979" s="38">
        <v>1.0514427759411558</v>
      </c>
      <c r="F4979" s="38"/>
      <c r="G4979" s="38">
        <v>1.4300182569536104</v>
      </c>
      <c r="H4979" s="38"/>
      <c r="I4979" s="38">
        <v>1.2159744074584711</v>
      </c>
      <c r="J4979" s="38"/>
      <c r="K4979" s="38">
        <v>1.2820152684171138</v>
      </c>
      <c r="L4979" s="38"/>
      <c r="M4979" s="38">
        <v>1.2237029532630654</v>
      </c>
      <c r="N4979" s="38"/>
      <c r="O4979" s="38">
        <v>1.6790737800222437</v>
      </c>
      <c r="P4979" s="800"/>
      <c r="Y4979" s="433"/>
      <c r="AA4979" s="433"/>
      <c r="AB4979" s="433"/>
      <c r="AC4979" s="433"/>
      <c r="AD4979" s="433"/>
      <c r="AE4979" s="433"/>
      <c r="AF4979" s="433"/>
      <c r="AG4979" s="433"/>
      <c r="AH4979" s="433"/>
      <c r="AI4979" s="433"/>
      <c r="AJ4979" s="433"/>
      <c r="AK4979" s="433"/>
      <c r="AL4979" s="433"/>
      <c r="AM4979" s="433"/>
      <c r="AN4979" s="777" t="s">
        <v>2</v>
      </c>
      <c r="AO4979" s="433"/>
      <c r="AP4979" s="433"/>
      <c r="AQ4979" s="433"/>
      <c r="AR4979" s="433"/>
      <c r="AS4979" s="433"/>
      <c r="AT4979" s="433"/>
      <c r="AU4979" s="433"/>
      <c r="AV4979" s="433"/>
      <c r="AW4979" s="433"/>
      <c r="AX4979" s="433"/>
    </row>
    <row r="4980" spans="2:50">
      <c r="B4980" s="149">
        <v>4910</v>
      </c>
      <c r="C4980" s="38"/>
      <c r="D4980" s="38">
        <v>1.1272711221888214</v>
      </c>
      <c r="E4980" s="38"/>
      <c r="F4980" s="38">
        <v>0.75843429101659432</v>
      </c>
      <c r="G4980" s="38"/>
      <c r="H4980" s="38">
        <v>0.90541438525279605</v>
      </c>
      <c r="I4980" s="38"/>
      <c r="J4980" s="38">
        <v>0.79834289207990961</v>
      </c>
      <c r="K4980" s="38"/>
      <c r="L4980" s="38">
        <v>1.8458774413440395</v>
      </c>
      <c r="M4980" s="38"/>
      <c r="N4980" s="38">
        <v>0.66161778795862125</v>
      </c>
      <c r="O4980" s="38"/>
      <c r="P4980" s="800">
        <v>0.2892319410331835</v>
      </c>
      <c r="Y4980" s="433"/>
      <c r="AA4980" s="433"/>
      <c r="AB4980" s="433"/>
      <c r="AC4980" s="433"/>
      <c r="AD4980" s="433"/>
      <c r="AE4980" s="433"/>
      <c r="AF4980" s="433"/>
      <c r="AG4980" s="433"/>
      <c r="AH4980" s="433"/>
      <c r="AI4980" s="433"/>
      <c r="AJ4980" s="433"/>
      <c r="AK4980" s="433"/>
      <c r="AL4980" s="433"/>
      <c r="AM4980" s="433"/>
      <c r="AN4980" s="777" t="s">
        <v>2</v>
      </c>
      <c r="AO4980" s="433"/>
      <c r="AP4980" s="433"/>
      <c r="AQ4980" s="433"/>
      <c r="AR4980" s="433"/>
      <c r="AS4980" s="433"/>
      <c r="AT4980" s="433"/>
      <c r="AU4980" s="433"/>
      <c r="AV4980" s="433"/>
      <c r="AW4980" s="433"/>
      <c r="AX4980" s="433"/>
    </row>
    <row r="4981" spans="2:50">
      <c r="B4981" s="149">
        <v>4911</v>
      </c>
      <c r="C4981" s="38">
        <v>0.32452037470150696</v>
      </c>
      <c r="D4981" s="38"/>
      <c r="E4981" s="38">
        <v>8.5216431657564234E-2</v>
      </c>
      <c r="F4981" s="38"/>
      <c r="G4981" s="38"/>
      <c r="H4981" s="38">
        <v>0.18148749872800907</v>
      </c>
      <c r="I4981" s="38"/>
      <c r="J4981" s="38">
        <v>0.25134141040261115</v>
      </c>
      <c r="K4981" s="38"/>
      <c r="L4981" s="38">
        <v>1.0862811100713721</v>
      </c>
      <c r="M4981" s="38">
        <v>0.31242285349366516</v>
      </c>
      <c r="N4981" s="38"/>
      <c r="O4981" s="38"/>
      <c r="P4981" s="800">
        <v>0.11124956862966345</v>
      </c>
      <c r="Y4981" s="433"/>
      <c r="AA4981" s="433"/>
      <c r="AB4981" s="433"/>
      <c r="AC4981" s="433"/>
      <c r="AD4981" s="433"/>
      <c r="AE4981" s="433"/>
      <c r="AF4981" s="433"/>
      <c r="AG4981" s="433"/>
      <c r="AH4981" s="433"/>
      <c r="AI4981" s="433"/>
      <c r="AJ4981" s="433"/>
      <c r="AK4981" s="433"/>
      <c r="AL4981" s="433"/>
      <c r="AM4981" s="433"/>
      <c r="AN4981" s="777" t="s">
        <v>2</v>
      </c>
      <c r="AO4981" s="433"/>
      <c r="AP4981" s="433"/>
      <c r="AQ4981" s="433"/>
      <c r="AR4981" s="433"/>
      <c r="AS4981" s="433"/>
      <c r="AT4981" s="433"/>
      <c r="AU4981" s="433"/>
      <c r="AV4981" s="433"/>
      <c r="AW4981" s="433"/>
      <c r="AX4981" s="433"/>
    </row>
    <row r="4982" spans="2:50">
      <c r="B4982" s="149">
        <v>4912</v>
      </c>
      <c r="C4982" s="38"/>
      <c r="D4982" s="38">
        <v>0.74845122823528509</v>
      </c>
      <c r="E4982" s="38">
        <v>4.3894314012887896E-3</v>
      </c>
      <c r="F4982" s="38"/>
      <c r="G4982" s="38">
        <v>0.2448752015423202</v>
      </c>
      <c r="H4982" s="38"/>
      <c r="I4982" s="38">
        <v>0.62224933241520863</v>
      </c>
      <c r="J4982" s="38"/>
      <c r="K4982" s="38"/>
      <c r="L4982" s="38">
        <v>0.19953277672052816</v>
      </c>
      <c r="M4982" s="38"/>
      <c r="N4982" s="38">
        <v>0.13037571458629099</v>
      </c>
      <c r="O4982" s="38"/>
      <c r="P4982" s="800">
        <v>0.63677695175239857</v>
      </c>
      <c r="Y4982" s="433"/>
      <c r="AA4982" s="433"/>
      <c r="AB4982" s="433"/>
      <c r="AC4982" s="433"/>
      <c r="AD4982" s="433"/>
      <c r="AE4982" s="433"/>
      <c r="AF4982" s="433"/>
      <c r="AG4982" s="433"/>
      <c r="AH4982" s="433"/>
      <c r="AI4982" s="433"/>
      <c r="AJ4982" s="433"/>
      <c r="AK4982" s="433"/>
      <c r="AL4982" s="433"/>
      <c r="AM4982" s="433"/>
      <c r="AN4982" s="777" t="s">
        <v>2</v>
      </c>
      <c r="AO4982" s="433"/>
      <c r="AP4982" s="433"/>
      <c r="AQ4982" s="433"/>
      <c r="AR4982" s="433"/>
      <c r="AS4982" s="433"/>
      <c r="AT4982" s="433"/>
      <c r="AU4982" s="433"/>
      <c r="AV4982" s="433"/>
      <c r="AW4982" s="433"/>
      <c r="AX4982" s="433"/>
    </row>
    <row r="4983" spans="2:50">
      <c r="B4983" s="149">
        <v>4913</v>
      </c>
      <c r="C4983" s="38">
        <v>0.20930606011947553</v>
      </c>
      <c r="D4983" s="38"/>
      <c r="E4983" s="38"/>
      <c r="F4983" s="38">
        <v>9.3210441215757778E-2</v>
      </c>
      <c r="G4983" s="38"/>
      <c r="H4983" s="38">
        <v>0.18982550816251759</v>
      </c>
      <c r="I4983" s="38"/>
      <c r="J4983" s="38">
        <v>0.43355525760335845</v>
      </c>
      <c r="K4983" s="38">
        <v>0.39764832867897532</v>
      </c>
      <c r="L4983" s="38"/>
      <c r="M4983" s="38">
        <v>0.38355290044755747</v>
      </c>
      <c r="N4983" s="38"/>
      <c r="O4983" s="38">
        <v>0.50494338825994634</v>
      </c>
      <c r="P4983" s="800"/>
      <c r="Y4983" s="433"/>
      <c r="AA4983" s="433"/>
      <c r="AB4983" s="433"/>
      <c r="AC4983" s="433"/>
      <c r="AD4983" s="433"/>
      <c r="AE4983" s="433"/>
      <c r="AF4983" s="433"/>
      <c r="AG4983" s="433"/>
      <c r="AH4983" s="433"/>
      <c r="AI4983" s="433"/>
      <c r="AJ4983" s="433"/>
      <c r="AK4983" s="433"/>
      <c r="AL4983" s="433"/>
      <c r="AM4983" s="433"/>
      <c r="AN4983" s="777" t="s">
        <v>2</v>
      </c>
      <c r="AO4983" s="433"/>
      <c r="AP4983" s="433"/>
      <c r="AQ4983" s="433"/>
      <c r="AR4983" s="433"/>
      <c r="AS4983" s="433"/>
      <c r="AT4983" s="433"/>
      <c r="AU4983" s="433"/>
      <c r="AV4983" s="433"/>
      <c r="AW4983" s="433"/>
      <c r="AX4983" s="433"/>
    </row>
    <row r="4984" spans="2:50">
      <c r="B4984" s="149">
        <v>4914</v>
      </c>
      <c r="C4984" s="38">
        <v>5.8722456358543647E-3</v>
      </c>
      <c r="D4984" s="38"/>
      <c r="E4984" s="38"/>
      <c r="F4984" s="38">
        <v>0.47305981641985295</v>
      </c>
      <c r="G4984" s="38"/>
      <c r="H4984" s="38">
        <v>0.40299292157231087</v>
      </c>
      <c r="I4984" s="38"/>
      <c r="J4984" s="38">
        <v>0.3593935283687581</v>
      </c>
      <c r="K4984" s="38"/>
      <c r="L4984" s="38">
        <v>5.8610365465112522E-2</v>
      </c>
      <c r="M4984" s="38"/>
      <c r="N4984" s="38">
        <v>3.3960134929194603E-3</v>
      </c>
      <c r="O4984" s="38"/>
      <c r="P4984" s="800">
        <v>0.33846441226618196</v>
      </c>
      <c r="Y4984" s="433"/>
      <c r="AA4984" s="433"/>
      <c r="AB4984" s="433"/>
      <c r="AC4984" s="433"/>
      <c r="AD4984" s="433"/>
      <c r="AE4984" s="433"/>
      <c r="AF4984" s="433"/>
      <c r="AG4984" s="433"/>
      <c r="AH4984" s="433"/>
      <c r="AI4984" s="433"/>
      <c r="AJ4984" s="433"/>
      <c r="AK4984" s="433"/>
      <c r="AL4984" s="433"/>
      <c r="AM4984" s="433"/>
      <c r="AN4984" s="777" t="s">
        <v>2</v>
      </c>
      <c r="AO4984" s="433"/>
      <c r="AP4984" s="433"/>
      <c r="AQ4984" s="433"/>
      <c r="AR4984" s="433"/>
      <c r="AS4984" s="433"/>
      <c r="AT4984" s="433"/>
      <c r="AU4984" s="433"/>
      <c r="AV4984" s="433"/>
      <c r="AW4984" s="433"/>
      <c r="AX4984" s="433"/>
    </row>
    <row r="4985" spans="2:50">
      <c r="B4985" s="149">
        <v>4915</v>
      </c>
      <c r="C4985" s="38"/>
      <c r="D4985" s="38">
        <v>0.29678985043028827</v>
      </c>
      <c r="E4985" s="38"/>
      <c r="F4985" s="38">
        <v>0.35270348888483488</v>
      </c>
      <c r="G4985" s="38"/>
      <c r="H4985" s="38">
        <v>1.6518821198619664</v>
      </c>
      <c r="I4985" s="38"/>
      <c r="J4985" s="38">
        <v>1.5281231065564298</v>
      </c>
      <c r="K4985" s="38"/>
      <c r="L4985" s="38">
        <v>1.2217558233273196</v>
      </c>
      <c r="M4985" s="38"/>
      <c r="N4985" s="38">
        <v>1.553533033581622</v>
      </c>
      <c r="O4985" s="38"/>
      <c r="P4985" s="800">
        <v>1.3411377504750557</v>
      </c>
      <c r="Y4985" s="433"/>
      <c r="AA4985" s="433"/>
      <c r="AB4985" s="433"/>
      <c r="AC4985" s="433"/>
      <c r="AD4985" s="433"/>
      <c r="AE4985" s="433"/>
      <c r="AF4985" s="433"/>
      <c r="AG4985" s="433"/>
      <c r="AH4985" s="433"/>
      <c r="AI4985" s="433"/>
      <c r="AJ4985" s="433"/>
      <c r="AK4985" s="433"/>
      <c r="AL4985" s="433"/>
      <c r="AM4985" s="433"/>
      <c r="AN4985" s="777" t="s">
        <v>2</v>
      </c>
      <c r="AO4985" s="433"/>
      <c r="AP4985" s="433"/>
      <c r="AQ4985" s="433"/>
      <c r="AR4985" s="433"/>
      <c r="AS4985" s="433"/>
      <c r="AT4985" s="433"/>
      <c r="AU4985" s="433"/>
      <c r="AV4985" s="433"/>
      <c r="AW4985" s="433"/>
      <c r="AX4985" s="433"/>
    </row>
    <row r="4986" spans="2:50">
      <c r="B4986" s="149">
        <v>4916</v>
      </c>
      <c r="C4986" s="38"/>
      <c r="D4986" s="38">
        <v>1.2955177304127086</v>
      </c>
      <c r="E4986" s="38"/>
      <c r="F4986" s="38">
        <v>0.7171938844158483</v>
      </c>
      <c r="G4986" s="38"/>
      <c r="H4986" s="38">
        <v>0.85120315467190144</v>
      </c>
      <c r="I4986" s="38"/>
      <c r="J4986" s="38">
        <v>1.3288650524258996</v>
      </c>
      <c r="K4986" s="38"/>
      <c r="L4986" s="38">
        <v>0.39348699322497238</v>
      </c>
      <c r="M4986" s="38"/>
      <c r="N4986" s="38">
        <v>1.4110253998997551</v>
      </c>
      <c r="O4986" s="38"/>
      <c r="P4986" s="800">
        <v>0.31146005340144922</v>
      </c>
      <c r="Y4986" s="433"/>
      <c r="AA4986" s="433"/>
      <c r="AB4986" s="433"/>
      <c r="AC4986" s="433"/>
      <c r="AD4986" s="433"/>
      <c r="AE4986" s="433"/>
      <c r="AF4986" s="433"/>
      <c r="AG4986" s="433"/>
      <c r="AH4986" s="433"/>
      <c r="AI4986" s="433"/>
      <c r="AJ4986" s="433"/>
      <c r="AK4986" s="433"/>
      <c r="AL4986" s="433"/>
      <c r="AM4986" s="433"/>
      <c r="AN4986" s="777" t="s">
        <v>2</v>
      </c>
      <c r="AO4986" s="433"/>
      <c r="AP4986" s="433"/>
      <c r="AQ4986" s="433"/>
      <c r="AR4986" s="433"/>
      <c r="AS4986" s="433"/>
      <c r="AT4986" s="433"/>
      <c r="AU4986" s="433"/>
      <c r="AV4986" s="433"/>
      <c r="AW4986" s="433"/>
      <c r="AX4986" s="433"/>
    </row>
    <row r="4987" spans="2:50">
      <c r="B4987" s="149">
        <v>4917</v>
      </c>
      <c r="C4987" s="38">
        <v>1.9873425772020046</v>
      </c>
      <c r="D4987" s="38"/>
      <c r="E4987" s="38">
        <v>2.7961553172064875</v>
      </c>
      <c r="F4987" s="38"/>
      <c r="G4987" s="38">
        <v>2.3486032948305779</v>
      </c>
      <c r="H4987" s="38"/>
      <c r="I4987" s="38">
        <v>1.8419221106179542</v>
      </c>
      <c r="J4987" s="38"/>
      <c r="K4987" s="38">
        <v>1.7285071334348772</v>
      </c>
      <c r="L4987" s="38"/>
      <c r="M4987" s="38">
        <v>2.6729283123435814</v>
      </c>
      <c r="N4987" s="38"/>
      <c r="O4987" s="38">
        <v>1.6804279132568611</v>
      </c>
      <c r="P4987" s="800"/>
      <c r="Y4987" s="433"/>
      <c r="AA4987" s="433"/>
      <c r="AB4987" s="433"/>
      <c r="AC4987" s="433"/>
      <c r="AD4987" s="433"/>
      <c r="AE4987" s="433"/>
      <c r="AF4987" s="433"/>
      <c r="AG4987" s="433"/>
      <c r="AH4987" s="433"/>
      <c r="AI4987" s="433"/>
      <c r="AJ4987" s="433"/>
      <c r="AK4987" s="433"/>
      <c r="AL4987" s="433"/>
      <c r="AM4987" s="433"/>
      <c r="AN4987" s="777" t="s">
        <v>2</v>
      </c>
      <c r="AO4987" s="433"/>
      <c r="AP4987" s="433"/>
      <c r="AQ4987" s="433"/>
      <c r="AR4987" s="433"/>
      <c r="AS4987" s="433"/>
      <c r="AT4987" s="433"/>
      <c r="AU4987" s="433"/>
      <c r="AV4987" s="433"/>
      <c r="AW4987" s="433"/>
      <c r="AX4987" s="433"/>
    </row>
    <row r="4988" spans="2:50">
      <c r="B4988" s="149">
        <v>4918</v>
      </c>
      <c r="C4988" s="38">
        <v>0.89507796672313678</v>
      </c>
      <c r="D4988" s="38"/>
      <c r="E4988" s="38">
        <v>0.34860005771561875</v>
      </c>
      <c r="F4988" s="38"/>
      <c r="G4988" s="38"/>
      <c r="H4988" s="38">
        <v>0.17691555536536899</v>
      </c>
      <c r="I4988" s="38">
        <v>1.3208142501870948</v>
      </c>
      <c r="J4988" s="38"/>
      <c r="K4988" s="38"/>
      <c r="L4988" s="38">
        <v>4.5441540119168781E-2</v>
      </c>
      <c r="M4988" s="38"/>
      <c r="N4988" s="38">
        <v>0.62731569360041539</v>
      </c>
      <c r="O4988" s="38"/>
      <c r="P4988" s="800">
        <v>0.29565418726328629</v>
      </c>
      <c r="Y4988" s="433"/>
      <c r="AA4988" s="433"/>
      <c r="AB4988" s="433"/>
      <c r="AC4988" s="433"/>
      <c r="AD4988" s="433"/>
      <c r="AE4988" s="433"/>
      <c r="AF4988" s="433"/>
      <c r="AG4988" s="433"/>
      <c r="AH4988" s="433"/>
      <c r="AI4988" s="433"/>
      <c r="AJ4988" s="433"/>
      <c r="AK4988" s="433"/>
      <c r="AL4988" s="433"/>
      <c r="AM4988" s="433"/>
      <c r="AN4988" s="777" t="s">
        <v>2</v>
      </c>
      <c r="AO4988" s="433"/>
      <c r="AP4988" s="433"/>
      <c r="AQ4988" s="433"/>
      <c r="AR4988" s="433"/>
      <c r="AS4988" s="433"/>
      <c r="AT4988" s="433"/>
      <c r="AU4988" s="433"/>
      <c r="AV4988" s="433"/>
      <c r="AW4988" s="433"/>
      <c r="AX4988" s="433"/>
    </row>
    <row r="4989" spans="2:50">
      <c r="B4989" s="149">
        <v>4919</v>
      </c>
      <c r="C4989" s="38">
        <v>1.7560346635753659</v>
      </c>
      <c r="D4989" s="38"/>
      <c r="E4989" s="38">
        <v>1.4686064219492863</v>
      </c>
      <c r="F4989" s="38"/>
      <c r="G4989" s="38">
        <v>1.9436244002323402</v>
      </c>
      <c r="H4989" s="38"/>
      <c r="I4989" s="38">
        <v>1.658766474873052</v>
      </c>
      <c r="J4989" s="38"/>
      <c r="K4989" s="38">
        <v>1.4063062386466598</v>
      </c>
      <c r="L4989" s="38"/>
      <c r="M4989" s="38">
        <v>1.5113164042793203</v>
      </c>
      <c r="N4989" s="38"/>
      <c r="O4989" s="38">
        <v>1.5857434156526322</v>
      </c>
      <c r="P4989" s="800"/>
      <c r="Y4989" s="433"/>
      <c r="AA4989" s="433"/>
      <c r="AB4989" s="433"/>
      <c r="AC4989" s="433"/>
      <c r="AD4989" s="433"/>
      <c r="AE4989" s="433"/>
      <c r="AF4989" s="433"/>
      <c r="AG4989" s="433"/>
      <c r="AH4989" s="433"/>
      <c r="AI4989" s="433"/>
      <c r="AJ4989" s="433"/>
      <c r="AK4989" s="433"/>
      <c r="AL4989" s="433"/>
      <c r="AM4989" s="433"/>
      <c r="AN4989" s="777" t="s">
        <v>2</v>
      </c>
      <c r="AO4989" s="433"/>
      <c r="AP4989" s="433"/>
      <c r="AQ4989" s="433"/>
      <c r="AR4989" s="433"/>
      <c r="AS4989" s="433"/>
      <c r="AT4989" s="433"/>
      <c r="AU4989" s="433"/>
      <c r="AV4989" s="433"/>
      <c r="AW4989" s="433"/>
      <c r="AX4989" s="433"/>
    </row>
    <row r="4990" spans="2:50">
      <c r="B4990" s="149">
        <v>4920</v>
      </c>
      <c r="C4990" s="38">
        <v>2.042417971294463</v>
      </c>
      <c r="D4990" s="38"/>
      <c r="E4990" s="38">
        <v>0.89424486499989486</v>
      </c>
      <c r="F4990" s="38"/>
      <c r="G4990" s="38">
        <v>1.9983572507004528</v>
      </c>
      <c r="H4990" s="38"/>
      <c r="I4990" s="38">
        <v>1.3687397520768854</v>
      </c>
      <c r="J4990" s="38"/>
      <c r="K4990" s="38">
        <v>1.0732326198226769</v>
      </c>
      <c r="L4990" s="38"/>
      <c r="M4990" s="38">
        <v>0.62367844478773915</v>
      </c>
      <c r="N4990" s="38"/>
      <c r="O4990" s="38">
        <v>1.0170802189763426</v>
      </c>
      <c r="P4990" s="800"/>
      <c r="Y4990" s="433"/>
      <c r="AA4990" s="433"/>
      <c r="AB4990" s="433"/>
      <c r="AC4990" s="433"/>
      <c r="AD4990" s="433"/>
      <c r="AE4990" s="433"/>
      <c r="AF4990" s="433"/>
      <c r="AG4990" s="433"/>
      <c r="AH4990" s="433"/>
      <c r="AI4990" s="433"/>
      <c r="AJ4990" s="433"/>
      <c r="AK4990" s="433"/>
      <c r="AL4990" s="433"/>
      <c r="AM4990" s="433"/>
      <c r="AN4990" s="777" t="s">
        <v>2</v>
      </c>
      <c r="AO4990" s="433"/>
      <c r="AP4990" s="433"/>
      <c r="AQ4990" s="433"/>
      <c r="AR4990" s="433"/>
      <c r="AS4990" s="433"/>
      <c r="AT4990" s="433"/>
      <c r="AU4990" s="433"/>
      <c r="AV4990" s="433"/>
      <c r="AW4990" s="433"/>
      <c r="AX4990" s="433"/>
    </row>
    <row r="4991" spans="2:50">
      <c r="B4991" s="149">
        <v>4921</v>
      </c>
      <c r="C4991" s="38"/>
      <c r="D4991" s="38">
        <v>0.8820788942547263</v>
      </c>
      <c r="E4991" s="38"/>
      <c r="F4991" s="38">
        <v>0.75171358900723173</v>
      </c>
      <c r="G4991" s="38"/>
      <c r="H4991" s="38">
        <v>0.5128742370309346</v>
      </c>
      <c r="I4991" s="38"/>
      <c r="J4991" s="38">
        <v>0.56618803720148014</v>
      </c>
      <c r="K4991" s="38"/>
      <c r="L4991" s="38">
        <v>0.55067068489539361</v>
      </c>
      <c r="M4991" s="38"/>
      <c r="N4991" s="38">
        <v>1.2820126110992742</v>
      </c>
      <c r="O4991" s="38">
        <v>0.22069053144307621</v>
      </c>
      <c r="P4991" s="800"/>
      <c r="Y4991" s="433"/>
      <c r="AA4991" s="433"/>
      <c r="AB4991" s="433"/>
      <c r="AC4991" s="433"/>
      <c r="AD4991" s="433"/>
      <c r="AE4991" s="433"/>
      <c r="AF4991" s="433"/>
      <c r="AG4991" s="433"/>
      <c r="AH4991" s="433"/>
      <c r="AI4991" s="433"/>
      <c r="AJ4991" s="433"/>
      <c r="AK4991" s="433"/>
      <c r="AL4991" s="433"/>
      <c r="AM4991" s="433"/>
      <c r="AN4991" s="777" t="s">
        <v>2</v>
      </c>
      <c r="AO4991" s="433"/>
      <c r="AP4991" s="433"/>
      <c r="AQ4991" s="433"/>
      <c r="AR4991" s="433"/>
      <c r="AS4991" s="433"/>
      <c r="AT4991" s="433"/>
      <c r="AU4991" s="433"/>
      <c r="AV4991" s="433"/>
      <c r="AW4991" s="433"/>
      <c r="AX4991" s="433"/>
    </row>
    <row r="4992" spans="2:50">
      <c r="B4992" s="149">
        <v>4922</v>
      </c>
      <c r="C4992" s="38">
        <v>0.83318173028619846</v>
      </c>
      <c r="D4992" s="38"/>
      <c r="E4992" s="38">
        <v>0.75016037239533007</v>
      </c>
      <c r="F4992" s="38"/>
      <c r="G4992" s="38">
        <v>0.86691735531174707</v>
      </c>
      <c r="H4992" s="38"/>
      <c r="I4992" s="38">
        <v>1.2294313581629526</v>
      </c>
      <c r="J4992" s="38"/>
      <c r="K4992" s="38">
        <v>0.24656440027496634</v>
      </c>
      <c r="L4992" s="38"/>
      <c r="M4992" s="38">
        <v>1.1861583908239632</v>
      </c>
      <c r="N4992" s="38"/>
      <c r="O4992" s="38">
        <v>1.5690757562532813</v>
      </c>
      <c r="P4992" s="800"/>
      <c r="Y4992" s="433"/>
      <c r="AA4992" s="433"/>
      <c r="AB4992" s="433"/>
      <c r="AC4992" s="433"/>
      <c r="AD4992" s="433"/>
      <c r="AE4992" s="433"/>
      <c r="AF4992" s="433"/>
      <c r="AG4992" s="433"/>
      <c r="AH4992" s="433"/>
      <c r="AI4992" s="433"/>
      <c r="AJ4992" s="433"/>
      <c r="AK4992" s="433"/>
      <c r="AL4992" s="433"/>
      <c r="AM4992" s="433"/>
      <c r="AN4992" s="777" t="s">
        <v>2</v>
      </c>
      <c r="AO4992" s="433"/>
      <c r="AP4992" s="433"/>
      <c r="AQ4992" s="433"/>
      <c r="AR4992" s="433"/>
      <c r="AS4992" s="433"/>
      <c r="AT4992" s="433"/>
      <c r="AU4992" s="433"/>
      <c r="AV4992" s="433"/>
      <c r="AW4992" s="433"/>
      <c r="AX4992" s="433"/>
    </row>
    <row r="4993" spans="2:50">
      <c r="B4993" s="149">
        <v>4923</v>
      </c>
      <c r="C4993" s="38">
        <v>0.57360739621041301</v>
      </c>
      <c r="D4993" s="38"/>
      <c r="E4993" s="38">
        <v>0.82090912232885038</v>
      </c>
      <c r="F4993" s="38"/>
      <c r="G4993" s="38">
        <v>0.80590005439520584</v>
      </c>
      <c r="H4993" s="38"/>
      <c r="I4993" s="38"/>
      <c r="J4993" s="38">
        <v>0.35705585902988379</v>
      </c>
      <c r="K4993" s="38">
        <v>0.43174776278196469</v>
      </c>
      <c r="L4993" s="38"/>
      <c r="M4993" s="38">
        <v>1.2779220045584796</v>
      </c>
      <c r="N4993" s="38"/>
      <c r="O4993" s="38">
        <v>0.33135607999303784</v>
      </c>
      <c r="P4993" s="800"/>
      <c r="Y4993" s="433"/>
      <c r="AA4993" s="433"/>
      <c r="AB4993" s="433"/>
      <c r="AC4993" s="433"/>
      <c r="AD4993" s="433"/>
      <c r="AE4993" s="433"/>
      <c r="AF4993" s="433"/>
      <c r="AG4993" s="433"/>
      <c r="AH4993" s="433"/>
      <c r="AI4993" s="433"/>
      <c r="AJ4993" s="433"/>
      <c r="AK4993" s="433"/>
      <c r="AL4993" s="433"/>
      <c r="AM4993" s="433"/>
      <c r="AN4993" s="777" t="s">
        <v>2</v>
      </c>
      <c r="AO4993" s="433"/>
      <c r="AP4993" s="433"/>
      <c r="AQ4993" s="433"/>
      <c r="AR4993" s="433"/>
      <c r="AS4993" s="433"/>
      <c r="AT4993" s="433"/>
      <c r="AU4993" s="433"/>
      <c r="AV4993" s="433"/>
      <c r="AW4993" s="433"/>
      <c r="AX4993" s="433"/>
    </row>
    <row r="4994" spans="2:50">
      <c r="B4994" s="149">
        <v>4924</v>
      </c>
      <c r="C4994" s="38">
        <v>0.20307095950739087</v>
      </c>
      <c r="D4994" s="38"/>
      <c r="E4994" s="38"/>
      <c r="F4994" s="38">
        <v>0.52258170184869146</v>
      </c>
      <c r="G4994" s="38"/>
      <c r="H4994" s="38">
        <v>0.12379466789094033</v>
      </c>
      <c r="I4994" s="38">
        <v>2.4414788986537705E-2</v>
      </c>
      <c r="J4994" s="38"/>
      <c r="K4994" s="38"/>
      <c r="L4994" s="38">
        <v>0.63001838321537018</v>
      </c>
      <c r="M4994" s="38"/>
      <c r="N4994" s="38">
        <v>7.2192555631753322E-2</v>
      </c>
      <c r="O4994" s="38">
        <v>3.0992553778371582E-2</v>
      </c>
      <c r="P4994" s="800"/>
      <c r="Y4994" s="433"/>
      <c r="AA4994" s="433"/>
      <c r="AB4994" s="433"/>
      <c r="AC4994" s="433"/>
      <c r="AD4994" s="433"/>
      <c r="AE4994" s="433"/>
      <c r="AF4994" s="433"/>
      <c r="AG4994" s="433"/>
      <c r="AH4994" s="433"/>
      <c r="AI4994" s="433"/>
      <c r="AJ4994" s="433"/>
      <c r="AK4994" s="433"/>
      <c r="AL4994" s="433"/>
      <c r="AM4994" s="433"/>
      <c r="AN4994" s="777" t="s">
        <v>2</v>
      </c>
      <c r="AO4994" s="433"/>
      <c r="AP4994" s="433"/>
      <c r="AQ4994" s="433"/>
      <c r="AR4994" s="433"/>
      <c r="AS4994" s="433"/>
      <c r="AT4994" s="433"/>
      <c r="AU4994" s="433"/>
      <c r="AV4994" s="433"/>
      <c r="AW4994" s="433"/>
      <c r="AX4994" s="433"/>
    </row>
    <row r="4995" spans="2:50">
      <c r="B4995" s="149">
        <v>4925</v>
      </c>
      <c r="C4995" s="38">
        <v>0.6089733123782658</v>
      </c>
      <c r="D4995" s="38"/>
      <c r="E4995" s="38">
        <v>0.70522840524578012</v>
      </c>
      <c r="F4995" s="38"/>
      <c r="G4995" s="38">
        <v>0.59258801879241974</v>
      </c>
      <c r="H4995" s="38"/>
      <c r="I4995" s="38">
        <v>0.86481601797974839</v>
      </c>
      <c r="J4995" s="38"/>
      <c r="K4995" s="38">
        <v>0.85237959790380835</v>
      </c>
      <c r="L4995" s="38"/>
      <c r="M4995" s="38">
        <v>1.0686830222080157</v>
      </c>
      <c r="N4995" s="38"/>
      <c r="O4995" s="38">
        <v>1.1104320364886762</v>
      </c>
      <c r="P4995" s="800"/>
      <c r="Y4995" s="433"/>
      <c r="AA4995" s="433"/>
      <c r="AB4995" s="433"/>
      <c r="AC4995" s="433"/>
      <c r="AD4995" s="433"/>
      <c r="AE4995" s="433"/>
      <c r="AF4995" s="433"/>
      <c r="AG4995" s="433"/>
      <c r="AH4995" s="433"/>
      <c r="AI4995" s="433"/>
      <c r="AJ4995" s="433"/>
      <c r="AK4995" s="433"/>
      <c r="AL4995" s="433"/>
      <c r="AM4995" s="433"/>
      <c r="AN4995" s="777" t="s">
        <v>2</v>
      </c>
      <c r="AO4995" s="433"/>
      <c r="AP4995" s="433"/>
      <c r="AQ4995" s="433"/>
      <c r="AR4995" s="433"/>
      <c r="AS4995" s="433"/>
      <c r="AT4995" s="433"/>
      <c r="AU4995" s="433"/>
      <c r="AV4995" s="433"/>
      <c r="AW4995" s="433"/>
      <c r="AX4995" s="433"/>
    </row>
    <row r="4996" spans="2:50">
      <c r="B4996" s="149">
        <v>4926</v>
      </c>
      <c r="C4996" s="38"/>
      <c r="D4996" s="38">
        <v>0.95074218834472601</v>
      </c>
      <c r="E4996" s="38"/>
      <c r="F4996" s="38">
        <v>1.3986429912936327</v>
      </c>
      <c r="G4996" s="38"/>
      <c r="H4996" s="38">
        <v>1.2450907764447359</v>
      </c>
      <c r="I4996" s="38"/>
      <c r="J4996" s="38">
        <v>1.5097498965343079</v>
      </c>
      <c r="K4996" s="38"/>
      <c r="L4996" s="38">
        <v>1.5657488994173774</v>
      </c>
      <c r="M4996" s="38"/>
      <c r="N4996" s="38">
        <v>1.3709789779483781</v>
      </c>
      <c r="O4996" s="38"/>
      <c r="P4996" s="800">
        <v>1.1709774210657933</v>
      </c>
      <c r="Y4996" s="433"/>
      <c r="AA4996" s="433"/>
      <c r="AB4996" s="433"/>
      <c r="AC4996" s="433"/>
      <c r="AD4996" s="433"/>
      <c r="AE4996" s="433"/>
      <c r="AF4996" s="433"/>
      <c r="AG4996" s="433"/>
      <c r="AH4996" s="433"/>
      <c r="AI4996" s="433"/>
      <c r="AJ4996" s="433"/>
      <c r="AK4996" s="433"/>
      <c r="AL4996" s="433"/>
      <c r="AM4996" s="433"/>
      <c r="AN4996" s="777" t="s">
        <v>2</v>
      </c>
      <c r="AO4996" s="433"/>
      <c r="AP4996" s="433"/>
      <c r="AQ4996" s="433"/>
      <c r="AR4996" s="433"/>
      <c r="AS4996" s="433"/>
      <c r="AT4996" s="433"/>
      <c r="AU4996" s="433"/>
      <c r="AV4996" s="433"/>
      <c r="AW4996" s="433"/>
      <c r="AX4996" s="433"/>
    </row>
    <row r="4997" spans="2:50">
      <c r="B4997" s="149">
        <v>4927</v>
      </c>
      <c r="C4997" s="38">
        <v>0.76385369633067735</v>
      </c>
      <c r="D4997" s="38"/>
      <c r="E4997" s="38">
        <v>1.6713022290745021</v>
      </c>
      <c r="F4997" s="38"/>
      <c r="G4997" s="38">
        <v>1.7033479766661876</v>
      </c>
      <c r="H4997" s="38"/>
      <c r="I4997" s="38">
        <v>0.83558551825183325</v>
      </c>
      <c r="J4997" s="38"/>
      <c r="K4997" s="38">
        <v>1.0674225122664274</v>
      </c>
      <c r="L4997" s="38"/>
      <c r="M4997" s="38">
        <v>1.2372911011570984</v>
      </c>
      <c r="N4997" s="38"/>
      <c r="O4997" s="38">
        <v>1.131620360191804</v>
      </c>
      <c r="P4997" s="800"/>
      <c r="Y4997" s="433"/>
      <c r="AA4997" s="433"/>
      <c r="AB4997" s="433"/>
      <c r="AC4997" s="433"/>
      <c r="AD4997" s="433"/>
      <c r="AE4997" s="433"/>
      <c r="AF4997" s="433"/>
      <c r="AG4997" s="433"/>
      <c r="AH4997" s="433"/>
      <c r="AI4997" s="433"/>
      <c r="AJ4997" s="433"/>
      <c r="AK4997" s="433"/>
      <c r="AL4997" s="433"/>
      <c r="AM4997" s="433"/>
      <c r="AN4997" s="777" t="s">
        <v>2</v>
      </c>
      <c r="AO4997" s="433"/>
      <c r="AP4997" s="433"/>
      <c r="AQ4997" s="433"/>
      <c r="AR4997" s="433"/>
      <c r="AS4997" s="433"/>
      <c r="AT4997" s="433"/>
      <c r="AU4997" s="433"/>
      <c r="AV4997" s="433"/>
      <c r="AW4997" s="433"/>
      <c r="AX4997" s="433"/>
    </row>
    <row r="4998" spans="2:50">
      <c r="B4998" s="149">
        <v>4928</v>
      </c>
      <c r="C4998" s="38"/>
      <c r="D4998" s="38">
        <v>1.2085697749376627</v>
      </c>
      <c r="E4998" s="38"/>
      <c r="F4998" s="38">
        <v>1.1999067202040394</v>
      </c>
      <c r="G4998" s="38"/>
      <c r="H4998" s="38">
        <v>0.66582845619802467</v>
      </c>
      <c r="I4998" s="38"/>
      <c r="J4998" s="38">
        <v>0.17477432293942485</v>
      </c>
      <c r="K4998" s="38"/>
      <c r="L4998" s="38">
        <v>1.1538855086392632</v>
      </c>
      <c r="M4998" s="38"/>
      <c r="N4998" s="38">
        <v>0.38652245850870365</v>
      </c>
      <c r="O4998" s="38"/>
      <c r="P4998" s="800">
        <v>1.0628373906195916</v>
      </c>
      <c r="Y4998" s="433"/>
      <c r="AA4998" s="433"/>
      <c r="AB4998" s="433"/>
      <c r="AC4998" s="433"/>
      <c r="AD4998" s="433"/>
      <c r="AE4998" s="433"/>
      <c r="AF4998" s="433"/>
      <c r="AG4998" s="433"/>
      <c r="AH4998" s="433"/>
      <c r="AI4998" s="433"/>
      <c r="AJ4998" s="433"/>
      <c r="AK4998" s="433"/>
      <c r="AL4998" s="433"/>
      <c r="AM4998" s="433"/>
      <c r="AN4998" s="777" t="s">
        <v>2</v>
      </c>
      <c r="AO4998" s="433"/>
      <c r="AP4998" s="433"/>
      <c r="AQ4998" s="433"/>
      <c r="AR4998" s="433"/>
      <c r="AS4998" s="433"/>
      <c r="AT4998" s="433"/>
      <c r="AU4998" s="433"/>
      <c r="AV4998" s="433"/>
      <c r="AW4998" s="433"/>
      <c r="AX4998" s="433"/>
    </row>
    <row r="4999" spans="2:50">
      <c r="B4999" s="149">
        <v>4929</v>
      </c>
      <c r="C4999" s="38">
        <v>0.15548626835177703</v>
      </c>
      <c r="D4999" s="38"/>
      <c r="E4999" s="38">
        <v>0.67860008076686784</v>
      </c>
      <c r="F4999" s="38"/>
      <c r="G4999" s="38">
        <v>4.533397151399788E-2</v>
      </c>
      <c r="H4999" s="38"/>
      <c r="I4999" s="38"/>
      <c r="J4999" s="38">
        <v>0.51145504422081689</v>
      </c>
      <c r="K4999" s="38"/>
      <c r="L4999" s="38">
        <v>0.78551844046264363</v>
      </c>
      <c r="M4999" s="38"/>
      <c r="N4999" s="38">
        <v>0.75697455723956109</v>
      </c>
      <c r="O4999" s="38">
        <v>0.86897341721056165</v>
      </c>
      <c r="P4999" s="800"/>
      <c r="Y4999" s="433"/>
      <c r="AA4999" s="433"/>
      <c r="AB4999" s="433"/>
      <c r="AC4999" s="433"/>
      <c r="AD4999" s="433"/>
      <c r="AE4999" s="433"/>
      <c r="AF4999" s="433"/>
      <c r="AG4999" s="433"/>
      <c r="AH4999" s="433"/>
      <c r="AI4999" s="433"/>
      <c r="AJ4999" s="433"/>
      <c r="AK4999" s="433"/>
      <c r="AL4999" s="433"/>
      <c r="AM4999" s="433"/>
      <c r="AN4999" s="777" t="s">
        <v>2</v>
      </c>
      <c r="AO4999" s="433"/>
      <c r="AP4999" s="433"/>
      <c r="AQ4999" s="433"/>
      <c r="AR4999" s="433"/>
      <c r="AS4999" s="433"/>
      <c r="AT4999" s="433"/>
      <c r="AU4999" s="433"/>
      <c r="AV4999" s="433"/>
      <c r="AW4999" s="433"/>
      <c r="AX4999" s="433"/>
    </row>
    <row r="5000" spans="2:50">
      <c r="B5000" s="149">
        <v>4930</v>
      </c>
      <c r="C5000" s="38">
        <v>8.0413663107566868E-2</v>
      </c>
      <c r="D5000" s="38"/>
      <c r="E5000" s="38"/>
      <c r="F5000" s="38">
        <v>0.65915165122970887</v>
      </c>
      <c r="G5000" s="38"/>
      <c r="H5000" s="38">
        <v>9.0794111933539867E-2</v>
      </c>
      <c r="I5000" s="38">
        <v>0.3280218267544196</v>
      </c>
      <c r="J5000" s="38"/>
      <c r="K5000" s="38"/>
      <c r="L5000" s="38">
        <v>0.95911561864568107</v>
      </c>
      <c r="M5000" s="38">
        <v>0.30010980632153966</v>
      </c>
      <c r="N5000" s="38"/>
      <c r="O5000" s="38"/>
      <c r="P5000" s="800">
        <v>0.5814000180033928</v>
      </c>
      <c r="Y5000" s="433"/>
      <c r="AA5000" s="433"/>
      <c r="AB5000" s="433"/>
      <c r="AC5000" s="433"/>
      <c r="AD5000" s="433"/>
      <c r="AE5000" s="433"/>
      <c r="AF5000" s="433"/>
      <c r="AG5000" s="433"/>
      <c r="AH5000" s="433"/>
      <c r="AI5000" s="433"/>
      <c r="AJ5000" s="433"/>
      <c r="AK5000" s="433"/>
      <c r="AL5000" s="433"/>
      <c r="AM5000" s="433"/>
      <c r="AN5000" s="777" t="s">
        <v>2</v>
      </c>
      <c r="AO5000" s="433"/>
      <c r="AP5000" s="433"/>
      <c r="AQ5000" s="433"/>
      <c r="AR5000" s="433"/>
      <c r="AS5000" s="433"/>
      <c r="AT5000" s="433"/>
      <c r="AU5000" s="433"/>
      <c r="AV5000" s="433"/>
      <c r="AW5000" s="433"/>
      <c r="AX5000" s="433"/>
    </row>
    <row r="5001" spans="2:50">
      <c r="B5001" s="149">
        <v>4931</v>
      </c>
      <c r="C5001" s="38"/>
      <c r="D5001" s="38">
        <v>2.1611432377670887</v>
      </c>
      <c r="E5001" s="38"/>
      <c r="F5001" s="38">
        <v>1.3797821771317542</v>
      </c>
      <c r="G5001" s="38"/>
      <c r="H5001" s="38">
        <v>0.74844744636895988</v>
      </c>
      <c r="I5001" s="38"/>
      <c r="J5001" s="38">
        <v>0.51775883407179746</v>
      </c>
      <c r="K5001" s="38"/>
      <c r="L5001" s="38">
        <v>1.4663791925465166</v>
      </c>
      <c r="M5001" s="38"/>
      <c r="N5001" s="38">
        <v>0.80962621780016908</v>
      </c>
      <c r="O5001" s="38"/>
      <c r="P5001" s="800">
        <v>2.0510472632756094</v>
      </c>
      <c r="Y5001" s="433"/>
      <c r="AA5001" s="433"/>
      <c r="AB5001" s="433"/>
      <c r="AC5001" s="433"/>
      <c r="AD5001" s="433"/>
      <c r="AE5001" s="433"/>
      <c r="AF5001" s="433"/>
      <c r="AG5001" s="433"/>
      <c r="AH5001" s="433"/>
      <c r="AI5001" s="433"/>
      <c r="AJ5001" s="433"/>
      <c r="AK5001" s="433"/>
      <c r="AL5001" s="433"/>
      <c r="AM5001" s="433"/>
      <c r="AN5001" s="777" t="s">
        <v>2</v>
      </c>
      <c r="AO5001" s="433"/>
      <c r="AP5001" s="433"/>
      <c r="AQ5001" s="433"/>
      <c r="AR5001" s="433"/>
      <c r="AS5001" s="433"/>
      <c r="AT5001" s="433"/>
      <c r="AU5001" s="433"/>
      <c r="AV5001" s="433"/>
      <c r="AW5001" s="433"/>
      <c r="AX5001" s="433"/>
    </row>
    <row r="5002" spans="2:50">
      <c r="B5002" s="149">
        <v>4932</v>
      </c>
      <c r="C5002" s="38">
        <v>1.1404684519944035</v>
      </c>
      <c r="D5002" s="38"/>
      <c r="E5002" s="38">
        <v>0.32622040687010051</v>
      </c>
      <c r="F5002" s="38"/>
      <c r="G5002" s="38">
        <v>0.38557986121663068</v>
      </c>
      <c r="H5002" s="38"/>
      <c r="I5002" s="38"/>
      <c r="J5002" s="38">
        <v>0.33598751577915931</v>
      </c>
      <c r="K5002" s="38">
        <v>0.29109423752270058</v>
      </c>
      <c r="L5002" s="38"/>
      <c r="M5002" s="38">
        <v>1.4212104229276514</v>
      </c>
      <c r="N5002" s="38"/>
      <c r="O5002" s="38">
        <v>0.38596158683968596</v>
      </c>
      <c r="P5002" s="800"/>
      <c r="Y5002" s="433"/>
      <c r="AA5002" s="433"/>
      <c r="AB5002" s="433"/>
      <c r="AC5002" s="433"/>
      <c r="AD5002" s="433"/>
      <c r="AE5002" s="433"/>
      <c r="AF5002" s="433"/>
      <c r="AG5002" s="433"/>
      <c r="AH5002" s="433"/>
      <c r="AI5002" s="433"/>
      <c r="AJ5002" s="433"/>
      <c r="AK5002" s="433"/>
      <c r="AL5002" s="433"/>
      <c r="AM5002" s="433"/>
      <c r="AN5002" s="777" t="s">
        <v>2</v>
      </c>
      <c r="AO5002" s="433"/>
      <c r="AP5002" s="433"/>
      <c r="AQ5002" s="433"/>
      <c r="AR5002" s="433"/>
      <c r="AS5002" s="433"/>
      <c r="AT5002" s="433"/>
      <c r="AU5002" s="433"/>
      <c r="AV5002" s="433"/>
      <c r="AW5002" s="433"/>
      <c r="AX5002" s="433"/>
    </row>
    <row r="5003" spans="2:50">
      <c r="B5003" s="149">
        <v>4933</v>
      </c>
      <c r="C5003" s="38"/>
      <c r="D5003" s="38">
        <v>0.22765094588508109</v>
      </c>
      <c r="E5003" s="38"/>
      <c r="F5003" s="38">
        <v>0.63690983629520459</v>
      </c>
      <c r="G5003" s="38">
        <v>0.36731442822231963</v>
      </c>
      <c r="H5003" s="38"/>
      <c r="I5003" s="38">
        <v>0.53703769954339264</v>
      </c>
      <c r="J5003" s="38"/>
      <c r="K5003" s="38"/>
      <c r="L5003" s="38">
        <v>1.1577448694373544</v>
      </c>
      <c r="M5003" s="38">
        <v>6.3368909850876703E-2</v>
      </c>
      <c r="N5003" s="38"/>
      <c r="O5003" s="38">
        <v>0.43773661807136144</v>
      </c>
      <c r="P5003" s="800"/>
      <c r="Y5003" s="433"/>
      <c r="AA5003" s="433"/>
      <c r="AB5003" s="433"/>
      <c r="AC5003" s="433"/>
      <c r="AD5003" s="433"/>
      <c r="AE5003" s="433"/>
      <c r="AF5003" s="433"/>
      <c r="AG5003" s="433"/>
      <c r="AH5003" s="433"/>
      <c r="AI5003" s="433"/>
      <c r="AJ5003" s="433"/>
      <c r="AK5003" s="433"/>
      <c r="AL5003" s="433"/>
      <c r="AM5003" s="433"/>
      <c r="AN5003" s="777" t="s">
        <v>2</v>
      </c>
      <c r="AO5003" s="433"/>
      <c r="AP5003" s="433"/>
      <c r="AQ5003" s="433"/>
      <c r="AR5003" s="433"/>
      <c r="AS5003" s="433"/>
      <c r="AT5003" s="433"/>
      <c r="AU5003" s="433"/>
      <c r="AV5003" s="433"/>
      <c r="AW5003" s="433"/>
      <c r="AX5003" s="433"/>
    </row>
    <row r="5004" spans="2:50">
      <c r="B5004" s="149">
        <v>4934</v>
      </c>
      <c r="C5004" s="38"/>
      <c r="D5004" s="38">
        <v>0.4773764962522955</v>
      </c>
      <c r="E5004" s="38"/>
      <c r="F5004" s="38">
        <v>0.42589576479846586</v>
      </c>
      <c r="G5004" s="38">
        <v>0.20008971219349503</v>
      </c>
      <c r="H5004" s="38"/>
      <c r="I5004" s="38"/>
      <c r="J5004" s="38">
        <v>0.16133253613277154</v>
      </c>
      <c r="K5004" s="38"/>
      <c r="L5004" s="38">
        <v>0.13117628835279424</v>
      </c>
      <c r="M5004" s="38">
        <v>0.33939602967881366</v>
      </c>
      <c r="N5004" s="38"/>
      <c r="O5004" s="38">
        <v>0.53155756987789726</v>
      </c>
      <c r="P5004" s="800"/>
      <c r="Y5004" s="433"/>
      <c r="AA5004" s="433"/>
      <c r="AB5004" s="433"/>
      <c r="AC5004" s="433"/>
      <c r="AD5004" s="433"/>
      <c r="AE5004" s="433"/>
      <c r="AF5004" s="433"/>
      <c r="AG5004" s="433"/>
      <c r="AH5004" s="433"/>
      <c r="AI5004" s="433"/>
      <c r="AJ5004" s="433"/>
      <c r="AK5004" s="433"/>
      <c r="AL5004" s="433"/>
      <c r="AM5004" s="433"/>
      <c r="AN5004" s="777" t="s">
        <v>2</v>
      </c>
      <c r="AO5004" s="433"/>
      <c r="AP5004" s="433"/>
      <c r="AQ5004" s="433"/>
      <c r="AR5004" s="433"/>
      <c r="AS5004" s="433"/>
      <c r="AT5004" s="433"/>
      <c r="AU5004" s="433"/>
      <c r="AV5004" s="433"/>
      <c r="AW5004" s="433"/>
      <c r="AX5004" s="433"/>
    </row>
    <row r="5005" spans="2:50">
      <c r="B5005" s="149">
        <v>4935</v>
      </c>
      <c r="C5005" s="38"/>
      <c r="D5005" s="38">
        <v>0.20868968351262074</v>
      </c>
      <c r="E5005" s="38"/>
      <c r="F5005" s="38">
        <v>1.0773479654298963</v>
      </c>
      <c r="G5005" s="38">
        <v>0.28352271684572611</v>
      </c>
      <c r="H5005" s="38"/>
      <c r="I5005" s="38"/>
      <c r="J5005" s="38">
        <v>0.2818857617564467</v>
      </c>
      <c r="K5005" s="38">
        <v>0.21462263511312241</v>
      </c>
      <c r="L5005" s="38"/>
      <c r="M5005" s="38">
        <v>0.29715632956834026</v>
      </c>
      <c r="N5005" s="38"/>
      <c r="O5005" s="38"/>
      <c r="P5005" s="800">
        <v>0.15837375539629453</v>
      </c>
      <c r="Y5005" s="433"/>
      <c r="AA5005" s="433"/>
      <c r="AB5005" s="433"/>
      <c r="AC5005" s="433"/>
      <c r="AD5005" s="433"/>
      <c r="AE5005" s="433"/>
      <c r="AF5005" s="433"/>
      <c r="AG5005" s="433"/>
      <c r="AH5005" s="433"/>
      <c r="AI5005" s="433"/>
      <c r="AJ5005" s="433"/>
      <c r="AK5005" s="433"/>
      <c r="AL5005" s="433"/>
      <c r="AM5005" s="433"/>
      <c r="AN5005" s="777" t="s">
        <v>2</v>
      </c>
      <c r="AO5005" s="433"/>
      <c r="AP5005" s="433"/>
      <c r="AQ5005" s="433"/>
      <c r="AR5005" s="433"/>
      <c r="AS5005" s="433"/>
      <c r="AT5005" s="433"/>
      <c r="AU5005" s="433"/>
      <c r="AV5005" s="433"/>
      <c r="AW5005" s="433"/>
      <c r="AX5005" s="433"/>
    </row>
    <row r="5006" spans="2:50">
      <c r="B5006" s="149">
        <v>4936</v>
      </c>
      <c r="C5006" s="38"/>
      <c r="D5006" s="38">
        <v>3.2537405669260368E-2</v>
      </c>
      <c r="E5006" s="38"/>
      <c r="F5006" s="38">
        <v>0.52196315048586184</v>
      </c>
      <c r="G5006" s="38">
        <v>0.5116256078033552</v>
      </c>
      <c r="H5006" s="38"/>
      <c r="I5006" s="38"/>
      <c r="J5006" s="38">
        <v>0.64787142826628608</v>
      </c>
      <c r="K5006" s="38"/>
      <c r="L5006" s="38">
        <v>0.87549223748073068</v>
      </c>
      <c r="M5006" s="38"/>
      <c r="N5006" s="38">
        <v>0.53471920384932037</v>
      </c>
      <c r="O5006" s="38">
        <v>0.31645379729070433</v>
      </c>
      <c r="P5006" s="800"/>
      <c r="Y5006" s="433"/>
      <c r="AA5006" s="433"/>
      <c r="AB5006" s="433"/>
      <c r="AC5006" s="433"/>
      <c r="AD5006" s="433"/>
      <c r="AE5006" s="433"/>
      <c r="AF5006" s="433"/>
      <c r="AG5006" s="433"/>
      <c r="AH5006" s="433"/>
      <c r="AI5006" s="433"/>
      <c r="AJ5006" s="433"/>
      <c r="AK5006" s="433"/>
      <c r="AL5006" s="433"/>
      <c r="AM5006" s="433"/>
      <c r="AN5006" s="777" t="s">
        <v>2</v>
      </c>
      <c r="AO5006" s="433"/>
      <c r="AP5006" s="433"/>
      <c r="AQ5006" s="433"/>
      <c r="AR5006" s="433"/>
      <c r="AS5006" s="433"/>
      <c r="AT5006" s="433"/>
      <c r="AU5006" s="433"/>
      <c r="AV5006" s="433"/>
      <c r="AW5006" s="433"/>
      <c r="AX5006" s="433"/>
    </row>
    <row r="5007" spans="2:50">
      <c r="B5007" s="149">
        <v>4937</v>
      </c>
      <c r="C5007" s="38">
        <v>0.718221326112361</v>
      </c>
      <c r="D5007" s="38"/>
      <c r="E5007" s="38">
        <v>0.59788702966673868</v>
      </c>
      <c r="F5007" s="38"/>
      <c r="G5007" s="38">
        <v>0.8878689191539072</v>
      </c>
      <c r="H5007" s="38"/>
      <c r="I5007" s="38">
        <v>0.97805742265550721</v>
      </c>
      <c r="J5007" s="38"/>
      <c r="K5007" s="38"/>
      <c r="L5007" s="38">
        <v>0.1957576092662715</v>
      </c>
      <c r="M5007" s="38">
        <v>0.39308949020778533</v>
      </c>
      <c r="N5007" s="38"/>
      <c r="O5007" s="38">
        <v>0.53459560450522436</v>
      </c>
      <c r="P5007" s="800"/>
      <c r="Y5007" s="433"/>
      <c r="AA5007" s="433"/>
      <c r="AB5007" s="433"/>
      <c r="AC5007" s="433"/>
      <c r="AD5007" s="433"/>
      <c r="AE5007" s="433"/>
      <c r="AF5007" s="433"/>
      <c r="AG5007" s="433"/>
      <c r="AH5007" s="433"/>
      <c r="AI5007" s="433"/>
      <c r="AJ5007" s="433"/>
      <c r="AK5007" s="433"/>
      <c r="AL5007" s="433"/>
      <c r="AM5007" s="433"/>
      <c r="AN5007" s="777" t="s">
        <v>2</v>
      </c>
      <c r="AO5007" s="433"/>
      <c r="AP5007" s="433"/>
      <c r="AQ5007" s="433"/>
      <c r="AR5007" s="433"/>
      <c r="AS5007" s="433"/>
      <c r="AT5007" s="433"/>
      <c r="AU5007" s="433"/>
      <c r="AV5007" s="433"/>
      <c r="AW5007" s="433"/>
      <c r="AX5007" s="433"/>
    </row>
    <row r="5008" spans="2:50">
      <c r="B5008" s="149">
        <v>4938</v>
      </c>
      <c r="C5008" s="38">
        <v>0.72390869422941573</v>
      </c>
      <c r="D5008" s="38"/>
      <c r="E5008" s="38">
        <v>1.3584790537317495</v>
      </c>
      <c r="F5008" s="38"/>
      <c r="G5008" s="38">
        <v>1.3899069415444432</v>
      </c>
      <c r="H5008" s="38"/>
      <c r="I5008" s="38">
        <v>1.6519122219397733</v>
      </c>
      <c r="J5008" s="38"/>
      <c r="K5008" s="38">
        <v>1.0108760663038188</v>
      </c>
      <c r="L5008" s="38"/>
      <c r="M5008" s="38">
        <v>1.1247248555939136</v>
      </c>
      <c r="N5008" s="38"/>
      <c r="O5008" s="38">
        <v>0.73448500588034393</v>
      </c>
      <c r="P5008" s="800"/>
      <c r="Y5008" s="433"/>
      <c r="AA5008" s="433"/>
      <c r="AB5008" s="433"/>
      <c r="AC5008" s="433"/>
      <c r="AD5008" s="433"/>
      <c r="AE5008" s="433"/>
      <c r="AF5008" s="433"/>
      <c r="AG5008" s="433"/>
      <c r="AH5008" s="433"/>
      <c r="AI5008" s="433"/>
      <c r="AJ5008" s="433"/>
      <c r="AK5008" s="433"/>
      <c r="AL5008" s="433"/>
      <c r="AM5008" s="433"/>
      <c r="AN5008" s="777" t="s">
        <v>2</v>
      </c>
      <c r="AO5008" s="433"/>
      <c r="AP5008" s="433"/>
      <c r="AQ5008" s="433"/>
      <c r="AR5008" s="433"/>
      <c r="AS5008" s="433"/>
      <c r="AT5008" s="433"/>
      <c r="AU5008" s="433"/>
      <c r="AV5008" s="433"/>
      <c r="AW5008" s="433"/>
      <c r="AX5008" s="433"/>
    </row>
    <row r="5009" spans="2:50">
      <c r="B5009" s="149">
        <v>4939</v>
      </c>
      <c r="C5009" s="38">
        <v>1.2245266344904331</v>
      </c>
      <c r="D5009" s="38"/>
      <c r="E5009" s="38">
        <v>1.0245085506894742</v>
      </c>
      <c r="F5009" s="38"/>
      <c r="G5009" s="38">
        <v>1.7507314458066756</v>
      </c>
      <c r="H5009" s="38"/>
      <c r="I5009" s="38">
        <v>0.92343545329239363</v>
      </c>
      <c r="J5009" s="38"/>
      <c r="K5009" s="38">
        <v>1.0342222035686024</v>
      </c>
      <c r="L5009" s="38"/>
      <c r="M5009" s="38">
        <v>1.5702612382658225</v>
      </c>
      <c r="N5009" s="38"/>
      <c r="O5009" s="38">
        <v>1.3908335631055915</v>
      </c>
      <c r="P5009" s="800"/>
      <c r="Y5009" s="433"/>
      <c r="AA5009" s="433"/>
      <c r="AB5009" s="433"/>
      <c r="AC5009" s="433"/>
      <c r="AD5009" s="433"/>
      <c r="AE5009" s="433"/>
      <c r="AF5009" s="433"/>
      <c r="AG5009" s="433"/>
      <c r="AH5009" s="433"/>
      <c r="AI5009" s="433"/>
      <c r="AJ5009" s="433"/>
      <c r="AK5009" s="433"/>
      <c r="AL5009" s="433"/>
      <c r="AM5009" s="433"/>
      <c r="AN5009" s="777" t="s">
        <v>2</v>
      </c>
      <c r="AO5009" s="433"/>
      <c r="AP5009" s="433"/>
      <c r="AQ5009" s="433"/>
      <c r="AR5009" s="433"/>
      <c r="AS5009" s="433"/>
      <c r="AT5009" s="433"/>
      <c r="AU5009" s="433"/>
      <c r="AV5009" s="433"/>
      <c r="AW5009" s="433"/>
      <c r="AX5009" s="433"/>
    </row>
    <row r="5010" spans="2:50">
      <c r="B5010" s="149">
        <v>4940</v>
      </c>
      <c r="C5010" s="38"/>
      <c r="D5010" s="38">
        <v>2.0714731067197434</v>
      </c>
      <c r="E5010" s="38"/>
      <c r="F5010" s="38">
        <v>1.0403723701277132</v>
      </c>
      <c r="G5010" s="38"/>
      <c r="H5010" s="38">
        <v>0.67617474109937692</v>
      </c>
      <c r="I5010" s="38"/>
      <c r="J5010" s="38">
        <v>0.84368898451963259</v>
      </c>
      <c r="K5010" s="38"/>
      <c r="L5010" s="38">
        <v>1.6537366059441265</v>
      </c>
      <c r="M5010" s="38"/>
      <c r="N5010" s="38">
        <v>0.3246695594256343</v>
      </c>
      <c r="O5010" s="38"/>
      <c r="P5010" s="800">
        <v>1.6069425407586595</v>
      </c>
      <c r="Y5010" s="433"/>
      <c r="AA5010" s="433"/>
      <c r="AB5010" s="433"/>
      <c r="AC5010" s="433"/>
      <c r="AD5010" s="433"/>
      <c r="AE5010" s="433"/>
      <c r="AF5010" s="433"/>
      <c r="AG5010" s="433"/>
      <c r="AH5010" s="433"/>
      <c r="AI5010" s="433"/>
      <c r="AJ5010" s="433"/>
      <c r="AK5010" s="433"/>
      <c r="AL5010" s="433"/>
      <c r="AM5010" s="433"/>
      <c r="AN5010" s="777" t="s">
        <v>2</v>
      </c>
      <c r="AO5010" s="433"/>
      <c r="AP5010" s="433"/>
      <c r="AQ5010" s="433"/>
      <c r="AR5010" s="433"/>
      <c r="AS5010" s="433"/>
      <c r="AT5010" s="433"/>
      <c r="AU5010" s="433"/>
      <c r="AV5010" s="433"/>
      <c r="AW5010" s="433"/>
      <c r="AX5010" s="433"/>
    </row>
    <row r="5011" spans="2:50">
      <c r="B5011" s="149">
        <v>4941</v>
      </c>
      <c r="C5011" s="38"/>
      <c r="D5011" s="38">
        <v>1.5396181433309241E-3</v>
      </c>
      <c r="E5011" s="38"/>
      <c r="F5011" s="38">
        <v>0.68510839937312107</v>
      </c>
      <c r="G5011" s="38"/>
      <c r="H5011" s="38">
        <v>1.4986368059569237</v>
      </c>
      <c r="I5011" s="38"/>
      <c r="J5011" s="38">
        <v>1.5680811883261561</v>
      </c>
      <c r="K5011" s="38"/>
      <c r="L5011" s="38">
        <v>0.13736692392570773</v>
      </c>
      <c r="M5011" s="38"/>
      <c r="N5011" s="38">
        <v>1.291319547385914</v>
      </c>
      <c r="O5011" s="38"/>
      <c r="P5011" s="800">
        <v>1.7751401874421042</v>
      </c>
      <c r="Y5011" s="433"/>
      <c r="AA5011" s="433"/>
      <c r="AB5011" s="433"/>
      <c r="AC5011" s="433"/>
      <c r="AD5011" s="433"/>
      <c r="AE5011" s="433"/>
      <c r="AF5011" s="433"/>
      <c r="AG5011" s="433"/>
      <c r="AH5011" s="433"/>
      <c r="AI5011" s="433"/>
      <c r="AJ5011" s="433"/>
      <c r="AK5011" s="433"/>
      <c r="AL5011" s="433"/>
      <c r="AM5011" s="433"/>
      <c r="AN5011" s="777" t="s">
        <v>2</v>
      </c>
      <c r="AO5011" s="433"/>
      <c r="AP5011" s="433"/>
      <c r="AQ5011" s="433"/>
      <c r="AR5011" s="433"/>
      <c r="AS5011" s="433"/>
      <c r="AT5011" s="433"/>
      <c r="AU5011" s="433"/>
      <c r="AV5011" s="433"/>
      <c r="AW5011" s="433"/>
      <c r="AX5011" s="433"/>
    </row>
    <row r="5012" spans="2:50">
      <c r="B5012" s="149">
        <v>4942</v>
      </c>
      <c r="C5012" s="38">
        <v>1.9684146011101149</v>
      </c>
      <c r="D5012" s="38"/>
      <c r="E5012" s="38">
        <v>0.61273435844332946</v>
      </c>
      <c r="F5012" s="38"/>
      <c r="G5012" s="38">
        <v>0.97167111907004455</v>
      </c>
      <c r="H5012" s="38"/>
      <c r="I5012" s="38">
        <v>0.9030171002576981</v>
      </c>
      <c r="J5012" s="38"/>
      <c r="K5012" s="38">
        <v>1.8855783837449964</v>
      </c>
      <c r="L5012" s="38"/>
      <c r="M5012" s="38">
        <v>0.76839459241698616</v>
      </c>
      <c r="N5012" s="38"/>
      <c r="O5012" s="38">
        <v>0.79913661501898392</v>
      </c>
      <c r="P5012" s="800"/>
      <c r="Y5012" s="433"/>
      <c r="AA5012" s="433"/>
      <c r="AB5012" s="433"/>
      <c r="AC5012" s="433"/>
      <c r="AD5012" s="433"/>
      <c r="AE5012" s="433"/>
      <c r="AF5012" s="433"/>
      <c r="AG5012" s="433"/>
      <c r="AH5012" s="433"/>
      <c r="AI5012" s="433"/>
      <c r="AJ5012" s="433"/>
      <c r="AK5012" s="433"/>
      <c r="AL5012" s="433"/>
      <c r="AM5012" s="433"/>
      <c r="AN5012" s="777" t="s">
        <v>2</v>
      </c>
      <c r="AO5012" s="433"/>
      <c r="AP5012" s="433"/>
      <c r="AQ5012" s="433"/>
      <c r="AR5012" s="433"/>
      <c r="AS5012" s="433"/>
      <c r="AT5012" s="433"/>
      <c r="AU5012" s="433"/>
      <c r="AV5012" s="433"/>
      <c r="AW5012" s="433"/>
      <c r="AX5012" s="433"/>
    </row>
    <row r="5013" spans="2:50">
      <c r="B5013" s="149">
        <v>4943</v>
      </c>
      <c r="C5013" s="38">
        <v>0.80923251592750312</v>
      </c>
      <c r="D5013" s="38"/>
      <c r="E5013" s="38">
        <v>0.41227789332697579</v>
      </c>
      <c r="F5013" s="38"/>
      <c r="G5013" s="38">
        <v>0.84358541327302683</v>
      </c>
      <c r="H5013" s="38"/>
      <c r="I5013" s="38">
        <v>1.2121682491235859</v>
      </c>
      <c r="J5013" s="38"/>
      <c r="K5013" s="38">
        <v>0.32494278712765712</v>
      </c>
      <c r="L5013" s="38"/>
      <c r="M5013" s="38">
        <v>0.43341471655695907</v>
      </c>
      <c r="N5013" s="38"/>
      <c r="O5013" s="38">
        <v>0.77785610334568289</v>
      </c>
      <c r="P5013" s="800"/>
      <c r="Y5013" s="433"/>
      <c r="AA5013" s="433"/>
      <c r="AB5013" s="433"/>
      <c r="AC5013" s="433"/>
      <c r="AD5013" s="433"/>
      <c r="AE5013" s="433"/>
      <c r="AF5013" s="433"/>
      <c r="AG5013" s="433"/>
      <c r="AH5013" s="433"/>
      <c r="AI5013" s="433"/>
      <c r="AJ5013" s="433"/>
      <c r="AK5013" s="433"/>
      <c r="AL5013" s="433"/>
      <c r="AM5013" s="433"/>
      <c r="AN5013" s="777" t="s">
        <v>2</v>
      </c>
      <c r="AO5013" s="433"/>
      <c r="AP5013" s="433"/>
      <c r="AQ5013" s="433"/>
      <c r="AR5013" s="433"/>
      <c r="AS5013" s="433"/>
      <c r="AT5013" s="433"/>
      <c r="AU5013" s="433"/>
      <c r="AV5013" s="433"/>
      <c r="AW5013" s="433"/>
      <c r="AX5013" s="433"/>
    </row>
    <row r="5014" spans="2:50">
      <c r="B5014" s="149">
        <v>4944</v>
      </c>
      <c r="C5014" s="38"/>
      <c r="D5014" s="38">
        <v>0.20539163323798318</v>
      </c>
      <c r="E5014" s="38">
        <v>0.29011630310290087</v>
      </c>
      <c r="F5014" s="38"/>
      <c r="G5014" s="38"/>
      <c r="H5014" s="38">
        <v>1.0579847637754514</v>
      </c>
      <c r="I5014" s="38"/>
      <c r="J5014" s="38">
        <v>1.0087158192396339</v>
      </c>
      <c r="K5014" s="38"/>
      <c r="L5014" s="38">
        <v>0.37806485740969115</v>
      </c>
      <c r="M5014" s="38"/>
      <c r="N5014" s="38">
        <v>0.93650193941766513</v>
      </c>
      <c r="O5014" s="38"/>
      <c r="P5014" s="800">
        <v>0.89148226352781179</v>
      </c>
      <c r="Y5014" s="433"/>
      <c r="AA5014" s="433"/>
      <c r="AB5014" s="433"/>
      <c r="AC5014" s="433"/>
      <c r="AD5014" s="433"/>
      <c r="AE5014" s="433"/>
      <c r="AF5014" s="433"/>
      <c r="AG5014" s="433"/>
      <c r="AH5014" s="433"/>
      <c r="AI5014" s="433"/>
      <c r="AJ5014" s="433"/>
      <c r="AK5014" s="433"/>
      <c r="AL5014" s="433"/>
      <c r="AM5014" s="433"/>
      <c r="AN5014" s="777" t="s">
        <v>2</v>
      </c>
      <c r="AO5014" s="433"/>
      <c r="AP5014" s="433"/>
      <c r="AQ5014" s="433"/>
      <c r="AR5014" s="433"/>
      <c r="AS5014" s="433"/>
      <c r="AT5014" s="433"/>
      <c r="AU5014" s="433"/>
      <c r="AV5014" s="433"/>
      <c r="AW5014" s="433"/>
      <c r="AX5014" s="433"/>
    </row>
    <row r="5015" spans="2:50">
      <c r="B5015" s="149">
        <v>4945</v>
      </c>
      <c r="C5015" s="38">
        <v>0.95840050546942146</v>
      </c>
      <c r="D5015" s="38"/>
      <c r="E5015" s="38">
        <v>1.062150803845467</v>
      </c>
      <c r="F5015" s="38"/>
      <c r="G5015" s="38">
        <v>1.1092264198852142</v>
      </c>
      <c r="H5015" s="38"/>
      <c r="I5015" s="38">
        <v>0.87917768771501337</v>
      </c>
      <c r="J5015" s="38"/>
      <c r="K5015" s="38">
        <v>1.9820839181398036</v>
      </c>
      <c r="L5015" s="38"/>
      <c r="M5015" s="38">
        <v>1.0170096410999387</v>
      </c>
      <c r="N5015" s="38"/>
      <c r="O5015" s="38">
        <v>1.082096860073176</v>
      </c>
      <c r="P5015" s="800"/>
      <c r="Y5015" s="433"/>
      <c r="AA5015" s="433"/>
      <c r="AB5015" s="433"/>
      <c r="AC5015" s="433"/>
      <c r="AD5015" s="433"/>
      <c r="AE5015" s="433"/>
      <c r="AF5015" s="433"/>
      <c r="AG5015" s="433"/>
      <c r="AH5015" s="433"/>
      <c r="AI5015" s="433"/>
      <c r="AJ5015" s="433"/>
      <c r="AK5015" s="433"/>
      <c r="AL5015" s="433"/>
      <c r="AM5015" s="433"/>
      <c r="AN5015" s="777" t="s">
        <v>2</v>
      </c>
      <c r="AO5015" s="433"/>
      <c r="AP5015" s="433"/>
      <c r="AQ5015" s="433"/>
      <c r="AR5015" s="433"/>
      <c r="AS5015" s="433"/>
      <c r="AT5015" s="433"/>
      <c r="AU5015" s="433"/>
      <c r="AV5015" s="433"/>
      <c r="AW5015" s="433"/>
      <c r="AX5015" s="433"/>
    </row>
    <row r="5016" spans="2:50">
      <c r="B5016" s="149">
        <v>4946</v>
      </c>
      <c r="C5016" s="38">
        <v>0.45494656005519102</v>
      </c>
      <c r="D5016" s="38"/>
      <c r="E5016" s="38">
        <v>0.4175369589506035</v>
      </c>
      <c r="F5016" s="38"/>
      <c r="G5016" s="38">
        <v>0.30170676259901541</v>
      </c>
      <c r="H5016" s="38"/>
      <c r="I5016" s="38">
        <v>0.6238797996069293</v>
      </c>
      <c r="J5016" s="38"/>
      <c r="K5016" s="38">
        <v>6.542148875773332E-2</v>
      </c>
      <c r="L5016" s="38"/>
      <c r="M5016" s="38">
        <v>0.46959348375325755</v>
      </c>
      <c r="N5016" s="38"/>
      <c r="O5016" s="38">
        <v>1.2181802394364597E-2</v>
      </c>
      <c r="P5016" s="800"/>
      <c r="Y5016" s="433"/>
      <c r="AA5016" s="433"/>
      <c r="AB5016" s="433"/>
      <c r="AC5016" s="433"/>
      <c r="AD5016" s="433"/>
      <c r="AE5016" s="433"/>
      <c r="AF5016" s="433"/>
      <c r="AG5016" s="433"/>
      <c r="AH5016" s="433"/>
      <c r="AI5016" s="433"/>
      <c r="AJ5016" s="433"/>
      <c r="AK5016" s="433"/>
      <c r="AL5016" s="433"/>
      <c r="AM5016" s="433"/>
      <c r="AN5016" s="777" t="s">
        <v>2</v>
      </c>
      <c r="AO5016" s="433"/>
      <c r="AP5016" s="433"/>
      <c r="AQ5016" s="433"/>
      <c r="AR5016" s="433"/>
      <c r="AS5016" s="433"/>
      <c r="AT5016" s="433"/>
      <c r="AU5016" s="433"/>
      <c r="AV5016" s="433"/>
      <c r="AW5016" s="433"/>
      <c r="AX5016" s="433"/>
    </row>
    <row r="5017" spans="2:50">
      <c r="B5017" s="149">
        <v>4947</v>
      </c>
      <c r="C5017" s="38"/>
      <c r="D5017" s="38">
        <v>0.81220076062421365</v>
      </c>
      <c r="E5017" s="38"/>
      <c r="F5017" s="38">
        <v>1.7554941944802029</v>
      </c>
      <c r="G5017" s="38"/>
      <c r="H5017" s="38">
        <v>1.2686647950474248</v>
      </c>
      <c r="I5017" s="38"/>
      <c r="J5017" s="38">
        <v>0.34441563514495116</v>
      </c>
      <c r="K5017" s="38"/>
      <c r="L5017" s="38">
        <v>0.80425286634900672</v>
      </c>
      <c r="M5017" s="38"/>
      <c r="N5017" s="38">
        <v>0.80931153685475055</v>
      </c>
      <c r="O5017" s="38"/>
      <c r="P5017" s="800">
        <v>0.3312660173749028</v>
      </c>
      <c r="Y5017" s="433"/>
      <c r="AA5017" s="433"/>
      <c r="AB5017" s="433"/>
      <c r="AC5017" s="433"/>
      <c r="AD5017" s="433"/>
      <c r="AE5017" s="433"/>
      <c r="AF5017" s="433"/>
      <c r="AG5017" s="433"/>
      <c r="AH5017" s="433"/>
      <c r="AI5017" s="433"/>
      <c r="AJ5017" s="433"/>
      <c r="AK5017" s="433"/>
      <c r="AL5017" s="433"/>
      <c r="AM5017" s="433"/>
      <c r="AN5017" s="777" t="s">
        <v>2</v>
      </c>
      <c r="AO5017" s="433"/>
      <c r="AP5017" s="433"/>
      <c r="AQ5017" s="433"/>
      <c r="AR5017" s="433"/>
      <c r="AS5017" s="433"/>
      <c r="AT5017" s="433"/>
      <c r="AU5017" s="433"/>
      <c r="AV5017" s="433"/>
      <c r="AW5017" s="433"/>
      <c r="AX5017" s="433"/>
    </row>
    <row r="5018" spans="2:50">
      <c r="B5018" s="149">
        <v>4948</v>
      </c>
      <c r="C5018" s="38">
        <v>1.1673476356225081</v>
      </c>
      <c r="D5018" s="38"/>
      <c r="E5018" s="38">
        <v>0.37401091208684517</v>
      </c>
      <c r="F5018" s="38"/>
      <c r="G5018" s="38">
        <v>0.24334330845499597</v>
      </c>
      <c r="H5018" s="38"/>
      <c r="I5018" s="38">
        <v>0.22702534942010491</v>
      </c>
      <c r="J5018" s="38"/>
      <c r="K5018" s="38">
        <v>0.96456493225920015</v>
      </c>
      <c r="L5018" s="38"/>
      <c r="M5018" s="38"/>
      <c r="N5018" s="38">
        <v>0.75174001911384936</v>
      </c>
      <c r="O5018" s="38">
        <v>0.47851445487438027</v>
      </c>
      <c r="P5018" s="800"/>
      <c r="Y5018" s="433"/>
      <c r="AA5018" s="433"/>
      <c r="AB5018" s="433"/>
      <c r="AC5018" s="433"/>
      <c r="AD5018" s="433"/>
      <c r="AE5018" s="433"/>
      <c r="AF5018" s="433"/>
      <c r="AG5018" s="433"/>
      <c r="AH5018" s="433"/>
      <c r="AI5018" s="433"/>
      <c r="AJ5018" s="433"/>
      <c r="AK5018" s="433"/>
      <c r="AL5018" s="433"/>
      <c r="AM5018" s="433"/>
      <c r="AN5018" s="777" t="s">
        <v>2</v>
      </c>
      <c r="AO5018" s="433"/>
      <c r="AP5018" s="433"/>
      <c r="AQ5018" s="433"/>
      <c r="AR5018" s="433"/>
      <c r="AS5018" s="433"/>
      <c r="AT5018" s="433"/>
      <c r="AU5018" s="433"/>
      <c r="AV5018" s="433"/>
      <c r="AW5018" s="433"/>
      <c r="AX5018" s="433"/>
    </row>
    <row r="5019" spans="2:50">
      <c r="B5019" s="149">
        <v>4949</v>
      </c>
      <c r="C5019" s="38"/>
      <c r="D5019" s="38">
        <v>0.77386095540965594</v>
      </c>
      <c r="E5019" s="38"/>
      <c r="F5019" s="38">
        <v>0.48178698639219447</v>
      </c>
      <c r="G5019" s="38">
        <v>0.36053569655702533</v>
      </c>
      <c r="H5019" s="38"/>
      <c r="I5019" s="38">
        <v>0.38674217717902509</v>
      </c>
      <c r="J5019" s="38"/>
      <c r="K5019" s="38"/>
      <c r="L5019" s="38">
        <v>0.28495144142865925</v>
      </c>
      <c r="M5019" s="38"/>
      <c r="N5019" s="38">
        <v>0.26260004829365119</v>
      </c>
      <c r="O5019" s="38"/>
      <c r="P5019" s="800">
        <v>0.62307764988408521</v>
      </c>
      <c r="Y5019" s="433"/>
      <c r="AA5019" s="433"/>
      <c r="AB5019" s="433"/>
      <c r="AC5019" s="433"/>
      <c r="AD5019" s="433"/>
      <c r="AE5019" s="433"/>
      <c r="AF5019" s="433"/>
      <c r="AG5019" s="433"/>
      <c r="AH5019" s="433"/>
      <c r="AI5019" s="433"/>
      <c r="AJ5019" s="433"/>
      <c r="AK5019" s="433"/>
      <c r="AL5019" s="433"/>
      <c r="AM5019" s="433"/>
      <c r="AN5019" s="777" t="s">
        <v>2</v>
      </c>
      <c r="AO5019" s="433"/>
      <c r="AP5019" s="433"/>
      <c r="AQ5019" s="433"/>
      <c r="AR5019" s="433"/>
      <c r="AS5019" s="433"/>
      <c r="AT5019" s="433"/>
      <c r="AU5019" s="433"/>
      <c r="AV5019" s="433"/>
      <c r="AW5019" s="433"/>
      <c r="AX5019" s="433"/>
    </row>
    <row r="5020" spans="2:50">
      <c r="B5020" s="149">
        <v>4950</v>
      </c>
      <c r="C5020" s="38"/>
      <c r="D5020" s="38">
        <v>0.61304649897177532</v>
      </c>
      <c r="E5020" s="38"/>
      <c r="F5020" s="38">
        <v>0.39655962309544657</v>
      </c>
      <c r="G5020" s="38"/>
      <c r="H5020" s="38">
        <v>0.80103300300623093</v>
      </c>
      <c r="I5020" s="38"/>
      <c r="J5020" s="38">
        <v>0.50329855324927153</v>
      </c>
      <c r="K5020" s="38">
        <v>0.21582267668817204</v>
      </c>
      <c r="L5020" s="38"/>
      <c r="M5020" s="38"/>
      <c r="N5020" s="38">
        <v>1.0863938643826809</v>
      </c>
      <c r="O5020" s="38"/>
      <c r="P5020" s="800">
        <v>0.85394998388806787</v>
      </c>
      <c r="Y5020" s="433"/>
      <c r="AA5020" s="433"/>
      <c r="AB5020" s="433"/>
      <c r="AC5020" s="433"/>
      <c r="AD5020" s="433"/>
      <c r="AE5020" s="433"/>
      <c r="AF5020" s="433"/>
      <c r="AG5020" s="433"/>
      <c r="AH5020" s="433"/>
      <c r="AI5020" s="433"/>
      <c r="AJ5020" s="433"/>
      <c r="AK5020" s="433"/>
      <c r="AL5020" s="433"/>
      <c r="AM5020" s="433"/>
      <c r="AN5020" s="777" t="s">
        <v>2</v>
      </c>
      <c r="AO5020" s="433"/>
      <c r="AP5020" s="433"/>
      <c r="AQ5020" s="433"/>
      <c r="AR5020" s="433"/>
      <c r="AS5020" s="433"/>
      <c r="AT5020" s="433"/>
      <c r="AU5020" s="433"/>
      <c r="AV5020" s="433"/>
      <c r="AW5020" s="433"/>
      <c r="AX5020" s="433"/>
    </row>
    <row r="5021" spans="2:50">
      <c r="B5021" s="149">
        <v>4951</v>
      </c>
      <c r="C5021" s="38"/>
      <c r="D5021" s="38">
        <v>0.11735242634752352</v>
      </c>
      <c r="E5021" s="38">
        <v>0.15917806514589206</v>
      </c>
      <c r="F5021" s="38"/>
      <c r="G5021" s="38"/>
      <c r="H5021" s="38">
        <v>0.4972327276410225</v>
      </c>
      <c r="I5021" s="38"/>
      <c r="J5021" s="38">
        <v>1.0036054187481442</v>
      </c>
      <c r="K5021" s="38"/>
      <c r="L5021" s="38">
        <v>0.65402324828190195</v>
      </c>
      <c r="M5021" s="38">
        <v>0.22288319489239666</v>
      </c>
      <c r="N5021" s="38"/>
      <c r="O5021" s="38">
        <v>0.50770669680095915</v>
      </c>
      <c r="P5021" s="800"/>
      <c r="Y5021" s="433"/>
      <c r="AA5021" s="433"/>
      <c r="AB5021" s="433"/>
      <c r="AC5021" s="433"/>
      <c r="AD5021" s="433"/>
      <c r="AE5021" s="433"/>
      <c r="AF5021" s="433"/>
      <c r="AG5021" s="433"/>
      <c r="AH5021" s="433"/>
      <c r="AI5021" s="433"/>
      <c r="AJ5021" s="433"/>
      <c r="AK5021" s="433"/>
      <c r="AL5021" s="433"/>
      <c r="AM5021" s="433"/>
      <c r="AN5021" s="777" t="s">
        <v>2</v>
      </c>
      <c r="AO5021" s="433"/>
      <c r="AP5021" s="433"/>
      <c r="AQ5021" s="433"/>
      <c r="AR5021" s="433"/>
      <c r="AS5021" s="433"/>
      <c r="AT5021" s="433"/>
      <c r="AU5021" s="433"/>
      <c r="AV5021" s="433"/>
      <c r="AW5021" s="433"/>
      <c r="AX5021" s="433"/>
    </row>
    <row r="5022" spans="2:50">
      <c r="B5022" s="149">
        <v>4952</v>
      </c>
      <c r="C5022" s="38"/>
      <c r="D5022" s="38">
        <v>0.20875089165847524</v>
      </c>
      <c r="E5022" s="38">
        <v>0.54422091688290064</v>
      </c>
      <c r="F5022" s="38"/>
      <c r="G5022" s="38">
        <v>0.99092023276912244</v>
      </c>
      <c r="H5022" s="38"/>
      <c r="I5022" s="38">
        <v>0.81448655260105463</v>
      </c>
      <c r="J5022" s="38"/>
      <c r="K5022" s="38"/>
      <c r="L5022" s="38">
        <v>0.14992415907861995</v>
      </c>
      <c r="M5022" s="38">
        <v>0.80232543794618416</v>
      </c>
      <c r="N5022" s="38"/>
      <c r="O5022" s="38"/>
      <c r="P5022" s="800">
        <v>0.35002794581461799</v>
      </c>
      <c r="Y5022" s="433"/>
      <c r="AA5022" s="433"/>
      <c r="AB5022" s="433"/>
      <c r="AC5022" s="433"/>
      <c r="AD5022" s="433"/>
      <c r="AE5022" s="433"/>
      <c r="AF5022" s="433"/>
      <c r="AG5022" s="433"/>
      <c r="AH5022" s="433"/>
      <c r="AI5022" s="433"/>
      <c r="AJ5022" s="433"/>
      <c r="AK5022" s="433"/>
      <c r="AL5022" s="433"/>
      <c r="AM5022" s="433"/>
      <c r="AN5022" s="777" t="s">
        <v>2</v>
      </c>
      <c r="AO5022" s="433"/>
      <c r="AP5022" s="433"/>
      <c r="AQ5022" s="433"/>
      <c r="AR5022" s="433"/>
      <c r="AS5022" s="433"/>
      <c r="AT5022" s="433"/>
      <c r="AU5022" s="433"/>
      <c r="AV5022" s="433"/>
      <c r="AW5022" s="433"/>
      <c r="AX5022" s="433"/>
    </row>
    <row r="5023" spans="2:50">
      <c r="B5023" s="149">
        <v>4953</v>
      </c>
      <c r="C5023" s="38"/>
      <c r="D5023" s="38">
        <v>1.2229840804941772</v>
      </c>
      <c r="E5023" s="38"/>
      <c r="F5023" s="38">
        <v>1.2402834721379465</v>
      </c>
      <c r="G5023" s="38"/>
      <c r="H5023" s="38">
        <v>1.2587430666927841</v>
      </c>
      <c r="I5023" s="38"/>
      <c r="J5023" s="38">
        <v>0.8265718399935893</v>
      </c>
      <c r="K5023" s="38"/>
      <c r="L5023" s="38">
        <v>1.3939150455380716</v>
      </c>
      <c r="M5023" s="38">
        <v>0.17077631101048787</v>
      </c>
      <c r="N5023" s="38"/>
      <c r="O5023" s="38"/>
      <c r="P5023" s="800">
        <v>1.1712978157108382</v>
      </c>
      <c r="Y5023" s="433"/>
      <c r="AA5023" s="433"/>
      <c r="AB5023" s="433"/>
      <c r="AC5023" s="433"/>
      <c r="AD5023" s="433"/>
      <c r="AE5023" s="433"/>
      <c r="AF5023" s="433"/>
      <c r="AG5023" s="433"/>
      <c r="AH5023" s="433"/>
      <c r="AI5023" s="433"/>
      <c r="AJ5023" s="433"/>
      <c r="AK5023" s="433"/>
      <c r="AL5023" s="433"/>
      <c r="AM5023" s="433"/>
      <c r="AN5023" s="777" t="s">
        <v>2</v>
      </c>
      <c r="AO5023" s="433"/>
      <c r="AP5023" s="433"/>
      <c r="AQ5023" s="433"/>
      <c r="AR5023" s="433"/>
      <c r="AS5023" s="433"/>
      <c r="AT5023" s="433"/>
      <c r="AU5023" s="433"/>
      <c r="AV5023" s="433"/>
      <c r="AW5023" s="433"/>
      <c r="AX5023" s="433"/>
    </row>
    <row r="5024" spans="2:50">
      <c r="B5024" s="149">
        <v>4954</v>
      </c>
      <c r="C5024" s="38"/>
      <c r="D5024" s="38">
        <v>8.8223084690219125E-2</v>
      </c>
      <c r="E5024" s="38"/>
      <c r="F5024" s="38">
        <v>0.63735821497854306</v>
      </c>
      <c r="G5024" s="38"/>
      <c r="H5024" s="38">
        <v>1.078808525130692</v>
      </c>
      <c r="I5024" s="38"/>
      <c r="J5024" s="38">
        <v>0.41632274786951273</v>
      </c>
      <c r="K5024" s="38"/>
      <c r="L5024" s="38">
        <v>0.41376606269151206</v>
      </c>
      <c r="M5024" s="38"/>
      <c r="N5024" s="38">
        <v>0.26130264925138857</v>
      </c>
      <c r="O5024" s="38"/>
      <c r="P5024" s="800">
        <v>7.9427076368997082E-2</v>
      </c>
      <c r="Y5024" s="433"/>
      <c r="AA5024" s="433"/>
      <c r="AB5024" s="433"/>
      <c r="AC5024" s="433"/>
      <c r="AD5024" s="433"/>
      <c r="AE5024" s="433"/>
      <c r="AF5024" s="433"/>
      <c r="AG5024" s="433"/>
      <c r="AH5024" s="433"/>
      <c r="AI5024" s="433"/>
      <c r="AJ5024" s="433"/>
      <c r="AK5024" s="433"/>
      <c r="AL5024" s="433"/>
      <c r="AM5024" s="433"/>
      <c r="AN5024" s="777" t="s">
        <v>2</v>
      </c>
      <c r="AO5024" s="433"/>
      <c r="AP5024" s="433"/>
      <c r="AQ5024" s="433"/>
      <c r="AR5024" s="433"/>
      <c r="AS5024" s="433"/>
      <c r="AT5024" s="433"/>
      <c r="AU5024" s="433"/>
      <c r="AV5024" s="433"/>
      <c r="AW5024" s="433"/>
      <c r="AX5024" s="433"/>
    </row>
    <row r="5025" spans="2:50">
      <c r="B5025" s="149">
        <v>4955</v>
      </c>
      <c r="C5025" s="38"/>
      <c r="D5025" s="38">
        <v>0.94644510048296271</v>
      </c>
      <c r="E5025" s="38">
        <v>9.1608985500873874E-2</v>
      </c>
      <c r="F5025" s="38"/>
      <c r="G5025" s="38">
        <v>0.16691621979268853</v>
      </c>
      <c r="H5025" s="38"/>
      <c r="I5025" s="38">
        <v>8.5137091209546406E-2</v>
      </c>
      <c r="J5025" s="38"/>
      <c r="K5025" s="38">
        <v>0.24208926971903499</v>
      </c>
      <c r="L5025" s="38"/>
      <c r="M5025" s="38">
        <v>5.9266996324406476E-2</v>
      </c>
      <c r="N5025" s="38"/>
      <c r="O5025" s="38"/>
      <c r="P5025" s="800">
        <v>0.50258066428375048</v>
      </c>
      <c r="Y5025" s="433"/>
      <c r="AA5025" s="433"/>
      <c r="AB5025" s="433"/>
      <c r="AC5025" s="433"/>
      <c r="AD5025" s="433"/>
      <c r="AE5025" s="433"/>
      <c r="AF5025" s="433"/>
      <c r="AG5025" s="433"/>
      <c r="AH5025" s="433"/>
      <c r="AI5025" s="433"/>
      <c r="AJ5025" s="433"/>
      <c r="AK5025" s="433"/>
      <c r="AL5025" s="433"/>
      <c r="AM5025" s="433"/>
      <c r="AN5025" s="777" t="s">
        <v>2</v>
      </c>
      <c r="AO5025" s="433"/>
      <c r="AP5025" s="433"/>
      <c r="AQ5025" s="433"/>
      <c r="AR5025" s="433"/>
      <c r="AS5025" s="433"/>
      <c r="AT5025" s="433"/>
      <c r="AU5025" s="433"/>
      <c r="AV5025" s="433"/>
      <c r="AW5025" s="433"/>
      <c r="AX5025" s="433"/>
    </row>
    <row r="5026" spans="2:50">
      <c r="B5026" s="149">
        <v>4956</v>
      </c>
      <c r="C5026" s="38"/>
      <c r="D5026" s="38">
        <v>0.83377682053755686</v>
      </c>
      <c r="E5026" s="38"/>
      <c r="F5026" s="38">
        <v>0.3490707975245308</v>
      </c>
      <c r="G5026" s="38"/>
      <c r="H5026" s="38">
        <v>0.7712236719610428</v>
      </c>
      <c r="I5026" s="38"/>
      <c r="J5026" s="38">
        <v>0.49552970483043129</v>
      </c>
      <c r="K5026" s="38"/>
      <c r="L5026" s="38">
        <v>0.22607456163468725</v>
      </c>
      <c r="M5026" s="38"/>
      <c r="N5026" s="38">
        <v>1.1489363896015909</v>
      </c>
      <c r="O5026" s="38"/>
      <c r="P5026" s="800">
        <v>1.136376509124277</v>
      </c>
      <c r="Y5026" s="433"/>
      <c r="AA5026" s="433"/>
      <c r="AB5026" s="433"/>
      <c r="AC5026" s="433"/>
      <c r="AD5026" s="433"/>
      <c r="AE5026" s="433"/>
      <c r="AF5026" s="433"/>
      <c r="AG5026" s="433"/>
      <c r="AH5026" s="433"/>
      <c r="AI5026" s="433"/>
      <c r="AJ5026" s="433"/>
      <c r="AK5026" s="433"/>
      <c r="AL5026" s="433"/>
      <c r="AM5026" s="433"/>
      <c r="AN5026" s="777" t="s">
        <v>2</v>
      </c>
      <c r="AO5026" s="433"/>
      <c r="AP5026" s="433"/>
      <c r="AQ5026" s="433"/>
      <c r="AR5026" s="433"/>
      <c r="AS5026" s="433"/>
      <c r="AT5026" s="433"/>
      <c r="AU5026" s="433"/>
      <c r="AV5026" s="433"/>
      <c r="AW5026" s="433"/>
      <c r="AX5026" s="433"/>
    </row>
    <row r="5027" spans="2:50">
      <c r="B5027" s="149">
        <v>4957</v>
      </c>
      <c r="C5027" s="38"/>
      <c r="D5027" s="38">
        <v>0.10279794033259926</v>
      </c>
      <c r="E5027" s="38"/>
      <c r="F5027" s="38">
        <v>0.3102911028934997</v>
      </c>
      <c r="G5027" s="38"/>
      <c r="H5027" s="38">
        <v>0.40221893140224624</v>
      </c>
      <c r="I5027" s="38"/>
      <c r="J5027" s="38">
        <v>0.15704670861389697</v>
      </c>
      <c r="K5027" s="38">
        <v>0.19623021169163662</v>
      </c>
      <c r="L5027" s="38"/>
      <c r="M5027" s="38"/>
      <c r="N5027" s="38">
        <v>0.55620814788723449</v>
      </c>
      <c r="O5027" s="38"/>
      <c r="P5027" s="800">
        <v>1.3778802951953403E-2</v>
      </c>
      <c r="Y5027" s="433"/>
      <c r="AA5027" s="433"/>
      <c r="AB5027" s="433"/>
      <c r="AC5027" s="433"/>
      <c r="AD5027" s="433"/>
      <c r="AE5027" s="433"/>
      <c r="AF5027" s="433"/>
      <c r="AG5027" s="433"/>
      <c r="AH5027" s="433"/>
      <c r="AI5027" s="433"/>
      <c r="AJ5027" s="433"/>
      <c r="AK5027" s="433"/>
      <c r="AL5027" s="433"/>
      <c r="AM5027" s="433"/>
      <c r="AN5027" s="777" t="s">
        <v>2</v>
      </c>
      <c r="AO5027" s="433"/>
      <c r="AP5027" s="433"/>
      <c r="AQ5027" s="433"/>
      <c r="AR5027" s="433"/>
      <c r="AS5027" s="433"/>
      <c r="AT5027" s="433"/>
      <c r="AU5027" s="433"/>
      <c r="AV5027" s="433"/>
      <c r="AW5027" s="433"/>
      <c r="AX5027" s="433"/>
    </row>
    <row r="5028" spans="2:50">
      <c r="B5028" s="149">
        <v>4958</v>
      </c>
      <c r="C5028" s="38"/>
      <c r="D5028" s="38">
        <v>0.32092125361752938</v>
      </c>
      <c r="E5028" s="38">
        <v>0.54331265302073262</v>
      </c>
      <c r="F5028" s="38"/>
      <c r="G5028" s="38"/>
      <c r="H5028" s="38">
        <v>1.149969904149738</v>
      </c>
      <c r="I5028" s="38">
        <v>0.28482791600106661</v>
      </c>
      <c r="J5028" s="38"/>
      <c r="K5028" s="38"/>
      <c r="L5028" s="38">
        <v>0.22590168731448035</v>
      </c>
      <c r="M5028" s="38"/>
      <c r="N5028" s="38">
        <v>9.7743529135233154E-2</v>
      </c>
      <c r="O5028" s="38"/>
      <c r="P5028" s="800">
        <v>0.38663101251724125</v>
      </c>
      <c r="Y5028" s="433"/>
      <c r="AA5028" s="433"/>
      <c r="AB5028" s="433"/>
      <c r="AC5028" s="433"/>
      <c r="AD5028" s="433"/>
      <c r="AE5028" s="433"/>
      <c r="AF5028" s="433"/>
      <c r="AG5028" s="433"/>
      <c r="AH5028" s="433"/>
      <c r="AI5028" s="433"/>
      <c r="AJ5028" s="433"/>
      <c r="AK5028" s="433"/>
      <c r="AL5028" s="433"/>
      <c r="AM5028" s="433"/>
      <c r="AN5028" s="777" t="s">
        <v>2</v>
      </c>
      <c r="AO5028" s="433"/>
      <c r="AP5028" s="433"/>
      <c r="AQ5028" s="433"/>
      <c r="AR5028" s="433"/>
      <c r="AS5028" s="433"/>
      <c r="AT5028" s="433"/>
      <c r="AU5028" s="433"/>
      <c r="AV5028" s="433"/>
      <c r="AW5028" s="433"/>
      <c r="AX5028" s="433"/>
    </row>
    <row r="5029" spans="2:50">
      <c r="B5029" s="149">
        <v>4959</v>
      </c>
      <c r="C5029" s="38"/>
      <c r="D5029" s="38">
        <v>0.23984192769789867</v>
      </c>
      <c r="E5029" s="38">
        <v>9.4922715240309721E-2</v>
      </c>
      <c r="F5029" s="38"/>
      <c r="G5029" s="38">
        <v>0.30954009401446275</v>
      </c>
      <c r="H5029" s="38"/>
      <c r="I5029" s="38"/>
      <c r="J5029" s="38">
        <v>0.65838176024636219</v>
      </c>
      <c r="K5029" s="38"/>
      <c r="L5029" s="38">
        <v>0.32397199513541258</v>
      </c>
      <c r="M5029" s="38"/>
      <c r="N5029" s="38">
        <v>0.12245295335804773</v>
      </c>
      <c r="O5029" s="38">
        <v>0.54034818770950965</v>
      </c>
      <c r="P5029" s="800"/>
      <c r="Y5029" s="433"/>
      <c r="AA5029" s="433"/>
      <c r="AB5029" s="433"/>
      <c r="AC5029" s="433"/>
      <c r="AD5029" s="433"/>
      <c r="AE5029" s="433"/>
      <c r="AF5029" s="433"/>
      <c r="AG5029" s="433"/>
      <c r="AH5029" s="433"/>
      <c r="AI5029" s="433"/>
      <c r="AJ5029" s="433"/>
      <c r="AK5029" s="433"/>
      <c r="AL5029" s="433"/>
      <c r="AM5029" s="433"/>
      <c r="AN5029" s="777" t="s">
        <v>2</v>
      </c>
      <c r="AO5029" s="433"/>
      <c r="AP5029" s="433"/>
      <c r="AQ5029" s="433"/>
      <c r="AR5029" s="433"/>
      <c r="AS5029" s="433"/>
      <c r="AT5029" s="433"/>
      <c r="AU5029" s="433"/>
      <c r="AV5029" s="433"/>
      <c r="AW5029" s="433"/>
      <c r="AX5029" s="433"/>
    </row>
    <row r="5030" spans="2:50">
      <c r="B5030" s="149">
        <v>4960</v>
      </c>
      <c r="C5030" s="38"/>
      <c r="D5030" s="38">
        <v>0.57237965808277469</v>
      </c>
      <c r="E5030" s="38"/>
      <c r="F5030" s="38">
        <v>0.44620484150348838</v>
      </c>
      <c r="G5030" s="38"/>
      <c r="H5030" s="38">
        <v>0.83286208101747705</v>
      </c>
      <c r="I5030" s="38"/>
      <c r="J5030" s="38">
        <v>0.85702280921142504</v>
      </c>
      <c r="K5030" s="38"/>
      <c r="L5030" s="38">
        <v>0.67965667317726364</v>
      </c>
      <c r="M5030" s="38">
        <v>8.55869337909234E-2</v>
      </c>
      <c r="N5030" s="38"/>
      <c r="O5030" s="38"/>
      <c r="P5030" s="800">
        <v>0.38968987719752485</v>
      </c>
      <c r="Y5030" s="433"/>
      <c r="AA5030" s="433"/>
      <c r="AB5030" s="433"/>
      <c r="AC5030" s="433"/>
      <c r="AD5030" s="433"/>
      <c r="AE5030" s="433"/>
      <c r="AF5030" s="433"/>
      <c r="AG5030" s="433"/>
      <c r="AH5030" s="433"/>
      <c r="AI5030" s="433"/>
      <c r="AJ5030" s="433"/>
      <c r="AK5030" s="433"/>
      <c r="AL5030" s="433"/>
      <c r="AM5030" s="433"/>
      <c r="AN5030" s="777" t="s">
        <v>2</v>
      </c>
      <c r="AO5030" s="433"/>
      <c r="AP5030" s="433"/>
      <c r="AQ5030" s="433"/>
      <c r="AR5030" s="433"/>
      <c r="AS5030" s="433"/>
      <c r="AT5030" s="433"/>
      <c r="AU5030" s="433"/>
      <c r="AV5030" s="433"/>
      <c r="AW5030" s="433"/>
      <c r="AX5030" s="433"/>
    </row>
    <row r="5031" spans="2:50">
      <c r="B5031" s="149">
        <v>4961</v>
      </c>
      <c r="C5031" s="38">
        <v>0.81612488592509946</v>
      </c>
      <c r="D5031" s="38"/>
      <c r="E5031" s="38">
        <v>1.3860056976133099</v>
      </c>
      <c r="F5031" s="38"/>
      <c r="G5031" s="38">
        <v>1.5590784839842977</v>
      </c>
      <c r="H5031" s="38"/>
      <c r="I5031" s="38">
        <v>0.88199871438698396</v>
      </c>
      <c r="J5031" s="38"/>
      <c r="K5031" s="38">
        <v>0.88342901983648148</v>
      </c>
      <c r="L5031" s="38"/>
      <c r="M5031" s="38">
        <v>1.4365487425218972</v>
      </c>
      <c r="N5031" s="38"/>
      <c r="O5031" s="38">
        <v>0.85406550509933266</v>
      </c>
      <c r="P5031" s="800"/>
      <c r="Y5031" s="433"/>
      <c r="AA5031" s="433"/>
      <c r="AB5031" s="433"/>
      <c r="AC5031" s="433"/>
      <c r="AD5031" s="433"/>
      <c r="AE5031" s="433"/>
      <c r="AF5031" s="433"/>
      <c r="AG5031" s="433"/>
      <c r="AH5031" s="433"/>
      <c r="AI5031" s="433"/>
      <c r="AJ5031" s="433"/>
      <c r="AK5031" s="433"/>
      <c r="AL5031" s="433"/>
      <c r="AM5031" s="433"/>
      <c r="AN5031" s="777" t="s">
        <v>2</v>
      </c>
      <c r="AO5031" s="433"/>
      <c r="AP5031" s="433"/>
      <c r="AQ5031" s="433"/>
      <c r="AR5031" s="433"/>
      <c r="AS5031" s="433"/>
      <c r="AT5031" s="433"/>
      <c r="AU5031" s="433"/>
      <c r="AV5031" s="433"/>
      <c r="AW5031" s="433"/>
      <c r="AX5031" s="433"/>
    </row>
    <row r="5032" spans="2:50">
      <c r="B5032" s="149">
        <v>4962</v>
      </c>
      <c r="C5032" s="38"/>
      <c r="D5032" s="38">
        <v>0.467150617126037</v>
      </c>
      <c r="E5032" s="38"/>
      <c r="F5032" s="38">
        <v>0.45351479623765695</v>
      </c>
      <c r="G5032" s="38"/>
      <c r="H5032" s="38">
        <v>0.58085794590531536</v>
      </c>
      <c r="I5032" s="38">
        <v>0.64151562681498164</v>
      </c>
      <c r="J5032" s="38"/>
      <c r="K5032" s="38"/>
      <c r="L5032" s="38">
        <v>0.21793189272564381</v>
      </c>
      <c r="M5032" s="38"/>
      <c r="N5032" s="38">
        <v>0.22010913491225739</v>
      </c>
      <c r="O5032" s="38"/>
      <c r="P5032" s="800">
        <v>0.2258956909891999</v>
      </c>
      <c r="Y5032" s="433"/>
      <c r="AA5032" s="433"/>
      <c r="AB5032" s="433"/>
      <c r="AC5032" s="433"/>
      <c r="AD5032" s="433"/>
      <c r="AE5032" s="433"/>
      <c r="AF5032" s="433"/>
      <c r="AG5032" s="433"/>
      <c r="AH5032" s="433"/>
      <c r="AI5032" s="433"/>
      <c r="AJ5032" s="433"/>
      <c r="AK5032" s="433"/>
      <c r="AL5032" s="433"/>
      <c r="AM5032" s="433"/>
      <c r="AN5032" s="777" t="s">
        <v>2</v>
      </c>
      <c r="AO5032" s="433"/>
      <c r="AP5032" s="433"/>
      <c r="AQ5032" s="433"/>
      <c r="AR5032" s="433"/>
      <c r="AS5032" s="433"/>
      <c r="AT5032" s="433"/>
      <c r="AU5032" s="433"/>
      <c r="AV5032" s="433"/>
      <c r="AW5032" s="433"/>
      <c r="AX5032" s="433"/>
    </row>
    <row r="5033" spans="2:50">
      <c r="B5033" s="149">
        <v>4963</v>
      </c>
      <c r="C5033" s="38">
        <v>0.14215271519250119</v>
      </c>
      <c r="D5033" s="38"/>
      <c r="E5033" s="38">
        <v>1.046167586144919E-2</v>
      </c>
      <c r="F5033" s="38"/>
      <c r="G5033" s="38">
        <v>9.6704338718305818E-2</v>
      </c>
      <c r="H5033" s="38"/>
      <c r="I5033" s="38">
        <v>0.11319788311413494</v>
      </c>
      <c r="J5033" s="38"/>
      <c r="K5033" s="38">
        <v>0.41695406834886301</v>
      </c>
      <c r="L5033" s="38"/>
      <c r="M5033" s="38"/>
      <c r="N5033" s="38">
        <v>6.4111050038775916E-2</v>
      </c>
      <c r="O5033" s="38"/>
      <c r="P5033" s="800">
        <v>0.8563841624093721</v>
      </c>
      <c r="Y5033" s="433"/>
      <c r="AA5033" s="433"/>
      <c r="AB5033" s="433"/>
      <c r="AC5033" s="433"/>
      <c r="AD5033" s="433"/>
      <c r="AE5033" s="433"/>
      <c r="AF5033" s="433"/>
      <c r="AG5033" s="433"/>
      <c r="AH5033" s="433"/>
      <c r="AI5033" s="433"/>
      <c r="AJ5033" s="433"/>
      <c r="AK5033" s="433"/>
      <c r="AL5033" s="433"/>
      <c r="AM5033" s="433"/>
      <c r="AN5033" s="777" t="s">
        <v>2</v>
      </c>
      <c r="AO5033" s="433"/>
      <c r="AP5033" s="433"/>
      <c r="AQ5033" s="433"/>
      <c r="AR5033" s="433"/>
      <c r="AS5033" s="433"/>
      <c r="AT5033" s="433"/>
      <c r="AU5033" s="433"/>
      <c r="AV5033" s="433"/>
      <c r="AW5033" s="433"/>
      <c r="AX5033" s="433"/>
    </row>
    <row r="5034" spans="2:50">
      <c r="B5034" s="149">
        <v>4964</v>
      </c>
      <c r="C5034" s="38"/>
      <c r="D5034" s="38">
        <v>1.3310299836856179</v>
      </c>
      <c r="E5034" s="38"/>
      <c r="F5034" s="38">
        <v>0.44962151355006374</v>
      </c>
      <c r="G5034" s="38"/>
      <c r="H5034" s="38">
        <v>0.20101125356516542</v>
      </c>
      <c r="I5034" s="38"/>
      <c r="J5034" s="38">
        <v>1.0427436688505889</v>
      </c>
      <c r="K5034" s="38"/>
      <c r="L5034" s="38">
        <v>0.95163547650096947</v>
      </c>
      <c r="M5034" s="38"/>
      <c r="N5034" s="38">
        <v>0.30707226217762068</v>
      </c>
      <c r="O5034" s="38"/>
      <c r="P5034" s="800">
        <v>0.30266301856366268</v>
      </c>
      <c r="Y5034" s="433"/>
      <c r="AA5034" s="433"/>
      <c r="AB5034" s="433"/>
      <c r="AC5034" s="433"/>
      <c r="AD5034" s="433"/>
      <c r="AE5034" s="433"/>
      <c r="AF5034" s="433"/>
      <c r="AG5034" s="433"/>
      <c r="AH5034" s="433"/>
      <c r="AI5034" s="433"/>
      <c r="AJ5034" s="433"/>
      <c r="AK5034" s="433"/>
      <c r="AL5034" s="433"/>
      <c r="AM5034" s="433"/>
      <c r="AN5034" s="777" t="s">
        <v>2</v>
      </c>
      <c r="AO5034" s="433"/>
      <c r="AP5034" s="433"/>
      <c r="AQ5034" s="433"/>
      <c r="AR5034" s="433"/>
      <c r="AS5034" s="433"/>
      <c r="AT5034" s="433"/>
      <c r="AU5034" s="433"/>
      <c r="AV5034" s="433"/>
      <c r="AW5034" s="433"/>
      <c r="AX5034" s="433"/>
    </row>
    <row r="5035" spans="2:50">
      <c r="B5035" s="149">
        <v>4965</v>
      </c>
      <c r="C5035" s="38"/>
      <c r="D5035" s="38">
        <v>1.0635790434169878</v>
      </c>
      <c r="E5035" s="38"/>
      <c r="F5035" s="38">
        <v>0.43600697807509864</v>
      </c>
      <c r="G5035" s="38"/>
      <c r="H5035" s="38">
        <v>0.71349922919008613</v>
      </c>
      <c r="I5035" s="38"/>
      <c r="J5035" s="38">
        <v>0.51711716836630883</v>
      </c>
      <c r="K5035" s="38"/>
      <c r="L5035" s="38">
        <v>0.7089949462573889</v>
      </c>
      <c r="M5035" s="38"/>
      <c r="N5035" s="38">
        <v>0.10718995379716668</v>
      </c>
      <c r="O5035" s="38"/>
      <c r="P5035" s="800">
        <v>0.5550610096319577</v>
      </c>
      <c r="Y5035" s="433"/>
      <c r="AA5035" s="433"/>
      <c r="AB5035" s="433"/>
      <c r="AC5035" s="433"/>
      <c r="AD5035" s="433"/>
      <c r="AE5035" s="433"/>
      <c r="AF5035" s="433"/>
      <c r="AG5035" s="433"/>
      <c r="AH5035" s="433"/>
      <c r="AI5035" s="433"/>
      <c r="AJ5035" s="433"/>
      <c r="AK5035" s="433"/>
      <c r="AL5035" s="433"/>
      <c r="AM5035" s="433"/>
      <c r="AN5035" s="777" t="s">
        <v>2</v>
      </c>
      <c r="AO5035" s="433"/>
      <c r="AP5035" s="433"/>
      <c r="AQ5035" s="433"/>
      <c r="AR5035" s="433"/>
      <c r="AS5035" s="433"/>
      <c r="AT5035" s="433"/>
      <c r="AU5035" s="433"/>
      <c r="AV5035" s="433"/>
      <c r="AW5035" s="433"/>
      <c r="AX5035" s="433"/>
    </row>
    <row r="5036" spans="2:50">
      <c r="B5036" s="149">
        <v>4966</v>
      </c>
      <c r="C5036" s="38">
        <v>2.3749638365210144</v>
      </c>
      <c r="D5036" s="38"/>
      <c r="E5036" s="38">
        <v>2.0626014262053078</v>
      </c>
      <c r="F5036" s="38"/>
      <c r="G5036" s="38">
        <v>1.4919271659650539</v>
      </c>
      <c r="H5036" s="38"/>
      <c r="I5036" s="38">
        <v>1.350609776223775</v>
      </c>
      <c r="J5036" s="38"/>
      <c r="K5036" s="38">
        <v>1.2428908866279591</v>
      </c>
      <c r="L5036" s="38"/>
      <c r="M5036" s="38">
        <v>1.2260501336928482</v>
      </c>
      <c r="N5036" s="38"/>
      <c r="O5036" s="38">
        <v>1.3263007981607451</v>
      </c>
      <c r="P5036" s="800"/>
      <c r="Y5036" s="433"/>
      <c r="AA5036" s="433"/>
      <c r="AB5036" s="433"/>
      <c r="AC5036" s="433"/>
      <c r="AD5036" s="433"/>
      <c r="AE5036" s="433"/>
      <c r="AF5036" s="433"/>
      <c r="AG5036" s="433"/>
      <c r="AH5036" s="433"/>
      <c r="AI5036" s="433"/>
      <c r="AJ5036" s="433"/>
      <c r="AK5036" s="433"/>
      <c r="AL5036" s="433"/>
      <c r="AM5036" s="433"/>
      <c r="AN5036" s="777" t="s">
        <v>2</v>
      </c>
      <c r="AO5036" s="433"/>
      <c r="AP5036" s="433"/>
      <c r="AQ5036" s="433"/>
      <c r="AR5036" s="433"/>
      <c r="AS5036" s="433"/>
      <c r="AT5036" s="433"/>
      <c r="AU5036" s="433"/>
      <c r="AV5036" s="433"/>
      <c r="AW5036" s="433"/>
      <c r="AX5036" s="433"/>
    </row>
    <row r="5037" spans="2:50">
      <c r="B5037" s="149">
        <v>4967</v>
      </c>
      <c r="C5037" s="38">
        <v>0.85511830407878009</v>
      </c>
      <c r="D5037" s="38"/>
      <c r="E5037" s="38">
        <v>1.653403161596936</v>
      </c>
      <c r="F5037" s="38"/>
      <c r="G5037" s="38">
        <v>2.3579873858748472</v>
      </c>
      <c r="H5037" s="38"/>
      <c r="I5037" s="38">
        <v>1.5033668270429219</v>
      </c>
      <c r="J5037" s="38"/>
      <c r="K5037" s="38">
        <v>1.6326431090650098</v>
      </c>
      <c r="L5037" s="38"/>
      <c r="M5037" s="38">
        <v>1.472752174975541</v>
      </c>
      <c r="N5037" s="38"/>
      <c r="O5037" s="38">
        <v>0.90103367474700757</v>
      </c>
      <c r="P5037" s="800"/>
      <c r="Y5037" s="433"/>
      <c r="AA5037" s="433"/>
      <c r="AB5037" s="433"/>
      <c r="AC5037" s="433"/>
      <c r="AD5037" s="433"/>
      <c r="AE5037" s="433"/>
      <c r="AF5037" s="433"/>
      <c r="AG5037" s="433"/>
      <c r="AH5037" s="433"/>
      <c r="AI5037" s="433"/>
      <c r="AJ5037" s="433"/>
      <c r="AK5037" s="433"/>
      <c r="AL5037" s="433"/>
      <c r="AM5037" s="433"/>
      <c r="AN5037" s="777" t="s">
        <v>2</v>
      </c>
      <c r="AO5037" s="433"/>
      <c r="AP5037" s="433"/>
      <c r="AQ5037" s="433"/>
      <c r="AR5037" s="433"/>
      <c r="AS5037" s="433"/>
      <c r="AT5037" s="433"/>
      <c r="AU5037" s="433"/>
      <c r="AV5037" s="433"/>
      <c r="AW5037" s="433"/>
      <c r="AX5037" s="433"/>
    </row>
    <row r="5038" spans="2:50">
      <c r="B5038" s="149">
        <v>4968</v>
      </c>
      <c r="C5038" s="38"/>
      <c r="D5038" s="38">
        <v>1.1171421363645235</v>
      </c>
      <c r="E5038" s="38"/>
      <c r="F5038" s="38">
        <v>0.79154736032360229</v>
      </c>
      <c r="G5038" s="38"/>
      <c r="H5038" s="38">
        <v>1.9962089025518686</v>
      </c>
      <c r="I5038" s="38"/>
      <c r="J5038" s="38">
        <v>0.23469344042020418</v>
      </c>
      <c r="K5038" s="38"/>
      <c r="L5038" s="38">
        <v>0.55255118548205873</v>
      </c>
      <c r="M5038" s="38"/>
      <c r="N5038" s="38">
        <v>1.0866185394001386</v>
      </c>
      <c r="O5038" s="38"/>
      <c r="P5038" s="800">
        <v>0.53611080656770105</v>
      </c>
      <c r="Y5038" s="433"/>
      <c r="AA5038" s="433"/>
      <c r="AB5038" s="433"/>
      <c r="AC5038" s="433"/>
      <c r="AD5038" s="433"/>
      <c r="AE5038" s="433"/>
      <c r="AF5038" s="433"/>
      <c r="AG5038" s="433"/>
      <c r="AH5038" s="433"/>
      <c r="AI5038" s="433"/>
      <c r="AJ5038" s="433"/>
      <c r="AK5038" s="433"/>
      <c r="AL5038" s="433"/>
      <c r="AM5038" s="433"/>
      <c r="AN5038" s="777" t="s">
        <v>2</v>
      </c>
      <c r="AO5038" s="433"/>
      <c r="AP5038" s="433"/>
      <c r="AQ5038" s="433"/>
      <c r="AR5038" s="433"/>
      <c r="AS5038" s="433"/>
      <c r="AT5038" s="433"/>
      <c r="AU5038" s="433"/>
      <c r="AV5038" s="433"/>
      <c r="AW5038" s="433"/>
      <c r="AX5038" s="433"/>
    </row>
    <row r="5039" spans="2:50">
      <c r="B5039" s="149">
        <v>4969</v>
      </c>
      <c r="C5039" s="38">
        <v>0.95854077456720488</v>
      </c>
      <c r="D5039" s="38"/>
      <c r="E5039" s="38">
        <v>0.76344024521917886</v>
      </c>
      <c r="F5039" s="38"/>
      <c r="G5039" s="38">
        <v>0.75145629514471002</v>
      </c>
      <c r="H5039" s="38"/>
      <c r="I5039" s="38">
        <v>1.1121931957729654</v>
      </c>
      <c r="J5039" s="38"/>
      <c r="K5039" s="38">
        <v>0.63536515576913744</v>
      </c>
      <c r="L5039" s="38"/>
      <c r="M5039" s="38">
        <v>0.72995667408886744</v>
      </c>
      <c r="N5039" s="38"/>
      <c r="O5039" s="38">
        <v>1.0615185833774339</v>
      </c>
      <c r="P5039" s="800"/>
      <c r="Y5039" s="433"/>
      <c r="AA5039" s="433"/>
      <c r="AB5039" s="433"/>
      <c r="AC5039" s="433"/>
      <c r="AD5039" s="433"/>
      <c r="AE5039" s="433"/>
      <c r="AF5039" s="433"/>
      <c r="AG5039" s="433"/>
      <c r="AH5039" s="433"/>
      <c r="AI5039" s="433"/>
      <c r="AJ5039" s="433"/>
      <c r="AK5039" s="433"/>
      <c r="AL5039" s="433"/>
      <c r="AM5039" s="433"/>
      <c r="AN5039" s="777" t="s">
        <v>2</v>
      </c>
      <c r="AO5039" s="433"/>
      <c r="AP5039" s="433"/>
      <c r="AQ5039" s="433"/>
      <c r="AR5039" s="433"/>
      <c r="AS5039" s="433"/>
      <c r="AT5039" s="433"/>
      <c r="AU5039" s="433"/>
      <c r="AV5039" s="433"/>
      <c r="AW5039" s="433"/>
      <c r="AX5039" s="433"/>
    </row>
    <row r="5040" spans="2:50">
      <c r="B5040" s="149">
        <v>4970</v>
      </c>
      <c r="C5040" s="38">
        <v>0.58180899614147563</v>
      </c>
      <c r="D5040" s="38"/>
      <c r="E5040" s="38">
        <v>0.89895110545225265</v>
      </c>
      <c r="F5040" s="38"/>
      <c r="G5040" s="38">
        <v>0.35228634024914263</v>
      </c>
      <c r="H5040" s="38"/>
      <c r="I5040" s="38"/>
      <c r="J5040" s="38">
        <v>2.3530778748302051E-2</v>
      </c>
      <c r="K5040" s="38">
        <v>0.77586277616498822</v>
      </c>
      <c r="L5040" s="38"/>
      <c r="M5040" s="38">
        <v>0.43038298811697601</v>
      </c>
      <c r="N5040" s="38"/>
      <c r="O5040" s="38">
        <v>0.84945719028317801</v>
      </c>
      <c r="P5040" s="800"/>
      <c r="Y5040" s="433"/>
      <c r="AA5040" s="433"/>
      <c r="AB5040" s="433"/>
      <c r="AC5040" s="433"/>
      <c r="AD5040" s="433"/>
      <c r="AE5040" s="433"/>
      <c r="AF5040" s="433"/>
      <c r="AG5040" s="433"/>
      <c r="AH5040" s="433"/>
      <c r="AI5040" s="433"/>
      <c r="AJ5040" s="433"/>
      <c r="AK5040" s="433"/>
      <c r="AL5040" s="433"/>
      <c r="AM5040" s="433"/>
      <c r="AN5040" s="777" t="s">
        <v>2</v>
      </c>
      <c r="AO5040" s="433"/>
      <c r="AP5040" s="433"/>
      <c r="AQ5040" s="433"/>
      <c r="AR5040" s="433"/>
      <c r="AS5040" s="433"/>
      <c r="AT5040" s="433"/>
      <c r="AU5040" s="433"/>
      <c r="AV5040" s="433"/>
      <c r="AW5040" s="433"/>
      <c r="AX5040" s="433"/>
    </row>
    <row r="5041" spans="2:50">
      <c r="B5041" s="149">
        <v>4971</v>
      </c>
      <c r="C5041" s="38">
        <v>4.9797667852661653E-2</v>
      </c>
      <c r="D5041" s="38"/>
      <c r="E5041" s="38"/>
      <c r="F5041" s="38">
        <v>0.63131751516769175</v>
      </c>
      <c r="G5041" s="38">
        <v>0.46818629161998498</v>
      </c>
      <c r="H5041" s="38"/>
      <c r="I5041" s="38"/>
      <c r="J5041" s="38">
        <v>0.14363352663384191</v>
      </c>
      <c r="K5041" s="38">
        <v>0.67946034185777426</v>
      </c>
      <c r="L5041" s="38"/>
      <c r="M5041" s="38">
        <v>0.54314963940098937</v>
      </c>
      <c r="N5041" s="38"/>
      <c r="O5041" s="38"/>
      <c r="P5041" s="800">
        <v>0.87063143361441175</v>
      </c>
      <c r="Y5041" s="433"/>
      <c r="AA5041" s="433"/>
      <c r="AB5041" s="433"/>
      <c r="AC5041" s="433"/>
      <c r="AD5041" s="433"/>
      <c r="AE5041" s="433"/>
      <c r="AF5041" s="433"/>
      <c r="AG5041" s="433"/>
      <c r="AH5041" s="433"/>
      <c r="AI5041" s="433"/>
      <c r="AJ5041" s="433"/>
      <c r="AK5041" s="433"/>
      <c r="AL5041" s="433"/>
      <c r="AM5041" s="433"/>
      <c r="AN5041" s="777" t="s">
        <v>2</v>
      </c>
      <c r="AO5041" s="433"/>
      <c r="AP5041" s="433"/>
      <c r="AQ5041" s="433"/>
      <c r="AR5041" s="433"/>
      <c r="AS5041" s="433"/>
      <c r="AT5041" s="433"/>
      <c r="AU5041" s="433"/>
      <c r="AV5041" s="433"/>
      <c r="AW5041" s="433"/>
      <c r="AX5041" s="433"/>
    </row>
    <row r="5042" spans="2:50">
      <c r="B5042" s="149">
        <v>4972</v>
      </c>
      <c r="C5042" s="38">
        <v>1.0809404292248275</v>
      </c>
      <c r="D5042" s="38"/>
      <c r="E5042" s="38">
        <v>0.65176805527637194</v>
      </c>
      <c r="F5042" s="38"/>
      <c r="G5042" s="38">
        <v>1.6051742002284828</v>
      </c>
      <c r="H5042" s="38"/>
      <c r="I5042" s="38">
        <v>1.7127612260090548</v>
      </c>
      <c r="J5042" s="38"/>
      <c r="K5042" s="38">
        <v>0.68588094784288023</v>
      </c>
      <c r="L5042" s="38"/>
      <c r="M5042" s="38">
        <v>0.90055021691492121</v>
      </c>
      <c r="N5042" s="38"/>
      <c r="O5042" s="38">
        <v>0.28184611764860718</v>
      </c>
      <c r="P5042" s="800"/>
      <c r="Y5042" s="433"/>
      <c r="AA5042" s="433"/>
      <c r="AB5042" s="433"/>
      <c r="AC5042" s="433"/>
      <c r="AD5042" s="433"/>
      <c r="AE5042" s="433"/>
      <c r="AF5042" s="433"/>
      <c r="AG5042" s="433"/>
      <c r="AH5042" s="433"/>
      <c r="AI5042" s="433"/>
      <c r="AJ5042" s="433"/>
      <c r="AK5042" s="433"/>
      <c r="AL5042" s="433"/>
      <c r="AM5042" s="433"/>
      <c r="AN5042" s="777" t="s">
        <v>2</v>
      </c>
      <c r="AO5042" s="433"/>
      <c r="AP5042" s="433"/>
      <c r="AQ5042" s="433"/>
      <c r="AR5042" s="433"/>
      <c r="AS5042" s="433"/>
      <c r="AT5042" s="433"/>
      <c r="AU5042" s="433"/>
      <c r="AV5042" s="433"/>
      <c r="AW5042" s="433"/>
      <c r="AX5042" s="433"/>
    </row>
    <row r="5043" spans="2:50">
      <c r="B5043" s="149">
        <v>4973</v>
      </c>
      <c r="C5043" s="38">
        <v>0.38039907440350884</v>
      </c>
      <c r="D5043" s="38"/>
      <c r="E5043" s="38"/>
      <c r="F5043" s="38">
        <v>4.5361442507373596E-2</v>
      </c>
      <c r="G5043" s="38">
        <v>2.0648334257006108E-2</v>
      </c>
      <c r="H5043" s="38"/>
      <c r="I5043" s="38">
        <v>0.71470151844271368</v>
      </c>
      <c r="J5043" s="38"/>
      <c r="K5043" s="38">
        <v>7.0125936989853019E-2</v>
      </c>
      <c r="L5043" s="38"/>
      <c r="M5043" s="38">
        <v>0.55366553683982855</v>
      </c>
      <c r="N5043" s="38"/>
      <c r="O5043" s="38"/>
      <c r="P5043" s="800">
        <v>0.11000365819112676</v>
      </c>
      <c r="Y5043" s="433"/>
      <c r="AA5043" s="433"/>
      <c r="AB5043" s="433"/>
      <c r="AC5043" s="433"/>
      <c r="AD5043" s="433"/>
      <c r="AE5043" s="433"/>
      <c r="AF5043" s="433"/>
      <c r="AG5043" s="433"/>
      <c r="AH5043" s="433"/>
      <c r="AI5043" s="433"/>
      <c r="AJ5043" s="433"/>
      <c r="AK5043" s="433"/>
      <c r="AL5043" s="433"/>
      <c r="AM5043" s="433"/>
      <c r="AN5043" s="777" t="s">
        <v>2</v>
      </c>
      <c r="AO5043" s="433"/>
      <c r="AP5043" s="433"/>
      <c r="AQ5043" s="433"/>
      <c r="AR5043" s="433"/>
      <c r="AS5043" s="433"/>
      <c r="AT5043" s="433"/>
      <c r="AU5043" s="433"/>
      <c r="AV5043" s="433"/>
      <c r="AW5043" s="433"/>
      <c r="AX5043" s="433"/>
    </row>
    <row r="5044" spans="2:50">
      <c r="B5044" s="149">
        <v>4974</v>
      </c>
      <c r="C5044" s="38"/>
      <c r="D5044" s="38">
        <v>0.31023986426476435</v>
      </c>
      <c r="E5044" s="38"/>
      <c r="F5044" s="38">
        <v>0.12802112149562769</v>
      </c>
      <c r="G5044" s="38"/>
      <c r="H5044" s="38">
        <v>0.61235868289234663</v>
      </c>
      <c r="I5044" s="38"/>
      <c r="J5044" s="38">
        <v>0.93141808506891077</v>
      </c>
      <c r="K5044" s="38"/>
      <c r="L5044" s="38">
        <v>0.10723682603845282</v>
      </c>
      <c r="M5044" s="38">
        <v>0.33429549664125136</v>
      </c>
      <c r="N5044" s="38"/>
      <c r="O5044" s="38"/>
      <c r="P5044" s="800">
        <v>0.857520475304963</v>
      </c>
      <c r="Y5044" s="433"/>
      <c r="AA5044" s="433"/>
      <c r="AB5044" s="433"/>
      <c r="AC5044" s="433"/>
      <c r="AD5044" s="433"/>
      <c r="AE5044" s="433"/>
      <c r="AF5044" s="433"/>
      <c r="AG5044" s="433"/>
      <c r="AH5044" s="433"/>
      <c r="AI5044" s="433"/>
      <c r="AJ5044" s="433"/>
      <c r="AK5044" s="433"/>
      <c r="AL5044" s="433"/>
      <c r="AM5044" s="433"/>
      <c r="AN5044" s="777" t="s">
        <v>2</v>
      </c>
      <c r="AO5044" s="433"/>
      <c r="AP5044" s="433"/>
      <c r="AQ5044" s="433"/>
      <c r="AR5044" s="433"/>
      <c r="AS5044" s="433"/>
      <c r="AT5044" s="433"/>
      <c r="AU5044" s="433"/>
      <c r="AV5044" s="433"/>
      <c r="AW5044" s="433"/>
      <c r="AX5044" s="433"/>
    </row>
    <row r="5045" spans="2:50">
      <c r="B5045" s="149">
        <v>4975</v>
      </c>
      <c r="C5045" s="38"/>
      <c r="D5045" s="38">
        <v>0.75841860583077358</v>
      </c>
      <c r="E5045" s="38"/>
      <c r="F5045" s="38">
        <v>0.36521449807208473</v>
      </c>
      <c r="G5045" s="38"/>
      <c r="H5045" s="38">
        <v>0.78644380730210794</v>
      </c>
      <c r="I5045" s="38"/>
      <c r="J5045" s="38">
        <v>0.32583583261989102</v>
      </c>
      <c r="K5045" s="38"/>
      <c r="L5045" s="38">
        <v>0.12758709769090346</v>
      </c>
      <c r="M5045" s="38"/>
      <c r="N5045" s="38">
        <v>0.88848274879319289</v>
      </c>
      <c r="O5045" s="38"/>
      <c r="P5045" s="800">
        <v>0.48536602514363542</v>
      </c>
      <c r="Y5045" s="433"/>
      <c r="AA5045" s="433"/>
      <c r="AB5045" s="433"/>
      <c r="AC5045" s="433"/>
      <c r="AD5045" s="433"/>
      <c r="AE5045" s="433"/>
      <c r="AF5045" s="433"/>
      <c r="AG5045" s="433"/>
      <c r="AH5045" s="433"/>
      <c r="AI5045" s="433"/>
      <c r="AJ5045" s="433"/>
      <c r="AK5045" s="433"/>
      <c r="AL5045" s="433"/>
      <c r="AM5045" s="433"/>
      <c r="AN5045" s="777" t="s">
        <v>2</v>
      </c>
      <c r="AO5045" s="433"/>
      <c r="AP5045" s="433"/>
      <c r="AQ5045" s="433"/>
      <c r="AR5045" s="433"/>
      <c r="AS5045" s="433"/>
      <c r="AT5045" s="433"/>
      <c r="AU5045" s="433"/>
      <c r="AV5045" s="433"/>
      <c r="AW5045" s="433"/>
      <c r="AX5045" s="433"/>
    </row>
    <row r="5046" spans="2:50">
      <c r="B5046" s="149">
        <v>4976</v>
      </c>
      <c r="C5046" s="38"/>
      <c r="D5046" s="38">
        <v>0.50570472049197235</v>
      </c>
      <c r="E5046" s="38"/>
      <c r="F5046" s="38">
        <v>0.75083910213102856</v>
      </c>
      <c r="G5046" s="38"/>
      <c r="H5046" s="38">
        <v>0.36645144905987143</v>
      </c>
      <c r="I5046" s="38"/>
      <c r="J5046" s="38">
        <v>0.69502772713035832</v>
      </c>
      <c r="K5046" s="38">
        <v>0.19149441528375616</v>
      </c>
      <c r="L5046" s="38"/>
      <c r="M5046" s="38"/>
      <c r="N5046" s="38">
        <v>0.25290553575313329</v>
      </c>
      <c r="O5046" s="38"/>
      <c r="P5046" s="800">
        <v>0.65976445457736477</v>
      </c>
      <c r="Y5046" s="433"/>
      <c r="AA5046" s="433"/>
      <c r="AB5046" s="433"/>
      <c r="AC5046" s="433"/>
      <c r="AD5046" s="433"/>
      <c r="AE5046" s="433"/>
      <c r="AF5046" s="433"/>
      <c r="AG5046" s="433"/>
      <c r="AH5046" s="433"/>
      <c r="AI5046" s="433"/>
      <c r="AJ5046" s="433"/>
      <c r="AK5046" s="433"/>
      <c r="AL5046" s="433"/>
      <c r="AM5046" s="433"/>
      <c r="AN5046" s="777" t="s">
        <v>2</v>
      </c>
      <c r="AO5046" s="433"/>
      <c r="AP5046" s="433"/>
      <c r="AQ5046" s="433"/>
      <c r="AR5046" s="433"/>
      <c r="AS5046" s="433"/>
      <c r="AT5046" s="433"/>
      <c r="AU5046" s="433"/>
      <c r="AV5046" s="433"/>
      <c r="AW5046" s="433"/>
      <c r="AX5046" s="433"/>
    </row>
    <row r="5047" spans="2:50">
      <c r="B5047" s="149">
        <v>4977</v>
      </c>
      <c r="C5047" s="38">
        <v>1.0499607539057194</v>
      </c>
      <c r="D5047" s="38"/>
      <c r="E5047" s="38">
        <v>1.8966686797734524</v>
      </c>
      <c r="F5047" s="38"/>
      <c r="G5047" s="38">
        <v>1.7665638883325818</v>
      </c>
      <c r="H5047" s="38"/>
      <c r="I5047" s="38">
        <v>1.2026371549315087</v>
      </c>
      <c r="J5047" s="38"/>
      <c r="K5047" s="38">
        <v>0.96842395956095573</v>
      </c>
      <c r="L5047" s="38"/>
      <c r="M5047" s="38">
        <v>0.97116089186452403</v>
      </c>
      <c r="N5047" s="38"/>
      <c r="O5047" s="38">
        <v>2.193639057063109</v>
      </c>
      <c r="P5047" s="800"/>
      <c r="Y5047" s="433"/>
      <c r="AA5047" s="433"/>
      <c r="AB5047" s="433"/>
      <c r="AC5047" s="433"/>
      <c r="AD5047" s="433"/>
      <c r="AE5047" s="433"/>
      <c r="AF5047" s="433"/>
      <c r="AG5047" s="433"/>
      <c r="AH5047" s="433"/>
      <c r="AI5047" s="433"/>
      <c r="AJ5047" s="433"/>
      <c r="AK5047" s="433"/>
      <c r="AL5047" s="433"/>
      <c r="AM5047" s="433"/>
      <c r="AN5047" s="777" t="s">
        <v>2</v>
      </c>
      <c r="AO5047" s="433"/>
      <c r="AP5047" s="433"/>
      <c r="AQ5047" s="433"/>
      <c r="AR5047" s="433"/>
      <c r="AS5047" s="433"/>
      <c r="AT5047" s="433"/>
      <c r="AU5047" s="433"/>
      <c r="AV5047" s="433"/>
      <c r="AW5047" s="433"/>
      <c r="AX5047" s="433"/>
    </row>
    <row r="5048" spans="2:50">
      <c r="B5048" s="149">
        <v>4978</v>
      </c>
      <c r="C5048" s="38">
        <v>1.9776978626053088</v>
      </c>
      <c r="D5048" s="38"/>
      <c r="E5048" s="38">
        <v>1.2338320762537789</v>
      </c>
      <c r="F5048" s="38"/>
      <c r="G5048" s="38">
        <v>0.71853697041788744</v>
      </c>
      <c r="H5048" s="38"/>
      <c r="I5048" s="38">
        <v>1.2023289159659154</v>
      </c>
      <c r="J5048" s="38"/>
      <c r="K5048" s="38">
        <v>0.84674457658753044</v>
      </c>
      <c r="L5048" s="38"/>
      <c r="M5048" s="38">
        <v>1.6757195687985724</v>
      </c>
      <c r="N5048" s="38"/>
      <c r="O5048" s="38">
        <v>1.5029092474989645</v>
      </c>
      <c r="P5048" s="800"/>
      <c r="Y5048" s="433"/>
      <c r="AA5048" s="433"/>
      <c r="AB5048" s="433"/>
      <c r="AC5048" s="433"/>
      <c r="AD5048" s="433"/>
      <c r="AE5048" s="433"/>
      <c r="AF5048" s="433"/>
      <c r="AG5048" s="433"/>
      <c r="AH5048" s="433"/>
      <c r="AI5048" s="433"/>
      <c r="AJ5048" s="433"/>
      <c r="AK5048" s="433"/>
      <c r="AL5048" s="433"/>
      <c r="AM5048" s="433"/>
      <c r="AN5048" s="777" t="s">
        <v>2</v>
      </c>
      <c r="AO5048" s="433"/>
      <c r="AP5048" s="433"/>
      <c r="AQ5048" s="433"/>
      <c r="AR5048" s="433"/>
      <c r="AS5048" s="433"/>
      <c r="AT5048" s="433"/>
      <c r="AU5048" s="433"/>
      <c r="AV5048" s="433"/>
      <c r="AW5048" s="433"/>
      <c r="AX5048" s="433"/>
    </row>
    <row r="5049" spans="2:50">
      <c r="B5049" s="149">
        <v>4979</v>
      </c>
      <c r="C5049" s="38">
        <v>0.20157179287283336</v>
      </c>
      <c r="D5049" s="38"/>
      <c r="E5049" s="38">
        <v>0.41760872639698382</v>
      </c>
      <c r="F5049" s="38"/>
      <c r="G5049" s="38">
        <v>0.38071456668951376</v>
      </c>
      <c r="H5049" s="38"/>
      <c r="I5049" s="38">
        <v>0.63191131306524129</v>
      </c>
      <c r="J5049" s="38"/>
      <c r="K5049" s="38">
        <v>0.40876989958076565</v>
      </c>
      <c r="L5049" s="38"/>
      <c r="M5049" s="38"/>
      <c r="N5049" s="38">
        <v>0.21327035126369279</v>
      </c>
      <c r="O5049" s="38"/>
      <c r="P5049" s="800">
        <v>0.23790176474668775</v>
      </c>
      <c r="Y5049" s="433"/>
      <c r="AA5049" s="433"/>
      <c r="AB5049" s="433"/>
      <c r="AC5049" s="433"/>
      <c r="AD5049" s="433"/>
      <c r="AE5049" s="433"/>
      <c r="AF5049" s="433"/>
      <c r="AG5049" s="433"/>
      <c r="AH5049" s="433"/>
      <c r="AI5049" s="433"/>
      <c r="AJ5049" s="433"/>
      <c r="AK5049" s="433"/>
      <c r="AL5049" s="433"/>
      <c r="AM5049" s="433"/>
      <c r="AN5049" s="777" t="s">
        <v>2</v>
      </c>
      <c r="AO5049" s="433"/>
      <c r="AP5049" s="433"/>
      <c r="AQ5049" s="433"/>
      <c r="AR5049" s="433"/>
      <c r="AS5049" s="433"/>
      <c r="AT5049" s="433"/>
      <c r="AU5049" s="433"/>
      <c r="AV5049" s="433"/>
      <c r="AW5049" s="433"/>
      <c r="AX5049" s="433"/>
    </row>
    <row r="5050" spans="2:50">
      <c r="B5050" s="149">
        <v>4980</v>
      </c>
      <c r="C5050" s="38"/>
      <c r="D5050" s="38">
        <v>0.13788297510001504</v>
      </c>
      <c r="E5050" s="38"/>
      <c r="F5050" s="38">
        <v>0.14242132949102354</v>
      </c>
      <c r="G5050" s="38">
        <v>0.40645937478952654</v>
      </c>
      <c r="H5050" s="38"/>
      <c r="I5050" s="38"/>
      <c r="J5050" s="38">
        <v>6.5915106621269037E-2</v>
      </c>
      <c r="K5050" s="38"/>
      <c r="L5050" s="38">
        <v>0.26772367000656649</v>
      </c>
      <c r="M5050" s="38">
        <v>0.27102748892810669</v>
      </c>
      <c r="N5050" s="38"/>
      <c r="O5050" s="38"/>
      <c r="P5050" s="800">
        <v>0.13980148592672559</v>
      </c>
      <c r="Y5050" s="433"/>
      <c r="AA5050" s="433"/>
      <c r="AB5050" s="433"/>
      <c r="AC5050" s="433"/>
      <c r="AD5050" s="433"/>
      <c r="AE5050" s="433"/>
      <c r="AF5050" s="433"/>
      <c r="AG5050" s="433"/>
      <c r="AH5050" s="433"/>
      <c r="AI5050" s="433"/>
      <c r="AJ5050" s="433"/>
      <c r="AK5050" s="433"/>
      <c r="AL5050" s="433"/>
      <c r="AM5050" s="433"/>
      <c r="AN5050" s="777" t="s">
        <v>2</v>
      </c>
      <c r="AO5050" s="433"/>
      <c r="AP5050" s="433"/>
      <c r="AQ5050" s="433"/>
      <c r="AR5050" s="433"/>
      <c r="AS5050" s="433"/>
      <c r="AT5050" s="433"/>
      <c r="AU5050" s="433"/>
      <c r="AV5050" s="433"/>
      <c r="AW5050" s="433"/>
      <c r="AX5050" s="433"/>
    </row>
    <row r="5051" spans="2:50">
      <c r="B5051" s="149">
        <v>4981</v>
      </c>
      <c r="C5051" s="38">
        <v>0.26998307782188369</v>
      </c>
      <c r="D5051" s="38"/>
      <c r="E5051" s="38"/>
      <c r="F5051" s="38">
        <v>0.17290014552591418</v>
      </c>
      <c r="G5051" s="38"/>
      <c r="H5051" s="38">
        <v>0.62388760179248903</v>
      </c>
      <c r="I5051" s="38"/>
      <c r="J5051" s="38">
        <v>0.58788489551647416</v>
      </c>
      <c r="K5051" s="38"/>
      <c r="L5051" s="38">
        <v>5.2120497222763514E-3</v>
      </c>
      <c r="M5051" s="38"/>
      <c r="N5051" s="38">
        <v>1.3212784379564713</v>
      </c>
      <c r="O5051" s="38">
        <v>0.37028181963908335</v>
      </c>
      <c r="P5051" s="800"/>
      <c r="Y5051" s="433"/>
      <c r="AA5051" s="433"/>
      <c r="AB5051" s="433"/>
      <c r="AC5051" s="433"/>
      <c r="AD5051" s="433"/>
      <c r="AE5051" s="433"/>
      <c r="AF5051" s="433"/>
      <c r="AG5051" s="433"/>
      <c r="AH5051" s="433"/>
      <c r="AI5051" s="433"/>
      <c r="AJ5051" s="433"/>
      <c r="AK5051" s="433"/>
      <c r="AL5051" s="433"/>
      <c r="AM5051" s="433"/>
      <c r="AN5051" s="777" t="s">
        <v>2</v>
      </c>
      <c r="AO5051" s="433"/>
      <c r="AP5051" s="433"/>
      <c r="AQ5051" s="433"/>
      <c r="AR5051" s="433"/>
      <c r="AS5051" s="433"/>
      <c r="AT5051" s="433"/>
      <c r="AU5051" s="433"/>
      <c r="AV5051" s="433"/>
      <c r="AW5051" s="433"/>
      <c r="AX5051" s="433"/>
    </row>
    <row r="5052" spans="2:50">
      <c r="B5052" s="149">
        <v>4982</v>
      </c>
      <c r="C5052" s="38"/>
      <c r="D5052" s="38">
        <v>0.95252494873542393</v>
      </c>
      <c r="E5052" s="38"/>
      <c r="F5052" s="38">
        <v>0.91706288846208728</v>
      </c>
      <c r="G5052" s="38"/>
      <c r="H5052" s="38">
        <v>1.4744870711976008</v>
      </c>
      <c r="I5052" s="38"/>
      <c r="J5052" s="38">
        <v>1.3099292813605001</v>
      </c>
      <c r="K5052" s="38"/>
      <c r="L5052" s="38">
        <v>0.91460907585923656</v>
      </c>
      <c r="M5052" s="38"/>
      <c r="N5052" s="38">
        <v>1.0828332136536816</v>
      </c>
      <c r="O5052" s="38"/>
      <c r="P5052" s="800">
        <v>1.2868125504835393</v>
      </c>
      <c r="Y5052" s="433"/>
      <c r="AA5052" s="433"/>
      <c r="AB5052" s="433"/>
      <c r="AC5052" s="433"/>
      <c r="AD5052" s="433"/>
      <c r="AE5052" s="433"/>
      <c r="AF5052" s="433"/>
      <c r="AG5052" s="433"/>
      <c r="AH5052" s="433"/>
      <c r="AI5052" s="433"/>
      <c r="AJ5052" s="433"/>
      <c r="AK5052" s="433"/>
      <c r="AL5052" s="433"/>
      <c r="AM5052" s="433"/>
      <c r="AN5052" s="777" t="s">
        <v>2</v>
      </c>
      <c r="AO5052" s="433"/>
      <c r="AP5052" s="433"/>
      <c r="AQ5052" s="433"/>
      <c r="AR5052" s="433"/>
      <c r="AS5052" s="433"/>
      <c r="AT5052" s="433"/>
      <c r="AU5052" s="433"/>
      <c r="AV5052" s="433"/>
      <c r="AW5052" s="433"/>
      <c r="AX5052" s="433"/>
    </row>
    <row r="5053" spans="2:50">
      <c r="B5053" s="149">
        <v>4983</v>
      </c>
      <c r="C5053" s="38"/>
      <c r="D5053" s="38">
        <v>0.20379553957882618</v>
      </c>
      <c r="E5053" s="38"/>
      <c r="F5053" s="38">
        <v>3.2378244226960083E-2</v>
      </c>
      <c r="G5053" s="38"/>
      <c r="H5053" s="38">
        <v>1.1265662192591341</v>
      </c>
      <c r="I5053" s="38"/>
      <c r="J5053" s="38">
        <v>0.33420761985081499</v>
      </c>
      <c r="K5053" s="38"/>
      <c r="L5053" s="38">
        <v>1.1633965544800051</v>
      </c>
      <c r="M5053" s="38"/>
      <c r="N5053" s="38">
        <v>0.94329611686249248</v>
      </c>
      <c r="O5053" s="38"/>
      <c r="P5053" s="800">
        <v>0.40310382488729957</v>
      </c>
      <c r="Y5053" s="433"/>
      <c r="AA5053" s="433"/>
      <c r="AB5053" s="433"/>
      <c r="AC5053" s="433"/>
      <c r="AD5053" s="433"/>
      <c r="AE5053" s="433"/>
      <c r="AF5053" s="433"/>
      <c r="AG5053" s="433"/>
      <c r="AH5053" s="433"/>
      <c r="AI5053" s="433"/>
      <c r="AJ5053" s="433"/>
      <c r="AK5053" s="433"/>
      <c r="AL5053" s="433"/>
      <c r="AM5053" s="433"/>
      <c r="AN5053" s="777" t="s">
        <v>2</v>
      </c>
      <c r="AO5053" s="433"/>
      <c r="AP5053" s="433"/>
      <c r="AQ5053" s="433"/>
      <c r="AR5053" s="433"/>
      <c r="AS5053" s="433"/>
      <c r="AT5053" s="433"/>
      <c r="AU5053" s="433"/>
      <c r="AV5053" s="433"/>
      <c r="AW5053" s="433"/>
      <c r="AX5053" s="433"/>
    </row>
    <row r="5054" spans="2:50">
      <c r="B5054" s="149">
        <v>4984</v>
      </c>
      <c r="C5054" s="38">
        <v>0.69065913678787261</v>
      </c>
      <c r="D5054" s="38"/>
      <c r="E5054" s="38">
        <v>0.29927184673091439</v>
      </c>
      <c r="F5054" s="38"/>
      <c r="G5054" s="38">
        <v>0.63572991303542781</v>
      </c>
      <c r="H5054" s="38"/>
      <c r="I5054" s="38"/>
      <c r="J5054" s="38">
        <v>0.12894708239642269</v>
      </c>
      <c r="K5054" s="38">
        <v>0.67527250542115402</v>
      </c>
      <c r="L5054" s="38"/>
      <c r="M5054" s="38">
        <v>1.4036998160960736E-2</v>
      </c>
      <c r="N5054" s="38"/>
      <c r="O5054" s="38">
        <v>1.3756855451617447E-2</v>
      </c>
      <c r="P5054" s="800"/>
      <c r="Y5054" s="433"/>
      <c r="AA5054" s="433"/>
      <c r="AB5054" s="433"/>
      <c r="AC5054" s="433"/>
      <c r="AD5054" s="433"/>
      <c r="AE5054" s="433"/>
      <c r="AF5054" s="433"/>
      <c r="AG5054" s="433"/>
      <c r="AH5054" s="433"/>
      <c r="AI5054" s="433"/>
      <c r="AJ5054" s="433"/>
      <c r="AK5054" s="433"/>
      <c r="AL5054" s="433"/>
      <c r="AM5054" s="433"/>
      <c r="AN5054" s="777" t="s">
        <v>2</v>
      </c>
      <c r="AO5054" s="433"/>
      <c r="AP5054" s="433"/>
      <c r="AQ5054" s="433"/>
      <c r="AR5054" s="433"/>
      <c r="AS5054" s="433"/>
      <c r="AT5054" s="433"/>
      <c r="AU5054" s="433"/>
      <c r="AV5054" s="433"/>
      <c r="AW5054" s="433"/>
      <c r="AX5054" s="433"/>
    </row>
    <row r="5055" spans="2:50">
      <c r="B5055" s="149">
        <v>4985</v>
      </c>
      <c r="C5055" s="38">
        <v>0.75155734696589349</v>
      </c>
      <c r="D5055" s="38"/>
      <c r="E5055" s="38"/>
      <c r="F5055" s="38">
        <v>0.49456391832073771</v>
      </c>
      <c r="G5055" s="38"/>
      <c r="H5055" s="38">
        <v>0.77020156221139213</v>
      </c>
      <c r="I5055" s="38">
        <v>0.43913419227942496</v>
      </c>
      <c r="J5055" s="38"/>
      <c r="K5055" s="38">
        <v>0.77744398785660729</v>
      </c>
      <c r="L5055" s="38"/>
      <c r="M5055" s="38">
        <v>0.78215419173087997</v>
      </c>
      <c r="N5055" s="38"/>
      <c r="O5055" s="38">
        <v>0.64540724017553308</v>
      </c>
      <c r="P5055" s="800"/>
      <c r="Y5055" s="433"/>
      <c r="AA5055" s="433"/>
      <c r="AB5055" s="433"/>
      <c r="AC5055" s="433"/>
      <c r="AD5055" s="433"/>
      <c r="AE5055" s="433"/>
      <c r="AF5055" s="433"/>
      <c r="AG5055" s="433"/>
      <c r="AH5055" s="433"/>
      <c r="AI5055" s="433"/>
      <c r="AJ5055" s="433"/>
      <c r="AK5055" s="433"/>
      <c r="AL5055" s="433"/>
      <c r="AM5055" s="433"/>
      <c r="AN5055" s="777" t="s">
        <v>2</v>
      </c>
      <c r="AO5055" s="433"/>
      <c r="AP5055" s="433"/>
      <c r="AQ5055" s="433"/>
      <c r="AR5055" s="433"/>
      <c r="AS5055" s="433"/>
      <c r="AT5055" s="433"/>
      <c r="AU5055" s="433"/>
      <c r="AV5055" s="433"/>
      <c r="AW5055" s="433"/>
      <c r="AX5055" s="433"/>
    </row>
    <row r="5056" spans="2:50">
      <c r="B5056" s="149">
        <v>4986</v>
      </c>
      <c r="C5056" s="38"/>
      <c r="D5056" s="38">
        <v>0.49921250749621959</v>
      </c>
      <c r="E5056" s="38"/>
      <c r="F5056" s="38">
        <v>0.51905854027861908</v>
      </c>
      <c r="G5056" s="38">
        <v>0.7596853743891544</v>
      </c>
      <c r="H5056" s="38"/>
      <c r="I5056" s="38"/>
      <c r="J5056" s="38">
        <v>1.0542583525341631</v>
      </c>
      <c r="K5056" s="38"/>
      <c r="L5056" s="38">
        <v>0.60172092424151191</v>
      </c>
      <c r="M5056" s="38"/>
      <c r="N5056" s="38">
        <v>0.66096527156266149</v>
      </c>
      <c r="O5056" s="38">
        <v>0.22491899037173843</v>
      </c>
      <c r="P5056" s="800"/>
      <c r="Y5056" s="433"/>
      <c r="AA5056" s="433"/>
      <c r="AB5056" s="433"/>
      <c r="AC5056" s="433"/>
      <c r="AD5056" s="433"/>
      <c r="AE5056" s="433"/>
      <c r="AF5056" s="433"/>
      <c r="AG5056" s="433"/>
      <c r="AH5056" s="433"/>
      <c r="AI5056" s="433"/>
      <c r="AJ5056" s="433"/>
      <c r="AK5056" s="433"/>
      <c r="AL5056" s="433"/>
      <c r="AM5056" s="433"/>
      <c r="AN5056" s="777" t="s">
        <v>2</v>
      </c>
      <c r="AO5056" s="433"/>
      <c r="AP5056" s="433"/>
      <c r="AQ5056" s="433"/>
      <c r="AR5056" s="433"/>
      <c r="AS5056" s="433"/>
      <c r="AT5056" s="433"/>
      <c r="AU5056" s="433"/>
      <c r="AV5056" s="433"/>
      <c r="AW5056" s="433"/>
      <c r="AX5056" s="433"/>
    </row>
    <row r="5057" spans="2:50">
      <c r="B5057" s="149">
        <v>4987</v>
      </c>
      <c r="C5057" s="38"/>
      <c r="D5057" s="38">
        <v>0.42602489021461976</v>
      </c>
      <c r="E5057" s="38">
        <v>0.20285826257818881</v>
      </c>
      <c r="F5057" s="38"/>
      <c r="G5057" s="38"/>
      <c r="H5057" s="38">
        <v>0.34494764117700355</v>
      </c>
      <c r="I5057" s="38">
        <v>2.8099127605437833E-2</v>
      </c>
      <c r="J5057" s="38"/>
      <c r="K5057" s="38">
        <v>9.4796917830382271E-2</v>
      </c>
      <c r="L5057" s="38"/>
      <c r="M5057" s="38"/>
      <c r="N5057" s="38">
        <v>0.32152462539750837</v>
      </c>
      <c r="O5057" s="38">
        <v>0.47182441348546522</v>
      </c>
      <c r="P5057" s="800"/>
      <c r="Y5057" s="433"/>
      <c r="AA5057" s="433"/>
      <c r="AB5057" s="433"/>
      <c r="AC5057" s="433"/>
      <c r="AD5057" s="433"/>
      <c r="AE5057" s="433"/>
      <c r="AF5057" s="433"/>
      <c r="AG5057" s="433"/>
      <c r="AH5057" s="433"/>
      <c r="AI5057" s="433"/>
      <c r="AJ5057" s="433"/>
      <c r="AK5057" s="433"/>
      <c r="AL5057" s="433"/>
      <c r="AM5057" s="433"/>
      <c r="AN5057" s="777" t="s">
        <v>2</v>
      </c>
      <c r="AO5057" s="433"/>
      <c r="AP5057" s="433"/>
      <c r="AQ5057" s="433"/>
      <c r="AR5057" s="433"/>
      <c r="AS5057" s="433"/>
      <c r="AT5057" s="433"/>
      <c r="AU5057" s="433"/>
      <c r="AV5057" s="433"/>
      <c r="AW5057" s="433"/>
      <c r="AX5057" s="433"/>
    </row>
    <row r="5058" spans="2:50">
      <c r="B5058" s="149">
        <v>4988</v>
      </c>
      <c r="C5058" s="38"/>
      <c r="D5058" s="38">
        <v>0.11310667485417145</v>
      </c>
      <c r="E5058" s="38">
        <v>7.4985517495424897E-3</v>
      </c>
      <c r="F5058" s="38"/>
      <c r="G5058" s="38"/>
      <c r="H5058" s="38">
        <v>0.37395528183621868</v>
      </c>
      <c r="I5058" s="38"/>
      <c r="J5058" s="38">
        <v>0.17808262854537862</v>
      </c>
      <c r="K5058" s="38"/>
      <c r="L5058" s="38">
        <v>0.15085978642927811</v>
      </c>
      <c r="M5058" s="38"/>
      <c r="N5058" s="38">
        <v>0.25319691405464445</v>
      </c>
      <c r="O5058" s="38"/>
      <c r="P5058" s="800">
        <v>0.66753627706742735</v>
      </c>
      <c r="Y5058" s="433"/>
      <c r="AA5058" s="433"/>
      <c r="AB5058" s="433"/>
      <c r="AC5058" s="433"/>
      <c r="AD5058" s="433"/>
      <c r="AE5058" s="433"/>
      <c r="AF5058" s="433"/>
      <c r="AG5058" s="433"/>
      <c r="AH5058" s="433"/>
      <c r="AI5058" s="433"/>
      <c r="AJ5058" s="433"/>
      <c r="AK5058" s="433"/>
      <c r="AL5058" s="433"/>
      <c r="AM5058" s="433"/>
      <c r="AN5058" s="777" t="s">
        <v>2</v>
      </c>
      <c r="AO5058" s="433"/>
      <c r="AP5058" s="433"/>
      <c r="AQ5058" s="433"/>
      <c r="AR5058" s="433"/>
      <c r="AS5058" s="433"/>
      <c r="AT5058" s="433"/>
      <c r="AU5058" s="433"/>
      <c r="AV5058" s="433"/>
      <c r="AW5058" s="433"/>
      <c r="AX5058" s="433"/>
    </row>
    <row r="5059" spans="2:50">
      <c r="B5059" s="149">
        <v>4989</v>
      </c>
      <c r="C5059" s="38">
        <v>1.1201972735875594</v>
      </c>
      <c r="D5059" s="38"/>
      <c r="E5059" s="38">
        <v>1.2164780582064938</v>
      </c>
      <c r="F5059" s="38"/>
      <c r="G5059" s="38">
        <v>1.8859664503279066</v>
      </c>
      <c r="H5059" s="38"/>
      <c r="I5059" s="38">
        <v>1.2915874048017795</v>
      </c>
      <c r="J5059" s="38"/>
      <c r="K5059" s="38">
        <v>1.61810779947272</v>
      </c>
      <c r="L5059" s="38"/>
      <c r="M5059" s="38">
        <v>0.65772365702004587</v>
      </c>
      <c r="N5059" s="38"/>
      <c r="O5059" s="38">
        <v>1.1004754514300414</v>
      </c>
      <c r="P5059" s="800"/>
      <c r="Y5059" s="433"/>
      <c r="AA5059" s="433"/>
      <c r="AB5059" s="433"/>
      <c r="AC5059" s="433"/>
      <c r="AD5059" s="433"/>
      <c r="AE5059" s="433"/>
      <c r="AF5059" s="433"/>
      <c r="AG5059" s="433"/>
      <c r="AH5059" s="433"/>
      <c r="AI5059" s="433"/>
      <c r="AJ5059" s="433"/>
      <c r="AK5059" s="433"/>
      <c r="AL5059" s="433"/>
      <c r="AM5059" s="433"/>
      <c r="AN5059" s="777" t="s">
        <v>2</v>
      </c>
      <c r="AO5059" s="433"/>
      <c r="AP5059" s="433"/>
      <c r="AQ5059" s="433"/>
      <c r="AR5059" s="433"/>
      <c r="AS5059" s="433"/>
      <c r="AT5059" s="433"/>
      <c r="AU5059" s="433"/>
      <c r="AV5059" s="433"/>
      <c r="AW5059" s="433"/>
      <c r="AX5059" s="433"/>
    </row>
    <row r="5060" spans="2:50">
      <c r="B5060" s="149">
        <v>4990</v>
      </c>
      <c r="C5060" s="38"/>
      <c r="D5060" s="38">
        <v>0.45150978092485494</v>
      </c>
      <c r="E5060" s="38">
        <v>0.40672912980582143</v>
      </c>
      <c r="F5060" s="38"/>
      <c r="G5060" s="38"/>
      <c r="H5060" s="38">
        <v>1.3303184728350377</v>
      </c>
      <c r="I5060" s="38"/>
      <c r="J5060" s="38">
        <v>0.40977052939615821</v>
      </c>
      <c r="K5060" s="38"/>
      <c r="L5060" s="38">
        <v>0.23717812776268718</v>
      </c>
      <c r="M5060" s="38"/>
      <c r="N5060" s="38">
        <v>0.31185538997882783</v>
      </c>
      <c r="O5060" s="38">
        <v>0.12124511025294216</v>
      </c>
      <c r="P5060" s="800"/>
      <c r="Y5060" s="433"/>
      <c r="AA5060" s="433"/>
      <c r="AB5060" s="433"/>
      <c r="AC5060" s="433"/>
      <c r="AD5060" s="433"/>
      <c r="AE5060" s="433"/>
      <c r="AF5060" s="433"/>
      <c r="AG5060" s="433"/>
      <c r="AH5060" s="433"/>
      <c r="AI5060" s="433"/>
      <c r="AJ5060" s="433"/>
      <c r="AK5060" s="433"/>
      <c r="AL5060" s="433"/>
      <c r="AM5060" s="433"/>
      <c r="AN5060" s="777" t="s">
        <v>2</v>
      </c>
      <c r="AO5060" s="433"/>
      <c r="AP5060" s="433"/>
      <c r="AQ5060" s="433"/>
      <c r="AR5060" s="433"/>
      <c r="AS5060" s="433"/>
      <c r="AT5060" s="433"/>
      <c r="AU5060" s="433"/>
      <c r="AV5060" s="433"/>
      <c r="AW5060" s="433"/>
      <c r="AX5060" s="433"/>
    </row>
    <row r="5061" spans="2:50">
      <c r="B5061" s="149">
        <v>4991</v>
      </c>
      <c r="C5061" s="38">
        <v>0.94944300418541139</v>
      </c>
      <c r="D5061" s="38"/>
      <c r="E5061" s="38">
        <v>0.30147673212705617</v>
      </c>
      <c r="F5061" s="38"/>
      <c r="G5061" s="38">
        <v>0.45102012406664416</v>
      </c>
      <c r="H5061" s="38"/>
      <c r="I5061" s="38">
        <v>0.82308445198845914</v>
      </c>
      <c r="J5061" s="38"/>
      <c r="K5061" s="38">
        <v>1.2239154376093833</v>
      </c>
      <c r="L5061" s="38"/>
      <c r="M5061" s="38">
        <v>1.2133454283212519</v>
      </c>
      <c r="N5061" s="38"/>
      <c r="O5061" s="38">
        <v>1.3012695147925339</v>
      </c>
      <c r="P5061" s="800"/>
      <c r="Y5061" s="433"/>
      <c r="AA5061" s="433"/>
      <c r="AB5061" s="433"/>
      <c r="AC5061" s="433"/>
      <c r="AD5061" s="433"/>
      <c r="AE5061" s="433"/>
      <c r="AF5061" s="433"/>
      <c r="AG5061" s="433"/>
      <c r="AH5061" s="433"/>
      <c r="AI5061" s="433"/>
      <c r="AJ5061" s="433"/>
      <c r="AK5061" s="433"/>
      <c r="AL5061" s="433"/>
      <c r="AM5061" s="433"/>
      <c r="AN5061" s="777" t="s">
        <v>2</v>
      </c>
      <c r="AO5061" s="433"/>
      <c r="AP5061" s="433"/>
      <c r="AQ5061" s="433"/>
      <c r="AR5061" s="433"/>
      <c r="AS5061" s="433"/>
      <c r="AT5061" s="433"/>
      <c r="AU5061" s="433"/>
      <c r="AV5061" s="433"/>
      <c r="AW5061" s="433"/>
      <c r="AX5061" s="433"/>
    </row>
    <row r="5062" spans="2:50">
      <c r="B5062" s="149">
        <v>4992</v>
      </c>
      <c r="C5062" s="38">
        <v>0.70914638368907124</v>
      </c>
      <c r="D5062" s="38"/>
      <c r="E5062" s="38"/>
      <c r="F5062" s="38">
        <v>1.6330878468688966E-2</v>
      </c>
      <c r="G5062" s="38"/>
      <c r="H5062" s="38">
        <v>0.27518852477887096</v>
      </c>
      <c r="I5062" s="38">
        <v>0.63783350394903016</v>
      </c>
      <c r="J5062" s="38"/>
      <c r="K5062" s="38"/>
      <c r="L5062" s="38">
        <v>0.37273223925973531</v>
      </c>
      <c r="M5062" s="38">
        <v>0.82962015932414801</v>
      </c>
      <c r="N5062" s="38"/>
      <c r="O5062" s="38"/>
      <c r="P5062" s="800">
        <v>0.11654583160357658</v>
      </c>
      <c r="Y5062" s="433"/>
      <c r="AA5062" s="433"/>
      <c r="AB5062" s="433"/>
      <c r="AC5062" s="433"/>
      <c r="AD5062" s="433"/>
      <c r="AE5062" s="433"/>
      <c r="AF5062" s="433"/>
      <c r="AG5062" s="433"/>
      <c r="AH5062" s="433"/>
      <c r="AI5062" s="433"/>
      <c r="AJ5062" s="433"/>
      <c r="AK5062" s="433"/>
      <c r="AL5062" s="433"/>
      <c r="AM5062" s="433"/>
      <c r="AN5062" s="777" t="s">
        <v>2</v>
      </c>
      <c r="AO5062" s="433"/>
      <c r="AP5062" s="433"/>
      <c r="AQ5062" s="433"/>
      <c r="AR5062" s="433"/>
      <c r="AS5062" s="433"/>
      <c r="AT5062" s="433"/>
      <c r="AU5062" s="433"/>
      <c r="AV5062" s="433"/>
      <c r="AW5062" s="433"/>
      <c r="AX5062" s="433"/>
    </row>
    <row r="5063" spans="2:50">
      <c r="B5063" s="149">
        <v>4993</v>
      </c>
      <c r="C5063" s="38"/>
      <c r="D5063" s="38">
        <v>1.520005359610312</v>
      </c>
      <c r="E5063" s="38"/>
      <c r="F5063" s="38">
        <v>0.92400903812597635</v>
      </c>
      <c r="G5063" s="38"/>
      <c r="H5063" s="38">
        <v>1.2978335182787708</v>
      </c>
      <c r="I5063" s="38"/>
      <c r="J5063" s="38">
        <v>0.29109562119301974</v>
      </c>
      <c r="K5063" s="38"/>
      <c r="L5063" s="38">
        <v>1.6059179292586339</v>
      </c>
      <c r="M5063" s="38"/>
      <c r="N5063" s="38">
        <v>0.22298173731097026</v>
      </c>
      <c r="O5063" s="38"/>
      <c r="P5063" s="800">
        <v>1.0619218852212655</v>
      </c>
      <c r="Y5063" s="433"/>
      <c r="AA5063" s="433"/>
      <c r="AB5063" s="433"/>
      <c r="AC5063" s="433"/>
      <c r="AD5063" s="433"/>
      <c r="AE5063" s="433"/>
      <c r="AF5063" s="433"/>
      <c r="AG5063" s="433"/>
      <c r="AH5063" s="433"/>
      <c r="AI5063" s="433"/>
      <c r="AJ5063" s="433"/>
      <c r="AK5063" s="433"/>
      <c r="AL5063" s="433"/>
      <c r="AM5063" s="433"/>
      <c r="AN5063" s="777" t="s">
        <v>2</v>
      </c>
      <c r="AO5063" s="433"/>
      <c r="AP5063" s="433"/>
      <c r="AQ5063" s="433"/>
      <c r="AR5063" s="433"/>
      <c r="AS5063" s="433"/>
      <c r="AT5063" s="433"/>
      <c r="AU5063" s="433"/>
      <c r="AV5063" s="433"/>
      <c r="AW5063" s="433"/>
      <c r="AX5063" s="433"/>
    </row>
    <row r="5064" spans="2:50">
      <c r="B5064" s="149">
        <v>4994</v>
      </c>
      <c r="C5064" s="38">
        <v>0.35574592354120338</v>
      </c>
      <c r="D5064" s="38"/>
      <c r="E5064" s="38"/>
      <c r="F5064" s="38">
        <v>8.3465301262119221E-2</v>
      </c>
      <c r="G5064" s="38">
        <v>9.1524956622148185E-2</v>
      </c>
      <c r="H5064" s="38"/>
      <c r="I5064" s="38"/>
      <c r="J5064" s="38">
        <v>0.32254758389558297</v>
      </c>
      <c r="K5064" s="38">
        <v>0.41661329849054862</v>
      </c>
      <c r="L5064" s="38"/>
      <c r="M5064" s="38">
        <v>0.50341277240978044</v>
      </c>
      <c r="N5064" s="38"/>
      <c r="O5064" s="38">
        <v>0.79899937279358091</v>
      </c>
      <c r="P5064" s="800"/>
      <c r="Y5064" s="433"/>
      <c r="AA5064" s="433"/>
      <c r="AB5064" s="433"/>
      <c r="AC5064" s="433"/>
      <c r="AD5064" s="433"/>
      <c r="AE5064" s="433"/>
      <c r="AF5064" s="433"/>
      <c r="AG5064" s="433"/>
      <c r="AH5064" s="433"/>
      <c r="AI5064" s="433"/>
      <c r="AJ5064" s="433"/>
      <c r="AK5064" s="433"/>
      <c r="AL5064" s="433"/>
      <c r="AM5064" s="433"/>
      <c r="AN5064" s="777" t="s">
        <v>2</v>
      </c>
      <c r="AO5064" s="433"/>
      <c r="AP5064" s="433"/>
      <c r="AQ5064" s="433"/>
      <c r="AR5064" s="433"/>
      <c r="AS5064" s="433"/>
      <c r="AT5064" s="433"/>
      <c r="AU5064" s="433"/>
      <c r="AV5064" s="433"/>
      <c r="AW5064" s="433"/>
      <c r="AX5064" s="433"/>
    </row>
    <row r="5065" spans="2:50">
      <c r="B5065" s="149">
        <v>4995</v>
      </c>
      <c r="C5065" s="38">
        <v>7.1306490720919088E-2</v>
      </c>
      <c r="D5065" s="38"/>
      <c r="E5065" s="38">
        <v>0.69129120710907832</v>
      </c>
      <c r="F5065" s="38"/>
      <c r="G5065" s="38"/>
      <c r="H5065" s="38">
        <v>3.3484106665401421E-2</v>
      </c>
      <c r="I5065" s="38"/>
      <c r="J5065" s="38">
        <v>8.8153635148116055E-2</v>
      </c>
      <c r="K5065" s="38"/>
      <c r="L5065" s="38">
        <v>6.4310320165349114E-2</v>
      </c>
      <c r="M5065" s="38">
        <v>0.19858671398574917</v>
      </c>
      <c r="N5065" s="38"/>
      <c r="O5065" s="38"/>
      <c r="P5065" s="800">
        <v>0.24982071124239164</v>
      </c>
      <c r="Y5065" s="433"/>
      <c r="AA5065" s="433"/>
      <c r="AB5065" s="433"/>
      <c r="AC5065" s="433"/>
      <c r="AD5065" s="433"/>
      <c r="AE5065" s="433"/>
      <c r="AF5065" s="433"/>
      <c r="AG5065" s="433"/>
      <c r="AH5065" s="433"/>
      <c r="AI5065" s="433"/>
      <c r="AJ5065" s="433"/>
      <c r="AK5065" s="433"/>
      <c r="AL5065" s="433"/>
      <c r="AM5065" s="433"/>
      <c r="AN5065" s="777" t="s">
        <v>2</v>
      </c>
      <c r="AO5065" s="433"/>
      <c r="AP5065" s="433"/>
      <c r="AQ5065" s="433"/>
      <c r="AR5065" s="433"/>
      <c r="AS5065" s="433"/>
      <c r="AT5065" s="433"/>
      <c r="AU5065" s="433"/>
      <c r="AV5065" s="433"/>
      <c r="AW5065" s="433"/>
      <c r="AX5065" s="433"/>
    </row>
    <row r="5066" spans="2:50">
      <c r="B5066" s="149">
        <v>4996</v>
      </c>
      <c r="C5066" s="38">
        <v>1.4530381757994497</v>
      </c>
      <c r="D5066" s="38"/>
      <c r="E5066" s="38">
        <v>1.2231018440372892</v>
      </c>
      <c r="F5066" s="38"/>
      <c r="G5066" s="38">
        <v>1.2621979987490239</v>
      </c>
      <c r="H5066" s="38"/>
      <c r="I5066" s="38">
        <v>1.7076501009473746</v>
      </c>
      <c r="J5066" s="38"/>
      <c r="K5066" s="38">
        <v>1.04982438264283</v>
      </c>
      <c r="L5066" s="38"/>
      <c r="M5066" s="38">
        <v>1.7619102252570011</v>
      </c>
      <c r="N5066" s="38"/>
      <c r="O5066" s="38">
        <v>2.1324098380262662</v>
      </c>
      <c r="P5066" s="800"/>
      <c r="Y5066" s="433"/>
      <c r="AA5066" s="433"/>
      <c r="AB5066" s="433"/>
      <c r="AC5066" s="433"/>
      <c r="AD5066" s="433"/>
      <c r="AE5066" s="433"/>
      <c r="AF5066" s="433"/>
      <c r="AG5066" s="433"/>
      <c r="AH5066" s="433"/>
      <c r="AI5066" s="433"/>
      <c r="AJ5066" s="433"/>
      <c r="AK5066" s="433"/>
      <c r="AL5066" s="433"/>
      <c r="AM5066" s="433"/>
      <c r="AN5066" s="777" t="s">
        <v>2</v>
      </c>
      <c r="AO5066" s="433"/>
      <c r="AP5066" s="433"/>
      <c r="AQ5066" s="433"/>
      <c r="AR5066" s="433"/>
      <c r="AS5066" s="433"/>
      <c r="AT5066" s="433"/>
      <c r="AU5066" s="433"/>
      <c r="AV5066" s="433"/>
      <c r="AW5066" s="433"/>
      <c r="AX5066" s="433"/>
    </row>
    <row r="5067" spans="2:50">
      <c r="B5067" s="149">
        <v>4997</v>
      </c>
      <c r="C5067" s="38"/>
      <c r="D5067" s="38">
        <v>1.6688343963523709</v>
      </c>
      <c r="E5067" s="38"/>
      <c r="F5067" s="38">
        <v>0.93498540232478766</v>
      </c>
      <c r="G5067" s="38"/>
      <c r="H5067" s="38">
        <v>0.58632135830961063</v>
      </c>
      <c r="I5067" s="38"/>
      <c r="J5067" s="38">
        <v>0.33128804405001655</v>
      </c>
      <c r="K5067" s="38"/>
      <c r="L5067" s="38">
        <v>0.75688733180013534</v>
      </c>
      <c r="M5067" s="38"/>
      <c r="N5067" s="38">
        <v>0.24729279035203441</v>
      </c>
      <c r="O5067" s="38"/>
      <c r="P5067" s="800">
        <v>0.98870943209861761</v>
      </c>
      <c r="Y5067" s="433"/>
      <c r="AA5067" s="433"/>
      <c r="AB5067" s="433"/>
      <c r="AC5067" s="433"/>
      <c r="AD5067" s="433"/>
      <c r="AE5067" s="433"/>
      <c r="AF5067" s="433"/>
      <c r="AG5067" s="433"/>
      <c r="AH5067" s="433"/>
      <c r="AI5067" s="433"/>
      <c r="AJ5067" s="433"/>
      <c r="AK5067" s="433"/>
      <c r="AL5067" s="433"/>
      <c r="AM5067" s="433"/>
      <c r="AN5067" s="777" t="s">
        <v>2</v>
      </c>
      <c r="AO5067" s="433"/>
      <c r="AP5067" s="433"/>
      <c r="AQ5067" s="433"/>
      <c r="AR5067" s="433"/>
      <c r="AS5067" s="433"/>
      <c r="AT5067" s="433"/>
      <c r="AU5067" s="433"/>
      <c r="AV5067" s="433"/>
      <c r="AW5067" s="433"/>
      <c r="AX5067" s="433"/>
    </row>
    <row r="5068" spans="2:50">
      <c r="B5068" s="149">
        <v>4998</v>
      </c>
      <c r="C5068" s="38"/>
      <c r="D5068" s="38">
        <v>1.1603400288082015</v>
      </c>
      <c r="E5068" s="38"/>
      <c r="F5068" s="38">
        <v>1.2322674724550298</v>
      </c>
      <c r="G5068" s="38"/>
      <c r="H5068" s="38">
        <v>0.46732135294939298</v>
      </c>
      <c r="I5068" s="38"/>
      <c r="J5068" s="38">
        <v>0.61541990749915276</v>
      </c>
      <c r="K5068" s="38"/>
      <c r="L5068" s="38">
        <v>0.74560118238972695</v>
      </c>
      <c r="M5068" s="38"/>
      <c r="N5068" s="38">
        <v>0.58648485977298226</v>
      </c>
      <c r="O5068" s="38"/>
      <c r="P5068" s="800">
        <v>1.4176729756587201</v>
      </c>
      <c r="Y5068" s="433"/>
      <c r="AA5068" s="433"/>
      <c r="AB5068" s="433"/>
      <c r="AC5068" s="433"/>
      <c r="AD5068" s="433"/>
      <c r="AE5068" s="433"/>
      <c r="AF5068" s="433"/>
      <c r="AG5068" s="433"/>
      <c r="AH5068" s="433"/>
      <c r="AI5068" s="433"/>
      <c r="AJ5068" s="433"/>
      <c r="AK5068" s="433"/>
      <c r="AL5068" s="433"/>
      <c r="AM5068" s="433"/>
      <c r="AN5068" s="777" t="s">
        <v>2</v>
      </c>
      <c r="AO5068" s="433"/>
      <c r="AP5068" s="433"/>
      <c r="AQ5068" s="433"/>
      <c r="AR5068" s="433"/>
      <c r="AS5068" s="433"/>
      <c r="AT5068" s="433"/>
      <c r="AU5068" s="433"/>
      <c r="AV5068" s="433"/>
      <c r="AW5068" s="433"/>
      <c r="AX5068" s="433"/>
    </row>
    <row r="5069" spans="2:50">
      <c r="B5069" s="149">
        <v>4999</v>
      </c>
      <c r="C5069" s="38">
        <v>0.65042247782398366</v>
      </c>
      <c r="D5069" s="38"/>
      <c r="E5069" s="38">
        <v>0.32329712791232662</v>
      </c>
      <c r="F5069" s="38"/>
      <c r="G5069" s="38">
        <v>0.49217650666903384</v>
      </c>
      <c r="H5069" s="38"/>
      <c r="I5069" s="38">
        <v>0.48675248661531062</v>
      </c>
      <c r="J5069" s="38"/>
      <c r="K5069" s="38">
        <v>1.0329946121063822</v>
      </c>
      <c r="L5069" s="38"/>
      <c r="M5069" s="38">
        <v>0.93571182049594037</v>
      </c>
      <c r="N5069" s="38"/>
      <c r="O5069" s="38">
        <v>0.66781892073269367</v>
      </c>
      <c r="P5069" s="800"/>
      <c r="Y5069" s="433"/>
      <c r="AA5069" s="433"/>
      <c r="AB5069" s="433"/>
      <c r="AC5069" s="433"/>
      <c r="AD5069" s="433"/>
      <c r="AE5069" s="433"/>
      <c r="AF5069" s="433"/>
      <c r="AG5069" s="433"/>
      <c r="AH5069" s="433"/>
      <c r="AI5069" s="433"/>
      <c r="AJ5069" s="433"/>
      <c r="AK5069" s="433"/>
      <c r="AL5069" s="433"/>
      <c r="AM5069" s="433"/>
      <c r="AN5069" s="777" t="s">
        <v>2</v>
      </c>
      <c r="AO5069" s="433"/>
      <c r="AP5069" s="433"/>
      <c r="AQ5069" s="433"/>
      <c r="AR5069" s="433"/>
      <c r="AS5069" s="433"/>
      <c r="AT5069" s="433"/>
      <c r="AU5069" s="433"/>
      <c r="AV5069" s="433"/>
      <c r="AW5069" s="433"/>
      <c r="AX5069" s="433"/>
    </row>
    <row r="5070" spans="2:50">
      <c r="B5070" s="149">
        <v>5000</v>
      </c>
      <c r="C5070" s="38"/>
      <c r="D5070" s="38">
        <v>0.13330168146070495</v>
      </c>
      <c r="E5070" s="38">
        <v>1.4834084996854457E-3</v>
      </c>
      <c r="F5070" s="38"/>
      <c r="G5070" s="38"/>
      <c r="H5070" s="38">
        <v>0.22745438947901581</v>
      </c>
      <c r="I5070" s="38"/>
      <c r="J5070" s="38">
        <v>0.4538332520530049</v>
      </c>
      <c r="K5070" s="38"/>
      <c r="L5070" s="38">
        <v>0.86182149353297011</v>
      </c>
      <c r="M5070" s="38"/>
      <c r="N5070" s="38">
        <v>0.52686347752994767</v>
      </c>
      <c r="O5070" s="38"/>
      <c r="P5070" s="800">
        <v>0.38333498514417258</v>
      </c>
      <c r="Y5070" s="433"/>
      <c r="AA5070" s="433"/>
      <c r="AB5070" s="433"/>
      <c r="AC5070" s="433"/>
      <c r="AD5070" s="433"/>
      <c r="AE5070" s="433"/>
      <c r="AF5070" s="433"/>
      <c r="AG5070" s="433"/>
      <c r="AH5070" s="433"/>
      <c r="AI5070" s="433"/>
      <c r="AJ5070" s="433"/>
      <c r="AK5070" s="433"/>
      <c r="AL5070" s="433"/>
      <c r="AM5070" s="433"/>
      <c r="AN5070" s="777" t="s">
        <v>2</v>
      </c>
      <c r="AO5070" s="433"/>
      <c r="AP5070" s="433"/>
      <c r="AQ5070" s="433"/>
      <c r="AR5070" s="433"/>
      <c r="AS5070" s="433"/>
      <c r="AT5070" s="433"/>
      <c r="AU5070" s="433"/>
      <c r="AV5070" s="433"/>
      <c r="AW5070" s="433"/>
      <c r="AX5070" s="433"/>
    </row>
    <row r="5071" spans="2:50">
      <c r="B5071" s="149">
        <v>5001</v>
      </c>
      <c r="C5071" s="38"/>
      <c r="D5071" s="38">
        <v>1.2310905959837792</v>
      </c>
      <c r="E5071" s="38"/>
      <c r="F5071" s="38">
        <v>0.60226668740105838</v>
      </c>
      <c r="G5071" s="38"/>
      <c r="H5071" s="38">
        <v>0.15262414748838252</v>
      </c>
      <c r="I5071" s="38"/>
      <c r="J5071" s="38">
        <v>0.60121656805396706</v>
      </c>
      <c r="K5071" s="38"/>
      <c r="L5071" s="38">
        <v>1.1494237203728792</v>
      </c>
      <c r="M5071" s="38">
        <v>0.17970264152299731</v>
      </c>
      <c r="N5071" s="38"/>
      <c r="O5071" s="38">
        <v>0.10651783488348221</v>
      </c>
      <c r="P5071" s="800"/>
      <c r="Y5071" s="433"/>
      <c r="AA5071" s="433"/>
      <c r="AB5071" s="433"/>
      <c r="AC5071" s="433"/>
      <c r="AD5071" s="433"/>
      <c r="AE5071" s="433"/>
      <c r="AF5071" s="433"/>
      <c r="AG5071" s="433"/>
      <c r="AH5071" s="433"/>
      <c r="AI5071" s="433"/>
      <c r="AJ5071" s="433"/>
      <c r="AK5071" s="433"/>
      <c r="AL5071" s="433"/>
      <c r="AM5071" s="433"/>
      <c r="AN5071" s="777" t="s">
        <v>2</v>
      </c>
      <c r="AO5071" s="433"/>
      <c r="AP5071" s="433"/>
      <c r="AQ5071" s="433"/>
      <c r="AR5071" s="433"/>
      <c r="AS5071" s="433"/>
      <c r="AT5071" s="433"/>
      <c r="AU5071" s="433"/>
      <c r="AV5071" s="433"/>
      <c r="AW5071" s="433"/>
      <c r="AX5071" s="433"/>
    </row>
    <row r="5072" spans="2:50">
      <c r="B5072" s="149">
        <v>5002</v>
      </c>
      <c r="C5072" s="38"/>
      <c r="D5072" s="38">
        <v>0.77961282388924069</v>
      </c>
      <c r="E5072" s="38"/>
      <c r="F5072" s="38">
        <v>1.6623069933004642</v>
      </c>
      <c r="G5072" s="38"/>
      <c r="H5072" s="38">
        <v>1.8415696094903677</v>
      </c>
      <c r="I5072" s="38"/>
      <c r="J5072" s="38">
        <v>1.1046350901641042</v>
      </c>
      <c r="K5072" s="38"/>
      <c r="L5072" s="38">
        <v>0.70827689837111274</v>
      </c>
      <c r="M5072" s="38"/>
      <c r="N5072" s="38">
        <v>0.2315089952864689</v>
      </c>
      <c r="O5072" s="38"/>
      <c r="P5072" s="800">
        <v>1.9485265562675163</v>
      </c>
      <c r="Y5072" s="433"/>
      <c r="AA5072" s="433"/>
      <c r="AB5072" s="433"/>
      <c r="AC5072" s="433"/>
      <c r="AD5072" s="433"/>
      <c r="AE5072" s="433"/>
      <c r="AF5072" s="433"/>
      <c r="AG5072" s="433"/>
      <c r="AH5072" s="433"/>
      <c r="AI5072" s="433"/>
      <c r="AJ5072" s="433"/>
      <c r="AK5072" s="433"/>
      <c r="AL5072" s="433"/>
      <c r="AM5072" s="433"/>
      <c r="AN5072" s="777" t="s">
        <v>2</v>
      </c>
      <c r="AO5072" s="433"/>
      <c r="AP5072" s="433"/>
      <c r="AQ5072" s="433"/>
      <c r="AR5072" s="433"/>
      <c r="AS5072" s="433"/>
      <c r="AT5072" s="433"/>
      <c r="AU5072" s="433"/>
      <c r="AV5072" s="433"/>
      <c r="AW5072" s="433"/>
      <c r="AX5072" s="433"/>
    </row>
    <row r="5073" spans="2:50">
      <c r="B5073" s="149">
        <v>5003</v>
      </c>
      <c r="C5073" s="38">
        <v>0.57355274584526539</v>
      </c>
      <c r="D5073" s="38"/>
      <c r="E5073" s="38">
        <v>1.2603261932917811</v>
      </c>
      <c r="F5073" s="38"/>
      <c r="G5073" s="38">
        <v>0.8833512193655404</v>
      </c>
      <c r="H5073" s="38"/>
      <c r="I5073" s="38"/>
      <c r="J5073" s="38">
        <v>1.9943425132324381E-2</v>
      </c>
      <c r="K5073" s="38">
        <v>1.0427253634292806</v>
      </c>
      <c r="L5073" s="38"/>
      <c r="M5073" s="38">
        <v>1.6296027418805554</v>
      </c>
      <c r="N5073" s="38"/>
      <c r="O5073" s="38">
        <v>0.35133466193547647</v>
      </c>
      <c r="P5073" s="800"/>
      <c r="Y5073" s="433"/>
      <c r="AA5073" s="433"/>
      <c r="AB5073" s="433"/>
      <c r="AC5073" s="433"/>
      <c r="AD5073" s="433"/>
      <c r="AE5073" s="433"/>
      <c r="AF5073" s="433"/>
      <c r="AG5073" s="433"/>
      <c r="AH5073" s="433"/>
      <c r="AI5073" s="433"/>
      <c r="AJ5073" s="433"/>
      <c r="AK5073" s="433"/>
      <c r="AL5073" s="433"/>
      <c r="AM5073" s="433"/>
      <c r="AN5073" s="777" t="s">
        <v>2</v>
      </c>
      <c r="AO5073" s="433"/>
      <c r="AP5073" s="433"/>
      <c r="AQ5073" s="433"/>
      <c r="AR5073" s="433"/>
      <c r="AS5073" s="433"/>
      <c r="AT5073" s="433"/>
      <c r="AU5073" s="433"/>
      <c r="AV5073" s="433"/>
      <c r="AW5073" s="433"/>
      <c r="AX5073" s="433"/>
    </row>
    <row r="5074" spans="2:50">
      <c r="B5074" s="149">
        <v>5004</v>
      </c>
      <c r="C5074" s="38"/>
      <c r="D5074" s="38">
        <v>0.16549814100669297</v>
      </c>
      <c r="E5074" s="38"/>
      <c r="F5074" s="38">
        <v>0.51683661579814177</v>
      </c>
      <c r="G5074" s="38">
        <v>0.18773161061318372</v>
      </c>
      <c r="H5074" s="38"/>
      <c r="I5074" s="38"/>
      <c r="J5074" s="38">
        <v>1.763124020741336E-2</v>
      </c>
      <c r="K5074" s="38"/>
      <c r="L5074" s="38">
        <v>0.15197694978379778</v>
      </c>
      <c r="M5074" s="38"/>
      <c r="N5074" s="38">
        <v>0.65922510912712506</v>
      </c>
      <c r="O5074" s="38"/>
      <c r="P5074" s="800">
        <v>1.3399450110751432</v>
      </c>
      <c r="Y5074" s="433"/>
      <c r="AA5074" s="433"/>
      <c r="AB5074" s="433"/>
      <c r="AC5074" s="433"/>
      <c r="AD5074" s="433"/>
      <c r="AE5074" s="433"/>
      <c r="AF5074" s="433"/>
      <c r="AG5074" s="433"/>
      <c r="AH5074" s="433"/>
      <c r="AI5074" s="433"/>
      <c r="AJ5074" s="433"/>
      <c r="AK5074" s="433"/>
      <c r="AL5074" s="433"/>
      <c r="AM5074" s="433"/>
      <c r="AN5074" s="777" t="s">
        <v>2</v>
      </c>
      <c r="AO5074" s="433"/>
      <c r="AP5074" s="433"/>
      <c r="AQ5074" s="433"/>
      <c r="AR5074" s="433"/>
      <c r="AS5074" s="433"/>
      <c r="AT5074" s="433"/>
      <c r="AU5074" s="433"/>
      <c r="AV5074" s="433"/>
      <c r="AW5074" s="433"/>
      <c r="AX5074" s="433"/>
    </row>
    <row r="5075" spans="2:50">
      <c r="B5075" s="149">
        <v>5005</v>
      </c>
      <c r="C5075" s="38"/>
      <c r="D5075" s="38">
        <v>0.18352908501268139</v>
      </c>
      <c r="E5075" s="38"/>
      <c r="F5075" s="38">
        <v>0.10150944031428019</v>
      </c>
      <c r="G5075" s="38"/>
      <c r="H5075" s="38">
        <v>5.4355256784185443E-2</v>
      </c>
      <c r="I5075" s="38">
        <v>0.5138427158084965</v>
      </c>
      <c r="J5075" s="38"/>
      <c r="K5075" s="38">
        <v>1.143781035800975</v>
      </c>
      <c r="L5075" s="38"/>
      <c r="M5075" s="38">
        <v>0.92857595004119797</v>
      </c>
      <c r="N5075" s="38"/>
      <c r="O5075" s="38">
        <v>4.3366207308569889E-2</v>
      </c>
      <c r="P5075" s="800"/>
      <c r="Y5075" s="433"/>
      <c r="AA5075" s="433"/>
      <c r="AB5075" s="433"/>
      <c r="AC5075" s="433"/>
      <c r="AD5075" s="433"/>
      <c r="AE5075" s="433"/>
      <c r="AF5075" s="433"/>
      <c r="AG5075" s="433"/>
      <c r="AH5075" s="433"/>
      <c r="AI5075" s="433"/>
      <c r="AJ5075" s="433"/>
      <c r="AK5075" s="433"/>
      <c r="AL5075" s="433"/>
      <c r="AM5075" s="433"/>
      <c r="AN5075" s="777" t="s">
        <v>2</v>
      </c>
      <c r="AO5075" s="433"/>
      <c r="AP5075" s="433"/>
      <c r="AQ5075" s="433"/>
      <c r="AR5075" s="433"/>
      <c r="AS5075" s="433"/>
      <c r="AT5075" s="433"/>
      <c r="AU5075" s="433"/>
      <c r="AV5075" s="433"/>
      <c r="AW5075" s="433"/>
      <c r="AX5075" s="433"/>
    </row>
    <row r="5076" spans="2:50">
      <c r="B5076" s="149">
        <v>5006</v>
      </c>
      <c r="C5076" s="38"/>
      <c r="D5076" s="38">
        <v>0.22726247104530442</v>
      </c>
      <c r="E5076" s="38"/>
      <c r="F5076" s="38">
        <v>1.794829898035228</v>
      </c>
      <c r="G5076" s="38"/>
      <c r="H5076" s="38">
        <v>1.1863152265661148</v>
      </c>
      <c r="I5076" s="38"/>
      <c r="J5076" s="38">
        <v>1.13531357454396</v>
      </c>
      <c r="K5076" s="38"/>
      <c r="L5076" s="38">
        <v>1.6522275080140709</v>
      </c>
      <c r="M5076" s="38"/>
      <c r="N5076" s="38">
        <v>1.9402037156355409</v>
      </c>
      <c r="O5076" s="38"/>
      <c r="P5076" s="800">
        <v>1.7636507616183579</v>
      </c>
      <c r="Y5076" s="433"/>
      <c r="AA5076" s="433"/>
      <c r="AB5076" s="433"/>
      <c r="AC5076" s="433"/>
      <c r="AD5076" s="433"/>
      <c r="AE5076" s="433"/>
      <c r="AF5076" s="433"/>
      <c r="AG5076" s="433"/>
      <c r="AH5076" s="433"/>
      <c r="AI5076" s="433"/>
      <c r="AJ5076" s="433"/>
      <c r="AK5076" s="433"/>
      <c r="AL5076" s="433"/>
      <c r="AM5076" s="433"/>
      <c r="AN5076" s="777" t="s">
        <v>2</v>
      </c>
      <c r="AO5076" s="433"/>
      <c r="AP5076" s="433"/>
      <c r="AQ5076" s="433"/>
      <c r="AR5076" s="433"/>
      <c r="AS5076" s="433"/>
      <c r="AT5076" s="433"/>
      <c r="AU5076" s="433"/>
      <c r="AV5076" s="433"/>
      <c r="AW5076" s="433"/>
      <c r="AX5076" s="433"/>
    </row>
    <row r="5077" spans="2:50">
      <c r="B5077" s="149">
        <v>5007</v>
      </c>
      <c r="C5077" s="38">
        <v>2.1615379921520588</v>
      </c>
      <c r="D5077" s="38"/>
      <c r="E5077" s="38">
        <v>1.3756483612648827</v>
      </c>
      <c r="F5077" s="38"/>
      <c r="G5077" s="38">
        <v>0.89178278429665603</v>
      </c>
      <c r="H5077" s="38"/>
      <c r="I5077" s="38">
        <v>1.3308446994797902</v>
      </c>
      <c r="J5077" s="38"/>
      <c r="K5077" s="38">
        <v>1.1566458291886585</v>
      </c>
      <c r="L5077" s="38"/>
      <c r="M5077" s="38">
        <v>0.79832557260336656</v>
      </c>
      <c r="N5077" s="38"/>
      <c r="O5077" s="38">
        <v>1.7897290626338604</v>
      </c>
      <c r="P5077" s="800"/>
      <c r="Y5077" s="433"/>
      <c r="AA5077" s="433"/>
      <c r="AB5077" s="433"/>
      <c r="AC5077" s="433"/>
      <c r="AD5077" s="433"/>
      <c r="AE5077" s="433"/>
      <c r="AF5077" s="433"/>
      <c r="AG5077" s="433"/>
      <c r="AH5077" s="433"/>
      <c r="AI5077" s="433"/>
      <c r="AJ5077" s="433"/>
      <c r="AK5077" s="433"/>
      <c r="AL5077" s="433"/>
      <c r="AM5077" s="433"/>
      <c r="AN5077" s="777" t="s">
        <v>2</v>
      </c>
      <c r="AO5077" s="433"/>
      <c r="AP5077" s="433"/>
      <c r="AQ5077" s="433"/>
      <c r="AR5077" s="433"/>
      <c r="AS5077" s="433"/>
      <c r="AT5077" s="433"/>
      <c r="AU5077" s="433"/>
      <c r="AV5077" s="433"/>
      <c r="AW5077" s="433"/>
      <c r="AX5077" s="433"/>
    </row>
    <row r="5078" spans="2:50">
      <c r="B5078" s="149">
        <v>5008</v>
      </c>
      <c r="C5078" s="38"/>
      <c r="D5078" s="38">
        <v>1.0439775224242061</v>
      </c>
      <c r="E5078" s="38">
        <v>0.19974425291311165</v>
      </c>
      <c r="F5078" s="38"/>
      <c r="G5078" s="38"/>
      <c r="H5078" s="38">
        <v>0.11769619468265319</v>
      </c>
      <c r="I5078" s="38"/>
      <c r="J5078" s="38">
        <v>1.7471597586602484E-2</v>
      </c>
      <c r="K5078" s="38">
        <v>0.61854713560796792</v>
      </c>
      <c r="L5078" s="38"/>
      <c r="M5078" s="38">
        <v>0.165510288393866</v>
      </c>
      <c r="N5078" s="38"/>
      <c r="O5078" s="38"/>
      <c r="P5078" s="800">
        <v>0.57517150268414663</v>
      </c>
      <c r="Y5078" s="433"/>
      <c r="AA5078" s="433"/>
      <c r="AB5078" s="433"/>
      <c r="AC5078" s="433"/>
      <c r="AD5078" s="433"/>
      <c r="AE5078" s="433"/>
      <c r="AF5078" s="433"/>
      <c r="AG5078" s="433"/>
      <c r="AH5078" s="433"/>
      <c r="AI5078" s="433"/>
      <c r="AJ5078" s="433"/>
      <c r="AK5078" s="433"/>
      <c r="AL5078" s="433"/>
      <c r="AM5078" s="433"/>
      <c r="AN5078" s="777" t="s">
        <v>2</v>
      </c>
      <c r="AO5078" s="433"/>
      <c r="AP5078" s="433"/>
      <c r="AQ5078" s="433"/>
      <c r="AR5078" s="433"/>
      <c r="AS5078" s="433"/>
      <c r="AT5078" s="433"/>
      <c r="AU5078" s="433"/>
      <c r="AV5078" s="433"/>
      <c r="AW5078" s="433"/>
      <c r="AX5078" s="433"/>
    </row>
    <row r="5079" spans="2:50">
      <c r="B5079" s="149">
        <v>5009</v>
      </c>
      <c r="C5079" s="38">
        <v>1.2202375646265309</v>
      </c>
      <c r="D5079" s="38"/>
      <c r="E5079" s="38">
        <v>0.94829335669333392</v>
      </c>
      <c r="F5079" s="38"/>
      <c r="G5079" s="38">
        <v>2.5090727843221115E-2</v>
      </c>
      <c r="H5079" s="38"/>
      <c r="I5079" s="38">
        <v>1.1111137996453651</v>
      </c>
      <c r="J5079" s="38"/>
      <c r="K5079" s="38">
        <v>0.49897589163692951</v>
      </c>
      <c r="L5079" s="38"/>
      <c r="M5079" s="38">
        <v>1.0338823857867874</v>
      </c>
      <c r="N5079" s="38"/>
      <c r="O5079" s="38">
        <v>0.62237769728197523</v>
      </c>
      <c r="P5079" s="800"/>
      <c r="Y5079" s="433"/>
      <c r="AA5079" s="433"/>
      <c r="AB5079" s="433"/>
      <c r="AC5079" s="433"/>
      <c r="AD5079" s="433"/>
      <c r="AE5079" s="433"/>
      <c r="AF5079" s="433"/>
      <c r="AG5079" s="433"/>
      <c r="AH5079" s="433"/>
      <c r="AI5079" s="433"/>
      <c r="AJ5079" s="433"/>
      <c r="AK5079" s="433"/>
      <c r="AL5079" s="433"/>
      <c r="AM5079" s="433"/>
      <c r="AN5079" s="777" t="s">
        <v>2</v>
      </c>
      <c r="AO5079" s="433"/>
      <c r="AP5079" s="433"/>
      <c r="AQ5079" s="433"/>
      <c r="AR5079" s="433"/>
      <c r="AS5079" s="433"/>
      <c r="AT5079" s="433"/>
      <c r="AU5079" s="433"/>
      <c r="AV5079" s="433"/>
      <c r="AW5079" s="433"/>
      <c r="AX5079" s="433"/>
    </row>
    <row r="5080" spans="2:50">
      <c r="B5080" s="149">
        <v>5010</v>
      </c>
      <c r="C5080" s="38">
        <v>0.89488811752468378</v>
      </c>
      <c r="D5080" s="38"/>
      <c r="E5080" s="38">
        <v>0.31672399729202422</v>
      </c>
      <c r="F5080" s="38"/>
      <c r="G5080" s="38"/>
      <c r="H5080" s="38">
        <v>0.49299980862057363</v>
      </c>
      <c r="I5080" s="38"/>
      <c r="J5080" s="38">
        <v>0.45146389828223188</v>
      </c>
      <c r="K5080" s="38"/>
      <c r="L5080" s="38">
        <v>7.8310871139094157E-2</v>
      </c>
      <c r="M5080" s="38">
        <v>0.70720414854933189</v>
      </c>
      <c r="N5080" s="38"/>
      <c r="O5080" s="38">
        <v>0.74315682854815834</v>
      </c>
      <c r="P5080" s="800"/>
      <c r="Y5080" s="433"/>
      <c r="AA5080" s="433"/>
      <c r="AB5080" s="433"/>
      <c r="AC5080" s="433"/>
      <c r="AD5080" s="433"/>
      <c r="AE5080" s="433"/>
      <c r="AF5080" s="433"/>
      <c r="AG5080" s="433"/>
      <c r="AH5080" s="433"/>
      <c r="AI5080" s="433"/>
      <c r="AJ5080" s="433"/>
      <c r="AK5080" s="433"/>
      <c r="AL5080" s="433"/>
      <c r="AM5080" s="433"/>
      <c r="AN5080" s="777" t="s">
        <v>2</v>
      </c>
      <c r="AO5080" s="433"/>
      <c r="AP5080" s="433"/>
      <c r="AQ5080" s="433"/>
      <c r="AR5080" s="433"/>
      <c r="AS5080" s="433"/>
      <c r="AT5080" s="433"/>
      <c r="AU5080" s="433"/>
      <c r="AV5080" s="433"/>
      <c r="AW5080" s="433"/>
      <c r="AX5080" s="433"/>
    </row>
    <row r="5081" spans="2:50">
      <c r="B5081" s="149">
        <v>5011</v>
      </c>
      <c r="C5081" s="38">
        <v>2.4134617805147545</v>
      </c>
      <c r="D5081" s="38"/>
      <c r="E5081" s="38">
        <v>1.0838154210173969</v>
      </c>
      <c r="F5081" s="38"/>
      <c r="G5081" s="38">
        <v>1.5700673974378736</v>
      </c>
      <c r="H5081" s="38"/>
      <c r="I5081" s="38">
        <v>1.1551124206601637</v>
      </c>
      <c r="J5081" s="38"/>
      <c r="K5081" s="38">
        <v>1.9322514212007444</v>
      </c>
      <c r="L5081" s="38"/>
      <c r="M5081" s="38">
        <v>1.5982740854813406</v>
      </c>
      <c r="N5081" s="38"/>
      <c r="O5081" s="38">
        <v>1.2176188096874652</v>
      </c>
      <c r="P5081" s="800"/>
      <c r="Y5081" s="433"/>
      <c r="AA5081" s="433"/>
      <c r="AB5081" s="433"/>
      <c r="AC5081" s="433"/>
      <c r="AD5081" s="433"/>
      <c r="AE5081" s="433"/>
      <c r="AF5081" s="433"/>
      <c r="AG5081" s="433"/>
      <c r="AH5081" s="433"/>
      <c r="AI5081" s="433"/>
      <c r="AJ5081" s="433"/>
      <c r="AK5081" s="433"/>
      <c r="AL5081" s="433"/>
      <c r="AM5081" s="433"/>
      <c r="AN5081" s="777" t="s">
        <v>2</v>
      </c>
      <c r="AO5081" s="433"/>
      <c r="AP5081" s="433"/>
      <c r="AQ5081" s="433"/>
      <c r="AR5081" s="433"/>
      <c r="AS5081" s="433"/>
      <c r="AT5081" s="433"/>
      <c r="AU5081" s="433"/>
      <c r="AV5081" s="433"/>
      <c r="AW5081" s="433"/>
      <c r="AX5081" s="433"/>
    </row>
    <row r="5082" spans="2:50">
      <c r="B5082" s="149">
        <v>5012</v>
      </c>
      <c r="C5082" s="38"/>
      <c r="D5082" s="38">
        <v>0.55382117153681054</v>
      </c>
      <c r="E5082" s="38"/>
      <c r="F5082" s="38">
        <v>0.88084341539365818</v>
      </c>
      <c r="G5082" s="38"/>
      <c r="H5082" s="38">
        <v>0.11540381263934123</v>
      </c>
      <c r="I5082" s="38"/>
      <c r="J5082" s="38">
        <v>0.74085971554677688</v>
      </c>
      <c r="K5082" s="38"/>
      <c r="L5082" s="38">
        <v>1.2236931065503651</v>
      </c>
      <c r="M5082" s="38">
        <v>7.7567448729549474E-2</v>
      </c>
      <c r="N5082" s="38"/>
      <c r="O5082" s="38"/>
      <c r="P5082" s="800">
        <v>0.52688876097352233</v>
      </c>
      <c r="Y5082" s="433"/>
      <c r="AA5082" s="433"/>
      <c r="AB5082" s="433"/>
      <c r="AC5082" s="433"/>
      <c r="AD5082" s="433"/>
      <c r="AE5082" s="433"/>
      <c r="AF5082" s="433"/>
      <c r="AG5082" s="433"/>
      <c r="AH5082" s="433"/>
      <c r="AI5082" s="433"/>
      <c r="AJ5082" s="433"/>
      <c r="AK5082" s="433"/>
      <c r="AL5082" s="433"/>
      <c r="AM5082" s="433"/>
      <c r="AN5082" s="777" t="s">
        <v>2</v>
      </c>
      <c r="AO5082" s="433"/>
      <c r="AP5082" s="433"/>
      <c r="AQ5082" s="433"/>
      <c r="AR5082" s="433"/>
      <c r="AS5082" s="433"/>
      <c r="AT5082" s="433"/>
      <c r="AU5082" s="433"/>
      <c r="AV5082" s="433"/>
      <c r="AW5082" s="433"/>
      <c r="AX5082" s="433"/>
    </row>
    <row r="5083" spans="2:50">
      <c r="B5083" s="149">
        <v>5013</v>
      </c>
      <c r="C5083" s="38"/>
      <c r="D5083" s="38">
        <v>1.111658236404794</v>
      </c>
      <c r="E5083" s="38"/>
      <c r="F5083" s="38">
        <v>0.86581429103990659</v>
      </c>
      <c r="G5083" s="38">
        <v>0.27236561609446397</v>
      </c>
      <c r="H5083" s="38"/>
      <c r="I5083" s="38"/>
      <c r="J5083" s="38">
        <v>0.31272987177582751</v>
      </c>
      <c r="K5083" s="38"/>
      <c r="L5083" s="38">
        <v>0.55572433798099552</v>
      </c>
      <c r="M5083" s="38"/>
      <c r="N5083" s="38">
        <v>0.15984492522483512</v>
      </c>
      <c r="O5083" s="38">
        <v>6.177423916121519E-4</v>
      </c>
      <c r="P5083" s="800"/>
      <c r="Y5083" s="433"/>
      <c r="AA5083" s="433"/>
      <c r="AB5083" s="433"/>
      <c r="AC5083" s="433"/>
      <c r="AD5083" s="433"/>
      <c r="AE5083" s="433"/>
      <c r="AF5083" s="433"/>
      <c r="AG5083" s="433"/>
      <c r="AH5083" s="433"/>
      <c r="AI5083" s="433"/>
      <c r="AJ5083" s="433"/>
      <c r="AK5083" s="433"/>
      <c r="AL5083" s="433"/>
      <c r="AM5083" s="433"/>
      <c r="AN5083" s="777" t="s">
        <v>2</v>
      </c>
      <c r="AO5083" s="433"/>
      <c r="AP5083" s="433"/>
      <c r="AQ5083" s="433"/>
      <c r="AR5083" s="433"/>
      <c r="AS5083" s="433"/>
      <c r="AT5083" s="433"/>
      <c r="AU5083" s="433"/>
      <c r="AV5083" s="433"/>
      <c r="AW5083" s="433"/>
      <c r="AX5083" s="433"/>
    </row>
    <row r="5084" spans="2:50">
      <c r="B5084" s="149">
        <v>5014</v>
      </c>
      <c r="C5084" s="38"/>
      <c r="D5084" s="38">
        <v>1.1573044957211451</v>
      </c>
      <c r="E5084" s="38"/>
      <c r="F5084" s="38">
        <v>0.82365245985935276</v>
      </c>
      <c r="G5084" s="38"/>
      <c r="H5084" s="38">
        <v>1.4009707684960175</v>
      </c>
      <c r="I5084" s="38"/>
      <c r="J5084" s="38">
        <v>1.4450044882839763</v>
      </c>
      <c r="K5084" s="38"/>
      <c r="L5084" s="38">
        <v>1.6596138454833695</v>
      </c>
      <c r="M5084" s="38"/>
      <c r="N5084" s="38">
        <v>1.4350611561597708</v>
      </c>
      <c r="O5084" s="38"/>
      <c r="P5084" s="800">
        <v>0.69841069158498115</v>
      </c>
      <c r="Y5084" s="433"/>
      <c r="AA5084" s="433"/>
      <c r="AB5084" s="433"/>
      <c r="AC5084" s="433"/>
      <c r="AD5084" s="433"/>
      <c r="AE5084" s="433"/>
      <c r="AF5084" s="433"/>
      <c r="AG5084" s="433"/>
      <c r="AH5084" s="433"/>
      <c r="AI5084" s="433"/>
      <c r="AJ5084" s="433"/>
      <c r="AK5084" s="433"/>
      <c r="AL5084" s="433"/>
      <c r="AM5084" s="433"/>
      <c r="AN5084" s="777" t="s">
        <v>2</v>
      </c>
      <c r="AO5084" s="433"/>
      <c r="AP5084" s="433"/>
      <c r="AQ5084" s="433"/>
      <c r="AR5084" s="433"/>
      <c r="AS5084" s="433"/>
      <c r="AT5084" s="433"/>
      <c r="AU5084" s="433"/>
      <c r="AV5084" s="433"/>
      <c r="AW5084" s="433"/>
      <c r="AX5084" s="433"/>
    </row>
    <row r="5085" spans="2:50">
      <c r="B5085" s="149">
        <v>5015</v>
      </c>
      <c r="C5085" s="38">
        <v>1.8342862353852305</v>
      </c>
      <c r="D5085" s="38"/>
      <c r="E5085" s="38">
        <v>2.3803907597708251</v>
      </c>
      <c r="F5085" s="38"/>
      <c r="G5085" s="38">
        <v>2.2904616748783173</v>
      </c>
      <c r="H5085" s="38"/>
      <c r="I5085" s="38">
        <v>2.9961936103426878</v>
      </c>
      <c r="J5085" s="38"/>
      <c r="K5085" s="38">
        <v>2.2584588323468937</v>
      </c>
      <c r="L5085" s="38"/>
      <c r="M5085" s="38">
        <v>1.864548970186831</v>
      </c>
      <c r="N5085" s="38"/>
      <c r="O5085" s="38">
        <v>2.1917307689877528</v>
      </c>
      <c r="P5085" s="800"/>
      <c r="Y5085" s="433"/>
      <c r="AA5085" s="433"/>
      <c r="AB5085" s="433"/>
      <c r="AC5085" s="433"/>
      <c r="AD5085" s="433"/>
      <c r="AE5085" s="433"/>
      <c r="AF5085" s="433"/>
      <c r="AG5085" s="433"/>
      <c r="AH5085" s="433"/>
      <c r="AI5085" s="433"/>
      <c r="AJ5085" s="433"/>
      <c r="AK5085" s="433"/>
      <c r="AL5085" s="433"/>
      <c r="AM5085" s="433"/>
      <c r="AN5085" s="777" t="s">
        <v>2</v>
      </c>
      <c r="AO5085" s="433"/>
      <c r="AP5085" s="433"/>
      <c r="AQ5085" s="433"/>
      <c r="AR5085" s="433"/>
      <c r="AS5085" s="433"/>
      <c r="AT5085" s="433"/>
      <c r="AU5085" s="433"/>
      <c r="AV5085" s="433"/>
      <c r="AW5085" s="433"/>
      <c r="AX5085" s="433"/>
    </row>
    <row r="5086" spans="2:50">
      <c r="B5086" s="149">
        <v>5016</v>
      </c>
      <c r="C5086" s="38"/>
      <c r="D5086" s="38">
        <v>1.4282776967110307</v>
      </c>
      <c r="E5086" s="38"/>
      <c r="F5086" s="38">
        <v>0.66487256274651907</v>
      </c>
      <c r="G5086" s="38"/>
      <c r="H5086" s="38">
        <v>1.1286833500953219</v>
      </c>
      <c r="I5086" s="38"/>
      <c r="J5086" s="38">
        <v>0.71950639289692842</v>
      </c>
      <c r="K5086" s="38"/>
      <c r="L5086" s="38">
        <v>1.3027306849722831</v>
      </c>
      <c r="M5086" s="38"/>
      <c r="N5086" s="38">
        <v>2.2920200673567592</v>
      </c>
      <c r="O5086" s="38"/>
      <c r="P5086" s="800">
        <v>1.839983715802419</v>
      </c>
      <c r="Y5086" s="433"/>
      <c r="AA5086" s="433"/>
      <c r="AB5086" s="433"/>
      <c r="AC5086" s="433"/>
      <c r="AD5086" s="433"/>
      <c r="AE5086" s="433"/>
      <c r="AF5086" s="433"/>
      <c r="AG5086" s="433"/>
      <c r="AH5086" s="433"/>
      <c r="AI5086" s="433"/>
      <c r="AJ5086" s="433"/>
      <c r="AK5086" s="433"/>
      <c r="AL5086" s="433"/>
      <c r="AM5086" s="433"/>
      <c r="AN5086" s="777" t="s">
        <v>2</v>
      </c>
      <c r="AO5086" s="433"/>
      <c r="AP5086" s="433"/>
      <c r="AQ5086" s="433"/>
      <c r="AR5086" s="433"/>
      <c r="AS5086" s="433"/>
      <c r="AT5086" s="433"/>
      <c r="AU5086" s="433"/>
      <c r="AV5086" s="433"/>
      <c r="AW5086" s="433"/>
      <c r="AX5086" s="433"/>
    </row>
    <row r="5087" spans="2:50">
      <c r="B5087" s="149">
        <v>5017</v>
      </c>
      <c r="C5087" s="38">
        <v>0.81223149299409758</v>
      </c>
      <c r="D5087" s="38"/>
      <c r="E5087" s="38">
        <v>0.94164985944345958</v>
      </c>
      <c r="F5087" s="38"/>
      <c r="G5087" s="38"/>
      <c r="H5087" s="38">
        <v>1.0467413215299184</v>
      </c>
      <c r="I5087" s="38"/>
      <c r="J5087" s="38">
        <v>0.27615534701326994</v>
      </c>
      <c r="K5087" s="38"/>
      <c r="L5087" s="38">
        <v>0.17583952627886068</v>
      </c>
      <c r="M5087" s="38">
        <v>0.19304949961970014</v>
      </c>
      <c r="N5087" s="38"/>
      <c r="O5087" s="38">
        <v>0.5359733309296304</v>
      </c>
      <c r="P5087" s="800"/>
      <c r="Y5087" s="433"/>
      <c r="AA5087" s="433"/>
      <c r="AB5087" s="433"/>
      <c r="AC5087" s="433"/>
      <c r="AD5087" s="433"/>
      <c r="AE5087" s="433"/>
      <c r="AF5087" s="433"/>
      <c r="AG5087" s="433"/>
      <c r="AH5087" s="433"/>
      <c r="AI5087" s="433"/>
      <c r="AJ5087" s="433"/>
      <c r="AK5087" s="433"/>
      <c r="AL5087" s="433"/>
      <c r="AM5087" s="433"/>
      <c r="AN5087" s="777" t="s">
        <v>2</v>
      </c>
      <c r="AO5087" s="433"/>
      <c r="AP5087" s="433"/>
      <c r="AQ5087" s="433"/>
      <c r="AR5087" s="433"/>
      <c r="AS5087" s="433"/>
      <c r="AT5087" s="433"/>
      <c r="AU5087" s="433"/>
      <c r="AV5087" s="433"/>
      <c r="AW5087" s="433"/>
      <c r="AX5087" s="433"/>
    </row>
    <row r="5088" spans="2:50">
      <c r="B5088" s="149">
        <v>5018</v>
      </c>
      <c r="C5088" s="38"/>
      <c r="D5088" s="38">
        <v>2.1668868679301556</v>
      </c>
      <c r="E5088" s="38"/>
      <c r="F5088" s="38">
        <v>0.79378014251367401</v>
      </c>
      <c r="G5088" s="38"/>
      <c r="H5088" s="38">
        <v>1.4708534505916546</v>
      </c>
      <c r="I5088" s="38"/>
      <c r="J5088" s="38">
        <v>1.4078202395692074</v>
      </c>
      <c r="K5088" s="38"/>
      <c r="L5088" s="38">
        <v>0.79947593911900583</v>
      </c>
      <c r="M5088" s="38"/>
      <c r="N5088" s="38">
        <v>1.4594793320526696</v>
      </c>
      <c r="O5088" s="38"/>
      <c r="P5088" s="800">
        <v>1.7718577482578914</v>
      </c>
      <c r="Y5088" s="433"/>
      <c r="AA5088" s="433"/>
      <c r="AB5088" s="433"/>
      <c r="AC5088" s="433"/>
      <c r="AD5088" s="433"/>
      <c r="AE5088" s="433"/>
      <c r="AF5088" s="433"/>
      <c r="AG5088" s="433"/>
      <c r="AH5088" s="433"/>
      <c r="AI5088" s="433"/>
      <c r="AJ5088" s="433"/>
      <c r="AK5088" s="433"/>
      <c r="AL5088" s="433"/>
      <c r="AM5088" s="433"/>
      <c r="AN5088" s="777" t="s">
        <v>2</v>
      </c>
      <c r="AO5088" s="433"/>
      <c r="AP5088" s="433"/>
      <c r="AQ5088" s="433"/>
      <c r="AR5088" s="433"/>
      <c r="AS5088" s="433"/>
      <c r="AT5088" s="433"/>
      <c r="AU5088" s="433"/>
      <c r="AV5088" s="433"/>
      <c r="AW5088" s="433"/>
      <c r="AX5088" s="433"/>
    </row>
    <row r="5089" spans="2:50">
      <c r="B5089" s="149">
        <v>5019</v>
      </c>
      <c r="C5089" s="38">
        <v>0.81836155718280779</v>
      </c>
      <c r="D5089" s="38"/>
      <c r="E5089" s="38">
        <v>1.5113398878959148</v>
      </c>
      <c r="F5089" s="38"/>
      <c r="G5089" s="38">
        <v>0.49848527462087189</v>
      </c>
      <c r="H5089" s="38"/>
      <c r="I5089" s="38">
        <v>0.31707031558633808</v>
      </c>
      <c r="J5089" s="38"/>
      <c r="K5089" s="38">
        <v>0.97664303625680404</v>
      </c>
      <c r="L5089" s="38"/>
      <c r="M5089" s="38">
        <v>0.75522102135133085</v>
      </c>
      <c r="N5089" s="38"/>
      <c r="O5089" s="38">
        <v>1.1526583684287506</v>
      </c>
      <c r="P5089" s="800"/>
      <c r="Y5089" s="433"/>
      <c r="AA5089" s="433"/>
      <c r="AB5089" s="433"/>
      <c r="AC5089" s="433"/>
      <c r="AD5089" s="433"/>
      <c r="AE5089" s="433"/>
      <c r="AF5089" s="433"/>
      <c r="AG5089" s="433"/>
      <c r="AH5089" s="433"/>
      <c r="AI5089" s="433"/>
      <c r="AJ5089" s="433"/>
      <c r="AK5089" s="433"/>
      <c r="AL5089" s="433"/>
      <c r="AM5089" s="433"/>
      <c r="AN5089" s="777" t="s">
        <v>2</v>
      </c>
      <c r="AO5089" s="433"/>
      <c r="AP5089" s="433"/>
      <c r="AQ5089" s="433"/>
      <c r="AR5089" s="433"/>
      <c r="AS5089" s="433"/>
      <c r="AT5089" s="433"/>
      <c r="AU5089" s="433"/>
      <c r="AV5089" s="433"/>
      <c r="AW5089" s="433"/>
      <c r="AX5089" s="433"/>
    </row>
    <row r="5090" spans="2:50">
      <c r="B5090" s="149">
        <v>5020</v>
      </c>
      <c r="C5090" s="38"/>
      <c r="D5090" s="38">
        <v>0.60338332796572225</v>
      </c>
      <c r="E5090" s="38"/>
      <c r="F5090" s="38">
        <v>1.4425400223517113</v>
      </c>
      <c r="G5090" s="38"/>
      <c r="H5090" s="38">
        <v>1.1489920915609979</v>
      </c>
      <c r="I5090" s="38"/>
      <c r="J5090" s="38">
        <v>0.259198859904959</v>
      </c>
      <c r="K5090" s="38"/>
      <c r="L5090" s="38">
        <v>0.1050337952867841</v>
      </c>
      <c r="M5090" s="38"/>
      <c r="N5090" s="38">
        <v>1.5770867583645229</v>
      </c>
      <c r="O5090" s="38"/>
      <c r="P5090" s="800">
        <v>0.70839494727993613</v>
      </c>
      <c r="Y5090" s="433"/>
      <c r="AA5090" s="433"/>
      <c r="AB5090" s="433"/>
      <c r="AC5090" s="433"/>
      <c r="AD5090" s="433"/>
      <c r="AE5090" s="433"/>
      <c r="AF5090" s="433"/>
      <c r="AG5090" s="433"/>
      <c r="AH5090" s="433"/>
      <c r="AI5090" s="433"/>
      <c r="AJ5090" s="433"/>
      <c r="AK5090" s="433"/>
      <c r="AL5090" s="433"/>
      <c r="AM5090" s="433"/>
      <c r="AN5090" s="777" t="s">
        <v>2</v>
      </c>
      <c r="AO5090" s="433"/>
      <c r="AP5090" s="433"/>
      <c r="AQ5090" s="433"/>
      <c r="AR5090" s="433"/>
      <c r="AS5090" s="433"/>
      <c r="AT5090" s="433"/>
      <c r="AU5090" s="433"/>
      <c r="AV5090" s="433"/>
      <c r="AW5090" s="433"/>
      <c r="AX5090" s="433"/>
    </row>
    <row r="5091" spans="2:50">
      <c r="B5091" s="149">
        <v>5021</v>
      </c>
      <c r="C5091" s="38">
        <v>0.47603581638595721</v>
      </c>
      <c r="D5091" s="38"/>
      <c r="E5091" s="38"/>
      <c r="F5091" s="38">
        <v>9.8879002388875523E-2</v>
      </c>
      <c r="G5091" s="38">
        <v>0.73012669967654897</v>
      </c>
      <c r="H5091" s="38"/>
      <c r="I5091" s="38">
        <v>0.14201515287499342</v>
      </c>
      <c r="J5091" s="38"/>
      <c r="K5091" s="38"/>
      <c r="L5091" s="38">
        <v>0.66524324962625692</v>
      </c>
      <c r="M5091" s="38">
        <v>1.310495755978911</v>
      </c>
      <c r="N5091" s="38"/>
      <c r="O5091" s="38"/>
      <c r="P5091" s="800">
        <v>1.1316989307607435</v>
      </c>
      <c r="Y5091" s="433"/>
      <c r="AA5091" s="433"/>
      <c r="AB5091" s="433"/>
      <c r="AC5091" s="433"/>
      <c r="AD5091" s="433"/>
      <c r="AE5091" s="433"/>
      <c r="AF5091" s="433"/>
      <c r="AG5091" s="433"/>
      <c r="AH5091" s="433"/>
      <c r="AI5091" s="433"/>
      <c r="AJ5091" s="433"/>
      <c r="AK5091" s="433"/>
      <c r="AL5091" s="433"/>
      <c r="AM5091" s="433"/>
      <c r="AN5091" s="777" t="s">
        <v>2</v>
      </c>
      <c r="AO5091" s="433"/>
      <c r="AP5091" s="433"/>
      <c r="AQ5091" s="433"/>
      <c r="AR5091" s="433"/>
      <c r="AS5091" s="433"/>
      <c r="AT5091" s="433"/>
      <c r="AU5091" s="433"/>
      <c r="AV5091" s="433"/>
      <c r="AW5091" s="433"/>
      <c r="AX5091" s="433"/>
    </row>
    <row r="5092" spans="2:50">
      <c r="B5092" s="149">
        <v>5022</v>
      </c>
      <c r="C5092" s="38">
        <v>1.335136044823432</v>
      </c>
      <c r="D5092" s="38"/>
      <c r="E5092" s="38"/>
      <c r="F5092" s="38">
        <v>0.53550368512645663</v>
      </c>
      <c r="G5092" s="38">
        <v>0.67691620271080366</v>
      </c>
      <c r="H5092" s="38"/>
      <c r="I5092" s="38">
        <v>0.66712313961862868</v>
      </c>
      <c r="J5092" s="38"/>
      <c r="K5092" s="38">
        <v>0.39760329229916147</v>
      </c>
      <c r="L5092" s="38"/>
      <c r="M5092" s="38">
        <v>0.71110876696530034</v>
      </c>
      <c r="N5092" s="38"/>
      <c r="O5092" s="38"/>
      <c r="P5092" s="800">
        <v>4.3185028265558256E-2</v>
      </c>
      <c r="Y5092" s="433"/>
      <c r="AA5092" s="433"/>
      <c r="AB5092" s="433"/>
      <c r="AC5092" s="433"/>
      <c r="AD5092" s="433"/>
      <c r="AE5092" s="433"/>
      <c r="AF5092" s="433"/>
      <c r="AG5092" s="433"/>
      <c r="AH5092" s="433"/>
      <c r="AI5092" s="433"/>
      <c r="AJ5092" s="433"/>
      <c r="AK5092" s="433"/>
      <c r="AL5092" s="433"/>
      <c r="AM5092" s="433"/>
      <c r="AN5092" s="777" t="s">
        <v>2</v>
      </c>
      <c r="AO5092" s="433"/>
      <c r="AP5092" s="433"/>
      <c r="AQ5092" s="433"/>
      <c r="AR5092" s="433"/>
      <c r="AS5092" s="433"/>
      <c r="AT5092" s="433"/>
      <c r="AU5092" s="433"/>
      <c r="AV5092" s="433"/>
      <c r="AW5092" s="433"/>
      <c r="AX5092" s="433"/>
    </row>
    <row r="5093" spans="2:50">
      <c r="B5093" s="149">
        <v>5023</v>
      </c>
      <c r="C5093" s="38">
        <v>0.40069113792700745</v>
      </c>
      <c r="D5093" s="38"/>
      <c r="E5093" s="38">
        <v>0.99720414042679184</v>
      </c>
      <c r="F5093" s="38"/>
      <c r="G5093" s="38"/>
      <c r="H5093" s="38">
        <v>4.9213692568509148E-3</v>
      </c>
      <c r="I5093" s="38">
        <v>0.89786815079874416</v>
      </c>
      <c r="J5093" s="38"/>
      <c r="K5093" s="38">
        <v>0.52828455462600199</v>
      </c>
      <c r="L5093" s="38"/>
      <c r="M5093" s="38">
        <v>1.0626591540190813</v>
      </c>
      <c r="N5093" s="38"/>
      <c r="O5093" s="38">
        <v>1.2535859639247955</v>
      </c>
      <c r="P5093" s="800"/>
      <c r="Y5093" s="433"/>
      <c r="AA5093" s="433"/>
      <c r="AB5093" s="433"/>
      <c r="AC5093" s="433"/>
      <c r="AD5093" s="433"/>
      <c r="AE5093" s="433"/>
      <c r="AF5093" s="433"/>
      <c r="AG5093" s="433"/>
      <c r="AH5093" s="433"/>
      <c r="AI5093" s="433"/>
      <c r="AJ5093" s="433"/>
      <c r="AK5093" s="433"/>
      <c r="AL5093" s="433"/>
      <c r="AM5093" s="433"/>
      <c r="AN5093" s="777" t="s">
        <v>2</v>
      </c>
      <c r="AO5093" s="433"/>
      <c r="AP5093" s="433"/>
      <c r="AQ5093" s="433"/>
      <c r="AR5093" s="433"/>
      <c r="AS5093" s="433"/>
      <c r="AT5093" s="433"/>
      <c r="AU5093" s="433"/>
      <c r="AV5093" s="433"/>
      <c r="AW5093" s="433"/>
      <c r="AX5093" s="433"/>
    </row>
    <row r="5094" spans="2:50">
      <c r="B5094" s="149">
        <v>5024</v>
      </c>
      <c r="C5094" s="38">
        <v>1.483910679271121</v>
      </c>
      <c r="D5094" s="38"/>
      <c r="E5094" s="38">
        <v>0.39030233702028921</v>
      </c>
      <c r="F5094" s="38"/>
      <c r="G5094" s="38"/>
      <c r="H5094" s="38">
        <v>3.8119082218728964E-2</v>
      </c>
      <c r="I5094" s="38">
        <v>0.89621927905297172</v>
      </c>
      <c r="J5094" s="38"/>
      <c r="K5094" s="38">
        <v>0.82339214574540531</v>
      </c>
      <c r="L5094" s="38"/>
      <c r="M5094" s="38">
        <v>1.6744910665927739</v>
      </c>
      <c r="N5094" s="38"/>
      <c r="O5094" s="38">
        <v>0.23637793891891398</v>
      </c>
      <c r="P5094" s="800"/>
      <c r="Y5094" s="433"/>
      <c r="AA5094" s="433"/>
      <c r="AB5094" s="433"/>
      <c r="AC5094" s="433"/>
      <c r="AD5094" s="433"/>
      <c r="AE5094" s="433"/>
      <c r="AF5094" s="433"/>
      <c r="AG5094" s="433"/>
      <c r="AH5094" s="433"/>
      <c r="AI5094" s="433"/>
      <c r="AJ5094" s="433"/>
      <c r="AK5094" s="433"/>
      <c r="AL5094" s="433"/>
      <c r="AM5094" s="433"/>
      <c r="AN5094" s="777" t="s">
        <v>2</v>
      </c>
      <c r="AO5094" s="433"/>
      <c r="AP5094" s="433"/>
      <c r="AQ5094" s="433"/>
      <c r="AR5094" s="433"/>
      <c r="AS5094" s="433"/>
      <c r="AT5094" s="433"/>
      <c r="AU5094" s="433"/>
      <c r="AV5094" s="433"/>
      <c r="AW5094" s="433"/>
      <c r="AX5094" s="433"/>
    </row>
    <row r="5095" spans="2:50">
      <c r="B5095" s="149">
        <v>5025</v>
      </c>
      <c r="C5095" s="38">
        <v>0.47406714243592657</v>
      </c>
      <c r="D5095" s="38"/>
      <c r="E5095" s="38">
        <v>0.51459861653914774</v>
      </c>
      <c r="F5095" s="38"/>
      <c r="G5095" s="38">
        <v>0.97463412452449139</v>
      </c>
      <c r="H5095" s="38"/>
      <c r="I5095" s="38">
        <v>0.8224825857093343</v>
      </c>
      <c r="J5095" s="38"/>
      <c r="K5095" s="38">
        <v>0.69189048461640457</v>
      </c>
      <c r="L5095" s="38"/>
      <c r="M5095" s="38">
        <v>0.63106639210732796</v>
      </c>
      <c r="N5095" s="38"/>
      <c r="O5095" s="38">
        <v>1.1208578969497849</v>
      </c>
      <c r="P5095" s="800"/>
      <c r="Y5095" s="433"/>
      <c r="AA5095" s="433"/>
      <c r="AB5095" s="433"/>
      <c r="AC5095" s="433"/>
      <c r="AD5095" s="433"/>
      <c r="AE5095" s="433"/>
      <c r="AF5095" s="433"/>
      <c r="AG5095" s="433"/>
      <c r="AH5095" s="433"/>
      <c r="AI5095" s="433"/>
      <c r="AJ5095" s="433"/>
      <c r="AK5095" s="433"/>
      <c r="AL5095" s="433"/>
      <c r="AM5095" s="433"/>
      <c r="AN5095" s="777" t="s">
        <v>2</v>
      </c>
      <c r="AO5095" s="433"/>
      <c r="AP5095" s="433"/>
      <c r="AQ5095" s="433"/>
      <c r="AR5095" s="433"/>
      <c r="AS5095" s="433"/>
      <c r="AT5095" s="433"/>
      <c r="AU5095" s="433"/>
      <c r="AV5095" s="433"/>
      <c r="AW5095" s="433"/>
      <c r="AX5095" s="433"/>
    </row>
    <row r="5096" spans="2:50">
      <c r="B5096" s="149">
        <v>5026</v>
      </c>
      <c r="C5096" s="38">
        <v>0.66650933449729033</v>
      </c>
      <c r="D5096" s="38"/>
      <c r="E5096" s="38">
        <v>0.14913406313240993</v>
      </c>
      <c r="F5096" s="38"/>
      <c r="G5096" s="38"/>
      <c r="H5096" s="38">
        <v>1.36117347923906E-2</v>
      </c>
      <c r="I5096" s="38">
        <v>0.16744834994511618</v>
      </c>
      <c r="J5096" s="38"/>
      <c r="K5096" s="38">
        <v>0.86025919849246602</v>
      </c>
      <c r="L5096" s="38"/>
      <c r="M5096" s="38">
        <v>0.81377342222926297</v>
      </c>
      <c r="N5096" s="38"/>
      <c r="O5096" s="38">
        <v>0.77237842582054772</v>
      </c>
      <c r="P5096" s="800"/>
      <c r="Y5096" s="433"/>
      <c r="AA5096" s="433"/>
      <c r="AB5096" s="433"/>
      <c r="AC5096" s="433"/>
      <c r="AD5096" s="433"/>
      <c r="AE5096" s="433"/>
      <c r="AF5096" s="433"/>
      <c r="AG5096" s="433"/>
      <c r="AH5096" s="433"/>
      <c r="AI5096" s="433"/>
      <c r="AJ5096" s="433"/>
      <c r="AK5096" s="433"/>
      <c r="AL5096" s="433"/>
      <c r="AM5096" s="433"/>
      <c r="AN5096" s="777" t="s">
        <v>2</v>
      </c>
      <c r="AO5096" s="433"/>
      <c r="AP5096" s="433"/>
      <c r="AQ5096" s="433"/>
      <c r="AR5096" s="433"/>
      <c r="AS5096" s="433"/>
      <c r="AT5096" s="433"/>
      <c r="AU5096" s="433"/>
      <c r="AV5096" s="433"/>
      <c r="AW5096" s="433"/>
      <c r="AX5096" s="433"/>
    </row>
    <row r="5097" spans="2:50">
      <c r="B5097" s="149">
        <v>5027</v>
      </c>
      <c r="C5097" s="38">
        <v>1.2687856782240072</v>
      </c>
      <c r="D5097" s="38"/>
      <c r="E5097" s="38">
        <v>0.41490011982449831</v>
      </c>
      <c r="F5097" s="38"/>
      <c r="G5097" s="38"/>
      <c r="H5097" s="38">
        <v>0.33112415662183864</v>
      </c>
      <c r="I5097" s="38"/>
      <c r="J5097" s="38">
        <v>0.36947430987911029</v>
      </c>
      <c r="K5097" s="38">
        <v>0.68455505631460978</v>
      </c>
      <c r="L5097" s="38"/>
      <c r="M5097" s="38">
        <v>0.84608019664246681</v>
      </c>
      <c r="N5097" s="38"/>
      <c r="O5097" s="38"/>
      <c r="P5097" s="800">
        <v>1.3313961089499535E-3</v>
      </c>
      <c r="Y5097" s="433"/>
      <c r="AA5097" s="433"/>
      <c r="AB5097" s="433"/>
      <c r="AC5097" s="433"/>
      <c r="AD5097" s="433"/>
      <c r="AE5097" s="433"/>
      <c r="AF5097" s="433"/>
      <c r="AG5097" s="433"/>
      <c r="AH5097" s="433"/>
      <c r="AI5097" s="433"/>
      <c r="AJ5097" s="433"/>
      <c r="AK5097" s="433"/>
      <c r="AL5097" s="433"/>
      <c r="AM5097" s="433"/>
      <c r="AN5097" s="777" t="s">
        <v>2</v>
      </c>
      <c r="AO5097" s="433"/>
      <c r="AP5097" s="433"/>
      <c r="AQ5097" s="433"/>
      <c r="AR5097" s="433"/>
      <c r="AS5097" s="433"/>
      <c r="AT5097" s="433"/>
      <c r="AU5097" s="433"/>
      <c r="AV5097" s="433"/>
      <c r="AW5097" s="433"/>
      <c r="AX5097" s="433"/>
    </row>
    <row r="5098" spans="2:50">
      <c r="B5098" s="149">
        <v>5028</v>
      </c>
      <c r="C5098" s="38"/>
      <c r="D5098" s="38">
        <v>0.92755960273744709</v>
      </c>
      <c r="E5098" s="38"/>
      <c r="F5098" s="38">
        <v>0.44014116869164732</v>
      </c>
      <c r="G5098" s="38"/>
      <c r="H5098" s="38">
        <v>1.1048594658543816</v>
      </c>
      <c r="I5098" s="38"/>
      <c r="J5098" s="38">
        <v>0.85153817831316414</v>
      </c>
      <c r="K5098" s="38"/>
      <c r="L5098" s="38">
        <v>1.4469517826319704</v>
      </c>
      <c r="M5098" s="38"/>
      <c r="N5098" s="38">
        <v>0.90197025250675666</v>
      </c>
      <c r="O5098" s="38"/>
      <c r="P5098" s="800">
        <v>1.1142578453756229</v>
      </c>
      <c r="Y5098" s="433"/>
      <c r="AA5098" s="433"/>
      <c r="AB5098" s="433"/>
      <c r="AC5098" s="433"/>
      <c r="AD5098" s="433"/>
      <c r="AE5098" s="433"/>
      <c r="AF5098" s="433"/>
      <c r="AG5098" s="433"/>
      <c r="AH5098" s="433"/>
      <c r="AI5098" s="433"/>
      <c r="AJ5098" s="433"/>
      <c r="AK5098" s="433"/>
      <c r="AL5098" s="433"/>
      <c r="AM5098" s="433"/>
      <c r="AN5098" s="777" t="s">
        <v>2</v>
      </c>
      <c r="AO5098" s="433"/>
      <c r="AP5098" s="433"/>
      <c r="AQ5098" s="433"/>
      <c r="AR5098" s="433"/>
      <c r="AS5098" s="433"/>
      <c r="AT5098" s="433"/>
      <c r="AU5098" s="433"/>
      <c r="AV5098" s="433"/>
      <c r="AW5098" s="433"/>
      <c r="AX5098" s="433"/>
    </row>
    <row r="5099" spans="2:50">
      <c r="B5099" s="149">
        <v>5029</v>
      </c>
      <c r="C5099" s="38">
        <v>1.4535179286803714</v>
      </c>
      <c r="D5099" s="38"/>
      <c r="E5099" s="38">
        <v>1.509733455906747</v>
      </c>
      <c r="F5099" s="38"/>
      <c r="G5099" s="38">
        <v>1.7812558542093544</v>
      </c>
      <c r="H5099" s="38"/>
      <c r="I5099" s="38">
        <v>0.65753631622384834</v>
      </c>
      <c r="J5099" s="38"/>
      <c r="K5099" s="38">
        <v>0.58871728353059982</v>
      </c>
      <c r="L5099" s="38"/>
      <c r="M5099" s="38">
        <v>2.4714990732038467</v>
      </c>
      <c r="N5099" s="38"/>
      <c r="O5099" s="38">
        <v>1.3706168397109091</v>
      </c>
      <c r="P5099" s="800"/>
      <c r="Y5099" s="433"/>
      <c r="AA5099" s="433"/>
      <c r="AB5099" s="433"/>
      <c r="AC5099" s="433"/>
      <c r="AD5099" s="433"/>
      <c r="AE5099" s="433"/>
      <c r="AF5099" s="433"/>
      <c r="AG5099" s="433"/>
      <c r="AH5099" s="433"/>
      <c r="AI5099" s="433"/>
      <c r="AJ5099" s="433"/>
      <c r="AK5099" s="433"/>
      <c r="AL5099" s="433"/>
      <c r="AM5099" s="433"/>
      <c r="AN5099" s="777" t="s">
        <v>2</v>
      </c>
      <c r="AO5099" s="433"/>
      <c r="AP5099" s="433"/>
      <c r="AQ5099" s="433"/>
      <c r="AR5099" s="433"/>
      <c r="AS5099" s="433"/>
      <c r="AT5099" s="433"/>
      <c r="AU5099" s="433"/>
      <c r="AV5099" s="433"/>
      <c r="AW5099" s="433"/>
      <c r="AX5099" s="433"/>
    </row>
    <row r="5100" spans="2:50">
      <c r="B5100" s="149">
        <v>5030</v>
      </c>
      <c r="C5100" s="38"/>
      <c r="D5100" s="38">
        <v>0.51726586101940764</v>
      </c>
      <c r="E5100" s="38"/>
      <c r="F5100" s="38">
        <v>0.53704975986851355</v>
      </c>
      <c r="G5100" s="38"/>
      <c r="H5100" s="38">
        <v>1.296254502703986</v>
      </c>
      <c r="I5100" s="38"/>
      <c r="J5100" s="38">
        <v>1.170965392009268</v>
      </c>
      <c r="K5100" s="38"/>
      <c r="L5100" s="38">
        <v>1.098819520958372</v>
      </c>
      <c r="M5100" s="38"/>
      <c r="N5100" s="38">
        <v>0.78366448645306819</v>
      </c>
      <c r="O5100" s="38"/>
      <c r="P5100" s="800">
        <v>1.0360353366016593</v>
      </c>
      <c r="Y5100" s="433"/>
      <c r="AA5100" s="433"/>
      <c r="AB5100" s="433"/>
      <c r="AC5100" s="433"/>
      <c r="AD5100" s="433"/>
      <c r="AE5100" s="433"/>
      <c r="AF5100" s="433"/>
      <c r="AG5100" s="433"/>
      <c r="AH5100" s="433"/>
      <c r="AI5100" s="433"/>
      <c r="AJ5100" s="433"/>
      <c r="AK5100" s="433"/>
      <c r="AL5100" s="433"/>
      <c r="AM5100" s="433"/>
      <c r="AN5100" s="777" t="s">
        <v>2</v>
      </c>
      <c r="AO5100" s="433"/>
      <c r="AP5100" s="433"/>
      <c r="AQ5100" s="433"/>
      <c r="AR5100" s="433"/>
      <c r="AS5100" s="433"/>
      <c r="AT5100" s="433"/>
      <c r="AU5100" s="433"/>
      <c r="AV5100" s="433"/>
      <c r="AW5100" s="433"/>
      <c r="AX5100" s="433"/>
    </row>
    <row r="5101" spans="2:50">
      <c r="B5101" s="149">
        <v>5031</v>
      </c>
      <c r="C5101" s="38"/>
      <c r="D5101" s="38">
        <v>1.3250668144989144</v>
      </c>
      <c r="E5101" s="38"/>
      <c r="F5101" s="38">
        <v>1.2718785579332883</v>
      </c>
      <c r="G5101" s="38"/>
      <c r="H5101" s="38">
        <v>0.88236209637340446</v>
      </c>
      <c r="I5101" s="38"/>
      <c r="J5101" s="38">
        <v>0.77096053296775569</v>
      </c>
      <c r="K5101" s="38"/>
      <c r="L5101" s="38">
        <v>1.5305738395728703</v>
      </c>
      <c r="M5101" s="38"/>
      <c r="N5101" s="38">
        <v>0.65602728618695283</v>
      </c>
      <c r="O5101" s="38"/>
      <c r="P5101" s="800">
        <v>1.3130215187136343</v>
      </c>
      <c r="Y5101" s="433"/>
      <c r="AA5101" s="433"/>
      <c r="AB5101" s="433"/>
      <c r="AC5101" s="433"/>
      <c r="AD5101" s="433"/>
      <c r="AE5101" s="433"/>
      <c r="AF5101" s="433"/>
      <c r="AG5101" s="433"/>
      <c r="AH5101" s="433"/>
      <c r="AI5101" s="433"/>
      <c r="AJ5101" s="433"/>
      <c r="AK5101" s="433"/>
      <c r="AL5101" s="433"/>
      <c r="AM5101" s="433"/>
      <c r="AN5101" s="777" t="s">
        <v>2</v>
      </c>
      <c r="AO5101" s="433"/>
      <c r="AP5101" s="433"/>
      <c r="AQ5101" s="433"/>
      <c r="AR5101" s="433"/>
      <c r="AS5101" s="433"/>
      <c r="AT5101" s="433"/>
      <c r="AU5101" s="433"/>
      <c r="AV5101" s="433"/>
      <c r="AW5101" s="433"/>
      <c r="AX5101" s="433"/>
    </row>
    <row r="5102" spans="2:50">
      <c r="B5102" s="149">
        <v>5032</v>
      </c>
      <c r="C5102" s="38">
        <v>1.0094903187659532</v>
      </c>
      <c r="D5102" s="38"/>
      <c r="E5102" s="38">
        <v>0.10080059439524239</v>
      </c>
      <c r="F5102" s="38"/>
      <c r="G5102" s="38">
        <v>0.91972332078909158</v>
      </c>
      <c r="H5102" s="38"/>
      <c r="I5102" s="38"/>
      <c r="J5102" s="38">
        <v>0.16917768206304132</v>
      </c>
      <c r="K5102" s="38">
        <v>0.67711736201253092</v>
      </c>
      <c r="L5102" s="38"/>
      <c r="M5102" s="38">
        <v>1.2347882922895417</v>
      </c>
      <c r="N5102" s="38"/>
      <c r="O5102" s="38">
        <v>0.62631529043419187</v>
      </c>
      <c r="P5102" s="800"/>
      <c r="Y5102" s="433"/>
      <c r="AA5102" s="433"/>
      <c r="AB5102" s="433"/>
      <c r="AC5102" s="433"/>
      <c r="AD5102" s="433"/>
      <c r="AE5102" s="433"/>
      <c r="AF5102" s="433"/>
      <c r="AG5102" s="433"/>
      <c r="AH5102" s="433"/>
      <c r="AI5102" s="433"/>
      <c r="AJ5102" s="433"/>
      <c r="AK5102" s="433"/>
      <c r="AL5102" s="433"/>
      <c r="AM5102" s="433"/>
      <c r="AN5102" s="777" t="s">
        <v>2</v>
      </c>
      <c r="AO5102" s="433"/>
      <c r="AP5102" s="433"/>
      <c r="AQ5102" s="433"/>
      <c r="AR5102" s="433"/>
      <c r="AS5102" s="433"/>
      <c r="AT5102" s="433"/>
      <c r="AU5102" s="433"/>
      <c r="AV5102" s="433"/>
      <c r="AW5102" s="433"/>
      <c r="AX5102" s="433"/>
    </row>
    <row r="5103" spans="2:50">
      <c r="B5103" s="149">
        <v>5033</v>
      </c>
      <c r="C5103" s="38">
        <v>5.6710935691446508E-2</v>
      </c>
      <c r="D5103" s="38"/>
      <c r="E5103" s="38"/>
      <c r="F5103" s="38">
        <v>0.93391846042122606</v>
      </c>
      <c r="G5103" s="38">
        <v>0.58035655870337155</v>
      </c>
      <c r="H5103" s="38"/>
      <c r="I5103" s="38">
        <v>2.5271165077363111E-2</v>
      </c>
      <c r="J5103" s="38"/>
      <c r="K5103" s="38">
        <v>0.24210132806924098</v>
      </c>
      <c r="L5103" s="38"/>
      <c r="M5103" s="38">
        <v>0.15770363866798218</v>
      </c>
      <c r="N5103" s="38"/>
      <c r="O5103" s="38">
        <v>0.30993497111951812</v>
      </c>
      <c r="P5103" s="800"/>
      <c r="Y5103" s="433"/>
      <c r="AA5103" s="433"/>
      <c r="AB5103" s="433"/>
      <c r="AC5103" s="433"/>
      <c r="AD5103" s="433"/>
      <c r="AE5103" s="433"/>
      <c r="AF5103" s="433"/>
      <c r="AG5103" s="433"/>
      <c r="AH5103" s="433"/>
      <c r="AI5103" s="433"/>
      <c r="AJ5103" s="433"/>
      <c r="AK5103" s="433"/>
      <c r="AL5103" s="433"/>
      <c r="AM5103" s="433"/>
      <c r="AN5103" s="777" t="s">
        <v>2</v>
      </c>
      <c r="AO5103" s="433"/>
      <c r="AP5103" s="433"/>
      <c r="AQ5103" s="433"/>
      <c r="AR5103" s="433"/>
      <c r="AS5103" s="433"/>
      <c r="AT5103" s="433"/>
      <c r="AU5103" s="433"/>
      <c r="AV5103" s="433"/>
      <c r="AW5103" s="433"/>
      <c r="AX5103" s="433"/>
    </row>
    <row r="5104" spans="2:50">
      <c r="B5104" s="149">
        <v>5034</v>
      </c>
      <c r="C5104" s="38">
        <v>1.0987556245466807</v>
      </c>
      <c r="D5104" s="38"/>
      <c r="E5104" s="38"/>
      <c r="F5104" s="38">
        <v>0.64729333026455849</v>
      </c>
      <c r="G5104" s="38">
        <v>0.11478181366725235</v>
      </c>
      <c r="H5104" s="38"/>
      <c r="I5104" s="38">
        <v>0.40129804558815729</v>
      </c>
      <c r="J5104" s="38"/>
      <c r="K5104" s="38">
        <v>0.54323220372837722</v>
      </c>
      <c r="L5104" s="38"/>
      <c r="M5104" s="38"/>
      <c r="N5104" s="38">
        <v>0.18127841450153198</v>
      </c>
      <c r="O5104" s="38"/>
      <c r="P5104" s="800">
        <v>0.35482463739358761</v>
      </c>
      <c r="Y5104" s="433"/>
      <c r="AA5104" s="433"/>
      <c r="AB5104" s="433"/>
      <c r="AC5104" s="433"/>
      <c r="AD5104" s="433"/>
      <c r="AE5104" s="433"/>
      <c r="AF5104" s="433"/>
      <c r="AG5104" s="433"/>
      <c r="AH5104" s="433"/>
      <c r="AI5104" s="433"/>
      <c r="AJ5104" s="433"/>
      <c r="AK5104" s="433"/>
      <c r="AL5104" s="433"/>
      <c r="AM5104" s="433"/>
      <c r="AN5104" s="777" t="s">
        <v>2</v>
      </c>
      <c r="AO5104" s="433"/>
      <c r="AP5104" s="433"/>
      <c r="AQ5104" s="433"/>
      <c r="AR5104" s="433"/>
      <c r="AS5104" s="433"/>
      <c r="AT5104" s="433"/>
      <c r="AU5104" s="433"/>
      <c r="AV5104" s="433"/>
      <c r="AW5104" s="433"/>
      <c r="AX5104" s="433"/>
    </row>
    <row r="5105" spans="2:50">
      <c r="B5105" s="149">
        <v>5035</v>
      </c>
      <c r="C5105" s="38">
        <v>1.2609382006731322</v>
      </c>
      <c r="D5105" s="38"/>
      <c r="E5105" s="38">
        <v>0.73229363311481266</v>
      </c>
      <c r="F5105" s="38"/>
      <c r="G5105" s="38">
        <v>0.76284976208067723</v>
      </c>
      <c r="H5105" s="38"/>
      <c r="I5105" s="38">
        <v>0.78735739014971551</v>
      </c>
      <c r="J5105" s="38"/>
      <c r="K5105" s="38">
        <v>1.379407809360621</v>
      </c>
      <c r="L5105" s="38"/>
      <c r="M5105" s="38">
        <v>1.2832119192165601</v>
      </c>
      <c r="N5105" s="38"/>
      <c r="O5105" s="38">
        <v>0.97395822396386567</v>
      </c>
      <c r="P5105" s="800"/>
      <c r="Y5105" s="433"/>
      <c r="AA5105" s="433"/>
      <c r="AB5105" s="433"/>
      <c r="AC5105" s="433"/>
      <c r="AD5105" s="433"/>
      <c r="AE5105" s="433"/>
      <c r="AF5105" s="433"/>
      <c r="AG5105" s="433"/>
      <c r="AH5105" s="433"/>
      <c r="AI5105" s="433"/>
      <c r="AJ5105" s="433"/>
      <c r="AK5105" s="433"/>
      <c r="AL5105" s="433"/>
      <c r="AM5105" s="433"/>
      <c r="AN5105" s="777" t="s">
        <v>2</v>
      </c>
      <c r="AO5105" s="433"/>
      <c r="AP5105" s="433"/>
      <c r="AQ5105" s="433"/>
      <c r="AR5105" s="433"/>
      <c r="AS5105" s="433"/>
      <c r="AT5105" s="433"/>
      <c r="AU5105" s="433"/>
      <c r="AV5105" s="433"/>
      <c r="AW5105" s="433"/>
      <c r="AX5105" s="433"/>
    </row>
    <row r="5106" spans="2:50">
      <c r="B5106" s="149">
        <v>5036</v>
      </c>
      <c r="C5106" s="38">
        <v>0.57062124635081191</v>
      </c>
      <c r="D5106" s="38"/>
      <c r="E5106" s="38">
        <v>1.2299649322781747</v>
      </c>
      <c r="F5106" s="38"/>
      <c r="G5106" s="38">
        <v>0.90841745014153441</v>
      </c>
      <c r="H5106" s="38"/>
      <c r="I5106" s="38">
        <v>0.54050993987829576</v>
      </c>
      <c r="J5106" s="38"/>
      <c r="K5106" s="38">
        <v>0.17165818596047908</v>
      </c>
      <c r="L5106" s="38"/>
      <c r="M5106" s="38">
        <v>0.86429829477133102</v>
      </c>
      <c r="N5106" s="38"/>
      <c r="O5106" s="38">
        <v>0.87298832728874276</v>
      </c>
      <c r="P5106" s="800"/>
      <c r="Y5106" s="433"/>
      <c r="AA5106" s="433"/>
      <c r="AB5106" s="433"/>
      <c r="AC5106" s="433"/>
      <c r="AD5106" s="433"/>
      <c r="AE5106" s="433"/>
      <c r="AF5106" s="433"/>
      <c r="AG5106" s="433"/>
      <c r="AH5106" s="433"/>
      <c r="AI5106" s="433"/>
      <c r="AJ5106" s="433"/>
      <c r="AK5106" s="433"/>
      <c r="AL5106" s="433"/>
      <c r="AM5106" s="433"/>
      <c r="AN5106" s="777" t="s">
        <v>2</v>
      </c>
      <c r="AO5106" s="433"/>
      <c r="AP5106" s="433"/>
      <c r="AQ5106" s="433"/>
      <c r="AR5106" s="433"/>
      <c r="AS5106" s="433"/>
      <c r="AT5106" s="433"/>
      <c r="AU5106" s="433"/>
      <c r="AV5106" s="433"/>
      <c r="AW5106" s="433"/>
      <c r="AX5106" s="433"/>
    </row>
    <row r="5107" spans="2:50">
      <c r="B5107" s="149">
        <v>5037</v>
      </c>
      <c r="C5107" s="38">
        <v>1.339598388190596</v>
      </c>
      <c r="D5107" s="38"/>
      <c r="E5107" s="38">
        <v>1.1717170471284546</v>
      </c>
      <c r="F5107" s="38"/>
      <c r="G5107" s="38">
        <v>0.89167599986311619</v>
      </c>
      <c r="H5107" s="38"/>
      <c r="I5107" s="38">
        <v>1.5115674116249773</v>
      </c>
      <c r="J5107" s="38"/>
      <c r="K5107" s="38">
        <v>0.69968847094288766</v>
      </c>
      <c r="L5107" s="38"/>
      <c r="M5107" s="38">
        <v>1.3133035604963608</v>
      </c>
      <c r="N5107" s="38"/>
      <c r="O5107" s="38">
        <v>0.78010754174348595</v>
      </c>
      <c r="P5107" s="800"/>
      <c r="Y5107" s="433"/>
      <c r="AA5107" s="433"/>
      <c r="AB5107" s="433"/>
      <c r="AC5107" s="433"/>
      <c r="AD5107" s="433"/>
      <c r="AE5107" s="433"/>
      <c r="AF5107" s="433"/>
      <c r="AG5107" s="433"/>
      <c r="AH5107" s="433"/>
      <c r="AI5107" s="433"/>
      <c r="AJ5107" s="433"/>
      <c r="AK5107" s="433"/>
      <c r="AL5107" s="433"/>
      <c r="AM5107" s="433"/>
      <c r="AN5107" s="777" t="s">
        <v>2</v>
      </c>
      <c r="AO5107" s="433"/>
      <c r="AP5107" s="433"/>
      <c r="AQ5107" s="433"/>
      <c r="AR5107" s="433"/>
      <c r="AS5107" s="433"/>
      <c r="AT5107" s="433"/>
      <c r="AU5107" s="433"/>
      <c r="AV5107" s="433"/>
      <c r="AW5107" s="433"/>
      <c r="AX5107" s="433"/>
    </row>
    <row r="5108" spans="2:50">
      <c r="B5108" s="149">
        <v>5038</v>
      </c>
      <c r="C5108" s="38">
        <v>0.16652158292657965</v>
      </c>
      <c r="D5108" s="38"/>
      <c r="E5108" s="38"/>
      <c r="F5108" s="38">
        <v>0.50340628812759869</v>
      </c>
      <c r="G5108" s="38"/>
      <c r="H5108" s="38">
        <v>0.38437907583797115</v>
      </c>
      <c r="I5108" s="38">
        <v>0.39825481507336946</v>
      </c>
      <c r="J5108" s="38"/>
      <c r="K5108" s="38"/>
      <c r="L5108" s="38">
        <v>0.22311122508684475</v>
      </c>
      <c r="M5108" s="38"/>
      <c r="N5108" s="38">
        <v>0.25549921905569728</v>
      </c>
      <c r="O5108" s="38"/>
      <c r="P5108" s="800">
        <v>1.0616210988673769</v>
      </c>
      <c r="Y5108" s="433"/>
      <c r="AA5108" s="433"/>
      <c r="AB5108" s="433"/>
      <c r="AC5108" s="433"/>
      <c r="AD5108" s="433"/>
      <c r="AE5108" s="433"/>
      <c r="AF5108" s="433"/>
      <c r="AG5108" s="433"/>
      <c r="AH5108" s="433"/>
      <c r="AI5108" s="433"/>
      <c r="AJ5108" s="433"/>
      <c r="AK5108" s="433"/>
      <c r="AL5108" s="433"/>
      <c r="AM5108" s="433"/>
      <c r="AN5108" s="777" t="s">
        <v>2</v>
      </c>
      <c r="AO5108" s="433"/>
      <c r="AP5108" s="433"/>
      <c r="AQ5108" s="433"/>
      <c r="AR5108" s="433"/>
      <c r="AS5108" s="433"/>
      <c r="AT5108" s="433"/>
      <c r="AU5108" s="433"/>
      <c r="AV5108" s="433"/>
      <c r="AW5108" s="433"/>
      <c r="AX5108" s="433"/>
    </row>
    <row r="5109" spans="2:50">
      <c r="B5109" s="149">
        <v>5039</v>
      </c>
      <c r="C5109" s="38">
        <v>0.97030633336110539</v>
      </c>
      <c r="D5109" s="38"/>
      <c r="E5109" s="38">
        <v>0.34497877319799863</v>
      </c>
      <c r="F5109" s="38"/>
      <c r="G5109" s="38">
        <v>0.76186583615282977</v>
      </c>
      <c r="H5109" s="38"/>
      <c r="I5109" s="38">
        <v>0.42992080516504144</v>
      </c>
      <c r="J5109" s="38"/>
      <c r="K5109" s="38"/>
      <c r="L5109" s="38">
        <v>0.13595868931095109</v>
      </c>
      <c r="M5109" s="38">
        <v>0.10659369821598107</v>
      </c>
      <c r="N5109" s="38"/>
      <c r="O5109" s="38">
        <v>0.29229360680434691</v>
      </c>
      <c r="P5109" s="800"/>
      <c r="Y5109" s="433"/>
      <c r="AA5109" s="433"/>
      <c r="AB5109" s="433"/>
      <c r="AC5109" s="433"/>
      <c r="AD5109" s="433"/>
      <c r="AE5109" s="433"/>
      <c r="AF5109" s="433"/>
      <c r="AG5109" s="433"/>
      <c r="AH5109" s="433"/>
      <c r="AI5109" s="433"/>
      <c r="AJ5109" s="433"/>
      <c r="AK5109" s="433"/>
      <c r="AL5109" s="433"/>
      <c r="AM5109" s="433"/>
      <c r="AN5109" s="777" t="s">
        <v>2</v>
      </c>
      <c r="AO5109" s="433"/>
      <c r="AP5109" s="433"/>
      <c r="AQ5109" s="433"/>
      <c r="AR5109" s="433"/>
      <c r="AS5109" s="433"/>
      <c r="AT5109" s="433"/>
      <c r="AU5109" s="433"/>
      <c r="AV5109" s="433"/>
      <c r="AW5109" s="433"/>
      <c r="AX5109" s="433"/>
    </row>
    <row r="5110" spans="2:50">
      <c r="B5110" s="149">
        <v>5040</v>
      </c>
      <c r="C5110" s="38">
        <v>0.67303248620682221</v>
      </c>
      <c r="D5110" s="38"/>
      <c r="E5110" s="38">
        <v>0.65118840253602817</v>
      </c>
      <c r="F5110" s="38"/>
      <c r="G5110" s="38">
        <v>0.21514604201669238</v>
      </c>
      <c r="H5110" s="38"/>
      <c r="I5110" s="38">
        <v>0.62841352593198641</v>
      </c>
      <c r="J5110" s="38"/>
      <c r="K5110" s="38">
        <v>0.23042773615432319</v>
      </c>
      <c r="L5110" s="38"/>
      <c r="M5110" s="38">
        <v>0.40309557765482718</v>
      </c>
      <c r="N5110" s="38"/>
      <c r="O5110" s="38">
        <v>2.0403096081840294E-2</v>
      </c>
      <c r="P5110" s="800"/>
      <c r="Y5110" s="433"/>
      <c r="AA5110" s="433"/>
      <c r="AB5110" s="433"/>
      <c r="AC5110" s="433"/>
      <c r="AD5110" s="433"/>
      <c r="AE5110" s="433"/>
      <c r="AF5110" s="433"/>
      <c r="AG5110" s="433"/>
      <c r="AH5110" s="433"/>
      <c r="AI5110" s="433"/>
      <c r="AJ5110" s="433"/>
      <c r="AK5110" s="433"/>
      <c r="AL5110" s="433"/>
      <c r="AM5110" s="433"/>
      <c r="AN5110" s="777" t="s">
        <v>2</v>
      </c>
      <c r="AO5110" s="433"/>
      <c r="AP5110" s="433"/>
      <c r="AQ5110" s="433"/>
      <c r="AR5110" s="433"/>
      <c r="AS5110" s="433"/>
      <c r="AT5110" s="433"/>
      <c r="AU5110" s="433"/>
      <c r="AV5110" s="433"/>
      <c r="AW5110" s="433"/>
      <c r="AX5110" s="433"/>
    </row>
    <row r="5111" spans="2:50">
      <c r="B5111" s="149">
        <v>5041</v>
      </c>
      <c r="C5111" s="38"/>
      <c r="D5111" s="38">
        <v>0.37024453168405247</v>
      </c>
      <c r="E5111" s="38">
        <v>0.44286486929323682</v>
      </c>
      <c r="F5111" s="38"/>
      <c r="G5111" s="38"/>
      <c r="H5111" s="38">
        <v>0.20431526252772964</v>
      </c>
      <c r="I5111" s="38"/>
      <c r="J5111" s="38">
        <v>0.52541093263107685</v>
      </c>
      <c r="K5111" s="38"/>
      <c r="L5111" s="38">
        <v>0.7015537341883904</v>
      </c>
      <c r="M5111" s="38"/>
      <c r="N5111" s="38">
        <v>0.58326430406710261</v>
      </c>
      <c r="O5111" s="38"/>
      <c r="P5111" s="800">
        <v>0.23021756244835576</v>
      </c>
      <c r="Y5111" s="433"/>
      <c r="AA5111" s="433"/>
      <c r="AB5111" s="433"/>
      <c r="AC5111" s="433"/>
      <c r="AD5111" s="433"/>
      <c r="AE5111" s="433"/>
      <c r="AF5111" s="433"/>
      <c r="AG5111" s="433"/>
      <c r="AH5111" s="433"/>
      <c r="AI5111" s="433"/>
      <c r="AJ5111" s="433"/>
      <c r="AK5111" s="433"/>
      <c r="AL5111" s="433"/>
      <c r="AM5111" s="433"/>
      <c r="AN5111" s="777" t="s">
        <v>2</v>
      </c>
      <c r="AO5111" s="433"/>
      <c r="AP5111" s="433"/>
      <c r="AQ5111" s="433"/>
      <c r="AR5111" s="433"/>
      <c r="AS5111" s="433"/>
      <c r="AT5111" s="433"/>
      <c r="AU5111" s="433"/>
      <c r="AV5111" s="433"/>
      <c r="AW5111" s="433"/>
      <c r="AX5111" s="433"/>
    </row>
    <row r="5112" spans="2:50">
      <c r="B5112" s="149">
        <v>5042</v>
      </c>
      <c r="C5112" s="38"/>
      <c r="D5112" s="38">
        <v>1.1417463830730574</v>
      </c>
      <c r="E5112" s="38"/>
      <c r="F5112" s="38">
        <v>0.96051555871499561</v>
      </c>
      <c r="G5112" s="38"/>
      <c r="H5112" s="38">
        <v>1.5124223776163601</v>
      </c>
      <c r="I5112" s="38"/>
      <c r="J5112" s="38">
        <v>0.85847260475252218</v>
      </c>
      <c r="K5112" s="38"/>
      <c r="L5112" s="38">
        <v>1.2906678487594878</v>
      </c>
      <c r="M5112" s="38"/>
      <c r="N5112" s="38">
        <v>1.1744920817589541</v>
      </c>
      <c r="O5112" s="38"/>
      <c r="P5112" s="800">
        <v>1.6165866093567389</v>
      </c>
      <c r="Y5112" s="433"/>
      <c r="AA5112" s="433"/>
      <c r="AB5112" s="433"/>
      <c r="AC5112" s="433"/>
      <c r="AD5112" s="433"/>
      <c r="AE5112" s="433"/>
      <c r="AF5112" s="433"/>
      <c r="AG5112" s="433"/>
      <c r="AH5112" s="433"/>
      <c r="AI5112" s="433"/>
      <c r="AJ5112" s="433"/>
      <c r="AK5112" s="433"/>
      <c r="AL5112" s="433"/>
      <c r="AM5112" s="433"/>
      <c r="AN5112" s="777" t="s">
        <v>2</v>
      </c>
      <c r="AO5112" s="433"/>
      <c r="AP5112" s="433"/>
      <c r="AQ5112" s="433"/>
      <c r="AR5112" s="433"/>
      <c r="AS5112" s="433"/>
      <c r="AT5112" s="433"/>
      <c r="AU5112" s="433"/>
      <c r="AV5112" s="433"/>
      <c r="AW5112" s="433"/>
      <c r="AX5112" s="433"/>
    </row>
    <row r="5113" spans="2:50">
      <c r="B5113" s="149">
        <v>5043</v>
      </c>
      <c r="C5113" s="38">
        <v>0.19200813747129417</v>
      </c>
      <c r="D5113" s="38"/>
      <c r="E5113" s="38">
        <v>6.1592577299936384E-2</v>
      </c>
      <c r="F5113" s="38"/>
      <c r="G5113" s="38">
        <v>0.53038788140435589</v>
      </c>
      <c r="H5113" s="38"/>
      <c r="I5113" s="38">
        <v>0.37594496433248936</v>
      </c>
      <c r="J5113" s="38"/>
      <c r="K5113" s="38">
        <v>0.8934658461973064</v>
      </c>
      <c r="L5113" s="38"/>
      <c r="M5113" s="38">
        <v>1.0963204246378428</v>
      </c>
      <c r="N5113" s="38"/>
      <c r="O5113" s="38">
        <v>0.6184836437837582</v>
      </c>
      <c r="P5113" s="800"/>
      <c r="Y5113" s="433"/>
      <c r="AA5113" s="433"/>
      <c r="AB5113" s="433"/>
      <c r="AC5113" s="433"/>
      <c r="AD5113" s="433"/>
      <c r="AE5113" s="433"/>
      <c r="AF5113" s="433"/>
      <c r="AG5113" s="433"/>
      <c r="AH5113" s="433"/>
      <c r="AI5113" s="433"/>
      <c r="AJ5113" s="433"/>
      <c r="AK5113" s="433"/>
      <c r="AL5113" s="433"/>
      <c r="AM5113" s="433"/>
      <c r="AN5113" s="777" t="s">
        <v>2</v>
      </c>
      <c r="AO5113" s="433"/>
      <c r="AP5113" s="433"/>
      <c r="AQ5113" s="433"/>
      <c r="AR5113" s="433"/>
      <c r="AS5113" s="433"/>
      <c r="AT5113" s="433"/>
      <c r="AU5113" s="433"/>
      <c r="AV5113" s="433"/>
      <c r="AW5113" s="433"/>
      <c r="AX5113" s="433"/>
    </row>
    <row r="5114" spans="2:50">
      <c r="B5114" s="149">
        <v>5044</v>
      </c>
      <c r="C5114" s="38">
        <v>2.0552774407420582</v>
      </c>
      <c r="D5114" s="38"/>
      <c r="E5114" s="38">
        <v>1.5531193934473222</v>
      </c>
      <c r="F5114" s="38"/>
      <c r="G5114" s="38">
        <v>1.0336235687674651</v>
      </c>
      <c r="H5114" s="38"/>
      <c r="I5114" s="38">
        <v>2.1936286146604465</v>
      </c>
      <c r="J5114" s="38"/>
      <c r="K5114" s="38">
        <v>2.2034945283466634</v>
      </c>
      <c r="L5114" s="38"/>
      <c r="M5114" s="38">
        <v>1.5633254557823439</v>
      </c>
      <c r="N5114" s="38"/>
      <c r="O5114" s="38">
        <v>0.93149989130113187</v>
      </c>
      <c r="P5114" s="800"/>
      <c r="Y5114" s="433"/>
      <c r="AA5114" s="433"/>
      <c r="AB5114" s="433"/>
      <c r="AC5114" s="433"/>
      <c r="AD5114" s="433"/>
      <c r="AE5114" s="433"/>
      <c r="AF5114" s="433"/>
      <c r="AG5114" s="433"/>
      <c r="AH5114" s="433"/>
      <c r="AI5114" s="433"/>
      <c r="AJ5114" s="433"/>
      <c r="AK5114" s="433"/>
      <c r="AL5114" s="433"/>
      <c r="AM5114" s="433"/>
      <c r="AN5114" s="777" t="s">
        <v>2</v>
      </c>
      <c r="AO5114" s="433"/>
      <c r="AP5114" s="433"/>
      <c r="AQ5114" s="433"/>
      <c r="AR5114" s="433"/>
      <c r="AS5114" s="433"/>
      <c r="AT5114" s="433"/>
      <c r="AU5114" s="433"/>
      <c r="AV5114" s="433"/>
      <c r="AW5114" s="433"/>
      <c r="AX5114" s="433"/>
    </row>
    <row r="5115" spans="2:50">
      <c r="B5115" s="149">
        <v>5045</v>
      </c>
      <c r="C5115" s="38"/>
      <c r="D5115" s="38">
        <v>0.35213875520487542</v>
      </c>
      <c r="E5115" s="38"/>
      <c r="F5115" s="38">
        <v>2.0856569995657943</v>
      </c>
      <c r="G5115" s="38">
        <v>5.0575191457631521E-2</v>
      </c>
      <c r="H5115" s="38"/>
      <c r="I5115" s="38">
        <v>0.35298945322671427</v>
      </c>
      <c r="J5115" s="38"/>
      <c r="K5115" s="38">
        <v>0.13626889069527146</v>
      </c>
      <c r="L5115" s="38"/>
      <c r="M5115" s="38"/>
      <c r="N5115" s="38">
        <v>0.42065678704482429</v>
      </c>
      <c r="O5115" s="38"/>
      <c r="P5115" s="800">
        <v>0.44308424159423726</v>
      </c>
      <c r="Y5115" s="433"/>
      <c r="AA5115" s="433"/>
      <c r="AB5115" s="433"/>
      <c r="AC5115" s="433"/>
      <c r="AD5115" s="433"/>
      <c r="AE5115" s="433"/>
      <c r="AF5115" s="433"/>
      <c r="AG5115" s="433"/>
      <c r="AH5115" s="433"/>
      <c r="AI5115" s="433"/>
      <c r="AJ5115" s="433"/>
      <c r="AK5115" s="433"/>
      <c r="AL5115" s="433"/>
      <c r="AM5115" s="433"/>
      <c r="AN5115" s="777" t="s">
        <v>2</v>
      </c>
      <c r="AO5115" s="433"/>
      <c r="AP5115" s="433"/>
      <c r="AQ5115" s="433"/>
      <c r="AR5115" s="433"/>
      <c r="AS5115" s="433"/>
      <c r="AT5115" s="433"/>
      <c r="AU5115" s="433"/>
      <c r="AV5115" s="433"/>
      <c r="AW5115" s="433"/>
      <c r="AX5115" s="433"/>
    </row>
    <row r="5116" spans="2:50">
      <c r="B5116" s="149">
        <v>5046</v>
      </c>
      <c r="C5116" s="38"/>
      <c r="D5116" s="38">
        <v>1.3556112660865782</v>
      </c>
      <c r="E5116" s="38"/>
      <c r="F5116" s="38">
        <v>0.49407048119745856</v>
      </c>
      <c r="G5116" s="38"/>
      <c r="H5116" s="38">
        <v>0.37609181763526911</v>
      </c>
      <c r="I5116" s="38"/>
      <c r="J5116" s="38">
        <v>0.77388983088132324</v>
      </c>
      <c r="K5116" s="38"/>
      <c r="L5116" s="38">
        <v>1.9592881587389912</v>
      </c>
      <c r="M5116" s="38"/>
      <c r="N5116" s="38">
        <v>0.98499857811849467</v>
      </c>
      <c r="O5116" s="38"/>
      <c r="P5116" s="800">
        <v>0.53453081000643854</v>
      </c>
      <c r="Y5116" s="433"/>
      <c r="AA5116" s="433"/>
      <c r="AB5116" s="433"/>
      <c r="AC5116" s="433"/>
      <c r="AD5116" s="433"/>
      <c r="AE5116" s="433"/>
      <c r="AF5116" s="433"/>
      <c r="AG5116" s="433"/>
      <c r="AH5116" s="433"/>
      <c r="AI5116" s="433"/>
      <c r="AJ5116" s="433"/>
      <c r="AK5116" s="433"/>
      <c r="AL5116" s="433"/>
      <c r="AM5116" s="433"/>
      <c r="AN5116" s="777" t="s">
        <v>2</v>
      </c>
      <c r="AO5116" s="433"/>
      <c r="AP5116" s="433"/>
      <c r="AQ5116" s="433"/>
      <c r="AR5116" s="433"/>
      <c r="AS5116" s="433"/>
      <c r="AT5116" s="433"/>
      <c r="AU5116" s="433"/>
      <c r="AV5116" s="433"/>
      <c r="AW5116" s="433"/>
      <c r="AX5116" s="433"/>
    </row>
    <row r="5117" spans="2:50">
      <c r="B5117" s="149">
        <v>5047</v>
      </c>
      <c r="C5117" s="38">
        <v>0.67586839086753203</v>
      </c>
      <c r="D5117" s="38"/>
      <c r="E5117" s="38">
        <v>0.64122398277990855</v>
      </c>
      <c r="F5117" s="38"/>
      <c r="G5117" s="38"/>
      <c r="H5117" s="38">
        <v>4.0825466030817971E-2</v>
      </c>
      <c r="I5117" s="38"/>
      <c r="J5117" s="38">
        <v>9.9327679674751576E-3</v>
      </c>
      <c r="K5117" s="38">
        <v>0.32892594878242803</v>
      </c>
      <c r="L5117" s="38"/>
      <c r="M5117" s="38">
        <v>5.2247547806948631E-2</v>
      </c>
      <c r="N5117" s="38"/>
      <c r="O5117" s="38">
        <v>0.21052527739879079</v>
      </c>
      <c r="P5117" s="800"/>
      <c r="Y5117" s="433"/>
      <c r="AA5117" s="433"/>
      <c r="AB5117" s="433"/>
      <c r="AC5117" s="433"/>
      <c r="AD5117" s="433"/>
      <c r="AE5117" s="433"/>
      <c r="AF5117" s="433"/>
      <c r="AG5117" s="433"/>
      <c r="AH5117" s="433"/>
      <c r="AI5117" s="433"/>
      <c r="AJ5117" s="433"/>
      <c r="AK5117" s="433"/>
      <c r="AL5117" s="433"/>
      <c r="AM5117" s="433"/>
      <c r="AN5117" s="777" t="s">
        <v>2</v>
      </c>
      <c r="AO5117" s="433"/>
      <c r="AP5117" s="433"/>
      <c r="AQ5117" s="433"/>
      <c r="AR5117" s="433"/>
      <c r="AS5117" s="433"/>
      <c r="AT5117" s="433"/>
      <c r="AU5117" s="433"/>
      <c r="AV5117" s="433"/>
      <c r="AW5117" s="433"/>
      <c r="AX5117" s="433"/>
    </row>
    <row r="5118" spans="2:50">
      <c r="B5118" s="149">
        <v>5048</v>
      </c>
      <c r="C5118" s="38">
        <v>0.39339390459717399</v>
      </c>
      <c r="D5118" s="38"/>
      <c r="E5118" s="38">
        <v>1.1642583661088854</v>
      </c>
      <c r="F5118" s="38"/>
      <c r="G5118" s="38">
        <v>0.10192484776674919</v>
      </c>
      <c r="H5118" s="38"/>
      <c r="I5118" s="38">
        <v>3.7405772661605781E-2</v>
      </c>
      <c r="J5118" s="38"/>
      <c r="K5118" s="38">
        <v>1.144647507095806</v>
      </c>
      <c r="L5118" s="38"/>
      <c r="M5118" s="38">
        <v>1.4823223911821325E-2</v>
      </c>
      <c r="N5118" s="38"/>
      <c r="O5118" s="38">
        <v>0.15163114005427838</v>
      </c>
      <c r="P5118" s="800"/>
      <c r="Y5118" s="433"/>
      <c r="AA5118" s="433"/>
      <c r="AB5118" s="433"/>
      <c r="AC5118" s="433"/>
      <c r="AD5118" s="433"/>
      <c r="AE5118" s="433"/>
      <c r="AF5118" s="433"/>
      <c r="AG5118" s="433"/>
      <c r="AH5118" s="433"/>
      <c r="AI5118" s="433"/>
      <c r="AJ5118" s="433"/>
      <c r="AK5118" s="433"/>
      <c r="AL5118" s="433"/>
      <c r="AM5118" s="433"/>
      <c r="AN5118" s="777" t="s">
        <v>2</v>
      </c>
      <c r="AO5118" s="433"/>
      <c r="AP5118" s="433"/>
      <c r="AQ5118" s="433"/>
      <c r="AR5118" s="433"/>
      <c r="AS5118" s="433"/>
      <c r="AT5118" s="433"/>
      <c r="AU5118" s="433"/>
      <c r="AV5118" s="433"/>
      <c r="AW5118" s="433"/>
      <c r="AX5118" s="433"/>
    </row>
    <row r="5119" spans="2:50">
      <c r="B5119" s="149">
        <v>5049</v>
      </c>
      <c r="C5119" s="38">
        <v>0.19636887395528865</v>
      </c>
      <c r="D5119" s="38"/>
      <c r="E5119" s="38"/>
      <c r="F5119" s="38">
        <v>0.44335051215385801</v>
      </c>
      <c r="G5119" s="38">
        <v>0.27608992536225535</v>
      </c>
      <c r="H5119" s="38"/>
      <c r="I5119" s="38"/>
      <c r="J5119" s="38">
        <v>0.18106126647311602</v>
      </c>
      <c r="K5119" s="38">
        <v>0.48455682799636418</v>
      </c>
      <c r="L5119" s="38"/>
      <c r="M5119" s="38"/>
      <c r="N5119" s="38">
        <v>0.41891535179867706</v>
      </c>
      <c r="O5119" s="38"/>
      <c r="P5119" s="800">
        <v>0.34201049963484931</v>
      </c>
      <c r="Y5119" s="433"/>
      <c r="AA5119" s="433"/>
      <c r="AB5119" s="433"/>
      <c r="AC5119" s="433"/>
      <c r="AD5119" s="433"/>
      <c r="AE5119" s="433"/>
      <c r="AF5119" s="433"/>
      <c r="AG5119" s="433"/>
      <c r="AH5119" s="433"/>
      <c r="AI5119" s="433"/>
      <c r="AJ5119" s="433"/>
      <c r="AK5119" s="433"/>
      <c r="AL5119" s="433"/>
      <c r="AM5119" s="433"/>
      <c r="AN5119" s="777" t="s">
        <v>2</v>
      </c>
      <c r="AO5119" s="433"/>
      <c r="AP5119" s="433"/>
      <c r="AQ5119" s="433"/>
      <c r="AR5119" s="433"/>
      <c r="AS5119" s="433"/>
      <c r="AT5119" s="433"/>
      <c r="AU5119" s="433"/>
      <c r="AV5119" s="433"/>
      <c r="AW5119" s="433"/>
      <c r="AX5119" s="433"/>
    </row>
    <row r="5120" spans="2:50">
      <c r="B5120" s="149">
        <v>5050</v>
      </c>
      <c r="C5120" s="38"/>
      <c r="D5120" s="38">
        <v>0.30922742881006221</v>
      </c>
      <c r="E5120" s="38">
        <v>0.70789847425038188</v>
      </c>
      <c r="F5120" s="38"/>
      <c r="G5120" s="38"/>
      <c r="H5120" s="38">
        <v>0.25912204506407605</v>
      </c>
      <c r="I5120" s="38"/>
      <c r="J5120" s="38">
        <v>0.72675226451270725</v>
      </c>
      <c r="K5120" s="38">
        <v>5.7305263565354113E-2</v>
      </c>
      <c r="L5120" s="38"/>
      <c r="M5120" s="38">
        <v>0.57242518629275796</v>
      </c>
      <c r="N5120" s="38"/>
      <c r="O5120" s="38">
        <v>0.61231855112106981</v>
      </c>
      <c r="P5120" s="800"/>
      <c r="Y5120" s="433"/>
      <c r="AA5120" s="433"/>
      <c r="AB5120" s="433"/>
      <c r="AC5120" s="433"/>
      <c r="AD5120" s="433"/>
      <c r="AE5120" s="433"/>
      <c r="AF5120" s="433"/>
      <c r="AG5120" s="433"/>
      <c r="AH5120" s="433"/>
      <c r="AI5120" s="433"/>
      <c r="AJ5120" s="433"/>
      <c r="AK5120" s="433"/>
      <c r="AL5120" s="433"/>
      <c r="AM5120" s="433"/>
      <c r="AN5120" s="777" t="s">
        <v>2</v>
      </c>
      <c r="AO5120" s="433"/>
      <c r="AP5120" s="433"/>
      <c r="AQ5120" s="433"/>
      <c r="AR5120" s="433"/>
      <c r="AS5120" s="433"/>
      <c r="AT5120" s="433"/>
      <c r="AU5120" s="433"/>
      <c r="AV5120" s="433"/>
      <c r="AW5120" s="433"/>
      <c r="AX5120" s="433"/>
    </row>
    <row r="5121" spans="2:50">
      <c r="B5121" s="149">
        <v>5051</v>
      </c>
      <c r="C5121" s="38">
        <v>0.24239339527989731</v>
      </c>
      <c r="D5121" s="38"/>
      <c r="E5121" s="38">
        <v>0.89342947675507889</v>
      </c>
      <c r="F5121" s="38"/>
      <c r="G5121" s="38">
        <v>0.71145083084551575</v>
      </c>
      <c r="H5121" s="38"/>
      <c r="I5121" s="38">
        <v>0.50871802262805166</v>
      </c>
      <c r="J5121" s="38"/>
      <c r="K5121" s="38">
        <v>0.72610047554346746</v>
      </c>
      <c r="L5121" s="38"/>
      <c r="M5121" s="38">
        <v>0.3917028138684821</v>
      </c>
      <c r="N5121" s="38"/>
      <c r="O5121" s="38">
        <v>0.90593926103625078</v>
      </c>
      <c r="P5121" s="800"/>
      <c r="Y5121" s="433"/>
      <c r="AA5121" s="433"/>
      <c r="AB5121" s="433"/>
      <c r="AC5121" s="433"/>
      <c r="AD5121" s="433"/>
      <c r="AE5121" s="433"/>
      <c r="AF5121" s="433"/>
      <c r="AG5121" s="433"/>
      <c r="AH5121" s="433"/>
      <c r="AI5121" s="433"/>
      <c r="AJ5121" s="433"/>
      <c r="AK5121" s="433"/>
      <c r="AL5121" s="433"/>
      <c r="AM5121" s="433"/>
      <c r="AN5121" s="777" t="s">
        <v>2</v>
      </c>
      <c r="AO5121" s="433"/>
      <c r="AP5121" s="433"/>
      <c r="AQ5121" s="433"/>
      <c r="AR5121" s="433"/>
      <c r="AS5121" s="433"/>
      <c r="AT5121" s="433"/>
      <c r="AU5121" s="433"/>
      <c r="AV5121" s="433"/>
      <c r="AW5121" s="433"/>
      <c r="AX5121" s="433"/>
    </row>
    <row r="5122" spans="2:50">
      <c r="B5122" s="149">
        <v>5052</v>
      </c>
      <c r="C5122" s="38"/>
      <c r="D5122" s="38">
        <v>1.0675444891810426</v>
      </c>
      <c r="E5122" s="38"/>
      <c r="F5122" s="38">
        <v>0.6102812046417333</v>
      </c>
      <c r="G5122" s="38"/>
      <c r="H5122" s="38">
        <v>4.0777990378001117E-2</v>
      </c>
      <c r="I5122" s="38"/>
      <c r="J5122" s="38">
        <v>2.3169234533768953E-2</v>
      </c>
      <c r="K5122" s="38"/>
      <c r="L5122" s="38">
        <v>0.8948198983278266</v>
      </c>
      <c r="M5122" s="38"/>
      <c r="N5122" s="38">
        <v>0.53048873977931443</v>
      </c>
      <c r="O5122" s="38"/>
      <c r="P5122" s="800">
        <v>1.3019844858948113</v>
      </c>
      <c r="Y5122" s="433"/>
      <c r="AA5122" s="433"/>
      <c r="AB5122" s="433"/>
      <c r="AC5122" s="433"/>
      <c r="AD5122" s="433"/>
      <c r="AE5122" s="433"/>
      <c r="AF5122" s="433"/>
      <c r="AG5122" s="433"/>
      <c r="AH5122" s="433"/>
      <c r="AI5122" s="433"/>
      <c r="AJ5122" s="433"/>
      <c r="AK5122" s="433"/>
      <c r="AL5122" s="433"/>
      <c r="AM5122" s="433"/>
      <c r="AN5122" s="777" t="s">
        <v>2</v>
      </c>
      <c r="AO5122" s="433"/>
      <c r="AP5122" s="433"/>
      <c r="AQ5122" s="433"/>
      <c r="AR5122" s="433"/>
      <c r="AS5122" s="433"/>
      <c r="AT5122" s="433"/>
      <c r="AU5122" s="433"/>
      <c r="AV5122" s="433"/>
      <c r="AW5122" s="433"/>
      <c r="AX5122" s="433"/>
    </row>
    <row r="5123" spans="2:50">
      <c r="B5123" s="149">
        <v>5053</v>
      </c>
      <c r="C5123" s="38"/>
      <c r="D5123" s="38">
        <v>0.90854358634346966</v>
      </c>
      <c r="E5123" s="38">
        <v>0.31219270191443177</v>
      </c>
      <c r="F5123" s="38"/>
      <c r="G5123" s="38"/>
      <c r="H5123" s="38">
        <v>0.71358258040770528</v>
      </c>
      <c r="I5123" s="38">
        <v>6.6748960511411368E-2</v>
      </c>
      <c r="J5123" s="38"/>
      <c r="K5123" s="38">
        <v>1.2260476670109035</v>
      </c>
      <c r="L5123" s="38"/>
      <c r="M5123" s="38">
        <v>1.2099185052460022</v>
      </c>
      <c r="N5123" s="38"/>
      <c r="O5123" s="38"/>
      <c r="P5123" s="800">
        <v>0.48344213199760688</v>
      </c>
      <c r="Y5123" s="433"/>
      <c r="AA5123" s="433"/>
      <c r="AB5123" s="433"/>
      <c r="AC5123" s="433"/>
      <c r="AD5123" s="433"/>
      <c r="AE5123" s="433"/>
      <c r="AF5123" s="433"/>
      <c r="AG5123" s="433"/>
      <c r="AH5123" s="433"/>
      <c r="AI5123" s="433"/>
      <c r="AJ5123" s="433"/>
      <c r="AK5123" s="433"/>
      <c r="AL5123" s="433"/>
      <c r="AM5123" s="433"/>
      <c r="AN5123" s="777" t="s">
        <v>2</v>
      </c>
      <c r="AO5123" s="433"/>
      <c r="AP5123" s="433"/>
      <c r="AQ5123" s="433"/>
      <c r="AR5123" s="433"/>
      <c r="AS5123" s="433"/>
      <c r="AT5123" s="433"/>
      <c r="AU5123" s="433"/>
      <c r="AV5123" s="433"/>
      <c r="AW5123" s="433"/>
      <c r="AX5123" s="433"/>
    </row>
    <row r="5124" spans="2:50">
      <c r="B5124" s="149">
        <v>5054</v>
      </c>
      <c r="C5124" s="38">
        <v>9.2828195694141663E-3</v>
      </c>
      <c r="D5124" s="38"/>
      <c r="E5124" s="38">
        <v>0.37751704081633991</v>
      </c>
      <c r="F5124" s="38"/>
      <c r="G5124" s="38">
        <v>0.71904572223483187</v>
      </c>
      <c r="H5124" s="38"/>
      <c r="I5124" s="38">
        <v>0.88652991194435382</v>
      </c>
      <c r="J5124" s="38"/>
      <c r="K5124" s="38">
        <v>1.4587978242500639</v>
      </c>
      <c r="L5124" s="38"/>
      <c r="M5124" s="38">
        <v>1.4309914775539427</v>
      </c>
      <c r="N5124" s="38"/>
      <c r="O5124" s="38">
        <v>0.40122542692101615</v>
      </c>
      <c r="P5124" s="800"/>
      <c r="Y5124" s="433"/>
      <c r="AA5124" s="433"/>
      <c r="AB5124" s="433"/>
      <c r="AC5124" s="433"/>
      <c r="AD5124" s="433"/>
      <c r="AE5124" s="433"/>
      <c r="AF5124" s="433"/>
      <c r="AG5124" s="433"/>
      <c r="AH5124" s="433"/>
      <c r="AI5124" s="433"/>
      <c r="AJ5124" s="433"/>
      <c r="AK5124" s="433"/>
      <c r="AL5124" s="433"/>
      <c r="AM5124" s="433"/>
      <c r="AN5124" s="777" t="s">
        <v>2</v>
      </c>
      <c r="AO5124" s="433"/>
      <c r="AP5124" s="433"/>
      <c r="AQ5124" s="433"/>
      <c r="AR5124" s="433"/>
      <c r="AS5124" s="433"/>
      <c r="AT5124" s="433"/>
      <c r="AU5124" s="433"/>
      <c r="AV5124" s="433"/>
      <c r="AW5124" s="433"/>
      <c r="AX5124" s="433"/>
    </row>
    <row r="5125" spans="2:50">
      <c r="B5125" s="149">
        <v>5055</v>
      </c>
      <c r="C5125" s="38">
        <v>1.3882086650296421</v>
      </c>
      <c r="D5125" s="38"/>
      <c r="E5125" s="38">
        <v>1.4482293374494504</v>
      </c>
      <c r="F5125" s="38"/>
      <c r="G5125" s="38">
        <v>1.0317880579826961</v>
      </c>
      <c r="H5125" s="38"/>
      <c r="I5125" s="38">
        <v>1.4272188129847589</v>
      </c>
      <c r="J5125" s="38"/>
      <c r="K5125" s="38">
        <v>9.1481142581702715E-2</v>
      </c>
      <c r="L5125" s="38"/>
      <c r="M5125" s="38">
        <v>0.88987305930189931</v>
      </c>
      <c r="N5125" s="38"/>
      <c r="O5125" s="38">
        <v>1.0160670303253752</v>
      </c>
      <c r="P5125" s="800"/>
      <c r="Y5125" s="433"/>
      <c r="AA5125" s="433"/>
      <c r="AB5125" s="433"/>
      <c r="AC5125" s="433"/>
      <c r="AD5125" s="433"/>
      <c r="AE5125" s="433"/>
      <c r="AF5125" s="433"/>
      <c r="AG5125" s="433"/>
      <c r="AH5125" s="433"/>
      <c r="AI5125" s="433"/>
      <c r="AJ5125" s="433"/>
      <c r="AK5125" s="433"/>
      <c r="AL5125" s="433"/>
      <c r="AM5125" s="433"/>
      <c r="AN5125" s="777" t="s">
        <v>2</v>
      </c>
      <c r="AO5125" s="433"/>
      <c r="AP5125" s="433"/>
      <c r="AQ5125" s="433"/>
      <c r="AR5125" s="433"/>
      <c r="AS5125" s="433"/>
      <c r="AT5125" s="433"/>
      <c r="AU5125" s="433"/>
      <c r="AV5125" s="433"/>
      <c r="AW5125" s="433"/>
      <c r="AX5125" s="433"/>
    </row>
    <row r="5126" spans="2:50">
      <c r="B5126" s="149">
        <v>5056</v>
      </c>
      <c r="C5126" s="38">
        <v>1.2171532400145184</v>
      </c>
      <c r="D5126" s="38"/>
      <c r="E5126" s="38">
        <v>0.7491881659691989</v>
      </c>
      <c r="F5126" s="38"/>
      <c r="G5126" s="38">
        <v>0.86992640651035846</v>
      </c>
      <c r="H5126" s="38"/>
      <c r="I5126" s="38">
        <v>0.34581570537510647</v>
      </c>
      <c r="J5126" s="38"/>
      <c r="K5126" s="38">
        <v>0.63256790878418256</v>
      </c>
      <c r="L5126" s="38"/>
      <c r="M5126" s="38">
        <v>0.42553236746712103</v>
      </c>
      <c r="N5126" s="38"/>
      <c r="O5126" s="38">
        <v>1.106427356073693</v>
      </c>
      <c r="P5126" s="800"/>
      <c r="Y5126" s="433"/>
      <c r="AA5126" s="433"/>
      <c r="AB5126" s="433"/>
      <c r="AC5126" s="433"/>
      <c r="AD5126" s="433"/>
      <c r="AE5126" s="433"/>
      <c r="AF5126" s="433"/>
      <c r="AG5126" s="433"/>
      <c r="AH5126" s="433"/>
      <c r="AI5126" s="433"/>
      <c r="AJ5126" s="433"/>
      <c r="AK5126" s="433"/>
      <c r="AL5126" s="433"/>
      <c r="AM5126" s="433"/>
      <c r="AN5126" s="777" t="s">
        <v>2</v>
      </c>
      <c r="AO5126" s="433"/>
      <c r="AP5126" s="433"/>
      <c r="AQ5126" s="433"/>
      <c r="AR5126" s="433"/>
      <c r="AS5126" s="433"/>
      <c r="AT5126" s="433"/>
      <c r="AU5126" s="433"/>
      <c r="AV5126" s="433"/>
      <c r="AW5126" s="433"/>
      <c r="AX5126" s="433"/>
    </row>
    <row r="5127" spans="2:50">
      <c r="B5127" s="149">
        <v>5057</v>
      </c>
      <c r="C5127" s="38">
        <v>0.94171334744821955</v>
      </c>
      <c r="D5127" s="38"/>
      <c r="E5127" s="38">
        <v>1.8848844274602998</v>
      </c>
      <c r="F5127" s="38"/>
      <c r="G5127" s="38">
        <v>1.8328983672851511</v>
      </c>
      <c r="H5127" s="38"/>
      <c r="I5127" s="38">
        <v>1.1612518150144979</v>
      </c>
      <c r="J5127" s="38"/>
      <c r="K5127" s="38">
        <v>9.1200928889832472E-2</v>
      </c>
      <c r="L5127" s="38"/>
      <c r="M5127" s="38">
        <v>1.4998230610982319</v>
      </c>
      <c r="N5127" s="38"/>
      <c r="O5127" s="38">
        <v>1.0941620384848507</v>
      </c>
      <c r="P5127" s="800"/>
      <c r="Y5127" s="433"/>
      <c r="AA5127" s="433"/>
      <c r="AB5127" s="433"/>
      <c r="AC5127" s="433"/>
      <c r="AD5127" s="433"/>
      <c r="AE5127" s="433"/>
      <c r="AF5127" s="433"/>
      <c r="AG5127" s="433"/>
      <c r="AH5127" s="433"/>
      <c r="AI5127" s="433"/>
      <c r="AJ5127" s="433"/>
      <c r="AK5127" s="433"/>
      <c r="AL5127" s="433"/>
      <c r="AM5127" s="433"/>
      <c r="AN5127" s="777" t="s">
        <v>2</v>
      </c>
      <c r="AO5127" s="433"/>
      <c r="AP5127" s="433"/>
      <c r="AQ5127" s="433"/>
      <c r="AR5127" s="433"/>
      <c r="AS5127" s="433"/>
      <c r="AT5127" s="433"/>
      <c r="AU5127" s="433"/>
      <c r="AV5127" s="433"/>
      <c r="AW5127" s="433"/>
      <c r="AX5127" s="433"/>
    </row>
    <row r="5128" spans="2:50">
      <c r="B5128" s="149">
        <v>5058</v>
      </c>
      <c r="C5128" s="38">
        <v>0.99191411103853078</v>
      </c>
      <c r="D5128" s="38"/>
      <c r="E5128" s="38">
        <v>1.8581384784882566</v>
      </c>
      <c r="F5128" s="38"/>
      <c r="G5128" s="38">
        <v>1.6662114405830712</v>
      </c>
      <c r="H5128" s="38"/>
      <c r="I5128" s="38">
        <v>1.9324380940879557</v>
      </c>
      <c r="J5128" s="38"/>
      <c r="K5128" s="38">
        <v>0.96934401776256796</v>
      </c>
      <c r="L5128" s="38"/>
      <c r="M5128" s="38">
        <v>2.0569470737411497</v>
      </c>
      <c r="N5128" s="38"/>
      <c r="O5128" s="38">
        <v>1.1107609077712204</v>
      </c>
      <c r="P5128" s="800"/>
      <c r="Y5128" s="433"/>
      <c r="AA5128" s="433"/>
      <c r="AB5128" s="433"/>
      <c r="AC5128" s="433"/>
      <c r="AD5128" s="433"/>
      <c r="AE5128" s="433"/>
      <c r="AF5128" s="433"/>
      <c r="AG5128" s="433"/>
      <c r="AH5128" s="433"/>
      <c r="AI5128" s="433"/>
      <c r="AJ5128" s="433"/>
      <c r="AK5128" s="433"/>
      <c r="AL5128" s="433"/>
      <c r="AM5128" s="433"/>
      <c r="AN5128" s="777" t="s">
        <v>2</v>
      </c>
      <c r="AO5128" s="433"/>
      <c r="AP5128" s="433"/>
      <c r="AQ5128" s="433"/>
      <c r="AR5128" s="433"/>
      <c r="AS5128" s="433"/>
      <c r="AT5128" s="433"/>
      <c r="AU5128" s="433"/>
      <c r="AV5128" s="433"/>
      <c r="AW5128" s="433"/>
      <c r="AX5128" s="433"/>
    </row>
    <row r="5129" spans="2:50">
      <c r="B5129" s="149">
        <v>5059</v>
      </c>
      <c r="C5129" s="38"/>
      <c r="D5129" s="38">
        <v>0.88233248285722299</v>
      </c>
      <c r="E5129" s="38"/>
      <c r="F5129" s="38">
        <v>0.93455411458749316</v>
      </c>
      <c r="G5129" s="38"/>
      <c r="H5129" s="38">
        <v>0.77882809226569916</v>
      </c>
      <c r="I5129" s="38"/>
      <c r="J5129" s="38">
        <v>0.16238538857102094</v>
      </c>
      <c r="K5129" s="38"/>
      <c r="L5129" s="38">
        <v>1.0374649740244826</v>
      </c>
      <c r="M5129" s="38"/>
      <c r="N5129" s="38">
        <v>1.06625704953157</v>
      </c>
      <c r="O5129" s="38"/>
      <c r="P5129" s="800">
        <v>0.73487674969310879</v>
      </c>
      <c r="Y5129" s="433"/>
      <c r="AA5129" s="433"/>
      <c r="AB5129" s="433"/>
      <c r="AC5129" s="433"/>
      <c r="AD5129" s="433"/>
      <c r="AE5129" s="433"/>
      <c r="AF5129" s="433"/>
      <c r="AG5129" s="433"/>
      <c r="AH5129" s="433"/>
      <c r="AI5129" s="433"/>
      <c r="AJ5129" s="433"/>
      <c r="AK5129" s="433"/>
      <c r="AL5129" s="433"/>
      <c r="AM5129" s="433"/>
      <c r="AN5129" s="777" t="s">
        <v>2</v>
      </c>
      <c r="AO5129" s="433"/>
      <c r="AP5129" s="433"/>
      <c r="AQ5129" s="433"/>
      <c r="AR5129" s="433"/>
      <c r="AS5129" s="433"/>
      <c r="AT5129" s="433"/>
      <c r="AU5129" s="433"/>
      <c r="AV5129" s="433"/>
      <c r="AW5129" s="433"/>
      <c r="AX5129" s="433"/>
    </row>
    <row r="5130" spans="2:50">
      <c r="B5130" s="149">
        <v>5060</v>
      </c>
      <c r="C5130" s="38">
        <v>2.3391570206717964</v>
      </c>
      <c r="D5130" s="38"/>
      <c r="E5130" s="38">
        <v>1.3069723242546867</v>
      </c>
      <c r="F5130" s="38"/>
      <c r="G5130" s="38">
        <v>1.5671975011316122</v>
      </c>
      <c r="H5130" s="38"/>
      <c r="I5130" s="38">
        <v>2.5204566173241187</v>
      </c>
      <c r="J5130" s="38"/>
      <c r="K5130" s="38">
        <v>1.5520158993379016</v>
      </c>
      <c r="L5130" s="38"/>
      <c r="M5130" s="38">
        <v>1.5710433419788032</v>
      </c>
      <c r="N5130" s="38"/>
      <c r="O5130" s="38">
        <v>2.9423079938747687</v>
      </c>
      <c r="P5130" s="800"/>
      <c r="Y5130" s="433"/>
      <c r="AA5130" s="433"/>
      <c r="AB5130" s="433"/>
      <c r="AC5130" s="433"/>
      <c r="AD5130" s="433"/>
      <c r="AE5130" s="433"/>
      <c r="AF5130" s="433"/>
      <c r="AG5130" s="433"/>
      <c r="AH5130" s="433"/>
      <c r="AI5130" s="433"/>
      <c r="AJ5130" s="433"/>
      <c r="AK5130" s="433"/>
      <c r="AL5130" s="433"/>
      <c r="AM5130" s="433"/>
      <c r="AN5130" s="777" t="s">
        <v>2</v>
      </c>
      <c r="AO5130" s="433"/>
      <c r="AP5130" s="433"/>
      <c r="AQ5130" s="433"/>
      <c r="AR5130" s="433"/>
      <c r="AS5130" s="433"/>
      <c r="AT5130" s="433"/>
      <c r="AU5130" s="433"/>
      <c r="AV5130" s="433"/>
      <c r="AW5130" s="433"/>
      <c r="AX5130" s="433"/>
    </row>
    <row r="5131" spans="2:50">
      <c r="B5131" s="149">
        <v>5061</v>
      </c>
      <c r="C5131" s="38"/>
      <c r="D5131" s="38">
        <v>1.2635793155809671</v>
      </c>
      <c r="E5131" s="38"/>
      <c r="F5131" s="38">
        <v>0.71329471184867399</v>
      </c>
      <c r="G5131" s="38"/>
      <c r="H5131" s="38">
        <v>1.4030794044004189</v>
      </c>
      <c r="I5131" s="38"/>
      <c r="J5131" s="38">
        <v>0.49319309653296312</v>
      </c>
      <c r="K5131" s="38"/>
      <c r="L5131" s="38">
        <v>0.87897402021682625</v>
      </c>
      <c r="M5131" s="38"/>
      <c r="N5131" s="38">
        <v>1.2154907666918553</v>
      </c>
      <c r="O5131" s="38">
        <v>7.6293863048437258E-2</v>
      </c>
      <c r="P5131" s="800"/>
      <c r="Y5131" s="433"/>
      <c r="AA5131" s="433"/>
      <c r="AB5131" s="433"/>
      <c r="AC5131" s="433"/>
      <c r="AD5131" s="433"/>
      <c r="AE5131" s="433"/>
      <c r="AF5131" s="433"/>
      <c r="AG5131" s="433"/>
      <c r="AH5131" s="433"/>
      <c r="AI5131" s="433"/>
      <c r="AJ5131" s="433"/>
      <c r="AK5131" s="433"/>
      <c r="AL5131" s="433"/>
      <c r="AM5131" s="433"/>
      <c r="AN5131" s="777" t="s">
        <v>2</v>
      </c>
      <c r="AO5131" s="433"/>
      <c r="AP5131" s="433"/>
      <c r="AQ5131" s="433"/>
      <c r="AR5131" s="433"/>
      <c r="AS5131" s="433"/>
      <c r="AT5131" s="433"/>
      <c r="AU5131" s="433"/>
      <c r="AV5131" s="433"/>
      <c r="AW5131" s="433"/>
      <c r="AX5131" s="433"/>
    </row>
    <row r="5132" spans="2:50">
      <c r="B5132" s="149">
        <v>5062</v>
      </c>
      <c r="C5132" s="38">
        <v>2.8129576372756651</v>
      </c>
      <c r="D5132" s="38"/>
      <c r="E5132" s="38">
        <v>1.941897656273015</v>
      </c>
      <c r="F5132" s="38"/>
      <c r="G5132" s="38">
        <v>1.9387713375562232</v>
      </c>
      <c r="H5132" s="38"/>
      <c r="I5132" s="38">
        <v>2.5246846023017908</v>
      </c>
      <c r="J5132" s="38"/>
      <c r="K5132" s="38">
        <v>1.3464692408761376</v>
      </c>
      <c r="L5132" s="38"/>
      <c r="M5132" s="38">
        <v>2.4128972788921783</v>
      </c>
      <c r="N5132" s="38"/>
      <c r="O5132" s="38">
        <v>2.2558603995799071</v>
      </c>
      <c r="P5132" s="800"/>
      <c r="Y5132" s="433"/>
      <c r="AA5132" s="433"/>
      <c r="AB5132" s="433"/>
      <c r="AC5132" s="433"/>
      <c r="AD5132" s="433"/>
      <c r="AE5132" s="433"/>
      <c r="AF5132" s="433"/>
      <c r="AG5132" s="433"/>
      <c r="AH5132" s="433"/>
      <c r="AI5132" s="433"/>
      <c r="AJ5132" s="433"/>
      <c r="AK5132" s="433"/>
      <c r="AL5132" s="433"/>
      <c r="AM5132" s="433"/>
      <c r="AN5132" s="777" t="s">
        <v>2</v>
      </c>
      <c r="AO5132" s="433"/>
      <c r="AP5132" s="433"/>
      <c r="AQ5132" s="433"/>
      <c r="AR5132" s="433"/>
      <c r="AS5132" s="433"/>
      <c r="AT5132" s="433"/>
      <c r="AU5132" s="433"/>
      <c r="AV5132" s="433"/>
      <c r="AW5132" s="433"/>
      <c r="AX5132" s="433"/>
    </row>
    <row r="5133" spans="2:50">
      <c r="B5133" s="149">
        <v>5063</v>
      </c>
      <c r="C5133" s="38"/>
      <c r="D5133" s="38">
        <v>1.4284675725896814</v>
      </c>
      <c r="E5133" s="38"/>
      <c r="F5133" s="38">
        <v>0.68629508943483086</v>
      </c>
      <c r="G5133" s="38">
        <v>2.2867870204205609E-2</v>
      </c>
      <c r="H5133" s="38"/>
      <c r="I5133" s="38"/>
      <c r="J5133" s="38">
        <v>0.46445002881946301</v>
      </c>
      <c r="K5133" s="38"/>
      <c r="L5133" s="38">
        <v>3.1635191151178126E-2</v>
      </c>
      <c r="M5133" s="38">
        <v>0.14854088107150129</v>
      </c>
      <c r="N5133" s="38"/>
      <c r="O5133" s="38">
        <v>4.2339246001660835E-2</v>
      </c>
      <c r="P5133" s="800"/>
      <c r="Y5133" s="433"/>
      <c r="AA5133" s="433"/>
      <c r="AB5133" s="433"/>
      <c r="AC5133" s="433"/>
      <c r="AD5133" s="433"/>
      <c r="AE5133" s="433"/>
      <c r="AF5133" s="433"/>
      <c r="AG5133" s="433"/>
      <c r="AH5133" s="433"/>
      <c r="AI5133" s="433"/>
      <c r="AJ5133" s="433"/>
      <c r="AK5133" s="433"/>
      <c r="AL5133" s="433"/>
      <c r="AM5133" s="433"/>
      <c r="AN5133" s="777" t="s">
        <v>2</v>
      </c>
      <c r="AO5133" s="433"/>
      <c r="AP5133" s="433"/>
      <c r="AQ5133" s="433"/>
      <c r="AR5133" s="433"/>
      <c r="AS5133" s="433"/>
      <c r="AT5133" s="433"/>
      <c r="AU5133" s="433"/>
      <c r="AV5133" s="433"/>
      <c r="AW5133" s="433"/>
      <c r="AX5133" s="433"/>
    </row>
    <row r="5134" spans="2:50">
      <c r="B5134" s="149">
        <v>5064</v>
      </c>
      <c r="C5134" s="38">
        <v>1.3359482770774638</v>
      </c>
      <c r="D5134" s="38"/>
      <c r="E5134" s="38">
        <v>1.1290198790887751</v>
      </c>
      <c r="F5134" s="38"/>
      <c r="G5134" s="38">
        <v>1.3503861749694022</v>
      </c>
      <c r="H5134" s="38"/>
      <c r="I5134" s="38">
        <v>1.489510119101682</v>
      </c>
      <c r="J5134" s="38"/>
      <c r="K5134" s="38">
        <v>1.3681688538528194</v>
      </c>
      <c r="L5134" s="38"/>
      <c r="M5134" s="38">
        <v>1.0926181050155013</v>
      </c>
      <c r="N5134" s="38"/>
      <c r="O5134" s="38">
        <v>1.3516762829737257</v>
      </c>
      <c r="P5134" s="800"/>
      <c r="Y5134" s="433"/>
      <c r="AA5134" s="433"/>
      <c r="AB5134" s="433"/>
      <c r="AC5134" s="433"/>
      <c r="AD5134" s="433"/>
      <c r="AE5134" s="433"/>
      <c r="AF5134" s="433"/>
      <c r="AG5134" s="433"/>
      <c r="AH5134" s="433"/>
      <c r="AI5134" s="433"/>
      <c r="AJ5134" s="433"/>
      <c r="AK5134" s="433"/>
      <c r="AL5134" s="433"/>
      <c r="AM5134" s="433"/>
      <c r="AN5134" s="777" t="s">
        <v>2</v>
      </c>
      <c r="AO5134" s="433"/>
      <c r="AP5134" s="433"/>
      <c r="AQ5134" s="433"/>
      <c r="AR5134" s="433"/>
      <c r="AS5134" s="433"/>
      <c r="AT5134" s="433"/>
      <c r="AU5134" s="433"/>
      <c r="AV5134" s="433"/>
      <c r="AW5134" s="433"/>
      <c r="AX5134" s="433"/>
    </row>
    <row r="5135" spans="2:50">
      <c r="B5135" s="149">
        <v>5065</v>
      </c>
      <c r="C5135" s="38">
        <v>0.69301477275938261</v>
      </c>
      <c r="D5135" s="38"/>
      <c r="E5135" s="38">
        <v>0.41694176121744186</v>
      </c>
      <c r="F5135" s="38"/>
      <c r="G5135" s="38"/>
      <c r="H5135" s="38">
        <v>0.71487011790901567</v>
      </c>
      <c r="I5135" s="38"/>
      <c r="J5135" s="38">
        <v>0.60601446932227421</v>
      </c>
      <c r="K5135" s="38"/>
      <c r="L5135" s="38">
        <v>0.5104239598010577</v>
      </c>
      <c r="M5135" s="38"/>
      <c r="N5135" s="38">
        <v>0.45499975710795698</v>
      </c>
      <c r="O5135" s="38"/>
      <c r="P5135" s="800">
        <v>0.65238748026375415</v>
      </c>
      <c r="Y5135" s="433"/>
      <c r="AA5135" s="433"/>
      <c r="AB5135" s="433"/>
      <c r="AC5135" s="433"/>
      <c r="AD5135" s="433"/>
      <c r="AE5135" s="433"/>
      <c r="AF5135" s="433"/>
      <c r="AG5135" s="433"/>
      <c r="AH5135" s="433"/>
      <c r="AI5135" s="433"/>
      <c r="AJ5135" s="433"/>
      <c r="AK5135" s="433"/>
      <c r="AL5135" s="433"/>
      <c r="AM5135" s="433"/>
      <c r="AN5135" s="777" t="s">
        <v>2</v>
      </c>
      <c r="AO5135" s="433"/>
      <c r="AP5135" s="433"/>
      <c r="AQ5135" s="433"/>
      <c r="AR5135" s="433"/>
      <c r="AS5135" s="433"/>
      <c r="AT5135" s="433"/>
      <c r="AU5135" s="433"/>
      <c r="AV5135" s="433"/>
      <c r="AW5135" s="433"/>
      <c r="AX5135" s="433"/>
    </row>
    <row r="5136" spans="2:50">
      <c r="B5136" s="149">
        <v>5066</v>
      </c>
      <c r="C5136" s="38"/>
      <c r="D5136" s="38">
        <v>1.6832459828764395</v>
      </c>
      <c r="E5136" s="38"/>
      <c r="F5136" s="38">
        <v>0.98522653117498848</v>
      </c>
      <c r="G5136" s="38"/>
      <c r="H5136" s="38">
        <v>1.3922585495716893</v>
      </c>
      <c r="I5136" s="38"/>
      <c r="J5136" s="38">
        <v>0.67983967114432664</v>
      </c>
      <c r="K5136" s="38"/>
      <c r="L5136" s="38">
        <v>0.74284723452495971</v>
      </c>
      <c r="M5136" s="38"/>
      <c r="N5136" s="38">
        <v>1.526258546929143</v>
      </c>
      <c r="O5136" s="38"/>
      <c r="P5136" s="800">
        <v>1.711172557174848</v>
      </c>
      <c r="Y5136" s="433"/>
      <c r="AA5136" s="433"/>
      <c r="AB5136" s="433"/>
      <c r="AC5136" s="433"/>
      <c r="AD5136" s="433"/>
      <c r="AE5136" s="433"/>
      <c r="AF5136" s="433"/>
      <c r="AG5136" s="433"/>
      <c r="AH5136" s="433"/>
      <c r="AI5136" s="433"/>
      <c r="AJ5136" s="433"/>
      <c r="AK5136" s="433"/>
      <c r="AL5136" s="433"/>
      <c r="AM5136" s="433"/>
      <c r="AN5136" s="777" t="s">
        <v>2</v>
      </c>
      <c r="AO5136" s="433"/>
      <c r="AP5136" s="433"/>
      <c r="AQ5136" s="433"/>
      <c r="AR5136" s="433"/>
      <c r="AS5136" s="433"/>
      <c r="AT5136" s="433"/>
      <c r="AU5136" s="433"/>
      <c r="AV5136" s="433"/>
      <c r="AW5136" s="433"/>
      <c r="AX5136" s="433"/>
    </row>
    <row r="5137" spans="2:50">
      <c r="B5137" s="149">
        <v>5067</v>
      </c>
      <c r="C5137" s="38"/>
      <c r="D5137" s="38">
        <v>0.41413773344127558</v>
      </c>
      <c r="E5137" s="38">
        <v>2.716135227325674E-2</v>
      </c>
      <c r="F5137" s="38"/>
      <c r="G5137" s="38"/>
      <c r="H5137" s="38">
        <v>0.32221762651460972</v>
      </c>
      <c r="I5137" s="38"/>
      <c r="J5137" s="38">
        <v>0.50090268033027407</v>
      </c>
      <c r="K5137" s="38">
        <v>8.303571624836209E-2</v>
      </c>
      <c r="L5137" s="38"/>
      <c r="M5137" s="38"/>
      <c r="N5137" s="38">
        <v>0.11053822632353845</v>
      </c>
      <c r="O5137" s="38"/>
      <c r="P5137" s="800">
        <v>0.6683827004214915</v>
      </c>
      <c r="Y5137" s="433"/>
      <c r="AA5137" s="433"/>
      <c r="AB5137" s="433"/>
      <c r="AC5137" s="433"/>
      <c r="AD5137" s="433"/>
      <c r="AE5137" s="433"/>
      <c r="AF5137" s="433"/>
      <c r="AG5137" s="433"/>
      <c r="AH5137" s="433"/>
      <c r="AI5137" s="433"/>
      <c r="AJ5137" s="433"/>
      <c r="AK5137" s="433"/>
      <c r="AL5137" s="433"/>
      <c r="AM5137" s="433"/>
      <c r="AN5137" s="777" t="s">
        <v>2</v>
      </c>
      <c r="AO5137" s="433"/>
      <c r="AP5137" s="433"/>
      <c r="AQ5137" s="433"/>
      <c r="AR5137" s="433"/>
      <c r="AS5137" s="433"/>
      <c r="AT5137" s="433"/>
      <c r="AU5137" s="433"/>
      <c r="AV5137" s="433"/>
      <c r="AW5137" s="433"/>
      <c r="AX5137" s="433"/>
    </row>
    <row r="5138" spans="2:50">
      <c r="B5138" s="149">
        <v>5068</v>
      </c>
      <c r="C5138" s="38">
        <v>0.41180038260481594</v>
      </c>
      <c r="D5138" s="38"/>
      <c r="E5138" s="38">
        <v>0.44205180973084274</v>
      </c>
      <c r="F5138" s="38"/>
      <c r="G5138" s="38">
        <v>1.3107572358184745</v>
      </c>
      <c r="H5138" s="38"/>
      <c r="I5138" s="38">
        <v>0.46804424071759226</v>
      </c>
      <c r="J5138" s="38"/>
      <c r="K5138" s="38">
        <v>0.96466669050650145</v>
      </c>
      <c r="L5138" s="38"/>
      <c r="M5138" s="38">
        <v>0.43138418813607871</v>
      </c>
      <c r="N5138" s="38"/>
      <c r="O5138" s="38"/>
      <c r="P5138" s="800">
        <v>6.914813902880676E-2</v>
      </c>
      <c r="Y5138" s="433"/>
      <c r="AA5138" s="433"/>
      <c r="AB5138" s="433"/>
      <c r="AC5138" s="433"/>
      <c r="AD5138" s="433"/>
      <c r="AE5138" s="433"/>
      <c r="AF5138" s="433"/>
      <c r="AG5138" s="433"/>
      <c r="AH5138" s="433"/>
      <c r="AI5138" s="433"/>
      <c r="AJ5138" s="433"/>
      <c r="AK5138" s="433"/>
      <c r="AL5138" s="433"/>
      <c r="AM5138" s="433"/>
      <c r="AN5138" s="777" t="s">
        <v>2</v>
      </c>
      <c r="AO5138" s="433"/>
      <c r="AP5138" s="433"/>
      <c r="AQ5138" s="433"/>
      <c r="AR5138" s="433"/>
      <c r="AS5138" s="433"/>
      <c r="AT5138" s="433"/>
      <c r="AU5138" s="433"/>
      <c r="AV5138" s="433"/>
      <c r="AW5138" s="433"/>
      <c r="AX5138" s="433"/>
    </row>
    <row r="5139" spans="2:50">
      <c r="B5139" s="149">
        <v>5069</v>
      </c>
      <c r="C5139" s="38"/>
      <c r="D5139" s="38">
        <v>1.0613000828487025</v>
      </c>
      <c r="E5139" s="38"/>
      <c r="F5139" s="38">
        <v>0.96262638364066022</v>
      </c>
      <c r="G5139" s="38"/>
      <c r="H5139" s="38">
        <v>1.5753011376851425</v>
      </c>
      <c r="I5139" s="38"/>
      <c r="J5139" s="38">
        <v>1.1292796746635847</v>
      </c>
      <c r="K5139" s="38"/>
      <c r="L5139" s="38">
        <v>0.96419398458836159</v>
      </c>
      <c r="M5139" s="38">
        <v>0.14476768151607644</v>
      </c>
      <c r="N5139" s="38"/>
      <c r="O5139" s="38"/>
      <c r="P5139" s="800">
        <v>1.3162085422533429</v>
      </c>
      <c r="Y5139" s="433"/>
      <c r="AA5139" s="433"/>
      <c r="AB5139" s="433"/>
      <c r="AC5139" s="433"/>
      <c r="AD5139" s="433"/>
      <c r="AE5139" s="433"/>
      <c r="AF5139" s="433"/>
      <c r="AG5139" s="433"/>
      <c r="AH5139" s="433"/>
      <c r="AI5139" s="433"/>
      <c r="AJ5139" s="433"/>
      <c r="AK5139" s="433"/>
      <c r="AL5139" s="433"/>
      <c r="AM5139" s="433"/>
      <c r="AN5139" s="777" t="s">
        <v>2</v>
      </c>
      <c r="AO5139" s="433"/>
      <c r="AP5139" s="433"/>
      <c r="AQ5139" s="433"/>
      <c r="AR5139" s="433"/>
      <c r="AS5139" s="433"/>
      <c r="AT5139" s="433"/>
      <c r="AU5139" s="433"/>
      <c r="AV5139" s="433"/>
      <c r="AW5139" s="433"/>
      <c r="AX5139" s="433"/>
    </row>
    <row r="5140" spans="2:50">
      <c r="B5140" s="149">
        <v>5070</v>
      </c>
      <c r="C5140" s="38">
        <v>0.12167612094159301</v>
      </c>
      <c r="D5140" s="38"/>
      <c r="E5140" s="38"/>
      <c r="F5140" s="38">
        <v>0.23218953635504488</v>
      </c>
      <c r="G5140" s="38"/>
      <c r="H5140" s="38">
        <v>0.82791054389198104</v>
      </c>
      <c r="I5140" s="38"/>
      <c r="J5140" s="38">
        <v>1.2990303993592942</v>
      </c>
      <c r="K5140" s="38">
        <v>0.98439823047343522</v>
      </c>
      <c r="L5140" s="38"/>
      <c r="M5140" s="38">
        <v>0.35276289503636171</v>
      </c>
      <c r="N5140" s="38"/>
      <c r="O5140" s="38">
        <v>0.68167080057655227</v>
      </c>
      <c r="P5140" s="800"/>
      <c r="Y5140" s="433"/>
      <c r="AA5140" s="433"/>
      <c r="AB5140" s="433"/>
      <c r="AC5140" s="433"/>
      <c r="AD5140" s="433"/>
      <c r="AE5140" s="433"/>
      <c r="AF5140" s="433"/>
      <c r="AG5140" s="433"/>
      <c r="AH5140" s="433"/>
      <c r="AI5140" s="433"/>
      <c r="AJ5140" s="433"/>
      <c r="AK5140" s="433"/>
      <c r="AL5140" s="433"/>
      <c r="AM5140" s="433"/>
      <c r="AN5140" s="777" t="s">
        <v>2</v>
      </c>
      <c r="AO5140" s="433"/>
      <c r="AP5140" s="433"/>
      <c r="AQ5140" s="433"/>
      <c r="AR5140" s="433"/>
      <c r="AS5140" s="433"/>
      <c r="AT5140" s="433"/>
      <c r="AU5140" s="433"/>
      <c r="AV5140" s="433"/>
      <c r="AW5140" s="433"/>
      <c r="AX5140" s="433"/>
    </row>
    <row r="5141" spans="2:50">
      <c r="B5141" s="149">
        <v>5071</v>
      </c>
      <c r="C5141" s="38">
        <v>2.4183544527438508E-4</v>
      </c>
      <c r="D5141" s="38"/>
      <c r="E5141" s="38"/>
      <c r="F5141" s="38">
        <v>0.10652991626539021</v>
      </c>
      <c r="G5141" s="38"/>
      <c r="H5141" s="38">
        <v>0.25059536795447318</v>
      </c>
      <c r="I5141" s="38">
        <v>0.8033202889664105</v>
      </c>
      <c r="J5141" s="38"/>
      <c r="K5141" s="38">
        <v>0.6238111356606727</v>
      </c>
      <c r="L5141" s="38"/>
      <c r="M5141" s="38">
        <v>0.72461504724450831</v>
      </c>
      <c r="N5141" s="38"/>
      <c r="O5141" s="38">
        <v>1.6312181418142132E-3</v>
      </c>
      <c r="P5141" s="800"/>
      <c r="Y5141" s="433"/>
      <c r="AA5141" s="433"/>
      <c r="AB5141" s="433"/>
      <c r="AC5141" s="433"/>
      <c r="AD5141" s="433"/>
      <c r="AE5141" s="433"/>
      <c r="AF5141" s="433"/>
      <c r="AG5141" s="433"/>
      <c r="AH5141" s="433"/>
      <c r="AI5141" s="433"/>
      <c r="AJ5141" s="433"/>
      <c r="AK5141" s="433"/>
      <c r="AL5141" s="433"/>
      <c r="AM5141" s="433"/>
      <c r="AN5141" s="777" t="s">
        <v>2</v>
      </c>
      <c r="AO5141" s="433"/>
      <c r="AP5141" s="433"/>
      <c r="AQ5141" s="433"/>
      <c r="AR5141" s="433"/>
      <c r="AS5141" s="433"/>
      <c r="AT5141" s="433"/>
      <c r="AU5141" s="433"/>
      <c r="AV5141" s="433"/>
      <c r="AW5141" s="433"/>
      <c r="AX5141" s="433"/>
    </row>
    <row r="5142" spans="2:50">
      <c r="B5142" s="149">
        <v>5072</v>
      </c>
      <c r="C5142" s="38">
        <v>0.6386781718050244</v>
      </c>
      <c r="D5142" s="38"/>
      <c r="E5142" s="38"/>
      <c r="F5142" s="38">
        <v>0.35728658123522905</v>
      </c>
      <c r="G5142" s="38">
        <v>1.1865124440400481</v>
      </c>
      <c r="H5142" s="38"/>
      <c r="I5142" s="38">
        <v>7.9236199493677509E-2</v>
      </c>
      <c r="J5142" s="38"/>
      <c r="K5142" s="38">
        <v>0.41471658101991937</v>
      </c>
      <c r="L5142" s="38"/>
      <c r="M5142" s="38"/>
      <c r="N5142" s="38">
        <v>0.70548160517027347</v>
      </c>
      <c r="O5142" s="38">
        <v>0.61175142053553322</v>
      </c>
      <c r="P5142" s="800"/>
      <c r="Y5142" s="433"/>
      <c r="AA5142" s="433"/>
      <c r="AB5142" s="433"/>
      <c r="AC5142" s="433"/>
      <c r="AD5142" s="433"/>
      <c r="AE5142" s="433"/>
      <c r="AF5142" s="433"/>
      <c r="AG5142" s="433"/>
      <c r="AH5142" s="433"/>
      <c r="AI5142" s="433"/>
      <c r="AJ5142" s="433"/>
      <c r="AK5142" s="433"/>
      <c r="AL5142" s="433"/>
      <c r="AM5142" s="433"/>
      <c r="AN5142" s="777" t="s">
        <v>2</v>
      </c>
      <c r="AO5142" s="433"/>
      <c r="AP5142" s="433"/>
      <c r="AQ5142" s="433"/>
      <c r="AR5142" s="433"/>
      <c r="AS5142" s="433"/>
      <c r="AT5142" s="433"/>
      <c r="AU5142" s="433"/>
      <c r="AV5142" s="433"/>
      <c r="AW5142" s="433"/>
      <c r="AX5142" s="433"/>
    </row>
    <row r="5143" spans="2:50">
      <c r="B5143" s="149">
        <v>5073</v>
      </c>
      <c r="C5143" s="38"/>
      <c r="D5143" s="38">
        <v>2.8117406579814515</v>
      </c>
      <c r="E5143" s="38"/>
      <c r="F5143" s="38">
        <v>1.5380420115057947</v>
      </c>
      <c r="G5143" s="38"/>
      <c r="H5143" s="38">
        <v>2.6629640927633025</v>
      </c>
      <c r="I5143" s="38"/>
      <c r="J5143" s="38">
        <v>1.4599876758567782</v>
      </c>
      <c r="K5143" s="38"/>
      <c r="L5143" s="38">
        <v>1.0190221815979159</v>
      </c>
      <c r="M5143" s="38"/>
      <c r="N5143" s="38">
        <v>1.2109868125104808</v>
      </c>
      <c r="O5143" s="38"/>
      <c r="P5143" s="800">
        <v>2.1011027148468155</v>
      </c>
      <c r="Y5143" s="433"/>
      <c r="AA5143" s="433"/>
      <c r="AB5143" s="433"/>
      <c r="AC5143" s="433"/>
      <c r="AD5143" s="433"/>
      <c r="AE5143" s="433"/>
      <c r="AF5143" s="433"/>
      <c r="AG5143" s="433"/>
      <c r="AH5143" s="433"/>
      <c r="AI5143" s="433"/>
      <c r="AJ5143" s="433"/>
      <c r="AK5143" s="433"/>
      <c r="AL5143" s="433"/>
      <c r="AM5143" s="433"/>
      <c r="AN5143" s="777" t="s">
        <v>2</v>
      </c>
      <c r="AO5143" s="433"/>
      <c r="AP5143" s="433"/>
      <c r="AQ5143" s="433"/>
      <c r="AR5143" s="433"/>
      <c r="AS5143" s="433"/>
      <c r="AT5143" s="433"/>
      <c r="AU5143" s="433"/>
      <c r="AV5143" s="433"/>
      <c r="AW5143" s="433"/>
      <c r="AX5143" s="433"/>
    </row>
    <row r="5144" spans="2:50">
      <c r="B5144" s="149">
        <v>5074</v>
      </c>
      <c r="C5144" s="38">
        <v>0.17694376731518094</v>
      </c>
      <c r="D5144" s="38"/>
      <c r="E5144" s="38"/>
      <c r="F5144" s="38">
        <v>0.26871087782768321</v>
      </c>
      <c r="G5144" s="38">
        <v>0.19302470952804346</v>
      </c>
      <c r="H5144" s="38"/>
      <c r="I5144" s="38">
        <v>7.6563266782254641E-2</v>
      </c>
      <c r="J5144" s="38"/>
      <c r="K5144" s="38">
        <v>0.46566208791996</v>
      </c>
      <c r="L5144" s="38"/>
      <c r="M5144" s="38"/>
      <c r="N5144" s="38">
        <v>6.7599882662685809E-2</v>
      </c>
      <c r="O5144" s="38"/>
      <c r="P5144" s="800">
        <v>0.56757269030791202</v>
      </c>
      <c r="Y5144" s="433"/>
      <c r="AA5144" s="433"/>
      <c r="AB5144" s="433"/>
      <c r="AC5144" s="433"/>
      <c r="AD5144" s="433"/>
      <c r="AE5144" s="433"/>
      <c r="AF5144" s="433"/>
      <c r="AG5144" s="433"/>
      <c r="AH5144" s="433"/>
      <c r="AI5144" s="433"/>
      <c r="AJ5144" s="433"/>
      <c r="AK5144" s="433"/>
      <c r="AL5144" s="433"/>
      <c r="AM5144" s="433"/>
      <c r="AN5144" s="777" t="s">
        <v>2</v>
      </c>
      <c r="AO5144" s="433"/>
      <c r="AP5144" s="433"/>
      <c r="AQ5144" s="433"/>
      <c r="AR5144" s="433"/>
      <c r="AS5144" s="433"/>
      <c r="AT5144" s="433"/>
      <c r="AU5144" s="433"/>
      <c r="AV5144" s="433"/>
      <c r="AW5144" s="433"/>
      <c r="AX5144" s="433"/>
    </row>
    <row r="5145" spans="2:50">
      <c r="B5145" s="149">
        <v>5075</v>
      </c>
      <c r="C5145" s="38"/>
      <c r="D5145" s="38">
        <v>0.60372968884096856</v>
      </c>
      <c r="E5145" s="38"/>
      <c r="F5145" s="38">
        <v>0.27298646326115139</v>
      </c>
      <c r="G5145" s="38"/>
      <c r="H5145" s="38">
        <v>0.17766683000719261</v>
      </c>
      <c r="I5145" s="38"/>
      <c r="J5145" s="38">
        <v>0.26965019957132585</v>
      </c>
      <c r="K5145" s="38">
        <v>0.80535514216227355</v>
      </c>
      <c r="L5145" s="38"/>
      <c r="M5145" s="38"/>
      <c r="N5145" s="38">
        <v>3.8523990657856326E-2</v>
      </c>
      <c r="O5145" s="38"/>
      <c r="P5145" s="800">
        <v>0.44176570857559877</v>
      </c>
      <c r="Y5145" s="433"/>
      <c r="AA5145" s="433"/>
      <c r="AB5145" s="433"/>
      <c r="AC5145" s="433"/>
      <c r="AD5145" s="433"/>
      <c r="AE5145" s="433"/>
      <c r="AF5145" s="433"/>
      <c r="AG5145" s="433"/>
      <c r="AH5145" s="433"/>
      <c r="AI5145" s="433"/>
      <c r="AJ5145" s="433"/>
      <c r="AK5145" s="433"/>
      <c r="AL5145" s="433"/>
      <c r="AM5145" s="433"/>
      <c r="AN5145" s="777" t="s">
        <v>2</v>
      </c>
      <c r="AO5145" s="433"/>
      <c r="AP5145" s="433"/>
      <c r="AQ5145" s="433"/>
      <c r="AR5145" s="433"/>
      <c r="AS5145" s="433"/>
      <c r="AT5145" s="433"/>
      <c r="AU5145" s="433"/>
      <c r="AV5145" s="433"/>
      <c r="AW5145" s="433"/>
      <c r="AX5145" s="433"/>
    </row>
    <row r="5146" spans="2:50">
      <c r="B5146" s="149">
        <v>5076</v>
      </c>
      <c r="C5146" s="38"/>
      <c r="D5146" s="38">
        <v>9.9487098031145194E-2</v>
      </c>
      <c r="E5146" s="38"/>
      <c r="F5146" s="38">
        <v>8.537465136730818E-2</v>
      </c>
      <c r="G5146" s="38">
        <v>0.22196205679805586</v>
      </c>
      <c r="H5146" s="38"/>
      <c r="I5146" s="38"/>
      <c r="J5146" s="38">
        <v>1.1901186061605415</v>
      </c>
      <c r="K5146" s="38"/>
      <c r="L5146" s="38">
        <v>0.17956513939812793</v>
      </c>
      <c r="M5146" s="38">
        <v>0.12023419469153514</v>
      </c>
      <c r="N5146" s="38"/>
      <c r="O5146" s="38">
        <v>0.53745774901916421</v>
      </c>
      <c r="P5146" s="800"/>
      <c r="Y5146" s="433"/>
      <c r="AA5146" s="433"/>
      <c r="AB5146" s="433"/>
      <c r="AC5146" s="433"/>
      <c r="AD5146" s="433"/>
      <c r="AE5146" s="433"/>
      <c r="AF5146" s="433"/>
      <c r="AG5146" s="433"/>
      <c r="AH5146" s="433"/>
      <c r="AI5146" s="433"/>
      <c r="AJ5146" s="433"/>
      <c r="AK5146" s="433"/>
      <c r="AL5146" s="433"/>
      <c r="AM5146" s="433"/>
      <c r="AN5146" s="777" t="s">
        <v>2</v>
      </c>
      <c r="AO5146" s="433"/>
      <c r="AP5146" s="433"/>
      <c r="AQ5146" s="433"/>
      <c r="AR5146" s="433"/>
      <c r="AS5146" s="433"/>
      <c r="AT5146" s="433"/>
      <c r="AU5146" s="433"/>
      <c r="AV5146" s="433"/>
      <c r="AW5146" s="433"/>
      <c r="AX5146" s="433"/>
    </row>
    <row r="5147" spans="2:50">
      <c r="B5147" s="149">
        <v>5077</v>
      </c>
      <c r="C5147" s="38"/>
      <c r="D5147" s="38">
        <v>0.22150754035948025</v>
      </c>
      <c r="E5147" s="38"/>
      <c r="F5147" s="38">
        <v>1.4134998160521481</v>
      </c>
      <c r="G5147" s="38"/>
      <c r="H5147" s="38">
        <v>1.9827480592147675</v>
      </c>
      <c r="I5147" s="38"/>
      <c r="J5147" s="38">
        <v>0.28765187441843904</v>
      </c>
      <c r="K5147" s="38"/>
      <c r="L5147" s="38">
        <v>0.28898532308627539</v>
      </c>
      <c r="M5147" s="38"/>
      <c r="N5147" s="38">
        <v>0.57448787941935886</v>
      </c>
      <c r="O5147" s="38">
        <v>0.3403649177726964</v>
      </c>
      <c r="P5147" s="800"/>
      <c r="Y5147" s="433"/>
      <c r="AA5147" s="433"/>
      <c r="AB5147" s="433"/>
      <c r="AC5147" s="433"/>
      <c r="AD5147" s="433"/>
      <c r="AE5147" s="433"/>
      <c r="AF5147" s="433"/>
      <c r="AG5147" s="433"/>
      <c r="AH5147" s="433"/>
      <c r="AI5147" s="433"/>
      <c r="AJ5147" s="433"/>
      <c r="AK5147" s="433"/>
      <c r="AL5147" s="433"/>
      <c r="AM5147" s="433"/>
      <c r="AN5147" s="777" t="s">
        <v>2</v>
      </c>
      <c r="AO5147" s="433"/>
      <c r="AP5147" s="433"/>
      <c r="AQ5147" s="433"/>
      <c r="AR5147" s="433"/>
      <c r="AS5147" s="433"/>
      <c r="AT5147" s="433"/>
      <c r="AU5147" s="433"/>
      <c r="AV5147" s="433"/>
      <c r="AW5147" s="433"/>
      <c r="AX5147" s="433"/>
    </row>
    <row r="5148" spans="2:50">
      <c r="B5148" s="149">
        <v>5078</v>
      </c>
      <c r="C5148" s="38">
        <v>0.94505128948999229</v>
      </c>
      <c r="D5148" s="38"/>
      <c r="E5148" s="38">
        <v>1.383679902108802</v>
      </c>
      <c r="F5148" s="38"/>
      <c r="G5148" s="38">
        <v>1.0476084681182578</v>
      </c>
      <c r="H5148" s="38"/>
      <c r="I5148" s="38">
        <v>0.78695470654330313</v>
      </c>
      <c r="J5148" s="38"/>
      <c r="K5148" s="38">
        <v>1.1590588270596986</v>
      </c>
      <c r="L5148" s="38"/>
      <c r="M5148" s="38">
        <v>0.48234656589193919</v>
      </c>
      <c r="N5148" s="38"/>
      <c r="O5148" s="38">
        <v>1.1702511122577499</v>
      </c>
      <c r="P5148" s="800"/>
      <c r="Y5148" s="433"/>
      <c r="AA5148" s="433"/>
      <c r="AB5148" s="433"/>
      <c r="AC5148" s="433"/>
      <c r="AD5148" s="433"/>
      <c r="AE5148" s="433"/>
      <c r="AF5148" s="433"/>
      <c r="AG5148" s="433"/>
      <c r="AH5148" s="433"/>
      <c r="AI5148" s="433"/>
      <c r="AJ5148" s="433"/>
      <c r="AK5148" s="433"/>
      <c r="AL5148" s="433"/>
      <c r="AM5148" s="433"/>
      <c r="AN5148" s="777" t="s">
        <v>2</v>
      </c>
      <c r="AO5148" s="433"/>
      <c r="AP5148" s="433"/>
      <c r="AQ5148" s="433"/>
      <c r="AR5148" s="433"/>
      <c r="AS5148" s="433"/>
      <c r="AT5148" s="433"/>
      <c r="AU5148" s="433"/>
      <c r="AV5148" s="433"/>
      <c r="AW5148" s="433"/>
      <c r="AX5148" s="433"/>
    </row>
    <row r="5149" spans="2:50">
      <c r="B5149" s="149">
        <v>5079</v>
      </c>
      <c r="C5149" s="38">
        <v>0.39368847439297278</v>
      </c>
      <c r="D5149" s="38"/>
      <c r="E5149" s="38">
        <v>0.90957490285327824</v>
      </c>
      <c r="F5149" s="38"/>
      <c r="G5149" s="38">
        <v>0.8364858642187516</v>
      </c>
      <c r="H5149" s="38"/>
      <c r="I5149" s="38">
        <v>1.3260745746764826</v>
      </c>
      <c r="J5149" s="38"/>
      <c r="K5149" s="38">
        <v>1.0647825608392156</v>
      </c>
      <c r="L5149" s="38"/>
      <c r="M5149" s="38">
        <v>0.69088950814185479</v>
      </c>
      <c r="N5149" s="38"/>
      <c r="O5149" s="38">
        <v>0.3395301137753679</v>
      </c>
      <c r="P5149" s="800"/>
      <c r="Y5149" s="433"/>
      <c r="AA5149" s="433"/>
      <c r="AB5149" s="433"/>
      <c r="AC5149" s="433"/>
      <c r="AD5149" s="433"/>
      <c r="AE5149" s="433"/>
      <c r="AF5149" s="433"/>
      <c r="AG5149" s="433"/>
      <c r="AH5149" s="433"/>
      <c r="AI5149" s="433"/>
      <c r="AJ5149" s="433"/>
      <c r="AK5149" s="433"/>
      <c r="AL5149" s="433"/>
      <c r="AM5149" s="433"/>
      <c r="AN5149" s="777" t="s">
        <v>2</v>
      </c>
      <c r="AO5149" s="433"/>
      <c r="AP5149" s="433"/>
      <c r="AQ5149" s="433"/>
      <c r="AR5149" s="433"/>
      <c r="AS5149" s="433"/>
      <c r="AT5149" s="433"/>
      <c r="AU5149" s="433"/>
      <c r="AV5149" s="433"/>
      <c r="AW5149" s="433"/>
      <c r="AX5149" s="433"/>
    </row>
    <row r="5150" spans="2:50">
      <c r="B5150" s="149">
        <v>5080</v>
      </c>
      <c r="C5150" s="38">
        <v>0.50457082971900946</v>
      </c>
      <c r="D5150" s="38"/>
      <c r="E5150" s="38">
        <v>0.20965730204248809</v>
      </c>
      <c r="F5150" s="38"/>
      <c r="G5150" s="38">
        <v>0.17568188450293287</v>
      </c>
      <c r="H5150" s="38"/>
      <c r="I5150" s="38"/>
      <c r="J5150" s="38">
        <v>0.1995535589756644</v>
      </c>
      <c r="K5150" s="38"/>
      <c r="L5150" s="38">
        <v>1.1199468565000437</v>
      </c>
      <c r="M5150" s="38"/>
      <c r="N5150" s="38">
        <v>0.19613172669923176</v>
      </c>
      <c r="O5150" s="38"/>
      <c r="P5150" s="800">
        <v>0.31659293312533276</v>
      </c>
      <c r="Y5150" s="433"/>
      <c r="AA5150" s="433"/>
      <c r="AB5150" s="433"/>
      <c r="AC5150" s="433"/>
      <c r="AD5150" s="433"/>
      <c r="AE5150" s="433"/>
      <c r="AF5150" s="433"/>
      <c r="AG5150" s="433"/>
      <c r="AH5150" s="433"/>
      <c r="AI5150" s="433"/>
      <c r="AJ5150" s="433"/>
      <c r="AK5150" s="433"/>
      <c r="AL5150" s="433"/>
      <c r="AM5150" s="433"/>
      <c r="AN5150" s="777" t="s">
        <v>2</v>
      </c>
      <c r="AO5150" s="433"/>
      <c r="AP5150" s="433"/>
      <c r="AQ5150" s="433"/>
      <c r="AR5150" s="433"/>
      <c r="AS5150" s="433"/>
      <c r="AT5150" s="433"/>
      <c r="AU5150" s="433"/>
      <c r="AV5150" s="433"/>
      <c r="AW5150" s="433"/>
      <c r="AX5150" s="433"/>
    </row>
    <row r="5151" spans="2:50">
      <c r="B5151" s="149">
        <v>5081</v>
      </c>
      <c r="C5151" s="38">
        <v>0.5112014675163008</v>
      </c>
      <c r="D5151" s="38"/>
      <c r="E5151" s="38"/>
      <c r="F5151" s="38">
        <v>0.84341647043358858</v>
      </c>
      <c r="G5151" s="38">
        <v>0.12385056139820676</v>
      </c>
      <c r="H5151" s="38"/>
      <c r="I5151" s="38"/>
      <c r="J5151" s="38">
        <v>0.50485760148586278</v>
      </c>
      <c r="K5151" s="38"/>
      <c r="L5151" s="38">
        <v>0.41785546328108869</v>
      </c>
      <c r="M5151" s="38">
        <v>0.71413346735374361</v>
      </c>
      <c r="N5151" s="38"/>
      <c r="O5151" s="38"/>
      <c r="P5151" s="800">
        <v>0.38654204371784195</v>
      </c>
      <c r="Y5151" s="433"/>
      <c r="AA5151" s="433"/>
      <c r="AB5151" s="433"/>
      <c r="AC5151" s="433"/>
      <c r="AD5151" s="433"/>
      <c r="AE5151" s="433"/>
      <c r="AF5151" s="433"/>
      <c r="AG5151" s="433"/>
      <c r="AH5151" s="433"/>
      <c r="AI5151" s="433"/>
      <c r="AJ5151" s="433"/>
      <c r="AK5151" s="433"/>
      <c r="AL5151" s="433"/>
      <c r="AM5151" s="433"/>
      <c r="AN5151" s="777" t="s">
        <v>2</v>
      </c>
      <c r="AO5151" s="433"/>
      <c r="AP5151" s="433"/>
      <c r="AQ5151" s="433"/>
      <c r="AR5151" s="433"/>
      <c r="AS5151" s="433"/>
      <c r="AT5151" s="433"/>
      <c r="AU5151" s="433"/>
      <c r="AV5151" s="433"/>
      <c r="AW5151" s="433"/>
      <c r="AX5151" s="433"/>
    </row>
    <row r="5152" spans="2:50">
      <c r="B5152" s="149">
        <v>5082</v>
      </c>
      <c r="C5152" s="38"/>
      <c r="D5152" s="38">
        <v>0.5315066658445522</v>
      </c>
      <c r="E5152" s="38"/>
      <c r="F5152" s="38">
        <v>0.48885378338039542</v>
      </c>
      <c r="G5152" s="38"/>
      <c r="H5152" s="38">
        <v>2.8412852294967064E-2</v>
      </c>
      <c r="I5152" s="38">
        <v>0.23420379689045193</v>
      </c>
      <c r="J5152" s="38"/>
      <c r="K5152" s="38"/>
      <c r="L5152" s="38">
        <v>1.3591750345769546E-2</v>
      </c>
      <c r="M5152" s="38"/>
      <c r="N5152" s="38">
        <v>1.1902695891293149</v>
      </c>
      <c r="O5152" s="38">
        <v>0.23590442522746741</v>
      </c>
      <c r="P5152" s="800"/>
      <c r="Y5152" s="433"/>
      <c r="AA5152" s="433"/>
      <c r="AB5152" s="433"/>
      <c r="AC5152" s="433"/>
      <c r="AD5152" s="433"/>
      <c r="AE5152" s="433"/>
      <c r="AF5152" s="433"/>
      <c r="AG5152" s="433"/>
      <c r="AH5152" s="433"/>
      <c r="AI5152" s="433"/>
      <c r="AJ5152" s="433"/>
      <c r="AK5152" s="433"/>
      <c r="AL5152" s="433"/>
      <c r="AM5152" s="433"/>
      <c r="AN5152" s="777" t="s">
        <v>2</v>
      </c>
      <c r="AO5152" s="433"/>
      <c r="AP5152" s="433"/>
      <c r="AQ5152" s="433"/>
      <c r="AR5152" s="433"/>
      <c r="AS5152" s="433"/>
      <c r="AT5152" s="433"/>
      <c r="AU5152" s="433"/>
      <c r="AV5152" s="433"/>
      <c r="AW5152" s="433"/>
      <c r="AX5152" s="433"/>
    </row>
    <row r="5153" spans="2:50">
      <c r="B5153" s="149">
        <v>5083</v>
      </c>
      <c r="C5153" s="38">
        <v>1.0124173312120583</v>
      </c>
      <c r="D5153" s="38"/>
      <c r="E5153" s="38">
        <v>0.238591567538918</v>
      </c>
      <c r="F5153" s="38"/>
      <c r="G5153" s="38">
        <v>0.83018590543673509</v>
      </c>
      <c r="H5153" s="38"/>
      <c r="I5153" s="38">
        <v>0.70061308997866023</v>
      </c>
      <c r="J5153" s="38"/>
      <c r="K5153" s="38">
        <v>0.64835103232810654</v>
      </c>
      <c r="L5153" s="38"/>
      <c r="M5153" s="38">
        <v>0.54307142650510798</v>
      </c>
      <c r="N5153" s="38"/>
      <c r="O5153" s="38">
        <v>0.38893092131214857</v>
      </c>
      <c r="P5153" s="800"/>
      <c r="Y5153" s="433"/>
      <c r="AA5153" s="433"/>
      <c r="AB5153" s="433"/>
      <c r="AC5153" s="433"/>
      <c r="AD5153" s="433"/>
      <c r="AE5153" s="433"/>
      <c r="AF5153" s="433"/>
      <c r="AG5153" s="433"/>
      <c r="AH5153" s="433"/>
      <c r="AI5153" s="433"/>
      <c r="AJ5153" s="433"/>
      <c r="AK5153" s="433"/>
      <c r="AL5153" s="433"/>
      <c r="AM5153" s="433"/>
      <c r="AN5153" s="777" t="s">
        <v>2</v>
      </c>
      <c r="AO5153" s="433"/>
      <c r="AP5153" s="433"/>
      <c r="AQ5153" s="433"/>
      <c r="AR5153" s="433"/>
      <c r="AS5153" s="433"/>
      <c r="AT5153" s="433"/>
      <c r="AU5153" s="433"/>
      <c r="AV5153" s="433"/>
      <c r="AW5153" s="433"/>
      <c r="AX5153" s="433"/>
    </row>
    <row r="5154" spans="2:50">
      <c r="B5154" s="149">
        <v>5084</v>
      </c>
      <c r="C5154" s="38">
        <v>1.8683205722309693</v>
      </c>
      <c r="D5154" s="38"/>
      <c r="E5154" s="38">
        <v>2.1888855767948581</v>
      </c>
      <c r="F5154" s="38"/>
      <c r="G5154" s="38">
        <v>1.4507944648088451</v>
      </c>
      <c r="H5154" s="38"/>
      <c r="I5154" s="38">
        <v>1.3524615128444464</v>
      </c>
      <c r="J5154" s="38"/>
      <c r="K5154" s="38">
        <v>1.849330111972449</v>
      </c>
      <c r="L5154" s="38"/>
      <c r="M5154" s="38">
        <v>1.746463050630862</v>
      </c>
      <c r="N5154" s="38"/>
      <c r="O5154" s="38">
        <v>2.6366048798153359</v>
      </c>
      <c r="P5154" s="800"/>
      <c r="Y5154" s="433"/>
      <c r="AA5154" s="433"/>
      <c r="AB5154" s="433"/>
      <c r="AC5154" s="433"/>
      <c r="AD5154" s="433"/>
      <c r="AE5154" s="433"/>
      <c r="AF5154" s="433"/>
      <c r="AG5154" s="433"/>
      <c r="AH5154" s="433"/>
      <c r="AI5154" s="433"/>
      <c r="AJ5154" s="433"/>
      <c r="AK5154" s="433"/>
      <c r="AL5154" s="433"/>
      <c r="AM5154" s="433"/>
      <c r="AN5154" s="777" t="s">
        <v>2</v>
      </c>
      <c r="AO5154" s="433"/>
      <c r="AP5154" s="433"/>
      <c r="AQ5154" s="433"/>
      <c r="AR5154" s="433"/>
      <c r="AS5154" s="433"/>
      <c r="AT5154" s="433"/>
      <c r="AU5154" s="433"/>
      <c r="AV5154" s="433"/>
      <c r="AW5154" s="433"/>
      <c r="AX5154" s="433"/>
    </row>
    <row r="5155" spans="2:50">
      <c r="B5155" s="149">
        <v>5085</v>
      </c>
      <c r="C5155" s="38">
        <v>0.361264010181921</v>
      </c>
      <c r="D5155" s="38"/>
      <c r="E5155" s="38"/>
      <c r="F5155" s="38">
        <v>5.0485799720138801E-2</v>
      </c>
      <c r="G5155" s="38"/>
      <c r="H5155" s="38">
        <v>0.45702075139734499</v>
      </c>
      <c r="I5155" s="38"/>
      <c r="J5155" s="38">
        <v>0.16647863986362305</v>
      </c>
      <c r="K5155" s="38">
        <v>0.21542853006434165</v>
      </c>
      <c r="L5155" s="38"/>
      <c r="M5155" s="38"/>
      <c r="N5155" s="38">
        <v>2.6237239978327141E-2</v>
      </c>
      <c r="O5155" s="38">
        <v>0.19358390223536909</v>
      </c>
      <c r="P5155" s="800"/>
      <c r="Y5155" s="433"/>
      <c r="AA5155" s="433"/>
      <c r="AB5155" s="433"/>
      <c r="AC5155" s="433"/>
      <c r="AD5155" s="433"/>
      <c r="AE5155" s="433"/>
      <c r="AF5155" s="433"/>
      <c r="AG5155" s="433"/>
      <c r="AH5155" s="433"/>
      <c r="AI5155" s="433"/>
      <c r="AJ5155" s="433"/>
      <c r="AK5155" s="433"/>
      <c r="AL5155" s="433"/>
      <c r="AM5155" s="433"/>
      <c r="AN5155" s="777" t="s">
        <v>2</v>
      </c>
      <c r="AO5155" s="433"/>
      <c r="AP5155" s="433"/>
      <c r="AQ5155" s="433"/>
      <c r="AR5155" s="433"/>
      <c r="AS5155" s="433"/>
      <c r="AT5155" s="433"/>
      <c r="AU5155" s="433"/>
      <c r="AV5155" s="433"/>
      <c r="AW5155" s="433"/>
      <c r="AX5155" s="433"/>
    </row>
    <row r="5156" spans="2:50">
      <c r="B5156" s="149">
        <v>5086</v>
      </c>
      <c r="C5156" s="38"/>
      <c r="D5156" s="38">
        <v>0.90838548756227144</v>
      </c>
      <c r="E5156" s="38"/>
      <c r="F5156" s="38">
        <v>0.97139882434112934</v>
      </c>
      <c r="G5156" s="38"/>
      <c r="H5156" s="38">
        <v>2.5870698827706349</v>
      </c>
      <c r="I5156" s="38"/>
      <c r="J5156" s="38">
        <v>2.0720612520162995</v>
      </c>
      <c r="K5156" s="38"/>
      <c r="L5156" s="38">
        <v>2.3128095142756342</v>
      </c>
      <c r="M5156" s="38"/>
      <c r="N5156" s="38">
        <v>2.2741528348376434</v>
      </c>
      <c r="O5156" s="38"/>
      <c r="P5156" s="800">
        <v>0.66104390171249117</v>
      </c>
      <c r="Y5156" s="433"/>
      <c r="AA5156" s="433"/>
      <c r="AB5156" s="433"/>
      <c r="AC5156" s="433"/>
      <c r="AD5156" s="433"/>
      <c r="AE5156" s="433"/>
      <c r="AF5156" s="433"/>
      <c r="AG5156" s="433"/>
      <c r="AH5156" s="433"/>
      <c r="AI5156" s="433"/>
      <c r="AJ5156" s="433"/>
      <c r="AK5156" s="433"/>
      <c r="AL5156" s="433"/>
      <c r="AM5156" s="433"/>
      <c r="AN5156" s="777" t="s">
        <v>2</v>
      </c>
      <c r="AO5156" s="433"/>
      <c r="AP5156" s="433"/>
      <c r="AQ5156" s="433"/>
      <c r="AR5156" s="433"/>
      <c r="AS5156" s="433"/>
      <c r="AT5156" s="433"/>
      <c r="AU5156" s="433"/>
      <c r="AV5156" s="433"/>
      <c r="AW5156" s="433"/>
      <c r="AX5156" s="433"/>
    </row>
    <row r="5157" spans="2:50">
      <c r="B5157" s="149">
        <v>5087</v>
      </c>
      <c r="C5157" s="38"/>
      <c r="D5157" s="38">
        <v>1.4142606986106492</v>
      </c>
      <c r="E5157" s="38"/>
      <c r="F5157" s="38">
        <v>1.2561528410645066</v>
      </c>
      <c r="G5157" s="38"/>
      <c r="H5157" s="38">
        <v>2.1281449001467001</v>
      </c>
      <c r="I5157" s="38"/>
      <c r="J5157" s="38">
        <v>1.4056930277562774</v>
      </c>
      <c r="K5157" s="38"/>
      <c r="L5157" s="38">
        <v>1.5082064467439855</v>
      </c>
      <c r="M5157" s="38"/>
      <c r="N5157" s="38">
        <v>2.406095026931002</v>
      </c>
      <c r="O5157" s="38"/>
      <c r="P5157" s="800">
        <v>1.8954717127376541</v>
      </c>
      <c r="Y5157" s="433"/>
      <c r="AA5157" s="433"/>
      <c r="AB5157" s="433"/>
      <c r="AC5157" s="433"/>
      <c r="AD5157" s="433"/>
      <c r="AE5157" s="433"/>
      <c r="AF5157" s="433"/>
      <c r="AG5157" s="433"/>
      <c r="AH5157" s="433"/>
      <c r="AI5157" s="433"/>
      <c r="AJ5157" s="433"/>
      <c r="AK5157" s="433"/>
      <c r="AL5157" s="433"/>
      <c r="AM5157" s="433"/>
      <c r="AN5157" s="777" t="s">
        <v>2</v>
      </c>
      <c r="AO5157" s="433"/>
      <c r="AP5157" s="433"/>
      <c r="AQ5157" s="433"/>
      <c r="AR5157" s="433"/>
      <c r="AS5157" s="433"/>
      <c r="AT5157" s="433"/>
      <c r="AU5157" s="433"/>
      <c r="AV5157" s="433"/>
      <c r="AW5157" s="433"/>
      <c r="AX5157" s="433"/>
    </row>
    <row r="5158" spans="2:50">
      <c r="B5158" s="149">
        <v>5088</v>
      </c>
      <c r="C5158" s="38">
        <v>7.9312201633417873E-3</v>
      </c>
      <c r="D5158" s="38"/>
      <c r="E5158" s="38">
        <v>0.13928657263978644</v>
      </c>
      <c r="F5158" s="38"/>
      <c r="G5158" s="38"/>
      <c r="H5158" s="38">
        <v>0.89382680450757845</v>
      </c>
      <c r="I5158" s="38">
        <v>0.13999706119191455</v>
      </c>
      <c r="J5158" s="38"/>
      <c r="K5158" s="38">
        <v>7.2693334523568562E-2</v>
      </c>
      <c r="L5158" s="38"/>
      <c r="M5158" s="38">
        <v>0.75303107709535522</v>
      </c>
      <c r="N5158" s="38"/>
      <c r="O5158" s="38">
        <v>0.25240838860926318</v>
      </c>
      <c r="P5158" s="800"/>
      <c r="Y5158" s="433"/>
      <c r="AA5158" s="433"/>
      <c r="AB5158" s="433"/>
      <c r="AC5158" s="433"/>
      <c r="AD5158" s="433"/>
      <c r="AE5158" s="433"/>
      <c r="AF5158" s="433"/>
      <c r="AG5158" s="433"/>
      <c r="AH5158" s="433"/>
      <c r="AI5158" s="433"/>
      <c r="AJ5158" s="433"/>
      <c r="AK5158" s="433"/>
      <c r="AL5158" s="433"/>
      <c r="AM5158" s="433"/>
      <c r="AN5158" s="777" t="s">
        <v>2</v>
      </c>
      <c r="AO5158" s="433"/>
      <c r="AP5158" s="433"/>
      <c r="AQ5158" s="433"/>
      <c r="AR5158" s="433"/>
      <c r="AS5158" s="433"/>
      <c r="AT5158" s="433"/>
      <c r="AU5158" s="433"/>
      <c r="AV5158" s="433"/>
      <c r="AW5158" s="433"/>
      <c r="AX5158" s="433"/>
    </row>
    <row r="5159" spans="2:50">
      <c r="B5159" s="149">
        <v>5089</v>
      </c>
      <c r="C5159" s="38">
        <v>0.19534642939528335</v>
      </c>
      <c r="D5159" s="38"/>
      <c r="E5159" s="38">
        <v>0.30198987342730144</v>
      </c>
      <c r="F5159" s="38"/>
      <c r="G5159" s="38">
        <v>0.73656548810938127</v>
      </c>
      <c r="H5159" s="38"/>
      <c r="I5159" s="38">
        <v>0.67582904745671157</v>
      </c>
      <c r="J5159" s="38"/>
      <c r="K5159" s="38">
        <v>0.80710678531827817</v>
      </c>
      <c r="L5159" s="38"/>
      <c r="M5159" s="38">
        <v>0.4403647416079125</v>
      </c>
      <c r="N5159" s="38"/>
      <c r="O5159" s="38">
        <v>0.42685131400691728</v>
      </c>
      <c r="P5159" s="800"/>
      <c r="Y5159" s="433"/>
      <c r="AA5159" s="433"/>
      <c r="AB5159" s="433"/>
      <c r="AC5159" s="433"/>
      <c r="AD5159" s="433"/>
      <c r="AE5159" s="433"/>
      <c r="AF5159" s="433"/>
      <c r="AG5159" s="433"/>
      <c r="AH5159" s="433"/>
      <c r="AI5159" s="433"/>
      <c r="AJ5159" s="433"/>
      <c r="AK5159" s="433"/>
      <c r="AL5159" s="433"/>
      <c r="AM5159" s="433"/>
      <c r="AN5159" s="777" t="s">
        <v>2</v>
      </c>
      <c r="AO5159" s="433"/>
      <c r="AP5159" s="433"/>
      <c r="AQ5159" s="433"/>
      <c r="AR5159" s="433"/>
      <c r="AS5159" s="433"/>
      <c r="AT5159" s="433"/>
      <c r="AU5159" s="433"/>
      <c r="AV5159" s="433"/>
      <c r="AW5159" s="433"/>
      <c r="AX5159" s="433"/>
    </row>
    <row r="5160" spans="2:50">
      <c r="B5160" s="149">
        <v>5090</v>
      </c>
      <c r="C5160" s="38"/>
      <c r="D5160" s="38">
        <v>0.38177297858295273</v>
      </c>
      <c r="E5160" s="38"/>
      <c r="F5160" s="38">
        <v>0.17386036957473694</v>
      </c>
      <c r="G5160" s="38">
        <v>0.2138327240132708</v>
      </c>
      <c r="H5160" s="38"/>
      <c r="I5160" s="38"/>
      <c r="J5160" s="38">
        <v>0.14542618721594017</v>
      </c>
      <c r="K5160" s="38"/>
      <c r="L5160" s="38">
        <v>0.50123053629433889</v>
      </c>
      <c r="M5160" s="38"/>
      <c r="N5160" s="38">
        <v>0.69213266687601827</v>
      </c>
      <c r="O5160" s="38"/>
      <c r="P5160" s="800">
        <v>0.37242087789148298</v>
      </c>
      <c r="Y5160" s="433"/>
      <c r="AA5160" s="433"/>
      <c r="AB5160" s="433"/>
      <c r="AC5160" s="433"/>
      <c r="AD5160" s="433"/>
      <c r="AE5160" s="433"/>
      <c r="AF5160" s="433"/>
      <c r="AG5160" s="433"/>
      <c r="AH5160" s="433"/>
      <c r="AI5160" s="433"/>
      <c r="AJ5160" s="433"/>
      <c r="AK5160" s="433"/>
      <c r="AL5160" s="433"/>
      <c r="AM5160" s="433"/>
      <c r="AN5160" s="777" t="s">
        <v>2</v>
      </c>
      <c r="AO5160" s="433"/>
      <c r="AP5160" s="433"/>
      <c r="AQ5160" s="433"/>
      <c r="AR5160" s="433"/>
      <c r="AS5160" s="433"/>
      <c r="AT5160" s="433"/>
      <c r="AU5160" s="433"/>
      <c r="AV5160" s="433"/>
      <c r="AW5160" s="433"/>
      <c r="AX5160" s="433"/>
    </row>
    <row r="5161" spans="2:50">
      <c r="B5161" s="149">
        <v>5091</v>
      </c>
      <c r="C5161" s="38">
        <v>1.4674126158104643</v>
      </c>
      <c r="D5161" s="38"/>
      <c r="E5161" s="38">
        <v>2.167817019240553</v>
      </c>
      <c r="F5161" s="38"/>
      <c r="G5161" s="38">
        <v>1.2871506904589778</v>
      </c>
      <c r="H5161" s="38"/>
      <c r="I5161" s="38">
        <v>0.95874286448194701</v>
      </c>
      <c r="J5161" s="38"/>
      <c r="K5161" s="38">
        <v>1.5115775799796407</v>
      </c>
      <c r="L5161" s="38"/>
      <c r="M5161" s="38">
        <v>0.3793394499670848</v>
      </c>
      <c r="N5161" s="38"/>
      <c r="O5161" s="38">
        <v>0.36134106592704363</v>
      </c>
      <c r="P5161" s="800"/>
      <c r="Y5161" s="433"/>
      <c r="AA5161" s="433"/>
      <c r="AB5161" s="433"/>
      <c r="AC5161" s="433"/>
      <c r="AD5161" s="433"/>
      <c r="AE5161" s="433"/>
      <c r="AF5161" s="433"/>
      <c r="AG5161" s="433"/>
      <c r="AH5161" s="433"/>
      <c r="AI5161" s="433"/>
      <c r="AJ5161" s="433"/>
      <c r="AK5161" s="433"/>
      <c r="AL5161" s="433"/>
      <c r="AM5161" s="433"/>
      <c r="AN5161" s="777" t="s">
        <v>2</v>
      </c>
      <c r="AO5161" s="433"/>
      <c r="AP5161" s="433"/>
      <c r="AQ5161" s="433"/>
      <c r="AR5161" s="433"/>
      <c r="AS5161" s="433"/>
      <c r="AT5161" s="433"/>
      <c r="AU5161" s="433"/>
      <c r="AV5161" s="433"/>
      <c r="AW5161" s="433"/>
      <c r="AX5161" s="433"/>
    </row>
    <row r="5162" spans="2:50">
      <c r="B5162" s="149">
        <v>5092</v>
      </c>
      <c r="C5162" s="38">
        <v>1.1742141355537141</v>
      </c>
      <c r="D5162" s="38"/>
      <c r="E5162" s="38">
        <v>0.36781482238394658</v>
      </c>
      <c r="F5162" s="38"/>
      <c r="G5162" s="38">
        <v>1.6888800282447687</v>
      </c>
      <c r="H5162" s="38"/>
      <c r="I5162" s="38">
        <v>0.43613901020584833</v>
      </c>
      <c r="J5162" s="38"/>
      <c r="K5162" s="38">
        <v>0.62418719492199548</v>
      </c>
      <c r="L5162" s="38"/>
      <c r="M5162" s="38">
        <v>1.1784327773454346</v>
      </c>
      <c r="N5162" s="38"/>
      <c r="O5162" s="38">
        <v>0.56494857101674667</v>
      </c>
      <c r="P5162" s="800"/>
      <c r="Y5162" s="433"/>
      <c r="AA5162" s="433"/>
      <c r="AB5162" s="433"/>
      <c r="AC5162" s="433"/>
      <c r="AD5162" s="433"/>
      <c r="AE5162" s="433"/>
      <c r="AF5162" s="433"/>
      <c r="AG5162" s="433"/>
      <c r="AH5162" s="433"/>
      <c r="AI5162" s="433"/>
      <c r="AJ5162" s="433"/>
      <c r="AK5162" s="433"/>
      <c r="AL5162" s="433"/>
      <c r="AM5162" s="433"/>
      <c r="AN5162" s="777" t="s">
        <v>2</v>
      </c>
      <c r="AO5162" s="433"/>
      <c r="AP5162" s="433"/>
      <c r="AQ5162" s="433"/>
      <c r="AR5162" s="433"/>
      <c r="AS5162" s="433"/>
      <c r="AT5162" s="433"/>
      <c r="AU5162" s="433"/>
      <c r="AV5162" s="433"/>
      <c r="AW5162" s="433"/>
      <c r="AX5162" s="433"/>
    </row>
    <row r="5163" spans="2:50">
      <c r="B5163" s="149">
        <v>5093</v>
      </c>
      <c r="C5163" s="38"/>
      <c r="D5163" s="38">
        <v>1.1505856027229664</v>
      </c>
      <c r="E5163" s="38"/>
      <c r="F5163" s="38">
        <v>9.8552849264541206E-3</v>
      </c>
      <c r="G5163" s="38"/>
      <c r="H5163" s="38">
        <v>0.25228993787629667</v>
      </c>
      <c r="I5163" s="38"/>
      <c r="J5163" s="38">
        <v>0.62370885265673293</v>
      </c>
      <c r="K5163" s="38"/>
      <c r="L5163" s="38">
        <v>0.71264416410408793</v>
      </c>
      <c r="M5163" s="38"/>
      <c r="N5163" s="38">
        <v>0.10439524614576658</v>
      </c>
      <c r="O5163" s="38"/>
      <c r="P5163" s="800">
        <v>0.57272611747347357</v>
      </c>
      <c r="Y5163" s="433"/>
      <c r="AA5163" s="433"/>
      <c r="AB5163" s="433"/>
      <c r="AC5163" s="433"/>
      <c r="AD5163" s="433"/>
      <c r="AE5163" s="433"/>
      <c r="AF5163" s="433"/>
      <c r="AG5163" s="433"/>
      <c r="AH5163" s="433"/>
      <c r="AI5163" s="433"/>
      <c r="AJ5163" s="433"/>
      <c r="AK5163" s="433"/>
      <c r="AL5163" s="433"/>
      <c r="AM5163" s="433"/>
      <c r="AN5163" s="777" t="s">
        <v>2</v>
      </c>
      <c r="AO5163" s="433"/>
      <c r="AP5163" s="433"/>
      <c r="AQ5163" s="433"/>
      <c r="AR5163" s="433"/>
      <c r="AS5163" s="433"/>
      <c r="AT5163" s="433"/>
      <c r="AU5163" s="433"/>
      <c r="AV5163" s="433"/>
      <c r="AW5163" s="433"/>
      <c r="AX5163" s="433"/>
    </row>
    <row r="5164" spans="2:50">
      <c r="B5164" s="149">
        <v>5094</v>
      </c>
      <c r="C5164" s="38"/>
      <c r="D5164" s="38">
        <v>0.6527735248357398</v>
      </c>
      <c r="E5164" s="38"/>
      <c r="F5164" s="38">
        <v>0.18916509833873835</v>
      </c>
      <c r="G5164" s="38"/>
      <c r="H5164" s="38">
        <v>0.39417658890175111</v>
      </c>
      <c r="I5164" s="38"/>
      <c r="J5164" s="38">
        <v>1.18344820643616</v>
      </c>
      <c r="K5164" s="38"/>
      <c r="L5164" s="38">
        <v>0.65821734488423178</v>
      </c>
      <c r="M5164" s="38"/>
      <c r="N5164" s="38">
        <v>0.56393766752914565</v>
      </c>
      <c r="O5164" s="38">
        <v>9.5821178594494294E-2</v>
      </c>
      <c r="P5164" s="800"/>
      <c r="Y5164" s="433"/>
      <c r="AA5164" s="433"/>
      <c r="AB5164" s="433"/>
      <c r="AC5164" s="433"/>
      <c r="AD5164" s="433"/>
      <c r="AE5164" s="433"/>
      <c r="AF5164" s="433"/>
      <c r="AG5164" s="433"/>
      <c r="AH5164" s="433"/>
      <c r="AI5164" s="433"/>
      <c r="AJ5164" s="433"/>
      <c r="AK5164" s="433"/>
      <c r="AL5164" s="433"/>
      <c r="AM5164" s="433"/>
      <c r="AN5164" s="777" t="s">
        <v>2</v>
      </c>
      <c r="AO5164" s="433"/>
      <c r="AP5164" s="433"/>
      <c r="AQ5164" s="433"/>
      <c r="AR5164" s="433"/>
      <c r="AS5164" s="433"/>
      <c r="AT5164" s="433"/>
      <c r="AU5164" s="433"/>
      <c r="AV5164" s="433"/>
      <c r="AW5164" s="433"/>
      <c r="AX5164" s="433"/>
    </row>
    <row r="5165" spans="2:50">
      <c r="B5165" s="149">
        <v>5095</v>
      </c>
      <c r="C5165" s="38"/>
      <c r="D5165" s="38">
        <v>4.2464697578503692E-2</v>
      </c>
      <c r="E5165" s="38"/>
      <c r="F5165" s="38">
        <v>0.26158421584376301</v>
      </c>
      <c r="G5165" s="38"/>
      <c r="H5165" s="38">
        <v>0.56379032405363672</v>
      </c>
      <c r="I5165" s="38">
        <v>0.7035659918432523</v>
      </c>
      <c r="J5165" s="38"/>
      <c r="K5165" s="38"/>
      <c r="L5165" s="38">
        <v>0.36986128507963223</v>
      </c>
      <c r="M5165" s="38"/>
      <c r="N5165" s="38">
        <v>0.72275100837330652</v>
      </c>
      <c r="O5165" s="38"/>
      <c r="P5165" s="800">
        <v>0.2959603232719128</v>
      </c>
      <c r="Y5165" s="433"/>
      <c r="AA5165" s="433"/>
      <c r="AB5165" s="433"/>
      <c r="AC5165" s="433"/>
      <c r="AD5165" s="433"/>
      <c r="AE5165" s="433"/>
      <c r="AF5165" s="433"/>
      <c r="AG5165" s="433"/>
      <c r="AH5165" s="433"/>
      <c r="AI5165" s="433"/>
      <c r="AJ5165" s="433"/>
      <c r="AK5165" s="433"/>
      <c r="AL5165" s="433"/>
      <c r="AM5165" s="433"/>
      <c r="AN5165" s="777" t="s">
        <v>2</v>
      </c>
      <c r="AO5165" s="433"/>
      <c r="AP5165" s="433"/>
      <c r="AQ5165" s="433"/>
      <c r="AR5165" s="433"/>
      <c r="AS5165" s="433"/>
      <c r="AT5165" s="433"/>
      <c r="AU5165" s="433"/>
      <c r="AV5165" s="433"/>
      <c r="AW5165" s="433"/>
      <c r="AX5165" s="433"/>
    </row>
    <row r="5166" spans="2:50">
      <c r="B5166" s="149">
        <v>5096</v>
      </c>
      <c r="C5166" s="38"/>
      <c r="D5166" s="38">
        <v>1.0448414072653456</v>
      </c>
      <c r="E5166" s="38"/>
      <c r="F5166" s="38">
        <v>2.5260339090196675</v>
      </c>
      <c r="G5166" s="38"/>
      <c r="H5166" s="38">
        <v>2.5500215853461197</v>
      </c>
      <c r="I5166" s="38"/>
      <c r="J5166" s="38">
        <v>0.7926103504541594</v>
      </c>
      <c r="K5166" s="38"/>
      <c r="L5166" s="38">
        <v>1.6159117349242631</v>
      </c>
      <c r="M5166" s="38"/>
      <c r="N5166" s="38">
        <v>1.3984933453521964</v>
      </c>
      <c r="O5166" s="38"/>
      <c r="P5166" s="800">
        <v>1.9840908264514954</v>
      </c>
      <c r="Y5166" s="433"/>
      <c r="AA5166" s="433"/>
      <c r="AB5166" s="433"/>
      <c r="AC5166" s="433"/>
      <c r="AD5166" s="433"/>
      <c r="AE5166" s="433"/>
      <c r="AF5166" s="433"/>
      <c r="AG5166" s="433"/>
      <c r="AH5166" s="433"/>
      <c r="AI5166" s="433"/>
      <c r="AJ5166" s="433"/>
      <c r="AK5166" s="433"/>
      <c r="AL5166" s="433"/>
      <c r="AM5166" s="433"/>
      <c r="AN5166" s="777" t="s">
        <v>2</v>
      </c>
      <c r="AO5166" s="433"/>
      <c r="AP5166" s="433"/>
      <c r="AQ5166" s="433"/>
      <c r="AR5166" s="433"/>
      <c r="AS5166" s="433"/>
      <c r="AT5166" s="433"/>
      <c r="AU5166" s="433"/>
      <c r="AV5166" s="433"/>
      <c r="AW5166" s="433"/>
      <c r="AX5166" s="433"/>
    </row>
    <row r="5167" spans="2:50">
      <c r="B5167" s="149">
        <v>5097</v>
      </c>
      <c r="C5167" s="38">
        <v>0.85682142664498362</v>
      </c>
      <c r="D5167" s="38"/>
      <c r="E5167" s="38"/>
      <c r="F5167" s="38">
        <v>1.5373106351513419</v>
      </c>
      <c r="G5167" s="38"/>
      <c r="H5167" s="38">
        <v>0.36563393628672292</v>
      </c>
      <c r="I5167" s="38"/>
      <c r="J5167" s="38">
        <v>0.46519974974071343</v>
      </c>
      <c r="K5167" s="38"/>
      <c r="L5167" s="38">
        <v>0.2236641336088524</v>
      </c>
      <c r="M5167" s="38"/>
      <c r="N5167" s="38">
        <v>0.69877562416980832</v>
      </c>
      <c r="O5167" s="38"/>
      <c r="P5167" s="800">
        <v>2.1270902457677803E-2</v>
      </c>
      <c r="Y5167" s="433"/>
      <c r="AA5167" s="433"/>
      <c r="AB5167" s="433"/>
      <c r="AC5167" s="433"/>
      <c r="AD5167" s="433"/>
      <c r="AE5167" s="433"/>
      <c r="AF5167" s="433"/>
      <c r="AG5167" s="433"/>
      <c r="AH5167" s="433"/>
      <c r="AI5167" s="433"/>
      <c r="AJ5167" s="433"/>
      <c r="AK5167" s="433"/>
      <c r="AL5167" s="433"/>
      <c r="AM5167" s="433"/>
      <c r="AN5167" s="777" t="s">
        <v>2</v>
      </c>
      <c r="AO5167" s="433"/>
      <c r="AP5167" s="433"/>
      <c r="AQ5167" s="433"/>
      <c r="AR5167" s="433"/>
      <c r="AS5167" s="433"/>
      <c r="AT5167" s="433"/>
      <c r="AU5167" s="433"/>
      <c r="AV5167" s="433"/>
      <c r="AW5167" s="433"/>
      <c r="AX5167" s="433"/>
    </row>
    <row r="5168" spans="2:50">
      <c r="B5168" s="149">
        <v>5098</v>
      </c>
      <c r="C5168" s="38">
        <v>1.0091490378167061</v>
      </c>
      <c r="D5168" s="38"/>
      <c r="E5168" s="38">
        <v>1.0866148472657791</v>
      </c>
      <c r="F5168" s="38"/>
      <c r="G5168" s="38">
        <v>0.84134926922660702</v>
      </c>
      <c r="H5168" s="38"/>
      <c r="I5168" s="38">
        <v>0.32761852299635791</v>
      </c>
      <c r="J5168" s="38"/>
      <c r="K5168" s="38">
        <v>0.30500297834726914</v>
      </c>
      <c r="L5168" s="38"/>
      <c r="M5168" s="38">
        <v>0.3567122052643627</v>
      </c>
      <c r="N5168" s="38"/>
      <c r="O5168" s="38">
        <v>0.57049771436614349</v>
      </c>
      <c r="P5168" s="800"/>
      <c r="Y5168" s="433"/>
      <c r="AA5168" s="433"/>
      <c r="AB5168" s="433"/>
      <c r="AC5168" s="433"/>
      <c r="AD5168" s="433"/>
      <c r="AE5168" s="433"/>
      <c r="AF5168" s="433"/>
      <c r="AG5168" s="433"/>
      <c r="AH5168" s="433"/>
      <c r="AI5168" s="433"/>
      <c r="AJ5168" s="433"/>
      <c r="AK5168" s="433"/>
      <c r="AL5168" s="433"/>
      <c r="AM5168" s="433"/>
      <c r="AN5168" s="777" t="s">
        <v>2</v>
      </c>
      <c r="AO5168" s="433"/>
      <c r="AP5168" s="433"/>
      <c r="AQ5168" s="433"/>
      <c r="AR5168" s="433"/>
      <c r="AS5168" s="433"/>
      <c r="AT5168" s="433"/>
      <c r="AU5168" s="433"/>
      <c r="AV5168" s="433"/>
      <c r="AW5168" s="433"/>
      <c r="AX5168" s="433"/>
    </row>
    <row r="5169" spans="2:50">
      <c r="B5169" s="149">
        <v>5099</v>
      </c>
      <c r="C5169" s="38">
        <v>1.1881469248718015</v>
      </c>
      <c r="D5169" s="38"/>
      <c r="E5169" s="38">
        <v>0.88303652533116594</v>
      </c>
      <c r="F5169" s="38"/>
      <c r="G5169" s="38">
        <v>0.97255972978711835</v>
      </c>
      <c r="H5169" s="38"/>
      <c r="I5169" s="38">
        <v>1.3820308324436252</v>
      </c>
      <c r="J5169" s="38"/>
      <c r="K5169" s="38">
        <v>0.58432112616402265</v>
      </c>
      <c r="L5169" s="38"/>
      <c r="M5169" s="38">
        <v>0.36337702887531803</v>
      </c>
      <c r="N5169" s="38"/>
      <c r="O5169" s="38">
        <v>0.94935337449950008</v>
      </c>
      <c r="P5169" s="800"/>
      <c r="Y5169" s="433"/>
      <c r="AA5169" s="433"/>
      <c r="AB5169" s="433"/>
      <c r="AC5169" s="433"/>
      <c r="AD5169" s="433"/>
      <c r="AE5169" s="433"/>
      <c r="AF5169" s="433"/>
      <c r="AG5169" s="433"/>
      <c r="AH5169" s="433"/>
      <c r="AI5169" s="433"/>
      <c r="AJ5169" s="433"/>
      <c r="AK5169" s="433"/>
      <c r="AL5169" s="433"/>
      <c r="AM5169" s="433"/>
      <c r="AN5169" s="777" t="s">
        <v>2</v>
      </c>
      <c r="AO5169" s="433"/>
      <c r="AP5169" s="433"/>
      <c r="AQ5169" s="433"/>
      <c r="AR5169" s="433"/>
      <c r="AS5169" s="433"/>
      <c r="AT5169" s="433"/>
      <c r="AU5169" s="433"/>
      <c r="AV5169" s="433"/>
      <c r="AW5169" s="433"/>
      <c r="AX5169" s="433"/>
    </row>
    <row r="5170" spans="2:50">
      <c r="B5170" s="149">
        <v>5100</v>
      </c>
      <c r="C5170" s="38"/>
      <c r="D5170" s="38">
        <v>0.63937758340058626</v>
      </c>
      <c r="E5170" s="38">
        <v>3.3128158695238809E-2</v>
      </c>
      <c r="F5170" s="38"/>
      <c r="G5170" s="38"/>
      <c r="H5170" s="38">
        <v>0.51936495976347452</v>
      </c>
      <c r="I5170" s="38"/>
      <c r="J5170" s="38">
        <v>0.68855846831525414</v>
      </c>
      <c r="K5170" s="38"/>
      <c r="L5170" s="38">
        <v>1.1117705192130363</v>
      </c>
      <c r="M5170" s="38">
        <v>0.95307685005330944</v>
      </c>
      <c r="N5170" s="38"/>
      <c r="O5170" s="38">
        <v>2.2223819955826368E-2</v>
      </c>
      <c r="P5170" s="800"/>
      <c r="Y5170" s="433"/>
      <c r="AA5170" s="433"/>
      <c r="AB5170" s="433"/>
      <c r="AC5170" s="433"/>
      <c r="AD5170" s="433"/>
      <c r="AE5170" s="433"/>
      <c r="AF5170" s="433"/>
      <c r="AG5170" s="433"/>
      <c r="AH5170" s="433"/>
      <c r="AI5170" s="433"/>
      <c r="AJ5170" s="433"/>
      <c r="AK5170" s="433"/>
      <c r="AL5170" s="433"/>
      <c r="AM5170" s="433"/>
      <c r="AN5170" s="777" t="s">
        <v>2</v>
      </c>
      <c r="AO5170" s="433"/>
      <c r="AP5170" s="433"/>
      <c r="AQ5170" s="433"/>
      <c r="AR5170" s="433"/>
      <c r="AS5170" s="433"/>
      <c r="AT5170" s="433"/>
      <c r="AU5170" s="433"/>
      <c r="AV5170" s="433"/>
      <c r="AW5170" s="433"/>
      <c r="AX5170" s="433"/>
    </row>
    <row r="5171" spans="2:50">
      <c r="B5171" s="149">
        <v>5101</v>
      </c>
      <c r="C5171" s="38">
        <v>1.6761934917147803</v>
      </c>
      <c r="D5171" s="38"/>
      <c r="E5171" s="38">
        <v>1.8127407946335872</v>
      </c>
      <c r="F5171" s="38"/>
      <c r="G5171" s="38">
        <v>1.4551650782539041</v>
      </c>
      <c r="H5171" s="38"/>
      <c r="I5171" s="38">
        <v>1.992478824661448</v>
      </c>
      <c r="J5171" s="38"/>
      <c r="K5171" s="38">
        <v>1.7074667008624538</v>
      </c>
      <c r="L5171" s="38"/>
      <c r="M5171" s="38">
        <v>2.2059673962929578</v>
      </c>
      <c r="N5171" s="38"/>
      <c r="O5171" s="38">
        <v>1.838385567784601</v>
      </c>
      <c r="P5171" s="800"/>
      <c r="Y5171" s="433"/>
      <c r="AA5171" s="433"/>
      <c r="AB5171" s="433"/>
      <c r="AC5171" s="433"/>
      <c r="AD5171" s="433"/>
      <c r="AE5171" s="433"/>
      <c r="AF5171" s="433"/>
      <c r="AG5171" s="433"/>
      <c r="AH5171" s="433"/>
      <c r="AI5171" s="433"/>
      <c r="AJ5171" s="433"/>
      <c r="AK5171" s="433"/>
      <c r="AL5171" s="433"/>
      <c r="AM5171" s="433"/>
      <c r="AN5171" s="777" t="s">
        <v>2</v>
      </c>
      <c r="AO5171" s="433"/>
      <c r="AP5171" s="433"/>
      <c r="AQ5171" s="433"/>
      <c r="AR5171" s="433"/>
      <c r="AS5171" s="433"/>
      <c r="AT5171" s="433"/>
      <c r="AU5171" s="433"/>
      <c r="AV5171" s="433"/>
      <c r="AW5171" s="433"/>
      <c r="AX5171" s="433"/>
    </row>
    <row r="5172" spans="2:50">
      <c r="B5172" s="149">
        <v>5102</v>
      </c>
      <c r="C5172" s="38">
        <v>0.45590435324679379</v>
      </c>
      <c r="D5172" s="38"/>
      <c r="E5172" s="38">
        <v>0.68081556089750117</v>
      </c>
      <c r="F5172" s="38"/>
      <c r="G5172" s="38"/>
      <c r="H5172" s="38">
        <v>0.33142165234234366</v>
      </c>
      <c r="I5172" s="38">
        <v>0.37076137277868698</v>
      </c>
      <c r="J5172" s="38"/>
      <c r="K5172" s="38">
        <v>0.20239097873973558</v>
      </c>
      <c r="L5172" s="38"/>
      <c r="M5172" s="38">
        <v>0.82159775049270756</v>
      </c>
      <c r="N5172" s="38"/>
      <c r="O5172" s="38">
        <v>1.2299984341737549</v>
      </c>
      <c r="P5172" s="800"/>
      <c r="Y5172" s="433"/>
      <c r="AA5172" s="433"/>
      <c r="AB5172" s="433"/>
      <c r="AC5172" s="433"/>
      <c r="AD5172" s="433"/>
      <c r="AE5172" s="433"/>
      <c r="AF5172" s="433"/>
      <c r="AG5172" s="433"/>
      <c r="AH5172" s="433"/>
      <c r="AI5172" s="433"/>
      <c r="AJ5172" s="433"/>
      <c r="AK5172" s="433"/>
      <c r="AL5172" s="433"/>
      <c r="AM5172" s="433"/>
      <c r="AN5172" s="777" t="s">
        <v>2</v>
      </c>
      <c r="AO5172" s="433"/>
      <c r="AP5172" s="433"/>
      <c r="AQ5172" s="433"/>
      <c r="AR5172" s="433"/>
      <c r="AS5172" s="433"/>
      <c r="AT5172" s="433"/>
      <c r="AU5172" s="433"/>
      <c r="AV5172" s="433"/>
      <c r="AW5172" s="433"/>
      <c r="AX5172" s="433"/>
    </row>
    <row r="5173" spans="2:50">
      <c r="B5173" s="149">
        <v>5103</v>
      </c>
      <c r="C5173" s="38"/>
      <c r="D5173" s="38">
        <v>2.174577699503768</v>
      </c>
      <c r="E5173" s="38"/>
      <c r="F5173" s="38">
        <v>2.5115304466547936</v>
      </c>
      <c r="G5173" s="38"/>
      <c r="H5173" s="38">
        <v>2.18349359827238</v>
      </c>
      <c r="I5173" s="38"/>
      <c r="J5173" s="38">
        <v>1.8240917740933666</v>
      </c>
      <c r="K5173" s="38"/>
      <c r="L5173" s="38">
        <v>2.5161792385789004</v>
      </c>
      <c r="M5173" s="38"/>
      <c r="N5173" s="38">
        <v>2.7446316201625116</v>
      </c>
      <c r="O5173" s="38"/>
      <c r="P5173" s="800">
        <v>2.6298355141048306</v>
      </c>
      <c r="Y5173" s="433"/>
      <c r="AA5173" s="433"/>
      <c r="AB5173" s="433"/>
      <c r="AC5173" s="433"/>
      <c r="AD5173" s="433"/>
      <c r="AE5173" s="433"/>
      <c r="AF5173" s="433"/>
      <c r="AG5173" s="433"/>
      <c r="AH5173" s="433"/>
      <c r="AI5173" s="433"/>
      <c r="AJ5173" s="433"/>
      <c r="AK5173" s="433"/>
      <c r="AL5173" s="433"/>
      <c r="AM5173" s="433"/>
      <c r="AN5173" s="777" t="s">
        <v>2</v>
      </c>
      <c r="AO5173" s="433"/>
      <c r="AP5173" s="433"/>
      <c r="AQ5173" s="433"/>
      <c r="AR5173" s="433"/>
      <c r="AS5173" s="433"/>
      <c r="AT5173" s="433"/>
      <c r="AU5173" s="433"/>
      <c r="AV5173" s="433"/>
      <c r="AW5173" s="433"/>
      <c r="AX5173" s="433"/>
    </row>
    <row r="5174" spans="2:50">
      <c r="B5174" s="149">
        <v>5104</v>
      </c>
      <c r="C5174" s="38"/>
      <c r="D5174" s="38">
        <v>0.35237459998502396</v>
      </c>
      <c r="E5174" s="38"/>
      <c r="F5174" s="38">
        <v>0.64336156121571142</v>
      </c>
      <c r="G5174" s="38">
        <v>4.5008046384306923E-2</v>
      </c>
      <c r="H5174" s="38"/>
      <c r="I5174" s="38"/>
      <c r="J5174" s="38">
        <v>1.2719254799729258</v>
      </c>
      <c r="K5174" s="38"/>
      <c r="L5174" s="38">
        <v>1.3665054682170947</v>
      </c>
      <c r="M5174" s="38"/>
      <c r="N5174" s="38">
        <v>0.94215056996196755</v>
      </c>
      <c r="O5174" s="38"/>
      <c r="P5174" s="800">
        <v>1.4579504964185184</v>
      </c>
      <c r="Y5174" s="433"/>
      <c r="AA5174" s="433"/>
      <c r="AB5174" s="433"/>
      <c r="AC5174" s="433"/>
      <c r="AD5174" s="433"/>
      <c r="AE5174" s="433"/>
      <c r="AF5174" s="433"/>
      <c r="AG5174" s="433"/>
      <c r="AH5174" s="433"/>
      <c r="AI5174" s="433"/>
      <c r="AJ5174" s="433"/>
      <c r="AK5174" s="433"/>
      <c r="AL5174" s="433"/>
      <c r="AM5174" s="433"/>
      <c r="AN5174" s="777" t="s">
        <v>2</v>
      </c>
      <c r="AO5174" s="433"/>
      <c r="AP5174" s="433"/>
      <c r="AQ5174" s="433"/>
      <c r="AR5174" s="433"/>
      <c r="AS5174" s="433"/>
      <c r="AT5174" s="433"/>
      <c r="AU5174" s="433"/>
      <c r="AV5174" s="433"/>
      <c r="AW5174" s="433"/>
      <c r="AX5174" s="433"/>
    </row>
    <row r="5175" spans="2:50">
      <c r="B5175" s="149">
        <v>5105</v>
      </c>
      <c r="C5175" s="38">
        <v>1.8151400334496828</v>
      </c>
      <c r="D5175" s="38"/>
      <c r="E5175" s="38">
        <v>1.1366358960565304</v>
      </c>
      <c r="F5175" s="38"/>
      <c r="G5175" s="38">
        <v>0.40169322805075397</v>
      </c>
      <c r="H5175" s="38"/>
      <c r="I5175" s="38">
        <v>1.2538024971647597</v>
      </c>
      <c r="J5175" s="38"/>
      <c r="K5175" s="38">
        <v>1.0483714929757251</v>
      </c>
      <c r="L5175" s="38"/>
      <c r="M5175" s="38">
        <v>0.41225005640428614</v>
      </c>
      <c r="N5175" s="38"/>
      <c r="O5175" s="38">
        <v>5.7897195023931022E-2</v>
      </c>
      <c r="P5175" s="800"/>
      <c r="Y5175" s="433"/>
      <c r="AA5175" s="433"/>
      <c r="AB5175" s="433"/>
      <c r="AC5175" s="433"/>
      <c r="AD5175" s="433"/>
      <c r="AE5175" s="433"/>
      <c r="AF5175" s="433"/>
      <c r="AG5175" s="433"/>
      <c r="AH5175" s="433"/>
      <c r="AI5175" s="433"/>
      <c r="AJ5175" s="433"/>
      <c r="AK5175" s="433"/>
      <c r="AL5175" s="433"/>
      <c r="AM5175" s="433"/>
      <c r="AN5175" s="777" t="s">
        <v>2</v>
      </c>
      <c r="AO5175" s="433"/>
      <c r="AP5175" s="433"/>
      <c r="AQ5175" s="433"/>
      <c r="AR5175" s="433"/>
      <c r="AS5175" s="433"/>
      <c r="AT5175" s="433"/>
      <c r="AU5175" s="433"/>
      <c r="AV5175" s="433"/>
      <c r="AW5175" s="433"/>
      <c r="AX5175" s="433"/>
    </row>
    <row r="5176" spans="2:50">
      <c r="B5176" s="149">
        <v>5106</v>
      </c>
      <c r="C5176" s="38">
        <v>0.66456637919423267</v>
      </c>
      <c r="D5176" s="38"/>
      <c r="E5176" s="38"/>
      <c r="F5176" s="38">
        <v>0.12162953388123984</v>
      </c>
      <c r="G5176" s="38"/>
      <c r="H5176" s="38">
        <v>1.332234586149674E-3</v>
      </c>
      <c r="I5176" s="38"/>
      <c r="J5176" s="38">
        <v>0.47702440456919976</v>
      </c>
      <c r="K5176" s="38"/>
      <c r="L5176" s="38">
        <v>1.4815476580651654</v>
      </c>
      <c r="M5176" s="38">
        <v>0.63387882995306155</v>
      </c>
      <c r="N5176" s="38"/>
      <c r="O5176" s="38"/>
      <c r="P5176" s="800">
        <v>0.43850116291562879</v>
      </c>
      <c r="Y5176" s="433"/>
      <c r="AA5176" s="433"/>
      <c r="AB5176" s="433"/>
      <c r="AC5176" s="433"/>
      <c r="AD5176" s="433"/>
      <c r="AE5176" s="433"/>
      <c r="AF5176" s="433"/>
      <c r="AG5176" s="433"/>
      <c r="AH5176" s="433"/>
      <c r="AI5176" s="433"/>
      <c r="AJ5176" s="433"/>
      <c r="AK5176" s="433"/>
      <c r="AL5176" s="433"/>
      <c r="AM5176" s="433"/>
      <c r="AN5176" s="777" t="s">
        <v>2</v>
      </c>
      <c r="AO5176" s="433"/>
      <c r="AP5176" s="433"/>
      <c r="AQ5176" s="433"/>
      <c r="AR5176" s="433"/>
      <c r="AS5176" s="433"/>
      <c r="AT5176" s="433"/>
      <c r="AU5176" s="433"/>
      <c r="AV5176" s="433"/>
      <c r="AW5176" s="433"/>
      <c r="AX5176" s="433"/>
    </row>
    <row r="5177" spans="2:50">
      <c r="B5177" s="149">
        <v>5107</v>
      </c>
      <c r="C5177" s="38">
        <v>0.23418802916847903</v>
      </c>
      <c r="D5177" s="38"/>
      <c r="E5177" s="38"/>
      <c r="F5177" s="38">
        <v>1.736395844150705</v>
      </c>
      <c r="G5177" s="38"/>
      <c r="H5177" s="38">
        <v>0.57025963734117002</v>
      </c>
      <c r="I5177" s="38">
        <v>0.11734777367294318</v>
      </c>
      <c r="J5177" s="38"/>
      <c r="K5177" s="38"/>
      <c r="L5177" s="38">
        <v>0.53272376211201711</v>
      </c>
      <c r="M5177" s="38"/>
      <c r="N5177" s="38">
        <v>0.97854377090180134</v>
      </c>
      <c r="O5177" s="38"/>
      <c r="P5177" s="800">
        <v>0.53547790764479108</v>
      </c>
      <c r="Y5177" s="433"/>
      <c r="AA5177" s="433"/>
      <c r="AB5177" s="433"/>
      <c r="AC5177" s="433"/>
      <c r="AD5177" s="433"/>
      <c r="AE5177" s="433"/>
      <c r="AF5177" s="433"/>
      <c r="AG5177" s="433"/>
      <c r="AH5177" s="433"/>
      <c r="AI5177" s="433"/>
      <c r="AJ5177" s="433"/>
      <c r="AK5177" s="433"/>
      <c r="AL5177" s="433"/>
      <c r="AM5177" s="433"/>
      <c r="AN5177" s="777" t="s">
        <v>2</v>
      </c>
      <c r="AO5177" s="433"/>
      <c r="AP5177" s="433"/>
      <c r="AQ5177" s="433"/>
      <c r="AR5177" s="433"/>
      <c r="AS5177" s="433"/>
      <c r="AT5177" s="433"/>
      <c r="AU5177" s="433"/>
      <c r="AV5177" s="433"/>
      <c r="AW5177" s="433"/>
      <c r="AX5177" s="433"/>
    </row>
    <row r="5178" spans="2:50">
      <c r="B5178" s="149">
        <v>5108</v>
      </c>
      <c r="C5178" s="38"/>
      <c r="D5178" s="38">
        <v>0.44633300202482878</v>
      </c>
      <c r="E5178" s="38"/>
      <c r="F5178" s="38">
        <v>7.7850242457231808E-2</v>
      </c>
      <c r="G5178" s="38"/>
      <c r="H5178" s="38">
        <v>2.0367210773508941</v>
      </c>
      <c r="I5178" s="38"/>
      <c r="J5178" s="38">
        <v>1.4909200715363171</v>
      </c>
      <c r="K5178" s="38"/>
      <c r="L5178" s="38">
        <v>1.8949195860727841</v>
      </c>
      <c r="M5178" s="38"/>
      <c r="N5178" s="38">
        <v>0.2045043671369445</v>
      </c>
      <c r="O5178" s="38"/>
      <c r="P5178" s="800">
        <v>1.2450883570350046</v>
      </c>
      <c r="Y5178" s="433"/>
      <c r="AA5178" s="433"/>
      <c r="AB5178" s="433"/>
      <c r="AC5178" s="433"/>
      <c r="AD5178" s="433"/>
      <c r="AE5178" s="433"/>
      <c r="AF5178" s="433"/>
      <c r="AG5178" s="433"/>
      <c r="AH5178" s="433"/>
      <c r="AI5178" s="433"/>
      <c r="AJ5178" s="433"/>
      <c r="AK5178" s="433"/>
      <c r="AL5178" s="433"/>
      <c r="AM5178" s="433"/>
      <c r="AN5178" s="777" t="s">
        <v>2</v>
      </c>
      <c r="AO5178" s="433"/>
      <c r="AP5178" s="433"/>
      <c r="AQ5178" s="433"/>
      <c r="AR5178" s="433"/>
      <c r="AS5178" s="433"/>
      <c r="AT5178" s="433"/>
      <c r="AU5178" s="433"/>
      <c r="AV5178" s="433"/>
      <c r="AW5178" s="433"/>
      <c r="AX5178" s="433"/>
    </row>
    <row r="5179" spans="2:50">
      <c r="B5179" s="149">
        <v>5109</v>
      </c>
      <c r="C5179" s="38"/>
      <c r="D5179" s="38">
        <v>9.0930965993852642E-2</v>
      </c>
      <c r="E5179" s="38"/>
      <c r="F5179" s="38">
        <v>0.83283424540935136</v>
      </c>
      <c r="G5179" s="38"/>
      <c r="H5179" s="38">
        <v>0.32472462242340316</v>
      </c>
      <c r="I5179" s="38"/>
      <c r="J5179" s="38">
        <v>1.9330840527826338</v>
      </c>
      <c r="K5179" s="38"/>
      <c r="L5179" s="38">
        <v>1.2776818751320005</v>
      </c>
      <c r="M5179" s="38"/>
      <c r="N5179" s="38">
        <v>1.134996685783344</v>
      </c>
      <c r="O5179" s="38"/>
      <c r="P5179" s="800">
        <v>0.75069680194285293</v>
      </c>
      <c r="Y5179" s="433"/>
      <c r="AA5179" s="433"/>
      <c r="AB5179" s="433"/>
      <c r="AC5179" s="433"/>
      <c r="AD5179" s="433"/>
      <c r="AE5179" s="433"/>
      <c r="AF5179" s="433"/>
      <c r="AG5179" s="433"/>
      <c r="AH5179" s="433"/>
      <c r="AI5179" s="433"/>
      <c r="AJ5179" s="433"/>
      <c r="AK5179" s="433"/>
      <c r="AL5179" s="433"/>
      <c r="AM5179" s="433"/>
      <c r="AN5179" s="777" t="s">
        <v>2</v>
      </c>
      <c r="AO5179" s="433"/>
      <c r="AP5179" s="433"/>
      <c r="AQ5179" s="433"/>
      <c r="AR5179" s="433"/>
      <c r="AS5179" s="433"/>
      <c r="AT5179" s="433"/>
      <c r="AU5179" s="433"/>
      <c r="AV5179" s="433"/>
      <c r="AW5179" s="433"/>
      <c r="AX5179" s="433"/>
    </row>
    <row r="5180" spans="2:50">
      <c r="B5180" s="149">
        <v>5110</v>
      </c>
      <c r="C5180" s="38"/>
      <c r="D5180" s="38">
        <v>2.5673521846632057</v>
      </c>
      <c r="E5180" s="38"/>
      <c r="F5180" s="38">
        <v>2.2216159073800825</v>
      </c>
      <c r="G5180" s="38"/>
      <c r="H5180" s="38">
        <v>1.0358511702162989</v>
      </c>
      <c r="I5180" s="38"/>
      <c r="J5180" s="38">
        <v>2.2050294273535203</v>
      </c>
      <c r="K5180" s="38"/>
      <c r="L5180" s="38">
        <v>1.6075049921583209</v>
      </c>
      <c r="M5180" s="38"/>
      <c r="N5180" s="38">
        <v>1.9755980557240294</v>
      </c>
      <c r="O5180" s="38"/>
      <c r="P5180" s="800">
        <v>1.8169732266511112</v>
      </c>
      <c r="Y5180" s="433"/>
      <c r="AA5180" s="433"/>
      <c r="AB5180" s="433"/>
      <c r="AC5180" s="433"/>
      <c r="AD5180" s="433"/>
      <c r="AE5180" s="433"/>
      <c r="AF5180" s="433"/>
      <c r="AG5180" s="433"/>
      <c r="AH5180" s="433"/>
      <c r="AI5180" s="433"/>
      <c r="AJ5180" s="433"/>
      <c r="AK5180" s="433"/>
      <c r="AL5180" s="433"/>
      <c r="AM5180" s="433"/>
      <c r="AN5180" s="777" t="s">
        <v>2</v>
      </c>
      <c r="AO5180" s="433"/>
      <c r="AP5180" s="433"/>
      <c r="AQ5180" s="433"/>
      <c r="AR5180" s="433"/>
      <c r="AS5180" s="433"/>
      <c r="AT5180" s="433"/>
      <c r="AU5180" s="433"/>
      <c r="AV5180" s="433"/>
      <c r="AW5180" s="433"/>
      <c r="AX5180" s="433"/>
    </row>
    <row r="5181" spans="2:50">
      <c r="B5181" s="149">
        <v>5111</v>
      </c>
      <c r="C5181" s="38"/>
      <c r="D5181" s="38">
        <v>0.92967814285236716</v>
      </c>
      <c r="E5181" s="38"/>
      <c r="F5181" s="38">
        <v>0.25957873532815362</v>
      </c>
      <c r="G5181" s="38"/>
      <c r="H5181" s="38">
        <v>0.72691922763606598</v>
      </c>
      <c r="I5181" s="38"/>
      <c r="J5181" s="38">
        <v>0.13645599776679576</v>
      </c>
      <c r="K5181" s="38"/>
      <c r="L5181" s="38">
        <v>0.75185230276405135</v>
      </c>
      <c r="M5181" s="38"/>
      <c r="N5181" s="38">
        <v>0.5707035912328573</v>
      </c>
      <c r="O5181" s="38"/>
      <c r="P5181" s="800">
        <v>0.18270790793772637</v>
      </c>
      <c r="Y5181" s="433"/>
      <c r="AA5181" s="433"/>
      <c r="AB5181" s="433"/>
      <c r="AC5181" s="433"/>
      <c r="AD5181" s="433"/>
      <c r="AE5181" s="433"/>
      <c r="AF5181" s="433"/>
      <c r="AG5181" s="433"/>
      <c r="AH5181" s="433"/>
      <c r="AI5181" s="433"/>
      <c r="AJ5181" s="433"/>
      <c r="AK5181" s="433"/>
      <c r="AL5181" s="433"/>
      <c r="AM5181" s="433"/>
      <c r="AN5181" s="777" t="s">
        <v>2</v>
      </c>
      <c r="AO5181" s="433"/>
      <c r="AP5181" s="433"/>
      <c r="AQ5181" s="433"/>
      <c r="AR5181" s="433"/>
      <c r="AS5181" s="433"/>
      <c r="AT5181" s="433"/>
      <c r="AU5181" s="433"/>
      <c r="AV5181" s="433"/>
      <c r="AW5181" s="433"/>
      <c r="AX5181" s="433"/>
    </row>
    <row r="5182" spans="2:50">
      <c r="B5182" s="149">
        <v>5112</v>
      </c>
      <c r="C5182" s="38">
        <v>0.66273034762349481</v>
      </c>
      <c r="D5182" s="38"/>
      <c r="E5182" s="38">
        <v>0.46881409072631047</v>
      </c>
      <c r="F5182" s="38"/>
      <c r="G5182" s="38">
        <v>0.25687723766219694</v>
      </c>
      <c r="H5182" s="38"/>
      <c r="I5182" s="38">
        <v>0.51597653601879478</v>
      </c>
      <c r="J5182" s="38"/>
      <c r="K5182" s="38">
        <v>0.68877954440552336</v>
      </c>
      <c r="L5182" s="38"/>
      <c r="M5182" s="38">
        <v>1.5228803455715769</v>
      </c>
      <c r="N5182" s="38"/>
      <c r="O5182" s="38">
        <v>0.98131518905397486</v>
      </c>
      <c r="P5182" s="800"/>
      <c r="Y5182" s="433"/>
      <c r="AA5182" s="433"/>
      <c r="AB5182" s="433"/>
      <c r="AC5182" s="433"/>
      <c r="AD5182" s="433"/>
      <c r="AE5182" s="433"/>
      <c r="AF5182" s="433"/>
      <c r="AG5182" s="433"/>
      <c r="AH5182" s="433"/>
      <c r="AI5182" s="433"/>
      <c r="AJ5182" s="433"/>
      <c r="AK5182" s="433"/>
      <c r="AL5182" s="433"/>
      <c r="AM5182" s="433"/>
      <c r="AN5182" s="777" t="s">
        <v>2</v>
      </c>
      <c r="AO5182" s="433"/>
      <c r="AP5182" s="433"/>
      <c r="AQ5182" s="433"/>
      <c r="AR5182" s="433"/>
      <c r="AS5182" s="433"/>
      <c r="AT5182" s="433"/>
      <c r="AU5182" s="433"/>
      <c r="AV5182" s="433"/>
      <c r="AW5182" s="433"/>
      <c r="AX5182" s="433"/>
    </row>
    <row r="5183" spans="2:50">
      <c r="B5183" s="149">
        <v>5113</v>
      </c>
      <c r="C5183" s="38">
        <v>4.6210073108468301E-2</v>
      </c>
      <c r="D5183" s="38"/>
      <c r="E5183" s="38">
        <v>9.7690429700299106E-2</v>
      </c>
      <c r="F5183" s="38"/>
      <c r="G5183" s="38">
        <v>0.46163356273514661</v>
      </c>
      <c r="H5183" s="38"/>
      <c r="I5183" s="38">
        <v>0.37524825030596076</v>
      </c>
      <c r="J5183" s="38"/>
      <c r="K5183" s="38">
        <v>5.8158580666788862E-2</v>
      </c>
      <c r="L5183" s="38"/>
      <c r="M5183" s="38">
        <v>9.6798881452991634E-2</v>
      </c>
      <c r="N5183" s="38"/>
      <c r="O5183" s="38">
        <v>1.1458667029477152</v>
      </c>
      <c r="P5183" s="800"/>
      <c r="Y5183" s="433"/>
      <c r="AA5183" s="433"/>
      <c r="AB5183" s="433"/>
      <c r="AC5183" s="433"/>
      <c r="AD5183" s="433"/>
      <c r="AE5183" s="433"/>
      <c r="AF5183" s="433"/>
      <c r="AG5183" s="433"/>
      <c r="AH5183" s="433"/>
      <c r="AI5183" s="433"/>
      <c r="AJ5183" s="433"/>
      <c r="AK5183" s="433"/>
      <c r="AL5183" s="433"/>
      <c r="AM5183" s="433"/>
      <c r="AN5183" s="777" t="s">
        <v>2</v>
      </c>
      <c r="AO5183" s="433"/>
      <c r="AP5183" s="433"/>
      <c r="AQ5183" s="433"/>
      <c r="AR5183" s="433"/>
      <c r="AS5183" s="433"/>
      <c r="AT5183" s="433"/>
      <c r="AU5183" s="433"/>
      <c r="AV5183" s="433"/>
      <c r="AW5183" s="433"/>
      <c r="AX5183" s="433"/>
    </row>
    <row r="5184" spans="2:50">
      <c r="B5184" s="149">
        <v>5114</v>
      </c>
      <c r="C5184" s="38"/>
      <c r="D5184" s="38">
        <v>0.37258148875465968</v>
      </c>
      <c r="E5184" s="38"/>
      <c r="F5184" s="38">
        <v>0.32834215882923962</v>
      </c>
      <c r="G5184" s="38"/>
      <c r="H5184" s="38">
        <v>0.58712025877298613</v>
      </c>
      <c r="I5184" s="38"/>
      <c r="J5184" s="38">
        <v>2.2077825097711987E-2</v>
      </c>
      <c r="K5184" s="38">
        <v>7.7574617649494599E-3</v>
      </c>
      <c r="L5184" s="38"/>
      <c r="M5184" s="38"/>
      <c r="N5184" s="38">
        <v>0.1515593814906285</v>
      </c>
      <c r="O5184" s="38"/>
      <c r="P5184" s="800">
        <v>0.66205599862448949</v>
      </c>
      <c r="Y5184" s="433"/>
      <c r="AA5184" s="433"/>
      <c r="AB5184" s="433"/>
      <c r="AC5184" s="433"/>
      <c r="AD5184" s="433"/>
      <c r="AE5184" s="433"/>
      <c r="AF5184" s="433"/>
      <c r="AG5184" s="433"/>
      <c r="AH5184" s="433"/>
      <c r="AI5184" s="433"/>
      <c r="AJ5184" s="433"/>
      <c r="AK5184" s="433"/>
      <c r="AL5184" s="433"/>
      <c r="AM5184" s="433"/>
      <c r="AN5184" s="777" t="s">
        <v>2</v>
      </c>
      <c r="AO5184" s="433"/>
      <c r="AP5184" s="433"/>
      <c r="AQ5184" s="433"/>
      <c r="AR5184" s="433"/>
      <c r="AS5184" s="433"/>
      <c r="AT5184" s="433"/>
      <c r="AU5184" s="433"/>
      <c r="AV5184" s="433"/>
      <c r="AW5184" s="433"/>
      <c r="AX5184" s="433"/>
    </row>
    <row r="5185" spans="2:50">
      <c r="B5185" s="149">
        <v>5115</v>
      </c>
      <c r="C5185" s="38"/>
      <c r="D5185" s="38">
        <v>0.34026063514738059</v>
      </c>
      <c r="E5185" s="38"/>
      <c r="F5185" s="38">
        <v>0.95232663257662253</v>
      </c>
      <c r="G5185" s="38"/>
      <c r="H5185" s="38">
        <v>0.93132631296434976</v>
      </c>
      <c r="I5185" s="38"/>
      <c r="J5185" s="38">
        <v>1.005556447126426</v>
      </c>
      <c r="K5185" s="38"/>
      <c r="L5185" s="38">
        <v>6.8412352563823595E-2</v>
      </c>
      <c r="M5185" s="38"/>
      <c r="N5185" s="38">
        <v>0.40744203835942683</v>
      </c>
      <c r="O5185" s="38"/>
      <c r="P5185" s="800">
        <v>0.26277489613563643</v>
      </c>
      <c r="Y5185" s="433"/>
      <c r="AA5185" s="433"/>
      <c r="AB5185" s="433"/>
      <c r="AC5185" s="433"/>
      <c r="AD5185" s="433"/>
      <c r="AE5185" s="433"/>
      <c r="AF5185" s="433"/>
      <c r="AG5185" s="433"/>
      <c r="AH5185" s="433"/>
      <c r="AI5185" s="433"/>
      <c r="AJ5185" s="433"/>
      <c r="AK5185" s="433"/>
      <c r="AL5185" s="433"/>
      <c r="AM5185" s="433"/>
      <c r="AN5185" s="777" t="s">
        <v>2</v>
      </c>
      <c r="AO5185" s="433"/>
      <c r="AP5185" s="433"/>
      <c r="AQ5185" s="433"/>
      <c r="AR5185" s="433"/>
      <c r="AS5185" s="433"/>
      <c r="AT5185" s="433"/>
      <c r="AU5185" s="433"/>
      <c r="AV5185" s="433"/>
      <c r="AW5185" s="433"/>
      <c r="AX5185" s="433"/>
    </row>
    <row r="5186" spans="2:50">
      <c r="B5186" s="149">
        <v>5116</v>
      </c>
      <c r="C5186" s="38">
        <v>0.73789121521508849</v>
      </c>
      <c r="D5186" s="38"/>
      <c r="E5186" s="38">
        <v>0.28301594161071109</v>
      </c>
      <c r="F5186" s="38"/>
      <c r="G5186" s="38">
        <v>0.15113169655760783</v>
      </c>
      <c r="H5186" s="38"/>
      <c r="I5186" s="38">
        <v>0.14053035574722003</v>
      </c>
      <c r="J5186" s="38"/>
      <c r="K5186" s="38">
        <v>0.43195406588931823</v>
      </c>
      <c r="L5186" s="38"/>
      <c r="M5186" s="38"/>
      <c r="N5186" s="38">
        <v>0.31494189948668438</v>
      </c>
      <c r="O5186" s="38"/>
      <c r="P5186" s="800">
        <v>0.16222266113520603</v>
      </c>
      <c r="Y5186" s="433"/>
      <c r="AA5186" s="433"/>
      <c r="AB5186" s="433"/>
      <c r="AC5186" s="433"/>
      <c r="AD5186" s="433"/>
      <c r="AE5186" s="433"/>
      <c r="AF5186" s="433"/>
      <c r="AG5186" s="433"/>
      <c r="AH5186" s="433"/>
      <c r="AI5186" s="433"/>
      <c r="AJ5186" s="433"/>
      <c r="AK5186" s="433"/>
      <c r="AL5186" s="433"/>
      <c r="AM5186" s="433"/>
      <c r="AN5186" s="777" t="s">
        <v>2</v>
      </c>
      <c r="AO5186" s="433"/>
      <c r="AP5186" s="433"/>
      <c r="AQ5186" s="433"/>
      <c r="AR5186" s="433"/>
      <c r="AS5186" s="433"/>
      <c r="AT5186" s="433"/>
      <c r="AU5186" s="433"/>
      <c r="AV5186" s="433"/>
      <c r="AW5186" s="433"/>
      <c r="AX5186" s="433"/>
    </row>
    <row r="5187" spans="2:50">
      <c r="B5187" s="149">
        <v>5117</v>
      </c>
      <c r="C5187" s="38">
        <v>0.89702023339565529</v>
      </c>
      <c r="D5187" s="38"/>
      <c r="E5187" s="38"/>
      <c r="F5187" s="38">
        <v>0.65447766738801605</v>
      </c>
      <c r="G5187" s="38"/>
      <c r="H5187" s="38">
        <v>4.4505798850158372E-3</v>
      </c>
      <c r="I5187" s="38"/>
      <c r="J5187" s="38">
        <v>1.4401528550543117E-2</v>
      </c>
      <c r="K5187" s="38">
        <v>0.17511511060728721</v>
      </c>
      <c r="L5187" s="38"/>
      <c r="M5187" s="38"/>
      <c r="N5187" s="38">
        <v>3.1442440297722661E-2</v>
      </c>
      <c r="O5187" s="38"/>
      <c r="P5187" s="800">
        <v>0.16932902491902821</v>
      </c>
      <c r="Y5187" s="433"/>
      <c r="AA5187" s="433"/>
      <c r="AB5187" s="433"/>
      <c r="AC5187" s="433"/>
      <c r="AD5187" s="433"/>
      <c r="AE5187" s="433"/>
      <c r="AF5187" s="433"/>
      <c r="AG5187" s="433"/>
      <c r="AH5187" s="433"/>
      <c r="AI5187" s="433"/>
      <c r="AJ5187" s="433"/>
      <c r="AK5187" s="433"/>
      <c r="AL5187" s="433"/>
      <c r="AM5187" s="433"/>
      <c r="AN5187" s="777" t="s">
        <v>2</v>
      </c>
      <c r="AO5187" s="433"/>
      <c r="AP5187" s="433"/>
      <c r="AQ5187" s="433"/>
      <c r="AR5187" s="433"/>
      <c r="AS5187" s="433"/>
      <c r="AT5187" s="433"/>
      <c r="AU5187" s="433"/>
      <c r="AV5187" s="433"/>
      <c r="AW5187" s="433"/>
      <c r="AX5187" s="433"/>
    </row>
    <row r="5188" spans="2:50">
      <c r="B5188" s="149">
        <v>5118</v>
      </c>
      <c r="C5188" s="38"/>
      <c r="D5188" s="38">
        <v>0.8031199250643789</v>
      </c>
      <c r="E5188" s="38"/>
      <c r="F5188" s="38">
        <v>1.450395510625281</v>
      </c>
      <c r="G5188" s="38"/>
      <c r="H5188" s="38">
        <v>1.4520946990666643</v>
      </c>
      <c r="I5188" s="38"/>
      <c r="J5188" s="38">
        <v>1.5913018397176146</v>
      </c>
      <c r="K5188" s="38"/>
      <c r="L5188" s="38">
        <v>1.4334351632384368</v>
      </c>
      <c r="M5188" s="38"/>
      <c r="N5188" s="38">
        <v>1.2461314439430302</v>
      </c>
      <c r="O5188" s="38"/>
      <c r="P5188" s="800">
        <v>0.25192572929434004</v>
      </c>
      <c r="Y5188" s="433"/>
      <c r="AA5188" s="433"/>
      <c r="AB5188" s="433"/>
      <c r="AC5188" s="433"/>
      <c r="AD5188" s="433"/>
      <c r="AE5188" s="433"/>
      <c r="AF5188" s="433"/>
      <c r="AG5188" s="433"/>
      <c r="AH5188" s="433"/>
      <c r="AI5188" s="433"/>
      <c r="AJ5188" s="433"/>
      <c r="AK5188" s="433"/>
      <c r="AL5188" s="433"/>
      <c r="AM5188" s="433"/>
      <c r="AN5188" s="777" t="s">
        <v>2</v>
      </c>
      <c r="AO5188" s="433"/>
      <c r="AP5188" s="433"/>
      <c r="AQ5188" s="433"/>
      <c r="AR5188" s="433"/>
      <c r="AS5188" s="433"/>
      <c r="AT5188" s="433"/>
      <c r="AU5188" s="433"/>
      <c r="AV5188" s="433"/>
      <c r="AW5188" s="433"/>
      <c r="AX5188" s="433"/>
    </row>
    <row r="5189" spans="2:50">
      <c r="B5189" s="149">
        <v>5119</v>
      </c>
      <c r="C5189" s="38"/>
      <c r="D5189" s="38">
        <v>2.5730812777514579E-2</v>
      </c>
      <c r="E5189" s="38"/>
      <c r="F5189" s="38">
        <v>0.26841852587940673</v>
      </c>
      <c r="G5189" s="38"/>
      <c r="H5189" s="38">
        <v>0.48283446515999207</v>
      </c>
      <c r="I5189" s="38"/>
      <c r="J5189" s="38">
        <v>1.0999232664219045</v>
      </c>
      <c r="K5189" s="38"/>
      <c r="L5189" s="38">
        <v>0.55293763069386836</v>
      </c>
      <c r="M5189" s="38">
        <v>0.25736485408378523</v>
      </c>
      <c r="N5189" s="38"/>
      <c r="O5189" s="38"/>
      <c r="P5189" s="800">
        <v>0.48272651199038807</v>
      </c>
      <c r="Y5189" s="433"/>
      <c r="AA5189" s="433"/>
      <c r="AB5189" s="433"/>
      <c r="AC5189" s="433"/>
      <c r="AD5189" s="433"/>
      <c r="AE5189" s="433"/>
      <c r="AF5189" s="433"/>
      <c r="AG5189" s="433"/>
      <c r="AH5189" s="433"/>
      <c r="AI5189" s="433"/>
      <c r="AJ5189" s="433"/>
      <c r="AK5189" s="433"/>
      <c r="AL5189" s="433"/>
      <c r="AM5189" s="433"/>
      <c r="AN5189" s="777" t="s">
        <v>2</v>
      </c>
      <c r="AO5189" s="433"/>
      <c r="AP5189" s="433"/>
      <c r="AQ5189" s="433"/>
      <c r="AR5189" s="433"/>
      <c r="AS5189" s="433"/>
      <c r="AT5189" s="433"/>
      <c r="AU5189" s="433"/>
      <c r="AV5189" s="433"/>
      <c r="AW5189" s="433"/>
      <c r="AX5189" s="433"/>
    </row>
    <row r="5190" spans="2:50">
      <c r="B5190" s="149">
        <v>5120</v>
      </c>
      <c r="C5190" s="38">
        <v>0.23037384184438359</v>
      </c>
      <c r="D5190" s="38"/>
      <c r="E5190" s="38">
        <v>0.52374634050370106</v>
      </c>
      <c r="F5190" s="38"/>
      <c r="G5190" s="38"/>
      <c r="H5190" s="38">
        <v>0.10879606959558522</v>
      </c>
      <c r="I5190" s="38">
        <v>0.26684221974001132</v>
      </c>
      <c r="J5190" s="38"/>
      <c r="K5190" s="38"/>
      <c r="L5190" s="38">
        <v>0.18275592693205014</v>
      </c>
      <c r="M5190" s="38">
        <v>0.19540469694065388</v>
      </c>
      <c r="N5190" s="38"/>
      <c r="O5190" s="38"/>
      <c r="P5190" s="800">
        <v>1.17432308919538</v>
      </c>
      <c r="Y5190" s="433"/>
      <c r="AA5190" s="433"/>
      <c r="AB5190" s="433"/>
      <c r="AC5190" s="433"/>
      <c r="AD5190" s="433"/>
      <c r="AE5190" s="433"/>
      <c r="AF5190" s="433"/>
      <c r="AG5190" s="433"/>
      <c r="AH5190" s="433"/>
      <c r="AI5190" s="433"/>
      <c r="AJ5190" s="433"/>
      <c r="AK5190" s="433"/>
      <c r="AL5190" s="433"/>
      <c r="AM5190" s="433"/>
      <c r="AN5190" s="777" t="s">
        <v>2</v>
      </c>
      <c r="AO5190" s="433"/>
      <c r="AP5190" s="433"/>
      <c r="AQ5190" s="433"/>
      <c r="AR5190" s="433"/>
      <c r="AS5190" s="433"/>
      <c r="AT5190" s="433"/>
      <c r="AU5190" s="433"/>
      <c r="AV5190" s="433"/>
      <c r="AW5190" s="433"/>
      <c r="AX5190" s="433"/>
    </row>
    <row r="5191" spans="2:50">
      <c r="B5191" s="149">
        <v>5121</v>
      </c>
      <c r="C5191" s="38"/>
      <c r="D5191" s="38">
        <v>0.3616688075552475</v>
      </c>
      <c r="E5191" s="38"/>
      <c r="F5191" s="38">
        <v>0.36738972989124596</v>
      </c>
      <c r="G5191" s="38"/>
      <c r="H5191" s="38">
        <v>0.95799135444506056</v>
      </c>
      <c r="I5191" s="38"/>
      <c r="J5191" s="38">
        <v>0.97054990395319751</v>
      </c>
      <c r="K5191" s="38">
        <v>0.15343795744056304</v>
      </c>
      <c r="L5191" s="38"/>
      <c r="M5191" s="38"/>
      <c r="N5191" s="38">
        <v>1.8504143950620724</v>
      </c>
      <c r="O5191" s="38"/>
      <c r="P5191" s="800">
        <v>0.77110398730760588</v>
      </c>
      <c r="Y5191" s="433"/>
      <c r="AA5191" s="433"/>
      <c r="AB5191" s="433"/>
      <c r="AC5191" s="433"/>
      <c r="AD5191" s="433"/>
      <c r="AE5191" s="433"/>
      <c r="AF5191" s="433"/>
      <c r="AG5191" s="433"/>
      <c r="AH5191" s="433"/>
      <c r="AI5191" s="433"/>
      <c r="AJ5191" s="433"/>
      <c r="AK5191" s="433"/>
      <c r="AL5191" s="433"/>
      <c r="AM5191" s="433"/>
      <c r="AN5191" s="777" t="s">
        <v>2</v>
      </c>
      <c r="AO5191" s="433"/>
      <c r="AP5191" s="433"/>
      <c r="AQ5191" s="433"/>
      <c r="AR5191" s="433"/>
      <c r="AS5191" s="433"/>
      <c r="AT5191" s="433"/>
      <c r="AU5191" s="433"/>
      <c r="AV5191" s="433"/>
      <c r="AW5191" s="433"/>
      <c r="AX5191" s="433"/>
    </row>
    <row r="5192" spans="2:50">
      <c r="B5192" s="149">
        <v>5122</v>
      </c>
      <c r="C5192" s="38"/>
      <c r="D5192" s="38">
        <v>0.30846816945726613</v>
      </c>
      <c r="E5192" s="38">
        <v>6.5549326028384786E-2</v>
      </c>
      <c r="F5192" s="38"/>
      <c r="G5192" s="38">
        <v>1.1966818798514607E-2</v>
      </c>
      <c r="H5192" s="38"/>
      <c r="I5192" s="38">
        <v>0.8869697055202167</v>
      </c>
      <c r="J5192" s="38"/>
      <c r="K5192" s="38">
        <v>0.12031825962441603</v>
      </c>
      <c r="L5192" s="38"/>
      <c r="M5192" s="38">
        <v>1.0995868236731596</v>
      </c>
      <c r="N5192" s="38"/>
      <c r="O5192" s="38">
        <v>0.8300400794119408</v>
      </c>
      <c r="P5192" s="800"/>
      <c r="Y5192" s="433"/>
      <c r="AA5192" s="433"/>
      <c r="AB5192" s="433"/>
      <c r="AC5192" s="433"/>
      <c r="AD5192" s="433"/>
      <c r="AE5192" s="433"/>
      <c r="AF5192" s="433"/>
      <c r="AG5192" s="433"/>
      <c r="AH5192" s="433"/>
      <c r="AI5192" s="433"/>
      <c r="AJ5192" s="433"/>
      <c r="AK5192" s="433"/>
      <c r="AL5192" s="433"/>
      <c r="AM5192" s="433"/>
      <c r="AN5192" s="777" t="s">
        <v>2</v>
      </c>
      <c r="AO5192" s="433"/>
      <c r="AP5192" s="433"/>
      <c r="AQ5192" s="433"/>
      <c r="AR5192" s="433"/>
      <c r="AS5192" s="433"/>
      <c r="AT5192" s="433"/>
      <c r="AU5192" s="433"/>
      <c r="AV5192" s="433"/>
      <c r="AW5192" s="433"/>
      <c r="AX5192" s="433"/>
    </row>
    <row r="5193" spans="2:50">
      <c r="B5193" s="149">
        <v>5123</v>
      </c>
      <c r="C5193" s="38">
        <v>0.15465973394922</v>
      </c>
      <c r="D5193" s="38"/>
      <c r="E5193" s="38"/>
      <c r="F5193" s="38">
        <v>1.9652297194059785E-2</v>
      </c>
      <c r="G5193" s="38"/>
      <c r="H5193" s="38">
        <v>0.78943793343111379</v>
      </c>
      <c r="I5193" s="38"/>
      <c r="J5193" s="38">
        <v>0.35903792380017713</v>
      </c>
      <c r="K5193" s="38"/>
      <c r="L5193" s="38">
        <v>1.1426226441367693</v>
      </c>
      <c r="M5193" s="38">
        <v>8.3021135042218711E-2</v>
      </c>
      <c r="N5193" s="38"/>
      <c r="O5193" s="38"/>
      <c r="P5193" s="800">
        <v>0.3174036809469617</v>
      </c>
      <c r="Y5193" s="433"/>
      <c r="AA5193" s="433"/>
      <c r="AB5193" s="433"/>
      <c r="AC5193" s="433"/>
      <c r="AD5193" s="433"/>
      <c r="AE5193" s="433"/>
      <c r="AF5193" s="433"/>
      <c r="AG5193" s="433"/>
      <c r="AH5193" s="433"/>
      <c r="AI5193" s="433"/>
      <c r="AJ5193" s="433"/>
      <c r="AK5193" s="433"/>
      <c r="AL5193" s="433"/>
      <c r="AM5193" s="433"/>
      <c r="AN5193" s="777" t="s">
        <v>2</v>
      </c>
      <c r="AO5193" s="433"/>
      <c r="AP5193" s="433"/>
      <c r="AQ5193" s="433"/>
      <c r="AR5193" s="433"/>
      <c r="AS5193" s="433"/>
      <c r="AT5193" s="433"/>
      <c r="AU5193" s="433"/>
      <c r="AV5193" s="433"/>
      <c r="AW5193" s="433"/>
      <c r="AX5193" s="433"/>
    </row>
    <row r="5194" spans="2:50">
      <c r="B5194" s="149">
        <v>5124</v>
      </c>
      <c r="C5194" s="38"/>
      <c r="D5194" s="38">
        <v>1.4554950831351638</v>
      </c>
      <c r="E5194" s="38"/>
      <c r="F5194" s="38">
        <v>1.0335119750595367</v>
      </c>
      <c r="G5194" s="38"/>
      <c r="H5194" s="38">
        <v>1.4527200889907586</v>
      </c>
      <c r="I5194" s="38"/>
      <c r="J5194" s="38">
        <v>1.0343612559089213</v>
      </c>
      <c r="K5194" s="38"/>
      <c r="L5194" s="38">
        <v>0.55649056991430002</v>
      </c>
      <c r="M5194" s="38"/>
      <c r="N5194" s="38">
        <v>0.70666350156258995</v>
      </c>
      <c r="O5194" s="38"/>
      <c r="P5194" s="800">
        <v>0.55417561872521237</v>
      </c>
      <c r="Y5194" s="433"/>
      <c r="AA5194" s="433"/>
      <c r="AB5194" s="433"/>
      <c r="AC5194" s="433"/>
      <c r="AD5194" s="433"/>
      <c r="AE5194" s="433"/>
      <c r="AF5194" s="433"/>
      <c r="AG5194" s="433"/>
      <c r="AH5194" s="433"/>
      <c r="AI5194" s="433"/>
      <c r="AJ5194" s="433"/>
      <c r="AK5194" s="433"/>
      <c r="AL5194" s="433"/>
      <c r="AM5194" s="433"/>
      <c r="AN5194" s="777" t="s">
        <v>2</v>
      </c>
      <c r="AO5194" s="433"/>
      <c r="AP5194" s="433"/>
      <c r="AQ5194" s="433"/>
      <c r="AR5194" s="433"/>
      <c r="AS5194" s="433"/>
      <c r="AT5194" s="433"/>
      <c r="AU5194" s="433"/>
      <c r="AV5194" s="433"/>
      <c r="AW5194" s="433"/>
      <c r="AX5194" s="433"/>
    </row>
    <row r="5195" spans="2:50">
      <c r="B5195" s="149">
        <v>5125</v>
      </c>
      <c r="C5195" s="38">
        <v>0.64294440258502705</v>
      </c>
      <c r="D5195" s="38"/>
      <c r="E5195" s="38"/>
      <c r="F5195" s="38">
        <v>0.63522435055498527</v>
      </c>
      <c r="G5195" s="38">
        <v>2.8499740690609537E-2</v>
      </c>
      <c r="H5195" s="38"/>
      <c r="I5195" s="38">
        <v>0.42251288074301713</v>
      </c>
      <c r="J5195" s="38"/>
      <c r="K5195" s="38"/>
      <c r="L5195" s="38">
        <v>0.12480385597591533</v>
      </c>
      <c r="M5195" s="38">
        <v>0.39809991216499713</v>
      </c>
      <c r="N5195" s="38"/>
      <c r="O5195" s="38">
        <v>0.18834216549605448</v>
      </c>
      <c r="P5195" s="800"/>
      <c r="Y5195" s="433"/>
      <c r="AA5195" s="433"/>
      <c r="AB5195" s="433"/>
      <c r="AC5195" s="433"/>
      <c r="AD5195" s="433"/>
      <c r="AE5195" s="433"/>
      <c r="AF5195" s="433"/>
      <c r="AG5195" s="433"/>
      <c r="AH5195" s="433"/>
      <c r="AI5195" s="433"/>
      <c r="AJ5195" s="433"/>
      <c r="AK5195" s="433"/>
      <c r="AL5195" s="433"/>
      <c r="AM5195" s="433"/>
      <c r="AN5195" s="777" t="s">
        <v>2</v>
      </c>
      <c r="AO5195" s="433"/>
      <c r="AP5195" s="433"/>
      <c r="AQ5195" s="433"/>
      <c r="AR5195" s="433"/>
      <c r="AS5195" s="433"/>
      <c r="AT5195" s="433"/>
      <c r="AU5195" s="433"/>
      <c r="AV5195" s="433"/>
      <c r="AW5195" s="433"/>
      <c r="AX5195" s="433"/>
    </row>
    <row r="5196" spans="2:50">
      <c r="B5196" s="149">
        <v>5126</v>
      </c>
      <c r="C5196" s="38"/>
      <c r="D5196" s="38">
        <v>0.6847421031068498</v>
      </c>
      <c r="E5196" s="38">
        <v>9.5530855096415873E-2</v>
      </c>
      <c r="F5196" s="38"/>
      <c r="G5196" s="38"/>
      <c r="H5196" s="38">
        <v>0.8779794120636919</v>
      </c>
      <c r="I5196" s="38"/>
      <c r="J5196" s="38">
        <v>6.3219513677439304E-2</v>
      </c>
      <c r="K5196" s="38"/>
      <c r="L5196" s="38">
        <v>0.63221904511725568</v>
      </c>
      <c r="M5196" s="38"/>
      <c r="N5196" s="38">
        <v>0.20650281839365106</v>
      </c>
      <c r="O5196" s="38"/>
      <c r="P5196" s="800">
        <v>0.55348662887871336</v>
      </c>
      <c r="Y5196" s="433"/>
      <c r="AA5196" s="433"/>
      <c r="AB5196" s="433"/>
      <c r="AC5196" s="433"/>
      <c r="AD5196" s="433"/>
      <c r="AE5196" s="433"/>
      <c r="AF5196" s="433"/>
      <c r="AG5196" s="433"/>
      <c r="AH5196" s="433"/>
      <c r="AI5196" s="433"/>
      <c r="AJ5196" s="433"/>
      <c r="AK5196" s="433"/>
      <c r="AL5196" s="433"/>
      <c r="AM5196" s="433"/>
      <c r="AN5196" s="777" t="s">
        <v>2</v>
      </c>
      <c r="AO5196" s="433"/>
      <c r="AP5196" s="433"/>
      <c r="AQ5196" s="433"/>
      <c r="AR5196" s="433"/>
      <c r="AS5196" s="433"/>
      <c r="AT5196" s="433"/>
      <c r="AU5196" s="433"/>
      <c r="AV5196" s="433"/>
      <c r="AW5196" s="433"/>
      <c r="AX5196" s="433"/>
    </row>
    <row r="5197" spans="2:50">
      <c r="B5197" s="149">
        <v>5127</v>
      </c>
      <c r="C5197" s="38"/>
      <c r="D5197" s="38">
        <v>1.6190671630344764</v>
      </c>
      <c r="E5197" s="38"/>
      <c r="F5197" s="38">
        <v>1.1350548871180748</v>
      </c>
      <c r="G5197" s="38"/>
      <c r="H5197" s="38">
        <v>0.71090452939481763</v>
      </c>
      <c r="I5197" s="38"/>
      <c r="J5197" s="38">
        <v>0.786222537466997</v>
      </c>
      <c r="K5197" s="38"/>
      <c r="L5197" s="38">
        <v>1.1175287085123577</v>
      </c>
      <c r="M5197" s="38"/>
      <c r="N5197" s="38">
        <v>1.2990153157856696</v>
      </c>
      <c r="O5197" s="38"/>
      <c r="P5197" s="800">
        <v>0.95565899972616619</v>
      </c>
      <c r="Y5197" s="433"/>
      <c r="AA5197" s="433"/>
      <c r="AB5197" s="433"/>
      <c r="AC5197" s="433"/>
      <c r="AD5197" s="433"/>
      <c r="AE5197" s="433"/>
      <c r="AF5197" s="433"/>
      <c r="AG5197" s="433"/>
      <c r="AH5197" s="433"/>
      <c r="AI5197" s="433"/>
      <c r="AJ5197" s="433"/>
      <c r="AK5197" s="433"/>
      <c r="AL5197" s="433"/>
      <c r="AM5197" s="433"/>
      <c r="AN5197" s="777" t="s">
        <v>2</v>
      </c>
      <c r="AO5197" s="433"/>
      <c r="AP5197" s="433"/>
      <c r="AQ5197" s="433"/>
      <c r="AR5197" s="433"/>
      <c r="AS5197" s="433"/>
      <c r="AT5197" s="433"/>
      <c r="AU5197" s="433"/>
      <c r="AV5197" s="433"/>
      <c r="AW5197" s="433"/>
      <c r="AX5197" s="433"/>
    </row>
    <row r="5198" spans="2:50">
      <c r="B5198" s="149">
        <v>5128</v>
      </c>
      <c r="C5198" s="38">
        <v>1.0212336444833534</v>
      </c>
      <c r="D5198" s="38"/>
      <c r="E5198" s="38"/>
      <c r="F5198" s="38">
        <v>0.25619265643368866</v>
      </c>
      <c r="G5198" s="38"/>
      <c r="H5198" s="38">
        <v>5.6723455130921509E-2</v>
      </c>
      <c r="I5198" s="38"/>
      <c r="J5198" s="38">
        <v>0.63516300859511055</v>
      </c>
      <c r="K5198" s="38"/>
      <c r="L5198" s="38">
        <v>2.3032333486943394E-2</v>
      </c>
      <c r="M5198" s="38"/>
      <c r="N5198" s="38">
        <v>0.25129730636120606</v>
      </c>
      <c r="O5198" s="38"/>
      <c r="P5198" s="800">
        <v>2.1269232343618504E-2</v>
      </c>
      <c r="Y5198" s="433"/>
      <c r="AA5198" s="433"/>
      <c r="AB5198" s="433"/>
      <c r="AC5198" s="433"/>
      <c r="AD5198" s="433"/>
      <c r="AE5198" s="433"/>
      <c r="AF5198" s="433"/>
      <c r="AG5198" s="433"/>
      <c r="AH5198" s="433"/>
      <c r="AI5198" s="433"/>
      <c r="AJ5198" s="433"/>
      <c r="AK5198" s="433"/>
      <c r="AL5198" s="433"/>
      <c r="AM5198" s="433"/>
      <c r="AN5198" s="777" t="s">
        <v>2</v>
      </c>
      <c r="AO5198" s="433"/>
      <c r="AP5198" s="433"/>
      <c r="AQ5198" s="433"/>
      <c r="AR5198" s="433"/>
      <c r="AS5198" s="433"/>
      <c r="AT5198" s="433"/>
      <c r="AU5198" s="433"/>
      <c r="AV5198" s="433"/>
      <c r="AW5198" s="433"/>
      <c r="AX5198" s="433"/>
    </row>
    <row r="5199" spans="2:50">
      <c r="B5199" s="149">
        <v>5129</v>
      </c>
      <c r="C5199" s="38"/>
      <c r="D5199" s="38">
        <v>1.3718010638533567</v>
      </c>
      <c r="E5199" s="38"/>
      <c r="F5199" s="38">
        <v>1.0212894368312782</v>
      </c>
      <c r="G5199" s="38"/>
      <c r="H5199" s="38">
        <v>0.83592851028216797</v>
      </c>
      <c r="I5199" s="38"/>
      <c r="J5199" s="38">
        <v>2.0054701163819049</v>
      </c>
      <c r="K5199" s="38"/>
      <c r="L5199" s="38">
        <v>1.6395776437661289</v>
      </c>
      <c r="M5199" s="38"/>
      <c r="N5199" s="38">
        <v>1.5323473227616045</v>
      </c>
      <c r="O5199" s="38"/>
      <c r="P5199" s="800">
        <v>1.7682009271091379</v>
      </c>
      <c r="Y5199" s="433"/>
      <c r="AA5199" s="433"/>
      <c r="AB5199" s="433"/>
      <c r="AC5199" s="433"/>
      <c r="AD5199" s="433"/>
      <c r="AE5199" s="433"/>
      <c r="AF5199" s="433"/>
      <c r="AG5199" s="433"/>
      <c r="AH5199" s="433"/>
      <c r="AI5199" s="433"/>
      <c r="AJ5199" s="433"/>
      <c r="AK5199" s="433"/>
      <c r="AL5199" s="433"/>
      <c r="AM5199" s="433"/>
      <c r="AN5199" s="777" t="s">
        <v>2</v>
      </c>
      <c r="AO5199" s="433"/>
      <c r="AP5199" s="433"/>
      <c r="AQ5199" s="433"/>
      <c r="AR5199" s="433"/>
      <c r="AS5199" s="433"/>
      <c r="AT5199" s="433"/>
      <c r="AU5199" s="433"/>
      <c r="AV5199" s="433"/>
      <c r="AW5199" s="433"/>
      <c r="AX5199" s="433"/>
    </row>
    <row r="5200" spans="2:50">
      <c r="B5200" s="149">
        <v>5130</v>
      </c>
      <c r="C5200" s="38"/>
      <c r="D5200" s="38">
        <v>0.63811373038189201</v>
      </c>
      <c r="E5200" s="38"/>
      <c r="F5200" s="38">
        <v>1.1827877310476533</v>
      </c>
      <c r="G5200" s="38"/>
      <c r="H5200" s="38">
        <v>0.98582389834455275</v>
      </c>
      <c r="I5200" s="38"/>
      <c r="J5200" s="38">
        <v>0.14787590707288029</v>
      </c>
      <c r="K5200" s="38"/>
      <c r="L5200" s="38">
        <v>1.1133247858406299</v>
      </c>
      <c r="M5200" s="38"/>
      <c r="N5200" s="38">
        <v>1.5132926600489094</v>
      </c>
      <c r="O5200" s="38"/>
      <c r="P5200" s="800">
        <v>5.6615155793782266E-4</v>
      </c>
      <c r="Y5200" s="433"/>
      <c r="AA5200" s="433"/>
      <c r="AB5200" s="433"/>
      <c r="AC5200" s="433"/>
      <c r="AD5200" s="433"/>
      <c r="AE5200" s="433"/>
      <c r="AF5200" s="433"/>
      <c r="AG5200" s="433"/>
      <c r="AH5200" s="433"/>
      <c r="AI5200" s="433"/>
      <c r="AJ5200" s="433"/>
      <c r="AK5200" s="433"/>
      <c r="AL5200" s="433"/>
      <c r="AM5200" s="433"/>
      <c r="AN5200" s="777" t="s">
        <v>2</v>
      </c>
      <c r="AO5200" s="433"/>
      <c r="AP5200" s="433"/>
      <c r="AQ5200" s="433"/>
      <c r="AR5200" s="433"/>
      <c r="AS5200" s="433"/>
      <c r="AT5200" s="433"/>
      <c r="AU5200" s="433"/>
      <c r="AV5200" s="433"/>
      <c r="AW5200" s="433"/>
      <c r="AX5200" s="433"/>
    </row>
    <row r="5201" spans="2:50">
      <c r="B5201" s="149">
        <v>5131</v>
      </c>
      <c r="C5201" s="38">
        <v>1.9988143997290087</v>
      </c>
      <c r="D5201" s="38"/>
      <c r="E5201" s="38">
        <v>2.0628388366253176</v>
      </c>
      <c r="F5201" s="38"/>
      <c r="G5201" s="38">
        <v>1.6826797288949</v>
      </c>
      <c r="H5201" s="38"/>
      <c r="I5201" s="38">
        <v>1.5530503173056036</v>
      </c>
      <c r="J5201" s="38"/>
      <c r="K5201" s="38">
        <v>1.5397464809245198</v>
      </c>
      <c r="L5201" s="38"/>
      <c r="M5201" s="38">
        <v>1.4181223344813527</v>
      </c>
      <c r="N5201" s="38"/>
      <c r="O5201" s="38">
        <v>2.1384946994559635</v>
      </c>
      <c r="P5201" s="800"/>
      <c r="Y5201" s="433"/>
      <c r="AA5201" s="433"/>
      <c r="AB5201" s="433"/>
      <c r="AC5201" s="433"/>
      <c r="AD5201" s="433"/>
      <c r="AE5201" s="433"/>
      <c r="AF5201" s="433"/>
      <c r="AG5201" s="433"/>
      <c r="AH5201" s="433"/>
      <c r="AI5201" s="433"/>
      <c r="AJ5201" s="433"/>
      <c r="AK5201" s="433"/>
      <c r="AL5201" s="433"/>
      <c r="AM5201" s="433"/>
      <c r="AN5201" s="777" t="s">
        <v>2</v>
      </c>
      <c r="AO5201" s="433"/>
      <c r="AP5201" s="433"/>
      <c r="AQ5201" s="433"/>
      <c r="AR5201" s="433"/>
      <c r="AS5201" s="433"/>
      <c r="AT5201" s="433"/>
      <c r="AU5201" s="433"/>
      <c r="AV5201" s="433"/>
      <c r="AW5201" s="433"/>
      <c r="AX5201" s="433"/>
    </row>
    <row r="5202" spans="2:50">
      <c r="B5202" s="149">
        <v>5132</v>
      </c>
      <c r="C5202" s="38">
        <v>0.71453169263090333</v>
      </c>
      <c r="D5202" s="38"/>
      <c r="E5202" s="38">
        <v>0.41339947755627993</v>
      </c>
      <c r="F5202" s="38"/>
      <c r="G5202" s="38">
        <v>1.0365223856231753</v>
      </c>
      <c r="H5202" s="38"/>
      <c r="I5202" s="38">
        <v>0.40155336282922993</v>
      </c>
      <c r="J5202" s="38"/>
      <c r="K5202" s="38"/>
      <c r="L5202" s="38">
        <v>0.262134178573528</v>
      </c>
      <c r="M5202" s="38"/>
      <c r="N5202" s="38">
        <v>7.3332904352628762E-3</v>
      </c>
      <c r="O5202" s="38"/>
      <c r="P5202" s="800">
        <v>0.3266192300839072</v>
      </c>
      <c r="Y5202" s="433"/>
      <c r="AA5202" s="433"/>
      <c r="AB5202" s="433"/>
      <c r="AC5202" s="433"/>
      <c r="AD5202" s="433"/>
      <c r="AE5202" s="433"/>
      <c r="AF5202" s="433"/>
      <c r="AG5202" s="433"/>
      <c r="AH5202" s="433"/>
      <c r="AI5202" s="433"/>
      <c r="AJ5202" s="433"/>
      <c r="AK5202" s="433"/>
      <c r="AL5202" s="433"/>
      <c r="AM5202" s="433"/>
      <c r="AN5202" s="777" t="s">
        <v>2</v>
      </c>
      <c r="AO5202" s="433"/>
      <c r="AP5202" s="433"/>
      <c r="AQ5202" s="433"/>
      <c r="AR5202" s="433"/>
      <c r="AS5202" s="433"/>
      <c r="AT5202" s="433"/>
      <c r="AU5202" s="433"/>
      <c r="AV5202" s="433"/>
      <c r="AW5202" s="433"/>
      <c r="AX5202" s="433"/>
    </row>
    <row r="5203" spans="2:50">
      <c r="B5203" s="149">
        <v>5133</v>
      </c>
      <c r="C5203" s="38">
        <v>1.036983604420167</v>
      </c>
      <c r="D5203" s="38"/>
      <c r="E5203" s="38">
        <v>0.3642585166663172</v>
      </c>
      <c r="F5203" s="38"/>
      <c r="G5203" s="38"/>
      <c r="H5203" s="38">
        <v>0.23234231201393021</v>
      </c>
      <c r="I5203" s="38">
        <v>0.79061009973252616</v>
      </c>
      <c r="J5203" s="38"/>
      <c r="K5203" s="38">
        <v>0.13657142954907414</v>
      </c>
      <c r="L5203" s="38"/>
      <c r="M5203" s="38">
        <v>0.46060293447463996</v>
      </c>
      <c r="N5203" s="38"/>
      <c r="O5203" s="38">
        <v>0.69678220610887687</v>
      </c>
      <c r="P5203" s="800"/>
      <c r="Y5203" s="433"/>
      <c r="AA5203" s="433"/>
      <c r="AB5203" s="433"/>
      <c r="AC5203" s="433"/>
      <c r="AD5203" s="433"/>
      <c r="AE5203" s="433"/>
      <c r="AF5203" s="433"/>
      <c r="AG5203" s="433"/>
      <c r="AH5203" s="433"/>
      <c r="AI5203" s="433"/>
      <c r="AJ5203" s="433"/>
      <c r="AK5203" s="433"/>
      <c r="AL5203" s="433"/>
      <c r="AM5203" s="433"/>
      <c r="AN5203" s="777" t="s">
        <v>2</v>
      </c>
      <c r="AO5203" s="433"/>
      <c r="AP5203" s="433"/>
      <c r="AQ5203" s="433"/>
      <c r="AR5203" s="433"/>
      <c r="AS5203" s="433"/>
      <c r="AT5203" s="433"/>
      <c r="AU5203" s="433"/>
      <c r="AV5203" s="433"/>
      <c r="AW5203" s="433"/>
      <c r="AX5203" s="433"/>
    </row>
    <row r="5204" spans="2:50">
      <c r="B5204" s="149">
        <v>5134</v>
      </c>
      <c r="C5204" s="38">
        <v>1.5329009144938233</v>
      </c>
      <c r="D5204" s="38"/>
      <c r="E5204" s="38">
        <v>0.26840001373053568</v>
      </c>
      <c r="F5204" s="38"/>
      <c r="G5204" s="38">
        <v>1.3574907914111372</v>
      </c>
      <c r="H5204" s="38"/>
      <c r="I5204" s="38">
        <v>1.2545898399023572</v>
      </c>
      <c r="J5204" s="38"/>
      <c r="K5204" s="38">
        <v>1.0574934860148308</v>
      </c>
      <c r="L5204" s="38"/>
      <c r="M5204" s="38">
        <v>0.99596428206162912</v>
      </c>
      <c r="N5204" s="38"/>
      <c r="O5204" s="38">
        <v>0.85420233766622655</v>
      </c>
      <c r="P5204" s="800"/>
      <c r="Y5204" s="433"/>
      <c r="AA5204" s="433"/>
      <c r="AB5204" s="433"/>
      <c r="AC5204" s="433"/>
      <c r="AD5204" s="433"/>
      <c r="AE5204" s="433"/>
      <c r="AF5204" s="433"/>
      <c r="AG5204" s="433"/>
      <c r="AH5204" s="433"/>
      <c r="AI5204" s="433"/>
      <c r="AJ5204" s="433"/>
      <c r="AK5204" s="433"/>
      <c r="AL5204" s="433"/>
      <c r="AM5204" s="433"/>
      <c r="AN5204" s="777" t="s">
        <v>2</v>
      </c>
      <c r="AO5204" s="433"/>
      <c r="AP5204" s="433"/>
      <c r="AQ5204" s="433"/>
      <c r="AR5204" s="433"/>
      <c r="AS5204" s="433"/>
      <c r="AT5204" s="433"/>
      <c r="AU5204" s="433"/>
      <c r="AV5204" s="433"/>
      <c r="AW5204" s="433"/>
      <c r="AX5204" s="433"/>
    </row>
    <row r="5205" spans="2:50">
      <c r="B5205" s="149">
        <v>5135</v>
      </c>
      <c r="C5205" s="38">
        <v>0.67433341611808917</v>
      </c>
      <c r="D5205" s="38"/>
      <c r="E5205" s="38">
        <v>0.16400845302133962</v>
      </c>
      <c r="F5205" s="38"/>
      <c r="G5205" s="38"/>
      <c r="H5205" s="38">
        <v>7.4112839934042732E-2</v>
      </c>
      <c r="I5205" s="38"/>
      <c r="J5205" s="38">
        <v>5.4739303486546313E-2</v>
      </c>
      <c r="K5205" s="38">
        <v>0.93977048476000813</v>
      </c>
      <c r="L5205" s="38"/>
      <c r="M5205" s="38">
        <v>0.89472982980754279</v>
      </c>
      <c r="N5205" s="38"/>
      <c r="O5205" s="38">
        <v>1.3290324402733611</v>
      </c>
      <c r="P5205" s="800"/>
      <c r="Y5205" s="433"/>
      <c r="AA5205" s="433"/>
      <c r="AB5205" s="433"/>
      <c r="AC5205" s="433"/>
      <c r="AD5205" s="433"/>
      <c r="AE5205" s="433"/>
      <c r="AF5205" s="433"/>
      <c r="AG5205" s="433"/>
      <c r="AH5205" s="433"/>
      <c r="AI5205" s="433"/>
      <c r="AJ5205" s="433"/>
      <c r="AK5205" s="433"/>
      <c r="AL5205" s="433"/>
      <c r="AM5205" s="433"/>
      <c r="AN5205" s="777" t="s">
        <v>2</v>
      </c>
      <c r="AO5205" s="433"/>
      <c r="AP5205" s="433"/>
      <c r="AQ5205" s="433"/>
      <c r="AR5205" s="433"/>
      <c r="AS5205" s="433"/>
      <c r="AT5205" s="433"/>
      <c r="AU5205" s="433"/>
      <c r="AV5205" s="433"/>
      <c r="AW5205" s="433"/>
      <c r="AX5205" s="433"/>
    </row>
    <row r="5206" spans="2:50">
      <c r="B5206" s="149">
        <v>5136</v>
      </c>
      <c r="C5206" s="38"/>
      <c r="D5206" s="38">
        <v>0.74730039672701265</v>
      </c>
      <c r="E5206" s="38"/>
      <c r="F5206" s="38">
        <v>0.2635295415333152</v>
      </c>
      <c r="G5206" s="38"/>
      <c r="H5206" s="38">
        <v>0.54922755127902945</v>
      </c>
      <c r="I5206" s="38">
        <v>0.18586124745543128</v>
      </c>
      <c r="J5206" s="38"/>
      <c r="K5206" s="38"/>
      <c r="L5206" s="38">
        <v>1.0486555894919323</v>
      </c>
      <c r="M5206" s="38"/>
      <c r="N5206" s="38">
        <v>0.53399701406218336</v>
      </c>
      <c r="O5206" s="38">
        <v>0.30225184469393712</v>
      </c>
      <c r="P5206" s="800"/>
      <c r="Y5206" s="433"/>
      <c r="AA5206" s="433"/>
      <c r="AB5206" s="433"/>
      <c r="AC5206" s="433"/>
      <c r="AD5206" s="433"/>
      <c r="AE5206" s="433"/>
      <c r="AF5206" s="433"/>
      <c r="AG5206" s="433"/>
      <c r="AH5206" s="433"/>
      <c r="AI5206" s="433"/>
      <c r="AJ5206" s="433"/>
      <c r="AK5206" s="433"/>
      <c r="AL5206" s="433"/>
      <c r="AM5206" s="433"/>
      <c r="AN5206" s="777" t="s">
        <v>2</v>
      </c>
      <c r="AO5206" s="433"/>
      <c r="AP5206" s="433"/>
      <c r="AQ5206" s="433"/>
      <c r="AR5206" s="433"/>
      <c r="AS5206" s="433"/>
      <c r="AT5206" s="433"/>
      <c r="AU5206" s="433"/>
      <c r="AV5206" s="433"/>
      <c r="AW5206" s="433"/>
      <c r="AX5206" s="433"/>
    </row>
    <row r="5207" spans="2:50">
      <c r="B5207" s="149">
        <v>5137</v>
      </c>
      <c r="C5207" s="38">
        <v>1.2167561285185335</v>
      </c>
      <c r="D5207" s="38"/>
      <c r="E5207" s="38">
        <v>0.64922941251375976</v>
      </c>
      <c r="F5207" s="38"/>
      <c r="G5207" s="38">
        <v>1.0743146211877204</v>
      </c>
      <c r="H5207" s="38"/>
      <c r="I5207" s="38">
        <v>1.1948854792401264</v>
      </c>
      <c r="J5207" s="38"/>
      <c r="K5207" s="38">
        <v>1.5591950748054333</v>
      </c>
      <c r="L5207" s="38"/>
      <c r="M5207" s="38">
        <v>0.15668682941600109</v>
      </c>
      <c r="N5207" s="38"/>
      <c r="O5207" s="38">
        <v>0.81445934507922157</v>
      </c>
      <c r="P5207" s="800"/>
      <c r="Y5207" s="433"/>
      <c r="AA5207" s="433"/>
      <c r="AB5207" s="433"/>
      <c r="AC5207" s="433"/>
      <c r="AD5207" s="433"/>
      <c r="AE5207" s="433"/>
      <c r="AF5207" s="433"/>
      <c r="AG5207" s="433"/>
      <c r="AH5207" s="433"/>
      <c r="AI5207" s="433"/>
      <c r="AJ5207" s="433"/>
      <c r="AK5207" s="433"/>
      <c r="AL5207" s="433"/>
      <c r="AM5207" s="433"/>
      <c r="AN5207" s="777" t="s">
        <v>2</v>
      </c>
      <c r="AO5207" s="433"/>
      <c r="AP5207" s="433"/>
      <c r="AQ5207" s="433"/>
      <c r="AR5207" s="433"/>
      <c r="AS5207" s="433"/>
      <c r="AT5207" s="433"/>
      <c r="AU5207" s="433"/>
      <c r="AV5207" s="433"/>
      <c r="AW5207" s="433"/>
      <c r="AX5207" s="433"/>
    </row>
    <row r="5208" spans="2:50">
      <c r="B5208" s="149">
        <v>5138</v>
      </c>
      <c r="C5208" s="38"/>
      <c r="D5208" s="38">
        <v>1.6472672084345445</v>
      </c>
      <c r="E5208" s="38"/>
      <c r="F5208" s="38">
        <v>1.5741230860740671</v>
      </c>
      <c r="G5208" s="38"/>
      <c r="H5208" s="38">
        <v>0.99968727951183878</v>
      </c>
      <c r="I5208" s="38"/>
      <c r="J5208" s="38">
        <v>0.64128120732123273</v>
      </c>
      <c r="K5208" s="38"/>
      <c r="L5208" s="38">
        <v>0.1649923631572533</v>
      </c>
      <c r="M5208" s="38"/>
      <c r="N5208" s="38">
        <v>0.62513000221284343</v>
      </c>
      <c r="O5208" s="38"/>
      <c r="P5208" s="800">
        <v>1.7316096164454235</v>
      </c>
      <c r="Y5208" s="433"/>
      <c r="AA5208" s="433"/>
      <c r="AB5208" s="433"/>
      <c r="AC5208" s="433"/>
      <c r="AD5208" s="433"/>
      <c r="AE5208" s="433"/>
      <c r="AF5208" s="433"/>
      <c r="AG5208" s="433"/>
      <c r="AH5208" s="433"/>
      <c r="AI5208" s="433"/>
      <c r="AJ5208" s="433"/>
      <c r="AK5208" s="433"/>
      <c r="AL5208" s="433"/>
      <c r="AM5208" s="433"/>
      <c r="AN5208" s="777" t="s">
        <v>2</v>
      </c>
      <c r="AO5208" s="433"/>
      <c r="AP5208" s="433"/>
      <c r="AQ5208" s="433"/>
      <c r="AR5208" s="433"/>
      <c r="AS5208" s="433"/>
      <c r="AT5208" s="433"/>
      <c r="AU5208" s="433"/>
      <c r="AV5208" s="433"/>
      <c r="AW5208" s="433"/>
      <c r="AX5208" s="433"/>
    </row>
    <row r="5209" spans="2:50">
      <c r="B5209" s="149">
        <v>5139</v>
      </c>
      <c r="C5209" s="38">
        <v>0.63591150198256874</v>
      </c>
      <c r="D5209" s="38"/>
      <c r="E5209" s="38">
        <v>0.7886557429959532</v>
      </c>
      <c r="F5209" s="38"/>
      <c r="G5209" s="38">
        <v>1.1978592414657483</v>
      </c>
      <c r="H5209" s="38"/>
      <c r="I5209" s="38"/>
      <c r="J5209" s="38">
        <v>8.7295106466449168E-2</v>
      </c>
      <c r="K5209" s="38">
        <v>0.92085726678880286</v>
      </c>
      <c r="L5209" s="38"/>
      <c r="M5209" s="38">
        <v>1.0256444044271382</v>
      </c>
      <c r="N5209" s="38"/>
      <c r="O5209" s="38">
        <v>1.156780610450721</v>
      </c>
      <c r="P5209" s="800"/>
      <c r="Y5209" s="433"/>
      <c r="AA5209" s="433"/>
      <c r="AB5209" s="433"/>
      <c r="AC5209" s="433"/>
      <c r="AD5209" s="433"/>
      <c r="AE5209" s="433"/>
      <c r="AF5209" s="433"/>
      <c r="AG5209" s="433"/>
      <c r="AH5209" s="433"/>
      <c r="AI5209" s="433"/>
      <c r="AJ5209" s="433"/>
      <c r="AK5209" s="433"/>
      <c r="AL5209" s="433"/>
      <c r="AM5209" s="433"/>
      <c r="AN5209" s="777" t="s">
        <v>2</v>
      </c>
      <c r="AO5209" s="433"/>
      <c r="AP5209" s="433"/>
      <c r="AQ5209" s="433"/>
      <c r="AR5209" s="433"/>
      <c r="AS5209" s="433"/>
      <c r="AT5209" s="433"/>
      <c r="AU5209" s="433"/>
      <c r="AV5209" s="433"/>
      <c r="AW5209" s="433"/>
      <c r="AX5209" s="433"/>
    </row>
    <row r="5210" spans="2:50">
      <c r="B5210" s="149">
        <v>5140</v>
      </c>
      <c r="C5210" s="38">
        <v>1.3147631317608899</v>
      </c>
      <c r="D5210" s="38"/>
      <c r="E5210" s="38">
        <v>0.26818766779990327</v>
      </c>
      <c r="F5210" s="38"/>
      <c r="G5210" s="38">
        <v>1.2434628873807134</v>
      </c>
      <c r="H5210" s="38"/>
      <c r="I5210" s="38">
        <v>0.91323088106824668</v>
      </c>
      <c r="J5210" s="38"/>
      <c r="K5210" s="38">
        <v>0.64412662422495026</v>
      </c>
      <c r="L5210" s="38"/>
      <c r="M5210" s="38">
        <v>0.31409080299683645</v>
      </c>
      <c r="N5210" s="38"/>
      <c r="O5210" s="38">
        <v>1.5575288513953913</v>
      </c>
      <c r="P5210" s="800"/>
      <c r="Y5210" s="433"/>
      <c r="AA5210" s="433"/>
      <c r="AB5210" s="433"/>
      <c r="AC5210" s="433"/>
      <c r="AD5210" s="433"/>
      <c r="AE5210" s="433"/>
      <c r="AF5210" s="433"/>
      <c r="AG5210" s="433"/>
      <c r="AH5210" s="433"/>
      <c r="AI5210" s="433"/>
      <c r="AJ5210" s="433"/>
      <c r="AK5210" s="433"/>
      <c r="AL5210" s="433"/>
      <c r="AM5210" s="433"/>
      <c r="AN5210" s="777" t="s">
        <v>2</v>
      </c>
      <c r="AO5210" s="433"/>
      <c r="AP5210" s="433"/>
      <c r="AQ5210" s="433"/>
      <c r="AR5210" s="433"/>
      <c r="AS5210" s="433"/>
      <c r="AT5210" s="433"/>
      <c r="AU5210" s="433"/>
      <c r="AV5210" s="433"/>
      <c r="AW5210" s="433"/>
      <c r="AX5210" s="433"/>
    </row>
    <row r="5211" spans="2:50">
      <c r="B5211" s="149">
        <v>5141</v>
      </c>
      <c r="C5211" s="38">
        <v>0.78966863925495756</v>
      </c>
      <c r="D5211" s="38"/>
      <c r="E5211" s="38">
        <v>0.29950944955485598</v>
      </c>
      <c r="F5211" s="38"/>
      <c r="G5211" s="38">
        <v>0.50068544475739907</v>
      </c>
      <c r="H5211" s="38"/>
      <c r="I5211" s="38">
        <v>0.36114115886866027</v>
      </c>
      <c r="J5211" s="38"/>
      <c r="K5211" s="38">
        <v>0.9988901593677485</v>
      </c>
      <c r="L5211" s="38"/>
      <c r="M5211" s="38">
        <v>0.57122704719631312</v>
      </c>
      <c r="N5211" s="38"/>
      <c r="O5211" s="38">
        <v>0.58868740038348877</v>
      </c>
      <c r="P5211" s="800"/>
      <c r="Y5211" s="433"/>
      <c r="AA5211" s="433"/>
      <c r="AB5211" s="433"/>
      <c r="AC5211" s="433"/>
      <c r="AD5211" s="433"/>
      <c r="AE5211" s="433"/>
      <c r="AF5211" s="433"/>
      <c r="AG5211" s="433"/>
      <c r="AH5211" s="433"/>
      <c r="AI5211" s="433"/>
      <c r="AJ5211" s="433"/>
      <c r="AK5211" s="433"/>
      <c r="AL5211" s="433"/>
      <c r="AM5211" s="433"/>
      <c r="AN5211" s="777" t="s">
        <v>2</v>
      </c>
      <c r="AO5211" s="433"/>
      <c r="AP5211" s="433"/>
      <c r="AQ5211" s="433"/>
      <c r="AR5211" s="433"/>
      <c r="AS5211" s="433"/>
      <c r="AT5211" s="433"/>
      <c r="AU5211" s="433"/>
      <c r="AV5211" s="433"/>
      <c r="AW5211" s="433"/>
      <c r="AX5211" s="433"/>
    </row>
    <row r="5212" spans="2:50">
      <c r="B5212" s="149">
        <v>5142</v>
      </c>
      <c r="C5212" s="38"/>
      <c r="D5212" s="38">
        <v>1.1108005909252523</v>
      </c>
      <c r="E5212" s="38"/>
      <c r="F5212" s="38">
        <v>0.65955219451827152</v>
      </c>
      <c r="G5212" s="38"/>
      <c r="H5212" s="38">
        <v>1.4682282641073023</v>
      </c>
      <c r="I5212" s="38"/>
      <c r="J5212" s="38">
        <v>1.5128559102444634</v>
      </c>
      <c r="K5212" s="38"/>
      <c r="L5212" s="38">
        <v>0.37847891206967582</v>
      </c>
      <c r="M5212" s="38"/>
      <c r="N5212" s="38">
        <v>0.47473611956596939</v>
      </c>
      <c r="O5212" s="38"/>
      <c r="P5212" s="800">
        <v>0.67621932023217768</v>
      </c>
      <c r="Y5212" s="433"/>
      <c r="AA5212" s="433"/>
      <c r="AB5212" s="433"/>
      <c r="AC5212" s="433"/>
      <c r="AD5212" s="433"/>
      <c r="AE5212" s="433"/>
      <c r="AF5212" s="433"/>
      <c r="AG5212" s="433"/>
      <c r="AH5212" s="433"/>
      <c r="AI5212" s="433"/>
      <c r="AJ5212" s="433"/>
      <c r="AK5212" s="433"/>
      <c r="AL5212" s="433"/>
      <c r="AM5212" s="433"/>
      <c r="AN5212" s="777" t="s">
        <v>2</v>
      </c>
      <c r="AO5212" s="433"/>
      <c r="AP5212" s="433"/>
      <c r="AQ5212" s="433"/>
      <c r="AR5212" s="433"/>
      <c r="AS5212" s="433"/>
      <c r="AT5212" s="433"/>
      <c r="AU5212" s="433"/>
      <c r="AV5212" s="433"/>
      <c r="AW5212" s="433"/>
      <c r="AX5212" s="433"/>
    </row>
    <row r="5213" spans="2:50">
      <c r="B5213" s="149">
        <v>5143</v>
      </c>
      <c r="C5213" s="38">
        <v>0.97832192234236415</v>
      </c>
      <c r="D5213" s="38"/>
      <c r="E5213" s="38">
        <v>2.6416497974357322</v>
      </c>
      <c r="F5213" s="38"/>
      <c r="G5213" s="38">
        <v>1.6062669439278932</v>
      </c>
      <c r="H5213" s="38"/>
      <c r="I5213" s="38">
        <v>1.0433071735191566</v>
      </c>
      <c r="J5213" s="38"/>
      <c r="K5213" s="38">
        <v>1.3289014418506802</v>
      </c>
      <c r="L5213" s="38"/>
      <c r="M5213" s="38">
        <v>1.2298852614474238</v>
      </c>
      <c r="N5213" s="38"/>
      <c r="O5213" s="38">
        <v>1.0119576475080179</v>
      </c>
      <c r="P5213" s="800"/>
      <c r="Y5213" s="433"/>
      <c r="AA5213" s="433"/>
      <c r="AB5213" s="433"/>
      <c r="AC5213" s="433"/>
      <c r="AD5213" s="433"/>
      <c r="AE5213" s="433"/>
      <c r="AF5213" s="433"/>
      <c r="AG5213" s="433"/>
      <c r="AH5213" s="433"/>
      <c r="AI5213" s="433"/>
      <c r="AJ5213" s="433"/>
      <c r="AK5213" s="433"/>
      <c r="AL5213" s="433"/>
      <c r="AM5213" s="433"/>
      <c r="AN5213" s="777" t="s">
        <v>2</v>
      </c>
      <c r="AO5213" s="433"/>
      <c r="AP5213" s="433"/>
      <c r="AQ5213" s="433"/>
      <c r="AR5213" s="433"/>
      <c r="AS5213" s="433"/>
      <c r="AT5213" s="433"/>
      <c r="AU5213" s="433"/>
      <c r="AV5213" s="433"/>
      <c r="AW5213" s="433"/>
      <c r="AX5213" s="433"/>
    </row>
    <row r="5214" spans="2:50">
      <c r="B5214" s="149">
        <v>5144</v>
      </c>
      <c r="C5214" s="38">
        <v>0.77071101829265343</v>
      </c>
      <c r="D5214" s="38"/>
      <c r="E5214" s="38">
        <v>1.0802589055221949</v>
      </c>
      <c r="F5214" s="38"/>
      <c r="G5214" s="38"/>
      <c r="H5214" s="38">
        <v>7.6018567311833735E-2</v>
      </c>
      <c r="I5214" s="38"/>
      <c r="J5214" s="38">
        <v>2.656730933159179E-2</v>
      </c>
      <c r="K5214" s="38"/>
      <c r="L5214" s="38">
        <v>0.22118802607369728</v>
      </c>
      <c r="M5214" s="38"/>
      <c r="N5214" s="38">
        <v>0.25106845939414923</v>
      </c>
      <c r="O5214" s="38"/>
      <c r="P5214" s="800">
        <v>0.26739299073106521</v>
      </c>
      <c r="Y5214" s="433"/>
      <c r="AA5214" s="433"/>
      <c r="AB5214" s="433"/>
      <c r="AC5214" s="433"/>
      <c r="AD5214" s="433"/>
      <c r="AE5214" s="433"/>
      <c r="AF5214" s="433"/>
      <c r="AG5214" s="433"/>
      <c r="AH5214" s="433"/>
      <c r="AI5214" s="433"/>
      <c r="AJ5214" s="433"/>
      <c r="AK5214" s="433"/>
      <c r="AL5214" s="433"/>
      <c r="AM5214" s="433"/>
      <c r="AN5214" s="777" t="s">
        <v>2</v>
      </c>
      <c r="AO5214" s="433"/>
      <c r="AP5214" s="433"/>
      <c r="AQ5214" s="433"/>
      <c r="AR5214" s="433"/>
      <c r="AS5214" s="433"/>
      <c r="AT5214" s="433"/>
      <c r="AU5214" s="433"/>
      <c r="AV5214" s="433"/>
      <c r="AW5214" s="433"/>
      <c r="AX5214" s="433"/>
    </row>
    <row r="5215" spans="2:50">
      <c r="B5215" s="149">
        <v>5145</v>
      </c>
      <c r="C5215" s="38">
        <v>1.5605998486757968</v>
      </c>
      <c r="D5215" s="38"/>
      <c r="E5215" s="38">
        <v>0.82658427164096338</v>
      </c>
      <c r="F5215" s="38"/>
      <c r="G5215" s="38">
        <v>0.95920116409172884</v>
      </c>
      <c r="H5215" s="38"/>
      <c r="I5215" s="38">
        <v>1.0293131130522157</v>
      </c>
      <c r="J5215" s="38"/>
      <c r="K5215" s="38">
        <v>1.1732583118036819</v>
      </c>
      <c r="L5215" s="38"/>
      <c r="M5215" s="38">
        <v>1.072936901628152</v>
      </c>
      <c r="N5215" s="38"/>
      <c r="O5215" s="38">
        <v>0.80799188996992399</v>
      </c>
      <c r="P5215" s="800"/>
      <c r="Y5215" s="433"/>
      <c r="AA5215" s="433"/>
      <c r="AB5215" s="433"/>
      <c r="AC5215" s="433"/>
      <c r="AD5215" s="433"/>
      <c r="AE5215" s="433"/>
      <c r="AF5215" s="433"/>
      <c r="AG5215" s="433"/>
      <c r="AH5215" s="433"/>
      <c r="AI5215" s="433"/>
      <c r="AJ5215" s="433"/>
      <c r="AK5215" s="433"/>
      <c r="AL5215" s="433"/>
      <c r="AM5215" s="433"/>
      <c r="AN5215" s="777" t="s">
        <v>2</v>
      </c>
      <c r="AO5215" s="433"/>
      <c r="AP5215" s="433"/>
      <c r="AQ5215" s="433"/>
      <c r="AR5215" s="433"/>
      <c r="AS5215" s="433"/>
      <c r="AT5215" s="433"/>
      <c r="AU5215" s="433"/>
      <c r="AV5215" s="433"/>
      <c r="AW5215" s="433"/>
      <c r="AX5215" s="433"/>
    </row>
    <row r="5216" spans="2:50">
      <c r="B5216" s="149">
        <v>5146</v>
      </c>
      <c r="C5216" s="38"/>
      <c r="D5216" s="38">
        <v>0.46894153726573073</v>
      </c>
      <c r="E5216" s="38">
        <v>2.9678227906050254E-2</v>
      </c>
      <c r="F5216" s="38"/>
      <c r="G5216" s="38"/>
      <c r="H5216" s="38">
        <v>0.91640139325962056</v>
      </c>
      <c r="I5216" s="38"/>
      <c r="J5216" s="38">
        <v>1.08163948219934</v>
      </c>
      <c r="K5216" s="38"/>
      <c r="L5216" s="38">
        <v>0.61834007358080989</v>
      </c>
      <c r="M5216" s="38"/>
      <c r="N5216" s="38">
        <v>0.18610675270597671</v>
      </c>
      <c r="O5216" s="38"/>
      <c r="P5216" s="800">
        <v>1.2780813752567328</v>
      </c>
      <c r="Y5216" s="433"/>
      <c r="AA5216" s="433"/>
      <c r="AB5216" s="433"/>
      <c r="AC5216" s="433"/>
      <c r="AD5216" s="433"/>
      <c r="AE5216" s="433"/>
      <c r="AF5216" s="433"/>
      <c r="AG5216" s="433"/>
      <c r="AH5216" s="433"/>
      <c r="AI5216" s="433"/>
      <c r="AJ5216" s="433"/>
      <c r="AK5216" s="433"/>
      <c r="AL5216" s="433"/>
      <c r="AM5216" s="433"/>
      <c r="AN5216" s="777" t="s">
        <v>2</v>
      </c>
      <c r="AO5216" s="433"/>
      <c r="AP5216" s="433"/>
      <c r="AQ5216" s="433"/>
      <c r="AR5216" s="433"/>
      <c r="AS5216" s="433"/>
      <c r="AT5216" s="433"/>
      <c r="AU5216" s="433"/>
      <c r="AV5216" s="433"/>
      <c r="AW5216" s="433"/>
      <c r="AX5216" s="433"/>
    </row>
    <row r="5217" spans="2:50">
      <c r="B5217" s="149">
        <v>5147</v>
      </c>
      <c r="C5217" s="38">
        <v>0.5825312761757826</v>
      </c>
      <c r="D5217" s="38"/>
      <c r="E5217" s="38">
        <v>1.6093655599348489</v>
      </c>
      <c r="F5217" s="38"/>
      <c r="G5217" s="38">
        <v>1.2083912927649481</v>
      </c>
      <c r="H5217" s="38"/>
      <c r="I5217" s="38">
        <v>0.93097348649720679</v>
      </c>
      <c r="J5217" s="38"/>
      <c r="K5217" s="38">
        <v>0.71349849425696699</v>
      </c>
      <c r="L5217" s="38"/>
      <c r="M5217" s="38">
        <v>0.70700123799004</v>
      </c>
      <c r="N5217" s="38"/>
      <c r="O5217" s="38">
        <v>1.8791773601848072</v>
      </c>
      <c r="P5217" s="800"/>
      <c r="Y5217" s="433"/>
      <c r="AA5217" s="433"/>
      <c r="AB5217" s="433"/>
      <c r="AC5217" s="433"/>
      <c r="AD5217" s="433"/>
      <c r="AE5217" s="433"/>
      <c r="AF5217" s="433"/>
      <c r="AG5217" s="433"/>
      <c r="AH5217" s="433"/>
      <c r="AI5217" s="433"/>
      <c r="AJ5217" s="433"/>
      <c r="AK5217" s="433"/>
      <c r="AL5217" s="433"/>
      <c r="AM5217" s="433"/>
      <c r="AN5217" s="777" t="s">
        <v>2</v>
      </c>
      <c r="AO5217" s="433"/>
      <c r="AP5217" s="433"/>
      <c r="AQ5217" s="433"/>
      <c r="AR5217" s="433"/>
      <c r="AS5217" s="433"/>
      <c r="AT5217" s="433"/>
      <c r="AU5217" s="433"/>
      <c r="AV5217" s="433"/>
      <c r="AW5217" s="433"/>
      <c r="AX5217" s="433"/>
    </row>
    <row r="5218" spans="2:50">
      <c r="B5218" s="149">
        <v>5148</v>
      </c>
      <c r="C5218" s="38">
        <v>0.70373305407564402</v>
      </c>
      <c r="D5218" s="38"/>
      <c r="E5218" s="38"/>
      <c r="F5218" s="38">
        <v>0.34110785169800778</v>
      </c>
      <c r="G5218" s="38"/>
      <c r="H5218" s="38">
        <v>1.0771491894478065</v>
      </c>
      <c r="I5218" s="38">
        <v>0.20808213745315482</v>
      </c>
      <c r="J5218" s="38"/>
      <c r="K5218" s="38">
        <v>0.99480688971917275</v>
      </c>
      <c r="L5218" s="38"/>
      <c r="M5218" s="38">
        <v>0.39413623280484822</v>
      </c>
      <c r="N5218" s="38"/>
      <c r="O5218" s="38"/>
      <c r="P5218" s="800">
        <v>0.62828367930096607</v>
      </c>
      <c r="Y5218" s="433"/>
      <c r="AA5218" s="433"/>
      <c r="AB5218" s="433"/>
      <c r="AC5218" s="433"/>
      <c r="AD5218" s="433"/>
      <c r="AE5218" s="433"/>
      <c r="AF5218" s="433"/>
      <c r="AG5218" s="433"/>
      <c r="AH5218" s="433"/>
      <c r="AI5218" s="433"/>
      <c r="AJ5218" s="433"/>
      <c r="AK5218" s="433"/>
      <c r="AL5218" s="433"/>
      <c r="AM5218" s="433"/>
      <c r="AN5218" s="777" t="s">
        <v>2</v>
      </c>
      <c r="AO5218" s="433"/>
      <c r="AP5218" s="433"/>
      <c r="AQ5218" s="433"/>
      <c r="AR5218" s="433"/>
      <c r="AS5218" s="433"/>
      <c r="AT5218" s="433"/>
      <c r="AU5218" s="433"/>
      <c r="AV5218" s="433"/>
      <c r="AW5218" s="433"/>
      <c r="AX5218" s="433"/>
    </row>
    <row r="5219" spans="2:50">
      <c r="B5219" s="149">
        <v>5149</v>
      </c>
      <c r="C5219" s="38"/>
      <c r="D5219" s="38">
        <v>2.7274359926116327</v>
      </c>
      <c r="E5219" s="38"/>
      <c r="F5219" s="38">
        <v>2.7283536147035021</v>
      </c>
      <c r="G5219" s="38"/>
      <c r="H5219" s="38">
        <v>2.3905366952081932</v>
      </c>
      <c r="I5219" s="38"/>
      <c r="J5219" s="38">
        <v>2.1916382540407171</v>
      </c>
      <c r="K5219" s="38"/>
      <c r="L5219" s="38">
        <v>1.6161469444181045</v>
      </c>
      <c r="M5219" s="38"/>
      <c r="N5219" s="38">
        <v>2.8826745162564542</v>
      </c>
      <c r="O5219" s="38"/>
      <c r="P5219" s="800">
        <v>2.233742211508257</v>
      </c>
      <c r="Y5219" s="433"/>
      <c r="AA5219" s="433"/>
      <c r="AB5219" s="433"/>
      <c r="AC5219" s="433"/>
      <c r="AD5219" s="433"/>
      <c r="AE5219" s="433"/>
      <c r="AF5219" s="433"/>
      <c r="AG5219" s="433"/>
      <c r="AH5219" s="433"/>
      <c r="AI5219" s="433"/>
      <c r="AJ5219" s="433"/>
      <c r="AK5219" s="433"/>
      <c r="AL5219" s="433"/>
      <c r="AM5219" s="433"/>
      <c r="AN5219" s="777" t="s">
        <v>2</v>
      </c>
      <c r="AO5219" s="433"/>
      <c r="AP5219" s="433"/>
      <c r="AQ5219" s="433"/>
      <c r="AR5219" s="433"/>
      <c r="AS5219" s="433"/>
      <c r="AT5219" s="433"/>
      <c r="AU5219" s="433"/>
      <c r="AV5219" s="433"/>
      <c r="AW5219" s="433"/>
      <c r="AX5219" s="433"/>
    </row>
    <row r="5220" spans="2:50">
      <c r="B5220" s="149">
        <v>5150</v>
      </c>
      <c r="C5220" s="38">
        <v>1.0134522044186531</v>
      </c>
      <c r="D5220" s="38"/>
      <c r="E5220" s="38">
        <v>1.1683780594807747</v>
      </c>
      <c r="F5220" s="38"/>
      <c r="G5220" s="38">
        <v>4.9867294883129666E-2</v>
      </c>
      <c r="H5220" s="38"/>
      <c r="I5220" s="38">
        <v>1.0527019645825324</v>
      </c>
      <c r="J5220" s="38"/>
      <c r="K5220" s="38">
        <v>1.4055438745310616</v>
      </c>
      <c r="L5220" s="38"/>
      <c r="M5220" s="38">
        <v>1.28701930904182</v>
      </c>
      <c r="N5220" s="38"/>
      <c r="O5220" s="38">
        <v>0.70054615700172895</v>
      </c>
      <c r="P5220" s="800"/>
      <c r="Y5220" s="433"/>
      <c r="AA5220" s="433"/>
      <c r="AB5220" s="433"/>
      <c r="AC5220" s="433"/>
      <c r="AD5220" s="433"/>
      <c r="AE5220" s="433"/>
      <c r="AF5220" s="433"/>
      <c r="AG5220" s="433"/>
      <c r="AH5220" s="433"/>
      <c r="AI5220" s="433"/>
      <c r="AJ5220" s="433"/>
      <c r="AK5220" s="433"/>
      <c r="AL5220" s="433"/>
      <c r="AM5220" s="433"/>
      <c r="AN5220" s="777" t="s">
        <v>2</v>
      </c>
      <c r="AO5220" s="433"/>
      <c r="AP5220" s="433"/>
      <c r="AQ5220" s="433"/>
      <c r="AR5220" s="433"/>
      <c r="AS5220" s="433"/>
      <c r="AT5220" s="433"/>
      <c r="AU5220" s="433"/>
      <c r="AV5220" s="433"/>
      <c r="AW5220" s="433"/>
      <c r="AX5220" s="433"/>
    </row>
    <row r="5221" spans="2:50">
      <c r="B5221" s="149">
        <v>5151</v>
      </c>
      <c r="C5221" s="38"/>
      <c r="D5221" s="38">
        <v>0.32424236079174956</v>
      </c>
      <c r="E5221" s="38"/>
      <c r="F5221" s="38">
        <v>0.70445435073397611</v>
      </c>
      <c r="G5221" s="38"/>
      <c r="H5221" s="38">
        <v>1.1893547605687622</v>
      </c>
      <c r="I5221" s="38"/>
      <c r="J5221" s="38">
        <v>0.78093853056109985</v>
      </c>
      <c r="K5221" s="38"/>
      <c r="L5221" s="38">
        <v>0.55562797520753926</v>
      </c>
      <c r="M5221" s="38"/>
      <c r="N5221" s="38">
        <v>0.60488066704223797</v>
      </c>
      <c r="O5221" s="38"/>
      <c r="P5221" s="800">
        <v>0.77335410698205875</v>
      </c>
      <c r="Y5221" s="433"/>
      <c r="AA5221" s="433"/>
      <c r="AB5221" s="433"/>
      <c r="AC5221" s="433"/>
      <c r="AD5221" s="433"/>
      <c r="AE5221" s="433"/>
      <c r="AF5221" s="433"/>
      <c r="AG5221" s="433"/>
      <c r="AH5221" s="433"/>
      <c r="AI5221" s="433"/>
      <c r="AJ5221" s="433"/>
      <c r="AK5221" s="433"/>
      <c r="AL5221" s="433"/>
      <c r="AM5221" s="433"/>
      <c r="AN5221" s="777" t="s">
        <v>2</v>
      </c>
      <c r="AO5221" s="433"/>
      <c r="AP5221" s="433"/>
      <c r="AQ5221" s="433"/>
      <c r="AR5221" s="433"/>
      <c r="AS5221" s="433"/>
      <c r="AT5221" s="433"/>
      <c r="AU5221" s="433"/>
      <c r="AV5221" s="433"/>
      <c r="AW5221" s="433"/>
      <c r="AX5221" s="433"/>
    </row>
    <row r="5222" spans="2:50">
      <c r="B5222" s="149">
        <v>5152</v>
      </c>
      <c r="C5222" s="38">
        <v>1.6151972865454169</v>
      </c>
      <c r="D5222" s="38"/>
      <c r="E5222" s="38">
        <v>1.2853677312344192</v>
      </c>
      <c r="F5222" s="38"/>
      <c r="G5222" s="38">
        <v>2.1388736966120199</v>
      </c>
      <c r="H5222" s="38"/>
      <c r="I5222" s="38">
        <v>1.3940324684439143</v>
      </c>
      <c r="J5222" s="38"/>
      <c r="K5222" s="38">
        <v>3.2515032187981703</v>
      </c>
      <c r="L5222" s="38"/>
      <c r="M5222" s="38">
        <v>2.9949597611441461</v>
      </c>
      <c r="N5222" s="38"/>
      <c r="O5222" s="38">
        <v>1.8928532257010653</v>
      </c>
      <c r="P5222" s="800"/>
      <c r="Y5222" s="433"/>
      <c r="AA5222" s="433"/>
      <c r="AB5222" s="433"/>
      <c r="AC5222" s="433"/>
      <c r="AD5222" s="433"/>
      <c r="AE5222" s="433"/>
      <c r="AF5222" s="433"/>
      <c r="AG5222" s="433"/>
      <c r="AH5222" s="433"/>
      <c r="AI5222" s="433"/>
      <c r="AJ5222" s="433"/>
      <c r="AK5222" s="433"/>
      <c r="AL5222" s="433"/>
      <c r="AM5222" s="433"/>
      <c r="AN5222" s="777" t="s">
        <v>2</v>
      </c>
      <c r="AO5222" s="433"/>
      <c r="AP5222" s="433"/>
      <c r="AQ5222" s="433"/>
      <c r="AR5222" s="433"/>
      <c r="AS5222" s="433"/>
      <c r="AT5222" s="433"/>
      <c r="AU5222" s="433"/>
      <c r="AV5222" s="433"/>
      <c r="AW5222" s="433"/>
      <c r="AX5222" s="433"/>
    </row>
    <row r="5223" spans="2:50">
      <c r="B5223" s="149">
        <v>5153</v>
      </c>
      <c r="C5223" s="38"/>
      <c r="D5223" s="38">
        <v>1.4689865411674781</v>
      </c>
      <c r="E5223" s="38"/>
      <c r="F5223" s="38">
        <v>0.74208252449965362</v>
      </c>
      <c r="G5223" s="38"/>
      <c r="H5223" s="38">
        <v>1.0075135930464894</v>
      </c>
      <c r="I5223" s="38"/>
      <c r="J5223" s="38">
        <v>0.72729188429324387</v>
      </c>
      <c r="K5223" s="38"/>
      <c r="L5223" s="38">
        <v>1.371611029418593</v>
      </c>
      <c r="M5223" s="38"/>
      <c r="N5223" s="38">
        <v>1.1302673951489033</v>
      </c>
      <c r="O5223" s="38"/>
      <c r="P5223" s="800">
        <v>1.2953700480350765</v>
      </c>
      <c r="Y5223" s="433"/>
      <c r="AA5223" s="433"/>
      <c r="AB5223" s="433"/>
      <c r="AC5223" s="433"/>
      <c r="AD5223" s="433"/>
      <c r="AE5223" s="433"/>
      <c r="AF5223" s="433"/>
      <c r="AG5223" s="433"/>
      <c r="AH5223" s="433"/>
      <c r="AI5223" s="433"/>
      <c r="AJ5223" s="433"/>
      <c r="AK5223" s="433"/>
      <c r="AL5223" s="433"/>
      <c r="AM5223" s="433"/>
      <c r="AN5223" s="777" t="s">
        <v>2</v>
      </c>
      <c r="AO5223" s="433"/>
      <c r="AP5223" s="433"/>
      <c r="AQ5223" s="433"/>
      <c r="AR5223" s="433"/>
      <c r="AS5223" s="433"/>
      <c r="AT5223" s="433"/>
      <c r="AU5223" s="433"/>
      <c r="AV5223" s="433"/>
      <c r="AW5223" s="433"/>
      <c r="AX5223" s="433"/>
    </row>
    <row r="5224" spans="2:50">
      <c r="B5224" s="149">
        <v>5154</v>
      </c>
      <c r="C5224" s="38">
        <v>2.0031932738801026</v>
      </c>
      <c r="D5224" s="38"/>
      <c r="E5224" s="38">
        <v>1.5614405911523697</v>
      </c>
      <c r="F5224" s="38"/>
      <c r="G5224" s="38">
        <v>1.6705048108913785</v>
      </c>
      <c r="H5224" s="38"/>
      <c r="I5224" s="38">
        <v>3.0643833441310191</v>
      </c>
      <c r="J5224" s="38"/>
      <c r="K5224" s="38">
        <v>2.5545105234821066</v>
      </c>
      <c r="L5224" s="38"/>
      <c r="M5224" s="38">
        <v>1.6762599382387233</v>
      </c>
      <c r="N5224" s="38"/>
      <c r="O5224" s="38">
        <v>2.6004651094128435</v>
      </c>
      <c r="P5224" s="800"/>
      <c r="Y5224" s="433"/>
      <c r="AA5224" s="433"/>
      <c r="AB5224" s="433"/>
      <c r="AC5224" s="433"/>
      <c r="AD5224" s="433"/>
      <c r="AE5224" s="433"/>
      <c r="AF5224" s="433"/>
      <c r="AG5224" s="433"/>
      <c r="AH5224" s="433"/>
      <c r="AI5224" s="433"/>
      <c r="AJ5224" s="433"/>
      <c r="AK5224" s="433"/>
      <c r="AL5224" s="433"/>
      <c r="AM5224" s="433"/>
      <c r="AN5224" s="777" t="s">
        <v>2</v>
      </c>
      <c r="AO5224" s="433"/>
      <c r="AP5224" s="433"/>
      <c r="AQ5224" s="433"/>
      <c r="AR5224" s="433"/>
      <c r="AS5224" s="433"/>
      <c r="AT5224" s="433"/>
      <c r="AU5224" s="433"/>
      <c r="AV5224" s="433"/>
      <c r="AW5224" s="433"/>
      <c r="AX5224" s="433"/>
    </row>
    <row r="5225" spans="2:50">
      <c r="B5225" s="149">
        <v>5155</v>
      </c>
      <c r="C5225" s="38"/>
      <c r="D5225" s="38">
        <v>0.64296553301655968</v>
      </c>
      <c r="E5225" s="38"/>
      <c r="F5225" s="38">
        <v>0.45056548516867967</v>
      </c>
      <c r="G5225" s="38"/>
      <c r="H5225" s="38">
        <v>7.696688430185758E-2</v>
      </c>
      <c r="I5225" s="38"/>
      <c r="J5225" s="38">
        <v>1.3844125177337721</v>
      </c>
      <c r="K5225" s="38"/>
      <c r="L5225" s="38">
        <v>5.4738396078253426E-2</v>
      </c>
      <c r="M5225" s="38">
        <v>0.12890351189900295</v>
      </c>
      <c r="N5225" s="38"/>
      <c r="O5225" s="38">
        <v>4.0703970911242102E-2</v>
      </c>
      <c r="P5225" s="800"/>
      <c r="Y5225" s="433"/>
      <c r="AA5225" s="433"/>
      <c r="AB5225" s="433"/>
      <c r="AC5225" s="433"/>
      <c r="AD5225" s="433"/>
      <c r="AE5225" s="433"/>
      <c r="AF5225" s="433"/>
      <c r="AG5225" s="433"/>
      <c r="AH5225" s="433"/>
      <c r="AI5225" s="433"/>
      <c r="AJ5225" s="433"/>
      <c r="AK5225" s="433"/>
      <c r="AL5225" s="433"/>
      <c r="AM5225" s="433"/>
      <c r="AN5225" s="777" t="s">
        <v>2</v>
      </c>
      <c r="AO5225" s="433"/>
      <c r="AP5225" s="433"/>
      <c r="AQ5225" s="433"/>
      <c r="AR5225" s="433"/>
      <c r="AS5225" s="433"/>
      <c r="AT5225" s="433"/>
      <c r="AU5225" s="433"/>
      <c r="AV5225" s="433"/>
      <c r="AW5225" s="433"/>
      <c r="AX5225" s="433"/>
    </row>
    <row r="5226" spans="2:50">
      <c r="B5226" s="149">
        <v>5156</v>
      </c>
      <c r="C5226" s="38"/>
      <c r="D5226" s="38">
        <v>0.65100226314532217</v>
      </c>
      <c r="E5226" s="38"/>
      <c r="F5226" s="38">
        <v>0.93322539182402242</v>
      </c>
      <c r="G5226" s="38"/>
      <c r="H5226" s="38">
        <v>1.5742908283977151</v>
      </c>
      <c r="I5226" s="38"/>
      <c r="J5226" s="38">
        <v>1.0534910484070974</v>
      </c>
      <c r="K5226" s="38"/>
      <c r="L5226" s="38">
        <v>1.8218311172716095</v>
      </c>
      <c r="M5226" s="38"/>
      <c r="N5226" s="38">
        <v>1.4490334913228966</v>
      </c>
      <c r="O5226" s="38"/>
      <c r="P5226" s="800">
        <v>1.9307903909755737</v>
      </c>
      <c r="Y5226" s="433"/>
      <c r="AA5226" s="433"/>
      <c r="AB5226" s="433"/>
      <c r="AC5226" s="433"/>
      <c r="AD5226" s="433"/>
      <c r="AE5226" s="433"/>
      <c r="AF5226" s="433"/>
      <c r="AG5226" s="433"/>
      <c r="AH5226" s="433"/>
      <c r="AI5226" s="433"/>
      <c r="AJ5226" s="433"/>
      <c r="AK5226" s="433"/>
      <c r="AL5226" s="433"/>
      <c r="AM5226" s="433"/>
      <c r="AN5226" s="777" t="s">
        <v>2</v>
      </c>
      <c r="AO5226" s="433"/>
      <c r="AP5226" s="433"/>
      <c r="AQ5226" s="433"/>
      <c r="AR5226" s="433"/>
      <c r="AS5226" s="433"/>
      <c r="AT5226" s="433"/>
      <c r="AU5226" s="433"/>
      <c r="AV5226" s="433"/>
      <c r="AW5226" s="433"/>
      <c r="AX5226" s="433"/>
    </row>
    <row r="5227" spans="2:50">
      <c r="B5227" s="149">
        <v>5157</v>
      </c>
      <c r="C5227" s="38">
        <v>0.67684222644059466</v>
      </c>
      <c r="D5227" s="38"/>
      <c r="E5227" s="38"/>
      <c r="F5227" s="38">
        <v>0.59685782274394827</v>
      </c>
      <c r="G5227" s="38">
        <v>0.63408003369991472</v>
      </c>
      <c r="H5227" s="38"/>
      <c r="I5227" s="38"/>
      <c r="J5227" s="38">
        <v>0.31869347728971886</v>
      </c>
      <c r="K5227" s="38">
        <v>0.13000593692202314</v>
      </c>
      <c r="L5227" s="38"/>
      <c r="M5227" s="38"/>
      <c r="N5227" s="38">
        <v>2.3116921428841639E-3</v>
      </c>
      <c r="O5227" s="38">
        <v>0.56270418823147506</v>
      </c>
      <c r="P5227" s="800"/>
      <c r="Y5227" s="433"/>
      <c r="AA5227" s="433"/>
      <c r="AB5227" s="433"/>
      <c r="AC5227" s="433"/>
      <c r="AD5227" s="433"/>
      <c r="AE5227" s="433"/>
      <c r="AF5227" s="433"/>
      <c r="AG5227" s="433"/>
      <c r="AH5227" s="433"/>
      <c r="AI5227" s="433"/>
      <c r="AJ5227" s="433"/>
      <c r="AK5227" s="433"/>
      <c r="AL5227" s="433"/>
      <c r="AM5227" s="433"/>
      <c r="AN5227" s="777" t="s">
        <v>2</v>
      </c>
      <c r="AO5227" s="433"/>
      <c r="AP5227" s="433"/>
      <c r="AQ5227" s="433"/>
      <c r="AR5227" s="433"/>
      <c r="AS5227" s="433"/>
      <c r="AT5227" s="433"/>
      <c r="AU5227" s="433"/>
      <c r="AV5227" s="433"/>
      <c r="AW5227" s="433"/>
      <c r="AX5227" s="433"/>
    </row>
    <row r="5228" spans="2:50">
      <c r="B5228" s="149">
        <v>5158</v>
      </c>
      <c r="C5228" s="38">
        <v>0.26855599687342702</v>
      </c>
      <c r="D5228" s="38"/>
      <c r="E5228" s="38">
        <v>0.64748137519254911</v>
      </c>
      <c r="F5228" s="38"/>
      <c r="G5228" s="38">
        <v>0.52600264409195541</v>
      </c>
      <c r="H5228" s="38"/>
      <c r="I5228" s="38">
        <v>0.85446859310128165</v>
      </c>
      <c r="J5228" s="38"/>
      <c r="K5228" s="38">
        <v>0.31950947199604968</v>
      </c>
      <c r="L5228" s="38"/>
      <c r="M5228" s="38"/>
      <c r="N5228" s="38">
        <v>0.15245111105128453</v>
      </c>
      <c r="O5228" s="38">
        <v>1.3080143545657221</v>
      </c>
      <c r="P5228" s="800"/>
      <c r="Y5228" s="433"/>
      <c r="AA5228" s="433"/>
      <c r="AB5228" s="433"/>
      <c r="AC5228" s="433"/>
      <c r="AD5228" s="433"/>
      <c r="AE5228" s="433"/>
      <c r="AF5228" s="433"/>
      <c r="AG5228" s="433"/>
      <c r="AH5228" s="433"/>
      <c r="AI5228" s="433"/>
      <c r="AJ5228" s="433"/>
      <c r="AK5228" s="433"/>
      <c r="AL5228" s="433"/>
      <c r="AM5228" s="433"/>
      <c r="AN5228" s="777" t="s">
        <v>2</v>
      </c>
      <c r="AO5228" s="433"/>
      <c r="AP5228" s="433"/>
      <c r="AQ5228" s="433"/>
      <c r="AR5228" s="433"/>
      <c r="AS5228" s="433"/>
      <c r="AT5228" s="433"/>
      <c r="AU5228" s="433"/>
      <c r="AV5228" s="433"/>
      <c r="AW5228" s="433"/>
      <c r="AX5228" s="433"/>
    </row>
    <row r="5229" spans="2:50">
      <c r="B5229" s="149">
        <v>5159</v>
      </c>
      <c r="C5229" s="38"/>
      <c r="D5229" s="38">
        <v>1.308898929836712</v>
      </c>
      <c r="E5229" s="38"/>
      <c r="F5229" s="38">
        <v>0.61618369396903661</v>
      </c>
      <c r="G5229" s="38"/>
      <c r="H5229" s="38">
        <v>1.5824459581251729</v>
      </c>
      <c r="I5229" s="38"/>
      <c r="J5229" s="38">
        <v>0.49893059604920476</v>
      </c>
      <c r="K5229" s="38"/>
      <c r="L5229" s="38">
        <v>1.2888091354465649</v>
      </c>
      <c r="M5229" s="38"/>
      <c r="N5229" s="38">
        <v>1.1138790460077794</v>
      </c>
      <c r="O5229" s="38"/>
      <c r="P5229" s="800">
        <v>1.3523347188412245</v>
      </c>
      <c r="Y5229" s="433"/>
      <c r="AA5229" s="433"/>
      <c r="AB5229" s="433"/>
      <c r="AC5229" s="433"/>
      <c r="AD5229" s="433"/>
      <c r="AE5229" s="433"/>
      <c r="AF5229" s="433"/>
      <c r="AG5229" s="433"/>
      <c r="AH5229" s="433"/>
      <c r="AI5229" s="433"/>
      <c r="AJ5229" s="433"/>
      <c r="AK5229" s="433"/>
      <c r="AL5229" s="433"/>
      <c r="AM5229" s="433"/>
      <c r="AN5229" s="777" t="s">
        <v>2</v>
      </c>
      <c r="AO5229" s="433"/>
      <c r="AP5229" s="433"/>
      <c r="AQ5229" s="433"/>
      <c r="AR5229" s="433"/>
      <c r="AS5229" s="433"/>
      <c r="AT5229" s="433"/>
      <c r="AU5229" s="433"/>
      <c r="AV5229" s="433"/>
      <c r="AW5229" s="433"/>
      <c r="AX5229" s="433"/>
    </row>
    <row r="5230" spans="2:50">
      <c r="B5230" s="149">
        <v>5160</v>
      </c>
      <c r="C5230" s="38">
        <v>2.0037595811347528</v>
      </c>
      <c r="D5230" s="38"/>
      <c r="E5230" s="38">
        <v>2.0609422554629226</v>
      </c>
      <c r="F5230" s="38"/>
      <c r="G5230" s="38">
        <v>0.8578992350210094</v>
      </c>
      <c r="H5230" s="38"/>
      <c r="I5230" s="38">
        <v>1.8129682684545942</v>
      </c>
      <c r="J5230" s="38"/>
      <c r="K5230" s="38">
        <v>1.0005743133049099</v>
      </c>
      <c r="L5230" s="38"/>
      <c r="M5230" s="38">
        <v>1.0810891437664625</v>
      </c>
      <c r="N5230" s="38"/>
      <c r="O5230" s="38">
        <v>1.9199723274006113</v>
      </c>
      <c r="P5230" s="800"/>
      <c r="Y5230" s="433"/>
      <c r="AA5230" s="433"/>
      <c r="AB5230" s="433"/>
      <c r="AC5230" s="433"/>
      <c r="AD5230" s="433"/>
      <c r="AE5230" s="433"/>
      <c r="AF5230" s="433"/>
      <c r="AG5230" s="433"/>
      <c r="AH5230" s="433"/>
      <c r="AI5230" s="433"/>
      <c r="AJ5230" s="433"/>
      <c r="AK5230" s="433"/>
      <c r="AL5230" s="433"/>
      <c r="AM5230" s="433"/>
      <c r="AN5230" s="777" t="s">
        <v>2</v>
      </c>
      <c r="AO5230" s="433"/>
      <c r="AP5230" s="433"/>
      <c r="AQ5230" s="433"/>
      <c r="AR5230" s="433"/>
      <c r="AS5230" s="433"/>
      <c r="AT5230" s="433"/>
      <c r="AU5230" s="433"/>
      <c r="AV5230" s="433"/>
      <c r="AW5230" s="433"/>
      <c r="AX5230" s="433"/>
    </row>
    <row r="5231" spans="2:50">
      <c r="B5231" s="149">
        <v>5161</v>
      </c>
      <c r="C5231" s="38">
        <v>0.42701469124213426</v>
      </c>
      <c r="D5231" s="38"/>
      <c r="E5231" s="38">
        <v>0.77304180620588903</v>
      </c>
      <c r="F5231" s="38"/>
      <c r="G5231" s="38">
        <v>0.96086545202152918</v>
      </c>
      <c r="H5231" s="38"/>
      <c r="I5231" s="38">
        <v>0.97172420031995099</v>
      </c>
      <c r="J5231" s="38"/>
      <c r="K5231" s="38"/>
      <c r="L5231" s="38">
        <v>0.16411619708191766</v>
      </c>
      <c r="M5231" s="38"/>
      <c r="N5231" s="38">
        <v>0.24093397652516638</v>
      </c>
      <c r="O5231" s="38">
        <v>0.43424753082604378</v>
      </c>
      <c r="P5231" s="800"/>
      <c r="Y5231" s="433"/>
      <c r="AA5231" s="433"/>
      <c r="AB5231" s="433"/>
      <c r="AC5231" s="433"/>
      <c r="AD5231" s="433"/>
      <c r="AE5231" s="433"/>
      <c r="AF5231" s="433"/>
      <c r="AG5231" s="433"/>
      <c r="AH5231" s="433"/>
      <c r="AI5231" s="433"/>
      <c r="AJ5231" s="433"/>
      <c r="AK5231" s="433"/>
      <c r="AL5231" s="433"/>
      <c r="AM5231" s="433"/>
      <c r="AN5231" s="777" t="s">
        <v>2</v>
      </c>
      <c r="AO5231" s="433"/>
      <c r="AP5231" s="433"/>
      <c r="AQ5231" s="433"/>
      <c r="AR5231" s="433"/>
      <c r="AS5231" s="433"/>
      <c r="AT5231" s="433"/>
      <c r="AU5231" s="433"/>
      <c r="AV5231" s="433"/>
      <c r="AW5231" s="433"/>
      <c r="AX5231" s="433"/>
    </row>
    <row r="5232" spans="2:50">
      <c r="B5232" s="149">
        <v>5162</v>
      </c>
      <c r="C5232" s="38">
        <v>1.9648637407224137</v>
      </c>
      <c r="D5232" s="38"/>
      <c r="E5232" s="38">
        <v>2.048146018653342</v>
      </c>
      <c r="F5232" s="38"/>
      <c r="G5232" s="38">
        <v>1.6375844889636613</v>
      </c>
      <c r="H5232" s="38"/>
      <c r="I5232" s="38">
        <v>1.5306813380106403</v>
      </c>
      <c r="J5232" s="38"/>
      <c r="K5232" s="38">
        <v>3.0160817775085795</v>
      </c>
      <c r="L5232" s="38"/>
      <c r="M5232" s="38">
        <v>2.6067337148159018</v>
      </c>
      <c r="N5232" s="38"/>
      <c r="O5232" s="38">
        <v>1.5050007146737681</v>
      </c>
      <c r="P5232" s="800"/>
      <c r="Y5232" s="433"/>
      <c r="AA5232" s="433"/>
      <c r="AB5232" s="433"/>
      <c r="AC5232" s="433"/>
      <c r="AD5232" s="433"/>
      <c r="AE5232" s="433"/>
      <c r="AF5232" s="433"/>
      <c r="AG5232" s="433"/>
      <c r="AH5232" s="433"/>
      <c r="AI5232" s="433"/>
      <c r="AJ5232" s="433"/>
      <c r="AK5232" s="433"/>
      <c r="AL5232" s="433"/>
      <c r="AM5232" s="433"/>
      <c r="AN5232" s="777" t="s">
        <v>2</v>
      </c>
      <c r="AO5232" s="433"/>
      <c r="AP5232" s="433"/>
      <c r="AQ5232" s="433"/>
      <c r="AR5232" s="433"/>
      <c r="AS5232" s="433"/>
      <c r="AT5232" s="433"/>
      <c r="AU5232" s="433"/>
      <c r="AV5232" s="433"/>
      <c r="AW5232" s="433"/>
      <c r="AX5232" s="433"/>
    </row>
    <row r="5233" spans="2:50">
      <c r="B5233" s="149">
        <v>5163</v>
      </c>
      <c r="C5233" s="38">
        <v>0.43320748960541872</v>
      </c>
      <c r="D5233" s="38"/>
      <c r="E5233" s="38">
        <v>1.0868847493275575</v>
      </c>
      <c r="F5233" s="38"/>
      <c r="G5233" s="38">
        <v>0.45999303851277951</v>
      </c>
      <c r="H5233" s="38"/>
      <c r="I5233" s="38">
        <v>1.0077699485134717</v>
      </c>
      <c r="J5233" s="38"/>
      <c r="K5233" s="38">
        <v>0.67052164373620837</v>
      </c>
      <c r="L5233" s="38"/>
      <c r="M5233" s="38">
        <v>0.79032076891470526</v>
      </c>
      <c r="N5233" s="38"/>
      <c r="O5233" s="38">
        <v>0.42933752695883964</v>
      </c>
      <c r="P5233" s="800"/>
      <c r="Y5233" s="433"/>
      <c r="AA5233" s="433"/>
      <c r="AB5233" s="433"/>
      <c r="AC5233" s="433"/>
      <c r="AD5233" s="433"/>
      <c r="AE5233" s="433"/>
      <c r="AF5233" s="433"/>
      <c r="AG5233" s="433"/>
      <c r="AH5233" s="433"/>
      <c r="AI5233" s="433"/>
      <c r="AJ5233" s="433"/>
      <c r="AK5233" s="433"/>
      <c r="AL5233" s="433"/>
      <c r="AM5233" s="433"/>
      <c r="AN5233" s="777" t="s">
        <v>2</v>
      </c>
      <c r="AO5233" s="433"/>
      <c r="AP5233" s="433"/>
      <c r="AQ5233" s="433"/>
      <c r="AR5233" s="433"/>
      <c r="AS5233" s="433"/>
      <c r="AT5233" s="433"/>
      <c r="AU5233" s="433"/>
      <c r="AV5233" s="433"/>
      <c r="AW5233" s="433"/>
      <c r="AX5233" s="433"/>
    </row>
    <row r="5234" spans="2:50">
      <c r="B5234" s="149">
        <v>5164</v>
      </c>
      <c r="C5234" s="38">
        <v>0.12046900886582869</v>
      </c>
      <c r="D5234" s="38"/>
      <c r="E5234" s="38"/>
      <c r="F5234" s="38">
        <v>0.41032526570195255</v>
      </c>
      <c r="G5234" s="38"/>
      <c r="H5234" s="38">
        <v>0.19740017375658439</v>
      </c>
      <c r="I5234" s="38"/>
      <c r="J5234" s="38">
        <v>0.48058258444077567</v>
      </c>
      <c r="K5234" s="38"/>
      <c r="L5234" s="38">
        <v>0.18642268634642151</v>
      </c>
      <c r="M5234" s="38"/>
      <c r="N5234" s="38">
        <v>0.12857439990842195</v>
      </c>
      <c r="O5234" s="38">
        <v>0.54326798994539882</v>
      </c>
      <c r="P5234" s="800"/>
      <c r="Y5234" s="433"/>
      <c r="AA5234" s="433"/>
      <c r="AB5234" s="433"/>
      <c r="AC5234" s="433"/>
      <c r="AD5234" s="433"/>
      <c r="AE5234" s="433"/>
      <c r="AF5234" s="433"/>
      <c r="AG5234" s="433"/>
      <c r="AH5234" s="433"/>
      <c r="AI5234" s="433"/>
      <c r="AJ5234" s="433"/>
      <c r="AK5234" s="433"/>
      <c r="AL5234" s="433"/>
      <c r="AM5234" s="433"/>
      <c r="AN5234" s="777" t="s">
        <v>2</v>
      </c>
      <c r="AO5234" s="433"/>
      <c r="AP5234" s="433"/>
      <c r="AQ5234" s="433"/>
      <c r="AR5234" s="433"/>
      <c r="AS5234" s="433"/>
      <c r="AT5234" s="433"/>
      <c r="AU5234" s="433"/>
      <c r="AV5234" s="433"/>
      <c r="AW5234" s="433"/>
      <c r="AX5234" s="433"/>
    </row>
    <row r="5235" spans="2:50">
      <c r="B5235" s="149">
        <v>5165</v>
      </c>
      <c r="C5235" s="38"/>
      <c r="D5235" s="38">
        <v>2.1977096585549254E-3</v>
      </c>
      <c r="E5235" s="38">
        <v>7.4632047454802591E-2</v>
      </c>
      <c r="F5235" s="38"/>
      <c r="G5235" s="38"/>
      <c r="H5235" s="38">
        <v>0.55738149395572101</v>
      </c>
      <c r="I5235" s="38"/>
      <c r="J5235" s="38">
        <v>0.77956062738102727</v>
      </c>
      <c r="K5235" s="38"/>
      <c r="L5235" s="38">
        <v>5.4624997665710481E-2</v>
      </c>
      <c r="M5235" s="38">
        <v>0.20210265029161517</v>
      </c>
      <c r="N5235" s="38"/>
      <c r="O5235" s="38"/>
      <c r="P5235" s="800">
        <v>1.2218714403411743</v>
      </c>
      <c r="Y5235" s="433"/>
      <c r="AA5235" s="433"/>
      <c r="AB5235" s="433"/>
      <c r="AC5235" s="433"/>
      <c r="AD5235" s="433"/>
      <c r="AE5235" s="433"/>
      <c r="AF5235" s="433"/>
      <c r="AG5235" s="433"/>
      <c r="AH5235" s="433"/>
      <c r="AI5235" s="433"/>
      <c r="AJ5235" s="433"/>
      <c r="AK5235" s="433"/>
      <c r="AL5235" s="433"/>
      <c r="AM5235" s="433"/>
      <c r="AN5235" s="777" t="s">
        <v>2</v>
      </c>
      <c r="AO5235" s="433"/>
      <c r="AP5235" s="433"/>
      <c r="AQ5235" s="433"/>
      <c r="AR5235" s="433"/>
      <c r="AS5235" s="433"/>
      <c r="AT5235" s="433"/>
      <c r="AU5235" s="433"/>
      <c r="AV5235" s="433"/>
      <c r="AW5235" s="433"/>
      <c r="AX5235" s="433"/>
    </row>
    <row r="5236" spans="2:50">
      <c r="B5236" s="149">
        <v>5166</v>
      </c>
      <c r="C5236" s="38"/>
      <c r="D5236" s="38">
        <v>0.90129246268302221</v>
      </c>
      <c r="E5236" s="38">
        <v>0.72938071922571546</v>
      </c>
      <c r="F5236" s="38"/>
      <c r="G5236" s="38"/>
      <c r="H5236" s="38">
        <v>0.22255853137365547</v>
      </c>
      <c r="I5236" s="38"/>
      <c r="J5236" s="38">
        <v>0.93639242758614938</v>
      </c>
      <c r="K5236" s="38"/>
      <c r="L5236" s="38">
        <v>0.66835086083158712</v>
      </c>
      <c r="M5236" s="38"/>
      <c r="N5236" s="38">
        <v>0.16534190008374344</v>
      </c>
      <c r="O5236" s="38">
        <v>9.5934741568501597E-2</v>
      </c>
      <c r="P5236" s="800"/>
      <c r="Y5236" s="433"/>
      <c r="AA5236" s="433"/>
      <c r="AB5236" s="433"/>
      <c r="AC5236" s="433"/>
      <c r="AD5236" s="433"/>
      <c r="AE5236" s="433"/>
      <c r="AF5236" s="433"/>
      <c r="AG5236" s="433"/>
      <c r="AH5236" s="433"/>
      <c r="AI5236" s="433"/>
      <c r="AJ5236" s="433"/>
      <c r="AK5236" s="433"/>
      <c r="AL5236" s="433"/>
      <c r="AM5236" s="433"/>
      <c r="AN5236" s="777" t="s">
        <v>2</v>
      </c>
      <c r="AO5236" s="433"/>
      <c r="AP5236" s="433"/>
      <c r="AQ5236" s="433"/>
      <c r="AR5236" s="433"/>
      <c r="AS5236" s="433"/>
      <c r="AT5236" s="433"/>
      <c r="AU5236" s="433"/>
      <c r="AV5236" s="433"/>
      <c r="AW5236" s="433"/>
      <c r="AX5236" s="433"/>
    </row>
    <row r="5237" spans="2:50">
      <c r="B5237" s="149">
        <v>5167</v>
      </c>
      <c r="C5237" s="38"/>
      <c r="D5237" s="38">
        <v>1.6508987495906977</v>
      </c>
      <c r="E5237" s="38"/>
      <c r="F5237" s="38">
        <v>0.91356208060133925</v>
      </c>
      <c r="G5237" s="38"/>
      <c r="H5237" s="38">
        <v>0.31482201468174575</v>
      </c>
      <c r="I5237" s="38"/>
      <c r="J5237" s="38">
        <v>0.91072603688774245</v>
      </c>
      <c r="K5237" s="38"/>
      <c r="L5237" s="38">
        <v>1.7535163455325227</v>
      </c>
      <c r="M5237" s="38"/>
      <c r="N5237" s="38">
        <v>1.110272668655127</v>
      </c>
      <c r="O5237" s="38"/>
      <c r="P5237" s="800">
        <v>0.61658744414311295</v>
      </c>
      <c r="Y5237" s="433"/>
      <c r="AA5237" s="433"/>
      <c r="AB5237" s="433"/>
      <c r="AC5237" s="433"/>
      <c r="AD5237" s="433"/>
      <c r="AE5237" s="433"/>
      <c r="AF5237" s="433"/>
      <c r="AG5237" s="433"/>
      <c r="AH5237" s="433"/>
      <c r="AI5237" s="433"/>
      <c r="AJ5237" s="433"/>
      <c r="AK5237" s="433"/>
      <c r="AL5237" s="433"/>
      <c r="AM5237" s="433"/>
      <c r="AN5237" s="777" t="s">
        <v>2</v>
      </c>
      <c r="AO5237" s="433"/>
      <c r="AP5237" s="433"/>
      <c r="AQ5237" s="433"/>
      <c r="AR5237" s="433"/>
      <c r="AS5237" s="433"/>
      <c r="AT5237" s="433"/>
      <c r="AU5237" s="433"/>
      <c r="AV5237" s="433"/>
      <c r="AW5237" s="433"/>
      <c r="AX5237" s="433"/>
    </row>
    <row r="5238" spans="2:50">
      <c r="B5238" s="149">
        <v>5168</v>
      </c>
      <c r="C5238" s="38"/>
      <c r="D5238" s="38">
        <v>0.15456884308882179</v>
      </c>
      <c r="E5238" s="38"/>
      <c r="F5238" s="38">
        <v>1.0386179503143071</v>
      </c>
      <c r="G5238" s="38"/>
      <c r="H5238" s="38">
        <v>0.98380650776932765</v>
      </c>
      <c r="I5238" s="38"/>
      <c r="J5238" s="38">
        <v>0.61887617408870732</v>
      </c>
      <c r="K5238" s="38"/>
      <c r="L5238" s="38">
        <v>1.1965033077834191</v>
      </c>
      <c r="M5238" s="38"/>
      <c r="N5238" s="38">
        <v>0.85155001348025094</v>
      </c>
      <c r="O5238" s="38"/>
      <c r="P5238" s="800">
        <v>0.6541874828019546</v>
      </c>
      <c r="Y5238" s="433"/>
      <c r="AA5238" s="433"/>
      <c r="AB5238" s="433"/>
      <c r="AC5238" s="433"/>
      <c r="AD5238" s="433"/>
      <c r="AE5238" s="433"/>
      <c r="AF5238" s="433"/>
      <c r="AG5238" s="433"/>
      <c r="AH5238" s="433"/>
      <c r="AI5238" s="433"/>
      <c r="AJ5238" s="433"/>
      <c r="AK5238" s="433"/>
      <c r="AL5238" s="433"/>
      <c r="AM5238" s="433"/>
      <c r="AN5238" s="777" t="s">
        <v>2</v>
      </c>
      <c r="AO5238" s="433"/>
      <c r="AP5238" s="433"/>
      <c r="AQ5238" s="433"/>
      <c r="AR5238" s="433"/>
      <c r="AS5238" s="433"/>
      <c r="AT5238" s="433"/>
      <c r="AU5238" s="433"/>
      <c r="AV5238" s="433"/>
      <c r="AW5238" s="433"/>
      <c r="AX5238" s="433"/>
    </row>
    <row r="5239" spans="2:50">
      <c r="B5239" s="149">
        <v>5169</v>
      </c>
      <c r="C5239" s="38">
        <v>0.49649414593326646</v>
      </c>
      <c r="D5239" s="38"/>
      <c r="E5239" s="38">
        <v>3.703634167882202E-2</v>
      </c>
      <c r="F5239" s="38"/>
      <c r="G5239" s="38">
        <v>1.2048293060016755</v>
      </c>
      <c r="H5239" s="38"/>
      <c r="I5239" s="38">
        <v>0.4099255371447747</v>
      </c>
      <c r="J5239" s="38"/>
      <c r="K5239" s="38">
        <v>0.29519929049205001</v>
      </c>
      <c r="L5239" s="38"/>
      <c r="M5239" s="38">
        <v>0.43597929102773453</v>
      </c>
      <c r="N5239" s="38"/>
      <c r="O5239" s="38">
        <v>0.35352486610271111</v>
      </c>
      <c r="P5239" s="800"/>
      <c r="Y5239" s="433"/>
      <c r="AA5239" s="433"/>
      <c r="AB5239" s="433"/>
      <c r="AC5239" s="433"/>
      <c r="AD5239" s="433"/>
      <c r="AE5239" s="433"/>
      <c r="AF5239" s="433"/>
      <c r="AG5239" s="433"/>
      <c r="AH5239" s="433"/>
      <c r="AI5239" s="433"/>
      <c r="AJ5239" s="433"/>
      <c r="AK5239" s="433"/>
      <c r="AL5239" s="433"/>
      <c r="AM5239" s="433"/>
      <c r="AN5239" s="777" t="s">
        <v>2</v>
      </c>
      <c r="AO5239" s="433"/>
      <c r="AP5239" s="433"/>
      <c r="AQ5239" s="433"/>
      <c r="AR5239" s="433"/>
      <c r="AS5239" s="433"/>
      <c r="AT5239" s="433"/>
      <c r="AU5239" s="433"/>
      <c r="AV5239" s="433"/>
      <c r="AW5239" s="433"/>
      <c r="AX5239" s="433"/>
    </row>
    <row r="5240" spans="2:50">
      <c r="B5240" s="149">
        <v>5170</v>
      </c>
      <c r="C5240" s="38">
        <v>0.50949581647454156</v>
      </c>
      <c r="D5240" s="38"/>
      <c r="E5240" s="38">
        <v>0.22528448089747019</v>
      </c>
      <c r="F5240" s="38"/>
      <c r="G5240" s="38">
        <v>1.007749502257802</v>
      </c>
      <c r="H5240" s="38"/>
      <c r="I5240" s="38">
        <v>1.1478492137304879</v>
      </c>
      <c r="J5240" s="38"/>
      <c r="K5240" s="38">
        <v>1.1443296920852735</v>
      </c>
      <c r="L5240" s="38"/>
      <c r="M5240" s="38">
        <v>0.78564366119272167</v>
      </c>
      <c r="N5240" s="38"/>
      <c r="O5240" s="38"/>
      <c r="P5240" s="800">
        <v>0.39572956737395348</v>
      </c>
      <c r="Y5240" s="433"/>
      <c r="AA5240" s="433"/>
      <c r="AB5240" s="433"/>
      <c r="AC5240" s="433"/>
      <c r="AD5240" s="433"/>
      <c r="AE5240" s="433"/>
      <c r="AF5240" s="433"/>
      <c r="AG5240" s="433"/>
      <c r="AH5240" s="433"/>
      <c r="AI5240" s="433"/>
      <c r="AJ5240" s="433"/>
      <c r="AK5240" s="433"/>
      <c r="AL5240" s="433"/>
      <c r="AM5240" s="433"/>
      <c r="AN5240" s="777" t="s">
        <v>2</v>
      </c>
      <c r="AO5240" s="433"/>
      <c r="AP5240" s="433"/>
      <c r="AQ5240" s="433"/>
      <c r="AR5240" s="433"/>
      <c r="AS5240" s="433"/>
      <c r="AT5240" s="433"/>
      <c r="AU5240" s="433"/>
      <c r="AV5240" s="433"/>
      <c r="AW5240" s="433"/>
      <c r="AX5240" s="433"/>
    </row>
    <row r="5241" spans="2:50">
      <c r="B5241" s="149">
        <v>5171</v>
      </c>
      <c r="C5241" s="38">
        <v>1.3415175067737166</v>
      </c>
      <c r="D5241" s="38"/>
      <c r="E5241" s="38">
        <v>1.2743548566765399</v>
      </c>
      <c r="F5241" s="38"/>
      <c r="G5241" s="38">
        <v>0.77033440448130974</v>
      </c>
      <c r="H5241" s="38"/>
      <c r="I5241" s="38">
        <v>1.0372267326857956</v>
      </c>
      <c r="J5241" s="38"/>
      <c r="K5241" s="38">
        <v>1.1238386063021117</v>
      </c>
      <c r="L5241" s="38"/>
      <c r="M5241" s="38">
        <v>1.1487801009546856</v>
      </c>
      <c r="N5241" s="38"/>
      <c r="O5241" s="38">
        <v>1.1157157131733599</v>
      </c>
      <c r="P5241" s="800"/>
      <c r="Y5241" s="433"/>
      <c r="AA5241" s="433"/>
      <c r="AB5241" s="433"/>
      <c r="AC5241" s="433"/>
      <c r="AD5241" s="433"/>
      <c r="AE5241" s="433"/>
      <c r="AF5241" s="433"/>
      <c r="AG5241" s="433"/>
      <c r="AH5241" s="433"/>
      <c r="AI5241" s="433"/>
      <c r="AJ5241" s="433"/>
      <c r="AK5241" s="433"/>
      <c r="AL5241" s="433"/>
      <c r="AM5241" s="433"/>
      <c r="AN5241" s="777" t="s">
        <v>2</v>
      </c>
      <c r="AO5241" s="433"/>
      <c r="AP5241" s="433"/>
      <c r="AQ5241" s="433"/>
      <c r="AR5241" s="433"/>
      <c r="AS5241" s="433"/>
      <c r="AT5241" s="433"/>
      <c r="AU5241" s="433"/>
      <c r="AV5241" s="433"/>
      <c r="AW5241" s="433"/>
      <c r="AX5241" s="433"/>
    </row>
    <row r="5242" spans="2:50">
      <c r="B5242" s="149">
        <v>5172</v>
      </c>
      <c r="C5242" s="38"/>
      <c r="D5242" s="38">
        <v>0.80254417439983894</v>
      </c>
      <c r="E5242" s="38"/>
      <c r="F5242" s="38">
        <v>1.3115705654817318</v>
      </c>
      <c r="G5242" s="38"/>
      <c r="H5242" s="38">
        <v>0.64828105547790316</v>
      </c>
      <c r="I5242" s="38"/>
      <c r="J5242" s="38">
        <v>1.4262233508068332</v>
      </c>
      <c r="K5242" s="38"/>
      <c r="L5242" s="38">
        <v>0.79119140488935502</v>
      </c>
      <c r="M5242" s="38"/>
      <c r="N5242" s="38">
        <v>0.23031447010929718</v>
      </c>
      <c r="O5242" s="38"/>
      <c r="P5242" s="800">
        <v>1.6441198427171468</v>
      </c>
      <c r="Y5242" s="433"/>
      <c r="AA5242" s="433"/>
      <c r="AB5242" s="433"/>
      <c r="AC5242" s="433"/>
      <c r="AD5242" s="433"/>
      <c r="AE5242" s="433"/>
      <c r="AF5242" s="433"/>
      <c r="AG5242" s="433"/>
      <c r="AH5242" s="433"/>
      <c r="AI5242" s="433"/>
      <c r="AJ5242" s="433"/>
      <c r="AK5242" s="433"/>
      <c r="AL5242" s="433"/>
      <c r="AM5242" s="433"/>
      <c r="AN5242" s="777" t="s">
        <v>2</v>
      </c>
      <c r="AO5242" s="433"/>
      <c r="AP5242" s="433"/>
      <c r="AQ5242" s="433"/>
      <c r="AR5242" s="433"/>
      <c r="AS5242" s="433"/>
      <c r="AT5242" s="433"/>
      <c r="AU5242" s="433"/>
      <c r="AV5242" s="433"/>
      <c r="AW5242" s="433"/>
      <c r="AX5242" s="433"/>
    </row>
    <row r="5243" spans="2:50">
      <c r="B5243" s="149">
        <v>5173</v>
      </c>
      <c r="C5243" s="38">
        <v>0.84607458072230668</v>
      </c>
      <c r="D5243" s="38"/>
      <c r="E5243" s="38">
        <v>1.0926846473903657</v>
      </c>
      <c r="F5243" s="38"/>
      <c r="G5243" s="38">
        <v>0.5313349686471609</v>
      </c>
      <c r="H5243" s="38"/>
      <c r="I5243" s="38">
        <v>1.5392337121461874</v>
      </c>
      <c r="J5243" s="38"/>
      <c r="K5243" s="38">
        <v>0.603512758788884</v>
      </c>
      <c r="L5243" s="38"/>
      <c r="M5243" s="38">
        <v>1.6871836711410013</v>
      </c>
      <c r="N5243" s="38"/>
      <c r="O5243" s="38">
        <v>0.92007310032468692</v>
      </c>
      <c r="P5243" s="800"/>
      <c r="Y5243" s="433"/>
      <c r="AA5243" s="433"/>
      <c r="AB5243" s="433"/>
      <c r="AC5243" s="433"/>
      <c r="AD5243" s="433"/>
      <c r="AE5243" s="433"/>
      <c r="AF5243" s="433"/>
      <c r="AG5243" s="433"/>
      <c r="AH5243" s="433"/>
      <c r="AI5243" s="433"/>
      <c r="AJ5243" s="433"/>
      <c r="AK5243" s="433"/>
      <c r="AL5243" s="433"/>
      <c r="AM5243" s="433"/>
      <c r="AN5243" s="777" t="s">
        <v>2</v>
      </c>
      <c r="AO5243" s="433"/>
      <c r="AP5243" s="433"/>
      <c r="AQ5243" s="433"/>
      <c r="AR5243" s="433"/>
      <c r="AS5243" s="433"/>
      <c r="AT5243" s="433"/>
      <c r="AU5243" s="433"/>
      <c r="AV5243" s="433"/>
      <c r="AW5243" s="433"/>
      <c r="AX5243" s="433"/>
    </row>
    <row r="5244" spans="2:50">
      <c r="B5244" s="149">
        <v>5174</v>
      </c>
      <c r="C5244" s="38">
        <v>1.179717915594612</v>
      </c>
      <c r="D5244" s="38"/>
      <c r="E5244" s="38">
        <v>1.273938754080419</v>
      </c>
      <c r="F5244" s="38"/>
      <c r="G5244" s="38">
        <v>1.5086168217746989</v>
      </c>
      <c r="H5244" s="38"/>
      <c r="I5244" s="38">
        <v>1.7789553372727229</v>
      </c>
      <c r="J5244" s="38"/>
      <c r="K5244" s="38">
        <v>1.930199632202209</v>
      </c>
      <c r="L5244" s="38"/>
      <c r="M5244" s="38">
        <v>1.5809565473423035</v>
      </c>
      <c r="N5244" s="38"/>
      <c r="O5244" s="38">
        <v>2.1128032526988343</v>
      </c>
      <c r="P5244" s="800"/>
      <c r="Y5244" s="433"/>
      <c r="AA5244" s="433"/>
      <c r="AB5244" s="433"/>
      <c r="AC5244" s="433"/>
      <c r="AD5244" s="433"/>
      <c r="AE5244" s="433"/>
      <c r="AF5244" s="433"/>
      <c r="AG5244" s="433"/>
      <c r="AH5244" s="433"/>
      <c r="AI5244" s="433"/>
      <c r="AJ5244" s="433"/>
      <c r="AK5244" s="433"/>
      <c r="AL5244" s="433"/>
      <c r="AM5244" s="433"/>
      <c r="AN5244" s="777" t="s">
        <v>2</v>
      </c>
      <c r="AO5244" s="433"/>
      <c r="AP5244" s="433"/>
      <c r="AQ5244" s="433"/>
      <c r="AR5244" s="433"/>
      <c r="AS5244" s="433"/>
      <c r="AT5244" s="433"/>
      <c r="AU5244" s="433"/>
      <c r="AV5244" s="433"/>
      <c r="AW5244" s="433"/>
      <c r="AX5244" s="433"/>
    </row>
    <row r="5245" spans="2:50">
      <c r="B5245" s="149">
        <v>5175</v>
      </c>
      <c r="C5245" s="38">
        <v>0.1447532396258259</v>
      </c>
      <c r="D5245" s="38"/>
      <c r="E5245" s="38">
        <v>0.35043284829079546</v>
      </c>
      <c r="F5245" s="38"/>
      <c r="G5245" s="38">
        <v>1.6074229777264157</v>
      </c>
      <c r="H5245" s="38"/>
      <c r="I5245" s="38">
        <v>0.50778996136660515</v>
      </c>
      <c r="J5245" s="38"/>
      <c r="K5245" s="38">
        <v>1.1745143669960627</v>
      </c>
      <c r="L5245" s="38"/>
      <c r="M5245" s="38">
        <v>0.49050407107047528</v>
      </c>
      <c r="N5245" s="38"/>
      <c r="O5245" s="38">
        <v>1.2920749333707273</v>
      </c>
      <c r="P5245" s="800"/>
      <c r="Y5245" s="433"/>
      <c r="AA5245" s="433"/>
      <c r="AB5245" s="433"/>
      <c r="AC5245" s="433"/>
      <c r="AD5245" s="433"/>
      <c r="AE5245" s="433"/>
      <c r="AF5245" s="433"/>
      <c r="AG5245" s="433"/>
      <c r="AH5245" s="433"/>
      <c r="AI5245" s="433"/>
      <c r="AJ5245" s="433"/>
      <c r="AK5245" s="433"/>
      <c r="AL5245" s="433"/>
      <c r="AM5245" s="433"/>
      <c r="AN5245" s="777" t="s">
        <v>2</v>
      </c>
      <c r="AO5245" s="433"/>
      <c r="AP5245" s="433"/>
      <c r="AQ5245" s="433"/>
      <c r="AR5245" s="433"/>
      <c r="AS5245" s="433"/>
      <c r="AT5245" s="433"/>
      <c r="AU5245" s="433"/>
      <c r="AV5245" s="433"/>
      <c r="AW5245" s="433"/>
      <c r="AX5245" s="433"/>
    </row>
    <row r="5246" spans="2:50">
      <c r="B5246" s="149">
        <v>5176</v>
      </c>
      <c r="C5246" s="38">
        <v>1.8164890517649444</v>
      </c>
      <c r="D5246" s="38"/>
      <c r="E5246" s="38">
        <v>0.94102706905905675</v>
      </c>
      <c r="F5246" s="38"/>
      <c r="G5246" s="38">
        <v>1.6320047211107451</v>
      </c>
      <c r="H5246" s="38"/>
      <c r="I5246" s="38">
        <v>0.81945388144545983</v>
      </c>
      <c r="J5246" s="38"/>
      <c r="K5246" s="38">
        <v>0.64431000925523396</v>
      </c>
      <c r="L5246" s="38"/>
      <c r="M5246" s="38">
        <v>0.94652004838523729</v>
      </c>
      <c r="N5246" s="38"/>
      <c r="O5246" s="38">
        <v>2.0679618144484033</v>
      </c>
      <c r="P5246" s="800"/>
      <c r="Y5246" s="433"/>
      <c r="AA5246" s="433"/>
      <c r="AB5246" s="433"/>
      <c r="AC5246" s="433"/>
      <c r="AD5246" s="433"/>
      <c r="AE5246" s="433"/>
      <c r="AF5246" s="433"/>
      <c r="AG5246" s="433"/>
      <c r="AH5246" s="433"/>
      <c r="AI5246" s="433"/>
      <c r="AJ5246" s="433"/>
      <c r="AK5246" s="433"/>
      <c r="AL5246" s="433"/>
      <c r="AM5246" s="433"/>
      <c r="AN5246" s="777" t="s">
        <v>2</v>
      </c>
      <c r="AO5246" s="433"/>
      <c r="AP5246" s="433"/>
      <c r="AQ5246" s="433"/>
      <c r="AR5246" s="433"/>
      <c r="AS5246" s="433"/>
      <c r="AT5246" s="433"/>
      <c r="AU5246" s="433"/>
      <c r="AV5246" s="433"/>
      <c r="AW5246" s="433"/>
      <c r="AX5246" s="433"/>
    </row>
    <row r="5247" spans="2:50">
      <c r="B5247" s="149">
        <v>5177</v>
      </c>
      <c r="C5247" s="38">
        <v>1.1786414064952344</v>
      </c>
      <c r="D5247" s="38"/>
      <c r="E5247" s="38">
        <v>1.4116593044268533</v>
      </c>
      <c r="F5247" s="38"/>
      <c r="G5247" s="38">
        <v>7.8493988681958796E-2</v>
      </c>
      <c r="H5247" s="38"/>
      <c r="I5247" s="38">
        <v>0.53081569698794162</v>
      </c>
      <c r="J5247" s="38"/>
      <c r="K5247" s="38">
        <v>1.0739074883357016</v>
      </c>
      <c r="L5247" s="38"/>
      <c r="M5247" s="38">
        <v>1.0955349675555806</v>
      </c>
      <c r="N5247" s="38"/>
      <c r="O5247" s="38">
        <v>0.25789780035332222</v>
      </c>
      <c r="P5247" s="800"/>
      <c r="Y5247" s="433"/>
      <c r="AA5247" s="433"/>
      <c r="AB5247" s="433"/>
      <c r="AC5247" s="433"/>
      <c r="AD5247" s="433"/>
      <c r="AE5247" s="433"/>
      <c r="AF5247" s="433"/>
      <c r="AG5247" s="433"/>
      <c r="AH5247" s="433"/>
      <c r="AI5247" s="433"/>
      <c r="AJ5247" s="433"/>
      <c r="AK5247" s="433"/>
      <c r="AL5247" s="433"/>
      <c r="AM5247" s="433"/>
      <c r="AN5247" s="777" t="s">
        <v>2</v>
      </c>
      <c r="AO5247" s="433"/>
      <c r="AP5247" s="433"/>
      <c r="AQ5247" s="433"/>
      <c r="AR5247" s="433"/>
      <c r="AS5247" s="433"/>
      <c r="AT5247" s="433"/>
      <c r="AU5247" s="433"/>
      <c r="AV5247" s="433"/>
      <c r="AW5247" s="433"/>
      <c r="AX5247" s="433"/>
    </row>
    <row r="5248" spans="2:50">
      <c r="B5248" s="149">
        <v>5178</v>
      </c>
      <c r="C5248" s="38"/>
      <c r="D5248" s="38">
        <v>1.9537263907662106</v>
      </c>
      <c r="E5248" s="38"/>
      <c r="F5248" s="38">
        <v>1.9257632230092854</v>
      </c>
      <c r="G5248" s="38"/>
      <c r="H5248" s="38">
        <v>1.4545912153359479</v>
      </c>
      <c r="I5248" s="38"/>
      <c r="J5248" s="38">
        <v>0.94336131063431627</v>
      </c>
      <c r="K5248" s="38"/>
      <c r="L5248" s="38">
        <v>1.6970681509129915</v>
      </c>
      <c r="M5248" s="38"/>
      <c r="N5248" s="38">
        <v>2.0745194148940533</v>
      </c>
      <c r="O5248" s="38"/>
      <c r="P5248" s="800">
        <v>0.58607546963099877</v>
      </c>
      <c r="Y5248" s="433"/>
      <c r="AA5248" s="433"/>
      <c r="AB5248" s="433"/>
      <c r="AC5248" s="433"/>
      <c r="AD5248" s="433"/>
      <c r="AE5248" s="433"/>
      <c r="AF5248" s="433"/>
      <c r="AG5248" s="433"/>
      <c r="AH5248" s="433"/>
      <c r="AI5248" s="433"/>
      <c r="AJ5248" s="433"/>
      <c r="AK5248" s="433"/>
      <c r="AL5248" s="433"/>
      <c r="AM5248" s="433"/>
      <c r="AN5248" s="777" t="s">
        <v>2</v>
      </c>
      <c r="AO5248" s="433"/>
      <c r="AP5248" s="433"/>
      <c r="AQ5248" s="433"/>
      <c r="AR5248" s="433"/>
      <c r="AS5248" s="433"/>
      <c r="AT5248" s="433"/>
      <c r="AU5248" s="433"/>
      <c r="AV5248" s="433"/>
      <c r="AW5248" s="433"/>
      <c r="AX5248" s="433"/>
    </row>
    <row r="5249" spans="2:50">
      <c r="B5249" s="149">
        <v>5179</v>
      </c>
      <c r="C5249" s="38"/>
      <c r="D5249" s="38">
        <v>0.1914449197645173</v>
      </c>
      <c r="E5249" s="38"/>
      <c r="F5249" s="38">
        <v>7.3157360973177044E-2</v>
      </c>
      <c r="G5249" s="38"/>
      <c r="H5249" s="38">
        <v>1.0888324237447038</v>
      </c>
      <c r="I5249" s="38"/>
      <c r="J5249" s="38">
        <v>0.30834581870026218</v>
      </c>
      <c r="K5249" s="38">
        <v>0.3734734780963429</v>
      </c>
      <c r="L5249" s="38"/>
      <c r="M5249" s="38">
        <v>0.37020551013463704</v>
      </c>
      <c r="N5249" s="38"/>
      <c r="O5249" s="38"/>
      <c r="P5249" s="800">
        <v>0.95512933826304425</v>
      </c>
      <c r="Y5249" s="433"/>
      <c r="AA5249" s="433"/>
      <c r="AB5249" s="433"/>
      <c r="AC5249" s="433"/>
      <c r="AD5249" s="433"/>
      <c r="AE5249" s="433"/>
      <c r="AF5249" s="433"/>
      <c r="AG5249" s="433"/>
      <c r="AH5249" s="433"/>
      <c r="AI5249" s="433"/>
      <c r="AJ5249" s="433"/>
      <c r="AK5249" s="433"/>
      <c r="AL5249" s="433"/>
      <c r="AM5249" s="433"/>
      <c r="AN5249" s="777" t="s">
        <v>2</v>
      </c>
      <c r="AO5249" s="433"/>
      <c r="AP5249" s="433"/>
      <c r="AQ5249" s="433"/>
      <c r="AR5249" s="433"/>
      <c r="AS5249" s="433"/>
      <c r="AT5249" s="433"/>
      <c r="AU5249" s="433"/>
      <c r="AV5249" s="433"/>
      <c r="AW5249" s="433"/>
      <c r="AX5249" s="433"/>
    </row>
    <row r="5250" spans="2:50">
      <c r="B5250" s="149">
        <v>5180</v>
      </c>
      <c r="C5250" s="38"/>
      <c r="D5250" s="38">
        <v>0.44497930090729043</v>
      </c>
      <c r="E5250" s="38">
        <v>5.6297962755295847E-2</v>
      </c>
      <c r="F5250" s="38"/>
      <c r="G5250" s="38">
        <v>0.15484968530091528</v>
      </c>
      <c r="H5250" s="38"/>
      <c r="I5250" s="38">
        <v>0.62922811133951873</v>
      </c>
      <c r="J5250" s="38"/>
      <c r="K5250" s="38">
        <v>0.66709564944675548</v>
      </c>
      <c r="L5250" s="38"/>
      <c r="M5250" s="38">
        <v>9.7173712664282388E-2</v>
      </c>
      <c r="N5250" s="38"/>
      <c r="O5250" s="38"/>
      <c r="P5250" s="800">
        <v>0.54900675422942669</v>
      </c>
      <c r="Y5250" s="433"/>
      <c r="AA5250" s="433"/>
      <c r="AB5250" s="433"/>
      <c r="AC5250" s="433"/>
      <c r="AD5250" s="433"/>
      <c r="AE5250" s="433"/>
      <c r="AF5250" s="433"/>
      <c r="AG5250" s="433"/>
      <c r="AH5250" s="433"/>
      <c r="AI5250" s="433"/>
      <c r="AJ5250" s="433"/>
      <c r="AK5250" s="433"/>
      <c r="AL5250" s="433"/>
      <c r="AM5250" s="433"/>
      <c r="AN5250" s="777" t="s">
        <v>2</v>
      </c>
      <c r="AO5250" s="433"/>
      <c r="AP5250" s="433"/>
      <c r="AQ5250" s="433"/>
      <c r="AR5250" s="433"/>
      <c r="AS5250" s="433"/>
      <c r="AT5250" s="433"/>
      <c r="AU5250" s="433"/>
      <c r="AV5250" s="433"/>
      <c r="AW5250" s="433"/>
      <c r="AX5250" s="433"/>
    </row>
    <row r="5251" spans="2:50">
      <c r="B5251" s="149">
        <v>5181</v>
      </c>
      <c r="C5251" s="38">
        <v>0.37778381912477266</v>
      </c>
      <c r="D5251" s="38"/>
      <c r="E5251" s="38">
        <v>1.3543521640829841</v>
      </c>
      <c r="F5251" s="38"/>
      <c r="G5251" s="38">
        <v>0.52846556423225011</v>
      </c>
      <c r="H5251" s="38"/>
      <c r="I5251" s="38">
        <v>0.37055806450789663</v>
      </c>
      <c r="J5251" s="38"/>
      <c r="K5251" s="38">
        <v>0.36046190860964339</v>
      </c>
      <c r="L5251" s="38"/>
      <c r="M5251" s="38"/>
      <c r="N5251" s="38">
        <v>0.66583519500769683</v>
      </c>
      <c r="O5251" s="38"/>
      <c r="P5251" s="800">
        <v>0.15341165970878282</v>
      </c>
      <c r="Y5251" s="433"/>
      <c r="AA5251" s="433"/>
      <c r="AB5251" s="433"/>
      <c r="AC5251" s="433"/>
      <c r="AD5251" s="433"/>
      <c r="AE5251" s="433"/>
      <c r="AF5251" s="433"/>
      <c r="AG5251" s="433"/>
      <c r="AH5251" s="433"/>
      <c r="AI5251" s="433"/>
      <c r="AJ5251" s="433"/>
      <c r="AK5251" s="433"/>
      <c r="AL5251" s="433"/>
      <c r="AM5251" s="433"/>
      <c r="AN5251" s="777" t="s">
        <v>2</v>
      </c>
      <c r="AO5251" s="433"/>
      <c r="AP5251" s="433"/>
      <c r="AQ5251" s="433"/>
      <c r="AR5251" s="433"/>
      <c r="AS5251" s="433"/>
      <c r="AT5251" s="433"/>
      <c r="AU5251" s="433"/>
      <c r="AV5251" s="433"/>
      <c r="AW5251" s="433"/>
      <c r="AX5251" s="433"/>
    </row>
    <row r="5252" spans="2:50">
      <c r="B5252" s="149">
        <v>5182</v>
      </c>
      <c r="C5252" s="38"/>
      <c r="D5252" s="38">
        <v>1.0546020943905079</v>
      </c>
      <c r="E5252" s="38"/>
      <c r="F5252" s="38">
        <v>1.1760696053286792</v>
      </c>
      <c r="G5252" s="38"/>
      <c r="H5252" s="38">
        <v>1.1095706856372252</v>
      </c>
      <c r="I5252" s="38"/>
      <c r="J5252" s="38">
        <v>0.82620282891410779</v>
      </c>
      <c r="K5252" s="38"/>
      <c r="L5252" s="38">
        <v>0.60351231801351335</v>
      </c>
      <c r="M5252" s="38"/>
      <c r="N5252" s="38">
        <v>0.52664894624598391</v>
      </c>
      <c r="O5252" s="38"/>
      <c r="P5252" s="800">
        <v>2.1306895530042391</v>
      </c>
      <c r="Y5252" s="433"/>
      <c r="AA5252" s="433"/>
      <c r="AB5252" s="433"/>
      <c r="AC5252" s="433"/>
      <c r="AD5252" s="433"/>
      <c r="AE5252" s="433"/>
      <c r="AF5252" s="433"/>
      <c r="AG5252" s="433"/>
      <c r="AH5252" s="433"/>
      <c r="AI5252" s="433"/>
      <c r="AJ5252" s="433"/>
      <c r="AK5252" s="433"/>
      <c r="AL5252" s="433"/>
      <c r="AM5252" s="433"/>
      <c r="AN5252" s="777" t="s">
        <v>2</v>
      </c>
      <c r="AO5252" s="433"/>
      <c r="AP5252" s="433"/>
      <c r="AQ5252" s="433"/>
      <c r="AR5252" s="433"/>
      <c r="AS5252" s="433"/>
      <c r="AT5252" s="433"/>
      <c r="AU5252" s="433"/>
      <c r="AV5252" s="433"/>
      <c r="AW5252" s="433"/>
      <c r="AX5252" s="433"/>
    </row>
    <row r="5253" spans="2:50">
      <c r="B5253" s="149">
        <v>5183</v>
      </c>
      <c r="C5253" s="38">
        <v>1.0125345679059159</v>
      </c>
      <c r="D5253" s="38"/>
      <c r="E5253" s="38">
        <v>1.1905878290421485</v>
      </c>
      <c r="F5253" s="38"/>
      <c r="G5253" s="38">
        <v>0.67719722582633923</v>
      </c>
      <c r="H5253" s="38"/>
      <c r="I5253" s="38">
        <v>0.66461987791773458</v>
      </c>
      <c r="J5253" s="38"/>
      <c r="K5253" s="38">
        <v>0.14436284445754652</v>
      </c>
      <c r="L5253" s="38"/>
      <c r="M5253" s="38">
        <v>0.69946634406215147</v>
      </c>
      <c r="N5253" s="38"/>
      <c r="O5253" s="38">
        <v>0.58450890705339553</v>
      </c>
      <c r="P5253" s="800"/>
      <c r="Y5253" s="433"/>
      <c r="AA5253" s="433"/>
      <c r="AB5253" s="433"/>
      <c r="AC5253" s="433"/>
      <c r="AD5253" s="433"/>
      <c r="AE5253" s="433"/>
      <c r="AF5253" s="433"/>
      <c r="AG5253" s="433"/>
      <c r="AH5253" s="433"/>
      <c r="AI5253" s="433"/>
      <c r="AJ5253" s="433"/>
      <c r="AK5253" s="433"/>
      <c r="AL5253" s="433"/>
      <c r="AM5253" s="433"/>
      <c r="AN5253" s="777" t="s">
        <v>2</v>
      </c>
      <c r="AO5253" s="433"/>
      <c r="AP5253" s="433"/>
      <c r="AQ5253" s="433"/>
      <c r="AR5253" s="433"/>
      <c r="AS5253" s="433"/>
      <c r="AT5253" s="433"/>
      <c r="AU5253" s="433"/>
      <c r="AV5253" s="433"/>
      <c r="AW5253" s="433"/>
      <c r="AX5253" s="433"/>
    </row>
    <row r="5254" spans="2:50">
      <c r="B5254" s="149">
        <v>5184</v>
      </c>
      <c r="C5254" s="38">
        <v>0.15205355159521727</v>
      </c>
      <c r="D5254" s="38"/>
      <c r="E5254" s="38"/>
      <c r="F5254" s="38">
        <v>1.0757195700796516</v>
      </c>
      <c r="G5254" s="38"/>
      <c r="H5254" s="38">
        <v>0.33724319969431105</v>
      </c>
      <c r="I5254" s="38"/>
      <c r="J5254" s="38">
        <v>0.25686205195673395</v>
      </c>
      <c r="K5254" s="38">
        <v>8.1297334679758415E-2</v>
      </c>
      <c r="L5254" s="38"/>
      <c r="M5254" s="38">
        <v>0.7530163132215032</v>
      </c>
      <c r="N5254" s="38"/>
      <c r="O5254" s="38"/>
      <c r="P5254" s="800">
        <v>0.10150522960763023</v>
      </c>
      <c r="Y5254" s="433"/>
      <c r="AA5254" s="433"/>
      <c r="AB5254" s="433"/>
      <c r="AC5254" s="433"/>
      <c r="AD5254" s="433"/>
      <c r="AE5254" s="433"/>
      <c r="AF5254" s="433"/>
      <c r="AG5254" s="433"/>
      <c r="AH5254" s="433"/>
      <c r="AI5254" s="433"/>
      <c r="AJ5254" s="433"/>
      <c r="AK5254" s="433"/>
      <c r="AL5254" s="433"/>
      <c r="AM5254" s="433"/>
      <c r="AN5254" s="777" t="s">
        <v>2</v>
      </c>
      <c r="AO5254" s="433"/>
      <c r="AP5254" s="433"/>
      <c r="AQ5254" s="433"/>
      <c r="AR5254" s="433"/>
      <c r="AS5254" s="433"/>
      <c r="AT5254" s="433"/>
      <c r="AU5254" s="433"/>
      <c r="AV5254" s="433"/>
      <c r="AW5254" s="433"/>
      <c r="AX5254" s="433"/>
    </row>
    <row r="5255" spans="2:50">
      <c r="B5255" s="149">
        <v>5185</v>
      </c>
      <c r="C5255" s="38">
        <v>0.48193822295128935</v>
      </c>
      <c r="D5255" s="38"/>
      <c r="E5255" s="38">
        <v>0.46665963302703295</v>
      </c>
      <c r="F5255" s="38"/>
      <c r="G5255" s="38">
        <v>1.4356440143964393</v>
      </c>
      <c r="H5255" s="38"/>
      <c r="I5255" s="38">
        <v>0.47958092450608397</v>
      </c>
      <c r="J5255" s="38"/>
      <c r="K5255" s="38">
        <v>0.58057890655087696</v>
      </c>
      <c r="L5255" s="38"/>
      <c r="M5255" s="38">
        <v>0.48981737100555706</v>
      </c>
      <c r="N5255" s="38"/>
      <c r="O5255" s="38">
        <v>1.7565710764328017</v>
      </c>
      <c r="P5255" s="800"/>
      <c r="Y5255" s="433"/>
      <c r="AA5255" s="433"/>
      <c r="AB5255" s="433"/>
      <c r="AC5255" s="433"/>
      <c r="AD5255" s="433"/>
      <c r="AE5255" s="433"/>
      <c r="AF5255" s="433"/>
      <c r="AG5255" s="433"/>
      <c r="AH5255" s="433"/>
      <c r="AI5255" s="433"/>
      <c r="AJ5255" s="433"/>
      <c r="AK5255" s="433"/>
      <c r="AL5255" s="433"/>
      <c r="AM5255" s="433"/>
      <c r="AN5255" s="777" t="s">
        <v>2</v>
      </c>
      <c r="AO5255" s="433"/>
      <c r="AP5255" s="433"/>
      <c r="AQ5255" s="433"/>
      <c r="AR5255" s="433"/>
      <c r="AS5255" s="433"/>
      <c r="AT5255" s="433"/>
      <c r="AU5255" s="433"/>
      <c r="AV5255" s="433"/>
      <c r="AW5255" s="433"/>
      <c r="AX5255" s="433"/>
    </row>
    <row r="5256" spans="2:50">
      <c r="B5256" s="149">
        <v>5186</v>
      </c>
      <c r="C5256" s="38">
        <v>1.2450417609241715</v>
      </c>
      <c r="D5256" s="38"/>
      <c r="E5256" s="38">
        <v>1.9646615902874982</v>
      </c>
      <c r="F5256" s="38"/>
      <c r="G5256" s="38">
        <v>1.2682571966379328</v>
      </c>
      <c r="H5256" s="38"/>
      <c r="I5256" s="38">
        <v>1.2261910847892323</v>
      </c>
      <c r="J5256" s="38"/>
      <c r="K5256" s="38">
        <v>0.55744805844838974</v>
      </c>
      <c r="L5256" s="38"/>
      <c r="M5256" s="38">
        <v>0.45197179985428571</v>
      </c>
      <c r="N5256" s="38"/>
      <c r="O5256" s="38">
        <v>0.8525725209062851</v>
      </c>
      <c r="P5256" s="800"/>
      <c r="Y5256" s="433"/>
      <c r="AA5256" s="433"/>
      <c r="AB5256" s="433"/>
      <c r="AC5256" s="433"/>
      <c r="AD5256" s="433"/>
      <c r="AE5256" s="433"/>
      <c r="AF5256" s="433"/>
      <c r="AG5256" s="433"/>
      <c r="AH5256" s="433"/>
      <c r="AI5256" s="433"/>
      <c r="AJ5256" s="433"/>
      <c r="AK5256" s="433"/>
      <c r="AL5256" s="433"/>
      <c r="AM5256" s="433"/>
      <c r="AN5256" s="777" t="s">
        <v>2</v>
      </c>
      <c r="AO5256" s="433"/>
      <c r="AP5256" s="433"/>
      <c r="AQ5256" s="433"/>
      <c r="AR5256" s="433"/>
      <c r="AS5256" s="433"/>
      <c r="AT5256" s="433"/>
      <c r="AU5256" s="433"/>
      <c r="AV5256" s="433"/>
      <c r="AW5256" s="433"/>
      <c r="AX5256" s="433"/>
    </row>
    <row r="5257" spans="2:50">
      <c r="B5257" s="149">
        <v>5187</v>
      </c>
      <c r="C5257" s="38">
        <v>0.66598831471014042</v>
      </c>
      <c r="D5257" s="38"/>
      <c r="E5257" s="38"/>
      <c r="F5257" s="38">
        <v>7.5214010797750294E-2</v>
      </c>
      <c r="G5257" s="38">
        <v>0.72947499038894648</v>
      </c>
      <c r="H5257" s="38"/>
      <c r="I5257" s="38">
        <v>0.71861948946117105</v>
      </c>
      <c r="J5257" s="38"/>
      <c r="K5257" s="38">
        <v>0.86542969165105565</v>
      </c>
      <c r="L5257" s="38"/>
      <c r="M5257" s="38"/>
      <c r="N5257" s="38">
        <v>0.3141950806029869</v>
      </c>
      <c r="O5257" s="38">
        <v>1.0188236507161297</v>
      </c>
      <c r="P5257" s="800"/>
      <c r="Y5257" s="433"/>
      <c r="AA5257" s="433"/>
      <c r="AB5257" s="433"/>
      <c r="AC5257" s="433"/>
      <c r="AD5257" s="433"/>
      <c r="AE5257" s="433"/>
      <c r="AF5257" s="433"/>
      <c r="AG5257" s="433"/>
      <c r="AH5257" s="433"/>
      <c r="AI5257" s="433"/>
      <c r="AJ5257" s="433"/>
      <c r="AK5257" s="433"/>
      <c r="AL5257" s="433"/>
      <c r="AM5257" s="433"/>
      <c r="AN5257" s="777" t="s">
        <v>2</v>
      </c>
      <c r="AO5257" s="433"/>
      <c r="AP5257" s="433"/>
      <c r="AQ5257" s="433"/>
      <c r="AR5257" s="433"/>
      <c r="AS5257" s="433"/>
      <c r="AT5257" s="433"/>
      <c r="AU5257" s="433"/>
      <c r="AV5257" s="433"/>
      <c r="AW5257" s="433"/>
      <c r="AX5257" s="433"/>
    </row>
    <row r="5258" spans="2:50">
      <c r="B5258" s="149">
        <v>5188</v>
      </c>
      <c r="C5258" s="38"/>
      <c r="D5258" s="38">
        <v>0.5126865649715554</v>
      </c>
      <c r="E5258" s="38"/>
      <c r="F5258" s="38">
        <v>0.81581556523522769</v>
      </c>
      <c r="G5258" s="38"/>
      <c r="H5258" s="38">
        <v>0.30084960441081465</v>
      </c>
      <c r="I5258" s="38"/>
      <c r="J5258" s="38">
        <v>1.1155924467181062</v>
      </c>
      <c r="K5258" s="38"/>
      <c r="L5258" s="38">
        <v>0.94009894958856777</v>
      </c>
      <c r="M5258" s="38"/>
      <c r="N5258" s="38">
        <v>1.2062520116993065</v>
      </c>
      <c r="O5258" s="38"/>
      <c r="P5258" s="800">
        <v>0.60519673489855241</v>
      </c>
      <c r="Y5258" s="433"/>
      <c r="AA5258" s="433"/>
      <c r="AB5258" s="433"/>
      <c r="AC5258" s="433"/>
      <c r="AD5258" s="433"/>
      <c r="AE5258" s="433"/>
      <c r="AF5258" s="433"/>
      <c r="AG5258" s="433"/>
      <c r="AH5258" s="433"/>
      <c r="AI5258" s="433"/>
      <c r="AJ5258" s="433"/>
      <c r="AK5258" s="433"/>
      <c r="AL5258" s="433"/>
      <c r="AM5258" s="433"/>
      <c r="AN5258" s="777" t="s">
        <v>2</v>
      </c>
      <c r="AO5258" s="433"/>
      <c r="AP5258" s="433"/>
      <c r="AQ5258" s="433"/>
      <c r="AR5258" s="433"/>
      <c r="AS5258" s="433"/>
      <c r="AT5258" s="433"/>
      <c r="AU5258" s="433"/>
      <c r="AV5258" s="433"/>
      <c r="AW5258" s="433"/>
      <c r="AX5258" s="433"/>
    </row>
    <row r="5259" spans="2:50">
      <c r="B5259" s="149">
        <v>5189</v>
      </c>
      <c r="C5259" s="38"/>
      <c r="D5259" s="38">
        <v>0.48135563168552964</v>
      </c>
      <c r="E5259" s="38">
        <v>0.14244298276302025</v>
      </c>
      <c r="F5259" s="38"/>
      <c r="G5259" s="38"/>
      <c r="H5259" s="38">
        <v>0.23259157308769995</v>
      </c>
      <c r="I5259" s="38"/>
      <c r="J5259" s="38">
        <v>0.38093854745948202</v>
      </c>
      <c r="K5259" s="38">
        <v>0.47567726075474953</v>
      </c>
      <c r="L5259" s="38"/>
      <c r="M5259" s="38"/>
      <c r="N5259" s="38">
        <v>0.46544073634239125</v>
      </c>
      <c r="O5259" s="38"/>
      <c r="P5259" s="800">
        <v>0.2926022659703898</v>
      </c>
      <c r="Y5259" s="433"/>
      <c r="AA5259" s="433"/>
      <c r="AB5259" s="433"/>
      <c r="AC5259" s="433"/>
      <c r="AD5259" s="433"/>
      <c r="AE5259" s="433"/>
      <c r="AF5259" s="433"/>
      <c r="AG5259" s="433"/>
      <c r="AH5259" s="433"/>
      <c r="AI5259" s="433"/>
      <c r="AJ5259" s="433"/>
      <c r="AK5259" s="433"/>
      <c r="AL5259" s="433"/>
      <c r="AM5259" s="433"/>
      <c r="AN5259" s="777" t="s">
        <v>2</v>
      </c>
      <c r="AO5259" s="433"/>
      <c r="AP5259" s="433"/>
      <c r="AQ5259" s="433"/>
      <c r="AR5259" s="433"/>
      <c r="AS5259" s="433"/>
      <c r="AT5259" s="433"/>
      <c r="AU5259" s="433"/>
      <c r="AV5259" s="433"/>
      <c r="AW5259" s="433"/>
      <c r="AX5259" s="433"/>
    </row>
    <row r="5260" spans="2:50">
      <c r="B5260" s="149">
        <v>5190</v>
      </c>
      <c r="C5260" s="38">
        <v>1.4327960549698009</v>
      </c>
      <c r="D5260" s="38"/>
      <c r="E5260" s="38">
        <v>1.3056152393978562</v>
      </c>
      <c r="F5260" s="38"/>
      <c r="G5260" s="38">
        <v>1.3129286587058928</v>
      </c>
      <c r="H5260" s="38"/>
      <c r="I5260" s="38">
        <v>2.2260951806944487</v>
      </c>
      <c r="J5260" s="38"/>
      <c r="K5260" s="38">
        <v>2.0862873478030313</v>
      </c>
      <c r="L5260" s="38"/>
      <c r="M5260" s="38">
        <v>2.5208672274435853</v>
      </c>
      <c r="N5260" s="38"/>
      <c r="O5260" s="38">
        <v>1.2803736084592872</v>
      </c>
      <c r="P5260" s="800"/>
      <c r="Y5260" s="433"/>
      <c r="AA5260" s="433"/>
      <c r="AB5260" s="433"/>
      <c r="AC5260" s="433"/>
      <c r="AD5260" s="433"/>
      <c r="AE5260" s="433"/>
      <c r="AF5260" s="433"/>
      <c r="AG5260" s="433"/>
      <c r="AH5260" s="433"/>
      <c r="AI5260" s="433"/>
      <c r="AJ5260" s="433"/>
      <c r="AK5260" s="433"/>
      <c r="AL5260" s="433"/>
      <c r="AM5260" s="433"/>
      <c r="AN5260" s="777" t="s">
        <v>2</v>
      </c>
      <c r="AO5260" s="433"/>
      <c r="AP5260" s="433"/>
      <c r="AQ5260" s="433"/>
      <c r="AR5260" s="433"/>
      <c r="AS5260" s="433"/>
      <c r="AT5260" s="433"/>
      <c r="AU5260" s="433"/>
      <c r="AV5260" s="433"/>
      <c r="AW5260" s="433"/>
      <c r="AX5260" s="433"/>
    </row>
    <row r="5261" spans="2:50">
      <c r="B5261" s="149">
        <v>5191</v>
      </c>
      <c r="C5261" s="38"/>
      <c r="D5261" s="38">
        <v>1.3252823126401085</v>
      </c>
      <c r="E5261" s="38"/>
      <c r="F5261" s="38">
        <v>0.82359781352895289</v>
      </c>
      <c r="G5261" s="38"/>
      <c r="H5261" s="38">
        <v>0.90371624353717595</v>
      </c>
      <c r="I5261" s="38"/>
      <c r="J5261" s="38">
        <v>0.27805028573451085</v>
      </c>
      <c r="K5261" s="38"/>
      <c r="L5261" s="38">
        <v>0.52444474239779215</v>
      </c>
      <c r="M5261" s="38"/>
      <c r="N5261" s="38">
        <v>1.7490831503603099</v>
      </c>
      <c r="O5261" s="38"/>
      <c r="P5261" s="800">
        <v>0.20581781105600566</v>
      </c>
      <c r="Y5261" s="433"/>
      <c r="AA5261" s="433"/>
      <c r="AB5261" s="433"/>
      <c r="AC5261" s="433"/>
      <c r="AD5261" s="433"/>
      <c r="AE5261" s="433"/>
      <c r="AF5261" s="433"/>
      <c r="AG5261" s="433"/>
      <c r="AH5261" s="433"/>
      <c r="AI5261" s="433"/>
      <c r="AJ5261" s="433"/>
      <c r="AK5261" s="433"/>
      <c r="AL5261" s="433"/>
      <c r="AM5261" s="433"/>
      <c r="AN5261" s="777" t="s">
        <v>2</v>
      </c>
      <c r="AO5261" s="433"/>
      <c r="AP5261" s="433"/>
      <c r="AQ5261" s="433"/>
      <c r="AR5261" s="433"/>
      <c r="AS5261" s="433"/>
      <c r="AT5261" s="433"/>
      <c r="AU5261" s="433"/>
      <c r="AV5261" s="433"/>
      <c r="AW5261" s="433"/>
      <c r="AX5261" s="433"/>
    </row>
    <row r="5262" spans="2:50">
      <c r="B5262" s="149">
        <v>5192</v>
      </c>
      <c r="C5262" s="38">
        <v>1.6038516801619271</v>
      </c>
      <c r="D5262" s="38"/>
      <c r="E5262" s="38">
        <v>1.5894767387619628</v>
      </c>
      <c r="F5262" s="38"/>
      <c r="G5262" s="38">
        <v>0.67432821072816662</v>
      </c>
      <c r="H5262" s="38"/>
      <c r="I5262" s="38">
        <v>1.0235529268226453</v>
      </c>
      <c r="J5262" s="38"/>
      <c r="K5262" s="38">
        <v>1.4124196893219678</v>
      </c>
      <c r="L5262" s="38"/>
      <c r="M5262" s="38">
        <v>1.6851472286939548</v>
      </c>
      <c r="N5262" s="38"/>
      <c r="O5262" s="38">
        <v>0.92680807674733856</v>
      </c>
      <c r="P5262" s="800"/>
      <c r="Y5262" s="433"/>
      <c r="AA5262" s="433"/>
      <c r="AB5262" s="433"/>
      <c r="AC5262" s="433"/>
      <c r="AD5262" s="433"/>
      <c r="AE5262" s="433"/>
      <c r="AF5262" s="433"/>
      <c r="AG5262" s="433"/>
      <c r="AH5262" s="433"/>
      <c r="AI5262" s="433"/>
      <c r="AJ5262" s="433"/>
      <c r="AK5262" s="433"/>
      <c r="AL5262" s="433"/>
      <c r="AM5262" s="433"/>
      <c r="AN5262" s="777" t="s">
        <v>2</v>
      </c>
      <c r="AO5262" s="433"/>
      <c r="AP5262" s="433"/>
      <c r="AQ5262" s="433"/>
      <c r="AR5262" s="433"/>
      <c r="AS5262" s="433"/>
      <c r="AT5262" s="433"/>
      <c r="AU5262" s="433"/>
      <c r="AV5262" s="433"/>
      <c r="AW5262" s="433"/>
      <c r="AX5262" s="433"/>
    </row>
    <row r="5263" spans="2:50">
      <c r="B5263" s="149">
        <v>5193</v>
      </c>
      <c r="C5263" s="38"/>
      <c r="D5263" s="38">
        <v>0.12100632852191069</v>
      </c>
      <c r="E5263" s="38"/>
      <c r="F5263" s="38">
        <v>0.13084969102083432</v>
      </c>
      <c r="G5263" s="38">
        <v>0.26845312194253751</v>
      </c>
      <c r="H5263" s="38"/>
      <c r="I5263" s="38"/>
      <c r="J5263" s="38">
        <v>3.6227330086337599E-2</v>
      </c>
      <c r="K5263" s="38">
        <v>0.41607818132035324</v>
      </c>
      <c r="L5263" s="38"/>
      <c r="M5263" s="38"/>
      <c r="N5263" s="38">
        <v>0.50825622511827107</v>
      </c>
      <c r="O5263" s="38"/>
      <c r="P5263" s="800">
        <v>0.71775471352786291</v>
      </c>
      <c r="Y5263" s="433"/>
      <c r="AA5263" s="433"/>
      <c r="AB5263" s="433"/>
      <c r="AC5263" s="433"/>
      <c r="AD5263" s="433"/>
      <c r="AE5263" s="433"/>
      <c r="AF5263" s="433"/>
      <c r="AG5263" s="433"/>
      <c r="AH5263" s="433"/>
      <c r="AI5263" s="433"/>
      <c r="AJ5263" s="433"/>
      <c r="AK5263" s="433"/>
      <c r="AL5263" s="433"/>
      <c r="AM5263" s="433"/>
      <c r="AN5263" s="777" t="s">
        <v>2</v>
      </c>
      <c r="AO5263" s="433"/>
      <c r="AP5263" s="433"/>
      <c r="AQ5263" s="433"/>
      <c r="AR5263" s="433"/>
      <c r="AS5263" s="433"/>
      <c r="AT5263" s="433"/>
      <c r="AU5263" s="433"/>
      <c r="AV5263" s="433"/>
      <c r="AW5263" s="433"/>
      <c r="AX5263" s="433"/>
    </row>
    <row r="5264" spans="2:50">
      <c r="B5264" s="149">
        <v>5194</v>
      </c>
      <c r="C5264" s="38">
        <v>1.9379696682283853</v>
      </c>
      <c r="D5264" s="38"/>
      <c r="E5264" s="38">
        <v>1.2513498194593622</v>
      </c>
      <c r="F5264" s="38"/>
      <c r="G5264" s="38">
        <v>1.0933129266634214</v>
      </c>
      <c r="H5264" s="38"/>
      <c r="I5264" s="38">
        <v>2.0087190943062971</v>
      </c>
      <c r="J5264" s="38"/>
      <c r="K5264" s="38">
        <v>1.7277007953040828</v>
      </c>
      <c r="L5264" s="38"/>
      <c r="M5264" s="38">
        <v>1.894673934354367</v>
      </c>
      <c r="N5264" s="38"/>
      <c r="O5264" s="38">
        <v>1.3695635916142785</v>
      </c>
      <c r="P5264" s="800"/>
      <c r="Y5264" s="433"/>
      <c r="AA5264" s="433"/>
      <c r="AB5264" s="433"/>
      <c r="AC5264" s="433"/>
      <c r="AD5264" s="433"/>
      <c r="AE5264" s="433"/>
      <c r="AF5264" s="433"/>
      <c r="AG5264" s="433"/>
      <c r="AH5264" s="433"/>
      <c r="AI5264" s="433"/>
      <c r="AJ5264" s="433"/>
      <c r="AK5264" s="433"/>
      <c r="AL5264" s="433"/>
      <c r="AM5264" s="433"/>
      <c r="AN5264" s="777" t="s">
        <v>2</v>
      </c>
      <c r="AO5264" s="433"/>
      <c r="AP5264" s="433"/>
      <c r="AQ5264" s="433"/>
      <c r="AR5264" s="433"/>
      <c r="AS5264" s="433"/>
      <c r="AT5264" s="433"/>
      <c r="AU5264" s="433"/>
      <c r="AV5264" s="433"/>
      <c r="AW5264" s="433"/>
      <c r="AX5264" s="433"/>
    </row>
    <row r="5265" spans="2:50">
      <c r="B5265" s="149">
        <v>5195</v>
      </c>
      <c r="C5265" s="38">
        <v>0.52016855762426328</v>
      </c>
      <c r="D5265" s="38"/>
      <c r="E5265" s="38">
        <v>0.79916911417722147</v>
      </c>
      <c r="F5265" s="38"/>
      <c r="G5265" s="38">
        <v>1.2339724970581905</v>
      </c>
      <c r="H5265" s="38"/>
      <c r="I5265" s="38">
        <v>0.56418458438793806</v>
      </c>
      <c r="J5265" s="38"/>
      <c r="K5265" s="38">
        <v>0.28643484884049281</v>
      </c>
      <c r="L5265" s="38"/>
      <c r="M5265" s="38"/>
      <c r="N5265" s="38">
        <v>1.0253325673446663</v>
      </c>
      <c r="O5265" s="38">
        <v>1.0900859964932106</v>
      </c>
      <c r="P5265" s="800"/>
      <c r="Y5265" s="433"/>
      <c r="AA5265" s="433"/>
      <c r="AB5265" s="433"/>
      <c r="AC5265" s="433"/>
      <c r="AD5265" s="433"/>
      <c r="AE5265" s="433"/>
      <c r="AF5265" s="433"/>
      <c r="AG5265" s="433"/>
      <c r="AH5265" s="433"/>
      <c r="AI5265" s="433"/>
      <c r="AJ5265" s="433"/>
      <c r="AK5265" s="433"/>
      <c r="AL5265" s="433"/>
      <c r="AM5265" s="433"/>
      <c r="AN5265" s="777" t="s">
        <v>2</v>
      </c>
      <c r="AO5265" s="433"/>
      <c r="AP5265" s="433"/>
      <c r="AQ5265" s="433"/>
      <c r="AR5265" s="433"/>
      <c r="AS5265" s="433"/>
      <c r="AT5265" s="433"/>
      <c r="AU5265" s="433"/>
      <c r="AV5265" s="433"/>
      <c r="AW5265" s="433"/>
      <c r="AX5265" s="433"/>
    </row>
    <row r="5266" spans="2:50">
      <c r="B5266" s="149">
        <v>5196</v>
      </c>
      <c r="C5266" s="38">
        <v>0.46559819024896859</v>
      </c>
      <c r="D5266" s="38"/>
      <c r="E5266" s="38">
        <v>1.6933595215323045</v>
      </c>
      <c r="F5266" s="38"/>
      <c r="G5266" s="38">
        <v>0.66932843639723372</v>
      </c>
      <c r="H5266" s="38"/>
      <c r="I5266" s="38">
        <v>1.2063759224547139</v>
      </c>
      <c r="J5266" s="38"/>
      <c r="K5266" s="38">
        <v>1.0840773704804563</v>
      </c>
      <c r="L5266" s="38"/>
      <c r="M5266" s="38">
        <v>1.5399191192240613</v>
      </c>
      <c r="N5266" s="38"/>
      <c r="O5266" s="38">
        <v>1.4111390674754021</v>
      </c>
      <c r="P5266" s="800"/>
      <c r="Y5266" s="433"/>
      <c r="AA5266" s="433"/>
      <c r="AB5266" s="433"/>
      <c r="AC5266" s="433"/>
      <c r="AD5266" s="433"/>
      <c r="AE5266" s="433"/>
      <c r="AF5266" s="433"/>
      <c r="AG5266" s="433"/>
      <c r="AH5266" s="433"/>
      <c r="AI5266" s="433"/>
      <c r="AJ5266" s="433"/>
      <c r="AK5266" s="433"/>
      <c r="AL5266" s="433"/>
      <c r="AM5266" s="433"/>
      <c r="AN5266" s="777" t="s">
        <v>2</v>
      </c>
      <c r="AO5266" s="433"/>
      <c r="AP5266" s="433"/>
      <c r="AQ5266" s="433"/>
      <c r="AR5266" s="433"/>
      <c r="AS5266" s="433"/>
      <c r="AT5266" s="433"/>
      <c r="AU5266" s="433"/>
      <c r="AV5266" s="433"/>
      <c r="AW5266" s="433"/>
      <c r="AX5266" s="433"/>
    </row>
    <row r="5267" spans="2:50">
      <c r="B5267" s="149">
        <v>5197</v>
      </c>
      <c r="C5267" s="38">
        <v>0.52007554440263404</v>
      </c>
      <c r="D5267" s="38"/>
      <c r="E5267" s="38">
        <v>0.18471709389771801</v>
      </c>
      <c r="F5267" s="38"/>
      <c r="G5267" s="38">
        <v>1.1265998947854095</v>
      </c>
      <c r="H5267" s="38"/>
      <c r="I5267" s="38"/>
      <c r="J5267" s="38">
        <v>0.30433552937513308</v>
      </c>
      <c r="K5267" s="38">
        <v>3.9318536161230301E-2</v>
      </c>
      <c r="L5267" s="38"/>
      <c r="M5267" s="38">
        <v>0.53030120977128936</v>
      </c>
      <c r="N5267" s="38"/>
      <c r="O5267" s="38"/>
      <c r="P5267" s="800">
        <v>0.48649706112199559</v>
      </c>
      <c r="Y5267" s="433"/>
      <c r="AA5267" s="433"/>
      <c r="AB5267" s="433"/>
      <c r="AC5267" s="433"/>
      <c r="AD5267" s="433"/>
      <c r="AE5267" s="433"/>
      <c r="AF5267" s="433"/>
      <c r="AG5267" s="433"/>
      <c r="AH5267" s="433"/>
      <c r="AI5267" s="433"/>
      <c r="AJ5267" s="433"/>
      <c r="AK5267" s="433"/>
      <c r="AL5267" s="433"/>
      <c r="AM5267" s="433"/>
      <c r="AN5267" s="777" t="s">
        <v>2</v>
      </c>
      <c r="AO5267" s="433"/>
      <c r="AP5267" s="433"/>
      <c r="AQ5267" s="433"/>
      <c r="AR5267" s="433"/>
      <c r="AS5267" s="433"/>
      <c r="AT5267" s="433"/>
      <c r="AU5267" s="433"/>
      <c r="AV5267" s="433"/>
      <c r="AW5267" s="433"/>
      <c r="AX5267" s="433"/>
    </row>
    <row r="5268" spans="2:50">
      <c r="B5268" s="149">
        <v>5198</v>
      </c>
      <c r="C5268" s="38">
        <v>0.10191281732585862</v>
      </c>
      <c r="D5268" s="38"/>
      <c r="E5268" s="38"/>
      <c r="F5268" s="38">
        <v>0.50530402615298775</v>
      </c>
      <c r="G5268" s="38"/>
      <c r="H5268" s="38">
        <v>0.10864349267904538</v>
      </c>
      <c r="I5268" s="38">
        <v>5.4376587566916802E-2</v>
      </c>
      <c r="J5268" s="38"/>
      <c r="K5268" s="38">
        <v>0.40891907527545085</v>
      </c>
      <c r="L5268" s="38"/>
      <c r="M5268" s="38"/>
      <c r="N5268" s="38">
        <v>0.53329442321023179</v>
      </c>
      <c r="O5268" s="38"/>
      <c r="P5268" s="800">
        <v>0.83776368382974997</v>
      </c>
      <c r="Y5268" s="433"/>
      <c r="AA5268" s="433"/>
      <c r="AB5268" s="433"/>
      <c r="AC5268" s="433"/>
      <c r="AD5268" s="433"/>
      <c r="AE5268" s="433"/>
      <c r="AF5268" s="433"/>
      <c r="AG5268" s="433"/>
      <c r="AH5268" s="433"/>
      <c r="AI5268" s="433"/>
      <c r="AJ5268" s="433"/>
      <c r="AK5268" s="433"/>
      <c r="AL5268" s="433"/>
      <c r="AM5268" s="433"/>
      <c r="AN5268" s="777" t="s">
        <v>2</v>
      </c>
      <c r="AO5268" s="433"/>
      <c r="AP5268" s="433"/>
      <c r="AQ5268" s="433"/>
      <c r="AR5268" s="433"/>
      <c r="AS5268" s="433"/>
      <c r="AT5268" s="433"/>
      <c r="AU5268" s="433"/>
      <c r="AV5268" s="433"/>
      <c r="AW5268" s="433"/>
      <c r="AX5268" s="433"/>
    </row>
    <row r="5269" spans="2:50">
      <c r="B5269" s="149">
        <v>5199</v>
      </c>
      <c r="C5269" s="38">
        <v>0.42663673453558015</v>
      </c>
      <c r="D5269" s="38"/>
      <c r="E5269" s="38">
        <v>0.63648110461356078</v>
      </c>
      <c r="F5269" s="38"/>
      <c r="G5269" s="38">
        <v>0.30556201048927734</v>
      </c>
      <c r="H5269" s="38"/>
      <c r="I5269" s="38">
        <v>0.50157212241511606</v>
      </c>
      <c r="J5269" s="38"/>
      <c r="K5269" s="38"/>
      <c r="L5269" s="38">
        <v>0.17514420360921507</v>
      </c>
      <c r="M5269" s="38"/>
      <c r="N5269" s="38">
        <v>0.83052257085374614</v>
      </c>
      <c r="O5269" s="38"/>
      <c r="P5269" s="800">
        <v>0.4414211041954858</v>
      </c>
      <c r="Y5269" s="433"/>
      <c r="AA5269" s="433"/>
      <c r="AB5269" s="433"/>
      <c r="AC5269" s="433"/>
      <c r="AD5269" s="433"/>
      <c r="AE5269" s="433"/>
      <c r="AF5269" s="433"/>
      <c r="AG5269" s="433"/>
      <c r="AH5269" s="433"/>
      <c r="AI5269" s="433"/>
      <c r="AJ5269" s="433"/>
      <c r="AK5269" s="433"/>
      <c r="AL5269" s="433"/>
      <c r="AM5269" s="433"/>
      <c r="AN5269" s="777" t="s">
        <v>2</v>
      </c>
      <c r="AO5269" s="433"/>
      <c r="AP5269" s="433"/>
      <c r="AQ5269" s="433"/>
      <c r="AR5269" s="433"/>
      <c r="AS5269" s="433"/>
      <c r="AT5269" s="433"/>
      <c r="AU5269" s="433"/>
      <c r="AV5269" s="433"/>
      <c r="AW5269" s="433"/>
      <c r="AX5269" s="433"/>
    </row>
    <row r="5270" spans="2:50">
      <c r="B5270" s="149">
        <v>5200</v>
      </c>
      <c r="C5270" s="38">
        <v>0.21692179104031947</v>
      </c>
      <c r="D5270" s="38"/>
      <c r="E5270" s="38"/>
      <c r="F5270" s="38">
        <v>0.92502807779244922</v>
      </c>
      <c r="G5270" s="38"/>
      <c r="H5270" s="38">
        <v>0.27342291909006411</v>
      </c>
      <c r="I5270" s="38"/>
      <c r="J5270" s="38">
        <v>0.33320761134780036</v>
      </c>
      <c r="K5270" s="38"/>
      <c r="L5270" s="38">
        <v>1.2711780305706912</v>
      </c>
      <c r="M5270" s="38"/>
      <c r="N5270" s="38">
        <v>0.527497206085069</v>
      </c>
      <c r="O5270" s="38"/>
      <c r="P5270" s="800">
        <v>7.7448648065897657E-2</v>
      </c>
      <c r="Y5270" s="433"/>
      <c r="AA5270" s="433"/>
      <c r="AB5270" s="433"/>
      <c r="AC5270" s="433"/>
      <c r="AD5270" s="433"/>
      <c r="AE5270" s="433"/>
      <c r="AF5270" s="433"/>
      <c r="AG5270" s="433"/>
      <c r="AH5270" s="433"/>
      <c r="AI5270" s="433"/>
      <c r="AJ5270" s="433"/>
      <c r="AK5270" s="433"/>
      <c r="AL5270" s="433"/>
      <c r="AM5270" s="433"/>
      <c r="AN5270" s="777" t="s">
        <v>2</v>
      </c>
      <c r="AO5270" s="433"/>
      <c r="AP5270" s="433"/>
      <c r="AQ5270" s="433"/>
      <c r="AR5270" s="433"/>
      <c r="AS5270" s="433"/>
      <c r="AT5270" s="433"/>
      <c r="AU5270" s="433"/>
      <c r="AV5270" s="433"/>
      <c r="AW5270" s="433"/>
      <c r="AX5270" s="433"/>
    </row>
    <row r="5271" spans="2:50">
      <c r="B5271" s="149">
        <v>5201</v>
      </c>
      <c r="C5271" s="38">
        <v>0.58441021636407131</v>
      </c>
      <c r="D5271" s="38"/>
      <c r="E5271" s="38">
        <v>0.54289975584345729</v>
      </c>
      <c r="F5271" s="38"/>
      <c r="G5271" s="38">
        <v>0.97776965129809579</v>
      </c>
      <c r="H5271" s="38"/>
      <c r="I5271" s="38"/>
      <c r="J5271" s="38">
        <v>0.14351206725274174</v>
      </c>
      <c r="K5271" s="38">
        <v>1.5789313414581547</v>
      </c>
      <c r="L5271" s="38"/>
      <c r="M5271" s="38">
        <v>0.74029705134769086</v>
      </c>
      <c r="N5271" s="38"/>
      <c r="O5271" s="38">
        <v>0.58916035050529825</v>
      </c>
      <c r="P5271" s="800"/>
      <c r="Y5271" s="433"/>
      <c r="AA5271" s="433"/>
      <c r="AB5271" s="433"/>
      <c r="AC5271" s="433"/>
      <c r="AD5271" s="433"/>
      <c r="AE5271" s="433"/>
      <c r="AF5271" s="433"/>
      <c r="AG5271" s="433"/>
      <c r="AH5271" s="433"/>
      <c r="AI5271" s="433"/>
      <c r="AJ5271" s="433"/>
      <c r="AK5271" s="433"/>
      <c r="AL5271" s="433"/>
      <c r="AM5271" s="433"/>
      <c r="AN5271" s="777" t="s">
        <v>2</v>
      </c>
      <c r="AO5271" s="433"/>
      <c r="AP5271" s="433"/>
      <c r="AQ5271" s="433"/>
      <c r="AR5271" s="433"/>
      <c r="AS5271" s="433"/>
      <c r="AT5271" s="433"/>
      <c r="AU5271" s="433"/>
      <c r="AV5271" s="433"/>
      <c r="AW5271" s="433"/>
      <c r="AX5271" s="433"/>
    </row>
    <row r="5272" spans="2:50">
      <c r="B5272" s="149">
        <v>5202</v>
      </c>
      <c r="C5272" s="38"/>
      <c r="D5272" s="38">
        <v>1.5958997296993704</v>
      </c>
      <c r="E5272" s="38"/>
      <c r="F5272" s="38">
        <v>1.7819830305661839</v>
      </c>
      <c r="G5272" s="38"/>
      <c r="H5272" s="38">
        <v>1.7977948753772661</v>
      </c>
      <c r="I5272" s="38"/>
      <c r="J5272" s="38">
        <v>1.7311443816754777</v>
      </c>
      <c r="K5272" s="38"/>
      <c r="L5272" s="38">
        <v>1.276038665568028</v>
      </c>
      <c r="M5272" s="38"/>
      <c r="N5272" s="38">
        <v>1.477066379117643</v>
      </c>
      <c r="O5272" s="38"/>
      <c r="P5272" s="800">
        <v>1.7114810664387963</v>
      </c>
      <c r="Y5272" s="433"/>
      <c r="AA5272" s="433"/>
      <c r="AB5272" s="433"/>
      <c r="AC5272" s="433"/>
      <c r="AD5272" s="433"/>
      <c r="AE5272" s="433"/>
      <c r="AF5272" s="433"/>
      <c r="AG5272" s="433"/>
      <c r="AH5272" s="433"/>
      <c r="AI5272" s="433"/>
      <c r="AJ5272" s="433"/>
      <c r="AK5272" s="433"/>
      <c r="AL5272" s="433"/>
      <c r="AM5272" s="433"/>
      <c r="AN5272" s="777" t="s">
        <v>2</v>
      </c>
      <c r="AO5272" s="433"/>
      <c r="AP5272" s="433"/>
      <c r="AQ5272" s="433"/>
      <c r="AR5272" s="433"/>
      <c r="AS5272" s="433"/>
      <c r="AT5272" s="433"/>
      <c r="AU5272" s="433"/>
      <c r="AV5272" s="433"/>
      <c r="AW5272" s="433"/>
      <c r="AX5272" s="433"/>
    </row>
    <row r="5273" spans="2:50">
      <c r="B5273" s="149">
        <v>5203</v>
      </c>
      <c r="C5273" s="38"/>
      <c r="D5273" s="38">
        <v>0.92612473319440003</v>
      </c>
      <c r="E5273" s="38"/>
      <c r="F5273" s="38">
        <v>1.398794474751585</v>
      </c>
      <c r="G5273" s="38"/>
      <c r="H5273" s="38">
        <v>2.1525992909232867</v>
      </c>
      <c r="I5273" s="38"/>
      <c r="J5273" s="38">
        <v>1.4468425482263079</v>
      </c>
      <c r="K5273" s="38"/>
      <c r="L5273" s="38">
        <v>1.0917146196912513</v>
      </c>
      <c r="M5273" s="38"/>
      <c r="N5273" s="38">
        <v>1.7922173951903202</v>
      </c>
      <c r="O5273" s="38"/>
      <c r="P5273" s="800">
        <v>0.87627309304425793</v>
      </c>
      <c r="Y5273" s="433"/>
      <c r="AA5273" s="433"/>
      <c r="AB5273" s="433"/>
      <c r="AC5273" s="433"/>
      <c r="AD5273" s="433"/>
      <c r="AE5273" s="433"/>
      <c r="AF5273" s="433"/>
      <c r="AG5273" s="433"/>
      <c r="AH5273" s="433"/>
      <c r="AI5273" s="433"/>
      <c r="AJ5273" s="433"/>
      <c r="AK5273" s="433"/>
      <c r="AL5273" s="433"/>
      <c r="AM5273" s="433"/>
      <c r="AN5273" s="777" t="s">
        <v>2</v>
      </c>
      <c r="AO5273" s="433"/>
      <c r="AP5273" s="433"/>
      <c r="AQ5273" s="433"/>
      <c r="AR5273" s="433"/>
      <c r="AS5273" s="433"/>
      <c r="AT5273" s="433"/>
      <c r="AU5273" s="433"/>
      <c r="AV5273" s="433"/>
      <c r="AW5273" s="433"/>
      <c r="AX5273" s="433"/>
    </row>
    <row r="5274" spans="2:50">
      <c r="B5274" s="149">
        <v>5204</v>
      </c>
      <c r="C5274" s="38">
        <v>0.31480110046352888</v>
      </c>
      <c r="D5274" s="38"/>
      <c r="E5274" s="38">
        <v>0.32964764870361002</v>
      </c>
      <c r="F5274" s="38"/>
      <c r="G5274" s="38">
        <v>0.11536382077555955</v>
      </c>
      <c r="H5274" s="38"/>
      <c r="I5274" s="38"/>
      <c r="J5274" s="38">
        <v>1.0253849743619675E-3</v>
      </c>
      <c r="K5274" s="38"/>
      <c r="L5274" s="38">
        <v>0.70898158408637324</v>
      </c>
      <c r="M5274" s="38">
        <v>0.57969841478292061</v>
      </c>
      <c r="N5274" s="38"/>
      <c r="O5274" s="38"/>
      <c r="P5274" s="800">
        <v>0.13076414007008685</v>
      </c>
      <c r="Y5274" s="433"/>
      <c r="AA5274" s="433"/>
      <c r="AB5274" s="433"/>
      <c r="AC5274" s="433"/>
      <c r="AD5274" s="433"/>
      <c r="AE5274" s="433"/>
      <c r="AF5274" s="433"/>
      <c r="AG5274" s="433"/>
      <c r="AH5274" s="433"/>
      <c r="AI5274" s="433"/>
      <c r="AJ5274" s="433"/>
      <c r="AK5274" s="433"/>
      <c r="AL5274" s="433"/>
      <c r="AM5274" s="433"/>
      <c r="AN5274" s="777" t="s">
        <v>2</v>
      </c>
      <c r="AO5274" s="433"/>
      <c r="AP5274" s="433"/>
      <c r="AQ5274" s="433"/>
      <c r="AR5274" s="433"/>
      <c r="AS5274" s="433"/>
      <c r="AT5274" s="433"/>
      <c r="AU5274" s="433"/>
      <c r="AV5274" s="433"/>
      <c r="AW5274" s="433"/>
      <c r="AX5274" s="433"/>
    </row>
    <row r="5275" spans="2:50">
      <c r="B5275" s="149">
        <v>5205</v>
      </c>
      <c r="C5275" s="38">
        <v>0.86574125629226795</v>
      </c>
      <c r="D5275" s="38"/>
      <c r="E5275" s="38">
        <v>0.5522178112246926</v>
      </c>
      <c r="F5275" s="38"/>
      <c r="G5275" s="38">
        <v>0.44350521858957914</v>
      </c>
      <c r="H5275" s="38"/>
      <c r="I5275" s="38">
        <v>1.2037091989755002</v>
      </c>
      <c r="J5275" s="38"/>
      <c r="K5275" s="38">
        <v>0.62686445763160237</v>
      </c>
      <c r="L5275" s="38"/>
      <c r="M5275" s="38">
        <v>0.16124776686969799</v>
      </c>
      <c r="N5275" s="38"/>
      <c r="O5275" s="38">
        <v>2.1821515823659965</v>
      </c>
      <c r="P5275" s="800"/>
      <c r="Y5275" s="433"/>
      <c r="AA5275" s="433"/>
      <c r="AB5275" s="433"/>
      <c r="AC5275" s="433"/>
      <c r="AD5275" s="433"/>
      <c r="AE5275" s="433"/>
      <c r="AF5275" s="433"/>
      <c r="AG5275" s="433"/>
      <c r="AH5275" s="433"/>
      <c r="AI5275" s="433"/>
      <c r="AJ5275" s="433"/>
      <c r="AK5275" s="433"/>
      <c r="AL5275" s="433"/>
      <c r="AM5275" s="433"/>
      <c r="AN5275" s="777" t="s">
        <v>2</v>
      </c>
      <c r="AO5275" s="433"/>
      <c r="AP5275" s="433"/>
      <c r="AQ5275" s="433"/>
      <c r="AR5275" s="433"/>
      <c r="AS5275" s="433"/>
      <c r="AT5275" s="433"/>
      <c r="AU5275" s="433"/>
      <c r="AV5275" s="433"/>
      <c r="AW5275" s="433"/>
      <c r="AX5275" s="433"/>
    </row>
    <row r="5276" spans="2:50">
      <c r="B5276" s="149">
        <v>5206</v>
      </c>
      <c r="C5276" s="38">
        <v>0.68663363291997415</v>
      </c>
      <c r="D5276" s="38"/>
      <c r="E5276" s="38">
        <v>0.32874404262666906</v>
      </c>
      <c r="F5276" s="38"/>
      <c r="G5276" s="38"/>
      <c r="H5276" s="38">
        <v>1.425593187444949E-2</v>
      </c>
      <c r="I5276" s="38">
        <v>0.53676960463970524</v>
      </c>
      <c r="J5276" s="38"/>
      <c r="K5276" s="38">
        <v>0.33984144769458202</v>
      </c>
      <c r="L5276" s="38"/>
      <c r="M5276" s="38"/>
      <c r="N5276" s="38">
        <v>0.41767823541703497</v>
      </c>
      <c r="O5276" s="38">
        <v>0.44505540916152009</v>
      </c>
      <c r="P5276" s="800"/>
      <c r="Y5276" s="433"/>
      <c r="AA5276" s="433"/>
      <c r="AB5276" s="433"/>
      <c r="AC5276" s="433"/>
      <c r="AD5276" s="433"/>
      <c r="AE5276" s="433"/>
      <c r="AF5276" s="433"/>
      <c r="AG5276" s="433"/>
      <c r="AH5276" s="433"/>
      <c r="AI5276" s="433"/>
      <c r="AJ5276" s="433"/>
      <c r="AK5276" s="433"/>
      <c r="AL5276" s="433"/>
      <c r="AM5276" s="433"/>
      <c r="AN5276" s="777" t="s">
        <v>2</v>
      </c>
      <c r="AO5276" s="433"/>
      <c r="AP5276" s="433"/>
      <c r="AQ5276" s="433"/>
      <c r="AR5276" s="433"/>
      <c r="AS5276" s="433"/>
      <c r="AT5276" s="433"/>
      <c r="AU5276" s="433"/>
      <c r="AV5276" s="433"/>
      <c r="AW5276" s="433"/>
      <c r="AX5276" s="433"/>
    </row>
    <row r="5277" spans="2:50">
      <c r="B5277" s="149">
        <v>5207</v>
      </c>
      <c r="C5277" s="38"/>
      <c r="D5277" s="38">
        <v>1.6485986419262821</v>
      </c>
      <c r="E5277" s="38">
        <v>0.34909827206045052</v>
      </c>
      <c r="F5277" s="38"/>
      <c r="G5277" s="38"/>
      <c r="H5277" s="38">
        <v>0.38873025712748782</v>
      </c>
      <c r="I5277" s="38"/>
      <c r="J5277" s="38">
        <v>0.17616520056821972</v>
      </c>
      <c r="K5277" s="38"/>
      <c r="L5277" s="38">
        <v>1.6453371793974063</v>
      </c>
      <c r="M5277" s="38">
        <v>0.5736814036851694</v>
      </c>
      <c r="N5277" s="38"/>
      <c r="O5277" s="38"/>
      <c r="P5277" s="800">
        <v>0.48182176553053907</v>
      </c>
      <c r="Y5277" s="433"/>
      <c r="AA5277" s="433"/>
      <c r="AB5277" s="433"/>
      <c r="AC5277" s="433"/>
      <c r="AD5277" s="433"/>
      <c r="AE5277" s="433"/>
      <c r="AF5277" s="433"/>
      <c r="AG5277" s="433"/>
      <c r="AH5277" s="433"/>
      <c r="AI5277" s="433"/>
      <c r="AJ5277" s="433"/>
      <c r="AK5277" s="433"/>
      <c r="AL5277" s="433"/>
      <c r="AM5277" s="433"/>
      <c r="AN5277" s="777" t="s">
        <v>2</v>
      </c>
      <c r="AO5277" s="433"/>
      <c r="AP5277" s="433"/>
      <c r="AQ5277" s="433"/>
      <c r="AR5277" s="433"/>
      <c r="AS5277" s="433"/>
      <c r="AT5277" s="433"/>
      <c r="AU5277" s="433"/>
      <c r="AV5277" s="433"/>
      <c r="AW5277" s="433"/>
      <c r="AX5277" s="433"/>
    </row>
    <row r="5278" spans="2:50">
      <c r="B5278" s="149">
        <v>5208</v>
      </c>
      <c r="C5278" s="38">
        <v>0.14976942970217061</v>
      </c>
      <c r="D5278" s="38"/>
      <c r="E5278" s="38">
        <v>0.46264374509847034</v>
      </c>
      <c r="F5278" s="38"/>
      <c r="G5278" s="38"/>
      <c r="H5278" s="38">
        <v>0.60564489540269251</v>
      </c>
      <c r="I5278" s="38">
        <v>0.12915546981152076</v>
      </c>
      <c r="J5278" s="38"/>
      <c r="K5278" s="38">
        <v>0.15159514301219834</v>
      </c>
      <c r="L5278" s="38"/>
      <c r="M5278" s="38">
        <v>0.5203890290545341</v>
      </c>
      <c r="N5278" s="38"/>
      <c r="O5278" s="38"/>
      <c r="P5278" s="800">
        <v>6.8879507933469423E-3</v>
      </c>
      <c r="Y5278" s="433"/>
      <c r="AA5278" s="433"/>
      <c r="AB5278" s="433"/>
      <c r="AC5278" s="433"/>
      <c r="AD5278" s="433"/>
      <c r="AE5278" s="433"/>
      <c r="AF5278" s="433"/>
      <c r="AG5278" s="433"/>
      <c r="AH5278" s="433"/>
      <c r="AI5278" s="433"/>
      <c r="AJ5278" s="433"/>
      <c r="AK5278" s="433"/>
      <c r="AL5278" s="433"/>
      <c r="AM5278" s="433"/>
      <c r="AN5278" s="777" t="s">
        <v>2</v>
      </c>
      <c r="AO5278" s="433"/>
      <c r="AP5278" s="433"/>
      <c r="AQ5278" s="433"/>
      <c r="AR5278" s="433"/>
      <c r="AS5278" s="433"/>
      <c r="AT5278" s="433"/>
      <c r="AU5278" s="433"/>
      <c r="AV5278" s="433"/>
      <c r="AW5278" s="433"/>
      <c r="AX5278" s="433"/>
    </row>
    <row r="5279" spans="2:50">
      <c r="B5279" s="149">
        <v>5209</v>
      </c>
      <c r="C5279" s="38">
        <v>0.86592013775053889</v>
      </c>
      <c r="D5279" s="38"/>
      <c r="E5279" s="38">
        <v>0.94082455803678355</v>
      </c>
      <c r="F5279" s="38"/>
      <c r="G5279" s="38">
        <v>1.4527546534765088</v>
      </c>
      <c r="H5279" s="38"/>
      <c r="I5279" s="38">
        <v>1.2970611840766451</v>
      </c>
      <c r="J5279" s="38"/>
      <c r="K5279" s="38">
        <v>1.913526351149196</v>
      </c>
      <c r="L5279" s="38"/>
      <c r="M5279" s="38">
        <v>0.90115892495073102</v>
      </c>
      <c r="N5279" s="38"/>
      <c r="O5279" s="38">
        <v>0.14916364657930326</v>
      </c>
      <c r="P5279" s="800"/>
      <c r="Y5279" s="433"/>
      <c r="AA5279" s="433"/>
      <c r="AB5279" s="433"/>
      <c r="AC5279" s="433"/>
      <c r="AD5279" s="433"/>
      <c r="AE5279" s="433"/>
      <c r="AF5279" s="433"/>
      <c r="AG5279" s="433"/>
      <c r="AH5279" s="433"/>
      <c r="AI5279" s="433"/>
      <c r="AJ5279" s="433"/>
      <c r="AK5279" s="433"/>
      <c r="AL5279" s="433"/>
      <c r="AM5279" s="433"/>
      <c r="AN5279" s="777" t="s">
        <v>2</v>
      </c>
      <c r="AO5279" s="433"/>
      <c r="AP5279" s="433"/>
      <c r="AQ5279" s="433"/>
      <c r="AR5279" s="433"/>
      <c r="AS5279" s="433"/>
      <c r="AT5279" s="433"/>
      <c r="AU5279" s="433"/>
      <c r="AV5279" s="433"/>
      <c r="AW5279" s="433"/>
      <c r="AX5279" s="433"/>
    </row>
    <row r="5280" spans="2:50">
      <c r="B5280" s="149">
        <v>5210</v>
      </c>
      <c r="C5280" s="38">
        <v>0.94875223447749135</v>
      </c>
      <c r="D5280" s="38"/>
      <c r="E5280" s="38"/>
      <c r="F5280" s="38">
        <v>0.4271423627307544</v>
      </c>
      <c r="G5280" s="38">
        <v>0.56419147149399307</v>
      </c>
      <c r="H5280" s="38"/>
      <c r="I5280" s="38"/>
      <c r="J5280" s="38">
        <v>9.6657430242827955E-2</v>
      </c>
      <c r="K5280" s="38">
        <v>0.83949767618792537</v>
      </c>
      <c r="L5280" s="38"/>
      <c r="M5280" s="38">
        <v>1.1155238301635901</v>
      </c>
      <c r="N5280" s="38"/>
      <c r="O5280" s="38">
        <v>0.54981819438911217</v>
      </c>
      <c r="P5280" s="800"/>
      <c r="Y5280" s="433"/>
      <c r="AA5280" s="433"/>
      <c r="AB5280" s="433"/>
      <c r="AC5280" s="433"/>
      <c r="AD5280" s="433"/>
      <c r="AE5280" s="433"/>
      <c r="AF5280" s="433"/>
      <c r="AG5280" s="433"/>
      <c r="AH5280" s="433"/>
      <c r="AI5280" s="433"/>
      <c r="AJ5280" s="433"/>
      <c r="AK5280" s="433"/>
      <c r="AL5280" s="433"/>
      <c r="AM5280" s="433"/>
      <c r="AN5280" s="777" t="s">
        <v>2</v>
      </c>
      <c r="AO5280" s="433"/>
      <c r="AP5280" s="433"/>
      <c r="AQ5280" s="433"/>
      <c r="AR5280" s="433"/>
      <c r="AS5280" s="433"/>
      <c r="AT5280" s="433"/>
      <c r="AU5280" s="433"/>
      <c r="AV5280" s="433"/>
      <c r="AW5280" s="433"/>
      <c r="AX5280" s="433"/>
    </row>
    <row r="5281" spans="2:50">
      <c r="B5281" s="149">
        <v>5211</v>
      </c>
      <c r="C5281" s="38"/>
      <c r="D5281" s="38">
        <v>0.59664694739463497</v>
      </c>
      <c r="E5281" s="38">
        <v>0.36703193517313837</v>
      </c>
      <c r="F5281" s="38"/>
      <c r="G5281" s="38">
        <v>9.9467171953987979E-2</v>
      </c>
      <c r="H5281" s="38"/>
      <c r="I5281" s="38"/>
      <c r="J5281" s="38">
        <v>3.5654858668993385E-3</v>
      </c>
      <c r="K5281" s="38">
        <v>0.10225867632695683</v>
      </c>
      <c r="L5281" s="38"/>
      <c r="M5281" s="38">
        <v>0.43321756705359205</v>
      </c>
      <c r="N5281" s="38"/>
      <c r="O5281" s="38">
        <v>0.58965562818201911</v>
      </c>
      <c r="P5281" s="800"/>
      <c r="Y5281" s="433"/>
      <c r="AA5281" s="433"/>
      <c r="AB5281" s="433"/>
      <c r="AC5281" s="433"/>
      <c r="AD5281" s="433"/>
      <c r="AE5281" s="433"/>
      <c r="AF5281" s="433"/>
      <c r="AG5281" s="433"/>
      <c r="AH5281" s="433"/>
      <c r="AI5281" s="433"/>
      <c r="AJ5281" s="433"/>
      <c r="AK5281" s="433"/>
      <c r="AL5281" s="433"/>
      <c r="AM5281" s="433"/>
      <c r="AN5281" s="777" t="s">
        <v>2</v>
      </c>
      <c r="AO5281" s="433"/>
      <c r="AP5281" s="433"/>
      <c r="AQ5281" s="433"/>
      <c r="AR5281" s="433"/>
      <c r="AS5281" s="433"/>
      <c r="AT5281" s="433"/>
      <c r="AU5281" s="433"/>
      <c r="AV5281" s="433"/>
      <c r="AW5281" s="433"/>
      <c r="AX5281" s="433"/>
    </row>
    <row r="5282" spans="2:50">
      <c r="B5282" s="149">
        <v>5212</v>
      </c>
      <c r="C5282" s="38"/>
      <c r="D5282" s="38">
        <v>0.3815909542795341</v>
      </c>
      <c r="E5282" s="38"/>
      <c r="F5282" s="38">
        <v>0.81508823711695322</v>
      </c>
      <c r="G5282" s="38"/>
      <c r="H5282" s="38">
        <v>1.5874035734748793</v>
      </c>
      <c r="I5282" s="38"/>
      <c r="J5282" s="38">
        <v>1.045234674758154</v>
      </c>
      <c r="K5282" s="38"/>
      <c r="L5282" s="38">
        <v>0.58803032300391755</v>
      </c>
      <c r="M5282" s="38"/>
      <c r="N5282" s="38">
        <v>0.71838161777062626</v>
      </c>
      <c r="O5282" s="38"/>
      <c r="P5282" s="800">
        <v>1.5989877863432174</v>
      </c>
      <c r="Y5282" s="433"/>
      <c r="AA5282" s="433"/>
      <c r="AB5282" s="433"/>
      <c r="AC5282" s="433"/>
      <c r="AD5282" s="433"/>
      <c r="AE5282" s="433"/>
      <c r="AF5282" s="433"/>
      <c r="AG5282" s="433"/>
      <c r="AH5282" s="433"/>
      <c r="AI5282" s="433"/>
      <c r="AJ5282" s="433"/>
      <c r="AK5282" s="433"/>
      <c r="AL5282" s="433"/>
      <c r="AM5282" s="433"/>
      <c r="AN5282" s="777" t="s">
        <v>2</v>
      </c>
      <c r="AO5282" s="433"/>
      <c r="AP5282" s="433"/>
      <c r="AQ5282" s="433"/>
      <c r="AR5282" s="433"/>
      <c r="AS5282" s="433"/>
      <c r="AT5282" s="433"/>
      <c r="AU5282" s="433"/>
      <c r="AV5282" s="433"/>
      <c r="AW5282" s="433"/>
      <c r="AX5282" s="433"/>
    </row>
    <row r="5283" spans="2:50">
      <c r="B5283" s="149">
        <v>5213</v>
      </c>
      <c r="C5283" s="38"/>
      <c r="D5283" s="38">
        <v>0.79970271085805267</v>
      </c>
      <c r="E5283" s="38"/>
      <c r="F5283" s="38">
        <v>0.68355890640087258</v>
      </c>
      <c r="G5283" s="38"/>
      <c r="H5283" s="38">
        <v>0.68327004326876517</v>
      </c>
      <c r="I5283" s="38">
        <v>0.65225841408025076</v>
      </c>
      <c r="J5283" s="38"/>
      <c r="K5283" s="38"/>
      <c r="L5283" s="38">
        <v>4.7767893004841994E-2</v>
      </c>
      <c r="M5283" s="38"/>
      <c r="N5283" s="38">
        <v>4.1005345110456365E-2</v>
      </c>
      <c r="O5283" s="38"/>
      <c r="P5283" s="800">
        <v>1.2975979771306181</v>
      </c>
      <c r="Y5283" s="433"/>
      <c r="AA5283" s="433"/>
      <c r="AB5283" s="433"/>
      <c r="AC5283" s="433"/>
      <c r="AD5283" s="433"/>
      <c r="AE5283" s="433"/>
      <c r="AF5283" s="433"/>
      <c r="AG5283" s="433"/>
      <c r="AH5283" s="433"/>
      <c r="AI5283" s="433"/>
      <c r="AJ5283" s="433"/>
      <c r="AK5283" s="433"/>
      <c r="AL5283" s="433"/>
      <c r="AM5283" s="433"/>
      <c r="AN5283" s="777" t="s">
        <v>2</v>
      </c>
      <c r="AO5283" s="433"/>
      <c r="AP5283" s="433"/>
      <c r="AQ5283" s="433"/>
      <c r="AR5283" s="433"/>
      <c r="AS5283" s="433"/>
      <c r="AT5283" s="433"/>
      <c r="AU5283" s="433"/>
      <c r="AV5283" s="433"/>
      <c r="AW5283" s="433"/>
      <c r="AX5283" s="433"/>
    </row>
    <row r="5284" spans="2:50">
      <c r="B5284" s="149">
        <v>5214</v>
      </c>
      <c r="C5284" s="38">
        <v>0.60042118515627596</v>
      </c>
      <c r="D5284" s="38"/>
      <c r="E5284" s="38">
        <v>0.20393900402419438</v>
      </c>
      <c r="F5284" s="38"/>
      <c r="G5284" s="38">
        <v>0.72008191683216749</v>
      </c>
      <c r="H5284" s="38"/>
      <c r="I5284" s="38">
        <v>1.6390118897211867</v>
      </c>
      <c r="J5284" s="38"/>
      <c r="K5284" s="38"/>
      <c r="L5284" s="38">
        <v>0.29112681677911767</v>
      </c>
      <c r="M5284" s="38">
        <v>0.77102237425459785</v>
      </c>
      <c r="N5284" s="38"/>
      <c r="O5284" s="38">
        <v>0.83322466069891532</v>
      </c>
      <c r="P5284" s="800"/>
      <c r="Y5284" s="433"/>
      <c r="AA5284" s="433"/>
      <c r="AB5284" s="433"/>
      <c r="AC5284" s="433"/>
      <c r="AD5284" s="433"/>
      <c r="AE5284" s="433"/>
      <c r="AF5284" s="433"/>
      <c r="AG5284" s="433"/>
      <c r="AH5284" s="433"/>
      <c r="AI5284" s="433"/>
      <c r="AJ5284" s="433"/>
      <c r="AK5284" s="433"/>
      <c r="AL5284" s="433"/>
      <c r="AM5284" s="433"/>
      <c r="AN5284" s="777" t="s">
        <v>2</v>
      </c>
      <c r="AO5284" s="433"/>
      <c r="AP5284" s="433"/>
      <c r="AQ5284" s="433"/>
      <c r="AR5284" s="433"/>
      <c r="AS5284" s="433"/>
      <c r="AT5284" s="433"/>
      <c r="AU5284" s="433"/>
      <c r="AV5284" s="433"/>
      <c r="AW5284" s="433"/>
      <c r="AX5284" s="433"/>
    </row>
    <row r="5285" spans="2:50">
      <c r="B5285" s="149">
        <v>5215</v>
      </c>
      <c r="C5285" s="38"/>
      <c r="D5285" s="38">
        <v>0.72565320520754129</v>
      </c>
      <c r="E5285" s="38"/>
      <c r="F5285" s="38">
        <v>0.68370148375099959</v>
      </c>
      <c r="G5285" s="38"/>
      <c r="H5285" s="38">
        <v>0.94456330457357762</v>
      </c>
      <c r="I5285" s="38"/>
      <c r="J5285" s="38">
        <v>0.95150667456524352</v>
      </c>
      <c r="K5285" s="38"/>
      <c r="L5285" s="38">
        <v>0.71115853401525098</v>
      </c>
      <c r="M5285" s="38"/>
      <c r="N5285" s="38">
        <v>1.3780835882812701</v>
      </c>
      <c r="O5285" s="38"/>
      <c r="P5285" s="800">
        <v>1.1759459112194253</v>
      </c>
      <c r="Y5285" s="433"/>
      <c r="AA5285" s="433"/>
      <c r="AB5285" s="433"/>
      <c r="AC5285" s="433"/>
      <c r="AD5285" s="433"/>
      <c r="AE5285" s="433"/>
      <c r="AF5285" s="433"/>
      <c r="AG5285" s="433"/>
      <c r="AH5285" s="433"/>
      <c r="AI5285" s="433"/>
      <c r="AJ5285" s="433"/>
      <c r="AK5285" s="433"/>
      <c r="AL5285" s="433"/>
      <c r="AM5285" s="433"/>
      <c r="AN5285" s="777" t="s">
        <v>2</v>
      </c>
      <c r="AO5285" s="433"/>
      <c r="AP5285" s="433"/>
      <c r="AQ5285" s="433"/>
      <c r="AR5285" s="433"/>
      <c r="AS5285" s="433"/>
      <c r="AT5285" s="433"/>
      <c r="AU5285" s="433"/>
      <c r="AV5285" s="433"/>
      <c r="AW5285" s="433"/>
      <c r="AX5285" s="433"/>
    </row>
    <row r="5286" spans="2:50">
      <c r="B5286" s="149">
        <v>5216</v>
      </c>
      <c r="C5286" s="38"/>
      <c r="D5286" s="38">
        <v>0.91888718267608638</v>
      </c>
      <c r="E5286" s="38"/>
      <c r="F5286" s="38">
        <v>1.5932069310566899</v>
      </c>
      <c r="G5286" s="38"/>
      <c r="H5286" s="38">
        <v>1.7234506889653285</v>
      </c>
      <c r="I5286" s="38"/>
      <c r="J5286" s="38">
        <v>1.7775856417903211</v>
      </c>
      <c r="K5286" s="38"/>
      <c r="L5286" s="38">
        <v>2.2100766467251369</v>
      </c>
      <c r="M5286" s="38"/>
      <c r="N5286" s="38">
        <v>2.274135260624075</v>
      </c>
      <c r="O5286" s="38"/>
      <c r="P5286" s="800">
        <v>1.8807731581668476</v>
      </c>
      <c r="Y5286" s="433"/>
      <c r="AA5286" s="433"/>
      <c r="AB5286" s="433"/>
      <c r="AC5286" s="433"/>
      <c r="AD5286" s="433"/>
      <c r="AE5286" s="433"/>
      <c r="AF5286" s="433"/>
      <c r="AG5286" s="433"/>
      <c r="AH5286" s="433"/>
      <c r="AI5286" s="433"/>
      <c r="AJ5286" s="433"/>
      <c r="AK5286" s="433"/>
      <c r="AL5286" s="433"/>
      <c r="AM5286" s="433"/>
      <c r="AN5286" s="777" t="s">
        <v>2</v>
      </c>
      <c r="AO5286" s="433"/>
      <c r="AP5286" s="433"/>
      <c r="AQ5286" s="433"/>
      <c r="AR5286" s="433"/>
      <c r="AS5286" s="433"/>
      <c r="AT5286" s="433"/>
      <c r="AU5286" s="433"/>
      <c r="AV5286" s="433"/>
      <c r="AW5286" s="433"/>
      <c r="AX5286" s="433"/>
    </row>
    <row r="5287" spans="2:50">
      <c r="B5287" s="149">
        <v>5217</v>
      </c>
      <c r="C5287" s="38">
        <v>0.71803506666729677</v>
      </c>
      <c r="D5287" s="38"/>
      <c r="E5287" s="38">
        <v>1.4100402862766055</v>
      </c>
      <c r="F5287" s="38"/>
      <c r="G5287" s="38">
        <v>1.0955350838346305</v>
      </c>
      <c r="H5287" s="38"/>
      <c r="I5287" s="38">
        <v>0.6953880259469819</v>
      </c>
      <c r="J5287" s="38"/>
      <c r="K5287" s="38">
        <v>0.53543754257755161</v>
      </c>
      <c r="L5287" s="38"/>
      <c r="M5287" s="38">
        <v>1.3524783798161695</v>
      </c>
      <c r="N5287" s="38"/>
      <c r="O5287" s="38">
        <v>1.2436643607362496</v>
      </c>
      <c r="P5287" s="800"/>
      <c r="Y5287" s="433"/>
      <c r="AA5287" s="433"/>
      <c r="AB5287" s="433"/>
      <c r="AC5287" s="433"/>
      <c r="AD5287" s="433"/>
      <c r="AE5287" s="433"/>
      <c r="AF5287" s="433"/>
      <c r="AG5287" s="433"/>
      <c r="AH5287" s="433"/>
      <c r="AI5287" s="433"/>
      <c r="AJ5287" s="433"/>
      <c r="AK5287" s="433"/>
      <c r="AL5287" s="433"/>
      <c r="AM5287" s="433"/>
      <c r="AN5287" s="777" t="s">
        <v>2</v>
      </c>
      <c r="AO5287" s="433"/>
      <c r="AP5287" s="433"/>
      <c r="AQ5287" s="433"/>
      <c r="AR5287" s="433"/>
      <c r="AS5287" s="433"/>
      <c r="AT5287" s="433"/>
      <c r="AU5287" s="433"/>
      <c r="AV5287" s="433"/>
      <c r="AW5287" s="433"/>
      <c r="AX5287" s="433"/>
    </row>
    <row r="5288" spans="2:50">
      <c r="B5288" s="149">
        <v>5218</v>
      </c>
      <c r="C5288" s="38"/>
      <c r="D5288" s="38">
        <v>1.1222348248388152</v>
      </c>
      <c r="E5288" s="38"/>
      <c r="F5288" s="38">
        <v>0.91577751688292897</v>
      </c>
      <c r="G5288" s="38"/>
      <c r="H5288" s="38">
        <v>0.95046595267421385</v>
      </c>
      <c r="I5288" s="38"/>
      <c r="J5288" s="38">
        <v>0.77924299622441884</v>
      </c>
      <c r="K5288" s="38"/>
      <c r="L5288" s="38">
        <v>1.2665773276826597</v>
      </c>
      <c r="M5288" s="38"/>
      <c r="N5288" s="38">
        <v>0.90576306336822665</v>
      </c>
      <c r="O5288" s="38"/>
      <c r="P5288" s="800">
        <v>1.7319877843746414</v>
      </c>
      <c r="Y5288" s="433"/>
      <c r="AA5288" s="433"/>
      <c r="AB5288" s="433"/>
      <c r="AC5288" s="433"/>
      <c r="AD5288" s="433"/>
      <c r="AE5288" s="433"/>
      <c r="AF5288" s="433"/>
      <c r="AG5288" s="433"/>
      <c r="AH5288" s="433"/>
      <c r="AI5288" s="433"/>
      <c r="AJ5288" s="433"/>
      <c r="AK5288" s="433"/>
      <c r="AL5288" s="433"/>
      <c r="AM5288" s="433"/>
      <c r="AN5288" s="777" t="s">
        <v>2</v>
      </c>
      <c r="AO5288" s="433"/>
      <c r="AP5288" s="433"/>
      <c r="AQ5288" s="433"/>
      <c r="AR5288" s="433"/>
      <c r="AS5288" s="433"/>
      <c r="AT5288" s="433"/>
      <c r="AU5288" s="433"/>
      <c r="AV5288" s="433"/>
      <c r="AW5288" s="433"/>
      <c r="AX5288" s="433"/>
    </row>
    <row r="5289" spans="2:50">
      <c r="B5289" s="149">
        <v>5219</v>
      </c>
      <c r="C5289" s="38"/>
      <c r="D5289" s="38">
        <v>1.0131035465642999</v>
      </c>
      <c r="E5289" s="38"/>
      <c r="F5289" s="38">
        <v>1.8032852300368547</v>
      </c>
      <c r="G5289" s="38"/>
      <c r="H5289" s="38">
        <v>1.5038546474743111</v>
      </c>
      <c r="I5289" s="38"/>
      <c r="J5289" s="38">
        <v>0.49890042527375839</v>
      </c>
      <c r="K5289" s="38"/>
      <c r="L5289" s="38">
        <v>0.78242081685510423</v>
      </c>
      <c r="M5289" s="38"/>
      <c r="N5289" s="38">
        <v>1.4211570863993757</v>
      </c>
      <c r="O5289" s="38">
        <v>0.48394436454447859</v>
      </c>
      <c r="P5289" s="800"/>
      <c r="Y5289" s="433"/>
      <c r="AA5289" s="433"/>
      <c r="AB5289" s="433"/>
      <c r="AC5289" s="433"/>
      <c r="AD5289" s="433"/>
      <c r="AE5289" s="433"/>
      <c r="AF5289" s="433"/>
      <c r="AG5289" s="433"/>
      <c r="AH5289" s="433"/>
      <c r="AI5289" s="433"/>
      <c r="AJ5289" s="433"/>
      <c r="AK5289" s="433"/>
      <c r="AL5289" s="433"/>
      <c r="AM5289" s="433"/>
      <c r="AN5289" s="777" t="s">
        <v>2</v>
      </c>
      <c r="AO5289" s="433"/>
      <c r="AP5289" s="433"/>
      <c r="AQ5289" s="433"/>
      <c r="AR5289" s="433"/>
      <c r="AS5289" s="433"/>
      <c r="AT5289" s="433"/>
      <c r="AU5289" s="433"/>
      <c r="AV5289" s="433"/>
      <c r="AW5289" s="433"/>
      <c r="AX5289" s="433"/>
    </row>
    <row r="5290" spans="2:50">
      <c r="B5290" s="149">
        <v>5220</v>
      </c>
      <c r="C5290" s="38">
        <v>2.7892397646494944E-2</v>
      </c>
      <c r="D5290" s="38"/>
      <c r="E5290" s="38">
        <v>0.73272273203953942</v>
      </c>
      <c r="F5290" s="38"/>
      <c r="G5290" s="38">
        <v>0.23142045796656116</v>
      </c>
      <c r="H5290" s="38"/>
      <c r="I5290" s="38">
        <v>0.49222357190369959</v>
      </c>
      <c r="J5290" s="38"/>
      <c r="K5290" s="38"/>
      <c r="L5290" s="38">
        <v>0.2824752093100788</v>
      </c>
      <c r="M5290" s="38"/>
      <c r="N5290" s="38">
        <v>0.37408196347800393</v>
      </c>
      <c r="O5290" s="38">
        <v>1.0439743588487393</v>
      </c>
      <c r="P5290" s="800"/>
      <c r="Y5290" s="433"/>
      <c r="AA5290" s="433"/>
      <c r="AB5290" s="433"/>
      <c r="AC5290" s="433"/>
      <c r="AD5290" s="433"/>
      <c r="AE5290" s="433"/>
      <c r="AF5290" s="433"/>
      <c r="AG5290" s="433"/>
      <c r="AH5290" s="433"/>
      <c r="AI5290" s="433"/>
      <c r="AJ5290" s="433"/>
      <c r="AK5290" s="433"/>
      <c r="AL5290" s="433"/>
      <c r="AM5290" s="433"/>
      <c r="AN5290" s="777" t="s">
        <v>2</v>
      </c>
      <c r="AO5290" s="433"/>
      <c r="AP5290" s="433"/>
      <c r="AQ5290" s="433"/>
      <c r="AR5290" s="433"/>
      <c r="AS5290" s="433"/>
      <c r="AT5290" s="433"/>
      <c r="AU5290" s="433"/>
      <c r="AV5290" s="433"/>
      <c r="AW5290" s="433"/>
      <c r="AX5290" s="433"/>
    </row>
    <row r="5291" spans="2:50">
      <c r="B5291" s="149">
        <v>5221</v>
      </c>
      <c r="C5291" s="38">
        <v>0.22840406146337558</v>
      </c>
      <c r="D5291" s="38"/>
      <c r="E5291" s="38"/>
      <c r="F5291" s="38">
        <v>0.24402664989907924</v>
      </c>
      <c r="G5291" s="38">
        <v>0.48206133591886857</v>
      </c>
      <c r="H5291" s="38"/>
      <c r="I5291" s="38"/>
      <c r="J5291" s="38">
        <v>0.61418420658216588</v>
      </c>
      <c r="K5291" s="38"/>
      <c r="L5291" s="38">
        <v>0.73299039010935418</v>
      </c>
      <c r="M5291" s="38"/>
      <c r="N5291" s="38">
        <v>0.70191558758450001</v>
      </c>
      <c r="O5291" s="38"/>
      <c r="P5291" s="800">
        <v>0.45948963850392976</v>
      </c>
      <c r="Y5291" s="433"/>
      <c r="AA5291" s="433"/>
      <c r="AB5291" s="433"/>
      <c r="AC5291" s="433"/>
      <c r="AD5291" s="433"/>
      <c r="AE5291" s="433"/>
      <c r="AF5291" s="433"/>
      <c r="AG5291" s="433"/>
      <c r="AH5291" s="433"/>
      <c r="AI5291" s="433"/>
      <c r="AJ5291" s="433"/>
      <c r="AK5291" s="433"/>
      <c r="AL5291" s="433"/>
      <c r="AM5291" s="433"/>
      <c r="AN5291" s="777" t="s">
        <v>2</v>
      </c>
      <c r="AO5291" s="433"/>
      <c r="AP5291" s="433"/>
      <c r="AQ5291" s="433"/>
      <c r="AR5291" s="433"/>
      <c r="AS5291" s="433"/>
      <c r="AT5291" s="433"/>
      <c r="AU5291" s="433"/>
      <c r="AV5291" s="433"/>
      <c r="AW5291" s="433"/>
      <c r="AX5291" s="433"/>
    </row>
    <row r="5292" spans="2:50">
      <c r="B5292" s="149">
        <v>5222</v>
      </c>
      <c r="C5292" s="38">
        <v>1.3053419422712065</v>
      </c>
      <c r="D5292" s="38"/>
      <c r="E5292" s="38">
        <v>0.8614138488336246</v>
      </c>
      <c r="F5292" s="38"/>
      <c r="G5292" s="38">
        <v>0.35168640153184411</v>
      </c>
      <c r="H5292" s="38"/>
      <c r="I5292" s="38">
        <v>0.52945378049182279</v>
      </c>
      <c r="J5292" s="38"/>
      <c r="K5292" s="38">
        <v>1.2069619402557252</v>
      </c>
      <c r="L5292" s="38"/>
      <c r="M5292" s="38">
        <v>1.1409151187625213</v>
      </c>
      <c r="N5292" s="38"/>
      <c r="O5292" s="38">
        <v>1.1453969587851764</v>
      </c>
      <c r="P5292" s="800"/>
      <c r="Y5292" s="433"/>
      <c r="AA5292" s="433"/>
      <c r="AB5292" s="433"/>
      <c r="AC5292" s="433"/>
      <c r="AD5292" s="433"/>
      <c r="AE5292" s="433"/>
      <c r="AF5292" s="433"/>
      <c r="AG5292" s="433"/>
      <c r="AH5292" s="433"/>
      <c r="AI5292" s="433"/>
      <c r="AJ5292" s="433"/>
      <c r="AK5292" s="433"/>
      <c r="AL5292" s="433"/>
      <c r="AM5292" s="433"/>
      <c r="AN5292" s="777" t="s">
        <v>2</v>
      </c>
      <c r="AO5292" s="433"/>
      <c r="AP5292" s="433"/>
      <c r="AQ5292" s="433"/>
      <c r="AR5292" s="433"/>
      <c r="AS5292" s="433"/>
      <c r="AT5292" s="433"/>
      <c r="AU5292" s="433"/>
      <c r="AV5292" s="433"/>
      <c r="AW5292" s="433"/>
      <c r="AX5292" s="433"/>
    </row>
    <row r="5293" spans="2:50">
      <c r="B5293" s="149">
        <v>5223</v>
      </c>
      <c r="C5293" s="38"/>
      <c r="D5293" s="38">
        <v>2.0073414030728265</v>
      </c>
      <c r="E5293" s="38">
        <v>0.26941436414310538</v>
      </c>
      <c r="F5293" s="38"/>
      <c r="G5293" s="38"/>
      <c r="H5293" s="38">
        <v>0.83197549246699853</v>
      </c>
      <c r="I5293" s="38">
        <v>0.37788965269621583</v>
      </c>
      <c r="J5293" s="38"/>
      <c r="K5293" s="38"/>
      <c r="L5293" s="38">
        <v>2.0871117988465162E-2</v>
      </c>
      <c r="M5293" s="38"/>
      <c r="N5293" s="38">
        <v>1.1697696105251738</v>
      </c>
      <c r="O5293" s="38"/>
      <c r="P5293" s="800">
        <v>1.6917655521570441</v>
      </c>
      <c r="Y5293" s="433"/>
      <c r="AA5293" s="433"/>
      <c r="AB5293" s="433"/>
      <c r="AC5293" s="433"/>
      <c r="AD5293" s="433"/>
      <c r="AE5293" s="433"/>
      <c r="AF5293" s="433"/>
      <c r="AG5293" s="433"/>
      <c r="AH5293" s="433"/>
      <c r="AI5293" s="433"/>
      <c r="AJ5293" s="433"/>
      <c r="AK5293" s="433"/>
      <c r="AL5293" s="433"/>
      <c r="AM5293" s="433"/>
      <c r="AN5293" s="777" t="s">
        <v>2</v>
      </c>
      <c r="AO5293" s="433"/>
      <c r="AP5293" s="433"/>
      <c r="AQ5293" s="433"/>
      <c r="AR5293" s="433"/>
      <c r="AS5293" s="433"/>
      <c r="AT5293" s="433"/>
      <c r="AU5293" s="433"/>
      <c r="AV5293" s="433"/>
      <c r="AW5293" s="433"/>
      <c r="AX5293" s="433"/>
    </row>
    <row r="5294" spans="2:50">
      <c r="B5294" s="149">
        <v>5224</v>
      </c>
      <c r="C5294" s="38">
        <v>0.36583403758972888</v>
      </c>
      <c r="D5294" s="38"/>
      <c r="E5294" s="38">
        <v>1.1591333198354912</v>
      </c>
      <c r="F5294" s="38"/>
      <c r="G5294" s="38"/>
      <c r="H5294" s="38">
        <v>0.14624639429873809</v>
      </c>
      <c r="I5294" s="38">
        <v>1.4084749726826571</v>
      </c>
      <c r="J5294" s="38"/>
      <c r="K5294" s="38">
        <v>0.24321431018303186</v>
      </c>
      <c r="L5294" s="38"/>
      <c r="M5294" s="38">
        <v>0.65471330019674023</v>
      </c>
      <c r="N5294" s="38"/>
      <c r="O5294" s="38"/>
      <c r="P5294" s="800">
        <v>7.2162856346391482E-2</v>
      </c>
      <c r="Y5294" s="433"/>
      <c r="AA5294" s="433"/>
      <c r="AB5294" s="433"/>
      <c r="AC5294" s="433"/>
      <c r="AD5294" s="433"/>
      <c r="AE5294" s="433"/>
      <c r="AF5294" s="433"/>
      <c r="AG5294" s="433"/>
      <c r="AH5294" s="433"/>
      <c r="AI5294" s="433"/>
      <c r="AJ5294" s="433"/>
      <c r="AK5294" s="433"/>
      <c r="AL5294" s="433"/>
      <c r="AM5294" s="433"/>
      <c r="AN5294" s="777" t="s">
        <v>2</v>
      </c>
      <c r="AO5294" s="433"/>
      <c r="AP5294" s="433"/>
      <c r="AQ5294" s="433"/>
      <c r="AR5294" s="433"/>
      <c r="AS5294" s="433"/>
      <c r="AT5294" s="433"/>
      <c r="AU5294" s="433"/>
      <c r="AV5294" s="433"/>
      <c r="AW5294" s="433"/>
      <c r="AX5294" s="433"/>
    </row>
    <row r="5295" spans="2:50">
      <c r="B5295" s="149">
        <v>5225</v>
      </c>
      <c r="C5295" s="38">
        <v>0.58150501843269753</v>
      </c>
      <c r="D5295" s="38"/>
      <c r="E5295" s="38">
        <v>1.7374766827605672</v>
      </c>
      <c r="F5295" s="38"/>
      <c r="G5295" s="38">
        <v>1.5681986230132028</v>
      </c>
      <c r="H5295" s="38"/>
      <c r="I5295" s="38">
        <v>0.7844165817008576</v>
      </c>
      <c r="J5295" s="38"/>
      <c r="K5295" s="38">
        <v>0.30380304718254847</v>
      </c>
      <c r="L5295" s="38"/>
      <c r="M5295" s="38">
        <v>0.13206574383527878</v>
      </c>
      <c r="N5295" s="38"/>
      <c r="O5295" s="38">
        <v>1.2542850879200405</v>
      </c>
      <c r="P5295" s="800"/>
      <c r="Y5295" s="433"/>
      <c r="AA5295" s="433"/>
      <c r="AB5295" s="433"/>
      <c r="AC5295" s="433"/>
      <c r="AD5295" s="433"/>
      <c r="AE5295" s="433"/>
      <c r="AF5295" s="433"/>
      <c r="AG5295" s="433"/>
      <c r="AH5295" s="433"/>
      <c r="AI5295" s="433"/>
      <c r="AJ5295" s="433"/>
      <c r="AK5295" s="433"/>
      <c r="AL5295" s="433"/>
      <c r="AM5295" s="433"/>
      <c r="AN5295" s="777" t="s">
        <v>2</v>
      </c>
      <c r="AO5295" s="433"/>
      <c r="AP5295" s="433"/>
      <c r="AQ5295" s="433"/>
      <c r="AR5295" s="433"/>
      <c r="AS5295" s="433"/>
      <c r="AT5295" s="433"/>
      <c r="AU5295" s="433"/>
      <c r="AV5295" s="433"/>
      <c r="AW5295" s="433"/>
      <c r="AX5295" s="433"/>
    </row>
    <row r="5296" spans="2:50">
      <c r="B5296" s="149">
        <v>5226</v>
      </c>
      <c r="C5296" s="38">
        <v>1.2495839589311881</v>
      </c>
      <c r="D5296" s="38"/>
      <c r="E5296" s="38"/>
      <c r="F5296" s="38">
        <v>0.17076274929551358</v>
      </c>
      <c r="G5296" s="38">
        <v>0.28929735903947201</v>
      </c>
      <c r="H5296" s="38"/>
      <c r="I5296" s="38">
        <v>1.0067623895677742</v>
      </c>
      <c r="J5296" s="38"/>
      <c r="K5296" s="38">
        <v>0.75441520801862272</v>
      </c>
      <c r="L5296" s="38"/>
      <c r="M5296" s="38">
        <v>1.0239287273613726</v>
      </c>
      <c r="N5296" s="38"/>
      <c r="O5296" s="38">
        <v>0.6326506714395802</v>
      </c>
      <c r="P5296" s="800"/>
      <c r="Y5296" s="433"/>
      <c r="AA5296" s="433"/>
      <c r="AB5296" s="433"/>
      <c r="AC5296" s="433"/>
      <c r="AD5296" s="433"/>
      <c r="AE5296" s="433"/>
      <c r="AF5296" s="433"/>
      <c r="AG5296" s="433"/>
      <c r="AH5296" s="433"/>
      <c r="AI5296" s="433"/>
      <c r="AJ5296" s="433"/>
      <c r="AK5296" s="433"/>
      <c r="AL5296" s="433"/>
      <c r="AM5296" s="433"/>
      <c r="AN5296" s="777" t="s">
        <v>2</v>
      </c>
      <c r="AO5296" s="433"/>
      <c r="AP5296" s="433"/>
      <c r="AQ5296" s="433"/>
      <c r="AR5296" s="433"/>
      <c r="AS5296" s="433"/>
      <c r="AT5296" s="433"/>
      <c r="AU5296" s="433"/>
      <c r="AV5296" s="433"/>
      <c r="AW5296" s="433"/>
      <c r="AX5296" s="433"/>
    </row>
    <row r="5297" spans="2:50">
      <c r="B5297" s="149">
        <v>5227</v>
      </c>
      <c r="C5297" s="38">
        <v>0.44454447534037611</v>
      </c>
      <c r="D5297" s="38"/>
      <c r="E5297" s="38">
        <v>1.630059409146825</v>
      </c>
      <c r="F5297" s="38"/>
      <c r="G5297" s="38">
        <v>0.4967093437586379</v>
      </c>
      <c r="H5297" s="38"/>
      <c r="I5297" s="38"/>
      <c r="J5297" s="38">
        <v>0.11487654490566894</v>
      </c>
      <c r="K5297" s="38">
        <v>0.64192131992035129</v>
      </c>
      <c r="L5297" s="38"/>
      <c r="M5297" s="38">
        <v>0.92141488073318667</v>
      </c>
      <c r="N5297" s="38"/>
      <c r="O5297" s="38">
        <v>0.64852140434000405</v>
      </c>
      <c r="P5297" s="800"/>
      <c r="Y5297" s="433"/>
      <c r="AA5297" s="433"/>
      <c r="AB5297" s="433"/>
      <c r="AC5297" s="433"/>
      <c r="AD5297" s="433"/>
      <c r="AE5297" s="433"/>
      <c r="AF5297" s="433"/>
      <c r="AG5297" s="433"/>
      <c r="AH5297" s="433"/>
      <c r="AI5297" s="433"/>
      <c r="AJ5297" s="433"/>
      <c r="AK5297" s="433"/>
      <c r="AL5297" s="433"/>
      <c r="AM5297" s="433"/>
      <c r="AN5297" s="777" t="s">
        <v>2</v>
      </c>
      <c r="AO5297" s="433"/>
      <c r="AP5297" s="433"/>
      <c r="AQ5297" s="433"/>
      <c r="AR5297" s="433"/>
      <c r="AS5297" s="433"/>
      <c r="AT5297" s="433"/>
      <c r="AU5297" s="433"/>
      <c r="AV5297" s="433"/>
      <c r="AW5297" s="433"/>
      <c r="AX5297" s="433"/>
    </row>
    <row r="5298" spans="2:50">
      <c r="B5298" s="149">
        <v>5228</v>
      </c>
      <c r="C5298" s="38"/>
      <c r="D5298" s="38">
        <v>0.98676255245297639</v>
      </c>
      <c r="E5298" s="38"/>
      <c r="F5298" s="38">
        <v>1.6059380650462567</v>
      </c>
      <c r="G5298" s="38"/>
      <c r="H5298" s="38">
        <v>0.70498582623307982</v>
      </c>
      <c r="I5298" s="38"/>
      <c r="J5298" s="38">
        <v>1.0207793329091799</v>
      </c>
      <c r="K5298" s="38"/>
      <c r="L5298" s="38">
        <v>1.4401861784550678</v>
      </c>
      <c r="M5298" s="38"/>
      <c r="N5298" s="38">
        <v>1.014717006414479</v>
      </c>
      <c r="O5298" s="38"/>
      <c r="P5298" s="800">
        <v>1.5148811750390911</v>
      </c>
      <c r="Y5298" s="433"/>
      <c r="AA5298" s="433"/>
      <c r="AB5298" s="433"/>
      <c r="AC5298" s="433"/>
      <c r="AD5298" s="433"/>
      <c r="AE5298" s="433"/>
      <c r="AF5298" s="433"/>
      <c r="AG5298" s="433"/>
      <c r="AH5298" s="433"/>
      <c r="AI5298" s="433"/>
      <c r="AJ5298" s="433"/>
      <c r="AK5298" s="433"/>
      <c r="AL5298" s="433"/>
      <c r="AM5298" s="433"/>
      <c r="AN5298" s="777" t="s">
        <v>2</v>
      </c>
      <c r="AO5298" s="433"/>
      <c r="AP5298" s="433"/>
      <c r="AQ5298" s="433"/>
      <c r="AR5298" s="433"/>
      <c r="AS5298" s="433"/>
      <c r="AT5298" s="433"/>
      <c r="AU5298" s="433"/>
      <c r="AV5298" s="433"/>
      <c r="AW5298" s="433"/>
      <c r="AX5298" s="433"/>
    </row>
    <row r="5299" spans="2:50">
      <c r="B5299" s="149">
        <v>5229</v>
      </c>
      <c r="C5299" s="38">
        <v>0.10675760781373346</v>
      </c>
      <c r="D5299" s="38"/>
      <c r="E5299" s="38"/>
      <c r="F5299" s="38">
        <v>0.29297327461373246</v>
      </c>
      <c r="G5299" s="38"/>
      <c r="H5299" s="38">
        <v>0.25795229936079972</v>
      </c>
      <c r="I5299" s="38">
        <v>0.47844996253105337</v>
      </c>
      <c r="J5299" s="38"/>
      <c r="K5299" s="38"/>
      <c r="L5299" s="38">
        <v>0.65392620305792326</v>
      </c>
      <c r="M5299" s="38">
        <v>0.10376236791632611</v>
      </c>
      <c r="N5299" s="38"/>
      <c r="O5299" s="38"/>
      <c r="P5299" s="800">
        <v>0.99460299618649795</v>
      </c>
      <c r="Y5299" s="433"/>
      <c r="AA5299" s="433"/>
      <c r="AB5299" s="433"/>
      <c r="AC5299" s="433"/>
      <c r="AD5299" s="433"/>
      <c r="AE5299" s="433"/>
      <c r="AF5299" s="433"/>
      <c r="AG5299" s="433"/>
      <c r="AH5299" s="433"/>
      <c r="AI5299" s="433"/>
      <c r="AJ5299" s="433"/>
      <c r="AK5299" s="433"/>
      <c r="AL5299" s="433"/>
      <c r="AM5299" s="433"/>
      <c r="AN5299" s="777" t="s">
        <v>2</v>
      </c>
      <c r="AO5299" s="433"/>
      <c r="AP5299" s="433"/>
      <c r="AQ5299" s="433"/>
      <c r="AR5299" s="433"/>
      <c r="AS5299" s="433"/>
      <c r="AT5299" s="433"/>
      <c r="AU5299" s="433"/>
      <c r="AV5299" s="433"/>
      <c r="AW5299" s="433"/>
      <c r="AX5299" s="433"/>
    </row>
    <row r="5300" spans="2:50">
      <c r="B5300" s="149">
        <v>5230</v>
      </c>
      <c r="C5300" s="38"/>
      <c r="D5300" s="38">
        <v>1.3583642191660392</v>
      </c>
      <c r="E5300" s="38"/>
      <c r="F5300" s="38">
        <v>9.2123134976288573E-2</v>
      </c>
      <c r="G5300" s="38"/>
      <c r="H5300" s="38">
        <v>0.46879287442359979</v>
      </c>
      <c r="I5300" s="38"/>
      <c r="J5300" s="38">
        <v>0.4409965669092486</v>
      </c>
      <c r="K5300" s="38"/>
      <c r="L5300" s="38">
        <v>0.43827854975936148</v>
      </c>
      <c r="M5300" s="38"/>
      <c r="N5300" s="38">
        <v>1.4435738444362425</v>
      </c>
      <c r="O5300" s="38"/>
      <c r="P5300" s="800">
        <v>0.29112248969876026</v>
      </c>
      <c r="Y5300" s="433"/>
      <c r="AA5300" s="433"/>
      <c r="AB5300" s="433"/>
      <c r="AC5300" s="433"/>
      <c r="AD5300" s="433"/>
      <c r="AE5300" s="433"/>
      <c r="AF5300" s="433"/>
      <c r="AG5300" s="433"/>
      <c r="AH5300" s="433"/>
      <c r="AI5300" s="433"/>
      <c r="AJ5300" s="433"/>
      <c r="AK5300" s="433"/>
      <c r="AL5300" s="433"/>
      <c r="AM5300" s="433"/>
      <c r="AN5300" s="777" t="s">
        <v>2</v>
      </c>
      <c r="AO5300" s="433"/>
      <c r="AP5300" s="433"/>
      <c r="AQ5300" s="433"/>
      <c r="AR5300" s="433"/>
      <c r="AS5300" s="433"/>
      <c r="AT5300" s="433"/>
      <c r="AU5300" s="433"/>
      <c r="AV5300" s="433"/>
      <c r="AW5300" s="433"/>
      <c r="AX5300" s="433"/>
    </row>
    <row r="5301" spans="2:50">
      <c r="B5301" s="149">
        <v>5231</v>
      </c>
      <c r="C5301" s="38">
        <v>0.46528001731766633</v>
      </c>
      <c r="D5301" s="38"/>
      <c r="E5301" s="38">
        <v>1.0921090804410705</v>
      </c>
      <c r="F5301" s="38"/>
      <c r="G5301" s="38">
        <v>0.59903558750132124</v>
      </c>
      <c r="H5301" s="38"/>
      <c r="I5301" s="38">
        <v>0.93639709653467618</v>
      </c>
      <c r="J5301" s="38"/>
      <c r="K5301" s="38">
        <v>0.37630754036781022</v>
      </c>
      <c r="L5301" s="38"/>
      <c r="M5301" s="38">
        <v>0.5607941224663594</v>
      </c>
      <c r="N5301" s="38"/>
      <c r="O5301" s="38">
        <v>1.2969666453522968</v>
      </c>
      <c r="P5301" s="800"/>
      <c r="Y5301" s="433"/>
      <c r="AA5301" s="433"/>
      <c r="AB5301" s="433"/>
      <c r="AC5301" s="433"/>
      <c r="AD5301" s="433"/>
      <c r="AE5301" s="433"/>
      <c r="AF5301" s="433"/>
      <c r="AG5301" s="433"/>
      <c r="AH5301" s="433"/>
      <c r="AI5301" s="433"/>
      <c r="AJ5301" s="433"/>
      <c r="AK5301" s="433"/>
      <c r="AL5301" s="433"/>
      <c r="AM5301" s="433"/>
      <c r="AN5301" s="777" t="s">
        <v>2</v>
      </c>
      <c r="AO5301" s="433"/>
      <c r="AP5301" s="433"/>
      <c r="AQ5301" s="433"/>
      <c r="AR5301" s="433"/>
      <c r="AS5301" s="433"/>
      <c r="AT5301" s="433"/>
      <c r="AU5301" s="433"/>
      <c r="AV5301" s="433"/>
      <c r="AW5301" s="433"/>
      <c r="AX5301" s="433"/>
    </row>
    <row r="5302" spans="2:50">
      <c r="B5302" s="149">
        <v>5232</v>
      </c>
      <c r="C5302" s="38">
        <v>0.57843375455641088</v>
      </c>
      <c r="D5302" s="38"/>
      <c r="E5302" s="38"/>
      <c r="F5302" s="38">
        <v>0.4484771951691674</v>
      </c>
      <c r="G5302" s="38"/>
      <c r="H5302" s="38">
        <v>0.21929123565351022</v>
      </c>
      <c r="I5302" s="38">
        <v>1.8504202840141148</v>
      </c>
      <c r="J5302" s="38"/>
      <c r="K5302" s="38">
        <v>0.9575958599719675</v>
      </c>
      <c r="L5302" s="38"/>
      <c r="M5302" s="38">
        <v>0.40260933195551413</v>
      </c>
      <c r="N5302" s="38"/>
      <c r="O5302" s="38">
        <v>0.54936897906278015</v>
      </c>
      <c r="P5302" s="800"/>
      <c r="Y5302" s="433"/>
      <c r="AA5302" s="433"/>
      <c r="AB5302" s="433"/>
      <c r="AC5302" s="433"/>
      <c r="AD5302" s="433"/>
      <c r="AE5302" s="433"/>
      <c r="AF5302" s="433"/>
      <c r="AG5302" s="433"/>
      <c r="AH5302" s="433"/>
      <c r="AI5302" s="433"/>
      <c r="AJ5302" s="433"/>
      <c r="AK5302" s="433"/>
      <c r="AL5302" s="433"/>
      <c r="AM5302" s="433"/>
      <c r="AN5302" s="777" t="s">
        <v>2</v>
      </c>
      <c r="AO5302" s="433"/>
      <c r="AP5302" s="433"/>
      <c r="AQ5302" s="433"/>
      <c r="AR5302" s="433"/>
      <c r="AS5302" s="433"/>
      <c r="AT5302" s="433"/>
      <c r="AU5302" s="433"/>
      <c r="AV5302" s="433"/>
      <c r="AW5302" s="433"/>
      <c r="AX5302" s="433"/>
    </row>
    <row r="5303" spans="2:50">
      <c r="B5303" s="149">
        <v>5233</v>
      </c>
      <c r="C5303" s="38">
        <v>1.3836714726735344</v>
      </c>
      <c r="D5303" s="38"/>
      <c r="E5303" s="38">
        <v>0.57995864872418734</v>
      </c>
      <c r="F5303" s="38"/>
      <c r="G5303" s="38">
        <v>0.84345054475617032</v>
      </c>
      <c r="H5303" s="38"/>
      <c r="I5303" s="38">
        <v>1.9681849665507543</v>
      </c>
      <c r="J5303" s="38"/>
      <c r="K5303" s="38">
        <v>0.82652548214212296</v>
      </c>
      <c r="L5303" s="38"/>
      <c r="M5303" s="38">
        <v>1.2131130269409331</v>
      </c>
      <c r="N5303" s="38"/>
      <c r="O5303" s="38">
        <v>0.88737881003348129</v>
      </c>
      <c r="P5303" s="800"/>
      <c r="Y5303" s="433"/>
      <c r="AA5303" s="433"/>
      <c r="AB5303" s="433"/>
      <c r="AC5303" s="433"/>
      <c r="AD5303" s="433"/>
      <c r="AE5303" s="433"/>
      <c r="AF5303" s="433"/>
      <c r="AG5303" s="433"/>
      <c r="AH5303" s="433"/>
      <c r="AI5303" s="433"/>
      <c r="AJ5303" s="433"/>
      <c r="AK5303" s="433"/>
      <c r="AL5303" s="433"/>
      <c r="AM5303" s="433"/>
      <c r="AN5303" s="777" t="s">
        <v>2</v>
      </c>
      <c r="AO5303" s="433"/>
      <c r="AP5303" s="433"/>
      <c r="AQ5303" s="433"/>
      <c r="AR5303" s="433"/>
      <c r="AS5303" s="433"/>
      <c r="AT5303" s="433"/>
      <c r="AU5303" s="433"/>
      <c r="AV5303" s="433"/>
      <c r="AW5303" s="433"/>
      <c r="AX5303" s="433"/>
    </row>
    <row r="5304" spans="2:50">
      <c r="B5304" s="149">
        <v>5234</v>
      </c>
      <c r="C5304" s="38"/>
      <c r="D5304" s="38">
        <v>0.94312199331721902</v>
      </c>
      <c r="E5304" s="38"/>
      <c r="F5304" s="38">
        <v>0.39814677476767291</v>
      </c>
      <c r="G5304" s="38"/>
      <c r="H5304" s="38">
        <v>0.85751391243042185</v>
      </c>
      <c r="I5304" s="38"/>
      <c r="J5304" s="38">
        <v>0.94312483352651466</v>
      </c>
      <c r="K5304" s="38"/>
      <c r="L5304" s="38">
        <v>0.30327190762396483</v>
      </c>
      <c r="M5304" s="38"/>
      <c r="N5304" s="38">
        <v>0.32588084047435206</v>
      </c>
      <c r="O5304" s="38"/>
      <c r="P5304" s="800">
        <v>0.63291718973904088</v>
      </c>
      <c r="Y5304" s="433"/>
      <c r="AA5304" s="433"/>
      <c r="AB5304" s="433"/>
      <c r="AC5304" s="433"/>
      <c r="AD5304" s="433"/>
      <c r="AE5304" s="433"/>
      <c r="AF5304" s="433"/>
      <c r="AG5304" s="433"/>
      <c r="AH5304" s="433"/>
      <c r="AI5304" s="433"/>
      <c r="AJ5304" s="433"/>
      <c r="AK5304" s="433"/>
      <c r="AL5304" s="433"/>
      <c r="AM5304" s="433"/>
      <c r="AN5304" s="777" t="s">
        <v>2</v>
      </c>
      <c r="AO5304" s="433"/>
      <c r="AP5304" s="433"/>
      <c r="AQ5304" s="433"/>
      <c r="AR5304" s="433"/>
      <c r="AS5304" s="433"/>
      <c r="AT5304" s="433"/>
      <c r="AU5304" s="433"/>
      <c r="AV5304" s="433"/>
      <c r="AW5304" s="433"/>
      <c r="AX5304" s="433"/>
    </row>
    <row r="5305" spans="2:50">
      <c r="B5305" s="149">
        <v>5235</v>
      </c>
      <c r="C5305" s="38"/>
      <c r="D5305" s="38">
        <v>0.98262058013833675</v>
      </c>
      <c r="E5305" s="38"/>
      <c r="F5305" s="38">
        <v>0.58533973051839827</v>
      </c>
      <c r="G5305" s="38">
        <v>0.16486029632747187</v>
      </c>
      <c r="H5305" s="38"/>
      <c r="I5305" s="38"/>
      <c r="J5305" s="38">
        <v>0.13583320103739155</v>
      </c>
      <c r="K5305" s="38"/>
      <c r="L5305" s="38">
        <v>0.63327009489286201</v>
      </c>
      <c r="M5305" s="38"/>
      <c r="N5305" s="38">
        <v>1.3411223698297492</v>
      </c>
      <c r="O5305" s="38"/>
      <c r="P5305" s="800">
        <v>1.3795227351745785</v>
      </c>
      <c r="Y5305" s="433"/>
      <c r="AA5305" s="433"/>
      <c r="AB5305" s="433"/>
      <c r="AC5305" s="433"/>
      <c r="AD5305" s="433"/>
      <c r="AE5305" s="433"/>
      <c r="AF5305" s="433"/>
      <c r="AG5305" s="433"/>
      <c r="AH5305" s="433"/>
      <c r="AI5305" s="433"/>
      <c r="AJ5305" s="433"/>
      <c r="AK5305" s="433"/>
      <c r="AL5305" s="433"/>
      <c r="AM5305" s="433"/>
      <c r="AN5305" s="777" t="s">
        <v>2</v>
      </c>
      <c r="AO5305" s="433"/>
      <c r="AP5305" s="433"/>
      <c r="AQ5305" s="433"/>
      <c r="AR5305" s="433"/>
      <c r="AS5305" s="433"/>
      <c r="AT5305" s="433"/>
      <c r="AU5305" s="433"/>
      <c r="AV5305" s="433"/>
      <c r="AW5305" s="433"/>
      <c r="AX5305" s="433"/>
    </row>
    <row r="5306" spans="2:50">
      <c r="B5306" s="149">
        <v>5236</v>
      </c>
      <c r="C5306" s="38"/>
      <c r="D5306" s="38">
        <v>1.1404985353539152</v>
      </c>
      <c r="E5306" s="38"/>
      <c r="F5306" s="38">
        <v>0.3313774937813494</v>
      </c>
      <c r="G5306" s="38"/>
      <c r="H5306" s="38">
        <v>0.7738888781826353</v>
      </c>
      <c r="I5306" s="38"/>
      <c r="J5306" s="38">
        <v>1.3352561270691985</v>
      </c>
      <c r="K5306" s="38"/>
      <c r="L5306" s="38">
        <v>0.58826063320616795</v>
      </c>
      <c r="M5306" s="38"/>
      <c r="N5306" s="38">
        <v>1.0766282375998701</v>
      </c>
      <c r="O5306" s="38"/>
      <c r="P5306" s="800">
        <v>0.73268813453398085</v>
      </c>
      <c r="Y5306" s="433"/>
      <c r="AA5306" s="433"/>
      <c r="AB5306" s="433"/>
      <c r="AC5306" s="433"/>
      <c r="AD5306" s="433"/>
      <c r="AE5306" s="433"/>
      <c r="AF5306" s="433"/>
      <c r="AG5306" s="433"/>
      <c r="AH5306" s="433"/>
      <c r="AI5306" s="433"/>
      <c r="AJ5306" s="433"/>
      <c r="AK5306" s="433"/>
      <c r="AL5306" s="433"/>
      <c r="AM5306" s="433"/>
      <c r="AN5306" s="777" t="s">
        <v>2</v>
      </c>
      <c r="AO5306" s="433"/>
      <c r="AP5306" s="433"/>
      <c r="AQ5306" s="433"/>
      <c r="AR5306" s="433"/>
      <c r="AS5306" s="433"/>
      <c r="AT5306" s="433"/>
      <c r="AU5306" s="433"/>
      <c r="AV5306" s="433"/>
      <c r="AW5306" s="433"/>
      <c r="AX5306" s="433"/>
    </row>
    <row r="5307" spans="2:50">
      <c r="B5307" s="149">
        <v>5237</v>
      </c>
      <c r="C5307" s="38">
        <v>0.29436528556283081</v>
      </c>
      <c r="D5307" s="38"/>
      <c r="E5307" s="38"/>
      <c r="F5307" s="38">
        <v>0.92628448661223695</v>
      </c>
      <c r="G5307" s="38"/>
      <c r="H5307" s="38">
        <v>6.3989700628250504E-2</v>
      </c>
      <c r="I5307" s="38"/>
      <c r="J5307" s="38">
        <v>0.21341642555697923</v>
      </c>
      <c r="K5307" s="38"/>
      <c r="L5307" s="38">
        <v>0.32302058958676538</v>
      </c>
      <c r="M5307" s="38"/>
      <c r="N5307" s="38">
        <v>7.1581048026803429E-2</v>
      </c>
      <c r="O5307" s="38"/>
      <c r="P5307" s="800">
        <v>1.300325444134195E-2</v>
      </c>
      <c r="Y5307" s="433"/>
      <c r="AA5307" s="433"/>
      <c r="AB5307" s="433"/>
      <c r="AC5307" s="433"/>
      <c r="AD5307" s="433"/>
      <c r="AE5307" s="433"/>
      <c r="AF5307" s="433"/>
      <c r="AG5307" s="433"/>
      <c r="AH5307" s="433"/>
      <c r="AI5307" s="433"/>
      <c r="AJ5307" s="433"/>
      <c r="AK5307" s="433"/>
      <c r="AL5307" s="433"/>
      <c r="AM5307" s="433"/>
      <c r="AN5307" s="777" t="s">
        <v>2</v>
      </c>
      <c r="AO5307" s="433"/>
      <c r="AP5307" s="433"/>
      <c r="AQ5307" s="433"/>
      <c r="AR5307" s="433"/>
      <c r="AS5307" s="433"/>
      <c r="AT5307" s="433"/>
      <c r="AU5307" s="433"/>
      <c r="AV5307" s="433"/>
      <c r="AW5307" s="433"/>
      <c r="AX5307" s="433"/>
    </row>
    <row r="5308" spans="2:50">
      <c r="B5308" s="149">
        <v>5238</v>
      </c>
      <c r="C5308" s="38"/>
      <c r="D5308" s="38">
        <v>0.91592622342732744</v>
      </c>
      <c r="E5308" s="38"/>
      <c r="F5308" s="38">
        <v>2.2342637748793406</v>
      </c>
      <c r="G5308" s="38"/>
      <c r="H5308" s="38">
        <v>0.76513456232730792</v>
      </c>
      <c r="I5308" s="38"/>
      <c r="J5308" s="38">
        <v>1.6972465105886543</v>
      </c>
      <c r="K5308" s="38"/>
      <c r="L5308" s="38">
        <v>1.2598295266334036</v>
      </c>
      <c r="M5308" s="38"/>
      <c r="N5308" s="38">
        <v>2.3617455642590337</v>
      </c>
      <c r="O5308" s="38"/>
      <c r="P5308" s="800">
        <v>0.95925788395309342</v>
      </c>
      <c r="Y5308" s="433"/>
      <c r="AA5308" s="433"/>
      <c r="AB5308" s="433"/>
      <c r="AC5308" s="433"/>
      <c r="AD5308" s="433"/>
      <c r="AE5308" s="433"/>
      <c r="AF5308" s="433"/>
      <c r="AG5308" s="433"/>
      <c r="AH5308" s="433"/>
      <c r="AI5308" s="433"/>
      <c r="AJ5308" s="433"/>
      <c r="AK5308" s="433"/>
      <c r="AL5308" s="433"/>
      <c r="AM5308" s="433"/>
      <c r="AN5308" s="777" t="s">
        <v>2</v>
      </c>
      <c r="AO5308" s="433"/>
      <c r="AP5308" s="433"/>
      <c r="AQ5308" s="433"/>
      <c r="AR5308" s="433"/>
      <c r="AS5308" s="433"/>
      <c r="AT5308" s="433"/>
      <c r="AU5308" s="433"/>
      <c r="AV5308" s="433"/>
      <c r="AW5308" s="433"/>
      <c r="AX5308" s="433"/>
    </row>
    <row r="5309" spans="2:50">
      <c r="B5309" s="149">
        <v>5239</v>
      </c>
      <c r="C5309" s="38">
        <v>0.41068965357438436</v>
      </c>
      <c r="D5309" s="38"/>
      <c r="E5309" s="38"/>
      <c r="F5309" s="38">
        <v>0.49078861211588093</v>
      </c>
      <c r="G5309" s="38"/>
      <c r="H5309" s="38">
        <v>0.3184462074307059</v>
      </c>
      <c r="I5309" s="38"/>
      <c r="J5309" s="38">
        <v>0.45351319013528657</v>
      </c>
      <c r="K5309" s="38">
        <v>0.19636740413332721</v>
      </c>
      <c r="L5309" s="38"/>
      <c r="M5309" s="38"/>
      <c r="N5309" s="38">
        <v>0.74626663445592689</v>
      </c>
      <c r="O5309" s="38"/>
      <c r="P5309" s="800">
        <v>1.954252280513593E-2</v>
      </c>
      <c r="Y5309" s="433"/>
      <c r="AA5309" s="433"/>
      <c r="AB5309" s="433"/>
      <c r="AC5309" s="433"/>
      <c r="AD5309" s="433"/>
      <c r="AE5309" s="433"/>
      <c r="AF5309" s="433"/>
      <c r="AG5309" s="433"/>
      <c r="AH5309" s="433"/>
      <c r="AI5309" s="433"/>
      <c r="AJ5309" s="433"/>
      <c r="AK5309" s="433"/>
      <c r="AL5309" s="433"/>
      <c r="AM5309" s="433"/>
      <c r="AN5309" s="777" t="s">
        <v>2</v>
      </c>
      <c r="AO5309" s="433"/>
      <c r="AP5309" s="433"/>
      <c r="AQ5309" s="433"/>
      <c r="AR5309" s="433"/>
      <c r="AS5309" s="433"/>
      <c r="AT5309" s="433"/>
      <c r="AU5309" s="433"/>
      <c r="AV5309" s="433"/>
      <c r="AW5309" s="433"/>
      <c r="AX5309" s="433"/>
    </row>
    <row r="5310" spans="2:50">
      <c r="B5310" s="149">
        <v>5240</v>
      </c>
      <c r="C5310" s="38"/>
      <c r="D5310" s="38">
        <v>6.0126754524341096E-2</v>
      </c>
      <c r="E5310" s="38">
        <v>1.580205341326876</v>
      </c>
      <c r="F5310" s="38"/>
      <c r="G5310" s="38">
        <v>1.2418651765441775</v>
      </c>
      <c r="H5310" s="38"/>
      <c r="I5310" s="38"/>
      <c r="J5310" s="38">
        <v>4.5429506068778167E-3</v>
      </c>
      <c r="K5310" s="38">
        <v>1.0018779914132767</v>
      </c>
      <c r="L5310" s="38"/>
      <c r="M5310" s="38">
        <v>0.80576329728435558</v>
      </c>
      <c r="N5310" s="38"/>
      <c r="O5310" s="38">
        <v>0.96716096697401532</v>
      </c>
      <c r="P5310" s="800"/>
      <c r="Y5310" s="433"/>
      <c r="AA5310" s="433"/>
      <c r="AB5310" s="433"/>
      <c r="AC5310" s="433"/>
      <c r="AD5310" s="433"/>
      <c r="AE5310" s="433"/>
      <c r="AF5310" s="433"/>
      <c r="AG5310" s="433"/>
      <c r="AH5310" s="433"/>
      <c r="AI5310" s="433"/>
      <c r="AJ5310" s="433"/>
      <c r="AK5310" s="433"/>
      <c r="AL5310" s="433"/>
      <c r="AM5310" s="433"/>
      <c r="AN5310" s="777" t="s">
        <v>2</v>
      </c>
      <c r="AO5310" s="433"/>
      <c r="AP5310" s="433"/>
      <c r="AQ5310" s="433"/>
      <c r="AR5310" s="433"/>
      <c r="AS5310" s="433"/>
      <c r="AT5310" s="433"/>
      <c r="AU5310" s="433"/>
      <c r="AV5310" s="433"/>
      <c r="AW5310" s="433"/>
      <c r="AX5310" s="433"/>
    </row>
    <row r="5311" spans="2:50">
      <c r="B5311" s="149">
        <v>5241</v>
      </c>
      <c r="C5311" s="38">
        <v>0.70481995003336773</v>
      </c>
      <c r="D5311" s="38"/>
      <c r="E5311" s="38">
        <v>0.90163016369905646</v>
      </c>
      <c r="F5311" s="38"/>
      <c r="G5311" s="38">
        <v>0.39028393920651822</v>
      </c>
      <c r="H5311" s="38"/>
      <c r="I5311" s="38">
        <v>0.82777218474062997</v>
      </c>
      <c r="J5311" s="38"/>
      <c r="K5311" s="38">
        <v>1.240142787336427</v>
      </c>
      <c r="L5311" s="38"/>
      <c r="M5311" s="38">
        <v>0.93857214952687928</v>
      </c>
      <c r="N5311" s="38"/>
      <c r="O5311" s="38">
        <v>1.1808055342155881</v>
      </c>
      <c r="P5311" s="800"/>
      <c r="Y5311" s="433"/>
      <c r="AA5311" s="433"/>
      <c r="AB5311" s="433"/>
      <c r="AC5311" s="433"/>
      <c r="AD5311" s="433"/>
      <c r="AE5311" s="433"/>
      <c r="AF5311" s="433"/>
      <c r="AG5311" s="433"/>
      <c r="AH5311" s="433"/>
      <c r="AI5311" s="433"/>
      <c r="AJ5311" s="433"/>
      <c r="AK5311" s="433"/>
      <c r="AL5311" s="433"/>
      <c r="AM5311" s="433"/>
      <c r="AN5311" s="777" t="s">
        <v>2</v>
      </c>
      <c r="AO5311" s="433"/>
      <c r="AP5311" s="433"/>
      <c r="AQ5311" s="433"/>
      <c r="AR5311" s="433"/>
      <c r="AS5311" s="433"/>
      <c r="AT5311" s="433"/>
      <c r="AU5311" s="433"/>
      <c r="AV5311" s="433"/>
      <c r="AW5311" s="433"/>
      <c r="AX5311" s="433"/>
    </row>
    <row r="5312" spans="2:50">
      <c r="B5312" s="149">
        <v>5242</v>
      </c>
      <c r="C5312" s="38"/>
      <c r="D5312" s="38">
        <v>0.36637591774021827</v>
      </c>
      <c r="E5312" s="38"/>
      <c r="F5312" s="38">
        <v>7.7465523117439331E-2</v>
      </c>
      <c r="G5312" s="38"/>
      <c r="H5312" s="38">
        <v>0.11777028306094786</v>
      </c>
      <c r="I5312" s="38">
        <v>0.28789625394261131</v>
      </c>
      <c r="J5312" s="38"/>
      <c r="K5312" s="38">
        <v>9.1226819553013021E-3</v>
      </c>
      <c r="L5312" s="38"/>
      <c r="M5312" s="38">
        <v>0.10965753520559664</v>
      </c>
      <c r="N5312" s="38"/>
      <c r="O5312" s="38"/>
      <c r="P5312" s="800">
        <v>0.29821063057256736</v>
      </c>
      <c r="Y5312" s="433"/>
      <c r="AA5312" s="433"/>
      <c r="AB5312" s="433"/>
      <c r="AC5312" s="433"/>
      <c r="AD5312" s="433"/>
      <c r="AE5312" s="433"/>
      <c r="AF5312" s="433"/>
      <c r="AG5312" s="433"/>
      <c r="AH5312" s="433"/>
      <c r="AI5312" s="433"/>
      <c r="AJ5312" s="433"/>
      <c r="AK5312" s="433"/>
      <c r="AL5312" s="433"/>
      <c r="AM5312" s="433"/>
      <c r="AN5312" s="777" t="s">
        <v>2</v>
      </c>
      <c r="AO5312" s="433"/>
      <c r="AP5312" s="433"/>
      <c r="AQ5312" s="433"/>
      <c r="AR5312" s="433"/>
      <c r="AS5312" s="433"/>
      <c r="AT5312" s="433"/>
      <c r="AU5312" s="433"/>
      <c r="AV5312" s="433"/>
      <c r="AW5312" s="433"/>
      <c r="AX5312" s="433"/>
    </row>
    <row r="5313" spans="2:50">
      <c r="B5313" s="149">
        <v>5243</v>
      </c>
      <c r="C5313" s="38"/>
      <c r="D5313" s="38">
        <v>3.5997812904795846E-2</v>
      </c>
      <c r="E5313" s="38">
        <v>0.63675461482856577</v>
      </c>
      <c r="F5313" s="38"/>
      <c r="G5313" s="38">
        <v>0.87019199342735476</v>
      </c>
      <c r="H5313" s="38"/>
      <c r="I5313" s="38">
        <v>5.9618410981282224E-3</v>
      </c>
      <c r="J5313" s="38"/>
      <c r="K5313" s="38">
        <v>0.30669050496076167</v>
      </c>
      <c r="L5313" s="38"/>
      <c r="M5313" s="38"/>
      <c r="N5313" s="38">
        <v>0.28504544247712416</v>
      </c>
      <c r="O5313" s="38">
        <v>0.20298653349107604</v>
      </c>
      <c r="P5313" s="800"/>
      <c r="Y5313" s="433"/>
      <c r="AA5313" s="433"/>
      <c r="AB5313" s="433"/>
      <c r="AC5313" s="433"/>
      <c r="AD5313" s="433"/>
      <c r="AE5313" s="433"/>
      <c r="AF5313" s="433"/>
      <c r="AG5313" s="433"/>
      <c r="AH5313" s="433"/>
      <c r="AI5313" s="433"/>
      <c r="AJ5313" s="433"/>
      <c r="AK5313" s="433"/>
      <c r="AL5313" s="433"/>
      <c r="AM5313" s="433"/>
      <c r="AN5313" s="777" t="s">
        <v>2</v>
      </c>
      <c r="AO5313" s="433"/>
      <c r="AP5313" s="433"/>
      <c r="AQ5313" s="433"/>
      <c r="AR5313" s="433"/>
      <c r="AS5313" s="433"/>
      <c r="AT5313" s="433"/>
      <c r="AU5313" s="433"/>
      <c r="AV5313" s="433"/>
      <c r="AW5313" s="433"/>
      <c r="AX5313" s="433"/>
    </row>
    <row r="5314" spans="2:50">
      <c r="B5314" s="149">
        <v>5244</v>
      </c>
      <c r="C5314" s="38"/>
      <c r="D5314" s="38">
        <v>2.2614038009271238</v>
      </c>
      <c r="E5314" s="38"/>
      <c r="F5314" s="38">
        <v>1.3404878379662217</v>
      </c>
      <c r="G5314" s="38">
        <v>3.6363497605868232E-2</v>
      </c>
      <c r="H5314" s="38"/>
      <c r="I5314" s="38"/>
      <c r="J5314" s="38">
        <v>0.46332563319416509</v>
      </c>
      <c r="K5314" s="38"/>
      <c r="L5314" s="38">
        <v>1.1964701825616817</v>
      </c>
      <c r="M5314" s="38"/>
      <c r="N5314" s="38">
        <v>0.52307826650564071</v>
      </c>
      <c r="O5314" s="38"/>
      <c r="P5314" s="800">
        <v>1.1093144653437907</v>
      </c>
      <c r="Y5314" s="433"/>
      <c r="AA5314" s="433"/>
      <c r="AB5314" s="433"/>
      <c r="AC5314" s="433"/>
      <c r="AD5314" s="433"/>
      <c r="AE5314" s="433"/>
      <c r="AF5314" s="433"/>
      <c r="AG5314" s="433"/>
      <c r="AH5314" s="433"/>
      <c r="AI5314" s="433"/>
      <c r="AJ5314" s="433"/>
      <c r="AK5314" s="433"/>
      <c r="AL5314" s="433"/>
      <c r="AM5314" s="433"/>
      <c r="AN5314" s="777" t="s">
        <v>2</v>
      </c>
      <c r="AO5314" s="433"/>
      <c r="AP5314" s="433"/>
      <c r="AQ5314" s="433"/>
      <c r="AR5314" s="433"/>
      <c r="AS5314" s="433"/>
      <c r="AT5314" s="433"/>
      <c r="AU5314" s="433"/>
      <c r="AV5314" s="433"/>
      <c r="AW5314" s="433"/>
      <c r="AX5314" s="433"/>
    </row>
    <row r="5315" spans="2:50">
      <c r="B5315" s="149">
        <v>5245</v>
      </c>
      <c r="C5315" s="38"/>
      <c r="D5315" s="38">
        <v>0.42869959034244104</v>
      </c>
      <c r="E5315" s="38"/>
      <c r="F5315" s="38">
        <v>0.93212409001115493</v>
      </c>
      <c r="G5315" s="38">
        <v>8.5754073049934876E-2</v>
      </c>
      <c r="H5315" s="38"/>
      <c r="I5315" s="38"/>
      <c r="J5315" s="38">
        <v>1.1906851319312801</v>
      </c>
      <c r="K5315" s="38">
        <v>0.38181904170485237</v>
      </c>
      <c r="L5315" s="38"/>
      <c r="M5315" s="38"/>
      <c r="N5315" s="38">
        <v>0.22229956826073827</v>
      </c>
      <c r="O5315" s="38"/>
      <c r="P5315" s="800">
        <v>0.33040670172469155</v>
      </c>
      <c r="Y5315" s="433"/>
      <c r="AA5315" s="433"/>
      <c r="AB5315" s="433"/>
      <c r="AC5315" s="433"/>
      <c r="AD5315" s="433"/>
      <c r="AE5315" s="433"/>
      <c r="AF5315" s="433"/>
      <c r="AG5315" s="433"/>
      <c r="AH5315" s="433"/>
      <c r="AI5315" s="433"/>
      <c r="AJ5315" s="433"/>
      <c r="AK5315" s="433"/>
      <c r="AL5315" s="433"/>
      <c r="AM5315" s="433"/>
      <c r="AN5315" s="777" t="s">
        <v>2</v>
      </c>
      <c r="AO5315" s="433"/>
      <c r="AP5315" s="433"/>
      <c r="AQ5315" s="433"/>
      <c r="AR5315" s="433"/>
      <c r="AS5315" s="433"/>
      <c r="AT5315" s="433"/>
      <c r="AU5315" s="433"/>
      <c r="AV5315" s="433"/>
      <c r="AW5315" s="433"/>
      <c r="AX5315" s="433"/>
    </row>
    <row r="5316" spans="2:50">
      <c r="B5316" s="149">
        <v>5246</v>
      </c>
      <c r="C5316" s="38"/>
      <c r="D5316" s="38">
        <v>0.61447644564697657</v>
      </c>
      <c r="E5316" s="38"/>
      <c r="F5316" s="38">
        <v>1.3036174506984968</v>
      </c>
      <c r="G5316" s="38"/>
      <c r="H5316" s="38">
        <v>1.4972644358208453</v>
      </c>
      <c r="I5316" s="38"/>
      <c r="J5316" s="38">
        <v>1.1900348421001845</v>
      </c>
      <c r="K5316" s="38"/>
      <c r="L5316" s="38">
        <v>0.34430123571090565</v>
      </c>
      <c r="M5316" s="38"/>
      <c r="N5316" s="38">
        <v>0.98506410702480507</v>
      </c>
      <c r="O5316" s="38"/>
      <c r="P5316" s="800">
        <v>1.3415914120832633</v>
      </c>
      <c r="Y5316" s="433"/>
      <c r="AA5316" s="433"/>
      <c r="AB5316" s="433"/>
      <c r="AC5316" s="433"/>
      <c r="AD5316" s="433"/>
      <c r="AE5316" s="433"/>
      <c r="AF5316" s="433"/>
      <c r="AG5316" s="433"/>
      <c r="AH5316" s="433"/>
      <c r="AI5316" s="433"/>
      <c r="AJ5316" s="433"/>
      <c r="AK5316" s="433"/>
      <c r="AL5316" s="433"/>
      <c r="AM5316" s="433"/>
      <c r="AN5316" s="777" t="s">
        <v>2</v>
      </c>
      <c r="AO5316" s="433"/>
      <c r="AP5316" s="433"/>
      <c r="AQ5316" s="433"/>
      <c r="AR5316" s="433"/>
      <c r="AS5316" s="433"/>
      <c r="AT5316" s="433"/>
      <c r="AU5316" s="433"/>
      <c r="AV5316" s="433"/>
      <c r="AW5316" s="433"/>
      <c r="AX5316" s="433"/>
    </row>
    <row r="5317" spans="2:50">
      <c r="B5317" s="149">
        <v>5247</v>
      </c>
      <c r="C5317" s="38">
        <v>0.71281029837444476</v>
      </c>
      <c r="D5317" s="38"/>
      <c r="E5317" s="38"/>
      <c r="F5317" s="38">
        <v>4.8594921261369141E-2</v>
      </c>
      <c r="G5317" s="38">
        <v>0.44234520888475315</v>
      </c>
      <c r="H5317" s="38"/>
      <c r="I5317" s="38">
        <v>0.2707758562522119</v>
      </c>
      <c r="J5317" s="38"/>
      <c r="K5317" s="38">
        <v>0.70233739011433993</v>
      </c>
      <c r="L5317" s="38"/>
      <c r="M5317" s="38">
        <v>0.37296450825422384</v>
      </c>
      <c r="N5317" s="38"/>
      <c r="O5317" s="38">
        <v>0.45509984455112668</v>
      </c>
      <c r="P5317" s="800"/>
      <c r="Y5317" s="433"/>
      <c r="AA5317" s="433"/>
      <c r="AB5317" s="433"/>
      <c r="AC5317" s="433"/>
      <c r="AD5317" s="433"/>
      <c r="AE5317" s="433"/>
      <c r="AF5317" s="433"/>
      <c r="AG5317" s="433"/>
      <c r="AH5317" s="433"/>
      <c r="AI5317" s="433"/>
      <c r="AJ5317" s="433"/>
      <c r="AK5317" s="433"/>
      <c r="AL5317" s="433"/>
      <c r="AM5317" s="433"/>
      <c r="AN5317" s="777" t="s">
        <v>2</v>
      </c>
      <c r="AO5317" s="433"/>
      <c r="AP5317" s="433"/>
      <c r="AQ5317" s="433"/>
      <c r="AR5317" s="433"/>
      <c r="AS5317" s="433"/>
      <c r="AT5317" s="433"/>
      <c r="AU5317" s="433"/>
      <c r="AV5317" s="433"/>
      <c r="AW5317" s="433"/>
      <c r="AX5317" s="433"/>
    </row>
    <row r="5318" spans="2:50">
      <c r="B5318" s="149">
        <v>5248</v>
      </c>
      <c r="C5318" s="38">
        <v>0.68791836614557678</v>
      </c>
      <c r="D5318" s="38"/>
      <c r="E5318" s="38">
        <v>6.7941093616086089E-3</v>
      </c>
      <c r="F5318" s="38"/>
      <c r="G5318" s="38">
        <v>1.4264400231889762</v>
      </c>
      <c r="H5318" s="38"/>
      <c r="I5318" s="38"/>
      <c r="J5318" s="38">
        <v>0.23322023953637108</v>
      </c>
      <c r="K5318" s="38">
        <v>5.4444878688195635E-2</v>
      </c>
      <c r="L5318" s="38"/>
      <c r="M5318" s="38">
        <v>0.28686484556971364</v>
      </c>
      <c r="N5318" s="38"/>
      <c r="O5318" s="38">
        <v>0.73275738564179949</v>
      </c>
      <c r="P5318" s="800"/>
      <c r="Y5318" s="433"/>
      <c r="AA5318" s="433"/>
      <c r="AB5318" s="433"/>
      <c r="AC5318" s="433"/>
      <c r="AD5318" s="433"/>
      <c r="AE5318" s="433"/>
      <c r="AF5318" s="433"/>
      <c r="AG5318" s="433"/>
      <c r="AH5318" s="433"/>
      <c r="AI5318" s="433"/>
      <c r="AJ5318" s="433"/>
      <c r="AK5318" s="433"/>
      <c r="AL5318" s="433"/>
      <c r="AM5318" s="433"/>
      <c r="AN5318" s="777" t="s">
        <v>2</v>
      </c>
      <c r="AO5318" s="433"/>
      <c r="AP5318" s="433"/>
      <c r="AQ5318" s="433"/>
      <c r="AR5318" s="433"/>
      <c r="AS5318" s="433"/>
      <c r="AT5318" s="433"/>
      <c r="AU5318" s="433"/>
      <c r="AV5318" s="433"/>
      <c r="AW5318" s="433"/>
      <c r="AX5318" s="433"/>
    </row>
    <row r="5319" spans="2:50">
      <c r="B5319" s="149">
        <v>5249</v>
      </c>
      <c r="C5319" s="38"/>
      <c r="D5319" s="38">
        <v>1.1232810759096243</v>
      </c>
      <c r="E5319" s="38"/>
      <c r="F5319" s="38">
        <v>0.12444964001516538</v>
      </c>
      <c r="G5319" s="38"/>
      <c r="H5319" s="38">
        <v>0.2540622830717848</v>
      </c>
      <c r="I5319" s="38">
        <v>0.5005896789480454</v>
      </c>
      <c r="J5319" s="38"/>
      <c r="K5319" s="38"/>
      <c r="L5319" s="38">
        <v>0.3953770497932072</v>
      </c>
      <c r="M5319" s="38"/>
      <c r="N5319" s="38">
        <v>0.50446330667798978</v>
      </c>
      <c r="O5319" s="38"/>
      <c r="P5319" s="800">
        <v>0.49671358063607463</v>
      </c>
      <c r="Y5319" s="433"/>
      <c r="AA5319" s="433"/>
      <c r="AB5319" s="433"/>
      <c r="AC5319" s="433"/>
      <c r="AD5319" s="433"/>
      <c r="AE5319" s="433"/>
      <c r="AF5319" s="433"/>
      <c r="AG5319" s="433"/>
      <c r="AH5319" s="433"/>
      <c r="AI5319" s="433"/>
      <c r="AJ5319" s="433"/>
      <c r="AK5319" s="433"/>
      <c r="AL5319" s="433"/>
      <c r="AM5319" s="433"/>
      <c r="AN5319" s="777" t="s">
        <v>2</v>
      </c>
      <c r="AO5319" s="433"/>
      <c r="AP5319" s="433"/>
      <c r="AQ5319" s="433"/>
      <c r="AR5319" s="433"/>
      <c r="AS5319" s="433"/>
      <c r="AT5319" s="433"/>
      <c r="AU5319" s="433"/>
      <c r="AV5319" s="433"/>
      <c r="AW5319" s="433"/>
      <c r="AX5319" s="433"/>
    </row>
    <row r="5320" spans="2:50">
      <c r="B5320" s="149">
        <v>5250</v>
      </c>
      <c r="C5320" s="38"/>
      <c r="D5320" s="38">
        <v>1.3340400603720144</v>
      </c>
      <c r="E5320" s="38"/>
      <c r="F5320" s="38">
        <v>1.0810258242645914</v>
      </c>
      <c r="G5320" s="38"/>
      <c r="H5320" s="38">
        <v>0.62229937649945943</v>
      </c>
      <c r="I5320" s="38"/>
      <c r="J5320" s="38">
        <v>1.0067213464128824</v>
      </c>
      <c r="K5320" s="38"/>
      <c r="L5320" s="38">
        <v>1.3816497792696256</v>
      </c>
      <c r="M5320" s="38"/>
      <c r="N5320" s="38">
        <v>1.2948869584640279</v>
      </c>
      <c r="O5320" s="38"/>
      <c r="P5320" s="800">
        <v>0.99342078086562302</v>
      </c>
      <c r="Y5320" s="433"/>
      <c r="AA5320" s="433"/>
      <c r="AB5320" s="433"/>
      <c r="AC5320" s="433"/>
      <c r="AD5320" s="433"/>
      <c r="AE5320" s="433"/>
      <c r="AF5320" s="433"/>
      <c r="AG5320" s="433"/>
      <c r="AH5320" s="433"/>
      <c r="AI5320" s="433"/>
      <c r="AJ5320" s="433"/>
      <c r="AK5320" s="433"/>
      <c r="AL5320" s="433"/>
      <c r="AM5320" s="433"/>
      <c r="AN5320" s="777" t="s">
        <v>2</v>
      </c>
      <c r="AO5320" s="433"/>
      <c r="AP5320" s="433"/>
      <c r="AQ5320" s="433"/>
      <c r="AR5320" s="433"/>
      <c r="AS5320" s="433"/>
      <c r="AT5320" s="433"/>
      <c r="AU5320" s="433"/>
      <c r="AV5320" s="433"/>
      <c r="AW5320" s="433"/>
      <c r="AX5320" s="433"/>
    </row>
    <row r="5321" spans="2:50">
      <c r="B5321" s="149">
        <v>5251</v>
      </c>
      <c r="C5321" s="38"/>
      <c r="D5321" s="38">
        <v>0.17787197351237671</v>
      </c>
      <c r="E5321" s="38">
        <v>1.3225723098037101</v>
      </c>
      <c r="F5321" s="38"/>
      <c r="G5321" s="38">
        <v>0.97574706591387672</v>
      </c>
      <c r="H5321" s="38"/>
      <c r="I5321" s="38">
        <v>0.66552842157877778</v>
      </c>
      <c r="J5321" s="38"/>
      <c r="K5321" s="38">
        <v>0.44858440175480041</v>
      </c>
      <c r="L5321" s="38"/>
      <c r="M5321" s="38">
        <v>0.26524727017157168</v>
      </c>
      <c r="N5321" s="38"/>
      <c r="O5321" s="38">
        <v>0.45669607686059405</v>
      </c>
      <c r="P5321" s="800"/>
      <c r="Y5321" s="433"/>
      <c r="AA5321" s="433"/>
      <c r="AB5321" s="433"/>
      <c r="AC5321" s="433"/>
      <c r="AD5321" s="433"/>
      <c r="AE5321" s="433"/>
      <c r="AF5321" s="433"/>
      <c r="AG5321" s="433"/>
      <c r="AH5321" s="433"/>
      <c r="AI5321" s="433"/>
      <c r="AJ5321" s="433"/>
      <c r="AK5321" s="433"/>
      <c r="AL5321" s="433"/>
      <c r="AM5321" s="433"/>
      <c r="AN5321" s="777" t="s">
        <v>2</v>
      </c>
      <c r="AO5321" s="433"/>
      <c r="AP5321" s="433"/>
      <c r="AQ5321" s="433"/>
      <c r="AR5321" s="433"/>
      <c r="AS5321" s="433"/>
      <c r="AT5321" s="433"/>
      <c r="AU5321" s="433"/>
      <c r="AV5321" s="433"/>
      <c r="AW5321" s="433"/>
      <c r="AX5321" s="433"/>
    </row>
    <row r="5322" spans="2:50">
      <c r="B5322" s="149">
        <v>5252</v>
      </c>
      <c r="C5322" s="38">
        <v>0.2543492231496951</v>
      </c>
      <c r="D5322" s="38"/>
      <c r="E5322" s="38">
        <v>0.93131824365946059</v>
      </c>
      <c r="F5322" s="38"/>
      <c r="G5322" s="38">
        <v>0.7454817166167198</v>
      </c>
      <c r="H5322" s="38"/>
      <c r="I5322" s="38">
        <v>0.28489874151257144</v>
      </c>
      <c r="J5322" s="38"/>
      <c r="K5322" s="38">
        <v>8.123720830336198E-2</v>
      </c>
      <c r="L5322" s="38"/>
      <c r="M5322" s="38">
        <v>1.416388084968299</v>
      </c>
      <c r="N5322" s="38"/>
      <c r="O5322" s="38">
        <v>0.38860003142586197</v>
      </c>
      <c r="P5322" s="800"/>
      <c r="Y5322" s="433"/>
      <c r="AA5322" s="433"/>
      <c r="AB5322" s="433"/>
      <c r="AC5322" s="433"/>
      <c r="AD5322" s="433"/>
      <c r="AE5322" s="433"/>
      <c r="AF5322" s="433"/>
      <c r="AG5322" s="433"/>
      <c r="AH5322" s="433"/>
      <c r="AI5322" s="433"/>
      <c r="AJ5322" s="433"/>
      <c r="AK5322" s="433"/>
      <c r="AL5322" s="433"/>
      <c r="AM5322" s="433"/>
      <c r="AN5322" s="777" t="s">
        <v>2</v>
      </c>
      <c r="AO5322" s="433"/>
      <c r="AP5322" s="433"/>
      <c r="AQ5322" s="433"/>
      <c r="AR5322" s="433"/>
      <c r="AS5322" s="433"/>
      <c r="AT5322" s="433"/>
      <c r="AU5322" s="433"/>
      <c r="AV5322" s="433"/>
      <c r="AW5322" s="433"/>
      <c r="AX5322" s="433"/>
    </row>
    <row r="5323" spans="2:50">
      <c r="B5323" s="149">
        <v>5253</v>
      </c>
      <c r="C5323" s="38"/>
      <c r="D5323" s="38">
        <v>1.8420074929403145</v>
      </c>
      <c r="E5323" s="38"/>
      <c r="F5323" s="38">
        <v>0.28744767336994959</v>
      </c>
      <c r="G5323" s="38"/>
      <c r="H5323" s="38">
        <v>0.49964651419034978</v>
      </c>
      <c r="I5323" s="38"/>
      <c r="J5323" s="38">
        <v>1.273934525714997</v>
      </c>
      <c r="K5323" s="38"/>
      <c r="L5323" s="38">
        <v>0.81811942369130874</v>
      </c>
      <c r="M5323" s="38"/>
      <c r="N5323" s="38">
        <v>0.44611781821970103</v>
      </c>
      <c r="O5323" s="38"/>
      <c r="P5323" s="800">
        <v>0.79169384325055947</v>
      </c>
      <c r="Y5323" s="433"/>
      <c r="AA5323" s="433"/>
      <c r="AB5323" s="433"/>
      <c r="AC5323" s="433"/>
      <c r="AD5323" s="433"/>
      <c r="AE5323" s="433"/>
      <c r="AF5323" s="433"/>
      <c r="AG5323" s="433"/>
      <c r="AH5323" s="433"/>
      <c r="AI5323" s="433"/>
      <c r="AJ5323" s="433"/>
      <c r="AK5323" s="433"/>
      <c r="AL5323" s="433"/>
      <c r="AM5323" s="433"/>
      <c r="AN5323" s="777" t="s">
        <v>2</v>
      </c>
      <c r="AO5323" s="433"/>
      <c r="AP5323" s="433"/>
      <c r="AQ5323" s="433"/>
      <c r="AR5323" s="433"/>
      <c r="AS5323" s="433"/>
      <c r="AT5323" s="433"/>
      <c r="AU5323" s="433"/>
      <c r="AV5323" s="433"/>
      <c r="AW5323" s="433"/>
      <c r="AX5323" s="433"/>
    </row>
    <row r="5324" spans="2:50">
      <c r="B5324" s="149">
        <v>5254</v>
      </c>
      <c r="C5324" s="38">
        <v>0.97365287742353523</v>
      </c>
      <c r="D5324" s="38"/>
      <c r="E5324" s="38">
        <v>1.3536779910755088</v>
      </c>
      <c r="F5324" s="38"/>
      <c r="G5324" s="38">
        <v>0.68396539307034443</v>
      </c>
      <c r="H5324" s="38"/>
      <c r="I5324" s="38">
        <v>0.27502634688280597</v>
      </c>
      <c r="J5324" s="38"/>
      <c r="K5324" s="38">
        <v>0.14361276060368761</v>
      </c>
      <c r="L5324" s="38"/>
      <c r="M5324" s="38">
        <v>0.6831096821088658</v>
      </c>
      <c r="N5324" s="38"/>
      <c r="O5324" s="38">
        <v>1.1576874397254473</v>
      </c>
      <c r="P5324" s="800"/>
      <c r="Y5324" s="433"/>
      <c r="AA5324" s="433"/>
      <c r="AB5324" s="433"/>
      <c r="AC5324" s="433"/>
      <c r="AD5324" s="433"/>
      <c r="AE5324" s="433"/>
      <c r="AF5324" s="433"/>
      <c r="AG5324" s="433"/>
      <c r="AH5324" s="433"/>
      <c r="AI5324" s="433"/>
      <c r="AJ5324" s="433"/>
      <c r="AK5324" s="433"/>
      <c r="AL5324" s="433"/>
      <c r="AM5324" s="433"/>
      <c r="AN5324" s="777" t="s">
        <v>2</v>
      </c>
      <c r="AO5324" s="433"/>
      <c r="AP5324" s="433"/>
      <c r="AQ5324" s="433"/>
      <c r="AR5324" s="433"/>
      <c r="AS5324" s="433"/>
      <c r="AT5324" s="433"/>
      <c r="AU5324" s="433"/>
      <c r="AV5324" s="433"/>
      <c r="AW5324" s="433"/>
      <c r="AX5324" s="433"/>
    </row>
    <row r="5325" spans="2:50">
      <c r="B5325" s="149">
        <v>5255</v>
      </c>
      <c r="C5325" s="38">
        <v>0.67914313834904672</v>
      </c>
      <c r="D5325" s="38"/>
      <c r="E5325" s="38">
        <v>0.97812954123242735</v>
      </c>
      <c r="F5325" s="38"/>
      <c r="G5325" s="38">
        <v>0.87252830021425765</v>
      </c>
      <c r="H5325" s="38"/>
      <c r="I5325" s="38">
        <v>0.72947099316412434</v>
      </c>
      <c r="J5325" s="38"/>
      <c r="K5325" s="38">
        <v>0.15964257521536548</v>
      </c>
      <c r="L5325" s="38"/>
      <c r="M5325" s="38">
        <v>1.3806510932630556</v>
      </c>
      <c r="N5325" s="38"/>
      <c r="O5325" s="38">
        <v>0.55843858198319818</v>
      </c>
      <c r="P5325" s="800"/>
      <c r="Y5325" s="433"/>
      <c r="AA5325" s="433"/>
      <c r="AB5325" s="433"/>
      <c r="AC5325" s="433"/>
      <c r="AD5325" s="433"/>
      <c r="AE5325" s="433"/>
      <c r="AF5325" s="433"/>
      <c r="AG5325" s="433"/>
      <c r="AH5325" s="433"/>
      <c r="AI5325" s="433"/>
      <c r="AJ5325" s="433"/>
      <c r="AK5325" s="433"/>
      <c r="AL5325" s="433"/>
      <c r="AM5325" s="433"/>
      <c r="AN5325" s="777" t="s">
        <v>2</v>
      </c>
      <c r="AO5325" s="433"/>
      <c r="AP5325" s="433"/>
      <c r="AQ5325" s="433"/>
      <c r="AR5325" s="433"/>
      <c r="AS5325" s="433"/>
      <c r="AT5325" s="433"/>
      <c r="AU5325" s="433"/>
      <c r="AV5325" s="433"/>
      <c r="AW5325" s="433"/>
      <c r="AX5325" s="433"/>
    </row>
    <row r="5326" spans="2:50">
      <c r="B5326" s="149">
        <v>5256</v>
      </c>
      <c r="C5326" s="38"/>
      <c r="D5326" s="38">
        <v>0.48353103227817829</v>
      </c>
      <c r="E5326" s="38"/>
      <c r="F5326" s="38">
        <v>0.68304144222218344</v>
      </c>
      <c r="G5326" s="38"/>
      <c r="H5326" s="38">
        <v>0.1373524498718863</v>
      </c>
      <c r="I5326" s="38">
        <v>0.47103351000331173</v>
      </c>
      <c r="J5326" s="38"/>
      <c r="K5326" s="38">
        <v>0.4328309270894089</v>
      </c>
      <c r="L5326" s="38"/>
      <c r="M5326" s="38">
        <v>0.17675632763857807</v>
      </c>
      <c r="N5326" s="38"/>
      <c r="O5326" s="38"/>
      <c r="P5326" s="800">
        <v>0.63499865632311492</v>
      </c>
      <c r="Y5326" s="433"/>
      <c r="AA5326" s="433"/>
      <c r="AB5326" s="433"/>
      <c r="AC5326" s="433"/>
      <c r="AD5326" s="433"/>
      <c r="AE5326" s="433"/>
      <c r="AF5326" s="433"/>
      <c r="AG5326" s="433"/>
      <c r="AH5326" s="433"/>
      <c r="AI5326" s="433"/>
      <c r="AJ5326" s="433"/>
      <c r="AK5326" s="433"/>
      <c r="AL5326" s="433"/>
      <c r="AM5326" s="433"/>
      <c r="AN5326" s="777" t="s">
        <v>2</v>
      </c>
      <c r="AO5326" s="433"/>
      <c r="AP5326" s="433"/>
      <c r="AQ5326" s="433"/>
      <c r="AR5326" s="433"/>
      <c r="AS5326" s="433"/>
      <c r="AT5326" s="433"/>
      <c r="AU5326" s="433"/>
      <c r="AV5326" s="433"/>
      <c r="AW5326" s="433"/>
      <c r="AX5326" s="433"/>
    </row>
    <row r="5327" spans="2:50">
      <c r="B5327" s="149">
        <v>5257</v>
      </c>
      <c r="C5327" s="38">
        <v>0.1110676542523563</v>
      </c>
      <c r="D5327" s="38"/>
      <c r="E5327" s="38"/>
      <c r="F5327" s="38">
        <v>0.20610244378851053</v>
      </c>
      <c r="G5327" s="38">
        <v>1.1692731011838708</v>
      </c>
      <c r="H5327" s="38"/>
      <c r="I5327" s="38"/>
      <c r="J5327" s="38">
        <v>0.11097763869078303</v>
      </c>
      <c r="K5327" s="38">
        <v>0.54761877750246124</v>
      </c>
      <c r="L5327" s="38"/>
      <c r="M5327" s="38"/>
      <c r="N5327" s="38">
        <v>0.32950792824339448</v>
      </c>
      <c r="O5327" s="38">
        <v>0.36493981882536353</v>
      </c>
      <c r="P5327" s="800"/>
      <c r="Y5327" s="433"/>
      <c r="AA5327" s="433"/>
      <c r="AB5327" s="433"/>
      <c r="AC5327" s="433"/>
      <c r="AD5327" s="433"/>
      <c r="AE5327" s="433"/>
      <c r="AF5327" s="433"/>
      <c r="AG5327" s="433"/>
      <c r="AH5327" s="433"/>
      <c r="AI5327" s="433"/>
      <c r="AJ5327" s="433"/>
      <c r="AK5327" s="433"/>
      <c r="AL5327" s="433"/>
      <c r="AM5327" s="433"/>
      <c r="AN5327" s="777" t="s">
        <v>2</v>
      </c>
      <c r="AO5327" s="433"/>
      <c r="AP5327" s="433"/>
      <c r="AQ5327" s="433"/>
      <c r="AR5327" s="433"/>
      <c r="AS5327" s="433"/>
      <c r="AT5327" s="433"/>
      <c r="AU5327" s="433"/>
      <c r="AV5327" s="433"/>
      <c r="AW5327" s="433"/>
      <c r="AX5327" s="433"/>
    </row>
    <row r="5328" spans="2:50">
      <c r="B5328" s="149">
        <v>5258</v>
      </c>
      <c r="C5328" s="38">
        <v>1.9294953762316329</v>
      </c>
      <c r="D5328" s="38"/>
      <c r="E5328" s="38">
        <v>0.81186828630735131</v>
      </c>
      <c r="F5328" s="38"/>
      <c r="G5328" s="38">
        <v>0.35264576335982933</v>
      </c>
      <c r="H5328" s="38"/>
      <c r="I5328" s="38">
        <v>0.26837957986744709</v>
      </c>
      <c r="J5328" s="38"/>
      <c r="K5328" s="38">
        <v>1.2243019512369355</v>
      </c>
      <c r="L5328" s="38"/>
      <c r="M5328" s="38">
        <v>1.4148957700254856</v>
      </c>
      <c r="N5328" s="38"/>
      <c r="O5328" s="38">
        <v>0.54952854258928308</v>
      </c>
      <c r="P5328" s="800"/>
      <c r="Y5328" s="433"/>
      <c r="AA5328" s="433"/>
      <c r="AB5328" s="433"/>
      <c r="AC5328" s="433"/>
      <c r="AD5328" s="433"/>
      <c r="AE5328" s="433"/>
      <c r="AF5328" s="433"/>
      <c r="AG5328" s="433"/>
      <c r="AH5328" s="433"/>
      <c r="AI5328" s="433"/>
      <c r="AJ5328" s="433"/>
      <c r="AK5328" s="433"/>
      <c r="AL5328" s="433"/>
      <c r="AM5328" s="433"/>
      <c r="AN5328" s="777" t="s">
        <v>2</v>
      </c>
      <c r="AO5328" s="433"/>
      <c r="AP5328" s="433"/>
      <c r="AQ5328" s="433"/>
      <c r="AR5328" s="433"/>
      <c r="AS5328" s="433"/>
      <c r="AT5328" s="433"/>
      <c r="AU5328" s="433"/>
      <c r="AV5328" s="433"/>
      <c r="AW5328" s="433"/>
      <c r="AX5328" s="433"/>
    </row>
    <row r="5329" spans="2:50">
      <c r="B5329" s="149">
        <v>5259</v>
      </c>
      <c r="C5329" s="38">
        <v>0.21557625983233353</v>
      </c>
      <c r="D5329" s="38"/>
      <c r="E5329" s="38">
        <v>0.71830191559231904</v>
      </c>
      <c r="F5329" s="38"/>
      <c r="G5329" s="38"/>
      <c r="H5329" s="38">
        <v>0.29752766785039092</v>
      </c>
      <c r="I5329" s="38"/>
      <c r="J5329" s="38">
        <v>0.75357215076842354</v>
      </c>
      <c r="K5329" s="38">
        <v>9.6617897978154038E-2</v>
      </c>
      <c r="L5329" s="38"/>
      <c r="M5329" s="38">
        <v>1.0406083429224779</v>
      </c>
      <c r="N5329" s="38"/>
      <c r="O5329" s="38">
        <v>0.11250435045930028</v>
      </c>
      <c r="P5329" s="800"/>
      <c r="Y5329" s="433"/>
      <c r="AA5329" s="433"/>
      <c r="AB5329" s="433"/>
      <c r="AC5329" s="433"/>
      <c r="AD5329" s="433"/>
      <c r="AE5329" s="433"/>
      <c r="AF5329" s="433"/>
      <c r="AG5329" s="433"/>
      <c r="AH5329" s="433"/>
      <c r="AI5329" s="433"/>
      <c r="AJ5329" s="433"/>
      <c r="AK5329" s="433"/>
      <c r="AL5329" s="433"/>
      <c r="AM5329" s="433"/>
      <c r="AN5329" s="777" t="s">
        <v>2</v>
      </c>
      <c r="AO5329" s="433"/>
      <c r="AP5329" s="433"/>
      <c r="AQ5329" s="433"/>
      <c r="AR5329" s="433"/>
      <c r="AS5329" s="433"/>
      <c r="AT5329" s="433"/>
      <c r="AU5329" s="433"/>
      <c r="AV5329" s="433"/>
      <c r="AW5329" s="433"/>
      <c r="AX5329" s="433"/>
    </row>
    <row r="5330" spans="2:50">
      <c r="B5330" s="149">
        <v>5260</v>
      </c>
      <c r="C5330" s="38">
        <v>0.7648460806734485</v>
      </c>
      <c r="D5330" s="38"/>
      <c r="E5330" s="38">
        <v>1.2683233524322104</v>
      </c>
      <c r="F5330" s="38"/>
      <c r="G5330" s="38">
        <v>0.23349627140475809</v>
      </c>
      <c r="H5330" s="38"/>
      <c r="I5330" s="38"/>
      <c r="J5330" s="38">
        <v>9.3361813552272632E-2</v>
      </c>
      <c r="K5330" s="38">
        <v>0.79901897744917683</v>
      </c>
      <c r="L5330" s="38"/>
      <c r="M5330" s="38">
        <v>0.31818286571529308</v>
      </c>
      <c r="N5330" s="38"/>
      <c r="O5330" s="38">
        <v>0.66210546262269576</v>
      </c>
      <c r="P5330" s="800"/>
      <c r="Y5330" s="433"/>
      <c r="AA5330" s="433"/>
      <c r="AB5330" s="433"/>
      <c r="AC5330" s="433"/>
      <c r="AD5330" s="433"/>
      <c r="AE5330" s="433"/>
      <c r="AF5330" s="433"/>
      <c r="AG5330" s="433"/>
      <c r="AH5330" s="433"/>
      <c r="AI5330" s="433"/>
      <c r="AJ5330" s="433"/>
      <c r="AK5330" s="433"/>
      <c r="AL5330" s="433"/>
      <c r="AM5330" s="433"/>
      <c r="AN5330" s="777" t="s">
        <v>2</v>
      </c>
      <c r="AO5330" s="433"/>
      <c r="AP5330" s="433"/>
      <c r="AQ5330" s="433"/>
      <c r="AR5330" s="433"/>
      <c r="AS5330" s="433"/>
      <c r="AT5330" s="433"/>
      <c r="AU5330" s="433"/>
      <c r="AV5330" s="433"/>
      <c r="AW5330" s="433"/>
      <c r="AX5330" s="433"/>
    </row>
    <row r="5331" spans="2:50">
      <c r="B5331" s="149">
        <v>5261</v>
      </c>
      <c r="C5331" s="38">
        <v>0.4904017081099229</v>
      </c>
      <c r="D5331" s="38"/>
      <c r="E5331" s="38">
        <v>0.42013871907666084</v>
      </c>
      <c r="F5331" s="38"/>
      <c r="G5331" s="38"/>
      <c r="H5331" s="38">
        <v>0.19179129913995072</v>
      </c>
      <c r="I5331" s="38"/>
      <c r="J5331" s="38">
        <v>0.68684797985123103</v>
      </c>
      <c r="K5331" s="38">
        <v>0.26572585193595605</v>
      </c>
      <c r="L5331" s="38"/>
      <c r="M5331" s="38">
        <v>0.83422545363715461</v>
      </c>
      <c r="N5331" s="38"/>
      <c r="O5331" s="38">
        <v>0.14983831897614538</v>
      </c>
      <c r="P5331" s="800"/>
      <c r="Y5331" s="433"/>
      <c r="AA5331" s="433"/>
      <c r="AB5331" s="433"/>
      <c r="AC5331" s="433"/>
      <c r="AD5331" s="433"/>
      <c r="AE5331" s="433"/>
      <c r="AF5331" s="433"/>
      <c r="AG5331" s="433"/>
      <c r="AH5331" s="433"/>
      <c r="AI5331" s="433"/>
      <c r="AJ5331" s="433"/>
      <c r="AK5331" s="433"/>
      <c r="AL5331" s="433"/>
      <c r="AM5331" s="433"/>
      <c r="AN5331" s="777" t="s">
        <v>2</v>
      </c>
      <c r="AO5331" s="433"/>
      <c r="AP5331" s="433"/>
      <c r="AQ5331" s="433"/>
      <c r="AR5331" s="433"/>
      <c r="AS5331" s="433"/>
      <c r="AT5331" s="433"/>
      <c r="AU5331" s="433"/>
      <c r="AV5331" s="433"/>
      <c r="AW5331" s="433"/>
      <c r="AX5331" s="433"/>
    </row>
    <row r="5332" spans="2:50">
      <c r="B5332" s="149">
        <v>5262</v>
      </c>
      <c r="C5332" s="38"/>
      <c r="D5332" s="38">
        <v>1.7519574817483128</v>
      </c>
      <c r="E5332" s="38"/>
      <c r="F5332" s="38">
        <v>1.6339954629571751</v>
      </c>
      <c r="G5332" s="38"/>
      <c r="H5332" s="38">
        <v>1.3624888530946835</v>
      </c>
      <c r="I5332" s="38"/>
      <c r="J5332" s="38">
        <v>1.0698991560543545</v>
      </c>
      <c r="K5332" s="38"/>
      <c r="L5332" s="38">
        <v>1.3546381438433286</v>
      </c>
      <c r="M5332" s="38"/>
      <c r="N5332" s="38">
        <v>2.0900599970583973</v>
      </c>
      <c r="O5332" s="38"/>
      <c r="P5332" s="800">
        <v>1.3987762851130006</v>
      </c>
      <c r="Y5332" s="433"/>
      <c r="AA5332" s="433"/>
      <c r="AB5332" s="433"/>
      <c r="AC5332" s="433"/>
      <c r="AD5332" s="433"/>
      <c r="AE5332" s="433"/>
      <c r="AF5332" s="433"/>
      <c r="AG5332" s="433"/>
      <c r="AH5332" s="433"/>
      <c r="AI5332" s="433"/>
      <c r="AJ5332" s="433"/>
      <c r="AK5332" s="433"/>
      <c r="AL5332" s="433"/>
      <c r="AM5332" s="433"/>
      <c r="AN5332" s="777" t="s">
        <v>2</v>
      </c>
      <c r="AO5332" s="433"/>
      <c r="AP5332" s="433"/>
      <c r="AQ5332" s="433"/>
      <c r="AR5332" s="433"/>
      <c r="AS5332" s="433"/>
      <c r="AT5332" s="433"/>
      <c r="AU5332" s="433"/>
      <c r="AV5332" s="433"/>
      <c r="AW5332" s="433"/>
      <c r="AX5332" s="433"/>
    </row>
    <row r="5333" spans="2:50">
      <c r="B5333" s="149">
        <v>5263</v>
      </c>
      <c r="C5333" s="38"/>
      <c r="D5333" s="38">
        <v>0.18421394249831027</v>
      </c>
      <c r="E5333" s="38"/>
      <c r="F5333" s="38">
        <v>0.68123428110929596</v>
      </c>
      <c r="G5333" s="38"/>
      <c r="H5333" s="38">
        <v>0.42903900916729221</v>
      </c>
      <c r="I5333" s="38"/>
      <c r="J5333" s="38">
        <v>0.8296753630867244</v>
      </c>
      <c r="K5333" s="38"/>
      <c r="L5333" s="38">
        <v>0.11920930812677605</v>
      </c>
      <c r="M5333" s="38"/>
      <c r="N5333" s="38">
        <v>0.83878444522193607</v>
      </c>
      <c r="O5333" s="38"/>
      <c r="P5333" s="800">
        <v>0.48364530607816392</v>
      </c>
      <c r="Y5333" s="433"/>
      <c r="AA5333" s="433"/>
      <c r="AB5333" s="433"/>
      <c r="AC5333" s="433"/>
      <c r="AD5333" s="433"/>
      <c r="AE5333" s="433"/>
      <c r="AF5333" s="433"/>
      <c r="AG5333" s="433"/>
      <c r="AH5333" s="433"/>
      <c r="AI5333" s="433"/>
      <c r="AJ5333" s="433"/>
      <c r="AK5333" s="433"/>
      <c r="AL5333" s="433"/>
      <c r="AM5333" s="433"/>
      <c r="AN5333" s="777" t="s">
        <v>2</v>
      </c>
      <c r="AO5333" s="433"/>
      <c r="AP5333" s="433"/>
      <c r="AQ5333" s="433"/>
      <c r="AR5333" s="433"/>
      <c r="AS5333" s="433"/>
      <c r="AT5333" s="433"/>
      <c r="AU5333" s="433"/>
      <c r="AV5333" s="433"/>
      <c r="AW5333" s="433"/>
      <c r="AX5333" s="433"/>
    </row>
    <row r="5334" spans="2:50">
      <c r="B5334" s="149">
        <v>5264</v>
      </c>
      <c r="C5334" s="38">
        <v>1.0228766177558561</v>
      </c>
      <c r="D5334" s="38"/>
      <c r="E5334" s="38">
        <v>0.74989897974370157</v>
      </c>
      <c r="F5334" s="38"/>
      <c r="G5334" s="38"/>
      <c r="H5334" s="38">
        <v>0.36087595770307812</v>
      </c>
      <c r="I5334" s="38">
        <v>0.60945726067832584</v>
      </c>
      <c r="J5334" s="38"/>
      <c r="K5334" s="38"/>
      <c r="L5334" s="38">
        <v>0.10479428522027617</v>
      </c>
      <c r="M5334" s="38">
        <v>2.0437776953196023</v>
      </c>
      <c r="N5334" s="38"/>
      <c r="O5334" s="38">
        <v>1.0678956529429811</v>
      </c>
      <c r="P5334" s="800"/>
      <c r="Y5334" s="433"/>
      <c r="AA5334" s="433"/>
      <c r="AB5334" s="433"/>
      <c r="AC5334" s="433"/>
      <c r="AD5334" s="433"/>
      <c r="AE5334" s="433"/>
      <c r="AF5334" s="433"/>
      <c r="AG5334" s="433"/>
      <c r="AH5334" s="433"/>
      <c r="AI5334" s="433"/>
      <c r="AJ5334" s="433"/>
      <c r="AK5334" s="433"/>
      <c r="AL5334" s="433"/>
      <c r="AM5334" s="433"/>
      <c r="AN5334" s="777" t="s">
        <v>2</v>
      </c>
      <c r="AO5334" s="433"/>
      <c r="AP5334" s="433"/>
      <c r="AQ5334" s="433"/>
      <c r="AR5334" s="433"/>
      <c r="AS5334" s="433"/>
      <c r="AT5334" s="433"/>
      <c r="AU5334" s="433"/>
      <c r="AV5334" s="433"/>
      <c r="AW5334" s="433"/>
      <c r="AX5334" s="433"/>
    </row>
    <row r="5335" spans="2:50">
      <c r="B5335" s="149">
        <v>5265</v>
      </c>
      <c r="C5335" s="38">
        <v>0.34363219209973284</v>
      </c>
      <c r="D5335" s="38"/>
      <c r="E5335" s="38"/>
      <c r="F5335" s="38">
        <v>0.34398656223732976</v>
      </c>
      <c r="G5335" s="38"/>
      <c r="H5335" s="38">
        <v>2.3436050317433812E-2</v>
      </c>
      <c r="I5335" s="38">
        <v>0.15122658276499892</v>
      </c>
      <c r="J5335" s="38"/>
      <c r="K5335" s="38">
        <v>0.15032105203603319</v>
      </c>
      <c r="L5335" s="38"/>
      <c r="M5335" s="38"/>
      <c r="N5335" s="38">
        <v>0.12197181065311487</v>
      </c>
      <c r="O5335" s="38"/>
      <c r="P5335" s="800">
        <v>1.3542226284604921</v>
      </c>
      <c r="Y5335" s="433"/>
      <c r="AA5335" s="433"/>
      <c r="AB5335" s="433"/>
      <c r="AC5335" s="433"/>
      <c r="AD5335" s="433"/>
      <c r="AE5335" s="433"/>
      <c r="AF5335" s="433"/>
      <c r="AG5335" s="433"/>
      <c r="AH5335" s="433"/>
      <c r="AI5335" s="433"/>
      <c r="AJ5335" s="433"/>
      <c r="AK5335" s="433"/>
      <c r="AL5335" s="433"/>
      <c r="AM5335" s="433"/>
      <c r="AN5335" s="777" t="s">
        <v>2</v>
      </c>
      <c r="AO5335" s="433"/>
      <c r="AP5335" s="433"/>
      <c r="AQ5335" s="433"/>
      <c r="AR5335" s="433"/>
      <c r="AS5335" s="433"/>
      <c r="AT5335" s="433"/>
      <c r="AU5335" s="433"/>
      <c r="AV5335" s="433"/>
      <c r="AW5335" s="433"/>
      <c r="AX5335" s="433"/>
    </row>
    <row r="5336" spans="2:50">
      <c r="B5336" s="149">
        <v>5266</v>
      </c>
      <c r="C5336" s="38">
        <v>1.3164465002773862</v>
      </c>
      <c r="D5336" s="38"/>
      <c r="E5336" s="38">
        <v>0.64782621166428633</v>
      </c>
      <c r="F5336" s="38"/>
      <c r="G5336" s="38">
        <v>2.0708001519411527</v>
      </c>
      <c r="H5336" s="38"/>
      <c r="I5336" s="38"/>
      <c r="J5336" s="38">
        <v>3.5640313058074455E-2</v>
      </c>
      <c r="K5336" s="38">
        <v>0.90164520821409233</v>
      </c>
      <c r="L5336" s="38"/>
      <c r="M5336" s="38">
        <v>1.6705868011356899</v>
      </c>
      <c r="N5336" s="38"/>
      <c r="O5336" s="38">
        <v>0.53575235896866191</v>
      </c>
      <c r="P5336" s="800"/>
      <c r="Y5336" s="433"/>
      <c r="AA5336" s="433"/>
      <c r="AB5336" s="433"/>
      <c r="AC5336" s="433"/>
      <c r="AD5336" s="433"/>
      <c r="AE5336" s="433"/>
      <c r="AF5336" s="433"/>
      <c r="AG5336" s="433"/>
      <c r="AH5336" s="433"/>
      <c r="AI5336" s="433"/>
      <c r="AJ5336" s="433"/>
      <c r="AK5336" s="433"/>
      <c r="AL5336" s="433"/>
      <c r="AM5336" s="433"/>
      <c r="AN5336" s="777" t="s">
        <v>2</v>
      </c>
      <c r="AO5336" s="433"/>
      <c r="AP5336" s="433"/>
      <c r="AQ5336" s="433"/>
      <c r="AR5336" s="433"/>
      <c r="AS5336" s="433"/>
      <c r="AT5336" s="433"/>
      <c r="AU5336" s="433"/>
      <c r="AV5336" s="433"/>
      <c r="AW5336" s="433"/>
      <c r="AX5336" s="433"/>
    </row>
    <row r="5337" spans="2:50">
      <c r="B5337" s="149">
        <v>5267</v>
      </c>
      <c r="C5337" s="38">
        <v>7.7070105514790557E-2</v>
      </c>
      <c r="D5337" s="38"/>
      <c r="E5337" s="38">
        <v>0.51741070238582176</v>
      </c>
      <c r="F5337" s="38"/>
      <c r="G5337" s="38"/>
      <c r="H5337" s="38">
        <v>0.50408461886697753</v>
      </c>
      <c r="I5337" s="38">
        <v>0.478781290732882</v>
      </c>
      <c r="J5337" s="38"/>
      <c r="K5337" s="38"/>
      <c r="L5337" s="38">
        <v>0.47818108089376915</v>
      </c>
      <c r="M5337" s="38"/>
      <c r="N5337" s="38">
        <v>1.1936695533930064</v>
      </c>
      <c r="O5337" s="38"/>
      <c r="P5337" s="800">
        <v>0.25997680305425885</v>
      </c>
      <c r="Y5337" s="433"/>
      <c r="AA5337" s="433"/>
      <c r="AB5337" s="433"/>
      <c r="AC5337" s="433"/>
      <c r="AD5337" s="433"/>
      <c r="AE5337" s="433"/>
      <c r="AF5337" s="433"/>
      <c r="AG5337" s="433"/>
      <c r="AH5337" s="433"/>
      <c r="AI5337" s="433"/>
      <c r="AJ5337" s="433"/>
      <c r="AK5337" s="433"/>
      <c r="AL5337" s="433"/>
      <c r="AM5337" s="433"/>
      <c r="AN5337" s="777" t="s">
        <v>2</v>
      </c>
      <c r="AO5337" s="433"/>
      <c r="AP5337" s="433"/>
      <c r="AQ5337" s="433"/>
      <c r="AR5337" s="433"/>
      <c r="AS5337" s="433"/>
      <c r="AT5337" s="433"/>
      <c r="AU5337" s="433"/>
      <c r="AV5337" s="433"/>
      <c r="AW5337" s="433"/>
      <c r="AX5337" s="433"/>
    </row>
    <row r="5338" spans="2:50">
      <c r="B5338" s="149">
        <v>5268</v>
      </c>
      <c r="C5338" s="38">
        <v>0.51551732280221396</v>
      </c>
      <c r="D5338" s="38"/>
      <c r="E5338" s="38">
        <v>0.76538303862770862</v>
      </c>
      <c r="F5338" s="38"/>
      <c r="G5338" s="38">
        <v>0.68553834232972921</v>
      </c>
      <c r="H5338" s="38"/>
      <c r="I5338" s="38">
        <v>0.74969539537816221</v>
      </c>
      <c r="J5338" s="38"/>
      <c r="K5338" s="38">
        <v>0.45312329412706015</v>
      </c>
      <c r="L5338" s="38"/>
      <c r="M5338" s="38">
        <v>0.95021322896086569</v>
      </c>
      <c r="N5338" s="38"/>
      <c r="O5338" s="38"/>
      <c r="P5338" s="800">
        <v>1.9983795020851011E-3</v>
      </c>
      <c r="Y5338" s="433"/>
      <c r="AA5338" s="433"/>
      <c r="AB5338" s="433"/>
      <c r="AC5338" s="433"/>
      <c r="AD5338" s="433"/>
      <c r="AE5338" s="433"/>
      <c r="AF5338" s="433"/>
      <c r="AG5338" s="433"/>
      <c r="AH5338" s="433"/>
      <c r="AI5338" s="433"/>
      <c r="AJ5338" s="433"/>
      <c r="AK5338" s="433"/>
      <c r="AL5338" s="433"/>
      <c r="AM5338" s="433"/>
      <c r="AN5338" s="777" t="s">
        <v>2</v>
      </c>
      <c r="AO5338" s="433"/>
      <c r="AP5338" s="433"/>
      <c r="AQ5338" s="433"/>
      <c r="AR5338" s="433"/>
      <c r="AS5338" s="433"/>
      <c r="AT5338" s="433"/>
      <c r="AU5338" s="433"/>
      <c r="AV5338" s="433"/>
      <c r="AW5338" s="433"/>
      <c r="AX5338" s="433"/>
    </row>
    <row r="5339" spans="2:50">
      <c r="B5339" s="149">
        <v>5269</v>
      </c>
      <c r="C5339" s="38"/>
      <c r="D5339" s="38">
        <v>0.96506790350578087</v>
      </c>
      <c r="E5339" s="38"/>
      <c r="F5339" s="38">
        <v>0.23134073134980709</v>
      </c>
      <c r="G5339" s="38"/>
      <c r="H5339" s="38">
        <v>0.1517446807856743</v>
      </c>
      <c r="I5339" s="38"/>
      <c r="J5339" s="38">
        <v>0.51082632411144224</v>
      </c>
      <c r="K5339" s="38"/>
      <c r="L5339" s="38">
        <v>0.30851326732213752</v>
      </c>
      <c r="M5339" s="38"/>
      <c r="N5339" s="38">
        <v>0.49989272419264763</v>
      </c>
      <c r="O5339" s="38"/>
      <c r="P5339" s="800">
        <v>0.26897953632167809</v>
      </c>
      <c r="Y5339" s="433"/>
      <c r="AA5339" s="433"/>
      <c r="AB5339" s="433"/>
      <c r="AC5339" s="433"/>
      <c r="AD5339" s="433"/>
      <c r="AE5339" s="433"/>
      <c r="AF5339" s="433"/>
      <c r="AG5339" s="433"/>
      <c r="AH5339" s="433"/>
      <c r="AI5339" s="433"/>
      <c r="AJ5339" s="433"/>
      <c r="AK5339" s="433"/>
      <c r="AL5339" s="433"/>
      <c r="AM5339" s="433"/>
      <c r="AN5339" s="777" t="s">
        <v>2</v>
      </c>
      <c r="AO5339" s="433"/>
      <c r="AP5339" s="433"/>
      <c r="AQ5339" s="433"/>
      <c r="AR5339" s="433"/>
      <c r="AS5339" s="433"/>
      <c r="AT5339" s="433"/>
      <c r="AU5339" s="433"/>
      <c r="AV5339" s="433"/>
      <c r="AW5339" s="433"/>
      <c r="AX5339" s="433"/>
    </row>
    <row r="5340" spans="2:50">
      <c r="B5340" s="149">
        <v>5270</v>
      </c>
      <c r="C5340" s="38"/>
      <c r="D5340" s="38">
        <v>0.52103428695350007</v>
      </c>
      <c r="E5340" s="38"/>
      <c r="F5340" s="38">
        <v>0.54116277743949215</v>
      </c>
      <c r="G5340" s="38"/>
      <c r="H5340" s="38">
        <v>0.99700570758198881</v>
      </c>
      <c r="I5340" s="38"/>
      <c r="J5340" s="38">
        <v>0.96294739184161637</v>
      </c>
      <c r="K5340" s="38"/>
      <c r="L5340" s="38">
        <v>0.25860059683934089</v>
      </c>
      <c r="M5340" s="38"/>
      <c r="N5340" s="38">
        <v>0.10993514214299534</v>
      </c>
      <c r="O5340" s="38"/>
      <c r="P5340" s="800">
        <v>0.5354156281231145</v>
      </c>
      <c r="Y5340" s="433"/>
      <c r="AA5340" s="433"/>
      <c r="AB5340" s="433"/>
      <c r="AC5340" s="433"/>
      <c r="AD5340" s="433"/>
      <c r="AE5340" s="433"/>
      <c r="AF5340" s="433"/>
      <c r="AG5340" s="433"/>
      <c r="AH5340" s="433"/>
      <c r="AI5340" s="433"/>
      <c r="AJ5340" s="433"/>
      <c r="AK5340" s="433"/>
      <c r="AL5340" s="433"/>
      <c r="AM5340" s="433"/>
      <c r="AN5340" s="777" t="s">
        <v>2</v>
      </c>
      <c r="AO5340" s="433"/>
      <c r="AP5340" s="433"/>
      <c r="AQ5340" s="433"/>
      <c r="AR5340" s="433"/>
      <c r="AS5340" s="433"/>
      <c r="AT5340" s="433"/>
      <c r="AU5340" s="433"/>
      <c r="AV5340" s="433"/>
      <c r="AW5340" s="433"/>
      <c r="AX5340" s="433"/>
    </row>
    <row r="5341" spans="2:50">
      <c r="B5341" s="149">
        <v>5271</v>
      </c>
      <c r="C5341" s="38">
        <v>1.4761463373270034</v>
      </c>
      <c r="D5341" s="38"/>
      <c r="E5341" s="38">
        <v>1.8780452463325461</v>
      </c>
      <c r="F5341" s="38"/>
      <c r="G5341" s="38">
        <v>1.0198908426229356</v>
      </c>
      <c r="H5341" s="38"/>
      <c r="I5341" s="38">
        <v>1.760649354430383</v>
      </c>
      <c r="J5341" s="38"/>
      <c r="K5341" s="38">
        <v>1.4988352772594571</v>
      </c>
      <c r="L5341" s="38"/>
      <c r="M5341" s="38">
        <v>1.0412939118500608</v>
      </c>
      <c r="N5341" s="38"/>
      <c r="O5341" s="38">
        <v>1.4413181864623956</v>
      </c>
      <c r="P5341" s="800"/>
      <c r="Y5341" s="433"/>
      <c r="AA5341" s="433"/>
      <c r="AB5341" s="433"/>
      <c r="AC5341" s="433"/>
      <c r="AD5341" s="433"/>
      <c r="AE5341" s="433"/>
      <c r="AF5341" s="433"/>
      <c r="AG5341" s="433"/>
      <c r="AH5341" s="433"/>
      <c r="AI5341" s="433"/>
      <c r="AJ5341" s="433"/>
      <c r="AK5341" s="433"/>
      <c r="AL5341" s="433"/>
      <c r="AM5341" s="433"/>
      <c r="AN5341" s="777" t="s">
        <v>2</v>
      </c>
      <c r="AO5341" s="433"/>
      <c r="AP5341" s="433"/>
      <c r="AQ5341" s="433"/>
      <c r="AR5341" s="433"/>
      <c r="AS5341" s="433"/>
      <c r="AT5341" s="433"/>
      <c r="AU5341" s="433"/>
      <c r="AV5341" s="433"/>
      <c r="AW5341" s="433"/>
      <c r="AX5341" s="433"/>
    </row>
    <row r="5342" spans="2:50">
      <c r="B5342" s="149">
        <v>5272</v>
      </c>
      <c r="C5342" s="38">
        <v>0.72833852318016634</v>
      </c>
      <c r="D5342" s="38"/>
      <c r="E5342" s="38">
        <v>1.0227244433894784</v>
      </c>
      <c r="F5342" s="38"/>
      <c r="G5342" s="38">
        <v>0.22103389858888728</v>
      </c>
      <c r="H5342" s="38"/>
      <c r="I5342" s="38">
        <v>1.1781745193650421</v>
      </c>
      <c r="J5342" s="38"/>
      <c r="K5342" s="38">
        <v>1.0688361297295554</v>
      </c>
      <c r="L5342" s="38"/>
      <c r="M5342" s="38">
        <v>0.94855277190510257</v>
      </c>
      <c r="N5342" s="38"/>
      <c r="O5342" s="38">
        <v>1.7305654885803377</v>
      </c>
      <c r="P5342" s="800"/>
      <c r="Y5342" s="433"/>
      <c r="AA5342" s="433"/>
      <c r="AB5342" s="433"/>
      <c r="AC5342" s="433"/>
      <c r="AD5342" s="433"/>
      <c r="AE5342" s="433"/>
      <c r="AF5342" s="433"/>
      <c r="AG5342" s="433"/>
      <c r="AH5342" s="433"/>
      <c r="AI5342" s="433"/>
      <c r="AJ5342" s="433"/>
      <c r="AK5342" s="433"/>
      <c r="AL5342" s="433"/>
      <c r="AM5342" s="433"/>
      <c r="AN5342" s="777" t="s">
        <v>2</v>
      </c>
      <c r="AO5342" s="433"/>
      <c r="AP5342" s="433"/>
      <c r="AQ5342" s="433"/>
      <c r="AR5342" s="433"/>
      <c r="AS5342" s="433"/>
      <c r="AT5342" s="433"/>
      <c r="AU5342" s="433"/>
      <c r="AV5342" s="433"/>
      <c r="AW5342" s="433"/>
      <c r="AX5342" s="433"/>
    </row>
    <row r="5343" spans="2:50">
      <c r="B5343" s="149">
        <v>5273</v>
      </c>
      <c r="C5343" s="38"/>
      <c r="D5343" s="38">
        <v>1.2604301637566278</v>
      </c>
      <c r="E5343" s="38"/>
      <c r="F5343" s="38">
        <v>0.71476050984374417</v>
      </c>
      <c r="G5343" s="38"/>
      <c r="H5343" s="38">
        <v>1.1597330067711276</v>
      </c>
      <c r="I5343" s="38"/>
      <c r="J5343" s="38">
        <v>1.369961261885962</v>
      </c>
      <c r="K5343" s="38"/>
      <c r="L5343" s="38">
        <v>0.19067764701761045</v>
      </c>
      <c r="M5343" s="38"/>
      <c r="N5343" s="38">
        <v>0.75250600203506146</v>
      </c>
      <c r="O5343" s="38"/>
      <c r="P5343" s="800">
        <v>1.8225072410031289</v>
      </c>
      <c r="Y5343" s="433"/>
      <c r="AA5343" s="433"/>
      <c r="AB5343" s="433"/>
      <c r="AC5343" s="433"/>
      <c r="AD5343" s="433"/>
      <c r="AE5343" s="433"/>
      <c r="AF5343" s="433"/>
      <c r="AG5343" s="433"/>
      <c r="AH5343" s="433"/>
      <c r="AI5343" s="433"/>
      <c r="AJ5343" s="433"/>
      <c r="AK5343" s="433"/>
      <c r="AL5343" s="433"/>
      <c r="AM5343" s="433"/>
      <c r="AN5343" s="777" t="s">
        <v>2</v>
      </c>
      <c r="AO5343" s="433"/>
      <c r="AP5343" s="433"/>
      <c r="AQ5343" s="433"/>
      <c r="AR5343" s="433"/>
      <c r="AS5343" s="433"/>
      <c r="AT5343" s="433"/>
      <c r="AU5343" s="433"/>
      <c r="AV5343" s="433"/>
      <c r="AW5343" s="433"/>
      <c r="AX5343" s="433"/>
    </row>
    <row r="5344" spans="2:50">
      <c r="B5344" s="149">
        <v>5274</v>
      </c>
      <c r="C5344" s="38"/>
      <c r="D5344" s="38">
        <v>0.13963983632698324</v>
      </c>
      <c r="E5344" s="38">
        <v>0.16758012709493844</v>
      </c>
      <c r="F5344" s="38"/>
      <c r="G5344" s="38"/>
      <c r="H5344" s="38">
        <v>6.8076467443299121E-2</v>
      </c>
      <c r="I5344" s="38">
        <v>7.9156596600051199E-2</v>
      </c>
      <c r="J5344" s="38"/>
      <c r="K5344" s="38">
        <v>0.28809597662824926</v>
      </c>
      <c r="L5344" s="38"/>
      <c r="M5344" s="38">
        <v>0.73802564125213777</v>
      </c>
      <c r="N5344" s="38"/>
      <c r="O5344" s="38"/>
      <c r="P5344" s="800">
        <v>0.72665901651297227</v>
      </c>
      <c r="Y5344" s="433"/>
      <c r="AA5344" s="433"/>
      <c r="AB5344" s="433"/>
      <c r="AC5344" s="433"/>
      <c r="AD5344" s="433"/>
      <c r="AE5344" s="433"/>
      <c r="AF5344" s="433"/>
      <c r="AG5344" s="433"/>
      <c r="AH5344" s="433"/>
      <c r="AI5344" s="433"/>
      <c r="AJ5344" s="433"/>
      <c r="AK5344" s="433"/>
      <c r="AL5344" s="433"/>
      <c r="AM5344" s="433"/>
      <c r="AN5344" s="777" t="s">
        <v>2</v>
      </c>
      <c r="AO5344" s="433"/>
      <c r="AP5344" s="433"/>
      <c r="AQ5344" s="433"/>
      <c r="AR5344" s="433"/>
      <c r="AS5344" s="433"/>
      <c r="AT5344" s="433"/>
      <c r="AU5344" s="433"/>
      <c r="AV5344" s="433"/>
      <c r="AW5344" s="433"/>
      <c r="AX5344" s="433"/>
    </row>
    <row r="5345" spans="2:50">
      <c r="B5345" s="149">
        <v>5275</v>
      </c>
      <c r="C5345" s="38">
        <v>0.18908766325135909</v>
      </c>
      <c r="D5345" s="38"/>
      <c r="E5345" s="38"/>
      <c r="F5345" s="38">
        <v>0.40190159132146996</v>
      </c>
      <c r="G5345" s="38"/>
      <c r="H5345" s="38">
        <v>1.8281048586651943E-2</v>
      </c>
      <c r="I5345" s="38">
        <v>0.50537343698345627</v>
      </c>
      <c r="J5345" s="38"/>
      <c r="K5345" s="38">
        <v>0.22836850713481532</v>
      </c>
      <c r="L5345" s="38"/>
      <c r="M5345" s="38">
        <v>0.21900302919426093</v>
      </c>
      <c r="N5345" s="38"/>
      <c r="O5345" s="38">
        <v>0.17235384558701569</v>
      </c>
      <c r="P5345" s="800"/>
      <c r="Y5345" s="433"/>
      <c r="AA5345" s="433"/>
      <c r="AB5345" s="433"/>
      <c r="AC5345" s="433"/>
      <c r="AD5345" s="433"/>
      <c r="AE5345" s="433"/>
      <c r="AF5345" s="433"/>
      <c r="AG5345" s="433"/>
      <c r="AH5345" s="433"/>
      <c r="AI5345" s="433"/>
      <c r="AJ5345" s="433"/>
      <c r="AK5345" s="433"/>
      <c r="AL5345" s="433"/>
      <c r="AM5345" s="433"/>
      <c r="AN5345" s="777" t="s">
        <v>2</v>
      </c>
      <c r="AO5345" s="433"/>
      <c r="AP5345" s="433"/>
      <c r="AQ5345" s="433"/>
      <c r="AR5345" s="433"/>
      <c r="AS5345" s="433"/>
      <c r="AT5345" s="433"/>
      <c r="AU5345" s="433"/>
      <c r="AV5345" s="433"/>
      <c r="AW5345" s="433"/>
      <c r="AX5345" s="433"/>
    </row>
    <row r="5346" spans="2:50">
      <c r="B5346" s="149">
        <v>5276</v>
      </c>
      <c r="C5346" s="38">
        <v>4.0491292053676756E-2</v>
      </c>
      <c r="D5346" s="38"/>
      <c r="E5346" s="38"/>
      <c r="F5346" s="38">
        <v>4.2611113629174805E-3</v>
      </c>
      <c r="G5346" s="38">
        <v>0.24796267508067954</v>
      </c>
      <c r="H5346" s="38"/>
      <c r="I5346" s="38"/>
      <c r="J5346" s="38">
        <v>3.9146422245640536E-2</v>
      </c>
      <c r="K5346" s="38">
        <v>7.3744704383226188E-3</v>
      </c>
      <c r="L5346" s="38"/>
      <c r="M5346" s="38"/>
      <c r="N5346" s="38">
        <v>0.504600067883896</v>
      </c>
      <c r="O5346" s="38"/>
      <c r="P5346" s="800">
        <v>0.11171637363351988</v>
      </c>
      <c r="Y5346" s="433"/>
      <c r="AA5346" s="433"/>
      <c r="AB5346" s="433"/>
      <c r="AC5346" s="433"/>
      <c r="AD5346" s="433"/>
      <c r="AE5346" s="433"/>
      <c r="AF5346" s="433"/>
      <c r="AG5346" s="433"/>
      <c r="AH5346" s="433"/>
      <c r="AI5346" s="433"/>
      <c r="AJ5346" s="433"/>
      <c r="AK5346" s="433"/>
      <c r="AL5346" s="433"/>
      <c r="AM5346" s="433"/>
      <c r="AN5346" s="777" t="s">
        <v>2</v>
      </c>
      <c r="AO5346" s="433"/>
      <c r="AP5346" s="433"/>
      <c r="AQ5346" s="433"/>
      <c r="AR5346" s="433"/>
      <c r="AS5346" s="433"/>
      <c r="AT5346" s="433"/>
      <c r="AU5346" s="433"/>
      <c r="AV5346" s="433"/>
      <c r="AW5346" s="433"/>
      <c r="AX5346" s="433"/>
    </row>
    <row r="5347" spans="2:50">
      <c r="B5347" s="149">
        <v>5277</v>
      </c>
      <c r="C5347" s="38">
        <v>4.9413188978057902E-2</v>
      </c>
      <c r="D5347" s="38"/>
      <c r="E5347" s="38">
        <v>0.74127831962482416</v>
      </c>
      <c r="F5347" s="38"/>
      <c r="G5347" s="38"/>
      <c r="H5347" s="38">
        <v>6.5455548956600162E-2</v>
      </c>
      <c r="I5347" s="38"/>
      <c r="J5347" s="38">
        <v>5.1050043651264809E-2</v>
      </c>
      <c r="K5347" s="38"/>
      <c r="L5347" s="38">
        <v>0.77462993196612262</v>
      </c>
      <c r="M5347" s="38"/>
      <c r="N5347" s="38">
        <v>3.9162249907518543E-2</v>
      </c>
      <c r="O5347" s="38">
        <v>0.12856645601259789</v>
      </c>
      <c r="P5347" s="800"/>
      <c r="Y5347" s="433"/>
      <c r="AA5347" s="433"/>
      <c r="AB5347" s="433"/>
      <c r="AC5347" s="433"/>
      <c r="AD5347" s="433"/>
      <c r="AE5347" s="433"/>
      <c r="AF5347" s="433"/>
      <c r="AG5347" s="433"/>
      <c r="AH5347" s="433"/>
      <c r="AI5347" s="433"/>
      <c r="AJ5347" s="433"/>
      <c r="AK5347" s="433"/>
      <c r="AL5347" s="433"/>
      <c r="AM5347" s="433"/>
      <c r="AN5347" s="777" t="s">
        <v>2</v>
      </c>
      <c r="AO5347" s="433"/>
      <c r="AP5347" s="433"/>
      <c r="AQ5347" s="433"/>
      <c r="AR5347" s="433"/>
      <c r="AS5347" s="433"/>
      <c r="AT5347" s="433"/>
      <c r="AU5347" s="433"/>
      <c r="AV5347" s="433"/>
      <c r="AW5347" s="433"/>
      <c r="AX5347" s="433"/>
    </row>
    <row r="5348" spans="2:50">
      <c r="B5348" s="149">
        <v>5278</v>
      </c>
      <c r="C5348" s="38">
        <v>0.29563972246987313</v>
      </c>
      <c r="D5348" s="38"/>
      <c r="E5348" s="38">
        <v>1.4250857559093413</v>
      </c>
      <c r="F5348" s="38"/>
      <c r="G5348" s="38">
        <v>0.53040083126654236</v>
      </c>
      <c r="H5348" s="38"/>
      <c r="I5348" s="38">
        <v>0.4592919836073317</v>
      </c>
      <c r="J5348" s="38"/>
      <c r="K5348" s="38">
        <v>0.20863106630247089</v>
      </c>
      <c r="L5348" s="38"/>
      <c r="M5348" s="38">
        <v>0.11365617270401916</v>
      </c>
      <c r="N5348" s="38"/>
      <c r="O5348" s="38">
        <v>0.55412644335550587</v>
      </c>
      <c r="P5348" s="800"/>
      <c r="Y5348" s="433"/>
      <c r="AA5348" s="433"/>
      <c r="AB5348" s="433"/>
      <c r="AC5348" s="433"/>
      <c r="AD5348" s="433"/>
      <c r="AE5348" s="433"/>
      <c r="AF5348" s="433"/>
      <c r="AG5348" s="433"/>
      <c r="AH5348" s="433"/>
      <c r="AI5348" s="433"/>
      <c r="AJ5348" s="433"/>
      <c r="AK5348" s="433"/>
      <c r="AL5348" s="433"/>
      <c r="AM5348" s="433"/>
      <c r="AN5348" s="777" t="s">
        <v>2</v>
      </c>
      <c r="AO5348" s="433"/>
      <c r="AP5348" s="433"/>
      <c r="AQ5348" s="433"/>
      <c r="AR5348" s="433"/>
      <c r="AS5348" s="433"/>
      <c r="AT5348" s="433"/>
      <c r="AU5348" s="433"/>
      <c r="AV5348" s="433"/>
      <c r="AW5348" s="433"/>
      <c r="AX5348" s="433"/>
    </row>
    <row r="5349" spans="2:50">
      <c r="B5349" s="149">
        <v>5279</v>
      </c>
      <c r="C5349" s="38">
        <v>0.24476458511373411</v>
      </c>
      <c r="D5349" s="38"/>
      <c r="E5349" s="38"/>
      <c r="F5349" s="38">
        <v>0.16993828527502472</v>
      </c>
      <c r="G5349" s="38">
        <v>0.65116308993548377</v>
      </c>
      <c r="H5349" s="38"/>
      <c r="I5349" s="38">
        <v>0.74065599330622589</v>
      </c>
      <c r="J5349" s="38"/>
      <c r="K5349" s="38">
        <v>0.76555819012629645</v>
      </c>
      <c r="L5349" s="38"/>
      <c r="M5349" s="38">
        <v>1.3245920264640079</v>
      </c>
      <c r="N5349" s="38"/>
      <c r="O5349" s="38">
        <v>0.96622713031186946</v>
      </c>
      <c r="P5349" s="800"/>
      <c r="Y5349" s="433"/>
      <c r="AA5349" s="433"/>
      <c r="AB5349" s="433"/>
      <c r="AC5349" s="433"/>
      <c r="AD5349" s="433"/>
      <c r="AE5349" s="433"/>
      <c r="AF5349" s="433"/>
      <c r="AG5349" s="433"/>
      <c r="AH5349" s="433"/>
      <c r="AI5349" s="433"/>
      <c r="AJ5349" s="433"/>
      <c r="AK5349" s="433"/>
      <c r="AL5349" s="433"/>
      <c r="AM5349" s="433"/>
      <c r="AN5349" s="777" t="s">
        <v>2</v>
      </c>
      <c r="AO5349" s="433"/>
      <c r="AP5349" s="433"/>
      <c r="AQ5349" s="433"/>
      <c r="AR5349" s="433"/>
      <c r="AS5349" s="433"/>
      <c r="AT5349" s="433"/>
      <c r="AU5349" s="433"/>
      <c r="AV5349" s="433"/>
      <c r="AW5349" s="433"/>
      <c r="AX5349" s="433"/>
    </row>
    <row r="5350" spans="2:50">
      <c r="B5350" s="149">
        <v>5280</v>
      </c>
      <c r="C5350" s="38">
        <v>0.54828437351216996</v>
      </c>
      <c r="D5350" s="38"/>
      <c r="E5350" s="38">
        <v>0.60743816041019516</v>
      </c>
      <c r="F5350" s="38"/>
      <c r="G5350" s="38">
        <v>5.8114608791185345E-2</v>
      </c>
      <c r="H5350" s="38"/>
      <c r="I5350" s="38"/>
      <c r="J5350" s="38">
        <v>6.6749358805523087E-2</v>
      </c>
      <c r="K5350" s="38">
        <v>1.4786940472986247</v>
      </c>
      <c r="L5350" s="38"/>
      <c r="M5350" s="38">
        <v>0.42051273869207695</v>
      </c>
      <c r="N5350" s="38"/>
      <c r="O5350" s="38">
        <v>0.50142740441297273</v>
      </c>
      <c r="P5350" s="800"/>
      <c r="Y5350" s="433"/>
      <c r="AA5350" s="433"/>
      <c r="AB5350" s="433"/>
      <c r="AC5350" s="433"/>
      <c r="AD5350" s="433"/>
      <c r="AE5350" s="433"/>
      <c r="AF5350" s="433"/>
      <c r="AG5350" s="433"/>
      <c r="AH5350" s="433"/>
      <c r="AI5350" s="433"/>
      <c r="AJ5350" s="433"/>
      <c r="AK5350" s="433"/>
      <c r="AL5350" s="433"/>
      <c r="AM5350" s="433"/>
      <c r="AN5350" s="777" t="s">
        <v>2</v>
      </c>
      <c r="AO5350" s="433"/>
      <c r="AP5350" s="433"/>
      <c r="AQ5350" s="433"/>
      <c r="AR5350" s="433"/>
      <c r="AS5350" s="433"/>
      <c r="AT5350" s="433"/>
      <c r="AU5350" s="433"/>
      <c r="AV5350" s="433"/>
      <c r="AW5350" s="433"/>
      <c r="AX5350" s="433"/>
    </row>
    <row r="5351" spans="2:50">
      <c r="B5351" s="149">
        <v>5281</v>
      </c>
      <c r="C5351" s="38"/>
      <c r="D5351" s="38">
        <v>1.3325735865579817</v>
      </c>
      <c r="E5351" s="38"/>
      <c r="F5351" s="38">
        <v>0.39210551323950749</v>
      </c>
      <c r="G5351" s="38"/>
      <c r="H5351" s="38">
        <v>0.70629765620066454</v>
      </c>
      <c r="I5351" s="38"/>
      <c r="J5351" s="38">
        <v>0.58193600333700901</v>
      </c>
      <c r="K5351" s="38"/>
      <c r="L5351" s="38">
        <v>0.99717574100280415</v>
      </c>
      <c r="M5351" s="38"/>
      <c r="N5351" s="38">
        <v>0.77181156074764035</v>
      </c>
      <c r="O5351" s="38"/>
      <c r="P5351" s="800">
        <v>1.141874357128307</v>
      </c>
      <c r="Y5351" s="433"/>
      <c r="AA5351" s="433"/>
      <c r="AB5351" s="433"/>
      <c r="AC5351" s="433"/>
      <c r="AD5351" s="433"/>
      <c r="AE5351" s="433"/>
      <c r="AF5351" s="433"/>
      <c r="AG5351" s="433"/>
      <c r="AH5351" s="433"/>
      <c r="AI5351" s="433"/>
      <c r="AJ5351" s="433"/>
      <c r="AK5351" s="433"/>
      <c r="AL5351" s="433"/>
      <c r="AM5351" s="433"/>
      <c r="AN5351" s="777" t="s">
        <v>2</v>
      </c>
      <c r="AO5351" s="433"/>
      <c r="AP5351" s="433"/>
      <c r="AQ5351" s="433"/>
      <c r="AR5351" s="433"/>
      <c r="AS5351" s="433"/>
      <c r="AT5351" s="433"/>
      <c r="AU5351" s="433"/>
      <c r="AV5351" s="433"/>
      <c r="AW5351" s="433"/>
      <c r="AX5351" s="433"/>
    </row>
    <row r="5352" spans="2:50">
      <c r="B5352" s="149">
        <v>5282</v>
      </c>
      <c r="C5352" s="38">
        <v>0.69185339830261294</v>
      </c>
      <c r="D5352" s="38"/>
      <c r="E5352" s="38"/>
      <c r="F5352" s="38">
        <v>0.30455783106817919</v>
      </c>
      <c r="G5352" s="38"/>
      <c r="H5352" s="38">
        <v>0.70568081292113127</v>
      </c>
      <c r="I5352" s="38"/>
      <c r="J5352" s="38">
        <v>0.40796333403804763</v>
      </c>
      <c r="K5352" s="38">
        <v>0.77790101766966802</v>
      </c>
      <c r="L5352" s="38"/>
      <c r="M5352" s="38"/>
      <c r="N5352" s="38">
        <v>7.2305906645213885E-2</v>
      </c>
      <c r="O5352" s="38">
        <v>1.7110556135486104E-2</v>
      </c>
      <c r="P5352" s="800"/>
      <c r="Y5352" s="433"/>
      <c r="AA5352" s="433"/>
      <c r="AB5352" s="433"/>
      <c r="AC5352" s="433"/>
      <c r="AD5352" s="433"/>
      <c r="AE5352" s="433"/>
      <c r="AF5352" s="433"/>
      <c r="AG5352" s="433"/>
      <c r="AH5352" s="433"/>
      <c r="AI5352" s="433"/>
      <c r="AJ5352" s="433"/>
      <c r="AK5352" s="433"/>
      <c r="AL5352" s="433"/>
      <c r="AM5352" s="433"/>
      <c r="AN5352" s="777" t="s">
        <v>2</v>
      </c>
      <c r="AO5352" s="433"/>
      <c r="AP5352" s="433"/>
      <c r="AQ5352" s="433"/>
      <c r="AR5352" s="433"/>
      <c r="AS5352" s="433"/>
      <c r="AT5352" s="433"/>
      <c r="AU5352" s="433"/>
      <c r="AV5352" s="433"/>
      <c r="AW5352" s="433"/>
      <c r="AX5352" s="433"/>
    </row>
    <row r="5353" spans="2:50">
      <c r="B5353" s="149">
        <v>5283</v>
      </c>
      <c r="C5353" s="38">
        <v>1.5335455705189189</v>
      </c>
      <c r="D5353" s="38"/>
      <c r="E5353" s="38">
        <v>0.56532537979382136</v>
      </c>
      <c r="F5353" s="38"/>
      <c r="G5353" s="38">
        <v>1.0341322780317013</v>
      </c>
      <c r="H5353" s="38"/>
      <c r="I5353" s="38">
        <v>1.0082106808752564</v>
      </c>
      <c r="J5353" s="38"/>
      <c r="K5353" s="38">
        <v>1.0968960887629602</v>
      </c>
      <c r="L5353" s="38"/>
      <c r="M5353" s="38">
        <v>1.0523737471815351</v>
      </c>
      <c r="N5353" s="38"/>
      <c r="O5353" s="38">
        <v>0.81914570295406353</v>
      </c>
      <c r="P5353" s="800"/>
      <c r="Y5353" s="433"/>
      <c r="AA5353" s="433"/>
      <c r="AB5353" s="433"/>
      <c r="AC5353" s="433"/>
      <c r="AD5353" s="433"/>
      <c r="AE5353" s="433"/>
      <c r="AF5353" s="433"/>
      <c r="AG5353" s="433"/>
      <c r="AH5353" s="433"/>
      <c r="AI5353" s="433"/>
      <c r="AJ5353" s="433"/>
      <c r="AK5353" s="433"/>
      <c r="AL5353" s="433"/>
      <c r="AM5353" s="433"/>
      <c r="AN5353" s="777" t="s">
        <v>2</v>
      </c>
      <c r="AO5353" s="433"/>
      <c r="AP5353" s="433"/>
      <c r="AQ5353" s="433"/>
      <c r="AR5353" s="433"/>
      <c r="AS5353" s="433"/>
      <c r="AT5353" s="433"/>
      <c r="AU5353" s="433"/>
      <c r="AV5353" s="433"/>
      <c r="AW5353" s="433"/>
      <c r="AX5353" s="433"/>
    </row>
    <row r="5354" spans="2:50">
      <c r="B5354" s="149">
        <v>5284</v>
      </c>
      <c r="C5354" s="38"/>
      <c r="D5354" s="38">
        <v>0.21953805620456088</v>
      </c>
      <c r="E5354" s="38">
        <v>2.231808943866759</v>
      </c>
      <c r="F5354" s="38"/>
      <c r="G5354" s="38">
        <v>0.36614410399554476</v>
      </c>
      <c r="H5354" s="38"/>
      <c r="I5354" s="38">
        <v>0.66247000645081722</v>
      </c>
      <c r="J5354" s="38"/>
      <c r="K5354" s="38"/>
      <c r="L5354" s="38">
        <v>4.200487347826861E-2</v>
      </c>
      <c r="M5354" s="38">
        <v>0.50673271447263535</v>
      </c>
      <c r="N5354" s="38"/>
      <c r="O5354" s="38">
        <v>1.0090567703486015</v>
      </c>
      <c r="P5354" s="800"/>
      <c r="Y5354" s="433"/>
      <c r="AA5354" s="433"/>
      <c r="AB5354" s="433"/>
      <c r="AC5354" s="433"/>
      <c r="AD5354" s="433"/>
      <c r="AE5354" s="433"/>
      <c r="AF5354" s="433"/>
      <c r="AG5354" s="433"/>
      <c r="AH5354" s="433"/>
      <c r="AI5354" s="433"/>
      <c r="AJ5354" s="433"/>
      <c r="AK5354" s="433"/>
      <c r="AL5354" s="433"/>
      <c r="AM5354" s="433"/>
      <c r="AN5354" s="777" t="s">
        <v>2</v>
      </c>
      <c r="AO5354" s="433"/>
      <c r="AP5354" s="433"/>
      <c r="AQ5354" s="433"/>
      <c r="AR5354" s="433"/>
      <c r="AS5354" s="433"/>
      <c r="AT5354" s="433"/>
      <c r="AU5354" s="433"/>
      <c r="AV5354" s="433"/>
      <c r="AW5354" s="433"/>
      <c r="AX5354" s="433"/>
    </row>
    <row r="5355" spans="2:50">
      <c r="B5355" s="149">
        <v>5285</v>
      </c>
      <c r="C5355" s="38">
        <v>0.21442685942889875</v>
      </c>
      <c r="D5355" s="38"/>
      <c r="E5355" s="38"/>
      <c r="F5355" s="38">
        <v>0.17495360346024547</v>
      </c>
      <c r="G5355" s="38"/>
      <c r="H5355" s="38">
        <v>0.30349443163055084</v>
      </c>
      <c r="I5355" s="38">
        <v>0.91054068487935325</v>
      </c>
      <c r="J5355" s="38"/>
      <c r="K5355" s="38">
        <v>0.60341054282278361</v>
      </c>
      <c r="L5355" s="38"/>
      <c r="M5355" s="38">
        <v>0.30945020216152869</v>
      </c>
      <c r="N5355" s="38"/>
      <c r="O5355" s="38"/>
      <c r="P5355" s="800">
        <v>0.2335338228950915</v>
      </c>
      <c r="Y5355" s="433"/>
      <c r="AA5355" s="433"/>
      <c r="AB5355" s="433"/>
      <c r="AC5355" s="433"/>
      <c r="AD5355" s="433"/>
      <c r="AE5355" s="433"/>
      <c r="AF5355" s="433"/>
      <c r="AG5355" s="433"/>
      <c r="AH5355" s="433"/>
      <c r="AI5355" s="433"/>
      <c r="AJ5355" s="433"/>
      <c r="AK5355" s="433"/>
      <c r="AL5355" s="433"/>
      <c r="AM5355" s="433"/>
      <c r="AN5355" s="777" t="s">
        <v>2</v>
      </c>
      <c r="AO5355" s="433"/>
      <c r="AP5355" s="433"/>
      <c r="AQ5355" s="433"/>
      <c r="AR5355" s="433"/>
      <c r="AS5355" s="433"/>
      <c r="AT5355" s="433"/>
      <c r="AU5355" s="433"/>
      <c r="AV5355" s="433"/>
      <c r="AW5355" s="433"/>
      <c r="AX5355" s="433"/>
    </row>
    <row r="5356" spans="2:50">
      <c r="B5356" s="149">
        <v>5286</v>
      </c>
      <c r="C5356" s="38"/>
      <c r="D5356" s="38">
        <v>0.50055114607115092</v>
      </c>
      <c r="E5356" s="38">
        <v>0.38865548218125295</v>
      </c>
      <c r="F5356" s="38"/>
      <c r="G5356" s="38"/>
      <c r="H5356" s="38">
        <v>0.55398841954946088</v>
      </c>
      <c r="I5356" s="38"/>
      <c r="J5356" s="38">
        <v>5.7979473072813599E-2</v>
      </c>
      <c r="K5356" s="38">
        <v>3.804849127126668E-2</v>
      </c>
      <c r="L5356" s="38"/>
      <c r="M5356" s="38">
        <v>1.2087984898346187</v>
      </c>
      <c r="N5356" s="38"/>
      <c r="O5356" s="38">
        <v>0.63261661408602476</v>
      </c>
      <c r="P5356" s="800"/>
      <c r="Y5356" s="433"/>
      <c r="AA5356" s="433"/>
      <c r="AB5356" s="433"/>
      <c r="AC5356" s="433"/>
      <c r="AD5356" s="433"/>
      <c r="AE5356" s="433"/>
      <c r="AF5356" s="433"/>
      <c r="AG5356" s="433"/>
      <c r="AH5356" s="433"/>
      <c r="AI5356" s="433"/>
      <c r="AJ5356" s="433"/>
      <c r="AK5356" s="433"/>
      <c r="AL5356" s="433"/>
      <c r="AM5356" s="433"/>
      <c r="AN5356" s="777" t="s">
        <v>2</v>
      </c>
      <c r="AO5356" s="433"/>
      <c r="AP5356" s="433"/>
      <c r="AQ5356" s="433"/>
      <c r="AR5356" s="433"/>
      <c r="AS5356" s="433"/>
      <c r="AT5356" s="433"/>
      <c r="AU5356" s="433"/>
      <c r="AV5356" s="433"/>
      <c r="AW5356" s="433"/>
      <c r="AX5356" s="433"/>
    </row>
    <row r="5357" spans="2:50">
      <c r="B5357" s="149">
        <v>5287</v>
      </c>
      <c r="C5357" s="38"/>
      <c r="D5357" s="38">
        <v>1.0166567788065439</v>
      </c>
      <c r="E5357" s="38"/>
      <c r="F5357" s="38">
        <v>1.5870309006522363</v>
      </c>
      <c r="G5357" s="38"/>
      <c r="H5357" s="38">
        <v>1.1094418019737908</v>
      </c>
      <c r="I5357" s="38"/>
      <c r="J5357" s="38">
        <v>0.28832995526445837</v>
      </c>
      <c r="K5357" s="38"/>
      <c r="L5357" s="38">
        <v>0.51345320764210456</v>
      </c>
      <c r="M5357" s="38"/>
      <c r="N5357" s="38">
        <v>0.28809792132765416</v>
      </c>
      <c r="O5357" s="38"/>
      <c r="P5357" s="800">
        <v>0.66027106005505498</v>
      </c>
      <c r="Y5357" s="433"/>
      <c r="AA5357" s="433"/>
      <c r="AB5357" s="433"/>
      <c r="AC5357" s="433"/>
      <c r="AD5357" s="433"/>
      <c r="AE5357" s="433"/>
      <c r="AF5357" s="433"/>
      <c r="AG5357" s="433"/>
      <c r="AH5357" s="433"/>
      <c r="AI5357" s="433"/>
      <c r="AJ5357" s="433"/>
      <c r="AK5357" s="433"/>
      <c r="AL5357" s="433"/>
      <c r="AM5357" s="433"/>
      <c r="AN5357" s="777" t="s">
        <v>2</v>
      </c>
      <c r="AO5357" s="433"/>
      <c r="AP5357" s="433"/>
      <c r="AQ5357" s="433"/>
      <c r="AR5357" s="433"/>
      <c r="AS5357" s="433"/>
      <c r="AT5357" s="433"/>
      <c r="AU5357" s="433"/>
      <c r="AV5357" s="433"/>
      <c r="AW5357" s="433"/>
      <c r="AX5357" s="433"/>
    </row>
    <row r="5358" spans="2:50">
      <c r="B5358" s="149">
        <v>5288</v>
      </c>
      <c r="C5358" s="38">
        <v>0.29107367666633954</v>
      </c>
      <c r="D5358" s="38"/>
      <c r="E5358" s="38">
        <v>1.602869064036782</v>
      </c>
      <c r="F5358" s="38"/>
      <c r="G5358" s="38">
        <v>0.81282098903697786</v>
      </c>
      <c r="H5358" s="38"/>
      <c r="I5358" s="38">
        <v>0.75331351461753648</v>
      </c>
      <c r="J5358" s="38"/>
      <c r="K5358" s="38">
        <v>0.77483346557037192</v>
      </c>
      <c r="L5358" s="38"/>
      <c r="M5358" s="38">
        <v>1.1074189106075807</v>
      </c>
      <c r="N5358" s="38"/>
      <c r="O5358" s="38">
        <v>0.73343706073953707</v>
      </c>
      <c r="P5358" s="800"/>
      <c r="Y5358" s="433"/>
      <c r="AA5358" s="433"/>
      <c r="AB5358" s="433"/>
      <c r="AC5358" s="433"/>
      <c r="AD5358" s="433"/>
      <c r="AE5358" s="433"/>
      <c r="AF5358" s="433"/>
      <c r="AG5358" s="433"/>
      <c r="AH5358" s="433"/>
      <c r="AI5358" s="433"/>
      <c r="AJ5358" s="433"/>
      <c r="AK5358" s="433"/>
      <c r="AL5358" s="433"/>
      <c r="AM5358" s="433"/>
      <c r="AN5358" s="777" t="s">
        <v>2</v>
      </c>
      <c r="AO5358" s="433"/>
      <c r="AP5358" s="433"/>
      <c r="AQ5358" s="433"/>
      <c r="AR5358" s="433"/>
      <c r="AS5358" s="433"/>
      <c r="AT5358" s="433"/>
      <c r="AU5358" s="433"/>
      <c r="AV5358" s="433"/>
      <c r="AW5358" s="433"/>
      <c r="AX5358" s="433"/>
    </row>
    <row r="5359" spans="2:50">
      <c r="B5359" s="149">
        <v>5289</v>
      </c>
      <c r="C5359" s="38"/>
      <c r="D5359" s="38">
        <v>0.43470582090652399</v>
      </c>
      <c r="E5359" s="38"/>
      <c r="F5359" s="38">
        <v>0.9156018719680542</v>
      </c>
      <c r="G5359" s="38"/>
      <c r="H5359" s="38">
        <v>0.27011323621698929</v>
      </c>
      <c r="I5359" s="38">
        <v>0.65479089890988029</v>
      </c>
      <c r="J5359" s="38"/>
      <c r="K5359" s="38">
        <v>0.42525078443321035</v>
      </c>
      <c r="L5359" s="38"/>
      <c r="M5359" s="38">
        <v>1.0979669393502802E-2</v>
      </c>
      <c r="N5359" s="38"/>
      <c r="O5359" s="38"/>
      <c r="P5359" s="800">
        <v>0.66779101502639893</v>
      </c>
      <c r="Y5359" s="433"/>
      <c r="AA5359" s="433"/>
      <c r="AB5359" s="433"/>
      <c r="AC5359" s="433"/>
      <c r="AD5359" s="433"/>
      <c r="AE5359" s="433"/>
      <c r="AF5359" s="433"/>
      <c r="AG5359" s="433"/>
      <c r="AH5359" s="433"/>
      <c r="AI5359" s="433"/>
      <c r="AJ5359" s="433"/>
      <c r="AK5359" s="433"/>
      <c r="AL5359" s="433"/>
      <c r="AM5359" s="433"/>
      <c r="AN5359" s="777" t="s">
        <v>2</v>
      </c>
      <c r="AO5359" s="433"/>
      <c r="AP5359" s="433"/>
      <c r="AQ5359" s="433"/>
      <c r="AR5359" s="433"/>
      <c r="AS5359" s="433"/>
      <c r="AT5359" s="433"/>
      <c r="AU5359" s="433"/>
      <c r="AV5359" s="433"/>
      <c r="AW5359" s="433"/>
      <c r="AX5359" s="433"/>
    </row>
    <row r="5360" spans="2:50">
      <c r="B5360" s="149">
        <v>5290</v>
      </c>
      <c r="C5360" s="38"/>
      <c r="D5360" s="38">
        <v>0.67054703326062282</v>
      </c>
      <c r="E5360" s="38"/>
      <c r="F5360" s="38">
        <v>1.6341805092948394</v>
      </c>
      <c r="G5360" s="38"/>
      <c r="H5360" s="38">
        <v>1.2441232563806377</v>
      </c>
      <c r="I5360" s="38">
        <v>6.593619257580742E-2</v>
      </c>
      <c r="J5360" s="38"/>
      <c r="K5360" s="38"/>
      <c r="L5360" s="38">
        <v>1.6057878182695302</v>
      </c>
      <c r="M5360" s="38"/>
      <c r="N5360" s="38">
        <v>0.49808873496091965</v>
      </c>
      <c r="O5360" s="38"/>
      <c r="P5360" s="800">
        <v>0.83541435272054521</v>
      </c>
      <c r="Y5360" s="433"/>
      <c r="AA5360" s="433"/>
      <c r="AB5360" s="433"/>
      <c r="AC5360" s="433"/>
      <c r="AD5360" s="433"/>
      <c r="AE5360" s="433"/>
      <c r="AF5360" s="433"/>
      <c r="AG5360" s="433"/>
      <c r="AH5360" s="433"/>
      <c r="AI5360" s="433"/>
      <c r="AJ5360" s="433"/>
      <c r="AK5360" s="433"/>
      <c r="AL5360" s="433"/>
      <c r="AM5360" s="433"/>
      <c r="AN5360" s="777" t="s">
        <v>2</v>
      </c>
      <c r="AO5360" s="433"/>
      <c r="AP5360" s="433"/>
      <c r="AQ5360" s="433"/>
      <c r="AR5360" s="433"/>
      <c r="AS5360" s="433"/>
      <c r="AT5360" s="433"/>
      <c r="AU5360" s="433"/>
      <c r="AV5360" s="433"/>
      <c r="AW5360" s="433"/>
      <c r="AX5360" s="433"/>
    </row>
    <row r="5361" spans="2:50">
      <c r="B5361" s="149">
        <v>5291</v>
      </c>
      <c r="C5361" s="38">
        <v>1.7538697088028083</v>
      </c>
      <c r="D5361" s="38"/>
      <c r="E5361" s="38">
        <v>0.23459529975293295</v>
      </c>
      <c r="F5361" s="38"/>
      <c r="G5361" s="38">
        <v>0.38283502659863972</v>
      </c>
      <c r="H5361" s="38"/>
      <c r="I5361" s="38">
        <v>0.95772048932226206</v>
      </c>
      <c r="J5361" s="38"/>
      <c r="K5361" s="38">
        <v>0.77285735538043432</v>
      </c>
      <c r="L5361" s="38"/>
      <c r="M5361" s="38">
        <v>0.71241575317049344</v>
      </c>
      <c r="N5361" s="38"/>
      <c r="O5361" s="38"/>
      <c r="P5361" s="800">
        <v>4.4761472851492644E-2</v>
      </c>
      <c r="Y5361" s="433"/>
      <c r="AA5361" s="433"/>
      <c r="AB5361" s="433"/>
      <c r="AC5361" s="433"/>
      <c r="AD5361" s="433"/>
      <c r="AE5361" s="433"/>
      <c r="AF5361" s="433"/>
      <c r="AG5361" s="433"/>
      <c r="AH5361" s="433"/>
      <c r="AI5361" s="433"/>
      <c r="AJ5361" s="433"/>
      <c r="AK5361" s="433"/>
      <c r="AL5361" s="433"/>
      <c r="AM5361" s="433"/>
      <c r="AN5361" s="777" t="s">
        <v>2</v>
      </c>
      <c r="AO5361" s="433"/>
      <c r="AP5361" s="433"/>
      <c r="AQ5361" s="433"/>
      <c r="AR5361" s="433"/>
      <c r="AS5361" s="433"/>
      <c r="AT5361" s="433"/>
      <c r="AU5361" s="433"/>
      <c r="AV5361" s="433"/>
      <c r="AW5361" s="433"/>
      <c r="AX5361" s="433"/>
    </row>
    <row r="5362" spans="2:50">
      <c r="B5362" s="149">
        <v>5292</v>
      </c>
      <c r="C5362" s="38">
        <v>0.12699485195652366</v>
      </c>
      <c r="D5362" s="38"/>
      <c r="E5362" s="38">
        <v>0.48633132604640333</v>
      </c>
      <c r="F5362" s="38"/>
      <c r="G5362" s="38">
        <v>1.0199757397231108</v>
      </c>
      <c r="H5362" s="38"/>
      <c r="I5362" s="38">
        <v>0.25826768647222453</v>
      </c>
      <c r="J5362" s="38"/>
      <c r="K5362" s="38">
        <v>0.15399127342355531</v>
      </c>
      <c r="L5362" s="38"/>
      <c r="M5362" s="38">
        <v>0.35655319914394423</v>
      </c>
      <c r="N5362" s="38"/>
      <c r="O5362" s="38">
        <v>0.27623790105999618</v>
      </c>
      <c r="P5362" s="800"/>
      <c r="Y5362" s="433"/>
      <c r="AA5362" s="433"/>
      <c r="AB5362" s="433"/>
      <c r="AC5362" s="433"/>
      <c r="AD5362" s="433"/>
      <c r="AE5362" s="433"/>
      <c r="AF5362" s="433"/>
      <c r="AG5362" s="433"/>
      <c r="AH5362" s="433"/>
      <c r="AI5362" s="433"/>
      <c r="AJ5362" s="433"/>
      <c r="AK5362" s="433"/>
      <c r="AL5362" s="433"/>
      <c r="AM5362" s="433"/>
      <c r="AN5362" s="777" t="s">
        <v>2</v>
      </c>
      <c r="AO5362" s="433"/>
      <c r="AP5362" s="433"/>
      <c r="AQ5362" s="433"/>
      <c r="AR5362" s="433"/>
      <c r="AS5362" s="433"/>
      <c r="AT5362" s="433"/>
      <c r="AU5362" s="433"/>
      <c r="AV5362" s="433"/>
      <c r="AW5362" s="433"/>
      <c r="AX5362" s="433"/>
    </row>
    <row r="5363" spans="2:50">
      <c r="B5363" s="149">
        <v>5293</v>
      </c>
      <c r="C5363" s="38"/>
      <c r="D5363" s="38">
        <v>0.18653884302880475</v>
      </c>
      <c r="E5363" s="38">
        <v>0.13979423259504506</v>
      </c>
      <c r="F5363" s="38"/>
      <c r="G5363" s="38">
        <v>0.39975592337955346</v>
      </c>
      <c r="H5363" s="38"/>
      <c r="I5363" s="38"/>
      <c r="J5363" s="38">
        <v>0.86618938296587278</v>
      </c>
      <c r="K5363" s="38"/>
      <c r="L5363" s="38">
        <v>0.68320684217191485</v>
      </c>
      <c r="M5363" s="38"/>
      <c r="N5363" s="38">
        <v>0.5823553619430627</v>
      </c>
      <c r="O5363" s="38"/>
      <c r="P5363" s="800">
        <v>0.73007302541310493</v>
      </c>
      <c r="Y5363" s="433"/>
      <c r="AA5363" s="433"/>
      <c r="AB5363" s="433"/>
      <c r="AC5363" s="433"/>
      <c r="AD5363" s="433"/>
      <c r="AE5363" s="433"/>
      <c r="AF5363" s="433"/>
      <c r="AG5363" s="433"/>
      <c r="AH5363" s="433"/>
      <c r="AI5363" s="433"/>
      <c r="AJ5363" s="433"/>
      <c r="AK5363" s="433"/>
      <c r="AL5363" s="433"/>
      <c r="AM5363" s="433"/>
      <c r="AN5363" s="777" t="s">
        <v>2</v>
      </c>
      <c r="AO5363" s="433"/>
      <c r="AP5363" s="433"/>
      <c r="AQ5363" s="433"/>
      <c r="AR5363" s="433"/>
      <c r="AS5363" s="433"/>
      <c r="AT5363" s="433"/>
      <c r="AU5363" s="433"/>
      <c r="AV5363" s="433"/>
      <c r="AW5363" s="433"/>
      <c r="AX5363" s="433"/>
    </row>
    <row r="5364" spans="2:50">
      <c r="B5364" s="149">
        <v>5294</v>
      </c>
      <c r="C5364" s="38">
        <v>0.24718818755082053</v>
      </c>
      <c r="D5364" s="38"/>
      <c r="E5364" s="38"/>
      <c r="F5364" s="38">
        <v>2.8474880845915599E-2</v>
      </c>
      <c r="G5364" s="38"/>
      <c r="H5364" s="38">
        <v>0.96666271912326129</v>
      </c>
      <c r="I5364" s="38">
        <v>0.4905757857687314</v>
      </c>
      <c r="J5364" s="38"/>
      <c r="K5364" s="38"/>
      <c r="L5364" s="38">
        <v>0.47449855462452944</v>
      </c>
      <c r="M5364" s="38">
        <v>0.27785472426159619</v>
      </c>
      <c r="N5364" s="38"/>
      <c r="O5364" s="38"/>
      <c r="P5364" s="800">
        <v>0.22202150950847138</v>
      </c>
      <c r="Y5364" s="433"/>
      <c r="AA5364" s="433"/>
      <c r="AB5364" s="433"/>
      <c r="AC5364" s="433"/>
      <c r="AD5364" s="433"/>
      <c r="AE5364" s="433"/>
      <c r="AF5364" s="433"/>
      <c r="AG5364" s="433"/>
      <c r="AH5364" s="433"/>
      <c r="AI5364" s="433"/>
      <c r="AJ5364" s="433"/>
      <c r="AK5364" s="433"/>
      <c r="AL5364" s="433"/>
      <c r="AM5364" s="433"/>
      <c r="AN5364" s="777" t="s">
        <v>2</v>
      </c>
      <c r="AO5364" s="433"/>
      <c r="AP5364" s="433"/>
      <c r="AQ5364" s="433"/>
      <c r="AR5364" s="433"/>
      <c r="AS5364" s="433"/>
      <c r="AT5364" s="433"/>
      <c r="AU5364" s="433"/>
      <c r="AV5364" s="433"/>
      <c r="AW5364" s="433"/>
      <c r="AX5364" s="433"/>
    </row>
    <row r="5365" spans="2:50">
      <c r="B5365" s="149">
        <v>5295</v>
      </c>
      <c r="C5365" s="38">
        <v>0.44455667456106235</v>
      </c>
      <c r="D5365" s="38"/>
      <c r="E5365" s="38">
        <v>0.50990490758460494</v>
      </c>
      <c r="F5365" s="38"/>
      <c r="G5365" s="38"/>
      <c r="H5365" s="38">
        <v>3.8913496833084898E-2</v>
      </c>
      <c r="I5365" s="38">
        <v>1.4346555937925247</v>
      </c>
      <c r="J5365" s="38"/>
      <c r="K5365" s="38"/>
      <c r="L5365" s="38">
        <v>5.5962266030918591E-2</v>
      </c>
      <c r="M5365" s="38">
        <v>1.2077603718169003</v>
      </c>
      <c r="N5365" s="38"/>
      <c r="O5365" s="38">
        <v>1.1690861762307301</v>
      </c>
      <c r="P5365" s="800"/>
      <c r="Y5365" s="433"/>
      <c r="AA5365" s="433"/>
      <c r="AB5365" s="433"/>
      <c r="AC5365" s="433"/>
      <c r="AD5365" s="433"/>
      <c r="AE5365" s="433"/>
      <c r="AF5365" s="433"/>
      <c r="AG5365" s="433"/>
      <c r="AH5365" s="433"/>
      <c r="AI5365" s="433"/>
      <c r="AJ5365" s="433"/>
      <c r="AK5365" s="433"/>
      <c r="AL5365" s="433"/>
      <c r="AM5365" s="433"/>
      <c r="AN5365" s="777" t="s">
        <v>2</v>
      </c>
      <c r="AO5365" s="433"/>
      <c r="AP5365" s="433"/>
      <c r="AQ5365" s="433"/>
      <c r="AR5365" s="433"/>
      <c r="AS5365" s="433"/>
      <c r="AT5365" s="433"/>
      <c r="AU5365" s="433"/>
      <c r="AV5365" s="433"/>
      <c r="AW5365" s="433"/>
      <c r="AX5365" s="433"/>
    </row>
    <row r="5366" spans="2:50">
      <c r="B5366" s="149">
        <v>5296</v>
      </c>
      <c r="C5366" s="38">
        <v>0.93748201907138351</v>
      </c>
      <c r="D5366" s="38"/>
      <c r="E5366" s="38">
        <v>0.51546902892513091</v>
      </c>
      <c r="F5366" s="38"/>
      <c r="G5366" s="38"/>
      <c r="H5366" s="38">
        <v>0.48378719229715622</v>
      </c>
      <c r="I5366" s="38">
        <v>0.23804433968886995</v>
      </c>
      <c r="J5366" s="38"/>
      <c r="K5366" s="38">
        <v>0.15021945866853378</v>
      </c>
      <c r="L5366" s="38"/>
      <c r="M5366" s="38">
        <v>0.35350262317837938</v>
      </c>
      <c r="N5366" s="38"/>
      <c r="O5366" s="38">
        <v>0.21954864719066966</v>
      </c>
      <c r="P5366" s="800"/>
      <c r="Y5366" s="433"/>
      <c r="AA5366" s="433"/>
      <c r="AB5366" s="433"/>
      <c r="AC5366" s="433"/>
      <c r="AD5366" s="433"/>
      <c r="AE5366" s="433"/>
      <c r="AF5366" s="433"/>
      <c r="AG5366" s="433"/>
      <c r="AH5366" s="433"/>
      <c r="AI5366" s="433"/>
      <c r="AJ5366" s="433"/>
      <c r="AK5366" s="433"/>
      <c r="AL5366" s="433"/>
      <c r="AM5366" s="433"/>
      <c r="AN5366" s="777" t="s">
        <v>2</v>
      </c>
      <c r="AO5366" s="433"/>
      <c r="AP5366" s="433"/>
      <c r="AQ5366" s="433"/>
      <c r="AR5366" s="433"/>
      <c r="AS5366" s="433"/>
      <c r="AT5366" s="433"/>
      <c r="AU5366" s="433"/>
      <c r="AV5366" s="433"/>
      <c r="AW5366" s="433"/>
      <c r="AX5366" s="433"/>
    </row>
    <row r="5367" spans="2:50">
      <c r="B5367" s="149">
        <v>5297</v>
      </c>
      <c r="C5367" s="38"/>
      <c r="D5367" s="38">
        <v>0.9656036458849776</v>
      </c>
      <c r="E5367" s="38"/>
      <c r="F5367" s="38">
        <v>0.27787065942673783</v>
      </c>
      <c r="G5367" s="38"/>
      <c r="H5367" s="38">
        <v>0.59020453893019609</v>
      </c>
      <c r="I5367" s="38"/>
      <c r="J5367" s="38">
        <v>1.0652920704228073</v>
      </c>
      <c r="K5367" s="38"/>
      <c r="L5367" s="38">
        <v>0.92686752785999005</v>
      </c>
      <c r="M5367" s="38"/>
      <c r="N5367" s="38">
        <v>0.53017754439771225</v>
      </c>
      <c r="O5367" s="38"/>
      <c r="P5367" s="800">
        <v>0.68349258845129357</v>
      </c>
      <c r="Y5367" s="433"/>
      <c r="AA5367" s="433"/>
      <c r="AB5367" s="433"/>
      <c r="AC5367" s="433"/>
      <c r="AD5367" s="433"/>
      <c r="AE5367" s="433"/>
      <c r="AF5367" s="433"/>
      <c r="AG5367" s="433"/>
      <c r="AH5367" s="433"/>
      <c r="AI5367" s="433"/>
      <c r="AJ5367" s="433"/>
      <c r="AK5367" s="433"/>
      <c r="AL5367" s="433"/>
      <c r="AM5367" s="433"/>
      <c r="AN5367" s="777" t="s">
        <v>2</v>
      </c>
      <c r="AO5367" s="433"/>
      <c r="AP5367" s="433"/>
      <c r="AQ5367" s="433"/>
      <c r="AR5367" s="433"/>
      <c r="AS5367" s="433"/>
      <c r="AT5367" s="433"/>
      <c r="AU5367" s="433"/>
      <c r="AV5367" s="433"/>
      <c r="AW5367" s="433"/>
      <c r="AX5367" s="433"/>
    </row>
    <row r="5368" spans="2:50">
      <c r="B5368" s="149">
        <v>5298</v>
      </c>
      <c r="C5368" s="38">
        <v>1.1206448978698995</v>
      </c>
      <c r="D5368" s="38"/>
      <c r="E5368" s="38">
        <v>1.4713501124819934</v>
      </c>
      <c r="F5368" s="38"/>
      <c r="G5368" s="38">
        <v>0.75970575464389778</v>
      </c>
      <c r="H5368" s="38"/>
      <c r="I5368" s="38">
        <v>1.2668037339970906</v>
      </c>
      <c r="J5368" s="38"/>
      <c r="K5368" s="38">
        <v>1.087772729048885</v>
      </c>
      <c r="L5368" s="38"/>
      <c r="M5368" s="38">
        <v>1.4438687770067449</v>
      </c>
      <c r="N5368" s="38"/>
      <c r="O5368" s="38">
        <v>1.2988813090109561</v>
      </c>
      <c r="P5368" s="800"/>
      <c r="Y5368" s="433"/>
      <c r="AA5368" s="433"/>
      <c r="AB5368" s="433"/>
      <c r="AC5368" s="433"/>
      <c r="AD5368" s="433"/>
      <c r="AE5368" s="433"/>
      <c r="AF5368" s="433"/>
      <c r="AG5368" s="433"/>
      <c r="AH5368" s="433"/>
      <c r="AI5368" s="433"/>
      <c r="AJ5368" s="433"/>
      <c r="AK5368" s="433"/>
      <c r="AL5368" s="433"/>
      <c r="AM5368" s="433"/>
      <c r="AN5368" s="777" t="s">
        <v>2</v>
      </c>
      <c r="AO5368" s="433"/>
      <c r="AP5368" s="433"/>
      <c r="AQ5368" s="433"/>
      <c r="AR5368" s="433"/>
      <c r="AS5368" s="433"/>
      <c r="AT5368" s="433"/>
      <c r="AU5368" s="433"/>
      <c r="AV5368" s="433"/>
      <c r="AW5368" s="433"/>
      <c r="AX5368" s="433"/>
    </row>
    <row r="5369" spans="2:50">
      <c r="B5369" s="149">
        <v>5299</v>
      </c>
      <c r="C5369" s="38">
        <v>1.6028609284143609</v>
      </c>
      <c r="D5369" s="38"/>
      <c r="E5369" s="38">
        <v>0.1025197542268063</v>
      </c>
      <c r="F5369" s="38"/>
      <c r="G5369" s="38">
        <v>0.96774741260054975</v>
      </c>
      <c r="H5369" s="38"/>
      <c r="I5369" s="38">
        <v>0.54397283280559772</v>
      </c>
      <c r="J5369" s="38"/>
      <c r="K5369" s="38">
        <v>0.78270246447015879</v>
      </c>
      <c r="L5369" s="38"/>
      <c r="M5369" s="38">
        <v>1.1187521791179249</v>
      </c>
      <c r="N5369" s="38"/>
      <c r="O5369" s="38">
        <v>0.15401524819260859</v>
      </c>
      <c r="P5369" s="800"/>
      <c r="Y5369" s="433"/>
      <c r="AA5369" s="433"/>
      <c r="AB5369" s="433"/>
      <c r="AC5369" s="433"/>
      <c r="AD5369" s="433"/>
      <c r="AE5369" s="433"/>
      <c r="AF5369" s="433"/>
      <c r="AG5369" s="433"/>
      <c r="AH5369" s="433"/>
      <c r="AI5369" s="433"/>
      <c r="AJ5369" s="433"/>
      <c r="AK5369" s="433"/>
      <c r="AL5369" s="433"/>
      <c r="AM5369" s="433"/>
      <c r="AN5369" s="777" t="s">
        <v>2</v>
      </c>
      <c r="AO5369" s="433"/>
      <c r="AP5369" s="433"/>
      <c r="AQ5369" s="433"/>
      <c r="AR5369" s="433"/>
      <c r="AS5369" s="433"/>
      <c r="AT5369" s="433"/>
      <c r="AU5369" s="433"/>
      <c r="AV5369" s="433"/>
      <c r="AW5369" s="433"/>
      <c r="AX5369" s="433"/>
    </row>
    <row r="5370" spans="2:50">
      <c r="B5370" s="149">
        <v>5300</v>
      </c>
      <c r="C5370" s="38"/>
      <c r="D5370" s="38">
        <v>0.29068360948773686</v>
      </c>
      <c r="E5370" s="38">
        <v>0.43764314008084781</v>
      </c>
      <c r="F5370" s="38"/>
      <c r="G5370" s="38">
        <v>0.78000800752026911</v>
      </c>
      <c r="H5370" s="38"/>
      <c r="I5370" s="38">
        <v>0.26230101681446488</v>
      </c>
      <c r="J5370" s="38"/>
      <c r="K5370" s="38">
        <v>5.9585820263967443E-2</v>
      </c>
      <c r="L5370" s="38"/>
      <c r="M5370" s="38"/>
      <c r="N5370" s="38">
        <v>0.21962881510721818</v>
      </c>
      <c r="O5370" s="38">
        <v>1.0171717099891564</v>
      </c>
      <c r="P5370" s="800"/>
      <c r="Y5370" s="433"/>
      <c r="AA5370" s="433"/>
      <c r="AB5370" s="433"/>
      <c r="AC5370" s="433"/>
      <c r="AD5370" s="433"/>
      <c r="AE5370" s="433"/>
      <c r="AF5370" s="433"/>
      <c r="AG5370" s="433"/>
      <c r="AH5370" s="433"/>
      <c r="AI5370" s="433"/>
      <c r="AJ5370" s="433"/>
      <c r="AK5370" s="433"/>
      <c r="AL5370" s="433"/>
      <c r="AM5370" s="433"/>
      <c r="AN5370" s="777" t="s">
        <v>2</v>
      </c>
      <c r="AO5370" s="433"/>
      <c r="AP5370" s="433"/>
      <c r="AQ5370" s="433"/>
      <c r="AR5370" s="433"/>
      <c r="AS5370" s="433"/>
      <c r="AT5370" s="433"/>
      <c r="AU5370" s="433"/>
      <c r="AV5370" s="433"/>
      <c r="AW5370" s="433"/>
      <c r="AX5370" s="433"/>
    </row>
    <row r="5371" spans="2:50">
      <c r="B5371" s="149">
        <v>5301</v>
      </c>
      <c r="C5371" s="38"/>
      <c r="D5371" s="38">
        <v>0.58455484159957749</v>
      </c>
      <c r="E5371" s="38"/>
      <c r="F5371" s="38">
        <v>1.5054232630712228</v>
      </c>
      <c r="G5371" s="38">
        <v>1.5050639688867027</v>
      </c>
      <c r="H5371" s="38"/>
      <c r="I5371" s="38"/>
      <c r="J5371" s="38">
        <v>0.49014994708772941</v>
      </c>
      <c r="K5371" s="38"/>
      <c r="L5371" s="38">
        <v>1.1794614182193586</v>
      </c>
      <c r="M5371" s="38"/>
      <c r="N5371" s="38">
        <v>1.3672959868946246</v>
      </c>
      <c r="O5371" s="38"/>
      <c r="P5371" s="800">
        <v>0.9418135654540728</v>
      </c>
      <c r="Y5371" s="433"/>
      <c r="AA5371" s="433"/>
      <c r="AB5371" s="433"/>
      <c r="AC5371" s="433"/>
      <c r="AD5371" s="433"/>
      <c r="AE5371" s="433"/>
      <c r="AF5371" s="433"/>
      <c r="AG5371" s="433"/>
      <c r="AH5371" s="433"/>
      <c r="AI5371" s="433"/>
      <c r="AJ5371" s="433"/>
      <c r="AK5371" s="433"/>
      <c r="AL5371" s="433"/>
      <c r="AM5371" s="433"/>
      <c r="AN5371" s="777" t="s">
        <v>2</v>
      </c>
      <c r="AO5371" s="433"/>
      <c r="AP5371" s="433"/>
      <c r="AQ5371" s="433"/>
      <c r="AR5371" s="433"/>
      <c r="AS5371" s="433"/>
      <c r="AT5371" s="433"/>
      <c r="AU5371" s="433"/>
      <c r="AV5371" s="433"/>
      <c r="AW5371" s="433"/>
      <c r="AX5371" s="433"/>
    </row>
    <row r="5372" spans="2:50">
      <c r="B5372" s="149">
        <v>5302</v>
      </c>
      <c r="C5372" s="38"/>
      <c r="D5372" s="38">
        <v>0.32102190576185141</v>
      </c>
      <c r="E5372" s="38"/>
      <c r="F5372" s="38">
        <v>0.67096986931379254</v>
      </c>
      <c r="G5372" s="38"/>
      <c r="H5372" s="38">
        <v>0.96763430358357283</v>
      </c>
      <c r="I5372" s="38"/>
      <c r="J5372" s="38">
        <v>1.6818580156344662</v>
      </c>
      <c r="K5372" s="38"/>
      <c r="L5372" s="38">
        <v>0.76359897925432751</v>
      </c>
      <c r="M5372" s="38"/>
      <c r="N5372" s="38">
        <v>0.51999755940765524</v>
      </c>
      <c r="O5372" s="38"/>
      <c r="P5372" s="800">
        <v>0.38944909032983199</v>
      </c>
      <c r="Y5372" s="433"/>
      <c r="AA5372" s="433"/>
      <c r="AB5372" s="433"/>
      <c r="AC5372" s="433"/>
      <c r="AD5372" s="433"/>
      <c r="AE5372" s="433"/>
      <c r="AF5372" s="433"/>
      <c r="AG5372" s="433"/>
      <c r="AH5372" s="433"/>
      <c r="AI5372" s="433"/>
      <c r="AJ5372" s="433"/>
      <c r="AK5372" s="433"/>
      <c r="AL5372" s="433"/>
      <c r="AM5372" s="433"/>
      <c r="AN5372" s="777" t="s">
        <v>2</v>
      </c>
      <c r="AO5372" s="433"/>
      <c r="AP5372" s="433"/>
      <c r="AQ5372" s="433"/>
      <c r="AR5372" s="433"/>
      <c r="AS5372" s="433"/>
      <c r="AT5372" s="433"/>
      <c r="AU5372" s="433"/>
      <c r="AV5372" s="433"/>
      <c r="AW5372" s="433"/>
      <c r="AX5372" s="433"/>
    </row>
    <row r="5373" spans="2:50">
      <c r="B5373" s="149">
        <v>5303</v>
      </c>
      <c r="C5373" s="38">
        <v>0.32546827382757815</v>
      </c>
      <c r="D5373" s="38"/>
      <c r="E5373" s="38">
        <v>0.83747796238497274</v>
      </c>
      <c r="F5373" s="38"/>
      <c r="G5373" s="38">
        <v>1.4873696488732497</v>
      </c>
      <c r="H5373" s="38"/>
      <c r="I5373" s="38">
        <v>2.5296278797454024</v>
      </c>
      <c r="J5373" s="38"/>
      <c r="K5373" s="38">
        <v>0.9492945070699732</v>
      </c>
      <c r="L5373" s="38"/>
      <c r="M5373" s="38">
        <v>1.8052060791077447</v>
      </c>
      <c r="N5373" s="38"/>
      <c r="O5373" s="38">
        <v>1.877718189650881</v>
      </c>
      <c r="P5373" s="800"/>
      <c r="Y5373" s="433"/>
      <c r="AA5373" s="433"/>
      <c r="AB5373" s="433"/>
      <c r="AC5373" s="433"/>
      <c r="AD5373" s="433"/>
      <c r="AE5373" s="433"/>
      <c r="AF5373" s="433"/>
      <c r="AG5373" s="433"/>
      <c r="AH5373" s="433"/>
      <c r="AI5373" s="433"/>
      <c r="AJ5373" s="433"/>
      <c r="AK5373" s="433"/>
      <c r="AL5373" s="433"/>
      <c r="AM5373" s="433"/>
      <c r="AN5373" s="777" t="s">
        <v>2</v>
      </c>
      <c r="AO5373" s="433"/>
      <c r="AP5373" s="433"/>
      <c r="AQ5373" s="433"/>
      <c r="AR5373" s="433"/>
      <c r="AS5373" s="433"/>
      <c r="AT5373" s="433"/>
      <c r="AU5373" s="433"/>
      <c r="AV5373" s="433"/>
      <c r="AW5373" s="433"/>
      <c r="AX5373" s="433"/>
    </row>
    <row r="5374" spans="2:50">
      <c r="B5374" s="149">
        <v>5304</v>
      </c>
      <c r="C5374" s="38"/>
      <c r="D5374" s="38">
        <v>0.40563107635935025</v>
      </c>
      <c r="E5374" s="38"/>
      <c r="F5374" s="38">
        <v>1.4950785295042721</v>
      </c>
      <c r="G5374" s="38"/>
      <c r="H5374" s="38">
        <v>1.413799587631362</v>
      </c>
      <c r="I5374" s="38"/>
      <c r="J5374" s="38">
        <v>1.4042127437976504</v>
      </c>
      <c r="K5374" s="38"/>
      <c r="L5374" s="38">
        <v>1.2183515843468087</v>
      </c>
      <c r="M5374" s="38"/>
      <c r="N5374" s="38">
        <v>1.1863425932827696</v>
      </c>
      <c r="O5374" s="38"/>
      <c r="P5374" s="800">
        <v>1.0910199885328975</v>
      </c>
      <c r="Y5374" s="433"/>
      <c r="AA5374" s="433"/>
      <c r="AB5374" s="433"/>
      <c r="AC5374" s="433"/>
      <c r="AD5374" s="433"/>
      <c r="AE5374" s="433"/>
      <c r="AF5374" s="433"/>
      <c r="AG5374" s="433"/>
      <c r="AH5374" s="433"/>
      <c r="AI5374" s="433"/>
      <c r="AJ5374" s="433"/>
      <c r="AK5374" s="433"/>
      <c r="AL5374" s="433"/>
      <c r="AM5374" s="433"/>
      <c r="AN5374" s="777" t="s">
        <v>2</v>
      </c>
      <c r="AO5374" s="433"/>
      <c r="AP5374" s="433"/>
      <c r="AQ5374" s="433"/>
      <c r="AR5374" s="433"/>
      <c r="AS5374" s="433"/>
      <c r="AT5374" s="433"/>
      <c r="AU5374" s="433"/>
      <c r="AV5374" s="433"/>
      <c r="AW5374" s="433"/>
      <c r="AX5374" s="433"/>
    </row>
    <row r="5375" spans="2:50">
      <c r="B5375" s="149">
        <v>5305</v>
      </c>
      <c r="C5375" s="38">
        <v>1.0124633817792106</v>
      </c>
      <c r="D5375" s="38"/>
      <c r="E5375" s="38">
        <v>0.78495147153015166</v>
      </c>
      <c r="F5375" s="38"/>
      <c r="G5375" s="38">
        <v>0.47968141109830692</v>
      </c>
      <c r="H5375" s="38"/>
      <c r="I5375" s="38">
        <v>1.0192971260395121</v>
      </c>
      <c r="J5375" s="38"/>
      <c r="K5375" s="38">
        <v>1.0496549788078267</v>
      </c>
      <c r="L5375" s="38"/>
      <c r="M5375" s="38">
        <v>0.82066000616942869</v>
      </c>
      <c r="N5375" s="38"/>
      <c r="O5375" s="38">
        <v>0.58469916691361035</v>
      </c>
      <c r="P5375" s="800"/>
      <c r="Y5375" s="433"/>
      <c r="AA5375" s="433"/>
      <c r="AB5375" s="433"/>
      <c r="AC5375" s="433"/>
      <c r="AD5375" s="433"/>
      <c r="AE5375" s="433"/>
      <c r="AF5375" s="433"/>
      <c r="AG5375" s="433"/>
      <c r="AH5375" s="433"/>
      <c r="AI5375" s="433"/>
      <c r="AJ5375" s="433"/>
      <c r="AK5375" s="433"/>
      <c r="AL5375" s="433"/>
      <c r="AM5375" s="433"/>
      <c r="AN5375" s="777" t="s">
        <v>2</v>
      </c>
      <c r="AO5375" s="433"/>
      <c r="AP5375" s="433"/>
      <c r="AQ5375" s="433"/>
      <c r="AR5375" s="433"/>
      <c r="AS5375" s="433"/>
      <c r="AT5375" s="433"/>
      <c r="AU5375" s="433"/>
      <c r="AV5375" s="433"/>
      <c r="AW5375" s="433"/>
      <c r="AX5375" s="433"/>
    </row>
    <row r="5376" spans="2:50">
      <c r="B5376" s="149">
        <v>5306</v>
      </c>
      <c r="C5376" s="38">
        <v>1.7719421321204447</v>
      </c>
      <c r="D5376" s="38"/>
      <c r="E5376" s="38">
        <v>1.6695126425743783</v>
      </c>
      <c r="F5376" s="38"/>
      <c r="G5376" s="38">
        <v>2.0633574660627994</v>
      </c>
      <c r="H5376" s="38"/>
      <c r="I5376" s="38">
        <v>1.6442898343495185</v>
      </c>
      <c r="J5376" s="38"/>
      <c r="K5376" s="38">
        <v>2.0951167281428997</v>
      </c>
      <c r="L5376" s="38"/>
      <c r="M5376" s="38">
        <v>1.1643810314321241</v>
      </c>
      <c r="N5376" s="38"/>
      <c r="O5376" s="38">
        <v>2.4901809658001119</v>
      </c>
      <c r="P5376" s="800"/>
      <c r="Y5376" s="433"/>
      <c r="AA5376" s="433"/>
      <c r="AB5376" s="433"/>
      <c r="AC5376" s="433"/>
      <c r="AD5376" s="433"/>
      <c r="AE5376" s="433"/>
      <c r="AF5376" s="433"/>
      <c r="AG5376" s="433"/>
      <c r="AH5376" s="433"/>
      <c r="AI5376" s="433"/>
      <c r="AJ5376" s="433"/>
      <c r="AK5376" s="433"/>
      <c r="AL5376" s="433"/>
      <c r="AM5376" s="433"/>
      <c r="AN5376" s="777" t="s">
        <v>2</v>
      </c>
      <c r="AO5376" s="433"/>
      <c r="AP5376" s="433"/>
      <c r="AQ5376" s="433"/>
      <c r="AR5376" s="433"/>
      <c r="AS5376" s="433"/>
      <c r="AT5376" s="433"/>
      <c r="AU5376" s="433"/>
      <c r="AV5376" s="433"/>
      <c r="AW5376" s="433"/>
      <c r="AX5376" s="433"/>
    </row>
    <row r="5377" spans="2:50">
      <c r="B5377" s="149">
        <v>5307</v>
      </c>
      <c r="C5377" s="38"/>
      <c r="D5377" s="38">
        <v>0.94836403214461729</v>
      </c>
      <c r="E5377" s="38"/>
      <c r="F5377" s="38">
        <v>1.1349849476989913</v>
      </c>
      <c r="G5377" s="38"/>
      <c r="H5377" s="38">
        <v>1.3472446808826759</v>
      </c>
      <c r="I5377" s="38"/>
      <c r="J5377" s="38">
        <v>1.322820348948665</v>
      </c>
      <c r="K5377" s="38"/>
      <c r="L5377" s="38">
        <v>1.6355863606979759</v>
      </c>
      <c r="M5377" s="38"/>
      <c r="N5377" s="38">
        <v>1.9164501895889177</v>
      </c>
      <c r="O5377" s="38"/>
      <c r="P5377" s="800">
        <v>2.471425822359552</v>
      </c>
      <c r="Y5377" s="433"/>
      <c r="AA5377" s="433"/>
      <c r="AB5377" s="433"/>
      <c r="AC5377" s="433"/>
      <c r="AD5377" s="433"/>
      <c r="AE5377" s="433"/>
      <c r="AF5377" s="433"/>
      <c r="AG5377" s="433"/>
      <c r="AH5377" s="433"/>
      <c r="AI5377" s="433"/>
      <c r="AJ5377" s="433"/>
      <c r="AK5377" s="433"/>
      <c r="AL5377" s="433"/>
      <c r="AM5377" s="433"/>
      <c r="AN5377" s="777" t="s">
        <v>2</v>
      </c>
      <c r="AO5377" s="433"/>
      <c r="AP5377" s="433"/>
      <c r="AQ5377" s="433"/>
      <c r="AR5377" s="433"/>
      <c r="AS5377" s="433"/>
      <c r="AT5377" s="433"/>
      <c r="AU5377" s="433"/>
      <c r="AV5377" s="433"/>
      <c r="AW5377" s="433"/>
      <c r="AX5377" s="433"/>
    </row>
    <row r="5378" spans="2:50">
      <c r="B5378" s="149">
        <v>5308</v>
      </c>
      <c r="C5378" s="38">
        <v>1.7072538155220369</v>
      </c>
      <c r="D5378" s="38"/>
      <c r="E5378" s="38">
        <v>0.83885389342850891</v>
      </c>
      <c r="F5378" s="38"/>
      <c r="G5378" s="38">
        <v>1.5912069450759274</v>
      </c>
      <c r="H5378" s="38"/>
      <c r="I5378" s="38">
        <v>1.6505210397587389</v>
      </c>
      <c r="J5378" s="38"/>
      <c r="K5378" s="38">
        <v>0.7455646675459292</v>
      </c>
      <c r="L5378" s="38"/>
      <c r="M5378" s="38">
        <v>2.075301080682431</v>
      </c>
      <c r="N5378" s="38"/>
      <c r="O5378" s="38">
        <v>1.2586035525590122</v>
      </c>
      <c r="P5378" s="800"/>
      <c r="Y5378" s="433"/>
      <c r="AA5378" s="433"/>
      <c r="AB5378" s="433"/>
      <c r="AC5378" s="433"/>
      <c r="AD5378" s="433"/>
      <c r="AE5378" s="433"/>
      <c r="AF5378" s="433"/>
      <c r="AG5378" s="433"/>
      <c r="AH5378" s="433"/>
      <c r="AI5378" s="433"/>
      <c r="AJ5378" s="433"/>
      <c r="AK5378" s="433"/>
      <c r="AL5378" s="433"/>
      <c r="AM5378" s="433"/>
      <c r="AN5378" s="777" t="s">
        <v>2</v>
      </c>
      <c r="AO5378" s="433"/>
      <c r="AP5378" s="433"/>
      <c r="AQ5378" s="433"/>
      <c r="AR5378" s="433"/>
      <c r="AS5378" s="433"/>
      <c r="AT5378" s="433"/>
      <c r="AU5378" s="433"/>
      <c r="AV5378" s="433"/>
      <c r="AW5378" s="433"/>
      <c r="AX5378" s="433"/>
    </row>
    <row r="5379" spans="2:50">
      <c r="B5379" s="149">
        <v>5309</v>
      </c>
      <c r="C5379" s="38"/>
      <c r="D5379" s="38">
        <v>0.69355405578471585</v>
      </c>
      <c r="E5379" s="38"/>
      <c r="F5379" s="38">
        <v>0.34357909228455069</v>
      </c>
      <c r="G5379" s="38"/>
      <c r="H5379" s="38">
        <v>1.7619480763527167</v>
      </c>
      <c r="I5379" s="38"/>
      <c r="J5379" s="38">
        <v>0.50390546192946262</v>
      </c>
      <c r="K5379" s="38"/>
      <c r="L5379" s="38">
        <v>0.5677262576302291</v>
      </c>
      <c r="M5379" s="38"/>
      <c r="N5379" s="38">
        <v>6.1565832989192222E-2</v>
      </c>
      <c r="O5379" s="38"/>
      <c r="P5379" s="800">
        <v>1.4477285708324223</v>
      </c>
      <c r="Y5379" s="433"/>
      <c r="AA5379" s="433"/>
      <c r="AB5379" s="433"/>
      <c r="AC5379" s="433"/>
      <c r="AD5379" s="433"/>
      <c r="AE5379" s="433"/>
      <c r="AF5379" s="433"/>
      <c r="AG5379" s="433"/>
      <c r="AH5379" s="433"/>
      <c r="AI5379" s="433"/>
      <c r="AJ5379" s="433"/>
      <c r="AK5379" s="433"/>
      <c r="AL5379" s="433"/>
      <c r="AM5379" s="433"/>
      <c r="AN5379" s="777" t="s">
        <v>2</v>
      </c>
      <c r="AO5379" s="433"/>
      <c r="AP5379" s="433"/>
      <c r="AQ5379" s="433"/>
      <c r="AR5379" s="433"/>
      <c r="AS5379" s="433"/>
      <c r="AT5379" s="433"/>
      <c r="AU5379" s="433"/>
      <c r="AV5379" s="433"/>
      <c r="AW5379" s="433"/>
      <c r="AX5379" s="433"/>
    </row>
    <row r="5380" spans="2:50">
      <c r="B5380" s="149">
        <v>5310</v>
      </c>
      <c r="C5380" s="38"/>
      <c r="D5380" s="38">
        <v>0.78427133690944706</v>
      </c>
      <c r="E5380" s="38"/>
      <c r="F5380" s="38">
        <v>1.4650861361085368</v>
      </c>
      <c r="G5380" s="38"/>
      <c r="H5380" s="38">
        <v>0.98934065430101314</v>
      </c>
      <c r="I5380" s="38"/>
      <c r="J5380" s="38">
        <v>1.7934351561096298</v>
      </c>
      <c r="K5380" s="38"/>
      <c r="L5380" s="38">
        <v>1.1085773160816381</v>
      </c>
      <c r="M5380" s="38"/>
      <c r="N5380" s="38">
        <v>0.21396942529116542</v>
      </c>
      <c r="O5380" s="38"/>
      <c r="P5380" s="800">
        <v>1.3638739851467572</v>
      </c>
      <c r="Y5380" s="433"/>
      <c r="AA5380" s="433"/>
      <c r="AB5380" s="433"/>
      <c r="AC5380" s="433"/>
      <c r="AD5380" s="433"/>
      <c r="AE5380" s="433"/>
      <c r="AF5380" s="433"/>
      <c r="AG5380" s="433"/>
      <c r="AH5380" s="433"/>
      <c r="AI5380" s="433"/>
      <c r="AJ5380" s="433"/>
      <c r="AK5380" s="433"/>
      <c r="AL5380" s="433"/>
      <c r="AM5380" s="433"/>
      <c r="AN5380" s="777" t="s">
        <v>2</v>
      </c>
      <c r="AO5380" s="433"/>
      <c r="AP5380" s="433"/>
      <c r="AQ5380" s="433"/>
      <c r="AR5380" s="433"/>
      <c r="AS5380" s="433"/>
      <c r="AT5380" s="433"/>
      <c r="AU5380" s="433"/>
      <c r="AV5380" s="433"/>
      <c r="AW5380" s="433"/>
      <c r="AX5380" s="433"/>
    </row>
    <row r="5381" spans="2:50">
      <c r="B5381" s="149">
        <v>5311</v>
      </c>
      <c r="C5381" s="38">
        <v>2.4532917287097287</v>
      </c>
      <c r="D5381" s="38"/>
      <c r="E5381" s="38">
        <v>2.4272775251911303</v>
      </c>
      <c r="F5381" s="38"/>
      <c r="G5381" s="38">
        <v>2.5356766226711276</v>
      </c>
      <c r="H5381" s="38"/>
      <c r="I5381" s="38">
        <v>1.0921683525609975</v>
      </c>
      <c r="J5381" s="38"/>
      <c r="K5381" s="38">
        <v>2.6891745622872678</v>
      </c>
      <c r="L5381" s="38"/>
      <c r="M5381" s="38">
        <v>1.8433347048542563</v>
      </c>
      <c r="N5381" s="38"/>
      <c r="O5381" s="38">
        <v>2.0477244076536749</v>
      </c>
      <c r="P5381" s="800"/>
      <c r="Y5381" s="433"/>
      <c r="AA5381" s="433"/>
      <c r="AB5381" s="433"/>
      <c r="AC5381" s="433"/>
      <c r="AD5381" s="433"/>
      <c r="AE5381" s="433"/>
      <c r="AF5381" s="433"/>
      <c r="AG5381" s="433"/>
      <c r="AH5381" s="433"/>
      <c r="AI5381" s="433"/>
      <c r="AJ5381" s="433"/>
      <c r="AK5381" s="433"/>
      <c r="AL5381" s="433"/>
      <c r="AM5381" s="433"/>
      <c r="AN5381" s="777" t="s">
        <v>2</v>
      </c>
      <c r="AO5381" s="433"/>
      <c r="AP5381" s="433"/>
      <c r="AQ5381" s="433"/>
      <c r="AR5381" s="433"/>
      <c r="AS5381" s="433"/>
      <c r="AT5381" s="433"/>
      <c r="AU5381" s="433"/>
      <c r="AV5381" s="433"/>
      <c r="AW5381" s="433"/>
      <c r="AX5381" s="433"/>
    </row>
    <row r="5382" spans="2:50">
      <c r="B5382" s="149">
        <v>5312</v>
      </c>
      <c r="C5382" s="38"/>
      <c r="D5382" s="38">
        <v>0.4321187345835964</v>
      </c>
      <c r="E5382" s="38">
        <v>0.39768318792891028</v>
      </c>
      <c r="F5382" s="38"/>
      <c r="G5382" s="38">
        <v>4.1593640251664572E-2</v>
      </c>
      <c r="H5382" s="38"/>
      <c r="I5382" s="38">
        <v>0.57825092438667691</v>
      </c>
      <c r="J5382" s="38"/>
      <c r="K5382" s="38">
        <v>0.1413546890459545</v>
      </c>
      <c r="L5382" s="38"/>
      <c r="M5382" s="38">
        <v>0.74514267785120236</v>
      </c>
      <c r="N5382" s="38"/>
      <c r="O5382" s="38">
        <v>0.5803021665009559</v>
      </c>
      <c r="P5382" s="800"/>
      <c r="Y5382" s="433"/>
      <c r="AA5382" s="433"/>
      <c r="AB5382" s="433"/>
      <c r="AC5382" s="433"/>
      <c r="AD5382" s="433"/>
      <c r="AE5382" s="433"/>
      <c r="AF5382" s="433"/>
      <c r="AG5382" s="433"/>
      <c r="AH5382" s="433"/>
      <c r="AI5382" s="433"/>
      <c r="AJ5382" s="433"/>
      <c r="AK5382" s="433"/>
      <c r="AL5382" s="433"/>
      <c r="AM5382" s="433"/>
      <c r="AN5382" s="777" t="s">
        <v>2</v>
      </c>
      <c r="AO5382" s="433"/>
      <c r="AP5382" s="433"/>
      <c r="AQ5382" s="433"/>
      <c r="AR5382" s="433"/>
      <c r="AS5382" s="433"/>
      <c r="AT5382" s="433"/>
      <c r="AU5382" s="433"/>
      <c r="AV5382" s="433"/>
      <c r="AW5382" s="433"/>
      <c r="AX5382" s="433"/>
    </row>
    <row r="5383" spans="2:50">
      <c r="B5383" s="149">
        <v>5313</v>
      </c>
      <c r="C5383" s="38">
        <v>0.95097551265887514</v>
      </c>
      <c r="D5383" s="38"/>
      <c r="E5383" s="38">
        <v>1.2125555031514879</v>
      </c>
      <c r="F5383" s="38"/>
      <c r="G5383" s="38">
        <v>1.261386412742916</v>
      </c>
      <c r="H5383" s="38"/>
      <c r="I5383" s="38">
        <v>2.0569158931647</v>
      </c>
      <c r="J5383" s="38"/>
      <c r="K5383" s="38">
        <v>1.557266711946433</v>
      </c>
      <c r="L5383" s="38"/>
      <c r="M5383" s="38">
        <v>1.3812808582891376</v>
      </c>
      <c r="N5383" s="38"/>
      <c r="O5383" s="38">
        <v>0.61418930270823846</v>
      </c>
      <c r="P5383" s="800"/>
      <c r="Y5383" s="433"/>
      <c r="AA5383" s="433"/>
      <c r="AB5383" s="433"/>
      <c r="AC5383" s="433"/>
      <c r="AD5383" s="433"/>
      <c r="AE5383" s="433"/>
      <c r="AF5383" s="433"/>
      <c r="AG5383" s="433"/>
      <c r="AH5383" s="433"/>
      <c r="AI5383" s="433"/>
      <c r="AJ5383" s="433"/>
      <c r="AK5383" s="433"/>
      <c r="AL5383" s="433"/>
      <c r="AM5383" s="433"/>
      <c r="AN5383" s="777" t="s">
        <v>2</v>
      </c>
      <c r="AO5383" s="433"/>
      <c r="AP5383" s="433"/>
      <c r="AQ5383" s="433"/>
      <c r="AR5383" s="433"/>
      <c r="AS5383" s="433"/>
      <c r="AT5383" s="433"/>
      <c r="AU5383" s="433"/>
      <c r="AV5383" s="433"/>
      <c r="AW5383" s="433"/>
      <c r="AX5383" s="433"/>
    </row>
    <row r="5384" spans="2:50">
      <c r="B5384" s="149">
        <v>5314</v>
      </c>
      <c r="C5384" s="38"/>
      <c r="D5384" s="38">
        <v>0.75283211737388533</v>
      </c>
      <c r="E5384" s="38">
        <v>7.7331770827231928E-3</v>
      </c>
      <c r="F5384" s="38"/>
      <c r="G5384" s="38"/>
      <c r="H5384" s="38">
        <v>0.22826143480713207</v>
      </c>
      <c r="I5384" s="38"/>
      <c r="J5384" s="38">
        <v>0.31235170961478037</v>
      </c>
      <c r="K5384" s="38"/>
      <c r="L5384" s="38">
        <v>0.2627578344408979</v>
      </c>
      <c r="M5384" s="38">
        <v>2.8376751137324418E-2</v>
      </c>
      <c r="N5384" s="38"/>
      <c r="O5384" s="38">
        <v>5.3096864083141945E-2</v>
      </c>
      <c r="P5384" s="800"/>
      <c r="Y5384" s="433"/>
      <c r="AA5384" s="433"/>
      <c r="AB5384" s="433"/>
      <c r="AC5384" s="433"/>
      <c r="AD5384" s="433"/>
      <c r="AE5384" s="433"/>
      <c r="AF5384" s="433"/>
      <c r="AG5384" s="433"/>
      <c r="AH5384" s="433"/>
      <c r="AI5384" s="433"/>
      <c r="AJ5384" s="433"/>
      <c r="AK5384" s="433"/>
      <c r="AL5384" s="433"/>
      <c r="AM5384" s="433"/>
      <c r="AN5384" s="777" t="s">
        <v>2</v>
      </c>
      <c r="AO5384" s="433"/>
      <c r="AP5384" s="433"/>
      <c r="AQ5384" s="433"/>
      <c r="AR5384" s="433"/>
      <c r="AS5384" s="433"/>
      <c r="AT5384" s="433"/>
      <c r="AU5384" s="433"/>
      <c r="AV5384" s="433"/>
      <c r="AW5384" s="433"/>
      <c r="AX5384" s="433"/>
    </row>
    <row r="5385" spans="2:50">
      <c r="B5385" s="149">
        <v>5315</v>
      </c>
      <c r="C5385" s="38"/>
      <c r="D5385" s="38">
        <v>0.11220169848471372</v>
      </c>
      <c r="E5385" s="38"/>
      <c r="F5385" s="38">
        <v>7.024754889027289E-2</v>
      </c>
      <c r="G5385" s="38"/>
      <c r="H5385" s="38">
        <v>0.23975197813706209</v>
      </c>
      <c r="I5385" s="38">
        <v>0.22925748620969427</v>
      </c>
      <c r="J5385" s="38"/>
      <c r="K5385" s="38"/>
      <c r="L5385" s="38">
        <v>0.46450729470239333</v>
      </c>
      <c r="M5385" s="38"/>
      <c r="N5385" s="38">
        <v>0.51964280955628261</v>
      </c>
      <c r="O5385" s="38">
        <v>4.7288118366815478E-2</v>
      </c>
      <c r="P5385" s="800"/>
      <c r="Y5385" s="433"/>
      <c r="AA5385" s="433"/>
      <c r="AB5385" s="433"/>
      <c r="AC5385" s="433"/>
      <c r="AD5385" s="433"/>
      <c r="AE5385" s="433"/>
      <c r="AF5385" s="433"/>
      <c r="AG5385" s="433"/>
      <c r="AH5385" s="433"/>
      <c r="AI5385" s="433"/>
      <c r="AJ5385" s="433"/>
      <c r="AK5385" s="433"/>
      <c r="AL5385" s="433"/>
      <c r="AM5385" s="433"/>
      <c r="AN5385" s="777" t="s">
        <v>2</v>
      </c>
      <c r="AO5385" s="433"/>
      <c r="AP5385" s="433"/>
      <c r="AQ5385" s="433"/>
      <c r="AR5385" s="433"/>
      <c r="AS5385" s="433"/>
      <c r="AT5385" s="433"/>
      <c r="AU5385" s="433"/>
      <c r="AV5385" s="433"/>
      <c r="AW5385" s="433"/>
      <c r="AX5385" s="433"/>
    </row>
    <row r="5386" spans="2:50">
      <c r="B5386" s="149">
        <v>5316</v>
      </c>
      <c r="C5386" s="38">
        <v>1.1638373424766695</v>
      </c>
      <c r="D5386" s="38"/>
      <c r="E5386" s="38">
        <v>0.20348770596626503</v>
      </c>
      <c r="F5386" s="38"/>
      <c r="G5386" s="38">
        <v>0.69646377284126959</v>
      </c>
      <c r="H5386" s="38"/>
      <c r="I5386" s="38">
        <v>1.1774258508716113</v>
      </c>
      <c r="J5386" s="38"/>
      <c r="K5386" s="38"/>
      <c r="L5386" s="38">
        <v>2.0128186470473548E-2</v>
      </c>
      <c r="M5386" s="38">
        <v>0.53484426038098987</v>
      </c>
      <c r="N5386" s="38"/>
      <c r="O5386" s="38">
        <v>0.69300058589019664</v>
      </c>
      <c r="P5386" s="800"/>
      <c r="Y5386" s="433"/>
      <c r="AA5386" s="433"/>
      <c r="AB5386" s="433"/>
      <c r="AC5386" s="433"/>
      <c r="AD5386" s="433"/>
      <c r="AE5386" s="433"/>
      <c r="AF5386" s="433"/>
      <c r="AG5386" s="433"/>
      <c r="AH5386" s="433"/>
      <c r="AI5386" s="433"/>
      <c r="AJ5386" s="433"/>
      <c r="AK5386" s="433"/>
      <c r="AL5386" s="433"/>
      <c r="AM5386" s="433"/>
      <c r="AN5386" s="777" t="s">
        <v>2</v>
      </c>
      <c r="AO5386" s="433"/>
      <c r="AP5386" s="433"/>
      <c r="AQ5386" s="433"/>
      <c r="AR5386" s="433"/>
      <c r="AS5386" s="433"/>
      <c r="AT5386" s="433"/>
      <c r="AU5386" s="433"/>
      <c r="AV5386" s="433"/>
      <c r="AW5386" s="433"/>
      <c r="AX5386" s="433"/>
    </row>
    <row r="5387" spans="2:50">
      <c r="B5387" s="149">
        <v>5317</v>
      </c>
      <c r="C5387" s="38"/>
      <c r="D5387" s="38">
        <v>1.3222801518917504</v>
      </c>
      <c r="E5387" s="38"/>
      <c r="F5387" s="38">
        <v>1.1442471160963539</v>
      </c>
      <c r="G5387" s="38"/>
      <c r="H5387" s="38">
        <v>1.9455569817934286</v>
      </c>
      <c r="I5387" s="38"/>
      <c r="J5387" s="38">
        <v>1.3335785273462937</v>
      </c>
      <c r="K5387" s="38"/>
      <c r="L5387" s="38">
        <v>1.0194088871649445</v>
      </c>
      <c r="M5387" s="38"/>
      <c r="N5387" s="38">
        <v>1.9104795023989576</v>
      </c>
      <c r="O5387" s="38"/>
      <c r="P5387" s="800">
        <v>1.6337913997581286</v>
      </c>
      <c r="Y5387" s="433"/>
      <c r="AA5387" s="433"/>
      <c r="AB5387" s="433"/>
      <c r="AC5387" s="433"/>
      <c r="AD5387" s="433"/>
      <c r="AE5387" s="433"/>
      <c r="AF5387" s="433"/>
      <c r="AG5387" s="433"/>
      <c r="AH5387" s="433"/>
      <c r="AI5387" s="433"/>
      <c r="AJ5387" s="433"/>
      <c r="AK5387" s="433"/>
      <c r="AL5387" s="433"/>
      <c r="AM5387" s="433"/>
      <c r="AN5387" s="777" t="s">
        <v>2</v>
      </c>
      <c r="AO5387" s="433"/>
      <c r="AP5387" s="433"/>
      <c r="AQ5387" s="433"/>
      <c r="AR5387" s="433"/>
      <c r="AS5387" s="433"/>
      <c r="AT5387" s="433"/>
      <c r="AU5387" s="433"/>
      <c r="AV5387" s="433"/>
      <c r="AW5387" s="433"/>
      <c r="AX5387" s="433"/>
    </row>
    <row r="5388" spans="2:50">
      <c r="B5388" s="149">
        <v>5318</v>
      </c>
      <c r="C5388" s="38">
        <v>0.33243308347720513</v>
      </c>
      <c r="D5388" s="38"/>
      <c r="E5388" s="38">
        <v>0.3072745546135624</v>
      </c>
      <c r="F5388" s="38"/>
      <c r="G5388" s="38">
        <v>1.0543967821788123</v>
      </c>
      <c r="H5388" s="38"/>
      <c r="I5388" s="38"/>
      <c r="J5388" s="38">
        <v>5.1345852253586628E-3</v>
      </c>
      <c r="K5388" s="38">
        <v>1.0881672766334936</v>
      </c>
      <c r="L5388" s="38"/>
      <c r="M5388" s="38">
        <v>1.1589082535407849</v>
      </c>
      <c r="N5388" s="38"/>
      <c r="O5388" s="38">
        <v>1.3484839294497466</v>
      </c>
      <c r="P5388" s="800"/>
      <c r="Y5388" s="433"/>
      <c r="AA5388" s="433"/>
      <c r="AB5388" s="433"/>
      <c r="AC5388" s="433"/>
      <c r="AD5388" s="433"/>
      <c r="AE5388" s="433"/>
      <c r="AF5388" s="433"/>
      <c r="AG5388" s="433"/>
      <c r="AH5388" s="433"/>
      <c r="AI5388" s="433"/>
      <c r="AJ5388" s="433"/>
      <c r="AK5388" s="433"/>
      <c r="AL5388" s="433"/>
      <c r="AM5388" s="433"/>
      <c r="AN5388" s="777" t="s">
        <v>2</v>
      </c>
      <c r="AO5388" s="433"/>
      <c r="AP5388" s="433"/>
      <c r="AQ5388" s="433"/>
      <c r="AR5388" s="433"/>
      <c r="AS5388" s="433"/>
      <c r="AT5388" s="433"/>
      <c r="AU5388" s="433"/>
      <c r="AV5388" s="433"/>
      <c r="AW5388" s="433"/>
      <c r="AX5388" s="433"/>
    </row>
    <row r="5389" spans="2:50">
      <c r="B5389" s="149">
        <v>5319</v>
      </c>
      <c r="C5389" s="38"/>
      <c r="D5389" s="38">
        <v>0.75503339740318876</v>
      </c>
      <c r="E5389" s="38"/>
      <c r="F5389" s="38">
        <v>0.80888098853253754</v>
      </c>
      <c r="G5389" s="38"/>
      <c r="H5389" s="38">
        <v>0.12868349044257443</v>
      </c>
      <c r="I5389" s="38">
        <v>0.50544814666186622</v>
      </c>
      <c r="J5389" s="38"/>
      <c r="K5389" s="38"/>
      <c r="L5389" s="38">
        <v>0.92940160824722107</v>
      </c>
      <c r="M5389" s="38"/>
      <c r="N5389" s="38">
        <v>0.84337636879262656</v>
      </c>
      <c r="O5389" s="38">
        <v>0.15259099315693134</v>
      </c>
      <c r="P5389" s="800"/>
      <c r="Y5389" s="433"/>
      <c r="AA5389" s="433"/>
      <c r="AB5389" s="433"/>
      <c r="AC5389" s="433"/>
      <c r="AD5389" s="433"/>
      <c r="AE5389" s="433"/>
      <c r="AF5389" s="433"/>
      <c r="AG5389" s="433"/>
      <c r="AH5389" s="433"/>
      <c r="AI5389" s="433"/>
      <c r="AJ5389" s="433"/>
      <c r="AK5389" s="433"/>
      <c r="AL5389" s="433"/>
      <c r="AM5389" s="433"/>
      <c r="AN5389" s="777" t="s">
        <v>2</v>
      </c>
      <c r="AO5389" s="433"/>
      <c r="AP5389" s="433"/>
      <c r="AQ5389" s="433"/>
      <c r="AR5389" s="433"/>
      <c r="AS5389" s="433"/>
      <c r="AT5389" s="433"/>
      <c r="AU5389" s="433"/>
      <c r="AV5389" s="433"/>
      <c r="AW5389" s="433"/>
      <c r="AX5389" s="433"/>
    </row>
    <row r="5390" spans="2:50">
      <c r="B5390" s="149">
        <v>5320</v>
      </c>
      <c r="C5390" s="38">
        <v>0.91569058998715069</v>
      </c>
      <c r="D5390" s="38"/>
      <c r="E5390" s="38">
        <v>0.78694235461321516</v>
      </c>
      <c r="F5390" s="38"/>
      <c r="G5390" s="38">
        <v>1.3399607966978442</v>
      </c>
      <c r="H5390" s="38"/>
      <c r="I5390" s="38">
        <v>1.6880650917872309</v>
      </c>
      <c r="J5390" s="38"/>
      <c r="K5390" s="38">
        <v>0.97124754376510625</v>
      </c>
      <c r="L5390" s="38"/>
      <c r="M5390" s="38">
        <v>0.61432670648461685</v>
      </c>
      <c r="N5390" s="38"/>
      <c r="O5390" s="38">
        <v>1.2043672772986207</v>
      </c>
      <c r="P5390" s="800"/>
      <c r="Y5390" s="433"/>
      <c r="AA5390" s="433"/>
      <c r="AB5390" s="433"/>
      <c r="AC5390" s="433"/>
      <c r="AD5390" s="433"/>
      <c r="AE5390" s="433"/>
      <c r="AF5390" s="433"/>
      <c r="AG5390" s="433"/>
      <c r="AH5390" s="433"/>
      <c r="AI5390" s="433"/>
      <c r="AJ5390" s="433"/>
      <c r="AK5390" s="433"/>
      <c r="AL5390" s="433"/>
      <c r="AM5390" s="433"/>
      <c r="AN5390" s="777" t="s">
        <v>2</v>
      </c>
      <c r="AO5390" s="433"/>
      <c r="AP5390" s="433"/>
      <c r="AQ5390" s="433"/>
      <c r="AR5390" s="433"/>
      <c r="AS5390" s="433"/>
      <c r="AT5390" s="433"/>
      <c r="AU5390" s="433"/>
      <c r="AV5390" s="433"/>
      <c r="AW5390" s="433"/>
      <c r="AX5390" s="433"/>
    </row>
    <row r="5391" spans="2:50">
      <c r="B5391" s="149">
        <v>5321</v>
      </c>
      <c r="C5391" s="38">
        <v>0.29552501787157898</v>
      </c>
      <c r="D5391" s="38"/>
      <c r="E5391" s="38">
        <v>8.7766067998313699E-2</v>
      </c>
      <c r="F5391" s="38"/>
      <c r="G5391" s="38">
        <v>1.0599061942164598</v>
      </c>
      <c r="H5391" s="38"/>
      <c r="I5391" s="38">
        <v>0.63257350555530512</v>
      </c>
      <c r="J5391" s="38"/>
      <c r="K5391" s="38">
        <v>1.1099882273107176</v>
      </c>
      <c r="L5391" s="38"/>
      <c r="M5391" s="38">
        <v>0.1041785192940288</v>
      </c>
      <c r="N5391" s="38"/>
      <c r="O5391" s="38">
        <v>0.64551145365767182</v>
      </c>
      <c r="P5391" s="800"/>
      <c r="Y5391" s="433"/>
      <c r="AA5391" s="433"/>
      <c r="AB5391" s="433"/>
      <c r="AC5391" s="433"/>
      <c r="AD5391" s="433"/>
      <c r="AE5391" s="433"/>
      <c r="AF5391" s="433"/>
      <c r="AG5391" s="433"/>
      <c r="AH5391" s="433"/>
      <c r="AI5391" s="433"/>
      <c r="AJ5391" s="433"/>
      <c r="AK5391" s="433"/>
      <c r="AL5391" s="433"/>
      <c r="AM5391" s="433"/>
      <c r="AN5391" s="777" t="s">
        <v>2</v>
      </c>
      <c r="AO5391" s="433"/>
      <c r="AP5391" s="433"/>
      <c r="AQ5391" s="433"/>
      <c r="AR5391" s="433"/>
      <c r="AS5391" s="433"/>
      <c r="AT5391" s="433"/>
      <c r="AU5391" s="433"/>
      <c r="AV5391" s="433"/>
      <c r="AW5391" s="433"/>
      <c r="AX5391" s="433"/>
    </row>
    <row r="5392" spans="2:50">
      <c r="B5392" s="149">
        <v>5322</v>
      </c>
      <c r="C5392" s="38">
        <v>2.2411957661842004</v>
      </c>
      <c r="D5392" s="38"/>
      <c r="E5392" s="38">
        <v>2.8336891416651424</v>
      </c>
      <c r="F5392" s="38"/>
      <c r="G5392" s="38">
        <v>2.4524936234831878</v>
      </c>
      <c r="H5392" s="38"/>
      <c r="I5392" s="38">
        <v>2.0595641812552739</v>
      </c>
      <c r="J5392" s="38"/>
      <c r="K5392" s="38">
        <v>1.0383086918071185</v>
      </c>
      <c r="L5392" s="38"/>
      <c r="M5392" s="38">
        <v>0.80911031728503491</v>
      </c>
      <c r="N5392" s="38"/>
      <c r="O5392" s="38">
        <v>1.7833442054212447</v>
      </c>
      <c r="P5392" s="800"/>
      <c r="Y5392" s="433"/>
      <c r="AA5392" s="433"/>
      <c r="AB5392" s="433"/>
      <c r="AC5392" s="433"/>
      <c r="AD5392" s="433"/>
      <c r="AE5392" s="433"/>
      <c r="AF5392" s="433"/>
      <c r="AG5392" s="433"/>
      <c r="AH5392" s="433"/>
      <c r="AI5392" s="433"/>
      <c r="AJ5392" s="433"/>
      <c r="AK5392" s="433"/>
      <c r="AL5392" s="433"/>
      <c r="AM5392" s="433"/>
      <c r="AN5392" s="777" t="s">
        <v>2</v>
      </c>
      <c r="AO5392" s="433"/>
      <c r="AP5392" s="433"/>
      <c r="AQ5392" s="433"/>
      <c r="AR5392" s="433"/>
      <c r="AS5392" s="433"/>
      <c r="AT5392" s="433"/>
      <c r="AU5392" s="433"/>
      <c r="AV5392" s="433"/>
      <c r="AW5392" s="433"/>
      <c r="AX5392" s="433"/>
    </row>
    <row r="5393" spans="2:50">
      <c r="B5393" s="149">
        <v>5323</v>
      </c>
      <c r="C5393" s="38">
        <v>0.71362365177664033</v>
      </c>
      <c r="D5393" s="38"/>
      <c r="E5393" s="38">
        <v>1.8750619650714877</v>
      </c>
      <c r="F5393" s="38"/>
      <c r="G5393" s="38">
        <v>1.3644505997446097</v>
      </c>
      <c r="H5393" s="38"/>
      <c r="I5393" s="38">
        <v>1.4404090167846373</v>
      </c>
      <c r="J5393" s="38"/>
      <c r="K5393" s="38">
        <v>2.180965927575949</v>
      </c>
      <c r="L5393" s="38"/>
      <c r="M5393" s="38">
        <v>1.4890231842388328</v>
      </c>
      <c r="N5393" s="38"/>
      <c r="O5393" s="38">
        <v>1.4700126460743983</v>
      </c>
      <c r="P5393" s="800"/>
      <c r="Y5393" s="433"/>
      <c r="AA5393" s="433"/>
      <c r="AB5393" s="433"/>
      <c r="AC5393" s="433"/>
      <c r="AD5393" s="433"/>
      <c r="AE5393" s="433"/>
      <c r="AF5393" s="433"/>
      <c r="AG5393" s="433"/>
      <c r="AH5393" s="433"/>
      <c r="AI5393" s="433"/>
      <c r="AJ5393" s="433"/>
      <c r="AK5393" s="433"/>
      <c r="AL5393" s="433"/>
      <c r="AM5393" s="433"/>
      <c r="AN5393" s="777" t="s">
        <v>2</v>
      </c>
      <c r="AO5393" s="433"/>
      <c r="AP5393" s="433"/>
      <c r="AQ5393" s="433"/>
      <c r="AR5393" s="433"/>
      <c r="AS5393" s="433"/>
      <c r="AT5393" s="433"/>
      <c r="AU5393" s="433"/>
      <c r="AV5393" s="433"/>
      <c r="AW5393" s="433"/>
      <c r="AX5393" s="433"/>
    </row>
    <row r="5394" spans="2:50">
      <c r="B5394" s="149">
        <v>5324</v>
      </c>
      <c r="C5394" s="38">
        <v>0.15459337155260411</v>
      </c>
      <c r="D5394" s="38"/>
      <c r="E5394" s="38">
        <v>1.4390239943746299E-2</v>
      </c>
      <c r="F5394" s="38"/>
      <c r="G5394" s="38"/>
      <c r="H5394" s="38">
        <v>0.72141791312016479</v>
      </c>
      <c r="I5394" s="38"/>
      <c r="J5394" s="38">
        <v>0.81389859348366744</v>
      </c>
      <c r="K5394" s="38"/>
      <c r="L5394" s="38">
        <v>0.61515338320597091</v>
      </c>
      <c r="M5394" s="38"/>
      <c r="N5394" s="38">
        <v>0.5688736115251426</v>
      </c>
      <c r="O5394" s="38"/>
      <c r="P5394" s="800">
        <v>0.21319954697719506</v>
      </c>
      <c r="Y5394" s="433"/>
      <c r="AA5394" s="433"/>
      <c r="AB5394" s="433"/>
      <c r="AC5394" s="433"/>
      <c r="AD5394" s="433"/>
      <c r="AE5394" s="433"/>
      <c r="AF5394" s="433"/>
      <c r="AG5394" s="433"/>
      <c r="AH5394" s="433"/>
      <c r="AI5394" s="433"/>
      <c r="AJ5394" s="433"/>
      <c r="AK5394" s="433"/>
      <c r="AL5394" s="433"/>
      <c r="AM5394" s="433"/>
      <c r="AN5394" s="777" t="s">
        <v>2</v>
      </c>
      <c r="AO5394" s="433"/>
      <c r="AP5394" s="433"/>
      <c r="AQ5394" s="433"/>
      <c r="AR5394" s="433"/>
      <c r="AS5394" s="433"/>
      <c r="AT5394" s="433"/>
      <c r="AU5394" s="433"/>
      <c r="AV5394" s="433"/>
      <c r="AW5394" s="433"/>
      <c r="AX5394" s="433"/>
    </row>
    <row r="5395" spans="2:50">
      <c r="B5395" s="149">
        <v>5325</v>
      </c>
      <c r="C5395" s="38">
        <v>1.2087474453629348</v>
      </c>
      <c r="D5395" s="38"/>
      <c r="E5395" s="38"/>
      <c r="F5395" s="38">
        <v>7.1346831434925095E-2</v>
      </c>
      <c r="G5395" s="38">
        <v>1.5706171751523033</v>
      </c>
      <c r="H5395" s="38"/>
      <c r="I5395" s="38">
        <v>0.70405781915731525</v>
      </c>
      <c r="J5395" s="38"/>
      <c r="K5395" s="38">
        <v>0.66825787081509214</v>
      </c>
      <c r="L5395" s="38"/>
      <c r="M5395" s="38"/>
      <c r="N5395" s="38">
        <v>0.23074834226912669</v>
      </c>
      <c r="O5395" s="38">
        <v>1.1056035878798358</v>
      </c>
      <c r="P5395" s="800"/>
      <c r="Y5395" s="433"/>
      <c r="AA5395" s="433"/>
      <c r="AB5395" s="433"/>
      <c r="AC5395" s="433"/>
      <c r="AD5395" s="433"/>
      <c r="AE5395" s="433"/>
      <c r="AF5395" s="433"/>
      <c r="AG5395" s="433"/>
      <c r="AH5395" s="433"/>
      <c r="AI5395" s="433"/>
      <c r="AJ5395" s="433"/>
      <c r="AK5395" s="433"/>
      <c r="AL5395" s="433"/>
      <c r="AM5395" s="433"/>
      <c r="AN5395" s="777" t="s">
        <v>2</v>
      </c>
      <c r="AO5395" s="433"/>
      <c r="AP5395" s="433"/>
      <c r="AQ5395" s="433"/>
      <c r="AR5395" s="433"/>
      <c r="AS5395" s="433"/>
      <c r="AT5395" s="433"/>
      <c r="AU5395" s="433"/>
      <c r="AV5395" s="433"/>
      <c r="AW5395" s="433"/>
      <c r="AX5395" s="433"/>
    </row>
    <row r="5396" spans="2:50">
      <c r="B5396" s="149">
        <v>5326</v>
      </c>
      <c r="C5396" s="38">
        <v>0.95310544415742626</v>
      </c>
      <c r="D5396" s="38"/>
      <c r="E5396" s="38">
        <v>1.0731815078129281</v>
      </c>
      <c r="F5396" s="38"/>
      <c r="G5396" s="38">
        <v>2.4125454624722957</v>
      </c>
      <c r="H5396" s="38"/>
      <c r="I5396" s="38">
        <v>2.3312469018005957</v>
      </c>
      <c r="J5396" s="38"/>
      <c r="K5396" s="38">
        <v>1.0074367117635694</v>
      </c>
      <c r="L5396" s="38"/>
      <c r="M5396" s="38">
        <v>1.7534149846281566</v>
      </c>
      <c r="N5396" s="38"/>
      <c r="O5396" s="38">
        <v>0.93439638712987783</v>
      </c>
      <c r="P5396" s="800"/>
      <c r="Y5396" s="433"/>
      <c r="AA5396" s="433"/>
      <c r="AB5396" s="433"/>
      <c r="AC5396" s="433"/>
      <c r="AD5396" s="433"/>
      <c r="AE5396" s="433"/>
      <c r="AF5396" s="433"/>
      <c r="AG5396" s="433"/>
      <c r="AH5396" s="433"/>
      <c r="AI5396" s="433"/>
      <c r="AJ5396" s="433"/>
      <c r="AK5396" s="433"/>
      <c r="AL5396" s="433"/>
      <c r="AM5396" s="433"/>
      <c r="AN5396" s="777" t="s">
        <v>2</v>
      </c>
      <c r="AO5396" s="433"/>
      <c r="AP5396" s="433"/>
      <c r="AQ5396" s="433"/>
      <c r="AR5396" s="433"/>
      <c r="AS5396" s="433"/>
      <c r="AT5396" s="433"/>
      <c r="AU5396" s="433"/>
      <c r="AV5396" s="433"/>
      <c r="AW5396" s="433"/>
      <c r="AX5396" s="433"/>
    </row>
    <row r="5397" spans="2:50">
      <c r="B5397" s="149">
        <v>5327</v>
      </c>
      <c r="C5397" s="38">
        <v>0.67374462567166093</v>
      </c>
      <c r="D5397" s="38"/>
      <c r="E5397" s="38">
        <v>0.51870956637602861</v>
      </c>
      <c r="F5397" s="38"/>
      <c r="G5397" s="38">
        <v>0.56203655786604922</v>
      </c>
      <c r="H5397" s="38"/>
      <c r="I5397" s="38">
        <v>0.75641315711890822</v>
      </c>
      <c r="J5397" s="38"/>
      <c r="K5397" s="38">
        <v>1.1124941829610011</v>
      </c>
      <c r="L5397" s="38"/>
      <c r="M5397" s="38">
        <v>0.12816567829045875</v>
      </c>
      <c r="N5397" s="38"/>
      <c r="O5397" s="38">
        <v>0.38937894057432887</v>
      </c>
      <c r="P5397" s="800"/>
      <c r="Y5397" s="433"/>
      <c r="AA5397" s="433"/>
      <c r="AB5397" s="433"/>
      <c r="AC5397" s="433"/>
      <c r="AD5397" s="433"/>
      <c r="AE5397" s="433"/>
      <c r="AF5397" s="433"/>
      <c r="AG5397" s="433"/>
      <c r="AH5397" s="433"/>
      <c r="AI5397" s="433"/>
      <c r="AJ5397" s="433"/>
      <c r="AK5397" s="433"/>
      <c r="AL5397" s="433"/>
      <c r="AM5397" s="433"/>
      <c r="AN5397" s="777" t="s">
        <v>2</v>
      </c>
      <c r="AO5397" s="433"/>
      <c r="AP5397" s="433"/>
      <c r="AQ5397" s="433"/>
      <c r="AR5397" s="433"/>
      <c r="AS5397" s="433"/>
      <c r="AT5397" s="433"/>
      <c r="AU5397" s="433"/>
      <c r="AV5397" s="433"/>
      <c r="AW5397" s="433"/>
      <c r="AX5397" s="433"/>
    </row>
    <row r="5398" spans="2:50">
      <c r="B5398" s="149">
        <v>5328</v>
      </c>
      <c r="C5398" s="38"/>
      <c r="D5398" s="38">
        <v>1.025552014376728</v>
      </c>
      <c r="E5398" s="38"/>
      <c r="F5398" s="38">
        <v>0.15567468960777789</v>
      </c>
      <c r="G5398" s="38"/>
      <c r="H5398" s="38">
        <v>1.886876794241048</v>
      </c>
      <c r="I5398" s="38"/>
      <c r="J5398" s="38">
        <v>0.37604978830228719</v>
      </c>
      <c r="K5398" s="38"/>
      <c r="L5398" s="38">
        <v>0.4574362307274133</v>
      </c>
      <c r="M5398" s="38"/>
      <c r="N5398" s="38">
        <v>0.63173743855009346</v>
      </c>
      <c r="O5398" s="38"/>
      <c r="P5398" s="800">
        <v>0.900421947500747</v>
      </c>
      <c r="Y5398" s="433"/>
      <c r="AA5398" s="433"/>
      <c r="AB5398" s="433"/>
      <c r="AC5398" s="433"/>
      <c r="AD5398" s="433"/>
      <c r="AE5398" s="433"/>
      <c r="AF5398" s="433"/>
      <c r="AG5398" s="433"/>
      <c r="AH5398" s="433"/>
      <c r="AI5398" s="433"/>
      <c r="AJ5398" s="433"/>
      <c r="AK5398" s="433"/>
      <c r="AL5398" s="433"/>
      <c r="AM5398" s="433"/>
      <c r="AN5398" s="777" t="s">
        <v>2</v>
      </c>
      <c r="AO5398" s="433"/>
      <c r="AP5398" s="433"/>
      <c r="AQ5398" s="433"/>
      <c r="AR5398" s="433"/>
      <c r="AS5398" s="433"/>
      <c r="AT5398" s="433"/>
      <c r="AU5398" s="433"/>
      <c r="AV5398" s="433"/>
      <c r="AW5398" s="433"/>
      <c r="AX5398" s="433"/>
    </row>
    <row r="5399" spans="2:50">
      <c r="B5399" s="149">
        <v>5329</v>
      </c>
      <c r="C5399" s="38"/>
      <c r="D5399" s="38">
        <v>0.77251191424929855</v>
      </c>
      <c r="E5399" s="38"/>
      <c r="F5399" s="38">
        <v>1.1154668431730648</v>
      </c>
      <c r="G5399" s="38"/>
      <c r="H5399" s="38">
        <v>2.1586368871563764</v>
      </c>
      <c r="I5399" s="38"/>
      <c r="J5399" s="38">
        <v>1.379410531139353</v>
      </c>
      <c r="K5399" s="38"/>
      <c r="L5399" s="38">
        <v>1.5673880083320231</v>
      </c>
      <c r="M5399" s="38"/>
      <c r="N5399" s="38">
        <v>1.754281461437549</v>
      </c>
      <c r="O5399" s="38"/>
      <c r="P5399" s="800">
        <v>1.5813910398958226</v>
      </c>
      <c r="Y5399" s="433"/>
      <c r="AA5399" s="433"/>
      <c r="AB5399" s="433"/>
      <c r="AC5399" s="433"/>
      <c r="AD5399" s="433"/>
      <c r="AE5399" s="433"/>
      <c r="AF5399" s="433"/>
      <c r="AG5399" s="433"/>
      <c r="AH5399" s="433"/>
      <c r="AI5399" s="433"/>
      <c r="AJ5399" s="433"/>
      <c r="AK5399" s="433"/>
      <c r="AL5399" s="433"/>
      <c r="AM5399" s="433"/>
      <c r="AN5399" s="777" t="s">
        <v>2</v>
      </c>
      <c r="AO5399" s="433"/>
      <c r="AP5399" s="433"/>
      <c r="AQ5399" s="433"/>
      <c r="AR5399" s="433"/>
      <c r="AS5399" s="433"/>
      <c r="AT5399" s="433"/>
      <c r="AU5399" s="433"/>
      <c r="AV5399" s="433"/>
      <c r="AW5399" s="433"/>
      <c r="AX5399" s="433"/>
    </row>
    <row r="5400" spans="2:50">
      <c r="B5400" s="149">
        <v>5330</v>
      </c>
      <c r="C5400" s="38">
        <v>0.87151735248163853</v>
      </c>
      <c r="D5400" s="38"/>
      <c r="E5400" s="38">
        <v>0.50153551091184367</v>
      </c>
      <c r="F5400" s="38"/>
      <c r="G5400" s="38">
        <v>0.62486997361088159</v>
      </c>
      <c r="H5400" s="38"/>
      <c r="I5400" s="38">
        <v>0.52508262006443829</v>
      </c>
      <c r="J5400" s="38"/>
      <c r="K5400" s="38">
        <v>1.1550221628340986</v>
      </c>
      <c r="L5400" s="38"/>
      <c r="M5400" s="38">
        <v>0.4784734350892087</v>
      </c>
      <c r="N5400" s="38"/>
      <c r="O5400" s="38">
        <v>0.44846429326328818</v>
      </c>
      <c r="P5400" s="800"/>
      <c r="Y5400" s="433"/>
      <c r="AA5400" s="433"/>
      <c r="AB5400" s="433"/>
      <c r="AC5400" s="433"/>
      <c r="AD5400" s="433"/>
      <c r="AE5400" s="433"/>
      <c r="AF5400" s="433"/>
      <c r="AG5400" s="433"/>
      <c r="AH5400" s="433"/>
      <c r="AI5400" s="433"/>
      <c r="AJ5400" s="433"/>
      <c r="AK5400" s="433"/>
      <c r="AL5400" s="433"/>
      <c r="AM5400" s="433"/>
      <c r="AN5400" s="777" t="s">
        <v>2</v>
      </c>
      <c r="AO5400" s="433"/>
      <c r="AP5400" s="433"/>
      <c r="AQ5400" s="433"/>
      <c r="AR5400" s="433"/>
      <c r="AS5400" s="433"/>
      <c r="AT5400" s="433"/>
      <c r="AU5400" s="433"/>
      <c r="AV5400" s="433"/>
      <c r="AW5400" s="433"/>
      <c r="AX5400" s="433"/>
    </row>
    <row r="5401" spans="2:50">
      <c r="B5401" s="149">
        <v>5331</v>
      </c>
      <c r="C5401" s="38"/>
      <c r="D5401" s="38">
        <v>1.3592342102762636</v>
      </c>
      <c r="E5401" s="38"/>
      <c r="F5401" s="38">
        <v>1.8932178561298354</v>
      </c>
      <c r="G5401" s="38"/>
      <c r="H5401" s="38">
        <v>1.5111844880158647</v>
      </c>
      <c r="I5401" s="38"/>
      <c r="J5401" s="38">
        <v>1.0155353446206483</v>
      </c>
      <c r="K5401" s="38"/>
      <c r="L5401" s="38">
        <v>2.069189220481972</v>
      </c>
      <c r="M5401" s="38"/>
      <c r="N5401" s="38">
        <v>1.5958717670147746</v>
      </c>
      <c r="O5401" s="38"/>
      <c r="P5401" s="800">
        <v>1.64798413765524</v>
      </c>
      <c r="Y5401" s="433"/>
      <c r="AA5401" s="433"/>
      <c r="AB5401" s="433"/>
      <c r="AC5401" s="433"/>
      <c r="AD5401" s="433"/>
      <c r="AE5401" s="433"/>
      <c r="AF5401" s="433"/>
      <c r="AG5401" s="433"/>
      <c r="AH5401" s="433"/>
      <c r="AI5401" s="433"/>
      <c r="AJ5401" s="433"/>
      <c r="AK5401" s="433"/>
      <c r="AL5401" s="433"/>
      <c r="AM5401" s="433"/>
      <c r="AN5401" s="777" t="s">
        <v>2</v>
      </c>
      <c r="AO5401" s="433"/>
      <c r="AP5401" s="433"/>
      <c r="AQ5401" s="433"/>
      <c r="AR5401" s="433"/>
      <c r="AS5401" s="433"/>
      <c r="AT5401" s="433"/>
      <c r="AU5401" s="433"/>
      <c r="AV5401" s="433"/>
      <c r="AW5401" s="433"/>
      <c r="AX5401" s="433"/>
    </row>
    <row r="5402" spans="2:50">
      <c r="B5402" s="149">
        <v>5332</v>
      </c>
      <c r="C5402" s="38"/>
      <c r="D5402" s="38">
        <v>2.9374639895398683E-2</v>
      </c>
      <c r="E5402" s="38"/>
      <c r="F5402" s="38">
        <v>0.93669295531888885</v>
      </c>
      <c r="G5402" s="38">
        <v>0.16630726008849475</v>
      </c>
      <c r="H5402" s="38"/>
      <c r="I5402" s="38"/>
      <c r="J5402" s="38">
        <v>1.361816192063563</v>
      </c>
      <c r="K5402" s="38"/>
      <c r="L5402" s="38">
        <v>0.87486085867563668</v>
      </c>
      <c r="M5402" s="38">
        <v>8.9769181121907834E-2</v>
      </c>
      <c r="N5402" s="38"/>
      <c r="O5402" s="38"/>
      <c r="P5402" s="800">
        <v>0.217892793921589</v>
      </c>
      <c r="Y5402" s="433"/>
      <c r="AA5402" s="433"/>
      <c r="AB5402" s="433"/>
      <c r="AC5402" s="433"/>
      <c r="AD5402" s="433"/>
      <c r="AE5402" s="433"/>
      <c r="AF5402" s="433"/>
      <c r="AG5402" s="433"/>
      <c r="AH5402" s="433"/>
      <c r="AI5402" s="433"/>
      <c r="AJ5402" s="433"/>
      <c r="AK5402" s="433"/>
      <c r="AL5402" s="433"/>
      <c r="AM5402" s="433"/>
      <c r="AN5402" s="777" t="s">
        <v>2</v>
      </c>
      <c r="AO5402" s="433"/>
      <c r="AP5402" s="433"/>
      <c r="AQ5402" s="433"/>
      <c r="AR5402" s="433"/>
      <c r="AS5402" s="433"/>
      <c r="AT5402" s="433"/>
      <c r="AU5402" s="433"/>
      <c r="AV5402" s="433"/>
      <c r="AW5402" s="433"/>
      <c r="AX5402" s="433"/>
    </row>
    <row r="5403" spans="2:50">
      <c r="B5403" s="149">
        <v>5333</v>
      </c>
      <c r="C5403" s="38"/>
      <c r="D5403" s="38">
        <v>1.5757682043653867</v>
      </c>
      <c r="E5403" s="38"/>
      <c r="F5403" s="38">
        <v>1.6902937143613497</v>
      </c>
      <c r="G5403" s="38"/>
      <c r="H5403" s="38">
        <v>0.58315074087646412</v>
      </c>
      <c r="I5403" s="38"/>
      <c r="J5403" s="38">
        <v>0.99274000173993115</v>
      </c>
      <c r="K5403" s="38"/>
      <c r="L5403" s="38">
        <v>1.4693028816275386</v>
      </c>
      <c r="M5403" s="38"/>
      <c r="N5403" s="38">
        <v>3.0568095640352548</v>
      </c>
      <c r="O5403" s="38"/>
      <c r="P5403" s="800">
        <v>1.4119790687711855</v>
      </c>
      <c r="Y5403" s="433"/>
      <c r="AA5403" s="433"/>
      <c r="AB5403" s="433"/>
      <c r="AC5403" s="433"/>
      <c r="AD5403" s="433"/>
      <c r="AE5403" s="433"/>
      <c r="AF5403" s="433"/>
      <c r="AG5403" s="433"/>
      <c r="AH5403" s="433"/>
      <c r="AI5403" s="433"/>
      <c r="AJ5403" s="433"/>
      <c r="AK5403" s="433"/>
      <c r="AL5403" s="433"/>
      <c r="AM5403" s="433"/>
      <c r="AN5403" s="777" t="s">
        <v>2</v>
      </c>
      <c r="AO5403" s="433"/>
      <c r="AP5403" s="433"/>
      <c r="AQ5403" s="433"/>
      <c r="AR5403" s="433"/>
      <c r="AS5403" s="433"/>
      <c r="AT5403" s="433"/>
      <c r="AU5403" s="433"/>
      <c r="AV5403" s="433"/>
      <c r="AW5403" s="433"/>
      <c r="AX5403" s="433"/>
    </row>
    <row r="5404" spans="2:50">
      <c r="B5404" s="149">
        <v>5334</v>
      </c>
      <c r="C5404" s="38"/>
      <c r="D5404" s="38">
        <v>1.3922735227370087</v>
      </c>
      <c r="E5404" s="38"/>
      <c r="F5404" s="38">
        <v>2.053839138253184</v>
      </c>
      <c r="G5404" s="38"/>
      <c r="H5404" s="38">
        <v>1.5303859791023733</v>
      </c>
      <c r="I5404" s="38"/>
      <c r="J5404" s="38">
        <v>1.453630164214506</v>
      </c>
      <c r="K5404" s="38"/>
      <c r="L5404" s="38">
        <v>2.1869903092787779</v>
      </c>
      <c r="M5404" s="38"/>
      <c r="N5404" s="38">
        <v>1.7488756816954656</v>
      </c>
      <c r="O5404" s="38"/>
      <c r="P5404" s="800">
        <v>1.7163543060883695</v>
      </c>
      <c r="Y5404" s="433"/>
      <c r="AA5404" s="433"/>
      <c r="AB5404" s="433"/>
      <c r="AC5404" s="433"/>
      <c r="AD5404" s="433"/>
      <c r="AE5404" s="433"/>
      <c r="AF5404" s="433"/>
      <c r="AG5404" s="433"/>
      <c r="AH5404" s="433"/>
      <c r="AI5404" s="433"/>
      <c r="AJ5404" s="433"/>
      <c r="AK5404" s="433"/>
      <c r="AL5404" s="433"/>
      <c r="AM5404" s="433"/>
      <c r="AN5404" s="777" t="s">
        <v>2</v>
      </c>
      <c r="AO5404" s="433"/>
      <c r="AP5404" s="433"/>
      <c r="AQ5404" s="433"/>
      <c r="AR5404" s="433"/>
      <c r="AS5404" s="433"/>
      <c r="AT5404" s="433"/>
      <c r="AU5404" s="433"/>
      <c r="AV5404" s="433"/>
      <c r="AW5404" s="433"/>
      <c r="AX5404" s="433"/>
    </row>
    <row r="5405" spans="2:50">
      <c r="B5405" s="149">
        <v>5335</v>
      </c>
      <c r="C5405" s="38">
        <v>0.17769329522740951</v>
      </c>
      <c r="D5405" s="38"/>
      <c r="E5405" s="38"/>
      <c r="F5405" s="38">
        <v>0.10157259496056825</v>
      </c>
      <c r="G5405" s="38">
        <v>0.83262173797393524</v>
      </c>
      <c r="H5405" s="38"/>
      <c r="I5405" s="38">
        <v>0.86775228505059654</v>
      </c>
      <c r="J5405" s="38"/>
      <c r="K5405" s="38">
        <v>0.85366859620113256</v>
      </c>
      <c r="L5405" s="38"/>
      <c r="M5405" s="38">
        <v>0.56121121034292942</v>
      </c>
      <c r="N5405" s="38"/>
      <c r="O5405" s="38">
        <v>0.49278157601391825</v>
      </c>
      <c r="P5405" s="800"/>
      <c r="Y5405" s="433"/>
      <c r="AA5405" s="433"/>
      <c r="AB5405" s="433"/>
      <c r="AC5405" s="433"/>
      <c r="AD5405" s="433"/>
      <c r="AE5405" s="433"/>
      <c r="AF5405" s="433"/>
      <c r="AG5405" s="433"/>
      <c r="AH5405" s="433"/>
      <c r="AI5405" s="433"/>
      <c r="AJ5405" s="433"/>
      <c r="AK5405" s="433"/>
      <c r="AL5405" s="433"/>
      <c r="AM5405" s="433"/>
      <c r="AN5405" s="777" t="s">
        <v>2</v>
      </c>
      <c r="AO5405" s="433"/>
      <c r="AP5405" s="433"/>
      <c r="AQ5405" s="433"/>
      <c r="AR5405" s="433"/>
      <c r="AS5405" s="433"/>
      <c r="AT5405" s="433"/>
      <c r="AU5405" s="433"/>
      <c r="AV5405" s="433"/>
      <c r="AW5405" s="433"/>
      <c r="AX5405" s="433"/>
    </row>
    <row r="5406" spans="2:50">
      <c r="B5406" s="149">
        <v>5336</v>
      </c>
      <c r="C5406" s="38">
        <v>1.3183440417855745</v>
      </c>
      <c r="D5406" s="38"/>
      <c r="E5406" s="38">
        <v>1.7113405921803742</v>
      </c>
      <c r="F5406" s="38"/>
      <c r="G5406" s="38">
        <v>1.3443707794716149</v>
      </c>
      <c r="H5406" s="38"/>
      <c r="I5406" s="38">
        <v>2.1025690170742894</v>
      </c>
      <c r="J5406" s="38"/>
      <c r="K5406" s="38">
        <v>1.2641874450226722</v>
      </c>
      <c r="L5406" s="38"/>
      <c r="M5406" s="38">
        <v>1.2331596657578767</v>
      </c>
      <c r="N5406" s="38"/>
      <c r="O5406" s="38">
        <v>1.0335516861995222</v>
      </c>
      <c r="P5406" s="800"/>
      <c r="Y5406" s="433"/>
      <c r="AA5406" s="433"/>
      <c r="AB5406" s="433"/>
      <c r="AC5406" s="433"/>
      <c r="AD5406" s="433"/>
      <c r="AE5406" s="433"/>
      <c r="AF5406" s="433"/>
      <c r="AG5406" s="433"/>
      <c r="AH5406" s="433"/>
      <c r="AI5406" s="433"/>
      <c r="AJ5406" s="433"/>
      <c r="AK5406" s="433"/>
      <c r="AL5406" s="433"/>
      <c r="AM5406" s="433"/>
      <c r="AN5406" s="777" t="s">
        <v>2</v>
      </c>
      <c r="AO5406" s="433"/>
      <c r="AP5406" s="433"/>
      <c r="AQ5406" s="433"/>
      <c r="AR5406" s="433"/>
      <c r="AS5406" s="433"/>
      <c r="AT5406" s="433"/>
      <c r="AU5406" s="433"/>
      <c r="AV5406" s="433"/>
      <c r="AW5406" s="433"/>
      <c r="AX5406" s="433"/>
    </row>
    <row r="5407" spans="2:50">
      <c r="B5407" s="149">
        <v>5337</v>
      </c>
      <c r="C5407" s="38">
        <v>1.8928521706027832</v>
      </c>
      <c r="D5407" s="38"/>
      <c r="E5407" s="38">
        <v>0.91678199965422957</v>
      </c>
      <c r="F5407" s="38"/>
      <c r="G5407" s="38">
        <v>1.8979057069463656</v>
      </c>
      <c r="H5407" s="38"/>
      <c r="I5407" s="38">
        <v>1.4371371282826462</v>
      </c>
      <c r="J5407" s="38"/>
      <c r="K5407" s="38">
        <v>0.76772732448795655</v>
      </c>
      <c r="L5407" s="38"/>
      <c r="M5407" s="38">
        <v>1.3751276232846836</v>
      </c>
      <c r="N5407" s="38"/>
      <c r="O5407" s="38">
        <v>0.98757387624735593</v>
      </c>
      <c r="P5407" s="800"/>
      <c r="Y5407" s="433"/>
      <c r="AA5407" s="433"/>
      <c r="AB5407" s="433"/>
      <c r="AC5407" s="433"/>
      <c r="AD5407" s="433"/>
      <c r="AE5407" s="433"/>
      <c r="AF5407" s="433"/>
      <c r="AG5407" s="433"/>
      <c r="AH5407" s="433"/>
      <c r="AI5407" s="433"/>
      <c r="AJ5407" s="433"/>
      <c r="AK5407" s="433"/>
      <c r="AL5407" s="433"/>
      <c r="AM5407" s="433"/>
      <c r="AN5407" s="777" t="s">
        <v>2</v>
      </c>
      <c r="AO5407" s="433"/>
      <c r="AP5407" s="433"/>
      <c r="AQ5407" s="433"/>
      <c r="AR5407" s="433"/>
      <c r="AS5407" s="433"/>
      <c r="AT5407" s="433"/>
      <c r="AU5407" s="433"/>
      <c r="AV5407" s="433"/>
      <c r="AW5407" s="433"/>
      <c r="AX5407" s="433"/>
    </row>
    <row r="5408" spans="2:50">
      <c r="B5408" s="149">
        <v>5338</v>
      </c>
      <c r="C5408" s="38">
        <v>0.1567527173833852</v>
      </c>
      <c r="D5408" s="38"/>
      <c r="E5408" s="38">
        <v>0.17399310069667703</v>
      </c>
      <c r="F5408" s="38"/>
      <c r="G5408" s="38"/>
      <c r="H5408" s="38">
        <v>0.48898671325060294</v>
      </c>
      <c r="I5408" s="38"/>
      <c r="J5408" s="38">
        <v>0.44060565759701287</v>
      </c>
      <c r="K5408" s="38">
        <v>0.56407041560155224</v>
      </c>
      <c r="L5408" s="38"/>
      <c r="M5408" s="38">
        <v>0.24511679375065418</v>
      </c>
      <c r="N5408" s="38"/>
      <c r="O5408" s="38">
        <v>3.7037150756519512E-2</v>
      </c>
      <c r="P5408" s="800"/>
      <c r="Y5408" s="433"/>
      <c r="AA5408" s="433"/>
      <c r="AB5408" s="433"/>
      <c r="AC5408" s="433"/>
      <c r="AD5408" s="433"/>
      <c r="AE5408" s="433"/>
      <c r="AF5408" s="433"/>
      <c r="AG5408" s="433"/>
      <c r="AH5408" s="433"/>
      <c r="AI5408" s="433"/>
      <c r="AJ5408" s="433"/>
      <c r="AK5408" s="433"/>
      <c r="AL5408" s="433"/>
      <c r="AM5408" s="433"/>
      <c r="AN5408" s="777" t="s">
        <v>2</v>
      </c>
      <c r="AO5408" s="433"/>
      <c r="AP5408" s="433"/>
      <c r="AQ5408" s="433"/>
      <c r="AR5408" s="433"/>
      <c r="AS5408" s="433"/>
      <c r="AT5408" s="433"/>
      <c r="AU5408" s="433"/>
      <c r="AV5408" s="433"/>
      <c r="AW5408" s="433"/>
      <c r="AX5408" s="433"/>
    </row>
    <row r="5409" spans="2:50">
      <c r="B5409" s="149">
        <v>5339</v>
      </c>
      <c r="C5409" s="38"/>
      <c r="D5409" s="38">
        <v>0.26093171041563434</v>
      </c>
      <c r="E5409" s="38"/>
      <c r="F5409" s="38">
        <v>0.11696924728986217</v>
      </c>
      <c r="G5409" s="38">
        <v>0.18649125306512046</v>
      </c>
      <c r="H5409" s="38"/>
      <c r="I5409" s="38">
        <v>0.10183789616768875</v>
      </c>
      <c r="J5409" s="38"/>
      <c r="K5409" s="38">
        <v>0.87904057926948376</v>
      </c>
      <c r="L5409" s="38"/>
      <c r="M5409" s="38">
        <v>0.42573537357688085</v>
      </c>
      <c r="N5409" s="38"/>
      <c r="O5409" s="38">
        <v>1.0845945188659387</v>
      </c>
      <c r="P5409" s="800"/>
      <c r="Y5409" s="433"/>
      <c r="AA5409" s="433"/>
      <c r="AB5409" s="433"/>
      <c r="AC5409" s="433"/>
      <c r="AD5409" s="433"/>
      <c r="AE5409" s="433"/>
      <c r="AF5409" s="433"/>
      <c r="AG5409" s="433"/>
      <c r="AH5409" s="433"/>
      <c r="AI5409" s="433"/>
      <c r="AJ5409" s="433"/>
      <c r="AK5409" s="433"/>
      <c r="AL5409" s="433"/>
      <c r="AM5409" s="433"/>
      <c r="AN5409" s="777" t="s">
        <v>2</v>
      </c>
      <c r="AO5409" s="433"/>
      <c r="AP5409" s="433"/>
      <c r="AQ5409" s="433"/>
      <c r="AR5409" s="433"/>
      <c r="AS5409" s="433"/>
      <c r="AT5409" s="433"/>
      <c r="AU5409" s="433"/>
      <c r="AV5409" s="433"/>
      <c r="AW5409" s="433"/>
      <c r="AX5409" s="433"/>
    </row>
    <row r="5410" spans="2:50">
      <c r="B5410" s="149">
        <v>5340</v>
      </c>
      <c r="C5410" s="38"/>
      <c r="D5410" s="38">
        <v>0.87130642353669174</v>
      </c>
      <c r="E5410" s="38"/>
      <c r="F5410" s="38">
        <v>0.66485049561367604</v>
      </c>
      <c r="G5410" s="38">
        <v>2.8213616440875065E-3</v>
      </c>
      <c r="H5410" s="38"/>
      <c r="I5410" s="38"/>
      <c r="J5410" s="38">
        <v>0.68456791446626586</v>
      </c>
      <c r="K5410" s="38"/>
      <c r="L5410" s="38">
        <v>1.3533201968780473</v>
      </c>
      <c r="M5410" s="38"/>
      <c r="N5410" s="38">
        <v>1.818270050210991</v>
      </c>
      <c r="O5410" s="38"/>
      <c r="P5410" s="800">
        <v>1.2834793232769999</v>
      </c>
      <c r="Y5410" s="433"/>
      <c r="AA5410" s="433"/>
      <c r="AB5410" s="433"/>
      <c r="AC5410" s="433"/>
      <c r="AD5410" s="433"/>
      <c r="AE5410" s="433"/>
      <c r="AF5410" s="433"/>
      <c r="AG5410" s="433"/>
      <c r="AH5410" s="433"/>
      <c r="AI5410" s="433"/>
      <c r="AJ5410" s="433"/>
      <c r="AK5410" s="433"/>
      <c r="AL5410" s="433"/>
      <c r="AM5410" s="433"/>
      <c r="AN5410" s="777" t="s">
        <v>2</v>
      </c>
      <c r="AO5410" s="433"/>
      <c r="AP5410" s="433"/>
      <c r="AQ5410" s="433"/>
      <c r="AR5410" s="433"/>
      <c r="AS5410" s="433"/>
      <c r="AT5410" s="433"/>
      <c r="AU5410" s="433"/>
      <c r="AV5410" s="433"/>
      <c r="AW5410" s="433"/>
      <c r="AX5410" s="433"/>
    </row>
    <row r="5411" spans="2:50">
      <c r="B5411" s="149">
        <v>5341</v>
      </c>
      <c r="C5411" s="38"/>
      <c r="D5411" s="38">
        <v>9.1826030966407485E-3</v>
      </c>
      <c r="E5411" s="38">
        <v>0.23357284654301366</v>
      </c>
      <c r="F5411" s="38"/>
      <c r="G5411" s="38">
        <v>0.145550488785085</v>
      </c>
      <c r="H5411" s="38"/>
      <c r="I5411" s="38">
        <v>0.93953055373267624</v>
      </c>
      <c r="J5411" s="38"/>
      <c r="K5411" s="38">
        <v>0.71306021957364185</v>
      </c>
      <c r="L5411" s="38"/>
      <c r="M5411" s="38">
        <v>0.4171452130751655</v>
      </c>
      <c r="N5411" s="38"/>
      <c r="O5411" s="38"/>
      <c r="P5411" s="800">
        <v>0.47172712165051567</v>
      </c>
      <c r="Y5411" s="433"/>
      <c r="AA5411" s="433"/>
      <c r="AB5411" s="433"/>
      <c r="AC5411" s="433"/>
      <c r="AD5411" s="433"/>
      <c r="AE5411" s="433"/>
      <c r="AF5411" s="433"/>
      <c r="AG5411" s="433"/>
      <c r="AH5411" s="433"/>
      <c r="AI5411" s="433"/>
      <c r="AJ5411" s="433"/>
      <c r="AK5411" s="433"/>
      <c r="AL5411" s="433"/>
      <c r="AM5411" s="433"/>
      <c r="AN5411" s="777" t="s">
        <v>2</v>
      </c>
      <c r="AO5411" s="433"/>
      <c r="AP5411" s="433"/>
      <c r="AQ5411" s="433"/>
      <c r="AR5411" s="433"/>
      <c r="AS5411" s="433"/>
      <c r="AT5411" s="433"/>
      <c r="AU5411" s="433"/>
      <c r="AV5411" s="433"/>
      <c r="AW5411" s="433"/>
      <c r="AX5411" s="433"/>
    </row>
    <row r="5412" spans="2:50">
      <c r="B5412" s="149">
        <v>5342</v>
      </c>
      <c r="C5412" s="38">
        <v>0.64331796664472485</v>
      </c>
      <c r="D5412" s="38"/>
      <c r="E5412" s="38">
        <v>1.2587695469309559</v>
      </c>
      <c r="F5412" s="38"/>
      <c r="G5412" s="38">
        <v>1.1285821233229221</v>
      </c>
      <c r="H5412" s="38"/>
      <c r="I5412" s="38">
        <v>0.57372915643316935</v>
      </c>
      <c r="J5412" s="38"/>
      <c r="K5412" s="38">
        <v>0.5624253468931415</v>
      </c>
      <c r="L5412" s="38"/>
      <c r="M5412" s="38">
        <v>0.82053821167657182</v>
      </c>
      <c r="N5412" s="38"/>
      <c r="O5412" s="38">
        <v>1.6768469246732627</v>
      </c>
      <c r="P5412" s="800"/>
      <c r="Y5412" s="433"/>
      <c r="AA5412" s="433"/>
      <c r="AB5412" s="433"/>
      <c r="AC5412" s="433"/>
      <c r="AD5412" s="433"/>
      <c r="AE5412" s="433"/>
      <c r="AF5412" s="433"/>
      <c r="AG5412" s="433"/>
      <c r="AH5412" s="433"/>
      <c r="AI5412" s="433"/>
      <c r="AJ5412" s="433"/>
      <c r="AK5412" s="433"/>
      <c r="AL5412" s="433"/>
      <c r="AM5412" s="433"/>
      <c r="AN5412" s="777" t="s">
        <v>2</v>
      </c>
      <c r="AO5412" s="433"/>
      <c r="AP5412" s="433"/>
      <c r="AQ5412" s="433"/>
      <c r="AR5412" s="433"/>
      <c r="AS5412" s="433"/>
      <c r="AT5412" s="433"/>
      <c r="AU5412" s="433"/>
      <c r="AV5412" s="433"/>
      <c r="AW5412" s="433"/>
      <c r="AX5412" s="433"/>
    </row>
    <row r="5413" spans="2:50">
      <c r="B5413" s="149">
        <v>5343</v>
      </c>
      <c r="C5413" s="38">
        <v>0.24879616708311228</v>
      </c>
      <c r="D5413" s="38"/>
      <c r="E5413" s="38"/>
      <c r="F5413" s="38">
        <v>0.57212163475227817</v>
      </c>
      <c r="G5413" s="38"/>
      <c r="H5413" s="38">
        <v>1.2596694485973081</v>
      </c>
      <c r="I5413" s="38">
        <v>0.32433287253097065</v>
      </c>
      <c r="J5413" s="38"/>
      <c r="K5413" s="38"/>
      <c r="L5413" s="38">
        <v>1.421277489289581</v>
      </c>
      <c r="M5413" s="38"/>
      <c r="N5413" s="38">
        <v>0.2754888285902044</v>
      </c>
      <c r="O5413" s="38"/>
      <c r="P5413" s="800">
        <v>0.886140943455206</v>
      </c>
      <c r="Y5413" s="433"/>
      <c r="AA5413" s="433"/>
      <c r="AB5413" s="433"/>
      <c r="AC5413" s="433"/>
      <c r="AD5413" s="433"/>
      <c r="AE5413" s="433"/>
      <c r="AF5413" s="433"/>
      <c r="AG5413" s="433"/>
      <c r="AH5413" s="433"/>
      <c r="AI5413" s="433"/>
      <c r="AJ5413" s="433"/>
      <c r="AK5413" s="433"/>
      <c r="AL5413" s="433"/>
      <c r="AM5413" s="433"/>
      <c r="AN5413" s="777" t="s">
        <v>2</v>
      </c>
      <c r="AO5413" s="433"/>
      <c r="AP5413" s="433"/>
      <c r="AQ5413" s="433"/>
      <c r="AR5413" s="433"/>
      <c r="AS5413" s="433"/>
      <c r="AT5413" s="433"/>
      <c r="AU5413" s="433"/>
      <c r="AV5413" s="433"/>
      <c r="AW5413" s="433"/>
      <c r="AX5413" s="433"/>
    </row>
    <row r="5414" spans="2:50">
      <c r="B5414" s="149">
        <v>5344</v>
      </c>
      <c r="C5414" s="38"/>
      <c r="D5414" s="38">
        <v>2.7411454599224366E-2</v>
      </c>
      <c r="E5414" s="38">
        <v>0.16293443577289329</v>
      </c>
      <c r="F5414" s="38"/>
      <c r="G5414" s="38">
        <v>0.60934249724061307</v>
      </c>
      <c r="H5414" s="38"/>
      <c r="I5414" s="38"/>
      <c r="J5414" s="38">
        <v>3.3339348272888307E-2</v>
      </c>
      <c r="K5414" s="38">
        <v>0.49656072210693952</v>
      </c>
      <c r="L5414" s="38"/>
      <c r="M5414" s="38">
        <v>2.5742171664932308E-2</v>
      </c>
      <c r="N5414" s="38"/>
      <c r="O5414" s="38">
        <v>8.7047832240952625E-2</v>
      </c>
      <c r="P5414" s="800"/>
      <c r="Y5414" s="433"/>
      <c r="AA5414" s="433"/>
      <c r="AB5414" s="433"/>
      <c r="AC5414" s="433"/>
      <c r="AD5414" s="433"/>
      <c r="AE5414" s="433"/>
      <c r="AF5414" s="433"/>
      <c r="AG5414" s="433"/>
      <c r="AH5414" s="433"/>
      <c r="AI5414" s="433"/>
      <c r="AJ5414" s="433"/>
      <c r="AK5414" s="433"/>
      <c r="AL5414" s="433"/>
      <c r="AM5414" s="433"/>
      <c r="AN5414" s="777" t="s">
        <v>2</v>
      </c>
      <c r="AO5414" s="433"/>
      <c r="AP5414" s="433"/>
      <c r="AQ5414" s="433"/>
      <c r="AR5414" s="433"/>
      <c r="AS5414" s="433"/>
      <c r="AT5414" s="433"/>
      <c r="AU5414" s="433"/>
      <c r="AV5414" s="433"/>
      <c r="AW5414" s="433"/>
      <c r="AX5414" s="433"/>
    </row>
    <row r="5415" spans="2:50">
      <c r="B5415" s="149">
        <v>5345</v>
      </c>
      <c r="C5415" s="38">
        <v>8.9879816805137291E-2</v>
      </c>
      <c r="D5415" s="38"/>
      <c r="E5415" s="38">
        <v>0.29030001485351314</v>
      </c>
      <c r="F5415" s="38"/>
      <c r="G5415" s="38">
        <v>0.48056604699928357</v>
      </c>
      <c r="H5415" s="38"/>
      <c r="I5415" s="38"/>
      <c r="J5415" s="38">
        <v>8.1947268144109825E-2</v>
      </c>
      <c r="K5415" s="38"/>
      <c r="L5415" s="38">
        <v>7.5631958553824999E-2</v>
      </c>
      <c r="M5415" s="38">
        <v>3.1162930943463417E-2</v>
      </c>
      <c r="N5415" s="38"/>
      <c r="O5415" s="38"/>
      <c r="P5415" s="800">
        <v>0.85720300512317693</v>
      </c>
      <c r="Y5415" s="433"/>
      <c r="AA5415" s="433"/>
      <c r="AB5415" s="433"/>
      <c r="AC5415" s="433"/>
      <c r="AD5415" s="433"/>
      <c r="AE5415" s="433"/>
      <c r="AF5415" s="433"/>
      <c r="AG5415" s="433"/>
      <c r="AH5415" s="433"/>
      <c r="AI5415" s="433"/>
      <c r="AJ5415" s="433"/>
      <c r="AK5415" s="433"/>
      <c r="AL5415" s="433"/>
      <c r="AM5415" s="433"/>
      <c r="AN5415" s="777" t="s">
        <v>2</v>
      </c>
      <c r="AO5415" s="433"/>
      <c r="AP5415" s="433"/>
      <c r="AQ5415" s="433"/>
      <c r="AR5415" s="433"/>
      <c r="AS5415" s="433"/>
      <c r="AT5415" s="433"/>
      <c r="AU5415" s="433"/>
      <c r="AV5415" s="433"/>
      <c r="AW5415" s="433"/>
      <c r="AX5415" s="433"/>
    </row>
    <row r="5416" spans="2:50">
      <c r="B5416" s="149">
        <v>5346</v>
      </c>
      <c r="C5416" s="38"/>
      <c r="D5416" s="38">
        <v>3.4147091715115527E-2</v>
      </c>
      <c r="E5416" s="38"/>
      <c r="F5416" s="38">
        <v>1.3588132518473477</v>
      </c>
      <c r="G5416" s="38"/>
      <c r="H5416" s="38">
        <v>0.88702393183524919</v>
      </c>
      <c r="I5416" s="38"/>
      <c r="J5416" s="38">
        <v>0.70565195671455061</v>
      </c>
      <c r="K5416" s="38"/>
      <c r="L5416" s="38">
        <v>0.64987886912191606</v>
      </c>
      <c r="M5416" s="38"/>
      <c r="N5416" s="38">
        <v>0.72774154853806872</v>
      </c>
      <c r="O5416" s="38"/>
      <c r="P5416" s="800">
        <v>0.53818009124061572</v>
      </c>
      <c r="Y5416" s="433"/>
      <c r="AA5416" s="433"/>
      <c r="AB5416" s="433"/>
      <c r="AC5416" s="433"/>
      <c r="AD5416" s="433"/>
      <c r="AE5416" s="433"/>
      <c r="AF5416" s="433"/>
      <c r="AG5416" s="433"/>
      <c r="AH5416" s="433"/>
      <c r="AI5416" s="433"/>
      <c r="AJ5416" s="433"/>
      <c r="AK5416" s="433"/>
      <c r="AL5416" s="433"/>
      <c r="AM5416" s="433"/>
      <c r="AN5416" s="777" t="s">
        <v>2</v>
      </c>
      <c r="AO5416" s="433"/>
      <c r="AP5416" s="433"/>
      <c r="AQ5416" s="433"/>
      <c r="AR5416" s="433"/>
      <c r="AS5416" s="433"/>
      <c r="AT5416" s="433"/>
      <c r="AU5416" s="433"/>
      <c r="AV5416" s="433"/>
      <c r="AW5416" s="433"/>
      <c r="AX5416" s="433"/>
    </row>
    <row r="5417" spans="2:50">
      <c r="B5417" s="149">
        <v>5347</v>
      </c>
      <c r="C5417" s="38"/>
      <c r="D5417" s="38">
        <v>1.3838590378193998</v>
      </c>
      <c r="E5417" s="38"/>
      <c r="F5417" s="38">
        <v>0.42316004700922094</v>
      </c>
      <c r="G5417" s="38">
        <v>0.19378554917598814</v>
      </c>
      <c r="H5417" s="38"/>
      <c r="I5417" s="38"/>
      <c r="J5417" s="38">
        <v>0.68459286794967888</v>
      </c>
      <c r="K5417" s="38">
        <v>6.0173748315639645E-2</v>
      </c>
      <c r="L5417" s="38"/>
      <c r="M5417" s="38"/>
      <c r="N5417" s="38">
        <v>1.2120104062242645</v>
      </c>
      <c r="O5417" s="38">
        <v>3.602358073099321E-2</v>
      </c>
      <c r="P5417" s="800"/>
      <c r="Y5417" s="433"/>
      <c r="AA5417" s="433"/>
      <c r="AB5417" s="433"/>
      <c r="AC5417" s="433"/>
      <c r="AD5417" s="433"/>
      <c r="AE5417" s="433"/>
      <c r="AF5417" s="433"/>
      <c r="AG5417" s="433"/>
      <c r="AH5417" s="433"/>
      <c r="AI5417" s="433"/>
      <c r="AJ5417" s="433"/>
      <c r="AK5417" s="433"/>
      <c r="AL5417" s="433"/>
      <c r="AM5417" s="433"/>
      <c r="AN5417" s="777" t="s">
        <v>2</v>
      </c>
      <c r="AO5417" s="433"/>
      <c r="AP5417" s="433"/>
      <c r="AQ5417" s="433"/>
      <c r="AR5417" s="433"/>
      <c r="AS5417" s="433"/>
      <c r="AT5417" s="433"/>
      <c r="AU5417" s="433"/>
      <c r="AV5417" s="433"/>
      <c r="AW5417" s="433"/>
      <c r="AX5417" s="433"/>
    </row>
    <row r="5418" spans="2:50">
      <c r="B5418" s="149">
        <v>5348</v>
      </c>
      <c r="C5418" s="38">
        <v>1.0666099506809468</v>
      </c>
      <c r="D5418" s="38"/>
      <c r="E5418" s="38">
        <v>1.9588378866895992</v>
      </c>
      <c r="F5418" s="38"/>
      <c r="G5418" s="38">
        <v>1.2366214661501516</v>
      </c>
      <c r="H5418" s="38"/>
      <c r="I5418" s="38">
        <v>1.2573091432942367</v>
      </c>
      <c r="J5418" s="38"/>
      <c r="K5418" s="38">
        <v>1.4613143280816701</v>
      </c>
      <c r="L5418" s="38"/>
      <c r="M5418" s="38">
        <v>1.9195657539882978</v>
      </c>
      <c r="N5418" s="38"/>
      <c r="O5418" s="38">
        <v>1.8696645778296683</v>
      </c>
      <c r="P5418" s="800"/>
      <c r="Y5418" s="433"/>
      <c r="AA5418" s="433"/>
      <c r="AB5418" s="433"/>
      <c r="AC5418" s="433"/>
      <c r="AD5418" s="433"/>
      <c r="AE5418" s="433"/>
      <c r="AF5418" s="433"/>
      <c r="AG5418" s="433"/>
      <c r="AH5418" s="433"/>
      <c r="AI5418" s="433"/>
      <c r="AJ5418" s="433"/>
      <c r="AK5418" s="433"/>
      <c r="AL5418" s="433"/>
      <c r="AM5418" s="433"/>
      <c r="AN5418" s="777" t="s">
        <v>2</v>
      </c>
      <c r="AO5418" s="433"/>
      <c r="AP5418" s="433"/>
      <c r="AQ5418" s="433"/>
      <c r="AR5418" s="433"/>
      <c r="AS5418" s="433"/>
      <c r="AT5418" s="433"/>
      <c r="AU5418" s="433"/>
      <c r="AV5418" s="433"/>
      <c r="AW5418" s="433"/>
      <c r="AX5418" s="433"/>
    </row>
    <row r="5419" spans="2:50">
      <c r="B5419" s="149">
        <v>5349</v>
      </c>
      <c r="C5419" s="38">
        <v>1.7520533520400772</v>
      </c>
      <c r="D5419" s="38"/>
      <c r="E5419" s="38">
        <v>1.118556082267143</v>
      </c>
      <c r="F5419" s="38"/>
      <c r="G5419" s="38">
        <v>1.7459342493271524</v>
      </c>
      <c r="H5419" s="38"/>
      <c r="I5419" s="38">
        <v>2.5146893664825489</v>
      </c>
      <c r="J5419" s="38"/>
      <c r="K5419" s="38">
        <v>1.250254028514548</v>
      </c>
      <c r="L5419" s="38"/>
      <c r="M5419" s="38">
        <v>2.4956281774440541</v>
      </c>
      <c r="N5419" s="38"/>
      <c r="O5419" s="38">
        <v>1.7043355341360429</v>
      </c>
      <c r="P5419" s="800"/>
      <c r="Y5419" s="433"/>
      <c r="AA5419" s="433"/>
      <c r="AB5419" s="433"/>
      <c r="AC5419" s="433"/>
      <c r="AD5419" s="433"/>
      <c r="AE5419" s="433"/>
      <c r="AF5419" s="433"/>
      <c r="AG5419" s="433"/>
      <c r="AH5419" s="433"/>
      <c r="AI5419" s="433"/>
      <c r="AJ5419" s="433"/>
      <c r="AK5419" s="433"/>
      <c r="AL5419" s="433"/>
      <c r="AM5419" s="433"/>
      <c r="AN5419" s="777" t="s">
        <v>2</v>
      </c>
      <c r="AO5419" s="433"/>
      <c r="AP5419" s="433"/>
      <c r="AQ5419" s="433"/>
      <c r="AR5419" s="433"/>
      <c r="AS5419" s="433"/>
      <c r="AT5419" s="433"/>
      <c r="AU5419" s="433"/>
      <c r="AV5419" s="433"/>
      <c r="AW5419" s="433"/>
      <c r="AX5419" s="433"/>
    </row>
    <row r="5420" spans="2:50">
      <c r="B5420" s="149">
        <v>5350</v>
      </c>
      <c r="C5420" s="38"/>
      <c r="D5420" s="38">
        <v>0.40905722487543927</v>
      </c>
      <c r="E5420" s="38"/>
      <c r="F5420" s="38">
        <v>0.26594932368015217</v>
      </c>
      <c r="G5420" s="38"/>
      <c r="H5420" s="38">
        <v>1.3182314452880257</v>
      </c>
      <c r="I5420" s="38"/>
      <c r="J5420" s="38">
        <v>1.1595029191074624</v>
      </c>
      <c r="K5420" s="38"/>
      <c r="L5420" s="38">
        <v>0.19769185688719523</v>
      </c>
      <c r="M5420" s="38">
        <v>0.31433031804663569</v>
      </c>
      <c r="N5420" s="38"/>
      <c r="O5420" s="38"/>
      <c r="P5420" s="800">
        <v>0.93985783425803415</v>
      </c>
      <c r="Y5420" s="433"/>
      <c r="AA5420" s="433"/>
      <c r="AB5420" s="433"/>
      <c r="AC5420" s="433"/>
      <c r="AD5420" s="433"/>
      <c r="AE5420" s="433"/>
      <c r="AF5420" s="433"/>
      <c r="AG5420" s="433"/>
      <c r="AH5420" s="433"/>
      <c r="AI5420" s="433"/>
      <c r="AJ5420" s="433"/>
      <c r="AK5420" s="433"/>
      <c r="AL5420" s="433"/>
      <c r="AM5420" s="433"/>
      <c r="AN5420" s="777" t="s">
        <v>2</v>
      </c>
      <c r="AO5420" s="433"/>
      <c r="AP5420" s="433"/>
      <c r="AQ5420" s="433"/>
      <c r="AR5420" s="433"/>
      <c r="AS5420" s="433"/>
      <c r="AT5420" s="433"/>
      <c r="AU5420" s="433"/>
      <c r="AV5420" s="433"/>
      <c r="AW5420" s="433"/>
      <c r="AX5420" s="433"/>
    </row>
    <row r="5421" spans="2:50">
      <c r="B5421" s="149">
        <v>5351</v>
      </c>
      <c r="C5421" s="38">
        <v>0.54899656039557143</v>
      </c>
      <c r="D5421" s="38"/>
      <c r="E5421" s="38">
        <v>0.51068533461078769</v>
      </c>
      <c r="F5421" s="38"/>
      <c r="G5421" s="38">
        <v>0.61869193676366607</v>
      </c>
      <c r="H5421" s="38"/>
      <c r="I5421" s="38"/>
      <c r="J5421" s="38">
        <v>0.19405116485883345</v>
      </c>
      <c r="K5421" s="38">
        <v>0.34086978350983327</v>
      </c>
      <c r="L5421" s="38"/>
      <c r="M5421" s="38">
        <v>0.60080214415812028</v>
      </c>
      <c r="N5421" s="38"/>
      <c r="O5421" s="38"/>
      <c r="P5421" s="800">
        <v>0.4003422597251009</v>
      </c>
      <c r="Y5421" s="433"/>
      <c r="AA5421" s="433"/>
      <c r="AB5421" s="433"/>
      <c r="AC5421" s="433"/>
      <c r="AD5421" s="433"/>
      <c r="AE5421" s="433"/>
      <c r="AF5421" s="433"/>
      <c r="AG5421" s="433"/>
      <c r="AH5421" s="433"/>
      <c r="AI5421" s="433"/>
      <c r="AJ5421" s="433"/>
      <c r="AK5421" s="433"/>
      <c r="AL5421" s="433"/>
      <c r="AM5421" s="433"/>
      <c r="AN5421" s="777" t="s">
        <v>2</v>
      </c>
      <c r="AO5421" s="433"/>
      <c r="AP5421" s="433"/>
      <c r="AQ5421" s="433"/>
      <c r="AR5421" s="433"/>
      <c r="AS5421" s="433"/>
      <c r="AT5421" s="433"/>
      <c r="AU5421" s="433"/>
      <c r="AV5421" s="433"/>
      <c r="AW5421" s="433"/>
      <c r="AX5421" s="433"/>
    </row>
    <row r="5422" spans="2:50">
      <c r="B5422" s="149">
        <v>5352</v>
      </c>
      <c r="C5422" s="38">
        <v>7.9563302805898656E-2</v>
      </c>
      <c r="D5422" s="38"/>
      <c r="E5422" s="38">
        <v>0.19364318905436428</v>
      </c>
      <c r="F5422" s="38"/>
      <c r="G5422" s="38"/>
      <c r="H5422" s="38">
        <v>0.40444430615147248</v>
      </c>
      <c r="I5422" s="38">
        <v>0.48179960333240701</v>
      </c>
      <c r="J5422" s="38"/>
      <c r="K5422" s="38"/>
      <c r="L5422" s="38">
        <v>0.18154585498770598</v>
      </c>
      <c r="M5422" s="38"/>
      <c r="N5422" s="38">
        <v>0.60970309986068083</v>
      </c>
      <c r="O5422" s="38">
        <v>0.73528367078766355</v>
      </c>
      <c r="P5422" s="800"/>
      <c r="Y5422" s="433"/>
      <c r="AA5422" s="433"/>
      <c r="AB5422" s="433"/>
      <c r="AC5422" s="433"/>
      <c r="AD5422" s="433"/>
      <c r="AE5422" s="433"/>
      <c r="AF5422" s="433"/>
      <c r="AG5422" s="433"/>
      <c r="AH5422" s="433"/>
      <c r="AI5422" s="433"/>
      <c r="AJ5422" s="433"/>
      <c r="AK5422" s="433"/>
      <c r="AL5422" s="433"/>
      <c r="AM5422" s="433"/>
      <c r="AN5422" s="777" t="s">
        <v>2</v>
      </c>
      <c r="AO5422" s="433"/>
      <c r="AP5422" s="433"/>
      <c r="AQ5422" s="433"/>
      <c r="AR5422" s="433"/>
      <c r="AS5422" s="433"/>
      <c r="AT5422" s="433"/>
      <c r="AU5422" s="433"/>
      <c r="AV5422" s="433"/>
      <c r="AW5422" s="433"/>
      <c r="AX5422" s="433"/>
    </row>
    <row r="5423" spans="2:50">
      <c r="B5423" s="149">
        <v>5353</v>
      </c>
      <c r="C5423" s="38">
        <v>0.25505217557464149</v>
      </c>
      <c r="D5423" s="38"/>
      <c r="E5423" s="38">
        <v>0.40117049135069571</v>
      </c>
      <c r="F5423" s="38"/>
      <c r="G5423" s="38">
        <v>6.2651337511772584E-2</v>
      </c>
      <c r="H5423" s="38"/>
      <c r="I5423" s="38"/>
      <c r="J5423" s="38">
        <v>0.49889300677304521</v>
      </c>
      <c r="K5423" s="38">
        <v>1.6705070758733644</v>
      </c>
      <c r="L5423" s="38"/>
      <c r="M5423" s="38">
        <v>1.1502797953847437</v>
      </c>
      <c r="N5423" s="38"/>
      <c r="O5423" s="38">
        <v>0.5763466672928681</v>
      </c>
      <c r="P5423" s="800"/>
      <c r="Y5423" s="433"/>
      <c r="AA5423" s="433"/>
      <c r="AB5423" s="433"/>
      <c r="AC5423" s="433"/>
      <c r="AD5423" s="433"/>
      <c r="AE5423" s="433"/>
      <c r="AF5423" s="433"/>
      <c r="AG5423" s="433"/>
      <c r="AH5423" s="433"/>
      <c r="AI5423" s="433"/>
      <c r="AJ5423" s="433"/>
      <c r="AK5423" s="433"/>
      <c r="AL5423" s="433"/>
      <c r="AM5423" s="433"/>
      <c r="AN5423" s="777" t="s">
        <v>2</v>
      </c>
      <c r="AO5423" s="433"/>
      <c r="AP5423" s="433"/>
      <c r="AQ5423" s="433"/>
      <c r="AR5423" s="433"/>
      <c r="AS5423" s="433"/>
      <c r="AT5423" s="433"/>
      <c r="AU5423" s="433"/>
      <c r="AV5423" s="433"/>
      <c r="AW5423" s="433"/>
      <c r="AX5423" s="433"/>
    </row>
    <row r="5424" spans="2:50">
      <c r="B5424" s="149">
        <v>5354</v>
      </c>
      <c r="C5424" s="38"/>
      <c r="D5424" s="38">
        <v>0.26449560326039168</v>
      </c>
      <c r="E5424" s="38">
        <v>0.14992536032046211</v>
      </c>
      <c r="F5424" s="38"/>
      <c r="G5424" s="38"/>
      <c r="H5424" s="38">
        <v>9.3349102576588419E-2</v>
      </c>
      <c r="I5424" s="38">
        <v>0.86758448736417515</v>
      </c>
      <c r="J5424" s="38"/>
      <c r="K5424" s="38">
        <v>0.12793598898438865</v>
      </c>
      <c r="L5424" s="38"/>
      <c r="M5424" s="38"/>
      <c r="N5424" s="38">
        <v>0.26555133611583215</v>
      </c>
      <c r="O5424" s="38"/>
      <c r="P5424" s="800">
        <v>0.38909272047369331</v>
      </c>
      <c r="Y5424" s="433"/>
      <c r="AA5424" s="433"/>
      <c r="AB5424" s="433"/>
      <c r="AC5424" s="433"/>
      <c r="AD5424" s="433"/>
      <c r="AE5424" s="433"/>
      <c r="AF5424" s="433"/>
      <c r="AG5424" s="433"/>
      <c r="AH5424" s="433"/>
      <c r="AI5424" s="433"/>
      <c r="AJ5424" s="433"/>
      <c r="AK5424" s="433"/>
      <c r="AL5424" s="433"/>
      <c r="AM5424" s="433"/>
      <c r="AN5424" s="777" t="s">
        <v>2</v>
      </c>
      <c r="AO5424" s="433"/>
      <c r="AP5424" s="433"/>
      <c r="AQ5424" s="433"/>
      <c r="AR5424" s="433"/>
      <c r="AS5424" s="433"/>
      <c r="AT5424" s="433"/>
      <c r="AU5424" s="433"/>
      <c r="AV5424" s="433"/>
      <c r="AW5424" s="433"/>
      <c r="AX5424" s="433"/>
    </row>
    <row r="5425" spans="2:50">
      <c r="B5425" s="149">
        <v>5355</v>
      </c>
      <c r="C5425" s="38">
        <v>1.2916994923300207</v>
      </c>
      <c r="D5425" s="38"/>
      <c r="E5425" s="38">
        <v>2.1523021773081439</v>
      </c>
      <c r="F5425" s="38"/>
      <c r="G5425" s="38">
        <v>1.4355691656978682</v>
      </c>
      <c r="H5425" s="38"/>
      <c r="I5425" s="38">
        <v>1.5696638643169556</v>
      </c>
      <c r="J5425" s="38"/>
      <c r="K5425" s="38">
        <v>1.059417515315769</v>
      </c>
      <c r="L5425" s="38"/>
      <c r="M5425" s="38">
        <v>1.2655885717392779</v>
      </c>
      <c r="N5425" s="38"/>
      <c r="O5425" s="38">
        <v>0.99059088366684767</v>
      </c>
      <c r="P5425" s="800"/>
      <c r="Y5425" s="433"/>
      <c r="AA5425" s="433"/>
      <c r="AB5425" s="433"/>
      <c r="AC5425" s="433"/>
      <c r="AD5425" s="433"/>
      <c r="AE5425" s="433"/>
      <c r="AF5425" s="433"/>
      <c r="AG5425" s="433"/>
      <c r="AH5425" s="433"/>
      <c r="AI5425" s="433"/>
      <c r="AJ5425" s="433"/>
      <c r="AK5425" s="433"/>
      <c r="AL5425" s="433"/>
      <c r="AM5425" s="433"/>
      <c r="AN5425" s="777" t="s">
        <v>2</v>
      </c>
      <c r="AO5425" s="433"/>
      <c r="AP5425" s="433"/>
      <c r="AQ5425" s="433"/>
      <c r="AR5425" s="433"/>
      <c r="AS5425" s="433"/>
      <c r="AT5425" s="433"/>
      <c r="AU5425" s="433"/>
      <c r="AV5425" s="433"/>
      <c r="AW5425" s="433"/>
      <c r="AX5425" s="433"/>
    </row>
    <row r="5426" spans="2:50">
      <c r="B5426" s="149">
        <v>5356</v>
      </c>
      <c r="C5426" s="38"/>
      <c r="D5426" s="38">
        <v>0.29631485069231145</v>
      </c>
      <c r="E5426" s="38">
        <v>0.19253640955889756</v>
      </c>
      <c r="F5426" s="38"/>
      <c r="G5426" s="38"/>
      <c r="H5426" s="38">
        <v>0.58973160311310591</v>
      </c>
      <c r="I5426" s="38">
        <v>0.14529944135479703</v>
      </c>
      <c r="J5426" s="38"/>
      <c r="K5426" s="38"/>
      <c r="L5426" s="38">
        <v>0.90545621677952237</v>
      </c>
      <c r="M5426" s="38">
        <v>6.8462968914101432E-2</v>
      </c>
      <c r="N5426" s="38"/>
      <c r="O5426" s="38">
        <v>0.38639484675257063</v>
      </c>
      <c r="P5426" s="800"/>
      <c r="Y5426" s="433"/>
      <c r="AA5426" s="433"/>
      <c r="AB5426" s="433"/>
      <c r="AC5426" s="433"/>
      <c r="AD5426" s="433"/>
      <c r="AE5426" s="433"/>
      <c r="AF5426" s="433"/>
      <c r="AG5426" s="433"/>
      <c r="AH5426" s="433"/>
      <c r="AI5426" s="433"/>
      <c r="AJ5426" s="433"/>
      <c r="AK5426" s="433"/>
      <c r="AL5426" s="433"/>
      <c r="AM5426" s="433"/>
      <c r="AN5426" s="777" t="s">
        <v>2</v>
      </c>
      <c r="AO5426" s="433"/>
      <c r="AP5426" s="433"/>
      <c r="AQ5426" s="433"/>
      <c r="AR5426" s="433"/>
      <c r="AS5426" s="433"/>
      <c r="AT5426" s="433"/>
      <c r="AU5426" s="433"/>
      <c r="AV5426" s="433"/>
      <c r="AW5426" s="433"/>
      <c r="AX5426" s="433"/>
    </row>
    <row r="5427" spans="2:50">
      <c r="B5427" s="149">
        <v>5357</v>
      </c>
      <c r="C5427" s="38">
        <v>0.5342911250786353</v>
      </c>
      <c r="D5427" s="38"/>
      <c r="E5427" s="38">
        <v>0.2511132855147945</v>
      </c>
      <c r="F5427" s="38"/>
      <c r="G5427" s="38">
        <v>9.2873246251176655E-2</v>
      </c>
      <c r="H5427" s="38"/>
      <c r="I5427" s="38">
        <v>0.42105879086331532</v>
      </c>
      <c r="J5427" s="38"/>
      <c r="K5427" s="38">
        <v>0.48403784424465063</v>
      </c>
      <c r="L5427" s="38"/>
      <c r="M5427" s="38">
        <v>0.76758637078715131</v>
      </c>
      <c r="N5427" s="38"/>
      <c r="O5427" s="38">
        <v>0.19435264590530532</v>
      </c>
      <c r="P5427" s="800"/>
      <c r="Y5427" s="433"/>
      <c r="AA5427" s="433"/>
      <c r="AB5427" s="433"/>
      <c r="AC5427" s="433"/>
      <c r="AD5427" s="433"/>
      <c r="AE5427" s="433"/>
      <c r="AF5427" s="433"/>
      <c r="AG5427" s="433"/>
      <c r="AH5427" s="433"/>
      <c r="AI5427" s="433"/>
      <c r="AJ5427" s="433"/>
      <c r="AK5427" s="433"/>
      <c r="AL5427" s="433"/>
      <c r="AM5427" s="433"/>
      <c r="AN5427" s="777" t="s">
        <v>2</v>
      </c>
      <c r="AO5427" s="433"/>
      <c r="AP5427" s="433"/>
      <c r="AQ5427" s="433"/>
      <c r="AR5427" s="433"/>
      <c r="AS5427" s="433"/>
      <c r="AT5427" s="433"/>
      <c r="AU5427" s="433"/>
      <c r="AV5427" s="433"/>
      <c r="AW5427" s="433"/>
      <c r="AX5427" s="433"/>
    </row>
    <row r="5428" spans="2:50">
      <c r="B5428" s="149">
        <v>5358</v>
      </c>
      <c r="C5428" s="38"/>
      <c r="D5428" s="38">
        <v>0.19994430189740992</v>
      </c>
      <c r="E5428" s="38">
        <v>0.3562642928374134</v>
      </c>
      <c r="F5428" s="38"/>
      <c r="G5428" s="38"/>
      <c r="H5428" s="38">
        <v>0.12807416010803291</v>
      </c>
      <c r="I5428" s="38"/>
      <c r="J5428" s="38">
        <v>0.62414752386843342</v>
      </c>
      <c r="K5428" s="38"/>
      <c r="L5428" s="38">
        <v>1.1360359993399198</v>
      </c>
      <c r="M5428" s="38"/>
      <c r="N5428" s="38">
        <v>0.44571782051574654</v>
      </c>
      <c r="O5428" s="38">
        <v>7.7233248665845397E-2</v>
      </c>
      <c r="P5428" s="800"/>
      <c r="Y5428" s="433"/>
      <c r="AA5428" s="433"/>
      <c r="AB5428" s="433"/>
      <c r="AC5428" s="433"/>
      <c r="AD5428" s="433"/>
      <c r="AE5428" s="433"/>
      <c r="AF5428" s="433"/>
      <c r="AG5428" s="433"/>
      <c r="AH5428" s="433"/>
      <c r="AI5428" s="433"/>
      <c r="AJ5428" s="433"/>
      <c r="AK5428" s="433"/>
      <c r="AL5428" s="433"/>
      <c r="AM5428" s="433"/>
      <c r="AN5428" s="777" t="s">
        <v>2</v>
      </c>
      <c r="AO5428" s="433"/>
      <c r="AP5428" s="433"/>
      <c r="AQ5428" s="433"/>
      <c r="AR5428" s="433"/>
      <c r="AS5428" s="433"/>
      <c r="AT5428" s="433"/>
      <c r="AU5428" s="433"/>
      <c r="AV5428" s="433"/>
      <c r="AW5428" s="433"/>
      <c r="AX5428" s="433"/>
    </row>
    <row r="5429" spans="2:50">
      <c r="B5429" s="149">
        <v>5359</v>
      </c>
      <c r="C5429" s="38"/>
      <c r="D5429" s="38">
        <v>7.1112879474787602E-2</v>
      </c>
      <c r="E5429" s="38"/>
      <c r="F5429" s="38">
        <v>6.6053818345584048E-2</v>
      </c>
      <c r="G5429" s="38"/>
      <c r="H5429" s="38">
        <v>0.45446535784071734</v>
      </c>
      <c r="I5429" s="38"/>
      <c r="J5429" s="38">
        <v>0.27801225986914796</v>
      </c>
      <c r="K5429" s="38"/>
      <c r="L5429" s="38">
        <v>0.33081730907227264</v>
      </c>
      <c r="M5429" s="38"/>
      <c r="N5429" s="38">
        <v>0.59789533046602639</v>
      </c>
      <c r="O5429" s="38"/>
      <c r="P5429" s="800">
        <v>0.45006075022824998</v>
      </c>
      <c r="Y5429" s="433"/>
      <c r="AA5429" s="433"/>
      <c r="AB5429" s="433"/>
      <c r="AC5429" s="433"/>
      <c r="AD5429" s="433"/>
      <c r="AE5429" s="433"/>
      <c r="AF5429" s="433"/>
      <c r="AG5429" s="433"/>
      <c r="AH5429" s="433"/>
      <c r="AI5429" s="433"/>
      <c r="AJ5429" s="433"/>
      <c r="AK5429" s="433"/>
      <c r="AL5429" s="433"/>
      <c r="AM5429" s="433"/>
      <c r="AN5429" s="777" t="s">
        <v>2</v>
      </c>
      <c r="AO5429" s="433"/>
      <c r="AP5429" s="433"/>
      <c r="AQ5429" s="433"/>
      <c r="AR5429" s="433"/>
      <c r="AS5429" s="433"/>
      <c r="AT5429" s="433"/>
      <c r="AU5429" s="433"/>
      <c r="AV5429" s="433"/>
      <c r="AW5429" s="433"/>
      <c r="AX5429" s="433"/>
    </row>
    <row r="5430" spans="2:50">
      <c r="B5430" s="149">
        <v>5360</v>
      </c>
      <c r="C5430" s="38">
        <v>0.79057819493347703</v>
      </c>
      <c r="D5430" s="38"/>
      <c r="E5430" s="38">
        <v>0.82088653907106601</v>
      </c>
      <c r="F5430" s="38"/>
      <c r="G5430" s="38">
        <v>1.4344640398369095</v>
      </c>
      <c r="H5430" s="38"/>
      <c r="I5430" s="38">
        <v>0.75543960510659347</v>
      </c>
      <c r="J5430" s="38"/>
      <c r="K5430" s="38">
        <v>0.39070841280623397</v>
      </c>
      <c r="L5430" s="38"/>
      <c r="M5430" s="38">
        <v>1.0743525707325716</v>
      </c>
      <c r="N5430" s="38"/>
      <c r="O5430" s="38">
        <v>1.1111358327328222</v>
      </c>
      <c r="P5430" s="800"/>
      <c r="Y5430" s="433"/>
      <c r="AA5430" s="433"/>
      <c r="AB5430" s="433"/>
      <c r="AC5430" s="433"/>
      <c r="AD5430" s="433"/>
      <c r="AE5430" s="433"/>
      <c r="AF5430" s="433"/>
      <c r="AG5430" s="433"/>
      <c r="AH5430" s="433"/>
      <c r="AI5430" s="433"/>
      <c r="AJ5430" s="433"/>
      <c r="AK5430" s="433"/>
      <c r="AL5430" s="433"/>
      <c r="AM5430" s="433"/>
      <c r="AN5430" s="777" t="s">
        <v>2</v>
      </c>
      <c r="AO5430" s="433"/>
      <c r="AP5430" s="433"/>
      <c r="AQ5430" s="433"/>
      <c r="AR5430" s="433"/>
      <c r="AS5430" s="433"/>
      <c r="AT5430" s="433"/>
      <c r="AU5430" s="433"/>
      <c r="AV5430" s="433"/>
      <c r="AW5430" s="433"/>
      <c r="AX5430" s="433"/>
    </row>
    <row r="5431" spans="2:50">
      <c r="B5431" s="149">
        <v>5361</v>
      </c>
      <c r="C5431" s="38"/>
      <c r="D5431" s="38">
        <v>0.34315360211981155</v>
      </c>
      <c r="E5431" s="38"/>
      <c r="F5431" s="38">
        <v>0.78501615148616322</v>
      </c>
      <c r="G5431" s="38"/>
      <c r="H5431" s="38">
        <v>0.25302169327302104</v>
      </c>
      <c r="I5431" s="38">
        <v>0.60538815798905043</v>
      </c>
      <c r="J5431" s="38"/>
      <c r="K5431" s="38">
        <v>0.36927470592534817</v>
      </c>
      <c r="L5431" s="38"/>
      <c r="M5431" s="38"/>
      <c r="N5431" s="38">
        <v>0.26103773361629223</v>
      </c>
      <c r="O5431" s="38">
        <v>0.27120512455958423</v>
      </c>
      <c r="P5431" s="800"/>
      <c r="Y5431" s="433"/>
      <c r="AA5431" s="433"/>
      <c r="AB5431" s="433"/>
      <c r="AC5431" s="433"/>
      <c r="AD5431" s="433"/>
      <c r="AE5431" s="433"/>
      <c r="AF5431" s="433"/>
      <c r="AG5431" s="433"/>
      <c r="AH5431" s="433"/>
      <c r="AI5431" s="433"/>
      <c r="AJ5431" s="433"/>
      <c r="AK5431" s="433"/>
      <c r="AL5431" s="433"/>
      <c r="AM5431" s="433"/>
      <c r="AN5431" s="777" t="s">
        <v>2</v>
      </c>
      <c r="AO5431" s="433"/>
      <c r="AP5431" s="433"/>
      <c r="AQ5431" s="433"/>
      <c r="AR5431" s="433"/>
      <c r="AS5431" s="433"/>
      <c r="AT5431" s="433"/>
      <c r="AU5431" s="433"/>
      <c r="AV5431" s="433"/>
      <c r="AW5431" s="433"/>
      <c r="AX5431" s="433"/>
    </row>
    <row r="5432" spans="2:50">
      <c r="B5432" s="149">
        <v>5362</v>
      </c>
      <c r="C5432" s="38"/>
      <c r="D5432" s="38">
        <v>9.311776967864703E-2</v>
      </c>
      <c r="E5432" s="38">
        <v>6.5287893692569932E-2</v>
      </c>
      <c r="F5432" s="38"/>
      <c r="G5432" s="38">
        <v>0.92048699343379803</v>
      </c>
      <c r="H5432" s="38"/>
      <c r="I5432" s="38">
        <v>0.49559846226601534</v>
      </c>
      <c r="J5432" s="38"/>
      <c r="K5432" s="38">
        <v>0.39536991146182304</v>
      </c>
      <c r="L5432" s="38"/>
      <c r="M5432" s="38"/>
      <c r="N5432" s="38">
        <v>0.45731222524888399</v>
      </c>
      <c r="O5432" s="38"/>
      <c r="P5432" s="800">
        <v>0.30822892356426351</v>
      </c>
      <c r="Y5432" s="433"/>
      <c r="AA5432" s="433"/>
      <c r="AB5432" s="433"/>
      <c r="AC5432" s="433"/>
      <c r="AD5432" s="433"/>
      <c r="AE5432" s="433"/>
      <c r="AF5432" s="433"/>
      <c r="AG5432" s="433"/>
      <c r="AH5432" s="433"/>
      <c r="AI5432" s="433"/>
      <c r="AJ5432" s="433"/>
      <c r="AK5432" s="433"/>
      <c r="AL5432" s="433"/>
      <c r="AM5432" s="433"/>
      <c r="AN5432" s="777" t="s">
        <v>2</v>
      </c>
      <c r="AO5432" s="433"/>
      <c r="AP5432" s="433"/>
      <c r="AQ5432" s="433"/>
      <c r="AR5432" s="433"/>
      <c r="AS5432" s="433"/>
      <c r="AT5432" s="433"/>
      <c r="AU5432" s="433"/>
      <c r="AV5432" s="433"/>
      <c r="AW5432" s="433"/>
      <c r="AX5432" s="433"/>
    </row>
    <row r="5433" spans="2:50">
      <c r="B5433" s="149">
        <v>5363</v>
      </c>
      <c r="C5433" s="38"/>
      <c r="D5433" s="38">
        <v>0.46049141333669663</v>
      </c>
      <c r="E5433" s="38"/>
      <c r="F5433" s="38">
        <v>0.14680298670328273</v>
      </c>
      <c r="G5433" s="38">
        <v>0.52335646043465323</v>
      </c>
      <c r="H5433" s="38"/>
      <c r="I5433" s="38">
        <v>0.32436540910661615</v>
      </c>
      <c r="J5433" s="38"/>
      <c r="K5433" s="38">
        <v>0.1043923597106166</v>
      </c>
      <c r="L5433" s="38"/>
      <c r="M5433" s="38">
        <v>4.8083469079814173E-2</v>
      </c>
      <c r="N5433" s="38"/>
      <c r="O5433" s="38">
        <v>0.83505755258477898</v>
      </c>
      <c r="P5433" s="800"/>
      <c r="Y5433" s="433"/>
      <c r="AA5433" s="433"/>
      <c r="AB5433" s="433"/>
      <c r="AC5433" s="433"/>
      <c r="AD5433" s="433"/>
      <c r="AE5433" s="433"/>
      <c r="AF5433" s="433"/>
      <c r="AG5433" s="433"/>
      <c r="AH5433" s="433"/>
      <c r="AI5433" s="433"/>
      <c r="AJ5433" s="433"/>
      <c r="AK5433" s="433"/>
      <c r="AL5433" s="433"/>
      <c r="AM5433" s="433"/>
      <c r="AN5433" s="777" t="s">
        <v>2</v>
      </c>
      <c r="AO5433" s="433"/>
      <c r="AP5433" s="433"/>
      <c r="AQ5433" s="433"/>
      <c r="AR5433" s="433"/>
      <c r="AS5433" s="433"/>
      <c r="AT5433" s="433"/>
      <c r="AU5433" s="433"/>
      <c r="AV5433" s="433"/>
      <c r="AW5433" s="433"/>
      <c r="AX5433" s="433"/>
    </row>
    <row r="5434" spans="2:50">
      <c r="B5434" s="149">
        <v>5364</v>
      </c>
      <c r="C5434" s="38"/>
      <c r="D5434" s="38">
        <v>0.38012817548797423</v>
      </c>
      <c r="E5434" s="38"/>
      <c r="F5434" s="38">
        <v>1.6000398907322111</v>
      </c>
      <c r="G5434" s="38"/>
      <c r="H5434" s="38">
        <v>0.3217021738033351</v>
      </c>
      <c r="I5434" s="38"/>
      <c r="J5434" s="38">
        <v>0.84017710863407313</v>
      </c>
      <c r="K5434" s="38"/>
      <c r="L5434" s="38">
        <v>1.5654592841886759</v>
      </c>
      <c r="M5434" s="38"/>
      <c r="N5434" s="38">
        <v>1.2484222828985172</v>
      </c>
      <c r="O5434" s="38"/>
      <c r="P5434" s="800">
        <v>0.98680635951304041</v>
      </c>
      <c r="Y5434" s="433"/>
      <c r="AA5434" s="433"/>
      <c r="AB5434" s="433"/>
      <c r="AC5434" s="433"/>
      <c r="AD5434" s="433"/>
      <c r="AE5434" s="433"/>
      <c r="AF5434" s="433"/>
      <c r="AG5434" s="433"/>
      <c r="AH5434" s="433"/>
      <c r="AI5434" s="433"/>
      <c r="AJ5434" s="433"/>
      <c r="AK5434" s="433"/>
      <c r="AL5434" s="433"/>
      <c r="AM5434" s="433"/>
      <c r="AN5434" s="777" t="s">
        <v>2</v>
      </c>
      <c r="AO5434" s="433"/>
      <c r="AP5434" s="433"/>
      <c r="AQ5434" s="433"/>
      <c r="AR5434" s="433"/>
      <c r="AS5434" s="433"/>
      <c r="AT5434" s="433"/>
      <c r="AU5434" s="433"/>
      <c r="AV5434" s="433"/>
      <c r="AW5434" s="433"/>
      <c r="AX5434" s="433"/>
    </row>
    <row r="5435" spans="2:50">
      <c r="B5435" s="149">
        <v>5365</v>
      </c>
      <c r="C5435" s="38">
        <v>5.2691865507886307E-2</v>
      </c>
      <c r="D5435" s="38"/>
      <c r="E5435" s="38">
        <v>0.40820564105973706</v>
      </c>
      <c r="F5435" s="38"/>
      <c r="G5435" s="38">
        <v>0.16781152848536568</v>
      </c>
      <c r="H5435" s="38"/>
      <c r="I5435" s="38">
        <v>0.15147733773266389</v>
      </c>
      <c r="J5435" s="38"/>
      <c r="K5435" s="38"/>
      <c r="L5435" s="38">
        <v>0.21982050664082914</v>
      </c>
      <c r="M5435" s="38"/>
      <c r="N5435" s="38">
        <v>0.21969228985286959</v>
      </c>
      <c r="O5435" s="38"/>
      <c r="P5435" s="800">
        <v>0.56716585616837167</v>
      </c>
      <c r="Y5435" s="433"/>
      <c r="AA5435" s="433"/>
      <c r="AB5435" s="433"/>
      <c r="AC5435" s="433"/>
      <c r="AD5435" s="433"/>
      <c r="AE5435" s="433"/>
      <c r="AF5435" s="433"/>
      <c r="AG5435" s="433"/>
      <c r="AH5435" s="433"/>
      <c r="AI5435" s="433"/>
      <c r="AJ5435" s="433"/>
      <c r="AK5435" s="433"/>
      <c r="AL5435" s="433"/>
      <c r="AM5435" s="433"/>
      <c r="AN5435" s="777" t="s">
        <v>2</v>
      </c>
      <c r="AO5435" s="433"/>
      <c r="AP5435" s="433"/>
      <c r="AQ5435" s="433"/>
      <c r="AR5435" s="433"/>
      <c r="AS5435" s="433"/>
      <c r="AT5435" s="433"/>
      <c r="AU5435" s="433"/>
      <c r="AV5435" s="433"/>
      <c r="AW5435" s="433"/>
      <c r="AX5435" s="433"/>
    </row>
    <row r="5436" spans="2:50">
      <c r="B5436" s="149">
        <v>5366</v>
      </c>
      <c r="C5436" s="38"/>
      <c r="D5436" s="38">
        <v>0.75052203775559778</v>
      </c>
      <c r="E5436" s="38">
        <v>0.34087299983152825</v>
      </c>
      <c r="F5436" s="38"/>
      <c r="G5436" s="38"/>
      <c r="H5436" s="38">
        <v>0.81195502148118104</v>
      </c>
      <c r="I5436" s="38"/>
      <c r="J5436" s="38">
        <v>0.57004329488496852</v>
      </c>
      <c r="K5436" s="38"/>
      <c r="L5436" s="38">
        <v>0.34893259335978322</v>
      </c>
      <c r="M5436" s="38"/>
      <c r="N5436" s="38">
        <v>0.42292643804892954</v>
      </c>
      <c r="O5436" s="38"/>
      <c r="P5436" s="800">
        <v>0.25801200908635635</v>
      </c>
      <c r="Y5436" s="433"/>
      <c r="AA5436" s="433"/>
      <c r="AB5436" s="433"/>
      <c r="AC5436" s="433"/>
      <c r="AD5436" s="433"/>
      <c r="AE5436" s="433"/>
      <c r="AF5436" s="433"/>
      <c r="AG5436" s="433"/>
      <c r="AH5436" s="433"/>
      <c r="AI5436" s="433"/>
      <c r="AJ5436" s="433"/>
      <c r="AK5436" s="433"/>
      <c r="AL5436" s="433"/>
      <c r="AM5436" s="433"/>
      <c r="AN5436" s="777" t="s">
        <v>2</v>
      </c>
      <c r="AO5436" s="433"/>
      <c r="AP5436" s="433"/>
      <c r="AQ5436" s="433"/>
      <c r="AR5436" s="433"/>
      <c r="AS5436" s="433"/>
      <c r="AT5436" s="433"/>
      <c r="AU5436" s="433"/>
      <c r="AV5436" s="433"/>
      <c r="AW5436" s="433"/>
      <c r="AX5436" s="433"/>
    </row>
    <row r="5437" spans="2:50">
      <c r="B5437" s="149">
        <v>5367</v>
      </c>
      <c r="C5437" s="38"/>
      <c r="D5437" s="38">
        <v>0.24453835786387298</v>
      </c>
      <c r="E5437" s="38"/>
      <c r="F5437" s="38">
        <v>1.1435271302200087</v>
      </c>
      <c r="G5437" s="38"/>
      <c r="H5437" s="38">
        <v>0.67095185414138048</v>
      </c>
      <c r="I5437" s="38"/>
      <c r="J5437" s="38">
        <v>0.82670325910557796</v>
      </c>
      <c r="K5437" s="38"/>
      <c r="L5437" s="38">
        <v>0.80535278720699388</v>
      </c>
      <c r="M5437" s="38">
        <v>9.569269647923255E-2</v>
      </c>
      <c r="N5437" s="38"/>
      <c r="O5437" s="38"/>
      <c r="P5437" s="800">
        <v>0.92527195616703173</v>
      </c>
      <c r="Y5437" s="433"/>
      <c r="AA5437" s="433"/>
      <c r="AB5437" s="433"/>
      <c r="AC5437" s="433"/>
      <c r="AD5437" s="433"/>
      <c r="AE5437" s="433"/>
      <c r="AF5437" s="433"/>
      <c r="AG5437" s="433"/>
      <c r="AH5437" s="433"/>
      <c r="AI5437" s="433"/>
      <c r="AJ5437" s="433"/>
      <c r="AK5437" s="433"/>
      <c r="AL5437" s="433"/>
      <c r="AM5437" s="433"/>
      <c r="AN5437" s="777" t="s">
        <v>2</v>
      </c>
      <c r="AO5437" s="433"/>
      <c r="AP5437" s="433"/>
      <c r="AQ5437" s="433"/>
      <c r="AR5437" s="433"/>
      <c r="AS5437" s="433"/>
      <c r="AT5437" s="433"/>
      <c r="AU5437" s="433"/>
      <c r="AV5437" s="433"/>
      <c r="AW5437" s="433"/>
      <c r="AX5437" s="433"/>
    </row>
    <row r="5438" spans="2:50">
      <c r="B5438" s="149">
        <v>5368</v>
      </c>
      <c r="C5438" s="38">
        <v>0.62209195798592964</v>
      </c>
      <c r="D5438" s="38"/>
      <c r="E5438" s="38">
        <v>0.68250857782905994</v>
      </c>
      <c r="F5438" s="38"/>
      <c r="G5438" s="38"/>
      <c r="H5438" s="38">
        <v>0.71853397013052311</v>
      </c>
      <c r="I5438" s="38">
        <v>0.74807191986597354</v>
      </c>
      <c r="J5438" s="38"/>
      <c r="K5438" s="38"/>
      <c r="L5438" s="38">
        <v>0.37025776563444779</v>
      </c>
      <c r="M5438" s="38">
        <v>1.1428728444668741</v>
      </c>
      <c r="N5438" s="38"/>
      <c r="O5438" s="38">
        <v>0.1692298554405394</v>
      </c>
      <c r="P5438" s="800"/>
      <c r="Y5438" s="433"/>
      <c r="AA5438" s="433"/>
      <c r="AB5438" s="433"/>
      <c r="AC5438" s="433"/>
      <c r="AD5438" s="433"/>
      <c r="AE5438" s="433"/>
      <c r="AF5438" s="433"/>
      <c r="AG5438" s="433"/>
      <c r="AH5438" s="433"/>
      <c r="AI5438" s="433"/>
      <c r="AJ5438" s="433"/>
      <c r="AK5438" s="433"/>
      <c r="AL5438" s="433"/>
      <c r="AM5438" s="433"/>
      <c r="AN5438" s="777" t="s">
        <v>2</v>
      </c>
      <c r="AO5438" s="433"/>
      <c r="AP5438" s="433"/>
      <c r="AQ5438" s="433"/>
      <c r="AR5438" s="433"/>
      <c r="AS5438" s="433"/>
      <c r="AT5438" s="433"/>
      <c r="AU5438" s="433"/>
      <c r="AV5438" s="433"/>
      <c r="AW5438" s="433"/>
      <c r="AX5438" s="433"/>
    </row>
    <row r="5439" spans="2:50">
      <c r="B5439" s="149">
        <v>5369</v>
      </c>
      <c r="C5439" s="38">
        <v>0.17147609505479833</v>
      </c>
      <c r="D5439" s="38"/>
      <c r="E5439" s="38">
        <v>0.6480021086765213</v>
      </c>
      <c r="F5439" s="38"/>
      <c r="G5439" s="38">
        <v>0.24047741323642971</v>
      </c>
      <c r="H5439" s="38"/>
      <c r="I5439" s="38"/>
      <c r="J5439" s="38">
        <v>0.49659048390736338</v>
      </c>
      <c r="K5439" s="38"/>
      <c r="L5439" s="38">
        <v>0.47308400434237929</v>
      </c>
      <c r="M5439" s="38">
        <v>0.2020796743451721</v>
      </c>
      <c r="N5439" s="38"/>
      <c r="O5439" s="38"/>
      <c r="P5439" s="800">
        <v>0.2218032090842221</v>
      </c>
      <c r="Y5439" s="433"/>
      <c r="AA5439" s="433"/>
      <c r="AB5439" s="433"/>
      <c r="AC5439" s="433"/>
      <c r="AD5439" s="433"/>
      <c r="AE5439" s="433"/>
      <c r="AF5439" s="433"/>
      <c r="AG5439" s="433"/>
      <c r="AH5439" s="433"/>
      <c r="AI5439" s="433"/>
      <c r="AJ5439" s="433"/>
      <c r="AK5439" s="433"/>
      <c r="AL5439" s="433"/>
      <c r="AM5439" s="433"/>
      <c r="AN5439" s="777" t="s">
        <v>2</v>
      </c>
      <c r="AO5439" s="433"/>
      <c r="AP5439" s="433"/>
      <c r="AQ5439" s="433"/>
      <c r="AR5439" s="433"/>
      <c r="AS5439" s="433"/>
      <c r="AT5439" s="433"/>
      <c r="AU5439" s="433"/>
      <c r="AV5439" s="433"/>
      <c r="AW5439" s="433"/>
      <c r="AX5439" s="433"/>
    </row>
    <row r="5440" spans="2:50">
      <c r="B5440" s="149">
        <v>5370</v>
      </c>
      <c r="C5440" s="38"/>
      <c r="D5440" s="38">
        <v>0.77052414663618007</v>
      </c>
      <c r="E5440" s="38"/>
      <c r="F5440" s="38">
        <v>0.94060180904665125</v>
      </c>
      <c r="G5440" s="38"/>
      <c r="H5440" s="38">
        <v>1.3513973158203421</v>
      </c>
      <c r="I5440" s="38"/>
      <c r="J5440" s="38">
        <v>1.9885293687755909</v>
      </c>
      <c r="K5440" s="38"/>
      <c r="L5440" s="38">
        <v>1.9568239775452856</v>
      </c>
      <c r="M5440" s="38"/>
      <c r="N5440" s="38">
        <v>3.0369761994450775</v>
      </c>
      <c r="O5440" s="38"/>
      <c r="P5440" s="800">
        <v>0.84210817796293513</v>
      </c>
      <c r="Y5440" s="433"/>
      <c r="AA5440" s="433"/>
      <c r="AB5440" s="433"/>
      <c r="AC5440" s="433"/>
      <c r="AD5440" s="433"/>
      <c r="AE5440" s="433"/>
      <c r="AF5440" s="433"/>
      <c r="AG5440" s="433"/>
      <c r="AH5440" s="433"/>
      <c r="AI5440" s="433"/>
      <c r="AJ5440" s="433"/>
      <c r="AK5440" s="433"/>
      <c r="AL5440" s="433"/>
      <c r="AM5440" s="433"/>
      <c r="AN5440" s="777" t="s">
        <v>2</v>
      </c>
      <c r="AO5440" s="433"/>
      <c r="AP5440" s="433"/>
      <c r="AQ5440" s="433"/>
      <c r="AR5440" s="433"/>
      <c r="AS5440" s="433"/>
      <c r="AT5440" s="433"/>
      <c r="AU5440" s="433"/>
      <c r="AV5440" s="433"/>
      <c r="AW5440" s="433"/>
      <c r="AX5440" s="433"/>
    </row>
    <row r="5441" spans="2:50">
      <c r="B5441" s="149">
        <v>5371</v>
      </c>
      <c r="C5441" s="38"/>
      <c r="D5441" s="38">
        <v>0.64427273864063106</v>
      </c>
      <c r="E5441" s="38"/>
      <c r="F5441" s="38">
        <v>0.58034873303723555</v>
      </c>
      <c r="G5441" s="38"/>
      <c r="H5441" s="38">
        <v>0.544250349418681</v>
      </c>
      <c r="I5441" s="38"/>
      <c r="J5441" s="38">
        <v>0.84475886364655717</v>
      </c>
      <c r="K5441" s="38"/>
      <c r="L5441" s="38">
        <v>0.42561410437839892</v>
      </c>
      <c r="M5441" s="38"/>
      <c r="N5441" s="38">
        <v>0.98871225284812292</v>
      </c>
      <c r="O5441" s="38"/>
      <c r="P5441" s="800">
        <v>0.89289542351562723</v>
      </c>
      <c r="Y5441" s="433"/>
      <c r="AA5441" s="433"/>
      <c r="AB5441" s="433"/>
      <c r="AC5441" s="433"/>
      <c r="AD5441" s="433"/>
      <c r="AE5441" s="433"/>
      <c r="AF5441" s="433"/>
      <c r="AG5441" s="433"/>
      <c r="AH5441" s="433"/>
      <c r="AI5441" s="433"/>
      <c r="AJ5441" s="433"/>
      <c r="AK5441" s="433"/>
      <c r="AL5441" s="433"/>
      <c r="AM5441" s="433"/>
      <c r="AN5441" s="777" t="s">
        <v>2</v>
      </c>
      <c r="AO5441" s="433"/>
      <c r="AP5441" s="433"/>
      <c r="AQ5441" s="433"/>
      <c r="AR5441" s="433"/>
      <c r="AS5441" s="433"/>
      <c r="AT5441" s="433"/>
      <c r="AU5441" s="433"/>
      <c r="AV5441" s="433"/>
      <c r="AW5441" s="433"/>
      <c r="AX5441" s="433"/>
    </row>
    <row r="5442" spans="2:50">
      <c r="B5442" s="149">
        <v>5372</v>
      </c>
      <c r="C5442" s="38">
        <v>0.96058838684375525</v>
      </c>
      <c r="D5442" s="38"/>
      <c r="E5442" s="38">
        <v>1.3713707137634339</v>
      </c>
      <c r="F5442" s="38"/>
      <c r="G5442" s="38">
        <v>2.2209657989470775</v>
      </c>
      <c r="H5442" s="38"/>
      <c r="I5442" s="38">
        <v>3.400184305594919</v>
      </c>
      <c r="J5442" s="38"/>
      <c r="K5442" s="38">
        <v>1.7482974938918232</v>
      </c>
      <c r="L5442" s="38"/>
      <c r="M5442" s="38">
        <v>1.6241724169234508</v>
      </c>
      <c r="N5442" s="38"/>
      <c r="O5442" s="38">
        <v>1.9151311975684584</v>
      </c>
      <c r="P5442" s="800"/>
      <c r="Y5442" s="433"/>
      <c r="AA5442" s="433"/>
      <c r="AB5442" s="433"/>
      <c r="AC5442" s="433"/>
      <c r="AD5442" s="433"/>
      <c r="AE5442" s="433"/>
      <c r="AF5442" s="433"/>
      <c r="AG5442" s="433"/>
      <c r="AH5442" s="433"/>
      <c r="AI5442" s="433"/>
      <c r="AJ5442" s="433"/>
      <c r="AK5442" s="433"/>
      <c r="AL5442" s="433"/>
      <c r="AM5442" s="433"/>
      <c r="AN5442" s="777" t="s">
        <v>2</v>
      </c>
      <c r="AO5442" s="433"/>
      <c r="AP5442" s="433"/>
      <c r="AQ5442" s="433"/>
      <c r="AR5442" s="433"/>
      <c r="AS5442" s="433"/>
      <c r="AT5442" s="433"/>
      <c r="AU5442" s="433"/>
      <c r="AV5442" s="433"/>
      <c r="AW5442" s="433"/>
      <c r="AX5442" s="433"/>
    </row>
    <row r="5443" spans="2:50">
      <c r="B5443" s="149">
        <v>5373</v>
      </c>
      <c r="C5443" s="38"/>
      <c r="D5443" s="38">
        <v>0.82180033926686991</v>
      </c>
      <c r="E5443" s="38"/>
      <c r="F5443" s="38">
        <v>0.52620886108315734</v>
      </c>
      <c r="G5443" s="38"/>
      <c r="H5443" s="38">
        <v>0.50532324029688069</v>
      </c>
      <c r="I5443" s="38"/>
      <c r="J5443" s="38">
        <v>1.489377012727084</v>
      </c>
      <c r="K5443" s="38"/>
      <c r="L5443" s="38">
        <v>0.52465700661177295</v>
      </c>
      <c r="M5443" s="38"/>
      <c r="N5443" s="38">
        <v>0.50511530742428423</v>
      </c>
      <c r="O5443" s="38"/>
      <c r="P5443" s="800">
        <v>1.1024851633504591</v>
      </c>
      <c r="Y5443" s="433"/>
      <c r="AA5443" s="433"/>
      <c r="AB5443" s="433"/>
      <c r="AC5443" s="433"/>
      <c r="AD5443" s="433"/>
      <c r="AE5443" s="433"/>
      <c r="AF5443" s="433"/>
      <c r="AG5443" s="433"/>
      <c r="AH5443" s="433"/>
      <c r="AI5443" s="433"/>
      <c r="AJ5443" s="433"/>
      <c r="AK5443" s="433"/>
      <c r="AL5443" s="433"/>
      <c r="AM5443" s="433"/>
      <c r="AN5443" s="777" t="s">
        <v>2</v>
      </c>
      <c r="AO5443" s="433"/>
      <c r="AP5443" s="433"/>
      <c r="AQ5443" s="433"/>
      <c r="AR5443" s="433"/>
      <c r="AS5443" s="433"/>
      <c r="AT5443" s="433"/>
      <c r="AU5443" s="433"/>
      <c r="AV5443" s="433"/>
      <c r="AW5443" s="433"/>
      <c r="AX5443" s="433"/>
    </row>
    <row r="5444" spans="2:50">
      <c r="B5444" s="149">
        <v>5374</v>
      </c>
      <c r="C5444" s="38">
        <v>0.15921073545274581</v>
      </c>
      <c r="D5444" s="38"/>
      <c r="E5444" s="38"/>
      <c r="F5444" s="38">
        <v>0.49124761159525304</v>
      </c>
      <c r="G5444" s="38">
        <v>0.28215772637166325</v>
      </c>
      <c r="H5444" s="38"/>
      <c r="I5444" s="38"/>
      <c r="J5444" s="38">
        <v>0.19514578812213251</v>
      </c>
      <c r="K5444" s="38"/>
      <c r="L5444" s="38">
        <v>0.59907013713652157</v>
      </c>
      <c r="M5444" s="38"/>
      <c r="N5444" s="38">
        <v>0.14900768242117055</v>
      </c>
      <c r="O5444" s="38"/>
      <c r="P5444" s="800">
        <v>0.35805015916744259</v>
      </c>
      <c r="Y5444" s="433"/>
      <c r="AA5444" s="433"/>
      <c r="AB5444" s="433"/>
      <c r="AC5444" s="433"/>
      <c r="AD5444" s="433"/>
      <c r="AE5444" s="433"/>
      <c r="AF5444" s="433"/>
      <c r="AG5444" s="433"/>
      <c r="AH5444" s="433"/>
      <c r="AI5444" s="433"/>
      <c r="AJ5444" s="433"/>
      <c r="AK5444" s="433"/>
      <c r="AL5444" s="433"/>
      <c r="AM5444" s="433"/>
      <c r="AN5444" s="777" t="s">
        <v>2</v>
      </c>
      <c r="AO5444" s="433"/>
      <c r="AP5444" s="433"/>
      <c r="AQ5444" s="433"/>
      <c r="AR5444" s="433"/>
      <c r="AS5444" s="433"/>
      <c r="AT5444" s="433"/>
      <c r="AU5444" s="433"/>
      <c r="AV5444" s="433"/>
      <c r="AW5444" s="433"/>
      <c r="AX5444" s="433"/>
    </row>
    <row r="5445" spans="2:50">
      <c r="B5445" s="149">
        <v>5375</v>
      </c>
      <c r="C5445" s="38">
        <v>0.31821520978638912</v>
      </c>
      <c r="D5445" s="38"/>
      <c r="E5445" s="38">
        <v>0.57476793316557651</v>
      </c>
      <c r="F5445" s="38"/>
      <c r="G5445" s="38">
        <v>1.5299131983366281</v>
      </c>
      <c r="H5445" s="38"/>
      <c r="I5445" s="38"/>
      <c r="J5445" s="38">
        <v>0.3708094915030275</v>
      </c>
      <c r="K5445" s="38"/>
      <c r="L5445" s="38">
        <v>7.7848531005788577E-2</v>
      </c>
      <c r="M5445" s="38">
        <v>0.37792310156953746</v>
      </c>
      <c r="N5445" s="38"/>
      <c r="O5445" s="38">
        <v>0.24730319841990495</v>
      </c>
      <c r="P5445" s="800"/>
      <c r="Y5445" s="433"/>
      <c r="AA5445" s="433"/>
      <c r="AB5445" s="433"/>
      <c r="AC5445" s="433"/>
      <c r="AD5445" s="433"/>
      <c r="AE5445" s="433"/>
      <c r="AF5445" s="433"/>
      <c r="AG5445" s="433"/>
      <c r="AH5445" s="433"/>
      <c r="AI5445" s="433"/>
      <c r="AJ5445" s="433"/>
      <c r="AK5445" s="433"/>
      <c r="AL5445" s="433"/>
      <c r="AM5445" s="433"/>
      <c r="AN5445" s="777" t="s">
        <v>2</v>
      </c>
      <c r="AO5445" s="433"/>
      <c r="AP5445" s="433"/>
      <c r="AQ5445" s="433"/>
      <c r="AR5445" s="433"/>
      <c r="AS5445" s="433"/>
      <c r="AT5445" s="433"/>
      <c r="AU5445" s="433"/>
      <c r="AV5445" s="433"/>
      <c r="AW5445" s="433"/>
      <c r="AX5445" s="433"/>
    </row>
    <row r="5446" spans="2:50">
      <c r="B5446" s="149">
        <v>5376</v>
      </c>
      <c r="C5446" s="38"/>
      <c r="D5446" s="38">
        <v>0.47873930661231801</v>
      </c>
      <c r="E5446" s="38">
        <v>5.677150212930758E-2</v>
      </c>
      <c r="F5446" s="38"/>
      <c r="G5446" s="38">
        <v>0.36558633943987234</v>
      </c>
      <c r="H5446" s="38"/>
      <c r="I5446" s="38">
        <v>0.26953533491015375</v>
      </c>
      <c r="J5446" s="38"/>
      <c r="K5446" s="38">
        <v>1.2346754921012475</v>
      </c>
      <c r="L5446" s="38"/>
      <c r="M5446" s="38">
        <v>0.21551998495414015</v>
      </c>
      <c r="N5446" s="38"/>
      <c r="O5446" s="38"/>
      <c r="P5446" s="800">
        <v>1.6994532021055091E-2</v>
      </c>
      <c r="Y5446" s="433"/>
      <c r="AA5446" s="433"/>
      <c r="AB5446" s="433"/>
      <c r="AC5446" s="433"/>
      <c r="AD5446" s="433"/>
      <c r="AE5446" s="433"/>
      <c r="AF5446" s="433"/>
      <c r="AG5446" s="433"/>
      <c r="AH5446" s="433"/>
      <c r="AI5446" s="433"/>
      <c r="AJ5446" s="433"/>
      <c r="AK5446" s="433"/>
      <c r="AL5446" s="433"/>
      <c r="AM5446" s="433"/>
      <c r="AN5446" s="777" t="s">
        <v>2</v>
      </c>
      <c r="AO5446" s="433"/>
      <c r="AP5446" s="433"/>
      <c r="AQ5446" s="433"/>
      <c r="AR5446" s="433"/>
      <c r="AS5446" s="433"/>
      <c r="AT5446" s="433"/>
      <c r="AU5446" s="433"/>
      <c r="AV5446" s="433"/>
      <c r="AW5446" s="433"/>
      <c r="AX5446" s="433"/>
    </row>
    <row r="5447" spans="2:50">
      <c r="B5447" s="149">
        <v>5377</v>
      </c>
      <c r="C5447" s="38">
        <v>2.6496088445119761E-2</v>
      </c>
      <c r="D5447" s="38"/>
      <c r="E5447" s="38">
        <v>0.52696143840741061</v>
      </c>
      <c r="F5447" s="38"/>
      <c r="G5447" s="38">
        <v>0.41297835099122943</v>
      </c>
      <c r="H5447" s="38"/>
      <c r="I5447" s="38">
        <v>1.0165984877433585</v>
      </c>
      <c r="J5447" s="38"/>
      <c r="K5447" s="38">
        <v>0.42991284893115189</v>
      </c>
      <c r="L5447" s="38"/>
      <c r="M5447" s="38">
        <v>0.85916270071229384</v>
      </c>
      <c r="N5447" s="38"/>
      <c r="O5447" s="38"/>
      <c r="P5447" s="800">
        <v>0.90611537389114505</v>
      </c>
      <c r="Y5447" s="433"/>
      <c r="AA5447" s="433"/>
      <c r="AB5447" s="433"/>
      <c r="AC5447" s="433"/>
      <c r="AD5447" s="433"/>
      <c r="AE5447" s="433"/>
      <c r="AF5447" s="433"/>
      <c r="AG5447" s="433"/>
      <c r="AH5447" s="433"/>
      <c r="AI5447" s="433"/>
      <c r="AJ5447" s="433"/>
      <c r="AK5447" s="433"/>
      <c r="AL5447" s="433"/>
      <c r="AM5447" s="433"/>
      <c r="AN5447" s="777" t="s">
        <v>2</v>
      </c>
      <c r="AO5447" s="433"/>
      <c r="AP5447" s="433"/>
      <c r="AQ5447" s="433"/>
      <c r="AR5447" s="433"/>
      <c r="AS5447" s="433"/>
      <c r="AT5447" s="433"/>
      <c r="AU5447" s="433"/>
      <c r="AV5447" s="433"/>
      <c r="AW5447" s="433"/>
      <c r="AX5447" s="433"/>
    </row>
    <row r="5448" spans="2:50">
      <c r="B5448" s="149">
        <v>5378</v>
      </c>
      <c r="C5448" s="38">
        <v>0.98293142678583012</v>
      </c>
      <c r="D5448" s="38"/>
      <c r="E5448" s="38"/>
      <c r="F5448" s="38">
        <v>0.25854497334758691</v>
      </c>
      <c r="G5448" s="38">
        <v>0.86218138899469321</v>
      </c>
      <c r="H5448" s="38"/>
      <c r="I5448" s="38">
        <v>0.58991236316972517</v>
      </c>
      <c r="J5448" s="38"/>
      <c r="K5448" s="38">
        <v>1.0903490884370479</v>
      </c>
      <c r="L5448" s="38"/>
      <c r="M5448" s="38">
        <v>0.74150347763183599</v>
      </c>
      <c r="N5448" s="38"/>
      <c r="O5448" s="38">
        <v>1.0386481221117563</v>
      </c>
      <c r="P5448" s="800"/>
      <c r="Y5448" s="433"/>
      <c r="AA5448" s="433"/>
      <c r="AB5448" s="433"/>
      <c r="AC5448" s="433"/>
      <c r="AD5448" s="433"/>
      <c r="AE5448" s="433"/>
      <c r="AF5448" s="433"/>
      <c r="AG5448" s="433"/>
      <c r="AH5448" s="433"/>
      <c r="AI5448" s="433"/>
      <c r="AJ5448" s="433"/>
      <c r="AK5448" s="433"/>
      <c r="AL5448" s="433"/>
      <c r="AM5448" s="433"/>
      <c r="AN5448" s="777" t="s">
        <v>2</v>
      </c>
      <c r="AO5448" s="433"/>
      <c r="AP5448" s="433"/>
      <c r="AQ5448" s="433"/>
      <c r="AR5448" s="433"/>
      <c r="AS5448" s="433"/>
      <c r="AT5448" s="433"/>
      <c r="AU5448" s="433"/>
      <c r="AV5448" s="433"/>
      <c r="AW5448" s="433"/>
      <c r="AX5448" s="433"/>
    </row>
    <row r="5449" spans="2:50">
      <c r="B5449" s="149">
        <v>5379</v>
      </c>
      <c r="C5449" s="38"/>
      <c r="D5449" s="38">
        <v>1.4470491571268145</v>
      </c>
      <c r="E5449" s="38"/>
      <c r="F5449" s="38">
        <v>0.62950241799503903</v>
      </c>
      <c r="G5449" s="38"/>
      <c r="H5449" s="38">
        <v>1.1692912307387573</v>
      </c>
      <c r="I5449" s="38"/>
      <c r="J5449" s="38">
        <v>1.8384748801324531</v>
      </c>
      <c r="K5449" s="38"/>
      <c r="L5449" s="38">
        <v>1.0618454104610913</v>
      </c>
      <c r="M5449" s="38"/>
      <c r="N5449" s="38">
        <v>0.89281063935746785</v>
      </c>
      <c r="O5449" s="38"/>
      <c r="P5449" s="800">
        <v>1.3215965002647114</v>
      </c>
      <c r="Y5449" s="433"/>
      <c r="AA5449" s="433"/>
      <c r="AB5449" s="433"/>
      <c r="AC5449" s="433"/>
      <c r="AD5449" s="433"/>
      <c r="AE5449" s="433"/>
      <c r="AF5449" s="433"/>
      <c r="AG5449" s="433"/>
      <c r="AH5449" s="433"/>
      <c r="AI5449" s="433"/>
      <c r="AJ5449" s="433"/>
      <c r="AK5449" s="433"/>
      <c r="AL5449" s="433"/>
      <c r="AM5449" s="433"/>
      <c r="AN5449" s="777" t="s">
        <v>2</v>
      </c>
      <c r="AO5449" s="433"/>
      <c r="AP5449" s="433"/>
      <c r="AQ5449" s="433"/>
      <c r="AR5449" s="433"/>
      <c r="AS5449" s="433"/>
      <c r="AT5449" s="433"/>
      <c r="AU5449" s="433"/>
      <c r="AV5449" s="433"/>
      <c r="AW5449" s="433"/>
      <c r="AX5449" s="433"/>
    </row>
    <row r="5450" spans="2:50">
      <c r="B5450" s="149">
        <v>5380</v>
      </c>
      <c r="C5450" s="38">
        <v>0.48285445076524708</v>
      </c>
      <c r="D5450" s="38"/>
      <c r="E5450" s="38"/>
      <c r="F5450" s="38">
        <v>0.23996849214399746</v>
      </c>
      <c r="G5450" s="38">
        <v>0.94623480096057244</v>
      </c>
      <c r="H5450" s="38"/>
      <c r="I5450" s="38">
        <v>0.92860699440441952</v>
      </c>
      <c r="J5450" s="38"/>
      <c r="K5450" s="38">
        <v>0.5391477376376197</v>
      </c>
      <c r="L5450" s="38"/>
      <c r="M5450" s="38">
        <v>1.2246113759916697</v>
      </c>
      <c r="N5450" s="38"/>
      <c r="O5450" s="38">
        <v>1.5352063130000269</v>
      </c>
      <c r="P5450" s="800"/>
      <c r="Y5450" s="433"/>
      <c r="AA5450" s="433"/>
      <c r="AB5450" s="433"/>
      <c r="AC5450" s="433"/>
      <c r="AD5450" s="433"/>
      <c r="AE5450" s="433"/>
      <c r="AF5450" s="433"/>
      <c r="AG5450" s="433"/>
      <c r="AH5450" s="433"/>
      <c r="AI5450" s="433"/>
      <c r="AJ5450" s="433"/>
      <c r="AK5450" s="433"/>
      <c r="AL5450" s="433"/>
      <c r="AM5450" s="433"/>
      <c r="AN5450" s="777" t="s">
        <v>2</v>
      </c>
      <c r="AO5450" s="433"/>
      <c r="AP5450" s="433"/>
      <c r="AQ5450" s="433"/>
      <c r="AR5450" s="433"/>
      <c r="AS5450" s="433"/>
      <c r="AT5450" s="433"/>
      <c r="AU5450" s="433"/>
      <c r="AV5450" s="433"/>
      <c r="AW5450" s="433"/>
      <c r="AX5450" s="433"/>
    </row>
    <row r="5451" spans="2:50">
      <c r="B5451" s="149">
        <v>5381</v>
      </c>
      <c r="C5451" s="38">
        <v>0.69505417862134788</v>
      </c>
      <c r="D5451" s="38"/>
      <c r="E5451" s="38">
        <v>0.89181054123718617</v>
      </c>
      <c r="F5451" s="38"/>
      <c r="G5451" s="38">
        <v>1.5054913106961285</v>
      </c>
      <c r="H5451" s="38"/>
      <c r="I5451" s="38"/>
      <c r="J5451" s="38">
        <v>0.13923509470163126</v>
      </c>
      <c r="K5451" s="38">
        <v>0.62090497362668706</v>
      </c>
      <c r="L5451" s="38"/>
      <c r="M5451" s="38">
        <v>0.87047419480892996</v>
      </c>
      <c r="N5451" s="38"/>
      <c r="O5451" s="38">
        <v>0.18543200104926014</v>
      </c>
      <c r="P5451" s="800"/>
      <c r="Y5451" s="433"/>
      <c r="AA5451" s="433"/>
      <c r="AB5451" s="433"/>
      <c r="AC5451" s="433"/>
      <c r="AD5451" s="433"/>
      <c r="AE5451" s="433"/>
      <c r="AF5451" s="433"/>
      <c r="AG5451" s="433"/>
      <c r="AH5451" s="433"/>
      <c r="AI5451" s="433"/>
      <c r="AJ5451" s="433"/>
      <c r="AK5451" s="433"/>
      <c r="AL5451" s="433"/>
      <c r="AM5451" s="433"/>
      <c r="AN5451" s="777" t="s">
        <v>2</v>
      </c>
      <c r="AO5451" s="433"/>
      <c r="AP5451" s="433"/>
      <c r="AQ5451" s="433"/>
      <c r="AR5451" s="433"/>
      <c r="AS5451" s="433"/>
      <c r="AT5451" s="433"/>
      <c r="AU5451" s="433"/>
      <c r="AV5451" s="433"/>
      <c r="AW5451" s="433"/>
      <c r="AX5451" s="433"/>
    </row>
    <row r="5452" spans="2:50">
      <c r="B5452" s="149">
        <v>5382</v>
      </c>
      <c r="C5452" s="38">
        <v>0.14889815312049315</v>
      </c>
      <c r="D5452" s="38"/>
      <c r="E5452" s="38">
        <v>0.19537049843452078</v>
      </c>
      <c r="F5452" s="38"/>
      <c r="G5452" s="38">
        <v>0.38879627264842659</v>
      </c>
      <c r="H5452" s="38"/>
      <c r="I5452" s="38"/>
      <c r="J5452" s="38">
        <v>0.12607974751691725</v>
      </c>
      <c r="K5452" s="38"/>
      <c r="L5452" s="38">
        <v>0.49410310608149272</v>
      </c>
      <c r="M5452" s="38">
        <v>0.45057075893251902</v>
      </c>
      <c r="N5452" s="38"/>
      <c r="O5452" s="38"/>
      <c r="P5452" s="800">
        <v>0.3070682941069342</v>
      </c>
      <c r="Y5452" s="433"/>
      <c r="AA5452" s="433"/>
      <c r="AB5452" s="433"/>
      <c r="AC5452" s="433"/>
      <c r="AD5452" s="433"/>
      <c r="AE5452" s="433"/>
      <c r="AF5452" s="433"/>
      <c r="AG5452" s="433"/>
      <c r="AH5452" s="433"/>
      <c r="AI5452" s="433"/>
      <c r="AJ5452" s="433"/>
      <c r="AK5452" s="433"/>
      <c r="AL5452" s="433"/>
      <c r="AM5452" s="433"/>
      <c r="AN5452" s="777" t="s">
        <v>2</v>
      </c>
      <c r="AO5452" s="433"/>
      <c r="AP5452" s="433"/>
      <c r="AQ5452" s="433"/>
      <c r="AR5452" s="433"/>
      <c r="AS5452" s="433"/>
      <c r="AT5452" s="433"/>
      <c r="AU5452" s="433"/>
      <c r="AV5452" s="433"/>
      <c r="AW5452" s="433"/>
      <c r="AX5452" s="433"/>
    </row>
    <row r="5453" spans="2:50">
      <c r="B5453" s="149">
        <v>5383</v>
      </c>
      <c r="C5453" s="38"/>
      <c r="D5453" s="38">
        <v>1.102168979302653</v>
      </c>
      <c r="E5453" s="38"/>
      <c r="F5453" s="38">
        <v>1.3963277562199581</v>
      </c>
      <c r="G5453" s="38"/>
      <c r="H5453" s="38">
        <v>2.4877885067602876</v>
      </c>
      <c r="I5453" s="38"/>
      <c r="J5453" s="38">
        <v>0.46260414673694317</v>
      </c>
      <c r="K5453" s="38"/>
      <c r="L5453" s="38">
        <v>2.1401845358261444</v>
      </c>
      <c r="M5453" s="38"/>
      <c r="N5453" s="38">
        <v>1.0155355086631379</v>
      </c>
      <c r="O5453" s="38"/>
      <c r="P5453" s="800">
        <v>1.6004331823484763</v>
      </c>
      <c r="Y5453" s="433"/>
      <c r="AA5453" s="433"/>
      <c r="AB5453" s="433"/>
      <c r="AC5453" s="433"/>
      <c r="AD5453" s="433"/>
      <c r="AE5453" s="433"/>
      <c r="AF5453" s="433"/>
      <c r="AG5453" s="433"/>
      <c r="AH5453" s="433"/>
      <c r="AI5453" s="433"/>
      <c r="AJ5453" s="433"/>
      <c r="AK5453" s="433"/>
      <c r="AL5453" s="433"/>
      <c r="AM5453" s="433"/>
      <c r="AN5453" s="777" t="s">
        <v>2</v>
      </c>
      <c r="AO5453" s="433"/>
      <c r="AP5453" s="433"/>
      <c r="AQ5453" s="433"/>
      <c r="AR5453" s="433"/>
      <c r="AS5453" s="433"/>
      <c r="AT5453" s="433"/>
      <c r="AU5453" s="433"/>
      <c r="AV5453" s="433"/>
      <c r="AW5453" s="433"/>
      <c r="AX5453" s="433"/>
    </row>
    <row r="5454" spans="2:50">
      <c r="B5454" s="149">
        <v>5384</v>
      </c>
      <c r="C5454" s="38"/>
      <c r="D5454" s="38">
        <v>0.77526908668867889</v>
      </c>
      <c r="E5454" s="38"/>
      <c r="F5454" s="38">
        <v>0.79155053516965046</v>
      </c>
      <c r="G5454" s="38"/>
      <c r="H5454" s="38">
        <v>0.59191418691190867</v>
      </c>
      <c r="I5454" s="38"/>
      <c r="J5454" s="38">
        <v>0.5586224275702526</v>
      </c>
      <c r="K5454" s="38"/>
      <c r="L5454" s="38">
        <v>0.89326785614917659</v>
      </c>
      <c r="M5454" s="38"/>
      <c r="N5454" s="38">
        <v>0.83879534003255363</v>
      </c>
      <c r="O5454" s="38"/>
      <c r="P5454" s="800">
        <v>0.43433709259953163</v>
      </c>
      <c r="Y5454" s="433"/>
      <c r="AA5454" s="433"/>
      <c r="AB5454" s="433"/>
      <c r="AC5454" s="433"/>
      <c r="AD5454" s="433"/>
      <c r="AE5454" s="433"/>
      <c r="AF5454" s="433"/>
      <c r="AG5454" s="433"/>
      <c r="AH5454" s="433"/>
      <c r="AI5454" s="433"/>
      <c r="AJ5454" s="433"/>
      <c r="AK5454" s="433"/>
      <c r="AL5454" s="433"/>
      <c r="AM5454" s="433"/>
      <c r="AN5454" s="777" t="s">
        <v>2</v>
      </c>
      <c r="AO5454" s="433"/>
      <c r="AP5454" s="433"/>
      <c r="AQ5454" s="433"/>
      <c r="AR5454" s="433"/>
      <c r="AS5454" s="433"/>
      <c r="AT5454" s="433"/>
      <c r="AU5454" s="433"/>
      <c r="AV5454" s="433"/>
      <c r="AW5454" s="433"/>
      <c r="AX5454" s="433"/>
    </row>
    <row r="5455" spans="2:50">
      <c r="B5455" s="149">
        <v>5385</v>
      </c>
      <c r="C5455" s="38"/>
      <c r="D5455" s="38">
        <v>0.82778862933857511</v>
      </c>
      <c r="E5455" s="38"/>
      <c r="F5455" s="38">
        <v>1.0656862435377854</v>
      </c>
      <c r="G5455" s="38"/>
      <c r="H5455" s="38">
        <v>0.36964418087275791</v>
      </c>
      <c r="I5455" s="38"/>
      <c r="J5455" s="38">
        <v>0.64289642842734873</v>
      </c>
      <c r="K5455" s="38"/>
      <c r="L5455" s="38">
        <v>0.97855614632648202</v>
      </c>
      <c r="M5455" s="38"/>
      <c r="N5455" s="38">
        <v>9.8572939435985454E-2</v>
      </c>
      <c r="O5455" s="38"/>
      <c r="P5455" s="800">
        <v>0.72374137121281978</v>
      </c>
      <c r="Y5455" s="433"/>
      <c r="AA5455" s="433"/>
      <c r="AB5455" s="433"/>
      <c r="AC5455" s="433"/>
      <c r="AD5455" s="433"/>
      <c r="AE5455" s="433"/>
      <c r="AF5455" s="433"/>
      <c r="AG5455" s="433"/>
      <c r="AH5455" s="433"/>
      <c r="AI5455" s="433"/>
      <c r="AJ5455" s="433"/>
      <c r="AK5455" s="433"/>
      <c r="AL5455" s="433"/>
      <c r="AM5455" s="433"/>
      <c r="AN5455" s="777" t="s">
        <v>2</v>
      </c>
      <c r="AO5455" s="433"/>
      <c r="AP5455" s="433"/>
      <c r="AQ5455" s="433"/>
      <c r="AR5455" s="433"/>
      <c r="AS5455" s="433"/>
      <c r="AT5455" s="433"/>
      <c r="AU5455" s="433"/>
      <c r="AV5455" s="433"/>
      <c r="AW5455" s="433"/>
      <c r="AX5455" s="433"/>
    </row>
    <row r="5456" spans="2:50">
      <c r="B5456" s="149">
        <v>5386</v>
      </c>
      <c r="C5456" s="38">
        <v>1.0642845355346866</v>
      </c>
      <c r="D5456" s="38"/>
      <c r="E5456" s="38">
        <v>0.7223305692683859</v>
      </c>
      <c r="F5456" s="38"/>
      <c r="G5456" s="38">
        <v>0.24671859637144922</v>
      </c>
      <c r="H5456" s="38"/>
      <c r="I5456" s="38">
        <v>0.4346530411469659</v>
      </c>
      <c r="J5456" s="38"/>
      <c r="K5456" s="38">
        <v>1.3116590969858208</v>
      </c>
      <c r="L5456" s="38"/>
      <c r="M5456" s="38">
        <v>1.7875254937215033</v>
      </c>
      <c r="N5456" s="38"/>
      <c r="O5456" s="38">
        <v>1.0872195708199144</v>
      </c>
      <c r="P5456" s="800"/>
      <c r="Y5456" s="433"/>
      <c r="AA5456" s="433"/>
      <c r="AB5456" s="433"/>
      <c r="AC5456" s="433"/>
      <c r="AD5456" s="433"/>
      <c r="AE5456" s="433"/>
      <c r="AF5456" s="433"/>
      <c r="AG5456" s="433"/>
      <c r="AH5456" s="433"/>
      <c r="AI5456" s="433"/>
      <c r="AJ5456" s="433"/>
      <c r="AK5456" s="433"/>
      <c r="AL5456" s="433"/>
      <c r="AM5456" s="433"/>
      <c r="AN5456" s="777" t="s">
        <v>2</v>
      </c>
      <c r="AO5456" s="433"/>
      <c r="AP5456" s="433"/>
      <c r="AQ5456" s="433"/>
      <c r="AR5456" s="433"/>
      <c r="AS5456" s="433"/>
      <c r="AT5456" s="433"/>
      <c r="AU5456" s="433"/>
      <c r="AV5456" s="433"/>
      <c r="AW5456" s="433"/>
      <c r="AX5456" s="433"/>
    </row>
    <row r="5457" spans="2:50">
      <c r="B5457" s="149">
        <v>5387</v>
      </c>
      <c r="C5457" s="38"/>
      <c r="D5457" s="38">
        <v>0.62844975495235156</v>
      </c>
      <c r="E5457" s="38"/>
      <c r="F5457" s="38">
        <v>0.44334668861085824</v>
      </c>
      <c r="G5457" s="38"/>
      <c r="H5457" s="38">
        <v>0.31694829471416686</v>
      </c>
      <c r="I5457" s="38"/>
      <c r="J5457" s="38">
        <v>0.34932515526142371</v>
      </c>
      <c r="K5457" s="38"/>
      <c r="L5457" s="38">
        <v>0.49399957977919251</v>
      </c>
      <c r="M5457" s="38"/>
      <c r="N5457" s="38">
        <v>0.69010812500716201</v>
      </c>
      <c r="O5457" s="38">
        <v>0.14182876121810972</v>
      </c>
      <c r="P5457" s="800"/>
      <c r="Y5457" s="433"/>
      <c r="AA5457" s="433"/>
      <c r="AB5457" s="433"/>
      <c r="AC5457" s="433"/>
      <c r="AD5457" s="433"/>
      <c r="AE5457" s="433"/>
      <c r="AF5457" s="433"/>
      <c r="AG5457" s="433"/>
      <c r="AH5457" s="433"/>
      <c r="AI5457" s="433"/>
      <c r="AJ5457" s="433"/>
      <c r="AK5457" s="433"/>
      <c r="AL5457" s="433"/>
      <c r="AM5457" s="433"/>
      <c r="AN5457" s="777" t="s">
        <v>2</v>
      </c>
      <c r="AO5457" s="433"/>
      <c r="AP5457" s="433"/>
      <c r="AQ5457" s="433"/>
      <c r="AR5457" s="433"/>
      <c r="AS5457" s="433"/>
      <c r="AT5457" s="433"/>
      <c r="AU5457" s="433"/>
      <c r="AV5457" s="433"/>
      <c r="AW5457" s="433"/>
      <c r="AX5457" s="433"/>
    </row>
    <row r="5458" spans="2:50">
      <c r="B5458" s="149">
        <v>5388</v>
      </c>
      <c r="C5458" s="38"/>
      <c r="D5458" s="38">
        <v>0.28391037477344511</v>
      </c>
      <c r="E5458" s="38">
        <v>2.2739686306143789E-2</v>
      </c>
      <c r="F5458" s="38"/>
      <c r="G5458" s="38"/>
      <c r="H5458" s="38">
        <v>8.370216268891336E-3</v>
      </c>
      <c r="I5458" s="38"/>
      <c r="J5458" s="38">
        <v>5.3978173542893072E-3</v>
      </c>
      <c r="K5458" s="38">
        <v>0.56352736951961391</v>
      </c>
      <c r="L5458" s="38"/>
      <c r="M5458" s="38"/>
      <c r="N5458" s="38">
        <v>0.33571097481896217</v>
      </c>
      <c r="O5458" s="38"/>
      <c r="P5458" s="800">
        <v>0.23222375164929476</v>
      </c>
      <c r="Y5458" s="433"/>
      <c r="AA5458" s="433"/>
      <c r="AB5458" s="433"/>
      <c r="AC5458" s="433"/>
      <c r="AD5458" s="433"/>
      <c r="AE5458" s="433"/>
      <c r="AF5458" s="433"/>
      <c r="AG5458" s="433"/>
      <c r="AH5458" s="433"/>
      <c r="AI5458" s="433"/>
      <c r="AJ5458" s="433"/>
      <c r="AK5458" s="433"/>
      <c r="AL5458" s="433"/>
      <c r="AM5458" s="433"/>
      <c r="AN5458" s="777" t="s">
        <v>2</v>
      </c>
      <c r="AO5458" s="433"/>
      <c r="AP5458" s="433"/>
      <c r="AQ5458" s="433"/>
      <c r="AR5458" s="433"/>
      <c r="AS5458" s="433"/>
      <c r="AT5458" s="433"/>
      <c r="AU5458" s="433"/>
      <c r="AV5458" s="433"/>
      <c r="AW5458" s="433"/>
      <c r="AX5458" s="433"/>
    </row>
    <row r="5459" spans="2:50">
      <c r="B5459" s="149">
        <v>5389</v>
      </c>
      <c r="C5459" s="38"/>
      <c r="D5459" s="38">
        <v>1.593781433696017</v>
      </c>
      <c r="E5459" s="38"/>
      <c r="F5459" s="38">
        <v>1.7535342497199795</v>
      </c>
      <c r="G5459" s="38"/>
      <c r="H5459" s="38">
        <v>1.0634968637914912</v>
      </c>
      <c r="I5459" s="38"/>
      <c r="J5459" s="38">
        <v>1.765984907172188</v>
      </c>
      <c r="K5459" s="38"/>
      <c r="L5459" s="38">
        <v>2.3722185840380634</v>
      </c>
      <c r="M5459" s="38"/>
      <c r="N5459" s="38">
        <v>1.7083818607678964</v>
      </c>
      <c r="O5459" s="38"/>
      <c r="P5459" s="800">
        <v>1.2279068340913804</v>
      </c>
      <c r="Y5459" s="433"/>
      <c r="AA5459" s="433"/>
      <c r="AB5459" s="433"/>
      <c r="AC5459" s="433"/>
      <c r="AD5459" s="433"/>
      <c r="AE5459" s="433"/>
      <c r="AF5459" s="433"/>
      <c r="AG5459" s="433"/>
      <c r="AH5459" s="433"/>
      <c r="AI5459" s="433"/>
      <c r="AJ5459" s="433"/>
      <c r="AK5459" s="433"/>
      <c r="AL5459" s="433"/>
      <c r="AM5459" s="433"/>
      <c r="AN5459" s="777" t="s">
        <v>2</v>
      </c>
      <c r="AO5459" s="433"/>
      <c r="AP5459" s="433"/>
      <c r="AQ5459" s="433"/>
      <c r="AR5459" s="433"/>
      <c r="AS5459" s="433"/>
      <c r="AT5459" s="433"/>
      <c r="AU5459" s="433"/>
      <c r="AV5459" s="433"/>
      <c r="AW5459" s="433"/>
      <c r="AX5459" s="433"/>
    </row>
    <row r="5460" spans="2:50">
      <c r="B5460" s="149">
        <v>5390</v>
      </c>
      <c r="C5460" s="38">
        <v>0.48648505799920877</v>
      </c>
      <c r="D5460" s="38"/>
      <c r="E5460" s="38">
        <v>0.20456914640912274</v>
      </c>
      <c r="F5460" s="38"/>
      <c r="G5460" s="38">
        <v>0.4655419010829035</v>
      </c>
      <c r="H5460" s="38"/>
      <c r="I5460" s="38">
        <v>1.5188292376217487</v>
      </c>
      <c r="J5460" s="38"/>
      <c r="K5460" s="38"/>
      <c r="L5460" s="38">
        <v>9.8051210196376595E-2</v>
      </c>
      <c r="M5460" s="38">
        <v>0.99318480511728457</v>
      </c>
      <c r="N5460" s="38"/>
      <c r="O5460" s="38">
        <v>0.79106333112770921</v>
      </c>
      <c r="P5460" s="800"/>
      <c r="Y5460" s="433"/>
      <c r="AA5460" s="433"/>
      <c r="AB5460" s="433"/>
      <c r="AC5460" s="433"/>
      <c r="AD5460" s="433"/>
      <c r="AE5460" s="433"/>
      <c r="AF5460" s="433"/>
      <c r="AG5460" s="433"/>
      <c r="AH5460" s="433"/>
      <c r="AI5460" s="433"/>
      <c r="AJ5460" s="433"/>
      <c r="AK5460" s="433"/>
      <c r="AL5460" s="433"/>
      <c r="AM5460" s="433"/>
      <c r="AN5460" s="777" t="s">
        <v>2</v>
      </c>
      <c r="AO5460" s="433"/>
      <c r="AP5460" s="433"/>
      <c r="AQ5460" s="433"/>
      <c r="AR5460" s="433"/>
      <c r="AS5460" s="433"/>
      <c r="AT5460" s="433"/>
      <c r="AU5460" s="433"/>
      <c r="AV5460" s="433"/>
      <c r="AW5460" s="433"/>
      <c r="AX5460" s="433"/>
    </row>
    <row r="5461" spans="2:50">
      <c r="B5461" s="149">
        <v>5391</v>
      </c>
      <c r="C5461" s="38">
        <v>1.7975624364780733</v>
      </c>
      <c r="D5461" s="38"/>
      <c r="E5461" s="38">
        <v>0.99897029134902315</v>
      </c>
      <c r="F5461" s="38"/>
      <c r="G5461" s="38">
        <v>1.3619648870747776</v>
      </c>
      <c r="H5461" s="38"/>
      <c r="I5461" s="38">
        <v>1.8060468560160896</v>
      </c>
      <c r="J5461" s="38"/>
      <c r="K5461" s="38">
        <v>2.439099477940788</v>
      </c>
      <c r="L5461" s="38"/>
      <c r="M5461" s="38">
        <v>1.6831203256529463</v>
      </c>
      <c r="N5461" s="38"/>
      <c r="O5461" s="38">
        <v>2.1613888470789733</v>
      </c>
      <c r="P5461" s="800"/>
      <c r="Y5461" s="433"/>
      <c r="AA5461" s="433"/>
      <c r="AB5461" s="433"/>
      <c r="AC5461" s="433"/>
      <c r="AD5461" s="433"/>
      <c r="AE5461" s="433"/>
      <c r="AF5461" s="433"/>
      <c r="AG5461" s="433"/>
      <c r="AH5461" s="433"/>
      <c r="AI5461" s="433"/>
      <c r="AJ5461" s="433"/>
      <c r="AK5461" s="433"/>
      <c r="AL5461" s="433"/>
      <c r="AM5461" s="433"/>
      <c r="AN5461" s="777" t="s">
        <v>2</v>
      </c>
      <c r="AO5461" s="433"/>
      <c r="AP5461" s="433"/>
      <c r="AQ5461" s="433"/>
      <c r="AR5461" s="433"/>
      <c r="AS5461" s="433"/>
      <c r="AT5461" s="433"/>
      <c r="AU5461" s="433"/>
      <c r="AV5461" s="433"/>
      <c r="AW5461" s="433"/>
      <c r="AX5461" s="433"/>
    </row>
    <row r="5462" spans="2:50">
      <c r="B5462" s="149">
        <v>5392</v>
      </c>
      <c r="C5462" s="38"/>
      <c r="D5462" s="38">
        <v>4.8424069014215691E-2</v>
      </c>
      <c r="E5462" s="38">
        <v>0.51201390927865986</v>
      </c>
      <c r="F5462" s="38"/>
      <c r="G5462" s="38">
        <v>0.40121677794715649</v>
      </c>
      <c r="H5462" s="38"/>
      <c r="I5462" s="38"/>
      <c r="J5462" s="38">
        <v>0.83732423443870052</v>
      </c>
      <c r="K5462" s="38">
        <v>0.46860025105558401</v>
      </c>
      <c r="L5462" s="38"/>
      <c r="M5462" s="38">
        <v>0.48461546336521455</v>
      </c>
      <c r="N5462" s="38"/>
      <c r="O5462" s="38">
        <v>1.7144865678477474</v>
      </c>
      <c r="P5462" s="800"/>
      <c r="Y5462" s="433"/>
      <c r="AA5462" s="433"/>
      <c r="AB5462" s="433"/>
      <c r="AC5462" s="433"/>
      <c r="AD5462" s="433"/>
      <c r="AE5462" s="433"/>
      <c r="AF5462" s="433"/>
      <c r="AG5462" s="433"/>
      <c r="AH5462" s="433"/>
      <c r="AI5462" s="433"/>
      <c r="AJ5462" s="433"/>
      <c r="AK5462" s="433"/>
      <c r="AL5462" s="433"/>
      <c r="AM5462" s="433"/>
      <c r="AN5462" s="777" t="s">
        <v>2</v>
      </c>
      <c r="AO5462" s="433"/>
      <c r="AP5462" s="433"/>
      <c r="AQ5462" s="433"/>
      <c r="AR5462" s="433"/>
      <c r="AS5462" s="433"/>
      <c r="AT5462" s="433"/>
      <c r="AU5462" s="433"/>
      <c r="AV5462" s="433"/>
      <c r="AW5462" s="433"/>
      <c r="AX5462" s="433"/>
    </row>
    <row r="5463" spans="2:50">
      <c r="B5463" s="149">
        <v>5393</v>
      </c>
      <c r="C5463" s="38"/>
      <c r="D5463" s="38">
        <v>1.7301413626451623</v>
      </c>
      <c r="E5463" s="38"/>
      <c r="F5463" s="38">
        <v>0.2735599224316293</v>
      </c>
      <c r="G5463" s="38"/>
      <c r="H5463" s="38">
        <v>1.6509969221826148</v>
      </c>
      <c r="I5463" s="38"/>
      <c r="J5463" s="38">
        <v>1.9411409355292266</v>
      </c>
      <c r="K5463" s="38"/>
      <c r="L5463" s="38">
        <v>1.7003196506543214</v>
      </c>
      <c r="M5463" s="38"/>
      <c r="N5463" s="38">
        <v>0.95025757330026794</v>
      </c>
      <c r="O5463" s="38"/>
      <c r="P5463" s="800">
        <v>1.0566681758287204</v>
      </c>
      <c r="Y5463" s="433"/>
      <c r="AA5463" s="433"/>
      <c r="AB5463" s="433"/>
      <c r="AC5463" s="433"/>
      <c r="AD5463" s="433"/>
      <c r="AE5463" s="433"/>
      <c r="AF5463" s="433"/>
      <c r="AG5463" s="433"/>
      <c r="AH5463" s="433"/>
      <c r="AI5463" s="433"/>
      <c r="AJ5463" s="433"/>
      <c r="AK5463" s="433"/>
      <c r="AL5463" s="433"/>
      <c r="AM5463" s="433"/>
      <c r="AN5463" s="777" t="s">
        <v>2</v>
      </c>
      <c r="AO5463" s="433"/>
      <c r="AP5463" s="433"/>
      <c r="AQ5463" s="433"/>
      <c r="AR5463" s="433"/>
      <c r="AS5463" s="433"/>
      <c r="AT5463" s="433"/>
      <c r="AU5463" s="433"/>
      <c r="AV5463" s="433"/>
      <c r="AW5463" s="433"/>
      <c r="AX5463" s="433"/>
    </row>
    <row r="5464" spans="2:50">
      <c r="B5464" s="149">
        <v>5394</v>
      </c>
      <c r="C5464" s="38">
        <v>0.1741051614480007</v>
      </c>
      <c r="D5464" s="38"/>
      <c r="E5464" s="38"/>
      <c r="F5464" s="38">
        <v>0.58265278319713276</v>
      </c>
      <c r="G5464" s="38"/>
      <c r="H5464" s="38">
        <v>0.43409987849476711</v>
      </c>
      <c r="I5464" s="38"/>
      <c r="J5464" s="38">
        <v>0.73933513847583376</v>
      </c>
      <c r="K5464" s="38"/>
      <c r="L5464" s="38">
        <v>0.6193529042188376</v>
      </c>
      <c r="M5464" s="38"/>
      <c r="N5464" s="38">
        <v>1.5307479568073198E-2</v>
      </c>
      <c r="O5464" s="38"/>
      <c r="P5464" s="800">
        <v>0.52128018632115969</v>
      </c>
      <c r="Y5464" s="433"/>
      <c r="AA5464" s="433"/>
      <c r="AB5464" s="433"/>
      <c r="AC5464" s="433"/>
      <c r="AD5464" s="433"/>
      <c r="AE5464" s="433"/>
      <c r="AF5464" s="433"/>
      <c r="AG5464" s="433"/>
      <c r="AH5464" s="433"/>
      <c r="AI5464" s="433"/>
      <c r="AJ5464" s="433"/>
      <c r="AK5464" s="433"/>
      <c r="AL5464" s="433"/>
      <c r="AM5464" s="433"/>
      <c r="AN5464" s="777" t="s">
        <v>2</v>
      </c>
      <c r="AO5464" s="433"/>
      <c r="AP5464" s="433"/>
      <c r="AQ5464" s="433"/>
      <c r="AR5464" s="433"/>
      <c r="AS5464" s="433"/>
      <c r="AT5464" s="433"/>
      <c r="AU5464" s="433"/>
      <c r="AV5464" s="433"/>
      <c r="AW5464" s="433"/>
      <c r="AX5464" s="433"/>
    </row>
    <row r="5465" spans="2:50">
      <c r="B5465" s="149">
        <v>5395</v>
      </c>
      <c r="C5465" s="38"/>
      <c r="D5465" s="38">
        <v>1.8721948795899579</v>
      </c>
      <c r="E5465" s="38"/>
      <c r="F5465" s="38">
        <v>1.9813002901134069</v>
      </c>
      <c r="G5465" s="38"/>
      <c r="H5465" s="38">
        <v>0.17928080702257812</v>
      </c>
      <c r="I5465" s="38"/>
      <c r="J5465" s="38">
        <v>1.1992449506770451</v>
      </c>
      <c r="K5465" s="38"/>
      <c r="L5465" s="38">
        <v>1.0630225779589784</v>
      </c>
      <c r="M5465" s="38"/>
      <c r="N5465" s="38">
        <v>1.2382067938730001</v>
      </c>
      <c r="O5465" s="38"/>
      <c r="P5465" s="800">
        <v>0.47580163014976556</v>
      </c>
      <c r="Y5465" s="433"/>
      <c r="AA5465" s="433"/>
      <c r="AB5465" s="433"/>
      <c r="AC5465" s="433"/>
      <c r="AD5465" s="433"/>
      <c r="AE5465" s="433"/>
      <c r="AF5465" s="433"/>
      <c r="AG5465" s="433"/>
      <c r="AH5465" s="433"/>
      <c r="AI5465" s="433"/>
      <c r="AJ5465" s="433"/>
      <c r="AK5465" s="433"/>
      <c r="AL5465" s="433"/>
      <c r="AM5465" s="433"/>
      <c r="AN5465" s="777" t="s">
        <v>2</v>
      </c>
      <c r="AO5465" s="433"/>
      <c r="AP5465" s="433"/>
      <c r="AQ5465" s="433"/>
      <c r="AR5465" s="433"/>
      <c r="AS5465" s="433"/>
      <c r="AT5465" s="433"/>
      <c r="AU5465" s="433"/>
      <c r="AV5465" s="433"/>
      <c r="AW5465" s="433"/>
      <c r="AX5465" s="433"/>
    </row>
    <row r="5466" spans="2:50">
      <c r="B5466" s="149">
        <v>5396</v>
      </c>
      <c r="C5466" s="38">
        <v>0.26240046744377743</v>
      </c>
      <c r="D5466" s="38"/>
      <c r="E5466" s="38">
        <v>0.89499775750241661</v>
      </c>
      <c r="F5466" s="38"/>
      <c r="G5466" s="38">
        <v>0.70509943088143834</v>
      </c>
      <c r="H5466" s="38"/>
      <c r="I5466" s="38"/>
      <c r="J5466" s="38">
        <v>0.9384074284610614</v>
      </c>
      <c r="K5466" s="38">
        <v>0.48657611003186296</v>
      </c>
      <c r="L5466" s="38"/>
      <c r="M5466" s="38">
        <v>0.4116560166474123</v>
      </c>
      <c r="N5466" s="38"/>
      <c r="O5466" s="38">
        <v>0.33581854638370762</v>
      </c>
      <c r="P5466" s="800"/>
      <c r="Y5466" s="433"/>
      <c r="AA5466" s="433"/>
      <c r="AB5466" s="433"/>
      <c r="AC5466" s="433"/>
      <c r="AD5466" s="433"/>
      <c r="AE5466" s="433"/>
      <c r="AF5466" s="433"/>
      <c r="AG5466" s="433"/>
      <c r="AH5466" s="433"/>
      <c r="AI5466" s="433"/>
      <c r="AJ5466" s="433"/>
      <c r="AK5466" s="433"/>
      <c r="AL5466" s="433"/>
      <c r="AM5466" s="433"/>
      <c r="AN5466" s="777" t="s">
        <v>2</v>
      </c>
      <c r="AO5466" s="433"/>
      <c r="AP5466" s="433"/>
      <c r="AQ5466" s="433"/>
      <c r="AR5466" s="433"/>
      <c r="AS5466" s="433"/>
      <c r="AT5466" s="433"/>
      <c r="AU5466" s="433"/>
      <c r="AV5466" s="433"/>
      <c r="AW5466" s="433"/>
      <c r="AX5466" s="433"/>
    </row>
    <row r="5467" spans="2:50">
      <c r="B5467" s="149">
        <v>5397</v>
      </c>
      <c r="C5467" s="38"/>
      <c r="D5467" s="38">
        <v>0.78968002414874883</v>
      </c>
      <c r="E5467" s="38"/>
      <c r="F5467" s="38">
        <v>0.12516020020398438</v>
      </c>
      <c r="G5467" s="38">
        <v>0.49323174878971388</v>
      </c>
      <c r="H5467" s="38"/>
      <c r="I5467" s="38">
        <v>0.17635774922927067</v>
      </c>
      <c r="J5467" s="38"/>
      <c r="K5467" s="38">
        <v>0.48630373545520411</v>
      </c>
      <c r="L5467" s="38"/>
      <c r="M5467" s="38">
        <v>0.50436472938347809</v>
      </c>
      <c r="N5467" s="38"/>
      <c r="O5467" s="38">
        <v>0.70825112722533179</v>
      </c>
      <c r="P5467" s="800"/>
      <c r="Y5467" s="433"/>
      <c r="AA5467" s="433"/>
      <c r="AB5467" s="433"/>
      <c r="AC5467" s="433"/>
      <c r="AD5467" s="433"/>
      <c r="AE5467" s="433"/>
      <c r="AF5467" s="433"/>
      <c r="AG5467" s="433"/>
      <c r="AH5467" s="433"/>
      <c r="AI5467" s="433"/>
      <c r="AJ5467" s="433"/>
      <c r="AK5467" s="433"/>
      <c r="AL5467" s="433"/>
      <c r="AM5467" s="433"/>
      <c r="AN5467" s="777" t="s">
        <v>2</v>
      </c>
      <c r="AO5467" s="433"/>
      <c r="AP5467" s="433"/>
      <c r="AQ5467" s="433"/>
      <c r="AR5467" s="433"/>
      <c r="AS5467" s="433"/>
      <c r="AT5467" s="433"/>
      <c r="AU5467" s="433"/>
      <c r="AV5467" s="433"/>
      <c r="AW5467" s="433"/>
      <c r="AX5467" s="433"/>
    </row>
    <row r="5468" spans="2:50">
      <c r="B5468" s="149">
        <v>5398</v>
      </c>
      <c r="C5468" s="38"/>
      <c r="D5468" s="38">
        <v>1.0238427028743027</v>
      </c>
      <c r="E5468" s="38"/>
      <c r="F5468" s="38">
        <v>0.64869338640370422</v>
      </c>
      <c r="G5468" s="38">
        <v>4.2042819727267942E-2</v>
      </c>
      <c r="H5468" s="38"/>
      <c r="I5468" s="38"/>
      <c r="J5468" s="38">
        <v>0.90414920383273079</v>
      </c>
      <c r="K5468" s="38"/>
      <c r="L5468" s="38">
        <v>0.67614971551289427</v>
      </c>
      <c r="M5468" s="38"/>
      <c r="N5468" s="38">
        <v>0.7814793438569092</v>
      </c>
      <c r="O5468" s="38"/>
      <c r="P5468" s="800">
        <v>0.60113746419036385</v>
      </c>
      <c r="Y5468" s="433"/>
      <c r="AA5468" s="433"/>
      <c r="AB5468" s="433"/>
      <c r="AC5468" s="433"/>
      <c r="AD5468" s="433"/>
      <c r="AE5468" s="433"/>
      <c r="AF5468" s="433"/>
      <c r="AG5468" s="433"/>
      <c r="AH5468" s="433"/>
      <c r="AI5468" s="433"/>
      <c r="AJ5468" s="433"/>
      <c r="AK5468" s="433"/>
      <c r="AL5468" s="433"/>
      <c r="AM5468" s="433"/>
      <c r="AN5468" s="777" t="s">
        <v>2</v>
      </c>
      <c r="AO5468" s="433"/>
      <c r="AP5468" s="433"/>
      <c r="AQ5468" s="433"/>
      <c r="AR5468" s="433"/>
      <c r="AS5468" s="433"/>
      <c r="AT5468" s="433"/>
      <c r="AU5468" s="433"/>
      <c r="AV5468" s="433"/>
      <c r="AW5468" s="433"/>
      <c r="AX5468" s="433"/>
    </row>
    <row r="5469" spans="2:50">
      <c r="B5469" s="149">
        <v>5399</v>
      </c>
      <c r="C5469" s="38">
        <v>8.7063487720385843E-2</v>
      </c>
      <c r="D5469" s="38"/>
      <c r="E5469" s="38"/>
      <c r="F5469" s="38">
        <v>0.70824764644006677</v>
      </c>
      <c r="G5469" s="38">
        <v>0.51598788466337853</v>
      </c>
      <c r="H5469" s="38"/>
      <c r="I5469" s="38">
        <v>0.3328171762867031</v>
      </c>
      <c r="J5469" s="38"/>
      <c r="K5469" s="38">
        <v>0.87093935655379151</v>
      </c>
      <c r="L5469" s="38"/>
      <c r="M5469" s="38">
        <v>0.35105668458342437</v>
      </c>
      <c r="N5469" s="38"/>
      <c r="O5469" s="38">
        <v>0.84354780754126224</v>
      </c>
      <c r="P5469" s="800"/>
      <c r="Y5469" s="433"/>
      <c r="AA5469" s="433"/>
      <c r="AB5469" s="433"/>
      <c r="AC5469" s="433"/>
      <c r="AD5469" s="433"/>
      <c r="AE5469" s="433"/>
      <c r="AF5469" s="433"/>
      <c r="AG5469" s="433"/>
      <c r="AH5469" s="433"/>
      <c r="AI5469" s="433"/>
      <c r="AJ5469" s="433"/>
      <c r="AK5469" s="433"/>
      <c r="AL5469" s="433"/>
      <c r="AM5469" s="433"/>
      <c r="AN5469" s="777" t="s">
        <v>2</v>
      </c>
      <c r="AO5469" s="433"/>
      <c r="AP5469" s="433"/>
      <c r="AQ5469" s="433"/>
      <c r="AR5469" s="433"/>
      <c r="AS5469" s="433"/>
      <c r="AT5469" s="433"/>
      <c r="AU5469" s="433"/>
      <c r="AV5469" s="433"/>
      <c r="AW5469" s="433"/>
      <c r="AX5469" s="433"/>
    </row>
    <row r="5470" spans="2:50">
      <c r="B5470" s="149">
        <v>5400</v>
      </c>
      <c r="C5470" s="38">
        <v>1.6400315999989934</v>
      </c>
      <c r="D5470" s="38"/>
      <c r="E5470" s="38">
        <v>2.3960148410003779</v>
      </c>
      <c r="F5470" s="38"/>
      <c r="G5470" s="38">
        <v>2.4126087244908461</v>
      </c>
      <c r="H5470" s="38"/>
      <c r="I5470" s="38">
        <v>2.3338180597895795</v>
      </c>
      <c r="J5470" s="38"/>
      <c r="K5470" s="38">
        <v>1.7464035996335403</v>
      </c>
      <c r="L5470" s="38"/>
      <c r="M5470" s="38">
        <v>1.3404489613740944</v>
      </c>
      <c r="N5470" s="38"/>
      <c r="O5470" s="38">
        <v>1.6442155877571865</v>
      </c>
      <c r="P5470" s="800"/>
      <c r="Y5470" s="433"/>
      <c r="AA5470" s="433"/>
      <c r="AB5470" s="433"/>
      <c r="AC5470" s="433"/>
      <c r="AD5470" s="433"/>
      <c r="AE5470" s="433"/>
      <c r="AF5470" s="433"/>
      <c r="AG5470" s="433"/>
      <c r="AH5470" s="433"/>
      <c r="AI5470" s="433"/>
      <c r="AJ5470" s="433"/>
      <c r="AK5470" s="433"/>
      <c r="AL5470" s="433"/>
      <c r="AM5470" s="433"/>
      <c r="AN5470" s="777" t="s">
        <v>2</v>
      </c>
      <c r="AO5470" s="433"/>
      <c r="AP5470" s="433"/>
      <c r="AQ5470" s="433"/>
      <c r="AR5470" s="433"/>
      <c r="AS5470" s="433"/>
      <c r="AT5470" s="433"/>
      <c r="AU5470" s="433"/>
      <c r="AV5470" s="433"/>
      <c r="AW5470" s="433"/>
      <c r="AX5470" s="433"/>
    </row>
    <row r="5471" spans="2:50">
      <c r="B5471" s="149">
        <v>5401</v>
      </c>
      <c r="C5471" s="38">
        <v>5.3615972898285631E-2</v>
      </c>
      <c r="D5471" s="38"/>
      <c r="E5471" s="38"/>
      <c r="F5471" s="38">
        <v>0.81163044849662747</v>
      </c>
      <c r="G5471" s="38"/>
      <c r="H5471" s="38">
        <v>0.47647399662499956</v>
      </c>
      <c r="I5471" s="38"/>
      <c r="J5471" s="38">
        <v>0.86597908852022865</v>
      </c>
      <c r="K5471" s="38"/>
      <c r="L5471" s="38">
        <v>1.682439126411845</v>
      </c>
      <c r="M5471" s="38"/>
      <c r="N5471" s="38">
        <v>1.1153497006547424</v>
      </c>
      <c r="O5471" s="38"/>
      <c r="P5471" s="800">
        <v>0.5741056825394516</v>
      </c>
      <c r="Y5471" s="433"/>
      <c r="AA5471" s="433"/>
      <c r="AB5471" s="433"/>
      <c r="AC5471" s="433"/>
      <c r="AD5471" s="433"/>
      <c r="AE5471" s="433"/>
      <c r="AF5471" s="433"/>
      <c r="AG5471" s="433"/>
      <c r="AH5471" s="433"/>
      <c r="AI5471" s="433"/>
      <c r="AJ5471" s="433"/>
      <c r="AK5471" s="433"/>
      <c r="AL5471" s="433"/>
      <c r="AM5471" s="433"/>
      <c r="AN5471" s="777" t="s">
        <v>2</v>
      </c>
      <c r="AO5471" s="433"/>
      <c r="AP5471" s="433"/>
      <c r="AQ5471" s="433"/>
      <c r="AR5471" s="433"/>
      <c r="AS5471" s="433"/>
      <c r="AT5471" s="433"/>
      <c r="AU5471" s="433"/>
      <c r="AV5471" s="433"/>
      <c r="AW5471" s="433"/>
      <c r="AX5471" s="433"/>
    </row>
    <row r="5472" spans="2:50">
      <c r="B5472" s="149">
        <v>5402</v>
      </c>
      <c r="C5472" s="38"/>
      <c r="D5472" s="38">
        <v>0.62454061572802877</v>
      </c>
      <c r="E5472" s="38"/>
      <c r="F5472" s="38">
        <v>0.49281853468672793</v>
      </c>
      <c r="G5472" s="38"/>
      <c r="H5472" s="38">
        <v>0.61573332046421059</v>
      </c>
      <c r="I5472" s="38"/>
      <c r="J5472" s="38">
        <v>0.69308923841634695</v>
      </c>
      <c r="K5472" s="38">
        <v>4.4155608798383372E-2</v>
      </c>
      <c r="L5472" s="38"/>
      <c r="M5472" s="38"/>
      <c r="N5472" s="38">
        <v>0.81307957217338711</v>
      </c>
      <c r="O5472" s="38"/>
      <c r="P5472" s="800">
        <v>0.22937337303707744</v>
      </c>
      <c r="Y5472" s="433"/>
      <c r="AA5472" s="433"/>
      <c r="AB5472" s="433"/>
      <c r="AC5472" s="433"/>
      <c r="AD5472" s="433"/>
      <c r="AE5472" s="433"/>
      <c r="AF5472" s="433"/>
      <c r="AG5472" s="433"/>
      <c r="AH5472" s="433"/>
      <c r="AI5472" s="433"/>
      <c r="AJ5472" s="433"/>
      <c r="AK5472" s="433"/>
      <c r="AL5472" s="433"/>
      <c r="AM5472" s="433"/>
      <c r="AN5472" s="777" t="s">
        <v>2</v>
      </c>
      <c r="AO5472" s="433"/>
      <c r="AP5472" s="433"/>
      <c r="AQ5472" s="433"/>
      <c r="AR5472" s="433"/>
      <c r="AS5472" s="433"/>
      <c r="AT5472" s="433"/>
      <c r="AU5472" s="433"/>
      <c r="AV5472" s="433"/>
      <c r="AW5472" s="433"/>
      <c r="AX5472" s="433"/>
    </row>
    <row r="5473" spans="2:50">
      <c r="B5473" s="149">
        <v>5403</v>
      </c>
      <c r="C5473" s="38">
        <v>1.5979579298052125</v>
      </c>
      <c r="D5473" s="38"/>
      <c r="E5473" s="38">
        <v>0.69049919249642755</v>
      </c>
      <c r="F5473" s="38"/>
      <c r="G5473" s="38">
        <v>1.0485574765442591</v>
      </c>
      <c r="H5473" s="38"/>
      <c r="I5473" s="38">
        <v>0.81716066068249293</v>
      </c>
      <c r="J5473" s="38"/>
      <c r="K5473" s="38">
        <v>1.0786143132572037</v>
      </c>
      <c r="L5473" s="38"/>
      <c r="M5473" s="38">
        <v>1.2424722372983057</v>
      </c>
      <c r="N5473" s="38"/>
      <c r="O5473" s="38">
        <v>0.90326534553415683</v>
      </c>
      <c r="P5473" s="800"/>
      <c r="Y5473" s="433"/>
      <c r="AA5473" s="433"/>
      <c r="AB5473" s="433"/>
      <c r="AC5473" s="433"/>
      <c r="AD5473" s="433"/>
      <c r="AE5473" s="433"/>
      <c r="AF5473" s="433"/>
      <c r="AG5473" s="433"/>
      <c r="AH5473" s="433"/>
      <c r="AI5473" s="433"/>
      <c r="AJ5473" s="433"/>
      <c r="AK5473" s="433"/>
      <c r="AL5473" s="433"/>
      <c r="AM5473" s="433"/>
      <c r="AN5473" s="777" t="s">
        <v>2</v>
      </c>
      <c r="AO5473" s="433"/>
      <c r="AP5473" s="433"/>
      <c r="AQ5473" s="433"/>
      <c r="AR5473" s="433"/>
      <c r="AS5473" s="433"/>
      <c r="AT5473" s="433"/>
      <c r="AU5473" s="433"/>
      <c r="AV5473" s="433"/>
      <c r="AW5473" s="433"/>
      <c r="AX5473" s="433"/>
    </row>
    <row r="5474" spans="2:50">
      <c r="B5474" s="149">
        <v>5404</v>
      </c>
      <c r="C5474" s="38">
        <v>1.6353171492031145E-2</v>
      </c>
      <c r="D5474" s="38"/>
      <c r="E5474" s="38">
        <v>1.5830807061090031</v>
      </c>
      <c r="F5474" s="38"/>
      <c r="G5474" s="38">
        <v>0.15000787892103962</v>
      </c>
      <c r="H5474" s="38"/>
      <c r="I5474" s="38">
        <v>1.2719486205093484</v>
      </c>
      <c r="J5474" s="38"/>
      <c r="K5474" s="38">
        <v>8.0320273982777218E-2</v>
      </c>
      <c r="L5474" s="38"/>
      <c r="M5474" s="38">
        <v>0.68000124584573096</v>
      </c>
      <c r="N5474" s="38"/>
      <c r="O5474" s="38">
        <v>0.75770725212895573</v>
      </c>
      <c r="P5474" s="800"/>
      <c r="Y5474" s="433"/>
      <c r="AA5474" s="433"/>
      <c r="AB5474" s="433"/>
      <c r="AC5474" s="433"/>
      <c r="AD5474" s="433"/>
      <c r="AE5474" s="433"/>
      <c r="AF5474" s="433"/>
      <c r="AG5474" s="433"/>
      <c r="AH5474" s="433"/>
      <c r="AI5474" s="433"/>
      <c r="AJ5474" s="433"/>
      <c r="AK5474" s="433"/>
      <c r="AL5474" s="433"/>
      <c r="AM5474" s="433"/>
      <c r="AN5474" s="777" t="s">
        <v>2</v>
      </c>
      <c r="AO5474" s="433"/>
      <c r="AP5474" s="433"/>
      <c r="AQ5474" s="433"/>
      <c r="AR5474" s="433"/>
      <c r="AS5474" s="433"/>
      <c r="AT5474" s="433"/>
      <c r="AU5474" s="433"/>
      <c r="AV5474" s="433"/>
      <c r="AW5474" s="433"/>
      <c r="AX5474" s="433"/>
    </row>
    <row r="5475" spans="2:50">
      <c r="B5475" s="149">
        <v>5405</v>
      </c>
      <c r="C5475" s="38"/>
      <c r="D5475" s="38">
        <v>1.1284204325980121</v>
      </c>
      <c r="E5475" s="38"/>
      <c r="F5475" s="38">
        <v>0.84549340810928053</v>
      </c>
      <c r="G5475" s="38"/>
      <c r="H5475" s="38">
        <v>0.59121896006834451</v>
      </c>
      <c r="I5475" s="38"/>
      <c r="J5475" s="38">
        <v>0.83359756902984905</v>
      </c>
      <c r="K5475" s="38"/>
      <c r="L5475" s="38">
        <v>1.9339791270309721</v>
      </c>
      <c r="M5475" s="38"/>
      <c r="N5475" s="38">
        <v>0.43505977968293097</v>
      </c>
      <c r="O5475" s="38"/>
      <c r="P5475" s="800">
        <v>1.4200445844390208E-2</v>
      </c>
      <c r="Y5475" s="433"/>
      <c r="AA5475" s="433"/>
      <c r="AB5475" s="433"/>
      <c r="AC5475" s="433"/>
      <c r="AD5475" s="433"/>
      <c r="AE5475" s="433"/>
      <c r="AF5475" s="433"/>
      <c r="AG5475" s="433"/>
      <c r="AH5475" s="433"/>
      <c r="AI5475" s="433"/>
      <c r="AJ5475" s="433"/>
      <c r="AK5475" s="433"/>
      <c r="AL5475" s="433"/>
      <c r="AM5475" s="433"/>
      <c r="AN5475" s="777" t="s">
        <v>2</v>
      </c>
      <c r="AO5475" s="433"/>
      <c r="AP5475" s="433"/>
      <c r="AQ5475" s="433"/>
      <c r="AR5475" s="433"/>
      <c r="AS5475" s="433"/>
      <c r="AT5475" s="433"/>
      <c r="AU5475" s="433"/>
      <c r="AV5475" s="433"/>
      <c r="AW5475" s="433"/>
      <c r="AX5475" s="433"/>
    </row>
    <row r="5476" spans="2:50">
      <c r="B5476" s="149">
        <v>5406</v>
      </c>
      <c r="C5476" s="38"/>
      <c r="D5476" s="38">
        <v>1.2321256617717189</v>
      </c>
      <c r="E5476" s="38"/>
      <c r="F5476" s="38">
        <v>1.3837364752058654</v>
      </c>
      <c r="G5476" s="38"/>
      <c r="H5476" s="38">
        <v>1.199030017301032</v>
      </c>
      <c r="I5476" s="38"/>
      <c r="J5476" s="38">
        <v>1.7448612135147437</v>
      </c>
      <c r="K5476" s="38"/>
      <c r="L5476" s="38">
        <v>1.8639019374415338</v>
      </c>
      <c r="M5476" s="38"/>
      <c r="N5476" s="38">
        <v>1.9790134717574772</v>
      </c>
      <c r="O5476" s="38"/>
      <c r="P5476" s="800">
        <v>1.8554262183585224</v>
      </c>
      <c r="Y5476" s="433"/>
      <c r="AA5476" s="433"/>
      <c r="AB5476" s="433"/>
      <c r="AC5476" s="433"/>
      <c r="AD5476" s="433"/>
      <c r="AE5476" s="433"/>
      <c r="AF5476" s="433"/>
      <c r="AG5476" s="433"/>
      <c r="AH5476" s="433"/>
      <c r="AI5476" s="433"/>
      <c r="AJ5476" s="433"/>
      <c r="AK5476" s="433"/>
      <c r="AL5476" s="433"/>
      <c r="AM5476" s="433"/>
      <c r="AN5476" s="777" t="s">
        <v>2</v>
      </c>
      <c r="AO5476" s="433"/>
      <c r="AP5476" s="433"/>
      <c r="AQ5476" s="433"/>
      <c r="AR5476" s="433"/>
      <c r="AS5476" s="433"/>
      <c r="AT5476" s="433"/>
      <c r="AU5476" s="433"/>
      <c r="AV5476" s="433"/>
      <c r="AW5476" s="433"/>
      <c r="AX5476" s="433"/>
    </row>
    <row r="5477" spans="2:50">
      <c r="B5477" s="149">
        <v>5407</v>
      </c>
      <c r="C5477" s="38"/>
      <c r="D5477" s="38">
        <v>0.88828787447867641</v>
      </c>
      <c r="E5477" s="38">
        <v>4.2684706044088055E-2</v>
      </c>
      <c r="F5477" s="38"/>
      <c r="G5477" s="38"/>
      <c r="H5477" s="38">
        <v>0.89643425394610332</v>
      </c>
      <c r="I5477" s="38">
        <v>2.6136880400219581E-2</v>
      </c>
      <c r="J5477" s="38"/>
      <c r="K5477" s="38"/>
      <c r="L5477" s="38">
        <v>1.3203394217588471</v>
      </c>
      <c r="M5477" s="38"/>
      <c r="N5477" s="38">
        <v>0.62917267541696009</v>
      </c>
      <c r="O5477" s="38"/>
      <c r="P5477" s="800">
        <v>1.0571890621795419E-2</v>
      </c>
      <c r="Y5477" s="433"/>
      <c r="AA5477" s="433"/>
      <c r="AB5477" s="433"/>
      <c r="AC5477" s="433"/>
      <c r="AD5477" s="433"/>
      <c r="AE5477" s="433"/>
      <c r="AF5477" s="433"/>
      <c r="AG5477" s="433"/>
      <c r="AH5477" s="433"/>
      <c r="AI5477" s="433"/>
      <c r="AJ5477" s="433"/>
      <c r="AK5477" s="433"/>
      <c r="AL5477" s="433"/>
      <c r="AM5477" s="433"/>
      <c r="AN5477" s="777" t="s">
        <v>2</v>
      </c>
      <c r="AO5477" s="433"/>
      <c r="AP5477" s="433"/>
      <c r="AQ5477" s="433"/>
      <c r="AR5477" s="433"/>
      <c r="AS5477" s="433"/>
      <c r="AT5477" s="433"/>
      <c r="AU5477" s="433"/>
      <c r="AV5477" s="433"/>
      <c r="AW5477" s="433"/>
      <c r="AX5477" s="433"/>
    </row>
    <row r="5478" spans="2:50">
      <c r="B5478" s="149">
        <v>5408</v>
      </c>
      <c r="C5478" s="38">
        <v>1.7420926735633102</v>
      </c>
      <c r="D5478" s="38"/>
      <c r="E5478" s="38">
        <v>1.623803809702316</v>
      </c>
      <c r="F5478" s="38"/>
      <c r="G5478" s="38">
        <v>0.90911611317982199</v>
      </c>
      <c r="H5478" s="38"/>
      <c r="I5478" s="38">
        <v>1.5004200091752662</v>
      </c>
      <c r="J5478" s="38"/>
      <c r="K5478" s="38">
        <v>1.1301595591392319</v>
      </c>
      <c r="L5478" s="38"/>
      <c r="M5478" s="38">
        <v>1.0626588275980817</v>
      </c>
      <c r="N5478" s="38"/>
      <c r="O5478" s="38">
        <v>0.81192722208654522</v>
      </c>
      <c r="P5478" s="800"/>
      <c r="Y5478" s="433"/>
      <c r="AA5478" s="433"/>
      <c r="AB5478" s="433"/>
      <c r="AC5478" s="433"/>
      <c r="AD5478" s="433"/>
      <c r="AE5478" s="433"/>
      <c r="AF5478" s="433"/>
      <c r="AG5478" s="433"/>
      <c r="AH5478" s="433"/>
      <c r="AI5478" s="433"/>
      <c r="AJ5478" s="433"/>
      <c r="AK5478" s="433"/>
      <c r="AL5478" s="433"/>
      <c r="AM5478" s="433"/>
      <c r="AN5478" s="777" t="s">
        <v>2</v>
      </c>
      <c r="AO5478" s="433"/>
      <c r="AP5478" s="433"/>
      <c r="AQ5478" s="433"/>
      <c r="AR5478" s="433"/>
      <c r="AS5478" s="433"/>
      <c r="AT5478" s="433"/>
      <c r="AU5478" s="433"/>
      <c r="AV5478" s="433"/>
      <c r="AW5478" s="433"/>
      <c r="AX5478" s="433"/>
    </row>
    <row r="5479" spans="2:50">
      <c r="B5479" s="149">
        <v>5409</v>
      </c>
      <c r="C5479" s="38"/>
      <c r="D5479" s="38">
        <v>0.33080487861294372</v>
      </c>
      <c r="E5479" s="38"/>
      <c r="F5479" s="38">
        <v>0.25702497985594397</v>
      </c>
      <c r="G5479" s="38"/>
      <c r="H5479" s="38">
        <v>0.33464107807496296</v>
      </c>
      <c r="I5479" s="38">
        <v>0.14876751948622716</v>
      </c>
      <c r="J5479" s="38"/>
      <c r="K5479" s="38">
        <v>0.32948152763785971</v>
      </c>
      <c r="L5479" s="38"/>
      <c r="M5479" s="38"/>
      <c r="N5479" s="38">
        <v>0.27135197999931199</v>
      </c>
      <c r="O5479" s="38">
        <v>0.44476317857294162</v>
      </c>
      <c r="P5479" s="800"/>
      <c r="Y5479" s="433"/>
      <c r="AA5479" s="433"/>
      <c r="AB5479" s="433"/>
      <c r="AC5479" s="433"/>
      <c r="AD5479" s="433"/>
      <c r="AE5479" s="433"/>
      <c r="AF5479" s="433"/>
      <c r="AG5479" s="433"/>
      <c r="AH5479" s="433"/>
      <c r="AI5479" s="433"/>
      <c r="AJ5479" s="433"/>
      <c r="AK5479" s="433"/>
      <c r="AL5479" s="433"/>
      <c r="AM5479" s="433"/>
      <c r="AN5479" s="777" t="s">
        <v>2</v>
      </c>
      <c r="AO5479" s="433"/>
      <c r="AP5479" s="433"/>
      <c r="AQ5479" s="433"/>
      <c r="AR5479" s="433"/>
      <c r="AS5479" s="433"/>
      <c r="AT5479" s="433"/>
      <c r="AU5479" s="433"/>
      <c r="AV5479" s="433"/>
      <c r="AW5479" s="433"/>
      <c r="AX5479" s="433"/>
    </row>
    <row r="5480" spans="2:50">
      <c r="B5480" s="149">
        <v>5410</v>
      </c>
      <c r="C5480" s="38"/>
      <c r="D5480" s="38">
        <v>0.46664722940663356</v>
      </c>
      <c r="E5480" s="38"/>
      <c r="F5480" s="38">
        <v>0.27722436318810029</v>
      </c>
      <c r="G5480" s="38"/>
      <c r="H5480" s="38">
        <v>0.17163903839511727</v>
      </c>
      <c r="I5480" s="38"/>
      <c r="J5480" s="38">
        <v>7.0070420115840956E-2</v>
      </c>
      <c r="K5480" s="38"/>
      <c r="L5480" s="38">
        <v>0.50212562138864725</v>
      </c>
      <c r="M5480" s="38"/>
      <c r="N5480" s="38">
        <v>0.54956150170827744</v>
      </c>
      <c r="O5480" s="38">
        <v>0.10354032187143851</v>
      </c>
      <c r="P5480" s="800"/>
      <c r="Y5480" s="433"/>
      <c r="AA5480" s="433"/>
      <c r="AB5480" s="433"/>
      <c r="AC5480" s="433"/>
      <c r="AD5480" s="433"/>
      <c r="AE5480" s="433"/>
      <c r="AF5480" s="433"/>
      <c r="AG5480" s="433"/>
      <c r="AH5480" s="433"/>
      <c r="AI5480" s="433"/>
      <c r="AJ5480" s="433"/>
      <c r="AK5480" s="433"/>
      <c r="AL5480" s="433"/>
      <c r="AM5480" s="433"/>
      <c r="AN5480" s="777" t="s">
        <v>2</v>
      </c>
      <c r="AO5480" s="433"/>
      <c r="AP5480" s="433"/>
      <c r="AQ5480" s="433"/>
      <c r="AR5480" s="433"/>
      <c r="AS5480" s="433"/>
      <c r="AT5480" s="433"/>
      <c r="AU5480" s="433"/>
      <c r="AV5480" s="433"/>
      <c r="AW5480" s="433"/>
      <c r="AX5480" s="433"/>
    </row>
    <row r="5481" spans="2:50">
      <c r="B5481" s="149">
        <v>5411</v>
      </c>
      <c r="C5481" s="38">
        <v>1.1265793079519564</v>
      </c>
      <c r="D5481" s="38"/>
      <c r="E5481" s="38">
        <v>0.30616912128584545</v>
      </c>
      <c r="F5481" s="38"/>
      <c r="G5481" s="38">
        <v>0.38774149619846809</v>
      </c>
      <c r="H5481" s="38"/>
      <c r="I5481" s="38">
        <v>0.43288378838208019</v>
      </c>
      <c r="J5481" s="38"/>
      <c r="K5481" s="38">
        <v>7.5919116303101178E-2</v>
      </c>
      <c r="L5481" s="38"/>
      <c r="M5481" s="38">
        <v>0.55424963317549514</v>
      </c>
      <c r="N5481" s="38"/>
      <c r="O5481" s="38">
        <v>0.29822591082098626</v>
      </c>
      <c r="P5481" s="800"/>
      <c r="Y5481" s="433"/>
      <c r="AA5481" s="433"/>
      <c r="AB5481" s="433"/>
      <c r="AC5481" s="433"/>
      <c r="AD5481" s="433"/>
      <c r="AE5481" s="433"/>
      <c r="AF5481" s="433"/>
      <c r="AG5481" s="433"/>
      <c r="AH5481" s="433"/>
      <c r="AI5481" s="433"/>
      <c r="AJ5481" s="433"/>
      <c r="AK5481" s="433"/>
      <c r="AL5481" s="433"/>
      <c r="AM5481" s="433"/>
      <c r="AN5481" s="777" t="s">
        <v>2</v>
      </c>
      <c r="AO5481" s="433"/>
      <c r="AP5481" s="433"/>
      <c r="AQ5481" s="433"/>
      <c r="AR5481" s="433"/>
      <c r="AS5481" s="433"/>
      <c r="AT5481" s="433"/>
      <c r="AU5481" s="433"/>
      <c r="AV5481" s="433"/>
      <c r="AW5481" s="433"/>
      <c r="AX5481" s="433"/>
    </row>
    <row r="5482" spans="2:50">
      <c r="B5482" s="149">
        <v>5412</v>
      </c>
      <c r="C5482" s="38"/>
      <c r="D5482" s="38">
        <v>0.25397531267196677</v>
      </c>
      <c r="E5482" s="38">
        <v>0.8750362477251904</v>
      </c>
      <c r="F5482" s="38"/>
      <c r="G5482" s="38">
        <v>1.7061504312437821</v>
      </c>
      <c r="H5482" s="38"/>
      <c r="I5482" s="38">
        <v>0.54611175461495309</v>
      </c>
      <c r="J5482" s="38"/>
      <c r="K5482" s="38"/>
      <c r="L5482" s="38">
        <v>0.21389793380566421</v>
      </c>
      <c r="M5482" s="38">
        <v>0.58803119856375707</v>
      </c>
      <c r="N5482" s="38"/>
      <c r="O5482" s="38">
        <v>1.02680889878991</v>
      </c>
      <c r="P5482" s="800"/>
      <c r="Y5482" s="433"/>
      <c r="AA5482" s="433"/>
      <c r="AB5482" s="433"/>
      <c r="AC5482" s="433"/>
      <c r="AD5482" s="433"/>
      <c r="AE5482" s="433"/>
      <c r="AF5482" s="433"/>
      <c r="AG5482" s="433"/>
      <c r="AH5482" s="433"/>
      <c r="AI5482" s="433"/>
      <c r="AJ5482" s="433"/>
      <c r="AK5482" s="433"/>
      <c r="AL5482" s="433"/>
      <c r="AM5482" s="433"/>
      <c r="AN5482" s="777" t="s">
        <v>2</v>
      </c>
      <c r="AO5482" s="433"/>
      <c r="AP5482" s="433"/>
      <c r="AQ5482" s="433"/>
      <c r="AR5482" s="433"/>
      <c r="AS5482" s="433"/>
      <c r="AT5482" s="433"/>
      <c r="AU5482" s="433"/>
      <c r="AV5482" s="433"/>
      <c r="AW5482" s="433"/>
      <c r="AX5482" s="433"/>
    </row>
    <row r="5483" spans="2:50">
      <c r="B5483" s="149">
        <v>5413</v>
      </c>
      <c r="C5483" s="38"/>
      <c r="D5483" s="38">
        <v>0.46118693547189393</v>
      </c>
      <c r="E5483" s="38">
        <v>0.77527317667903828</v>
      </c>
      <c r="F5483" s="38"/>
      <c r="G5483" s="38"/>
      <c r="H5483" s="38">
        <v>0.24519765383515951</v>
      </c>
      <c r="I5483" s="38">
        <v>6.6318074126895707E-2</v>
      </c>
      <c r="J5483" s="38"/>
      <c r="K5483" s="38">
        <v>0.27101239110976583</v>
      </c>
      <c r="L5483" s="38"/>
      <c r="M5483" s="38">
        <v>0.81008766098513108</v>
      </c>
      <c r="N5483" s="38"/>
      <c r="O5483" s="38"/>
      <c r="P5483" s="800">
        <v>0.42901466505946023</v>
      </c>
      <c r="Y5483" s="433"/>
      <c r="AA5483" s="433"/>
      <c r="AB5483" s="433"/>
      <c r="AC5483" s="433"/>
      <c r="AD5483" s="433"/>
      <c r="AE5483" s="433"/>
      <c r="AF5483" s="433"/>
      <c r="AG5483" s="433"/>
      <c r="AH5483" s="433"/>
      <c r="AI5483" s="433"/>
      <c r="AJ5483" s="433"/>
      <c r="AK5483" s="433"/>
      <c r="AL5483" s="433"/>
      <c r="AM5483" s="433"/>
      <c r="AN5483" s="777" t="s">
        <v>2</v>
      </c>
      <c r="AO5483" s="433"/>
      <c r="AP5483" s="433"/>
      <c r="AQ5483" s="433"/>
      <c r="AR5483" s="433"/>
      <c r="AS5483" s="433"/>
      <c r="AT5483" s="433"/>
      <c r="AU5483" s="433"/>
      <c r="AV5483" s="433"/>
      <c r="AW5483" s="433"/>
      <c r="AX5483" s="433"/>
    </row>
    <row r="5484" spans="2:50">
      <c r="B5484" s="149">
        <v>5414</v>
      </c>
      <c r="C5484" s="38">
        <v>1.7014549805098726</v>
      </c>
      <c r="D5484" s="38"/>
      <c r="E5484" s="38">
        <v>1.0445141469118009</v>
      </c>
      <c r="F5484" s="38"/>
      <c r="G5484" s="38">
        <v>0.63201991297676929</v>
      </c>
      <c r="H5484" s="38"/>
      <c r="I5484" s="38">
        <v>0.63751395348529472</v>
      </c>
      <c r="J5484" s="38"/>
      <c r="K5484" s="38">
        <v>1.0329372272556121</v>
      </c>
      <c r="L5484" s="38"/>
      <c r="M5484" s="38">
        <v>1.5352349173704511</v>
      </c>
      <c r="N5484" s="38"/>
      <c r="O5484" s="38">
        <v>1.9320771625309086</v>
      </c>
      <c r="P5484" s="800"/>
      <c r="Y5484" s="433"/>
      <c r="AA5484" s="433"/>
      <c r="AB5484" s="433"/>
      <c r="AC5484" s="433"/>
      <c r="AD5484" s="433"/>
      <c r="AE5484" s="433"/>
      <c r="AF5484" s="433"/>
      <c r="AG5484" s="433"/>
      <c r="AH5484" s="433"/>
      <c r="AI5484" s="433"/>
      <c r="AJ5484" s="433"/>
      <c r="AK5484" s="433"/>
      <c r="AL5484" s="433"/>
      <c r="AM5484" s="433"/>
      <c r="AN5484" s="777" t="s">
        <v>2</v>
      </c>
      <c r="AO5484" s="433"/>
      <c r="AP5484" s="433"/>
      <c r="AQ5484" s="433"/>
      <c r="AR5484" s="433"/>
      <c r="AS5484" s="433"/>
      <c r="AT5484" s="433"/>
      <c r="AU5484" s="433"/>
      <c r="AV5484" s="433"/>
      <c r="AW5484" s="433"/>
      <c r="AX5484" s="433"/>
    </row>
    <row r="5485" spans="2:50">
      <c r="B5485" s="149">
        <v>5415</v>
      </c>
      <c r="C5485" s="38"/>
      <c r="D5485" s="38">
        <v>9.2091451245057604E-2</v>
      </c>
      <c r="E5485" s="38">
        <v>0.92632823451534585</v>
      </c>
      <c r="F5485" s="38"/>
      <c r="G5485" s="38"/>
      <c r="H5485" s="38">
        <v>0.20393474301974893</v>
      </c>
      <c r="I5485" s="38">
        <v>0.70005230215002456</v>
      </c>
      <c r="J5485" s="38"/>
      <c r="K5485" s="38">
        <v>0.7477486910749731</v>
      </c>
      <c r="L5485" s="38"/>
      <c r="M5485" s="38">
        <v>0.37400690864429614</v>
      </c>
      <c r="N5485" s="38"/>
      <c r="O5485" s="38">
        <v>0.79086138369942727</v>
      </c>
      <c r="P5485" s="800"/>
      <c r="Y5485" s="433"/>
      <c r="AA5485" s="433"/>
      <c r="AB5485" s="433"/>
      <c r="AC5485" s="433"/>
      <c r="AD5485" s="433"/>
      <c r="AE5485" s="433"/>
      <c r="AF5485" s="433"/>
      <c r="AG5485" s="433"/>
      <c r="AH5485" s="433"/>
      <c r="AI5485" s="433"/>
      <c r="AJ5485" s="433"/>
      <c r="AK5485" s="433"/>
      <c r="AL5485" s="433"/>
      <c r="AM5485" s="433"/>
      <c r="AN5485" s="777" t="s">
        <v>2</v>
      </c>
      <c r="AO5485" s="433"/>
      <c r="AP5485" s="433"/>
      <c r="AQ5485" s="433"/>
      <c r="AR5485" s="433"/>
      <c r="AS5485" s="433"/>
      <c r="AT5485" s="433"/>
      <c r="AU5485" s="433"/>
      <c r="AV5485" s="433"/>
      <c r="AW5485" s="433"/>
      <c r="AX5485" s="433"/>
    </row>
    <row r="5486" spans="2:50">
      <c r="B5486" s="149">
        <v>5416</v>
      </c>
      <c r="C5486" s="38"/>
      <c r="D5486" s="38">
        <v>0.62351907540521834</v>
      </c>
      <c r="E5486" s="38"/>
      <c r="F5486" s="38">
        <v>1.4036475304620311E-2</v>
      </c>
      <c r="G5486" s="38">
        <v>8.2637655223090509E-2</v>
      </c>
      <c r="H5486" s="38"/>
      <c r="I5486" s="38"/>
      <c r="J5486" s="38">
        <v>0.1043000572567428</v>
      </c>
      <c r="K5486" s="38"/>
      <c r="L5486" s="38">
        <v>0.77869691245271311</v>
      </c>
      <c r="M5486" s="38">
        <v>0.26024687022288351</v>
      </c>
      <c r="N5486" s="38"/>
      <c r="O5486" s="38"/>
      <c r="P5486" s="800">
        <v>0.34478127302023087</v>
      </c>
      <c r="Y5486" s="433"/>
      <c r="AA5486" s="433"/>
      <c r="AB5486" s="433"/>
      <c r="AC5486" s="433"/>
      <c r="AD5486" s="433"/>
      <c r="AE5486" s="433"/>
      <c r="AF5486" s="433"/>
      <c r="AG5486" s="433"/>
      <c r="AH5486" s="433"/>
      <c r="AI5486" s="433"/>
      <c r="AJ5486" s="433"/>
      <c r="AK5486" s="433"/>
      <c r="AL5486" s="433"/>
      <c r="AM5486" s="433"/>
      <c r="AN5486" s="777" t="s">
        <v>2</v>
      </c>
      <c r="AO5486" s="433"/>
      <c r="AP5486" s="433"/>
      <c r="AQ5486" s="433"/>
      <c r="AR5486" s="433"/>
      <c r="AS5486" s="433"/>
      <c r="AT5486" s="433"/>
      <c r="AU5486" s="433"/>
      <c r="AV5486" s="433"/>
      <c r="AW5486" s="433"/>
      <c r="AX5486" s="433"/>
    </row>
    <row r="5487" spans="2:50">
      <c r="B5487" s="149">
        <v>5417</v>
      </c>
      <c r="C5487" s="38"/>
      <c r="D5487" s="38">
        <v>2.8186560798145667E-2</v>
      </c>
      <c r="E5487" s="38"/>
      <c r="F5487" s="38">
        <v>0.43855643570327707</v>
      </c>
      <c r="G5487" s="38">
        <v>5.0378997472882419E-3</v>
      </c>
      <c r="H5487" s="38"/>
      <c r="I5487" s="38">
        <v>0.67225695534787466</v>
      </c>
      <c r="J5487" s="38"/>
      <c r="K5487" s="38"/>
      <c r="L5487" s="38">
        <v>0.83608069929339446</v>
      </c>
      <c r="M5487" s="38"/>
      <c r="N5487" s="38">
        <v>0.19918637358053148</v>
      </c>
      <c r="O5487" s="38"/>
      <c r="P5487" s="800">
        <v>0.7009190521232983</v>
      </c>
      <c r="Y5487" s="433"/>
      <c r="AA5487" s="433"/>
      <c r="AB5487" s="433"/>
      <c r="AC5487" s="433"/>
      <c r="AD5487" s="433"/>
      <c r="AE5487" s="433"/>
      <c r="AF5487" s="433"/>
      <c r="AG5487" s="433"/>
      <c r="AH5487" s="433"/>
      <c r="AI5487" s="433"/>
      <c r="AJ5487" s="433"/>
      <c r="AK5487" s="433"/>
      <c r="AL5487" s="433"/>
      <c r="AM5487" s="433"/>
      <c r="AN5487" s="777" t="s">
        <v>2</v>
      </c>
      <c r="AO5487" s="433"/>
      <c r="AP5487" s="433"/>
      <c r="AQ5487" s="433"/>
      <c r="AR5487" s="433"/>
      <c r="AS5487" s="433"/>
      <c r="AT5487" s="433"/>
      <c r="AU5487" s="433"/>
      <c r="AV5487" s="433"/>
      <c r="AW5487" s="433"/>
      <c r="AX5487" s="433"/>
    </row>
    <row r="5488" spans="2:50">
      <c r="B5488" s="149">
        <v>5418</v>
      </c>
      <c r="C5488" s="38"/>
      <c r="D5488" s="38">
        <v>6.3008304437897664E-2</v>
      </c>
      <c r="E5488" s="38"/>
      <c r="F5488" s="38">
        <v>0.36842507576479694</v>
      </c>
      <c r="G5488" s="38"/>
      <c r="H5488" s="38">
        <v>0.54766298877128172</v>
      </c>
      <c r="I5488" s="38"/>
      <c r="J5488" s="38">
        <v>0.27360473758964499</v>
      </c>
      <c r="K5488" s="38">
        <v>0.21760926858407934</v>
      </c>
      <c r="L5488" s="38"/>
      <c r="M5488" s="38"/>
      <c r="N5488" s="38">
        <v>7.4441217489026199E-2</v>
      </c>
      <c r="O5488" s="38"/>
      <c r="P5488" s="800">
        <v>0.75320081078078127</v>
      </c>
      <c r="Y5488" s="433"/>
      <c r="AA5488" s="433"/>
      <c r="AB5488" s="433"/>
      <c r="AC5488" s="433"/>
      <c r="AD5488" s="433"/>
      <c r="AE5488" s="433"/>
      <c r="AF5488" s="433"/>
      <c r="AG5488" s="433"/>
      <c r="AH5488" s="433"/>
      <c r="AI5488" s="433"/>
      <c r="AJ5488" s="433"/>
      <c r="AK5488" s="433"/>
      <c r="AL5488" s="433"/>
      <c r="AM5488" s="433"/>
      <c r="AN5488" s="777" t="s">
        <v>2</v>
      </c>
      <c r="AO5488" s="433"/>
      <c r="AP5488" s="433"/>
      <c r="AQ5488" s="433"/>
      <c r="AR5488" s="433"/>
      <c r="AS5488" s="433"/>
      <c r="AT5488" s="433"/>
      <c r="AU5488" s="433"/>
      <c r="AV5488" s="433"/>
      <c r="AW5488" s="433"/>
      <c r="AX5488" s="433"/>
    </row>
    <row r="5489" spans="2:50">
      <c r="B5489" s="149">
        <v>5419</v>
      </c>
      <c r="C5489" s="38"/>
      <c r="D5489" s="38">
        <v>2.21645719601853</v>
      </c>
      <c r="E5489" s="38"/>
      <c r="F5489" s="38">
        <v>2.3479626662554423</v>
      </c>
      <c r="G5489" s="38"/>
      <c r="H5489" s="38">
        <v>1.5972756314164083</v>
      </c>
      <c r="I5489" s="38"/>
      <c r="J5489" s="38">
        <v>1.2925037861203261</v>
      </c>
      <c r="K5489" s="38"/>
      <c r="L5489" s="38">
        <v>1.6875547145401006</v>
      </c>
      <c r="M5489" s="38"/>
      <c r="N5489" s="38">
        <v>1.9755559070289996</v>
      </c>
      <c r="O5489" s="38"/>
      <c r="P5489" s="800">
        <v>2.4147092476737702</v>
      </c>
      <c r="Y5489" s="433"/>
      <c r="AA5489" s="433"/>
      <c r="AB5489" s="433"/>
      <c r="AC5489" s="433"/>
      <c r="AD5489" s="433"/>
      <c r="AE5489" s="433"/>
      <c r="AF5489" s="433"/>
      <c r="AG5489" s="433"/>
      <c r="AH5489" s="433"/>
      <c r="AI5489" s="433"/>
      <c r="AJ5489" s="433"/>
      <c r="AK5489" s="433"/>
      <c r="AL5489" s="433"/>
      <c r="AM5489" s="433"/>
      <c r="AN5489" s="777" t="s">
        <v>2</v>
      </c>
      <c r="AO5489" s="433"/>
      <c r="AP5489" s="433"/>
      <c r="AQ5489" s="433"/>
      <c r="AR5489" s="433"/>
      <c r="AS5489" s="433"/>
      <c r="AT5489" s="433"/>
      <c r="AU5489" s="433"/>
      <c r="AV5489" s="433"/>
      <c r="AW5489" s="433"/>
      <c r="AX5489" s="433"/>
    </row>
    <row r="5490" spans="2:50">
      <c r="B5490" s="149">
        <v>5420</v>
      </c>
      <c r="C5490" s="38">
        <v>0.63269942656584233</v>
      </c>
      <c r="D5490" s="38"/>
      <c r="E5490" s="38">
        <v>0.48539697747539778</v>
      </c>
      <c r="F5490" s="38"/>
      <c r="G5490" s="38">
        <v>0.88544990269083879</v>
      </c>
      <c r="H5490" s="38"/>
      <c r="I5490" s="38">
        <v>0.57743053363297092</v>
      </c>
      <c r="J5490" s="38"/>
      <c r="K5490" s="38">
        <v>0.16786596604515577</v>
      </c>
      <c r="L5490" s="38"/>
      <c r="M5490" s="38"/>
      <c r="N5490" s="38">
        <v>0.9516632080214279</v>
      </c>
      <c r="O5490" s="38">
        <v>0.37098968561934748</v>
      </c>
      <c r="P5490" s="800"/>
      <c r="Y5490" s="433"/>
      <c r="AA5490" s="433"/>
      <c r="AB5490" s="433"/>
      <c r="AC5490" s="433"/>
      <c r="AD5490" s="433"/>
      <c r="AE5490" s="433"/>
      <c r="AF5490" s="433"/>
      <c r="AG5490" s="433"/>
      <c r="AH5490" s="433"/>
      <c r="AI5490" s="433"/>
      <c r="AJ5490" s="433"/>
      <c r="AK5490" s="433"/>
      <c r="AL5490" s="433"/>
      <c r="AM5490" s="433"/>
      <c r="AN5490" s="777" t="s">
        <v>2</v>
      </c>
      <c r="AO5490" s="433"/>
      <c r="AP5490" s="433"/>
      <c r="AQ5490" s="433"/>
      <c r="AR5490" s="433"/>
      <c r="AS5490" s="433"/>
      <c r="AT5490" s="433"/>
      <c r="AU5490" s="433"/>
      <c r="AV5490" s="433"/>
      <c r="AW5490" s="433"/>
      <c r="AX5490" s="433"/>
    </row>
    <row r="5491" spans="2:50">
      <c r="B5491" s="149">
        <v>5421</v>
      </c>
      <c r="C5491" s="38"/>
      <c r="D5491" s="38">
        <v>0.85441826727139936</v>
      </c>
      <c r="E5491" s="38"/>
      <c r="F5491" s="38">
        <v>0.66992358653745643</v>
      </c>
      <c r="G5491" s="38">
        <v>0.40664037829309835</v>
      </c>
      <c r="H5491" s="38"/>
      <c r="I5491" s="38"/>
      <c r="J5491" s="38">
        <v>0.6175468940899479</v>
      </c>
      <c r="K5491" s="38">
        <v>0.29853891853788511</v>
      </c>
      <c r="L5491" s="38"/>
      <c r="M5491" s="38"/>
      <c r="N5491" s="38">
        <v>0.27459653583414589</v>
      </c>
      <c r="O5491" s="38"/>
      <c r="P5491" s="800">
        <v>0.5361512221697301</v>
      </c>
      <c r="Y5491" s="433"/>
      <c r="AA5491" s="433"/>
      <c r="AB5491" s="433"/>
      <c r="AC5491" s="433"/>
      <c r="AD5491" s="433"/>
      <c r="AE5491" s="433"/>
      <c r="AF5491" s="433"/>
      <c r="AG5491" s="433"/>
      <c r="AH5491" s="433"/>
      <c r="AI5491" s="433"/>
      <c r="AJ5491" s="433"/>
      <c r="AK5491" s="433"/>
      <c r="AL5491" s="433"/>
      <c r="AM5491" s="433"/>
      <c r="AN5491" s="777" t="s">
        <v>2</v>
      </c>
      <c r="AO5491" s="433"/>
      <c r="AP5491" s="433"/>
      <c r="AQ5491" s="433"/>
      <c r="AR5491" s="433"/>
      <c r="AS5491" s="433"/>
      <c r="AT5491" s="433"/>
      <c r="AU5491" s="433"/>
      <c r="AV5491" s="433"/>
      <c r="AW5491" s="433"/>
      <c r="AX5491" s="433"/>
    </row>
    <row r="5492" spans="2:50">
      <c r="B5492" s="149">
        <v>5422</v>
      </c>
      <c r="C5492" s="38"/>
      <c r="D5492" s="38">
        <v>0.45362703436565244</v>
      </c>
      <c r="E5492" s="38"/>
      <c r="F5492" s="38">
        <v>0.47237078687460654</v>
      </c>
      <c r="G5492" s="38"/>
      <c r="H5492" s="38">
        <v>0.19384122832675288</v>
      </c>
      <c r="I5492" s="38">
        <v>4.539504230061258E-2</v>
      </c>
      <c r="J5492" s="38"/>
      <c r="K5492" s="38"/>
      <c r="L5492" s="38">
        <v>0.63973413991466765</v>
      </c>
      <c r="M5492" s="38"/>
      <c r="N5492" s="38">
        <v>0.15515791736312218</v>
      </c>
      <c r="O5492" s="38"/>
      <c r="P5492" s="800">
        <v>0.82729964367991526</v>
      </c>
      <c r="Y5492" s="433"/>
      <c r="AA5492" s="433"/>
      <c r="AB5492" s="433"/>
      <c r="AC5492" s="433"/>
      <c r="AD5492" s="433"/>
      <c r="AE5492" s="433"/>
      <c r="AF5492" s="433"/>
      <c r="AG5492" s="433"/>
      <c r="AH5492" s="433"/>
      <c r="AI5492" s="433"/>
      <c r="AJ5492" s="433"/>
      <c r="AK5492" s="433"/>
      <c r="AL5492" s="433"/>
      <c r="AM5492" s="433"/>
      <c r="AN5492" s="777" t="s">
        <v>2</v>
      </c>
      <c r="AO5492" s="433"/>
      <c r="AP5492" s="433"/>
      <c r="AQ5492" s="433"/>
      <c r="AR5492" s="433"/>
      <c r="AS5492" s="433"/>
      <c r="AT5492" s="433"/>
      <c r="AU5492" s="433"/>
      <c r="AV5492" s="433"/>
      <c r="AW5492" s="433"/>
      <c r="AX5492" s="433"/>
    </row>
    <row r="5493" spans="2:50">
      <c r="B5493" s="149">
        <v>5423</v>
      </c>
      <c r="C5493" s="38"/>
      <c r="D5493" s="38">
        <v>0.14604014119035608</v>
      </c>
      <c r="E5493" s="38"/>
      <c r="F5493" s="38">
        <v>0.22453001163210937</v>
      </c>
      <c r="G5493" s="38"/>
      <c r="H5493" s="38">
        <v>0.98971983947133157</v>
      </c>
      <c r="I5493" s="38"/>
      <c r="J5493" s="38">
        <v>0.35517068381793943</v>
      </c>
      <c r="K5493" s="38"/>
      <c r="L5493" s="38">
        <v>4.9257711559867988E-2</v>
      </c>
      <c r="M5493" s="38"/>
      <c r="N5493" s="38">
        <v>0.29357273811481205</v>
      </c>
      <c r="O5493" s="38"/>
      <c r="P5493" s="800">
        <v>0.59891079665486924</v>
      </c>
      <c r="Y5493" s="433"/>
      <c r="AA5493" s="433"/>
      <c r="AB5493" s="433"/>
      <c r="AC5493" s="433"/>
      <c r="AD5493" s="433"/>
      <c r="AE5493" s="433"/>
      <c r="AF5493" s="433"/>
      <c r="AG5493" s="433"/>
      <c r="AH5493" s="433"/>
      <c r="AI5493" s="433"/>
      <c r="AJ5493" s="433"/>
      <c r="AK5493" s="433"/>
      <c r="AL5493" s="433"/>
      <c r="AM5493" s="433"/>
      <c r="AN5493" s="777" t="s">
        <v>2</v>
      </c>
      <c r="AO5493" s="433"/>
      <c r="AP5493" s="433"/>
      <c r="AQ5493" s="433"/>
      <c r="AR5493" s="433"/>
      <c r="AS5493" s="433"/>
      <c r="AT5493" s="433"/>
      <c r="AU5493" s="433"/>
      <c r="AV5493" s="433"/>
      <c r="AW5493" s="433"/>
      <c r="AX5493" s="433"/>
    </row>
    <row r="5494" spans="2:50">
      <c r="B5494" s="149">
        <v>5424</v>
      </c>
      <c r="C5494" s="38">
        <v>0.28160052009008435</v>
      </c>
      <c r="D5494" s="38"/>
      <c r="E5494" s="38"/>
      <c r="F5494" s="38">
        <v>0.29353788801986086</v>
      </c>
      <c r="G5494" s="38"/>
      <c r="H5494" s="38">
        <v>0.19745195803674917</v>
      </c>
      <c r="I5494" s="38">
        <v>0.52039015431244817</v>
      </c>
      <c r="J5494" s="38"/>
      <c r="K5494" s="38">
        <v>0.19481644778203921</v>
      </c>
      <c r="L5494" s="38"/>
      <c r="M5494" s="38"/>
      <c r="N5494" s="38">
        <v>0.41111969914580254</v>
      </c>
      <c r="O5494" s="38">
        <v>0.40504722972304635</v>
      </c>
      <c r="P5494" s="800"/>
      <c r="Y5494" s="433"/>
      <c r="AA5494" s="433"/>
      <c r="AB5494" s="433"/>
      <c r="AC5494" s="433"/>
      <c r="AD5494" s="433"/>
      <c r="AE5494" s="433"/>
      <c r="AF5494" s="433"/>
      <c r="AG5494" s="433"/>
      <c r="AH5494" s="433"/>
      <c r="AI5494" s="433"/>
      <c r="AJ5494" s="433"/>
      <c r="AK5494" s="433"/>
      <c r="AL5494" s="433"/>
      <c r="AM5494" s="433"/>
      <c r="AN5494" s="777" t="s">
        <v>2</v>
      </c>
      <c r="AO5494" s="433"/>
      <c r="AP5494" s="433"/>
      <c r="AQ5494" s="433"/>
      <c r="AR5494" s="433"/>
      <c r="AS5494" s="433"/>
      <c r="AT5494" s="433"/>
      <c r="AU5494" s="433"/>
      <c r="AV5494" s="433"/>
      <c r="AW5494" s="433"/>
      <c r="AX5494" s="433"/>
    </row>
    <row r="5495" spans="2:50">
      <c r="B5495" s="149">
        <v>5425</v>
      </c>
      <c r="C5495" s="38">
        <v>0.85851587030368703</v>
      </c>
      <c r="D5495" s="38"/>
      <c r="E5495" s="38">
        <v>0.31610253765485241</v>
      </c>
      <c r="F5495" s="38"/>
      <c r="G5495" s="38"/>
      <c r="H5495" s="38">
        <v>0.47167230821396766</v>
      </c>
      <c r="I5495" s="38">
        <v>0.33327085521233835</v>
      </c>
      <c r="J5495" s="38"/>
      <c r="K5495" s="38">
        <v>0.7429178259279976</v>
      </c>
      <c r="L5495" s="38"/>
      <c r="M5495" s="38">
        <v>0.52322407126733439</v>
      </c>
      <c r="N5495" s="38"/>
      <c r="O5495" s="38">
        <v>0.93790024155268426</v>
      </c>
      <c r="P5495" s="800"/>
      <c r="Y5495" s="433"/>
      <c r="AA5495" s="433"/>
      <c r="AB5495" s="433"/>
      <c r="AC5495" s="433"/>
      <c r="AD5495" s="433"/>
      <c r="AE5495" s="433"/>
      <c r="AF5495" s="433"/>
      <c r="AG5495" s="433"/>
      <c r="AH5495" s="433"/>
      <c r="AI5495" s="433"/>
      <c r="AJ5495" s="433"/>
      <c r="AK5495" s="433"/>
      <c r="AL5495" s="433"/>
      <c r="AM5495" s="433"/>
      <c r="AN5495" s="777" t="s">
        <v>2</v>
      </c>
      <c r="AO5495" s="433"/>
      <c r="AP5495" s="433"/>
      <c r="AQ5495" s="433"/>
      <c r="AR5495" s="433"/>
      <c r="AS5495" s="433"/>
      <c r="AT5495" s="433"/>
      <c r="AU5495" s="433"/>
      <c r="AV5495" s="433"/>
      <c r="AW5495" s="433"/>
      <c r="AX5495" s="433"/>
    </row>
    <row r="5496" spans="2:50">
      <c r="B5496" s="149">
        <v>5426</v>
      </c>
      <c r="C5496" s="38">
        <v>9.419345274537913E-2</v>
      </c>
      <c r="D5496" s="38"/>
      <c r="E5496" s="38">
        <v>0.22431977642208112</v>
      </c>
      <c r="F5496" s="38"/>
      <c r="G5496" s="38"/>
      <c r="H5496" s="38">
        <v>0.38715777276569957</v>
      </c>
      <c r="I5496" s="38"/>
      <c r="J5496" s="38">
        <v>0.99557130105402503</v>
      </c>
      <c r="K5496" s="38">
        <v>0.28974508541173405</v>
      </c>
      <c r="L5496" s="38"/>
      <c r="M5496" s="38"/>
      <c r="N5496" s="38">
        <v>0.64652392419477045</v>
      </c>
      <c r="O5496" s="38">
        <v>0.55149995306549326</v>
      </c>
      <c r="P5496" s="800"/>
      <c r="Y5496" s="433"/>
      <c r="AA5496" s="433"/>
      <c r="AB5496" s="433"/>
      <c r="AC5496" s="433"/>
      <c r="AD5496" s="433"/>
      <c r="AE5496" s="433"/>
      <c r="AF5496" s="433"/>
      <c r="AG5496" s="433"/>
      <c r="AH5496" s="433"/>
      <c r="AI5496" s="433"/>
      <c r="AJ5496" s="433"/>
      <c r="AK5496" s="433"/>
      <c r="AL5496" s="433"/>
      <c r="AM5496" s="433"/>
      <c r="AN5496" s="777" t="s">
        <v>2</v>
      </c>
      <c r="AO5496" s="433"/>
      <c r="AP5496" s="433"/>
      <c r="AQ5496" s="433"/>
      <c r="AR5496" s="433"/>
      <c r="AS5496" s="433"/>
      <c r="AT5496" s="433"/>
      <c r="AU5496" s="433"/>
      <c r="AV5496" s="433"/>
      <c r="AW5496" s="433"/>
      <c r="AX5496" s="433"/>
    </row>
    <row r="5497" spans="2:50">
      <c r="B5497" s="149">
        <v>5427</v>
      </c>
      <c r="C5497" s="38"/>
      <c r="D5497" s="38">
        <v>0.33053811605691918</v>
      </c>
      <c r="E5497" s="38"/>
      <c r="F5497" s="38">
        <v>0.944253819968496</v>
      </c>
      <c r="G5497" s="38">
        <v>6.0469766170175937E-2</v>
      </c>
      <c r="H5497" s="38"/>
      <c r="I5497" s="38"/>
      <c r="J5497" s="38">
        <v>0.33936985287746174</v>
      </c>
      <c r="K5497" s="38">
        <v>7.8107790137058195E-2</v>
      </c>
      <c r="L5497" s="38"/>
      <c r="M5497" s="38"/>
      <c r="N5497" s="38">
        <v>0.70729032254320445</v>
      </c>
      <c r="O5497" s="38"/>
      <c r="P5497" s="800">
        <v>0.29974746201751712</v>
      </c>
      <c r="Y5497" s="433"/>
      <c r="AA5497" s="433"/>
      <c r="AB5497" s="433"/>
      <c r="AC5497" s="433"/>
      <c r="AD5497" s="433"/>
      <c r="AE5497" s="433"/>
      <c r="AF5497" s="433"/>
      <c r="AG5497" s="433"/>
      <c r="AH5497" s="433"/>
      <c r="AI5497" s="433"/>
      <c r="AJ5497" s="433"/>
      <c r="AK5497" s="433"/>
      <c r="AL5497" s="433"/>
      <c r="AM5497" s="433"/>
      <c r="AN5497" s="777" t="s">
        <v>2</v>
      </c>
      <c r="AO5497" s="433"/>
      <c r="AP5497" s="433"/>
      <c r="AQ5497" s="433"/>
      <c r="AR5497" s="433"/>
      <c r="AS5497" s="433"/>
      <c r="AT5497" s="433"/>
      <c r="AU5497" s="433"/>
      <c r="AV5497" s="433"/>
      <c r="AW5497" s="433"/>
      <c r="AX5497" s="433"/>
    </row>
    <row r="5498" spans="2:50">
      <c r="B5498" s="149">
        <v>5428</v>
      </c>
      <c r="C5498" s="38">
        <v>6.9562102759496924E-2</v>
      </c>
      <c r="D5498" s="38"/>
      <c r="E5498" s="38"/>
      <c r="F5498" s="38">
        <v>0.56153631231975742</v>
      </c>
      <c r="G5498" s="38"/>
      <c r="H5498" s="38">
        <v>0.30358042796316442</v>
      </c>
      <c r="I5498" s="38">
        <v>0.39676148356938568</v>
      </c>
      <c r="J5498" s="38"/>
      <c r="K5498" s="38"/>
      <c r="L5498" s="38">
        <v>0.38784568521053692</v>
      </c>
      <c r="M5498" s="38">
        <v>0.59215153404685617</v>
      </c>
      <c r="N5498" s="38"/>
      <c r="O5498" s="38"/>
      <c r="P5498" s="800">
        <v>0.6516411824463314</v>
      </c>
      <c r="Y5498" s="433"/>
      <c r="AA5498" s="433"/>
      <c r="AB5498" s="433"/>
      <c r="AC5498" s="433"/>
      <c r="AD5498" s="433"/>
      <c r="AE5498" s="433"/>
      <c r="AF5498" s="433"/>
      <c r="AG5498" s="433"/>
      <c r="AH5498" s="433"/>
      <c r="AI5498" s="433"/>
      <c r="AJ5498" s="433"/>
      <c r="AK5498" s="433"/>
      <c r="AL5498" s="433"/>
      <c r="AM5498" s="433"/>
      <c r="AN5498" s="777" t="s">
        <v>2</v>
      </c>
      <c r="AO5498" s="433"/>
      <c r="AP5498" s="433"/>
      <c r="AQ5498" s="433"/>
      <c r="AR5498" s="433"/>
      <c r="AS5498" s="433"/>
      <c r="AT5498" s="433"/>
      <c r="AU5498" s="433"/>
      <c r="AV5498" s="433"/>
      <c r="AW5498" s="433"/>
      <c r="AX5498" s="433"/>
    </row>
    <row r="5499" spans="2:50">
      <c r="B5499" s="149">
        <v>5429</v>
      </c>
      <c r="C5499" s="38"/>
      <c r="D5499" s="38">
        <v>1.4922731576572326</v>
      </c>
      <c r="E5499" s="38"/>
      <c r="F5499" s="38">
        <v>1.1548466193724558</v>
      </c>
      <c r="G5499" s="38"/>
      <c r="H5499" s="38">
        <v>1.1244662573614173</v>
      </c>
      <c r="I5499" s="38"/>
      <c r="J5499" s="38">
        <v>0.45208405952275604</v>
      </c>
      <c r="K5499" s="38"/>
      <c r="L5499" s="38">
        <v>1.860315633791632</v>
      </c>
      <c r="M5499" s="38"/>
      <c r="N5499" s="38">
        <v>1.654286693129366</v>
      </c>
      <c r="O5499" s="38"/>
      <c r="P5499" s="800">
        <v>1.3879839674347478</v>
      </c>
      <c r="Y5499" s="433"/>
      <c r="AA5499" s="433"/>
      <c r="AB5499" s="433"/>
      <c r="AC5499" s="433"/>
      <c r="AD5499" s="433"/>
      <c r="AE5499" s="433"/>
      <c r="AF5499" s="433"/>
      <c r="AG5499" s="433"/>
      <c r="AH5499" s="433"/>
      <c r="AI5499" s="433"/>
      <c r="AJ5499" s="433"/>
      <c r="AK5499" s="433"/>
      <c r="AL5499" s="433"/>
      <c r="AM5499" s="433"/>
      <c r="AN5499" s="777" t="s">
        <v>2</v>
      </c>
      <c r="AO5499" s="433"/>
      <c r="AP5499" s="433"/>
      <c r="AQ5499" s="433"/>
      <c r="AR5499" s="433"/>
      <c r="AS5499" s="433"/>
      <c r="AT5499" s="433"/>
      <c r="AU5499" s="433"/>
      <c r="AV5499" s="433"/>
      <c r="AW5499" s="433"/>
      <c r="AX5499" s="433"/>
    </row>
    <row r="5500" spans="2:50">
      <c r="B5500" s="149">
        <v>5430</v>
      </c>
      <c r="C5500" s="38"/>
      <c r="D5500" s="38">
        <v>1.249612930768794</v>
      </c>
      <c r="E5500" s="38"/>
      <c r="F5500" s="38">
        <v>0.1184731444799494</v>
      </c>
      <c r="G5500" s="38">
        <v>4.9788020230734926E-2</v>
      </c>
      <c r="H5500" s="38"/>
      <c r="I5500" s="38"/>
      <c r="J5500" s="38">
        <v>0.37008439826168382</v>
      </c>
      <c r="K5500" s="38">
        <v>0.61978523809773534</v>
      </c>
      <c r="L5500" s="38"/>
      <c r="M5500" s="38">
        <v>2.6233494562085534E-2</v>
      </c>
      <c r="N5500" s="38"/>
      <c r="O5500" s="38">
        <v>0.33483703363591355</v>
      </c>
      <c r="P5500" s="800"/>
      <c r="Y5500" s="433"/>
      <c r="AA5500" s="433"/>
      <c r="AB5500" s="433"/>
      <c r="AC5500" s="433"/>
      <c r="AD5500" s="433"/>
      <c r="AE5500" s="433"/>
      <c r="AF5500" s="433"/>
      <c r="AG5500" s="433"/>
      <c r="AH5500" s="433"/>
      <c r="AI5500" s="433"/>
      <c r="AJ5500" s="433"/>
      <c r="AK5500" s="433"/>
      <c r="AL5500" s="433"/>
      <c r="AM5500" s="433"/>
      <c r="AN5500" s="777" t="s">
        <v>2</v>
      </c>
      <c r="AO5500" s="433"/>
      <c r="AP5500" s="433"/>
      <c r="AQ5500" s="433"/>
      <c r="AR5500" s="433"/>
      <c r="AS5500" s="433"/>
      <c r="AT5500" s="433"/>
      <c r="AU5500" s="433"/>
      <c r="AV5500" s="433"/>
      <c r="AW5500" s="433"/>
      <c r="AX5500" s="433"/>
    </row>
    <row r="5501" spans="2:50">
      <c r="B5501" s="149">
        <v>5431</v>
      </c>
      <c r="C5501" s="38"/>
      <c r="D5501" s="38">
        <v>0.93240887856525578</v>
      </c>
      <c r="E5501" s="38"/>
      <c r="F5501" s="38">
        <v>0.27738469122987064</v>
      </c>
      <c r="G5501" s="38">
        <v>0.19971880425615343</v>
      </c>
      <c r="H5501" s="38"/>
      <c r="I5501" s="38"/>
      <c r="J5501" s="38">
        <v>3.2885182345670852E-3</v>
      </c>
      <c r="K5501" s="38"/>
      <c r="L5501" s="38">
        <v>1.043774197152918</v>
      </c>
      <c r="M5501" s="38"/>
      <c r="N5501" s="38">
        <v>0.38177780873362255</v>
      </c>
      <c r="O5501" s="38"/>
      <c r="P5501" s="800">
        <v>0.33894980017442922</v>
      </c>
      <c r="Y5501" s="433"/>
      <c r="AA5501" s="433"/>
      <c r="AB5501" s="433"/>
      <c r="AC5501" s="433"/>
      <c r="AD5501" s="433"/>
      <c r="AE5501" s="433"/>
      <c r="AF5501" s="433"/>
      <c r="AG5501" s="433"/>
      <c r="AH5501" s="433"/>
      <c r="AI5501" s="433"/>
      <c r="AJ5501" s="433"/>
      <c r="AK5501" s="433"/>
      <c r="AL5501" s="433"/>
      <c r="AM5501" s="433"/>
      <c r="AN5501" s="777" t="s">
        <v>2</v>
      </c>
      <c r="AO5501" s="433"/>
      <c r="AP5501" s="433"/>
      <c r="AQ5501" s="433"/>
      <c r="AR5501" s="433"/>
      <c r="AS5501" s="433"/>
      <c r="AT5501" s="433"/>
      <c r="AU5501" s="433"/>
      <c r="AV5501" s="433"/>
      <c r="AW5501" s="433"/>
      <c r="AX5501" s="433"/>
    </row>
    <row r="5502" spans="2:50">
      <c r="B5502" s="149">
        <v>5432</v>
      </c>
      <c r="C5502" s="38">
        <v>0.10906052161364471</v>
      </c>
      <c r="D5502" s="38"/>
      <c r="E5502" s="38">
        <v>0.123459632072999</v>
      </c>
      <c r="F5502" s="38"/>
      <c r="G5502" s="38">
        <v>0.30145777005467378</v>
      </c>
      <c r="H5502" s="38"/>
      <c r="I5502" s="38">
        <v>0.19104081300120951</v>
      </c>
      <c r="J5502" s="38"/>
      <c r="K5502" s="38"/>
      <c r="L5502" s="38">
        <v>0.27249314257811214</v>
      </c>
      <c r="M5502" s="38">
        <v>0.21450273681844481</v>
      </c>
      <c r="N5502" s="38"/>
      <c r="O5502" s="38"/>
      <c r="P5502" s="800">
        <v>0.39319400660895781</v>
      </c>
      <c r="Y5502" s="433"/>
      <c r="AA5502" s="433"/>
      <c r="AB5502" s="433"/>
      <c r="AC5502" s="433"/>
      <c r="AD5502" s="433"/>
      <c r="AE5502" s="433"/>
      <c r="AF5502" s="433"/>
      <c r="AG5502" s="433"/>
      <c r="AH5502" s="433"/>
      <c r="AI5502" s="433"/>
      <c r="AJ5502" s="433"/>
      <c r="AK5502" s="433"/>
      <c r="AL5502" s="433"/>
      <c r="AM5502" s="433"/>
      <c r="AN5502" s="777" t="s">
        <v>2</v>
      </c>
      <c r="AO5502" s="433"/>
      <c r="AP5502" s="433"/>
      <c r="AQ5502" s="433"/>
      <c r="AR5502" s="433"/>
      <c r="AS5502" s="433"/>
      <c r="AT5502" s="433"/>
      <c r="AU5502" s="433"/>
      <c r="AV5502" s="433"/>
      <c r="AW5502" s="433"/>
      <c r="AX5502" s="433"/>
    </row>
    <row r="5503" spans="2:50">
      <c r="B5503" s="149">
        <v>5433</v>
      </c>
      <c r="C5503" s="38"/>
      <c r="D5503" s="38">
        <v>1.0290040561111313</v>
      </c>
      <c r="E5503" s="38">
        <v>0.12433092858780105</v>
      </c>
      <c r="F5503" s="38"/>
      <c r="G5503" s="38"/>
      <c r="H5503" s="38">
        <v>1.5239812096268561</v>
      </c>
      <c r="I5503" s="38"/>
      <c r="J5503" s="38">
        <v>7.1730904312493404E-2</v>
      </c>
      <c r="K5503" s="38">
        <v>0.4633836424524635</v>
      </c>
      <c r="L5503" s="38"/>
      <c r="M5503" s="38"/>
      <c r="N5503" s="38">
        <v>0.66218457673256537</v>
      </c>
      <c r="O5503" s="38"/>
      <c r="P5503" s="800">
        <v>0.85532404054930922</v>
      </c>
      <c r="Y5503" s="433"/>
      <c r="AA5503" s="433"/>
      <c r="AB5503" s="433"/>
      <c r="AC5503" s="433"/>
      <c r="AD5503" s="433"/>
      <c r="AE5503" s="433"/>
      <c r="AF5503" s="433"/>
      <c r="AG5503" s="433"/>
      <c r="AH5503" s="433"/>
      <c r="AI5503" s="433"/>
      <c r="AJ5503" s="433"/>
      <c r="AK5503" s="433"/>
      <c r="AL5503" s="433"/>
      <c r="AM5503" s="433"/>
      <c r="AN5503" s="777" t="s">
        <v>2</v>
      </c>
      <c r="AO5503" s="433"/>
      <c r="AP5503" s="433"/>
      <c r="AQ5503" s="433"/>
      <c r="AR5503" s="433"/>
      <c r="AS5503" s="433"/>
      <c r="AT5503" s="433"/>
      <c r="AU5503" s="433"/>
      <c r="AV5503" s="433"/>
      <c r="AW5503" s="433"/>
      <c r="AX5503" s="433"/>
    </row>
    <row r="5504" spans="2:50">
      <c r="B5504" s="149">
        <v>5434</v>
      </c>
      <c r="C5504" s="38">
        <v>0.63081526025587953</v>
      </c>
      <c r="D5504" s="38"/>
      <c r="E5504" s="38">
        <v>0.24975988852051212</v>
      </c>
      <c r="F5504" s="38"/>
      <c r="G5504" s="38">
        <v>0.35742355561146244</v>
      </c>
      <c r="H5504" s="38"/>
      <c r="I5504" s="38"/>
      <c r="J5504" s="38">
        <v>0.43286298732465012</v>
      </c>
      <c r="K5504" s="38">
        <v>5.7704634724913238E-2</v>
      </c>
      <c r="L5504" s="38"/>
      <c r="M5504" s="38">
        <v>1.0331401499120256</v>
      </c>
      <c r="N5504" s="38"/>
      <c r="O5504" s="38">
        <v>1.2643038360546972</v>
      </c>
      <c r="P5504" s="800"/>
      <c r="Y5504" s="433"/>
      <c r="AA5504" s="433"/>
      <c r="AB5504" s="433"/>
      <c r="AC5504" s="433"/>
      <c r="AD5504" s="433"/>
      <c r="AE5504" s="433"/>
      <c r="AF5504" s="433"/>
      <c r="AG5504" s="433"/>
      <c r="AH5504" s="433"/>
      <c r="AI5504" s="433"/>
      <c r="AJ5504" s="433"/>
      <c r="AK5504" s="433"/>
      <c r="AL5504" s="433"/>
      <c r="AM5504" s="433"/>
      <c r="AN5504" s="777" t="s">
        <v>2</v>
      </c>
      <c r="AO5504" s="433"/>
      <c r="AP5504" s="433"/>
      <c r="AQ5504" s="433"/>
      <c r="AR5504" s="433"/>
      <c r="AS5504" s="433"/>
      <c r="AT5504" s="433"/>
      <c r="AU5504" s="433"/>
      <c r="AV5504" s="433"/>
      <c r="AW5504" s="433"/>
      <c r="AX5504" s="433"/>
    </row>
    <row r="5505" spans="2:50">
      <c r="B5505" s="149">
        <v>5435</v>
      </c>
      <c r="C5505" s="38">
        <v>1.7891663538081211</v>
      </c>
      <c r="D5505" s="38"/>
      <c r="E5505" s="38">
        <v>1.8027205125758594</v>
      </c>
      <c r="F5505" s="38"/>
      <c r="G5505" s="38">
        <v>0.933117372514772</v>
      </c>
      <c r="H5505" s="38"/>
      <c r="I5505" s="38">
        <v>1.7118375627416891</v>
      </c>
      <c r="J5505" s="38"/>
      <c r="K5505" s="38">
        <v>0.99727041801466032</v>
      </c>
      <c r="L5505" s="38"/>
      <c r="M5505" s="38">
        <v>0.60202712419209314</v>
      </c>
      <c r="N5505" s="38"/>
      <c r="O5505" s="38"/>
      <c r="P5505" s="800">
        <v>6.3077019988953759E-3</v>
      </c>
      <c r="Y5505" s="433"/>
      <c r="AA5505" s="433"/>
      <c r="AB5505" s="433"/>
      <c r="AC5505" s="433"/>
      <c r="AD5505" s="433"/>
      <c r="AE5505" s="433"/>
      <c r="AF5505" s="433"/>
      <c r="AG5505" s="433"/>
      <c r="AH5505" s="433"/>
      <c r="AI5505" s="433"/>
      <c r="AJ5505" s="433"/>
      <c r="AK5505" s="433"/>
      <c r="AL5505" s="433"/>
      <c r="AM5505" s="433"/>
      <c r="AN5505" s="777" t="s">
        <v>2</v>
      </c>
      <c r="AO5505" s="433"/>
      <c r="AP5505" s="433"/>
      <c r="AQ5505" s="433"/>
      <c r="AR5505" s="433"/>
      <c r="AS5505" s="433"/>
      <c r="AT5505" s="433"/>
      <c r="AU5505" s="433"/>
      <c r="AV5505" s="433"/>
      <c r="AW5505" s="433"/>
      <c r="AX5505" s="433"/>
    </row>
    <row r="5506" spans="2:50">
      <c r="B5506" s="149">
        <v>5436</v>
      </c>
      <c r="C5506" s="38"/>
      <c r="D5506" s="38">
        <v>1.9627047170274392</v>
      </c>
      <c r="E5506" s="38"/>
      <c r="F5506" s="38">
        <v>0.7880987047382576</v>
      </c>
      <c r="G5506" s="38"/>
      <c r="H5506" s="38">
        <v>1.397706394215704</v>
      </c>
      <c r="I5506" s="38"/>
      <c r="J5506" s="38">
        <v>0.17972094121856197</v>
      </c>
      <c r="K5506" s="38"/>
      <c r="L5506" s="38">
        <v>1.1753942045282824</v>
      </c>
      <c r="M5506" s="38"/>
      <c r="N5506" s="38">
        <v>1.9019480939775835</v>
      </c>
      <c r="O5506" s="38"/>
      <c r="P5506" s="800">
        <v>1.4143268559376827</v>
      </c>
      <c r="Y5506" s="433"/>
      <c r="AA5506" s="433"/>
      <c r="AB5506" s="433"/>
      <c r="AC5506" s="433"/>
      <c r="AD5506" s="433"/>
      <c r="AE5506" s="433"/>
      <c r="AF5506" s="433"/>
      <c r="AG5506" s="433"/>
      <c r="AH5506" s="433"/>
      <c r="AI5506" s="433"/>
      <c r="AJ5506" s="433"/>
      <c r="AK5506" s="433"/>
      <c r="AL5506" s="433"/>
      <c r="AM5506" s="433"/>
      <c r="AN5506" s="777" t="s">
        <v>2</v>
      </c>
      <c r="AO5506" s="433"/>
      <c r="AP5506" s="433"/>
      <c r="AQ5506" s="433"/>
      <c r="AR5506" s="433"/>
      <c r="AS5506" s="433"/>
      <c r="AT5506" s="433"/>
      <c r="AU5506" s="433"/>
      <c r="AV5506" s="433"/>
      <c r="AW5506" s="433"/>
      <c r="AX5506" s="433"/>
    </row>
    <row r="5507" spans="2:50">
      <c r="B5507" s="149">
        <v>5437</v>
      </c>
      <c r="C5507" s="38">
        <v>0.80399771811968079</v>
      </c>
      <c r="D5507" s="38"/>
      <c r="E5507" s="38"/>
      <c r="F5507" s="38">
        <v>0.35997986157322426</v>
      </c>
      <c r="G5507" s="38"/>
      <c r="H5507" s="38">
        <v>8.3213450825629406E-2</v>
      </c>
      <c r="I5507" s="38">
        <v>0.85297167399725593</v>
      </c>
      <c r="J5507" s="38"/>
      <c r="K5507" s="38">
        <v>0.76980394658045204</v>
      </c>
      <c r="L5507" s="38"/>
      <c r="M5507" s="38">
        <v>0.98163927005437301</v>
      </c>
      <c r="N5507" s="38"/>
      <c r="O5507" s="38">
        <v>1.2564521083042264</v>
      </c>
      <c r="P5507" s="800"/>
      <c r="Y5507" s="433"/>
      <c r="AA5507" s="433"/>
      <c r="AB5507" s="433"/>
      <c r="AC5507" s="433"/>
      <c r="AD5507" s="433"/>
      <c r="AE5507" s="433"/>
      <c r="AF5507" s="433"/>
      <c r="AG5507" s="433"/>
      <c r="AH5507" s="433"/>
      <c r="AI5507" s="433"/>
      <c r="AJ5507" s="433"/>
      <c r="AK5507" s="433"/>
      <c r="AL5507" s="433"/>
      <c r="AM5507" s="433"/>
      <c r="AN5507" s="777" t="s">
        <v>2</v>
      </c>
      <c r="AO5507" s="433"/>
      <c r="AP5507" s="433"/>
      <c r="AQ5507" s="433"/>
      <c r="AR5507" s="433"/>
      <c r="AS5507" s="433"/>
      <c r="AT5507" s="433"/>
      <c r="AU5507" s="433"/>
      <c r="AV5507" s="433"/>
      <c r="AW5507" s="433"/>
      <c r="AX5507" s="433"/>
    </row>
    <row r="5508" spans="2:50">
      <c r="B5508" s="149">
        <v>5438</v>
      </c>
      <c r="C5508" s="38">
        <v>0.61251064889798912</v>
      </c>
      <c r="D5508" s="38"/>
      <c r="E5508" s="38">
        <v>0.25542154776526982</v>
      </c>
      <c r="F5508" s="38"/>
      <c r="G5508" s="38"/>
      <c r="H5508" s="38">
        <v>5.8346051070556654E-2</v>
      </c>
      <c r="I5508" s="38">
        <v>0.33025221852162179</v>
      </c>
      <c r="J5508" s="38"/>
      <c r="K5508" s="38"/>
      <c r="L5508" s="38">
        <v>0.88774363157024427</v>
      </c>
      <c r="M5508" s="38"/>
      <c r="N5508" s="38">
        <v>0.47825830433021455</v>
      </c>
      <c r="O5508" s="38"/>
      <c r="P5508" s="800">
        <v>2.3747106646364455E-2</v>
      </c>
      <c r="Y5508" s="433"/>
      <c r="AA5508" s="433"/>
      <c r="AB5508" s="433"/>
      <c r="AC5508" s="433"/>
      <c r="AD5508" s="433"/>
      <c r="AE5508" s="433"/>
      <c r="AF5508" s="433"/>
      <c r="AG5508" s="433"/>
      <c r="AH5508" s="433"/>
      <c r="AI5508" s="433"/>
      <c r="AJ5508" s="433"/>
      <c r="AK5508" s="433"/>
      <c r="AL5508" s="433"/>
      <c r="AM5508" s="433"/>
      <c r="AN5508" s="777" t="s">
        <v>2</v>
      </c>
      <c r="AO5508" s="433"/>
      <c r="AP5508" s="433"/>
      <c r="AQ5508" s="433"/>
      <c r="AR5508" s="433"/>
      <c r="AS5508" s="433"/>
      <c r="AT5508" s="433"/>
      <c r="AU5508" s="433"/>
      <c r="AV5508" s="433"/>
      <c r="AW5508" s="433"/>
      <c r="AX5508" s="433"/>
    </row>
    <row r="5509" spans="2:50">
      <c r="B5509" s="149">
        <v>5439</v>
      </c>
      <c r="C5509" s="38"/>
      <c r="D5509" s="38">
        <v>0.41464972455610666</v>
      </c>
      <c r="E5509" s="38"/>
      <c r="F5509" s="38">
        <v>0.10573815840296957</v>
      </c>
      <c r="G5509" s="38"/>
      <c r="H5509" s="38">
        <v>1.4456369446698631</v>
      </c>
      <c r="I5509" s="38"/>
      <c r="J5509" s="38">
        <v>1.23284472158257</v>
      </c>
      <c r="K5509" s="38"/>
      <c r="L5509" s="38">
        <v>0.94712201106696559</v>
      </c>
      <c r="M5509" s="38"/>
      <c r="N5509" s="38">
        <v>0.63593762090471462</v>
      </c>
      <c r="O5509" s="38"/>
      <c r="P5509" s="800">
        <v>0.6172553670168599</v>
      </c>
      <c r="Y5509" s="433"/>
      <c r="AA5509" s="433"/>
      <c r="AB5509" s="433"/>
      <c r="AC5509" s="433"/>
      <c r="AD5509" s="433"/>
      <c r="AE5509" s="433"/>
      <c r="AF5509" s="433"/>
      <c r="AG5509" s="433"/>
      <c r="AH5509" s="433"/>
      <c r="AI5509" s="433"/>
      <c r="AJ5509" s="433"/>
      <c r="AK5509" s="433"/>
      <c r="AL5509" s="433"/>
      <c r="AM5509" s="433"/>
      <c r="AN5509" s="777" t="s">
        <v>2</v>
      </c>
      <c r="AO5509" s="433"/>
      <c r="AP5509" s="433"/>
      <c r="AQ5509" s="433"/>
      <c r="AR5509" s="433"/>
      <c r="AS5509" s="433"/>
      <c r="AT5509" s="433"/>
      <c r="AU5509" s="433"/>
      <c r="AV5509" s="433"/>
      <c r="AW5509" s="433"/>
      <c r="AX5509" s="433"/>
    </row>
    <row r="5510" spans="2:50">
      <c r="B5510" s="149">
        <v>5440</v>
      </c>
      <c r="C5510" s="38">
        <v>1.6497840014590837</v>
      </c>
      <c r="D5510" s="38"/>
      <c r="E5510" s="38">
        <v>0.10839980465512082</v>
      </c>
      <c r="F5510" s="38"/>
      <c r="G5510" s="38">
        <v>0.27277350995104854</v>
      </c>
      <c r="H5510" s="38"/>
      <c r="I5510" s="38"/>
      <c r="J5510" s="38">
        <v>3.3782605066882181E-2</v>
      </c>
      <c r="K5510" s="38">
        <v>0.26432261329721757</v>
      </c>
      <c r="L5510" s="38"/>
      <c r="M5510" s="38">
        <v>9.3126945604325578E-2</v>
      </c>
      <c r="N5510" s="38"/>
      <c r="O5510" s="38">
        <v>0.16684712225818313</v>
      </c>
      <c r="P5510" s="800"/>
      <c r="Y5510" s="433"/>
      <c r="AA5510" s="433"/>
      <c r="AB5510" s="433"/>
      <c r="AC5510" s="433"/>
      <c r="AD5510" s="433"/>
      <c r="AE5510" s="433"/>
      <c r="AF5510" s="433"/>
      <c r="AG5510" s="433"/>
      <c r="AH5510" s="433"/>
      <c r="AI5510" s="433"/>
      <c r="AJ5510" s="433"/>
      <c r="AK5510" s="433"/>
      <c r="AL5510" s="433"/>
      <c r="AM5510" s="433"/>
      <c r="AN5510" s="777" t="s">
        <v>2</v>
      </c>
      <c r="AO5510" s="433"/>
      <c r="AP5510" s="433"/>
      <c r="AQ5510" s="433"/>
      <c r="AR5510" s="433"/>
      <c r="AS5510" s="433"/>
      <c r="AT5510" s="433"/>
      <c r="AU5510" s="433"/>
      <c r="AV5510" s="433"/>
      <c r="AW5510" s="433"/>
      <c r="AX5510" s="433"/>
    </row>
    <row r="5511" spans="2:50">
      <c r="B5511" s="149">
        <v>5441</v>
      </c>
      <c r="C5511" s="38"/>
      <c r="D5511" s="38">
        <v>0.5123227488837816</v>
      </c>
      <c r="E5511" s="38"/>
      <c r="F5511" s="38">
        <v>1.5215191244910422</v>
      </c>
      <c r="G5511" s="38"/>
      <c r="H5511" s="38">
        <v>1.866168444062416</v>
      </c>
      <c r="I5511" s="38"/>
      <c r="J5511" s="38">
        <v>1.2322507423081011</v>
      </c>
      <c r="K5511" s="38"/>
      <c r="L5511" s="38">
        <v>0.89979243470677439</v>
      </c>
      <c r="M5511" s="38"/>
      <c r="N5511" s="38">
        <v>1.8100148203130357</v>
      </c>
      <c r="O5511" s="38"/>
      <c r="P5511" s="800">
        <v>1.0340278208449372</v>
      </c>
      <c r="Y5511" s="433"/>
      <c r="AA5511" s="433"/>
      <c r="AB5511" s="433"/>
      <c r="AC5511" s="433"/>
      <c r="AD5511" s="433"/>
      <c r="AE5511" s="433"/>
      <c r="AF5511" s="433"/>
      <c r="AG5511" s="433"/>
      <c r="AH5511" s="433"/>
      <c r="AI5511" s="433"/>
      <c r="AJ5511" s="433"/>
      <c r="AK5511" s="433"/>
      <c r="AL5511" s="433"/>
      <c r="AM5511" s="433"/>
      <c r="AN5511" s="777" t="s">
        <v>2</v>
      </c>
      <c r="AO5511" s="433"/>
      <c r="AP5511" s="433"/>
      <c r="AQ5511" s="433"/>
      <c r="AR5511" s="433"/>
      <c r="AS5511" s="433"/>
      <c r="AT5511" s="433"/>
      <c r="AU5511" s="433"/>
      <c r="AV5511" s="433"/>
      <c r="AW5511" s="433"/>
      <c r="AX5511" s="433"/>
    </row>
    <row r="5512" spans="2:50">
      <c r="B5512" s="149">
        <v>5442</v>
      </c>
      <c r="C5512" s="38">
        <v>1.6793857843951443</v>
      </c>
      <c r="D5512" s="38"/>
      <c r="E5512" s="38">
        <v>0.9985571491725036</v>
      </c>
      <c r="F5512" s="38"/>
      <c r="G5512" s="38">
        <v>1.2507264917969745</v>
      </c>
      <c r="H5512" s="38"/>
      <c r="I5512" s="38">
        <v>1.5746356570518329</v>
      </c>
      <c r="J5512" s="38"/>
      <c r="K5512" s="38">
        <v>0.55310772761160587</v>
      </c>
      <c r="L5512" s="38"/>
      <c r="M5512" s="38">
        <v>0.86253796277712302</v>
      </c>
      <c r="N5512" s="38"/>
      <c r="O5512" s="38">
        <v>1.3367692647359342</v>
      </c>
      <c r="P5512" s="800"/>
      <c r="Y5512" s="433"/>
      <c r="AA5512" s="433"/>
      <c r="AB5512" s="433"/>
      <c r="AC5512" s="433"/>
      <c r="AD5512" s="433"/>
      <c r="AE5512" s="433"/>
      <c r="AF5512" s="433"/>
      <c r="AG5512" s="433"/>
      <c r="AH5512" s="433"/>
      <c r="AI5512" s="433"/>
      <c r="AJ5512" s="433"/>
      <c r="AK5512" s="433"/>
      <c r="AL5512" s="433"/>
      <c r="AM5512" s="433"/>
      <c r="AN5512" s="777" t="s">
        <v>2</v>
      </c>
      <c r="AO5512" s="433"/>
      <c r="AP5512" s="433"/>
      <c r="AQ5512" s="433"/>
      <c r="AR5512" s="433"/>
      <c r="AS5512" s="433"/>
      <c r="AT5512" s="433"/>
      <c r="AU5512" s="433"/>
      <c r="AV5512" s="433"/>
      <c r="AW5512" s="433"/>
      <c r="AX5512" s="433"/>
    </row>
    <row r="5513" spans="2:50">
      <c r="B5513" s="149">
        <v>5443</v>
      </c>
      <c r="C5513" s="38">
        <v>2.3513925571468244</v>
      </c>
      <c r="D5513" s="38"/>
      <c r="E5513" s="38">
        <v>2.351802857144293</v>
      </c>
      <c r="F5513" s="38"/>
      <c r="G5513" s="38">
        <v>2.7695557972660518</v>
      </c>
      <c r="H5513" s="38"/>
      <c r="I5513" s="38">
        <v>2.3474273055915105</v>
      </c>
      <c r="J5513" s="38"/>
      <c r="K5513" s="38">
        <v>2.4482576710501278</v>
      </c>
      <c r="L5513" s="38"/>
      <c r="M5513" s="38">
        <v>2.4832747004024518</v>
      </c>
      <c r="N5513" s="38"/>
      <c r="O5513" s="38">
        <v>3.1694333536653709</v>
      </c>
      <c r="P5513" s="800"/>
      <c r="Y5513" s="433"/>
      <c r="AA5513" s="433"/>
      <c r="AB5513" s="433"/>
      <c r="AC5513" s="433"/>
      <c r="AD5513" s="433"/>
      <c r="AE5513" s="433"/>
      <c r="AF5513" s="433"/>
      <c r="AG5513" s="433"/>
      <c r="AH5513" s="433"/>
      <c r="AI5513" s="433"/>
      <c r="AJ5513" s="433"/>
      <c r="AK5513" s="433"/>
      <c r="AL5513" s="433"/>
      <c r="AM5513" s="433"/>
      <c r="AN5513" s="777" t="s">
        <v>2</v>
      </c>
      <c r="AO5513" s="433"/>
      <c r="AP5513" s="433"/>
      <c r="AQ5513" s="433"/>
      <c r="AR5513" s="433"/>
      <c r="AS5513" s="433"/>
      <c r="AT5513" s="433"/>
      <c r="AU5513" s="433"/>
      <c r="AV5513" s="433"/>
      <c r="AW5513" s="433"/>
      <c r="AX5513" s="433"/>
    </row>
    <row r="5514" spans="2:50">
      <c r="B5514" s="149">
        <v>5444</v>
      </c>
      <c r="C5514" s="38"/>
      <c r="D5514" s="38">
        <v>0.17829643896612793</v>
      </c>
      <c r="E5514" s="38"/>
      <c r="F5514" s="38">
        <v>0.27802040966115132</v>
      </c>
      <c r="G5514" s="38"/>
      <c r="H5514" s="38">
        <v>0.9938150413463509</v>
      </c>
      <c r="I5514" s="38">
        <v>0.58552496063833903</v>
      </c>
      <c r="J5514" s="38"/>
      <c r="K5514" s="38"/>
      <c r="L5514" s="38">
        <v>0.46626631151435077</v>
      </c>
      <c r="M5514" s="38"/>
      <c r="N5514" s="38">
        <v>1.1221180541824911</v>
      </c>
      <c r="O5514" s="38"/>
      <c r="P5514" s="800">
        <v>0.81268328543427204</v>
      </c>
      <c r="Y5514" s="433"/>
      <c r="AA5514" s="433"/>
      <c r="AB5514" s="433"/>
      <c r="AC5514" s="433"/>
      <c r="AD5514" s="433"/>
      <c r="AE5514" s="433"/>
      <c r="AF5514" s="433"/>
      <c r="AG5514" s="433"/>
      <c r="AH5514" s="433"/>
      <c r="AI5514" s="433"/>
      <c r="AJ5514" s="433"/>
      <c r="AK5514" s="433"/>
      <c r="AL5514" s="433"/>
      <c r="AM5514" s="433"/>
      <c r="AN5514" s="777" t="s">
        <v>2</v>
      </c>
      <c r="AO5514" s="433"/>
      <c r="AP5514" s="433"/>
      <c r="AQ5514" s="433"/>
      <c r="AR5514" s="433"/>
      <c r="AS5514" s="433"/>
      <c r="AT5514" s="433"/>
      <c r="AU5514" s="433"/>
      <c r="AV5514" s="433"/>
      <c r="AW5514" s="433"/>
      <c r="AX5514" s="433"/>
    </row>
    <row r="5515" spans="2:50">
      <c r="B5515" s="149">
        <v>5445</v>
      </c>
      <c r="C5515" s="38">
        <v>0.62662969235602517</v>
      </c>
      <c r="D5515" s="38"/>
      <c r="E5515" s="38">
        <v>0.86764059840406915</v>
      </c>
      <c r="F5515" s="38"/>
      <c r="G5515" s="38">
        <v>0.77431237914242212</v>
      </c>
      <c r="H5515" s="38"/>
      <c r="I5515" s="38">
        <v>1.0153266857422629</v>
      </c>
      <c r="J5515" s="38"/>
      <c r="K5515" s="38">
        <v>0.92811833456760928</v>
      </c>
      <c r="L5515" s="38"/>
      <c r="M5515" s="38">
        <v>1.0706419474486935</v>
      </c>
      <c r="N5515" s="38"/>
      <c r="O5515" s="38"/>
      <c r="P5515" s="800">
        <v>8.4737494036817018E-2</v>
      </c>
      <c r="Y5515" s="433"/>
      <c r="AA5515" s="433"/>
      <c r="AB5515" s="433"/>
      <c r="AC5515" s="433"/>
      <c r="AD5515" s="433"/>
      <c r="AE5515" s="433"/>
      <c r="AF5515" s="433"/>
      <c r="AG5515" s="433"/>
      <c r="AH5515" s="433"/>
      <c r="AI5515" s="433"/>
      <c r="AJ5515" s="433"/>
      <c r="AK5515" s="433"/>
      <c r="AL5515" s="433"/>
      <c r="AM5515" s="433"/>
      <c r="AN5515" s="777" t="s">
        <v>2</v>
      </c>
      <c r="AO5515" s="433"/>
      <c r="AP5515" s="433"/>
      <c r="AQ5515" s="433"/>
      <c r="AR5515" s="433"/>
      <c r="AS5515" s="433"/>
      <c r="AT5515" s="433"/>
      <c r="AU5515" s="433"/>
      <c r="AV5515" s="433"/>
      <c r="AW5515" s="433"/>
      <c r="AX5515" s="433"/>
    </row>
    <row r="5516" spans="2:50">
      <c r="B5516" s="149">
        <v>5446</v>
      </c>
      <c r="C5516" s="38">
        <v>0.19605979224878395</v>
      </c>
      <c r="D5516" s="38"/>
      <c r="E5516" s="38"/>
      <c r="F5516" s="38">
        <v>0.96302763811001701</v>
      </c>
      <c r="G5516" s="38">
        <v>0.43384017348275161</v>
      </c>
      <c r="H5516" s="38"/>
      <c r="I5516" s="38">
        <v>0.82810269018951854</v>
      </c>
      <c r="J5516" s="38"/>
      <c r="K5516" s="38"/>
      <c r="L5516" s="38">
        <v>0.91863949119959565</v>
      </c>
      <c r="M5516" s="38">
        <v>0.52577831399399533</v>
      </c>
      <c r="N5516" s="38"/>
      <c r="O5516" s="38"/>
      <c r="P5516" s="800">
        <v>0.17013173952238794</v>
      </c>
      <c r="Y5516" s="433"/>
      <c r="AA5516" s="433"/>
      <c r="AB5516" s="433"/>
      <c r="AC5516" s="433"/>
      <c r="AD5516" s="433"/>
      <c r="AE5516" s="433"/>
      <c r="AF5516" s="433"/>
      <c r="AG5516" s="433"/>
      <c r="AH5516" s="433"/>
      <c r="AI5516" s="433"/>
      <c r="AJ5516" s="433"/>
      <c r="AK5516" s="433"/>
      <c r="AL5516" s="433"/>
      <c r="AM5516" s="433"/>
      <c r="AN5516" s="777" t="s">
        <v>2</v>
      </c>
      <c r="AO5516" s="433"/>
      <c r="AP5516" s="433"/>
      <c r="AQ5516" s="433"/>
      <c r="AR5516" s="433"/>
      <c r="AS5516" s="433"/>
      <c r="AT5516" s="433"/>
      <c r="AU5516" s="433"/>
      <c r="AV5516" s="433"/>
      <c r="AW5516" s="433"/>
      <c r="AX5516" s="433"/>
    </row>
    <row r="5517" spans="2:50">
      <c r="B5517" s="149">
        <v>5447</v>
      </c>
      <c r="C5517" s="38">
        <v>1.1641830809421512</v>
      </c>
      <c r="D5517" s="38"/>
      <c r="E5517" s="38">
        <v>0.96980278014128651</v>
      </c>
      <c r="F5517" s="38"/>
      <c r="G5517" s="38">
        <v>0.30525982332475982</v>
      </c>
      <c r="H5517" s="38"/>
      <c r="I5517" s="38">
        <v>0.2793311005973374</v>
      </c>
      <c r="J5517" s="38"/>
      <c r="K5517" s="38">
        <v>1.0417132724607994</v>
      </c>
      <c r="L5517" s="38"/>
      <c r="M5517" s="38">
        <v>0.61377758300948304</v>
      </c>
      <c r="N5517" s="38"/>
      <c r="O5517" s="38">
        <v>0.51651596811264111</v>
      </c>
      <c r="P5517" s="800"/>
      <c r="Y5517" s="433"/>
      <c r="AA5517" s="433"/>
      <c r="AB5517" s="433"/>
      <c r="AC5517" s="433"/>
      <c r="AD5517" s="433"/>
      <c r="AE5517" s="433"/>
      <c r="AF5517" s="433"/>
      <c r="AG5517" s="433"/>
      <c r="AH5517" s="433"/>
      <c r="AI5517" s="433"/>
      <c r="AJ5517" s="433"/>
      <c r="AK5517" s="433"/>
      <c r="AL5517" s="433"/>
      <c r="AM5517" s="433"/>
      <c r="AN5517" s="777" t="s">
        <v>2</v>
      </c>
      <c r="AO5517" s="433"/>
      <c r="AP5517" s="433"/>
      <c r="AQ5517" s="433"/>
      <c r="AR5517" s="433"/>
      <c r="AS5517" s="433"/>
      <c r="AT5517" s="433"/>
      <c r="AU5517" s="433"/>
      <c r="AV5517" s="433"/>
      <c r="AW5517" s="433"/>
      <c r="AX5517" s="433"/>
    </row>
    <row r="5518" spans="2:50">
      <c r="B5518" s="149">
        <v>5448</v>
      </c>
      <c r="C5518" s="38">
        <v>0.37044749779650299</v>
      </c>
      <c r="D5518" s="38"/>
      <c r="E5518" s="38"/>
      <c r="F5518" s="38">
        <v>0.30799177097995417</v>
      </c>
      <c r="G5518" s="38">
        <v>0.17209717022126156</v>
      </c>
      <c r="H5518" s="38"/>
      <c r="I5518" s="38"/>
      <c r="J5518" s="38">
        <v>0.67123075130316845</v>
      </c>
      <c r="K5518" s="38">
        <v>0.15849811055654239</v>
      </c>
      <c r="L5518" s="38"/>
      <c r="M5518" s="38">
        <v>0.19794417504833678</v>
      </c>
      <c r="N5518" s="38"/>
      <c r="O5518" s="38"/>
      <c r="P5518" s="800">
        <v>0.33429634214862575</v>
      </c>
      <c r="Y5518" s="433"/>
      <c r="AA5518" s="433"/>
      <c r="AB5518" s="433"/>
      <c r="AC5518" s="433"/>
      <c r="AD5518" s="433"/>
      <c r="AE5518" s="433"/>
      <c r="AF5518" s="433"/>
      <c r="AG5518" s="433"/>
      <c r="AH5518" s="433"/>
      <c r="AI5518" s="433"/>
      <c r="AJ5518" s="433"/>
      <c r="AK5518" s="433"/>
      <c r="AL5518" s="433"/>
      <c r="AM5518" s="433"/>
      <c r="AN5518" s="777" t="s">
        <v>2</v>
      </c>
      <c r="AO5518" s="433"/>
      <c r="AP5518" s="433"/>
      <c r="AQ5518" s="433"/>
      <c r="AR5518" s="433"/>
      <c r="AS5518" s="433"/>
      <c r="AT5518" s="433"/>
      <c r="AU5518" s="433"/>
      <c r="AV5518" s="433"/>
      <c r="AW5518" s="433"/>
      <c r="AX5518" s="433"/>
    </row>
    <row r="5519" spans="2:50">
      <c r="B5519" s="149">
        <v>5449</v>
      </c>
      <c r="C5519" s="38"/>
      <c r="D5519" s="38">
        <v>0.27506559544120779</v>
      </c>
      <c r="E5519" s="38">
        <v>1.0664244472663555</v>
      </c>
      <c r="F5519" s="38"/>
      <c r="G5519" s="38">
        <v>6.2320948401217158E-2</v>
      </c>
      <c r="H5519" s="38"/>
      <c r="I5519" s="38">
        <v>0.79206171648033175</v>
      </c>
      <c r="J5519" s="38"/>
      <c r="K5519" s="38">
        <v>0.5384405253182788</v>
      </c>
      <c r="L5519" s="38"/>
      <c r="M5519" s="38">
        <v>0.71575396149325421</v>
      </c>
      <c r="N5519" s="38"/>
      <c r="O5519" s="38">
        <v>0.49270407988717996</v>
      </c>
      <c r="P5519" s="800"/>
      <c r="Y5519" s="433"/>
      <c r="AA5519" s="433"/>
      <c r="AB5519" s="433"/>
      <c r="AC5519" s="433"/>
      <c r="AD5519" s="433"/>
      <c r="AE5519" s="433"/>
      <c r="AF5519" s="433"/>
      <c r="AG5519" s="433"/>
      <c r="AH5519" s="433"/>
      <c r="AI5519" s="433"/>
      <c r="AJ5519" s="433"/>
      <c r="AK5519" s="433"/>
      <c r="AL5519" s="433"/>
      <c r="AM5519" s="433"/>
      <c r="AN5519" s="777" t="s">
        <v>2</v>
      </c>
      <c r="AO5519" s="433"/>
      <c r="AP5519" s="433"/>
      <c r="AQ5519" s="433"/>
      <c r="AR5519" s="433"/>
      <c r="AS5519" s="433"/>
      <c r="AT5519" s="433"/>
      <c r="AU5519" s="433"/>
      <c r="AV5519" s="433"/>
      <c r="AW5519" s="433"/>
      <c r="AX5519" s="433"/>
    </row>
    <row r="5520" spans="2:50">
      <c r="B5520" s="149">
        <v>5450</v>
      </c>
      <c r="C5520" s="38"/>
      <c r="D5520" s="38">
        <v>0.8118372129251632</v>
      </c>
      <c r="E5520" s="38"/>
      <c r="F5520" s="38">
        <v>0.36253038205428834</v>
      </c>
      <c r="G5520" s="38"/>
      <c r="H5520" s="38">
        <v>1.8898837370200245</v>
      </c>
      <c r="I5520" s="38"/>
      <c r="J5520" s="38">
        <v>0.71671898912909371</v>
      </c>
      <c r="K5520" s="38"/>
      <c r="L5520" s="38">
        <v>0.70476204753990734</v>
      </c>
      <c r="M5520" s="38"/>
      <c r="N5520" s="38">
        <v>0.92106051713854087</v>
      </c>
      <c r="O5520" s="38"/>
      <c r="P5520" s="800">
        <v>0.67919368474036779</v>
      </c>
      <c r="Y5520" s="433"/>
      <c r="AA5520" s="433"/>
      <c r="AB5520" s="433"/>
      <c r="AC5520" s="433"/>
      <c r="AD5520" s="433"/>
      <c r="AE5520" s="433"/>
      <c r="AF5520" s="433"/>
      <c r="AG5520" s="433"/>
      <c r="AH5520" s="433"/>
      <c r="AI5520" s="433"/>
      <c r="AJ5520" s="433"/>
      <c r="AK5520" s="433"/>
      <c r="AL5520" s="433"/>
      <c r="AM5520" s="433"/>
      <c r="AN5520" s="777" t="s">
        <v>2</v>
      </c>
      <c r="AO5520" s="433"/>
      <c r="AP5520" s="433"/>
      <c r="AQ5520" s="433"/>
      <c r="AR5520" s="433"/>
      <c r="AS5520" s="433"/>
      <c r="AT5520" s="433"/>
      <c r="AU5520" s="433"/>
      <c r="AV5520" s="433"/>
      <c r="AW5520" s="433"/>
      <c r="AX5520" s="433"/>
    </row>
    <row r="5521" spans="2:50">
      <c r="B5521" s="149">
        <v>5451</v>
      </c>
      <c r="C5521" s="38"/>
      <c r="D5521" s="38">
        <v>1.1169575063576407</v>
      </c>
      <c r="E5521" s="38"/>
      <c r="F5521" s="38">
        <v>0.76311737468372087</v>
      </c>
      <c r="G5521" s="38"/>
      <c r="H5521" s="38">
        <v>1.0416485560868742</v>
      </c>
      <c r="I5521" s="38"/>
      <c r="J5521" s="38">
        <v>1.0897329159706479</v>
      </c>
      <c r="K5521" s="38"/>
      <c r="L5521" s="38">
        <v>1.686060743812074</v>
      </c>
      <c r="M5521" s="38"/>
      <c r="N5521" s="38">
        <v>0.82637270869978829</v>
      </c>
      <c r="O5521" s="38"/>
      <c r="P5521" s="800">
        <v>2.4095264300009713</v>
      </c>
      <c r="Y5521" s="433"/>
      <c r="AA5521" s="433"/>
      <c r="AB5521" s="433"/>
      <c r="AC5521" s="433"/>
      <c r="AD5521" s="433"/>
      <c r="AE5521" s="433"/>
      <c r="AF5521" s="433"/>
      <c r="AG5521" s="433"/>
      <c r="AH5521" s="433"/>
      <c r="AI5521" s="433"/>
      <c r="AJ5521" s="433"/>
      <c r="AK5521" s="433"/>
      <c r="AL5521" s="433"/>
      <c r="AM5521" s="433"/>
      <c r="AN5521" s="777" t="s">
        <v>2</v>
      </c>
      <c r="AO5521" s="433"/>
      <c r="AP5521" s="433"/>
      <c r="AQ5521" s="433"/>
      <c r="AR5521" s="433"/>
      <c r="AS5521" s="433"/>
      <c r="AT5521" s="433"/>
      <c r="AU5521" s="433"/>
      <c r="AV5521" s="433"/>
      <c r="AW5521" s="433"/>
      <c r="AX5521" s="433"/>
    </row>
    <row r="5522" spans="2:50">
      <c r="B5522" s="149">
        <v>5452</v>
      </c>
      <c r="C5522" s="38"/>
      <c r="D5522" s="38">
        <v>0.55186687233484844</v>
      </c>
      <c r="E5522" s="38"/>
      <c r="F5522" s="38">
        <v>0.60058549526911331</v>
      </c>
      <c r="G5522" s="38"/>
      <c r="H5522" s="38">
        <v>0.61206851016984432</v>
      </c>
      <c r="I5522" s="38"/>
      <c r="J5522" s="38">
        <v>0.72116998567245516</v>
      </c>
      <c r="K5522" s="38"/>
      <c r="L5522" s="38">
        <v>0.30809228571069486</v>
      </c>
      <c r="M5522" s="38"/>
      <c r="N5522" s="38">
        <v>0.213456663430029</v>
      </c>
      <c r="O5522" s="38"/>
      <c r="P5522" s="800">
        <v>1.0291030332685827</v>
      </c>
      <c r="Y5522" s="433"/>
      <c r="AA5522" s="433"/>
      <c r="AB5522" s="433"/>
      <c r="AC5522" s="433"/>
      <c r="AD5522" s="433"/>
      <c r="AE5522" s="433"/>
      <c r="AF5522" s="433"/>
      <c r="AG5522" s="433"/>
      <c r="AH5522" s="433"/>
      <c r="AI5522" s="433"/>
      <c r="AJ5522" s="433"/>
      <c r="AK5522" s="433"/>
      <c r="AL5522" s="433"/>
      <c r="AM5522" s="433"/>
      <c r="AN5522" s="777" t="s">
        <v>2</v>
      </c>
      <c r="AO5522" s="433"/>
      <c r="AP5522" s="433"/>
      <c r="AQ5522" s="433"/>
      <c r="AR5522" s="433"/>
      <c r="AS5522" s="433"/>
      <c r="AT5522" s="433"/>
      <c r="AU5522" s="433"/>
      <c r="AV5522" s="433"/>
      <c r="AW5522" s="433"/>
      <c r="AX5522" s="433"/>
    </row>
    <row r="5523" spans="2:50">
      <c r="B5523" s="149">
        <v>5453</v>
      </c>
      <c r="C5523" s="38"/>
      <c r="D5523" s="38">
        <v>0.82182233038048302</v>
      </c>
      <c r="E5523" s="38"/>
      <c r="F5523" s="38">
        <v>0.31552993583872807</v>
      </c>
      <c r="G5523" s="38"/>
      <c r="H5523" s="38">
        <v>0.85534207447638555</v>
      </c>
      <c r="I5523" s="38"/>
      <c r="J5523" s="38">
        <v>0.48117169667068671</v>
      </c>
      <c r="K5523" s="38"/>
      <c r="L5523" s="38">
        <v>0.99928386706270111</v>
      </c>
      <c r="M5523" s="38"/>
      <c r="N5523" s="38">
        <v>1.1113252143098509</v>
      </c>
      <c r="O5523" s="38"/>
      <c r="P5523" s="800">
        <v>0.6976717294079271</v>
      </c>
      <c r="Y5523" s="433"/>
      <c r="AA5523" s="433"/>
      <c r="AB5523" s="433"/>
      <c r="AC5523" s="433"/>
      <c r="AD5523" s="433"/>
      <c r="AE5523" s="433"/>
      <c r="AF5523" s="433"/>
      <c r="AG5523" s="433"/>
      <c r="AH5523" s="433"/>
      <c r="AI5523" s="433"/>
      <c r="AJ5523" s="433"/>
      <c r="AK5523" s="433"/>
      <c r="AL5523" s="433"/>
      <c r="AM5523" s="433"/>
      <c r="AN5523" s="777" t="s">
        <v>2</v>
      </c>
      <c r="AO5523" s="433"/>
      <c r="AP5523" s="433"/>
      <c r="AQ5523" s="433"/>
      <c r="AR5523" s="433"/>
      <c r="AS5523" s="433"/>
      <c r="AT5523" s="433"/>
      <c r="AU5523" s="433"/>
      <c r="AV5523" s="433"/>
      <c r="AW5523" s="433"/>
      <c r="AX5523" s="433"/>
    </row>
    <row r="5524" spans="2:50">
      <c r="B5524" s="149">
        <v>5454</v>
      </c>
      <c r="C5524" s="38"/>
      <c r="D5524" s="38">
        <v>2.1527458883905681</v>
      </c>
      <c r="E5524" s="38"/>
      <c r="F5524" s="38">
        <v>0.92421576109675818</v>
      </c>
      <c r="G5524" s="38"/>
      <c r="H5524" s="38">
        <v>2.1373805029698203</v>
      </c>
      <c r="I5524" s="38"/>
      <c r="J5524" s="38">
        <v>1.4311551009838801</v>
      </c>
      <c r="K5524" s="38"/>
      <c r="L5524" s="38">
        <v>0.71798239344941828</v>
      </c>
      <c r="M5524" s="38"/>
      <c r="N5524" s="38">
        <v>2.5364654201721488</v>
      </c>
      <c r="O5524" s="38"/>
      <c r="P5524" s="800">
        <v>2.5730962137053175</v>
      </c>
      <c r="Y5524" s="433"/>
      <c r="AA5524" s="433"/>
      <c r="AB5524" s="433"/>
      <c r="AC5524" s="433"/>
      <c r="AD5524" s="433"/>
      <c r="AE5524" s="433"/>
      <c r="AF5524" s="433"/>
      <c r="AG5524" s="433"/>
      <c r="AH5524" s="433"/>
      <c r="AI5524" s="433"/>
      <c r="AJ5524" s="433"/>
      <c r="AK5524" s="433"/>
      <c r="AL5524" s="433"/>
      <c r="AM5524" s="433"/>
      <c r="AN5524" s="777" t="s">
        <v>2</v>
      </c>
      <c r="AO5524" s="433"/>
      <c r="AP5524" s="433"/>
      <c r="AQ5524" s="433"/>
      <c r="AR5524" s="433"/>
      <c r="AS5524" s="433"/>
      <c r="AT5524" s="433"/>
      <c r="AU5524" s="433"/>
      <c r="AV5524" s="433"/>
      <c r="AW5524" s="433"/>
      <c r="AX5524" s="433"/>
    </row>
    <row r="5525" spans="2:50">
      <c r="B5525" s="149">
        <v>5455</v>
      </c>
      <c r="C5525" s="38">
        <v>3.4339996022572525E-2</v>
      </c>
      <c r="D5525" s="38"/>
      <c r="E5525" s="38"/>
      <c r="F5525" s="38">
        <v>6.3590973056512637E-2</v>
      </c>
      <c r="G5525" s="38">
        <v>0.52169560560249761</v>
      </c>
      <c r="H5525" s="38"/>
      <c r="I5525" s="38"/>
      <c r="J5525" s="38">
        <v>1.1636128649010541E-2</v>
      </c>
      <c r="K5525" s="38"/>
      <c r="L5525" s="38">
        <v>0.62251728952111518</v>
      </c>
      <c r="M5525" s="38">
        <v>0.20036713095452111</v>
      </c>
      <c r="N5525" s="38"/>
      <c r="O5525" s="38">
        <v>0.12486274368684601</v>
      </c>
      <c r="P5525" s="800"/>
      <c r="Y5525" s="433"/>
      <c r="AA5525" s="433"/>
      <c r="AB5525" s="433"/>
      <c r="AC5525" s="433"/>
      <c r="AD5525" s="433"/>
      <c r="AE5525" s="433"/>
      <c r="AF5525" s="433"/>
      <c r="AG5525" s="433"/>
      <c r="AH5525" s="433"/>
      <c r="AI5525" s="433"/>
      <c r="AJ5525" s="433"/>
      <c r="AK5525" s="433"/>
      <c r="AL5525" s="433"/>
      <c r="AM5525" s="433"/>
      <c r="AN5525" s="777" t="s">
        <v>2</v>
      </c>
      <c r="AO5525" s="433"/>
      <c r="AP5525" s="433"/>
      <c r="AQ5525" s="433"/>
      <c r="AR5525" s="433"/>
      <c r="AS5525" s="433"/>
      <c r="AT5525" s="433"/>
      <c r="AU5525" s="433"/>
      <c r="AV5525" s="433"/>
      <c r="AW5525" s="433"/>
      <c r="AX5525" s="433"/>
    </row>
    <row r="5526" spans="2:50">
      <c r="B5526" s="149">
        <v>5456</v>
      </c>
      <c r="C5526" s="38">
        <v>0.66659193558054108</v>
      </c>
      <c r="D5526" s="38"/>
      <c r="E5526" s="38">
        <v>0.33629223636141853</v>
      </c>
      <c r="F5526" s="38"/>
      <c r="G5526" s="38">
        <v>1.0670102205323422</v>
      </c>
      <c r="H5526" s="38"/>
      <c r="I5526" s="38">
        <v>0.2799294046941313</v>
      </c>
      <c r="J5526" s="38"/>
      <c r="K5526" s="38">
        <v>0.48314239727057634</v>
      </c>
      <c r="L5526" s="38"/>
      <c r="M5526" s="38">
        <v>0.60583478878354913</v>
      </c>
      <c r="N5526" s="38"/>
      <c r="O5526" s="38">
        <v>0.56180790780905443</v>
      </c>
      <c r="P5526" s="800"/>
      <c r="Y5526" s="433"/>
      <c r="AA5526" s="433"/>
      <c r="AB5526" s="433"/>
      <c r="AC5526" s="433"/>
      <c r="AD5526" s="433"/>
      <c r="AE5526" s="433"/>
      <c r="AF5526" s="433"/>
      <c r="AG5526" s="433"/>
      <c r="AH5526" s="433"/>
      <c r="AI5526" s="433"/>
      <c r="AJ5526" s="433"/>
      <c r="AK5526" s="433"/>
      <c r="AL5526" s="433"/>
      <c r="AM5526" s="433"/>
      <c r="AN5526" s="777" t="s">
        <v>2</v>
      </c>
      <c r="AO5526" s="433"/>
      <c r="AP5526" s="433"/>
      <c r="AQ5526" s="433"/>
      <c r="AR5526" s="433"/>
      <c r="AS5526" s="433"/>
      <c r="AT5526" s="433"/>
      <c r="AU5526" s="433"/>
      <c r="AV5526" s="433"/>
      <c r="AW5526" s="433"/>
      <c r="AX5526" s="433"/>
    </row>
    <row r="5527" spans="2:50">
      <c r="B5527" s="149">
        <v>5457</v>
      </c>
      <c r="C5527" s="38"/>
      <c r="D5527" s="38">
        <v>1.2938446102620298</v>
      </c>
      <c r="E5527" s="38"/>
      <c r="F5527" s="38">
        <v>0.24076523763394864</v>
      </c>
      <c r="G5527" s="38"/>
      <c r="H5527" s="38">
        <v>0.69480523634862101</v>
      </c>
      <c r="I5527" s="38"/>
      <c r="J5527" s="38">
        <v>1.0330600743005445</v>
      </c>
      <c r="K5527" s="38">
        <v>3.2974498569024437E-2</v>
      </c>
      <c r="L5527" s="38"/>
      <c r="M5527" s="38"/>
      <c r="N5527" s="38">
        <v>0.31914711269572371</v>
      </c>
      <c r="O5527" s="38"/>
      <c r="P5527" s="800">
        <v>0.51571371541433275</v>
      </c>
      <c r="Y5527" s="433"/>
      <c r="AA5527" s="433"/>
      <c r="AB5527" s="433"/>
      <c r="AC5527" s="433"/>
      <c r="AD5527" s="433"/>
      <c r="AE5527" s="433"/>
      <c r="AF5527" s="433"/>
      <c r="AG5527" s="433"/>
      <c r="AH5527" s="433"/>
      <c r="AI5527" s="433"/>
      <c r="AJ5527" s="433"/>
      <c r="AK5527" s="433"/>
      <c r="AL5527" s="433"/>
      <c r="AM5527" s="433"/>
      <c r="AN5527" s="777" t="s">
        <v>2</v>
      </c>
      <c r="AO5527" s="433"/>
      <c r="AP5527" s="433"/>
      <c r="AQ5527" s="433"/>
      <c r="AR5527" s="433"/>
      <c r="AS5527" s="433"/>
      <c r="AT5527" s="433"/>
      <c r="AU5527" s="433"/>
      <c r="AV5527" s="433"/>
      <c r="AW5527" s="433"/>
      <c r="AX5527" s="433"/>
    </row>
    <row r="5528" spans="2:50">
      <c r="B5528" s="149">
        <v>5458</v>
      </c>
      <c r="C5528" s="38"/>
      <c r="D5528" s="38">
        <v>0.61022543643665239</v>
      </c>
      <c r="E5528" s="38"/>
      <c r="F5528" s="38">
        <v>0.67303237784991066</v>
      </c>
      <c r="G5528" s="38"/>
      <c r="H5528" s="38">
        <v>0.14175492549822233</v>
      </c>
      <c r="I5528" s="38">
        <v>0.14581148927681975</v>
      </c>
      <c r="J5528" s="38"/>
      <c r="K5528" s="38">
        <v>0.26790785317243598</v>
      </c>
      <c r="L5528" s="38"/>
      <c r="M5528" s="38">
        <v>0.17726809936178717</v>
      </c>
      <c r="N5528" s="38"/>
      <c r="O5528" s="38">
        <v>7.0596139463831087E-2</v>
      </c>
      <c r="P5528" s="800"/>
      <c r="Y5528" s="433"/>
      <c r="AA5528" s="433"/>
      <c r="AB5528" s="433"/>
      <c r="AC5528" s="433"/>
      <c r="AD5528" s="433"/>
      <c r="AE5528" s="433"/>
      <c r="AF5528" s="433"/>
      <c r="AG5528" s="433"/>
      <c r="AH5528" s="433"/>
      <c r="AI5528" s="433"/>
      <c r="AJ5528" s="433"/>
      <c r="AK5528" s="433"/>
      <c r="AL5528" s="433"/>
      <c r="AM5528" s="433"/>
      <c r="AN5528" s="777" t="s">
        <v>2</v>
      </c>
      <c r="AO5528" s="433"/>
      <c r="AP5528" s="433"/>
      <c r="AQ5528" s="433"/>
      <c r="AR5528" s="433"/>
      <c r="AS5528" s="433"/>
      <c r="AT5528" s="433"/>
      <c r="AU5528" s="433"/>
      <c r="AV5528" s="433"/>
      <c r="AW5528" s="433"/>
      <c r="AX5528" s="433"/>
    </row>
    <row r="5529" spans="2:50">
      <c r="B5529" s="149">
        <v>5459</v>
      </c>
      <c r="C5529" s="38">
        <v>1.051051024572929</v>
      </c>
      <c r="D5529" s="38"/>
      <c r="E5529" s="38">
        <v>0.69821332907265177</v>
      </c>
      <c r="F5529" s="38"/>
      <c r="G5529" s="38">
        <v>1.0636056527052489</v>
      </c>
      <c r="H5529" s="38"/>
      <c r="I5529" s="38">
        <v>1.4439579160969562</v>
      </c>
      <c r="J5529" s="38"/>
      <c r="K5529" s="38">
        <v>2.4433523948206877</v>
      </c>
      <c r="L5529" s="38"/>
      <c r="M5529" s="38">
        <v>1.1520569812026846</v>
      </c>
      <c r="N5529" s="38"/>
      <c r="O5529" s="38">
        <v>1.1196840329902318</v>
      </c>
      <c r="P5529" s="800"/>
      <c r="Y5529" s="433"/>
      <c r="AA5529" s="433"/>
      <c r="AB5529" s="433"/>
      <c r="AC5529" s="433"/>
      <c r="AD5529" s="433"/>
      <c r="AE5529" s="433"/>
      <c r="AF5529" s="433"/>
      <c r="AG5529" s="433"/>
      <c r="AH5529" s="433"/>
      <c r="AI5529" s="433"/>
      <c r="AJ5529" s="433"/>
      <c r="AK5529" s="433"/>
      <c r="AL5529" s="433"/>
      <c r="AM5529" s="433"/>
      <c r="AN5529" s="777" t="s">
        <v>2</v>
      </c>
      <c r="AO5529" s="433"/>
      <c r="AP5529" s="433"/>
      <c r="AQ5529" s="433"/>
      <c r="AR5529" s="433"/>
      <c r="AS5529" s="433"/>
      <c r="AT5529" s="433"/>
      <c r="AU5529" s="433"/>
      <c r="AV5529" s="433"/>
      <c r="AW5529" s="433"/>
      <c r="AX5529" s="433"/>
    </row>
    <row r="5530" spans="2:50">
      <c r="B5530" s="149">
        <v>5460</v>
      </c>
      <c r="C5530" s="38"/>
      <c r="D5530" s="38">
        <v>0.7421894722546557</v>
      </c>
      <c r="E5530" s="38"/>
      <c r="F5530" s="38">
        <v>1.4091922453385874</v>
      </c>
      <c r="G5530" s="38"/>
      <c r="H5530" s="38">
        <v>0.39777930595201777</v>
      </c>
      <c r="I5530" s="38"/>
      <c r="J5530" s="38">
        <v>0.1329076505620905</v>
      </c>
      <c r="K5530" s="38"/>
      <c r="L5530" s="38">
        <v>0.7090822663550872</v>
      </c>
      <c r="M5530" s="38"/>
      <c r="N5530" s="38">
        <v>0.93578658998936515</v>
      </c>
      <c r="O5530" s="38"/>
      <c r="P5530" s="800">
        <v>0.89591450213365631</v>
      </c>
      <c r="Y5530" s="433"/>
      <c r="AA5530" s="433"/>
      <c r="AB5530" s="433"/>
      <c r="AC5530" s="433"/>
      <c r="AD5530" s="433"/>
      <c r="AE5530" s="433"/>
      <c r="AF5530" s="433"/>
      <c r="AG5530" s="433"/>
      <c r="AH5530" s="433"/>
      <c r="AI5530" s="433"/>
      <c r="AJ5530" s="433"/>
      <c r="AK5530" s="433"/>
      <c r="AL5530" s="433"/>
      <c r="AM5530" s="433"/>
      <c r="AN5530" s="777" t="s">
        <v>2</v>
      </c>
      <c r="AO5530" s="433"/>
      <c r="AP5530" s="433"/>
      <c r="AQ5530" s="433"/>
      <c r="AR5530" s="433"/>
      <c r="AS5530" s="433"/>
      <c r="AT5530" s="433"/>
      <c r="AU5530" s="433"/>
      <c r="AV5530" s="433"/>
      <c r="AW5530" s="433"/>
      <c r="AX5530" s="433"/>
    </row>
    <row r="5531" spans="2:50">
      <c r="B5531" s="149">
        <v>5461</v>
      </c>
      <c r="C5531" s="38">
        <v>0.23651323715151035</v>
      </c>
      <c r="D5531" s="38"/>
      <c r="E5531" s="38">
        <v>0.15298162929880527</v>
      </c>
      <c r="F5531" s="38"/>
      <c r="G5531" s="38">
        <v>1.494985359138294E-2</v>
      </c>
      <c r="H5531" s="38"/>
      <c r="I5531" s="38">
        <v>7.533272643617521E-2</v>
      </c>
      <c r="J5531" s="38"/>
      <c r="K5531" s="38"/>
      <c r="L5531" s="38">
        <v>0.68365007480109952</v>
      </c>
      <c r="M5531" s="38"/>
      <c r="N5531" s="38">
        <v>0.10349597164541223</v>
      </c>
      <c r="O5531" s="38"/>
      <c r="P5531" s="800">
        <v>0.42612899455191594</v>
      </c>
      <c r="Y5531" s="433"/>
      <c r="AA5531" s="433"/>
      <c r="AB5531" s="433"/>
      <c r="AC5531" s="433"/>
      <c r="AD5531" s="433"/>
      <c r="AE5531" s="433"/>
      <c r="AF5531" s="433"/>
      <c r="AG5531" s="433"/>
      <c r="AH5531" s="433"/>
      <c r="AI5531" s="433"/>
      <c r="AJ5531" s="433"/>
      <c r="AK5531" s="433"/>
      <c r="AL5531" s="433"/>
      <c r="AM5531" s="433"/>
      <c r="AN5531" s="777" t="s">
        <v>2</v>
      </c>
      <c r="AO5531" s="433"/>
      <c r="AP5531" s="433"/>
      <c r="AQ5531" s="433"/>
      <c r="AR5531" s="433"/>
      <c r="AS5531" s="433"/>
      <c r="AT5531" s="433"/>
      <c r="AU5531" s="433"/>
      <c r="AV5531" s="433"/>
      <c r="AW5531" s="433"/>
      <c r="AX5531" s="433"/>
    </row>
    <row r="5532" spans="2:50">
      <c r="B5532" s="149">
        <v>5462</v>
      </c>
      <c r="C5532" s="38"/>
      <c r="D5532" s="38">
        <v>1.1755804206185274</v>
      </c>
      <c r="E5532" s="38"/>
      <c r="F5532" s="38">
        <v>3.1659440245864798E-2</v>
      </c>
      <c r="G5532" s="38"/>
      <c r="H5532" s="38">
        <v>0.84513593398078835</v>
      </c>
      <c r="I5532" s="38"/>
      <c r="J5532" s="38">
        <v>0.83704766087747562</v>
      </c>
      <c r="K5532" s="38">
        <v>0.87598076483325737</v>
      </c>
      <c r="L5532" s="38"/>
      <c r="M5532" s="38"/>
      <c r="N5532" s="38">
        <v>0.56803429963578234</v>
      </c>
      <c r="O5532" s="38"/>
      <c r="P5532" s="800">
        <v>1.2213752680484213</v>
      </c>
      <c r="Y5532" s="433"/>
      <c r="AA5532" s="433"/>
      <c r="AB5532" s="433"/>
      <c r="AC5532" s="433"/>
      <c r="AD5532" s="433"/>
      <c r="AE5532" s="433"/>
      <c r="AF5532" s="433"/>
      <c r="AG5532" s="433"/>
      <c r="AH5532" s="433"/>
      <c r="AI5532" s="433"/>
      <c r="AJ5532" s="433"/>
      <c r="AK5532" s="433"/>
      <c r="AL5532" s="433"/>
      <c r="AM5532" s="433"/>
      <c r="AN5532" s="777" t="s">
        <v>2</v>
      </c>
      <c r="AO5532" s="433"/>
      <c r="AP5532" s="433"/>
      <c r="AQ5532" s="433"/>
      <c r="AR5532" s="433"/>
      <c r="AS5532" s="433"/>
      <c r="AT5532" s="433"/>
      <c r="AU5532" s="433"/>
      <c r="AV5532" s="433"/>
      <c r="AW5532" s="433"/>
      <c r="AX5532" s="433"/>
    </row>
    <row r="5533" spans="2:50">
      <c r="B5533" s="149">
        <v>5463</v>
      </c>
      <c r="C5533" s="38"/>
      <c r="D5533" s="38">
        <v>1.1108894156013323</v>
      </c>
      <c r="E5533" s="38"/>
      <c r="F5533" s="38">
        <v>9.3214153378070916E-2</v>
      </c>
      <c r="G5533" s="38"/>
      <c r="H5533" s="38">
        <v>1.2731553354085656</v>
      </c>
      <c r="I5533" s="38"/>
      <c r="J5533" s="38">
        <v>0.8324121185492086</v>
      </c>
      <c r="K5533" s="38"/>
      <c r="L5533" s="38">
        <v>0.42671836547948261</v>
      </c>
      <c r="M5533" s="38"/>
      <c r="N5533" s="38">
        <v>0.83890139367022665</v>
      </c>
      <c r="O5533" s="38"/>
      <c r="P5533" s="800">
        <v>0.91575987917956247</v>
      </c>
      <c r="Y5533" s="433"/>
      <c r="AA5533" s="433"/>
      <c r="AB5533" s="433"/>
      <c r="AC5533" s="433"/>
      <c r="AD5533" s="433"/>
      <c r="AE5533" s="433"/>
      <c r="AF5533" s="433"/>
      <c r="AG5533" s="433"/>
      <c r="AH5533" s="433"/>
      <c r="AI5533" s="433"/>
      <c r="AJ5533" s="433"/>
      <c r="AK5533" s="433"/>
      <c r="AL5533" s="433"/>
      <c r="AM5533" s="433"/>
      <c r="AN5533" s="777" t="s">
        <v>2</v>
      </c>
      <c r="AO5533" s="433"/>
      <c r="AP5533" s="433"/>
      <c r="AQ5533" s="433"/>
      <c r="AR5533" s="433"/>
      <c r="AS5533" s="433"/>
      <c r="AT5533" s="433"/>
      <c r="AU5533" s="433"/>
      <c r="AV5533" s="433"/>
      <c r="AW5533" s="433"/>
      <c r="AX5533" s="433"/>
    </row>
    <row r="5534" spans="2:50">
      <c r="B5534" s="149">
        <v>5464</v>
      </c>
      <c r="C5534" s="38"/>
      <c r="D5534" s="38">
        <v>1.6503934829084956</v>
      </c>
      <c r="E5534" s="38"/>
      <c r="F5534" s="38">
        <v>0.88629448598744787</v>
      </c>
      <c r="G5534" s="38"/>
      <c r="H5534" s="38">
        <v>0.80331325165457157</v>
      </c>
      <c r="I5534" s="38"/>
      <c r="J5534" s="38">
        <v>1.2680387092759204</v>
      </c>
      <c r="K5534" s="38"/>
      <c r="L5534" s="38">
        <v>0.14297466643253645</v>
      </c>
      <c r="M5534" s="38"/>
      <c r="N5534" s="38">
        <v>0.50186013242264604</v>
      </c>
      <c r="O5534" s="38"/>
      <c r="P5534" s="800">
        <v>0.8549684605638237</v>
      </c>
      <c r="Y5534" s="433"/>
      <c r="AA5534" s="433"/>
      <c r="AB5534" s="433"/>
      <c r="AC5534" s="433"/>
      <c r="AD5534" s="433"/>
      <c r="AE5534" s="433"/>
      <c r="AF5534" s="433"/>
      <c r="AG5534" s="433"/>
      <c r="AH5534" s="433"/>
      <c r="AI5534" s="433"/>
      <c r="AJ5534" s="433"/>
      <c r="AK5534" s="433"/>
      <c r="AL5534" s="433"/>
      <c r="AM5534" s="433"/>
      <c r="AN5534" s="777" t="s">
        <v>2</v>
      </c>
      <c r="AO5534" s="433"/>
      <c r="AP5534" s="433"/>
      <c r="AQ5534" s="433"/>
      <c r="AR5534" s="433"/>
      <c r="AS5534" s="433"/>
      <c r="AT5534" s="433"/>
      <c r="AU5534" s="433"/>
      <c r="AV5534" s="433"/>
      <c r="AW5534" s="433"/>
      <c r="AX5534" s="433"/>
    </row>
    <row r="5535" spans="2:50">
      <c r="B5535" s="149">
        <v>5465</v>
      </c>
      <c r="C5535" s="38"/>
      <c r="D5535" s="38">
        <v>0.10899561605973211</v>
      </c>
      <c r="E5535" s="38"/>
      <c r="F5535" s="38">
        <v>0.94274329235976351</v>
      </c>
      <c r="G5535" s="38"/>
      <c r="H5535" s="38">
        <v>0.21809711594498532</v>
      </c>
      <c r="I5535" s="38">
        <v>0.71813823610608718</v>
      </c>
      <c r="J5535" s="38"/>
      <c r="K5535" s="38"/>
      <c r="L5535" s="38">
        <v>5.9920030561181586E-2</v>
      </c>
      <c r="M5535" s="38"/>
      <c r="N5535" s="38">
        <v>4.36688026222962E-2</v>
      </c>
      <c r="O5535" s="38"/>
      <c r="P5535" s="800">
        <v>0.38182663544340967</v>
      </c>
      <c r="Y5535" s="433"/>
      <c r="AA5535" s="433"/>
      <c r="AB5535" s="433"/>
      <c r="AC5535" s="433"/>
      <c r="AD5535" s="433"/>
      <c r="AE5535" s="433"/>
      <c r="AF5535" s="433"/>
      <c r="AG5535" s="433"/>
      <c r="AH5535" s="433"/>
      <c r="AI5535" s="433"/>
      <c r="AJ5535" s="433"/>
      <c r="AK5535" s="433"/>
      <c r="AL5535" s="433"/>
      <c r="AM5535" s="433"/>
      <c r="AN5535" s="777" t="s">
        <v>2</v>
      </c>
      <c r="AO5535" s="433"/>
      <c r="AP5535" s="433"/>
      <c r="AQ5535" s="433"/>
      <c r="AR5535" s="433"/>
      <c r="AS5535" s="433"/>
      <c r="AT5535" s="433"/>
      <c r="AU5535" s="433"/>
      <c r="AV5535" s="433"/>
      <c r="AW5535" s="433"/>
      <c r="AX5535" s="433"/>
    </row>
    <row r="5536" spans="2:50">
      <c r="B5536" s="149">
        <v>5466</v>
      </c>
      <c r="C5536" s="38"/>
      <c r="D5536" s="38">
        <v>0.11868895543081789</v>
      </c>
      <c r="E5536" s="38">
        <v>0.57660931986977393</v>
      </c>
      <c r="F5536" s="38"/>
      <c r="G5536" s="38">
        <v>1.1941311410586013</v>
      </c>
      <c r="H5536" s="38"/>
      <c r="I5536" s="38">
        <v>1.0842065548911954</v>
      </c>
      <c r="J5536" s="38"/>
      <c r="K5536" s="38">
        <v>1.6658692805482014</v>
      </c>
      <c r="L5536" s="38"/>
      <c r="M5536" s="38">
        <v>7.4558911541833348E-2</v>
      </c>
      <c r="N5536" s="38"/>
      <c r="O5536" s="38">
        <v>0.17662289236748879</v>
      </c>
      <c r="P5536" s="800"/>
      <c r="Y5536" s="433"/>
      <c r="AA5536" s="433"/>
      <c r="AB5536" s="433"/>
      <c r="AC5536" s="433"/>
      <c r="AD5536" s="433"/>
      <c r="AE5536" s="433"/>
      <c r="AF5536" s="433"/>
      <c r="AG5536" s="433"/>
      <c r="AH5536" s="433"/>
      <c r="AI5536" s="433"/>
      <c r="AJ5536" s="433"/>
      <c r="AK5536" s="433"/>
      <c r="AL5536" s="433"/>
      <c r="AM5536" s="433"/>
      <c r="AN5536" s="777" t="s">
        <v>2</v>
      </c>
      <c r="AO5536" s="433"/>
      <c r="AP5536" s="433"/>
      <c r="AQ5536" s="433"/>
      <c r="AR5536" s="433"/>
      <c r="AS5536" s="433"/>
      <c r="AT5536" s="433"/>
      <c r="AU5536" s="433"/>
      <c r="AV5536" s="433"/>
      <c r="AW5536" s="433"/>
      <c r="AX5536" s="433"/>
    </row>
    <row r="5537" spans="2:50">
      <c r="B5537" s="149">
        <v>5467</v>
      </c>
      <c r="C5537" s="38"/>
      <c r="D5537" s="38">
        <v>1.7282940112091878</v>
      </c>
      <c r="E5537" s="38"/>
      <c r="F5537" s="38">
        <v>1.0393689967798245</v>
      </c>
      <c r="G5537" s="38"/>
      <c r="H5537" s="38">
        <v>0.96286967561324777</v>
      </c>
      <c r="I5537" s="38"/>
      <c r="J5537" s="38">
        <v>0.77690989597441718</v>
      </c>
      <c r="K5537" s="38"/>
      <c r="L5537" s="38">
        <v>1.4596165016989653</v>
      </c>
      <c r="M5537" s="38"/>
      <c r="N5537" s="38">
        <v>1.5785812958038705</v>
      </c>
      <c r="O5537" s="38"/>
      <c r="P5537" s="800">
        <v>1.2202665451391692</v>
      </c>
      <c r="Y5537" s="433"/>
      <c r="AA5537" s="433"/>
      <c r="AB5537" s="433"/>
      <c r="AC5537" s="433"/>
      <c r="AD5537" s="433"/>
      <c r="AE5537" s="433"/>
      <c r="AF5537" s="433"/>
      <c r="AG5537" s="433"/>
      <c r="AH5537" s="433"/>
      <c r="AI5537" s="433"/>
      <c r="AJ5537" s="433"/>
      <c r="AK5537" s="433"/>
      <c r="AL5537" s="433"/>
      <c r="AM5537" s="433"/>
      <c r="AN5537" s="777" t="s">
        <v>2</v>
      </c>
      <c r="AO5537" s="433"/>
      <c r="AP5537" s="433"/>
      <c r="AQ5537" s="433"/>
      <c r="AR5537" s="433"/>
      <c r="AS5537" s="433"/>
      <c r="AT5537" s="433"/>
      <c r="AU5537" s="433"/>
      <c r="AV5537" s="433"/>
      <c r="AW5537" s="433"/>
      <c r="AX5537" s="433"/>
    </row>
    <row r="5538" spans="2:50">
      <c r="B5538" s="149">
        <v>5468</v>
      </c>
      <c r="C5538" s="38">
        <v>0.20271393555699019</v>
      </c>
      <c r="D5538" s="38"/>
      <c r="E5538" s="38">
        <v>0.42806723043862488</v>
      </c>
      <c r="F5538" s="38"/>
      <c r="G5538" s="38"/>
      <c r="H5538" s="38">
        <v>7.5821248073035946E-2</v>
      </c>
      <c r="I5538" s="38">
        <v>0.64667271564965345</v>
      </c>
      <c r="J5538" s="38"/>
      <c r="K5538" s="38">
        <v>0.84461875410821963</v>
      </c>
      <c r="L5538" s="38"/>
      <c r="M5538" s="38">
        <v>0.6189076095877295</v>
      </c>
      <c r="N5538" s="38"/>
      <c r="O5538" s="38">
        <v>0.61774095912467719</v>
      </c>
      <c r="P5538" s="800"/>
      <c r="Y5538" s="433"/>
      <c r="AA5538" s="433"/>
      <c r="AB5538" s="433"/>
      <c r="AC5538" s="433"/>
      <c r="AD5538" s="433"/>
      <c r="AE5538" s="433"/>
      <c r="AF5538" s="433"/>
      <c r="AG5538" s="433"/>
      <c r="AH5538" s="433"/>
      <c r="AI5538" s="433"/>
      <c r="AJ5538" s="433"/>
      <c r="AK5538" s="433"/>
      <c r="AL5538" s="433"/>
      <c r="AM5538" s="433"/>
      <c r="AN5538" s="777" t="s">
        <v>2</v>
      </c>
      <c r="AO5538" s="433"/>
      <c r="AP5538" s="433"/>
      <c r="AQ5538" s="433"/>
      <c r="AR5538" s="433"/>
      <c r="AS5538" s="433"/>
      <c r="AT5538" s="433"/>
      <c r="AU5538" s="433"/>
      <c r="AV5538" s="433"/>
      <c r="AW5538" s="433"/>
      <c r="AX5538" s="433"/>
    </row>
    <row r="5539" spans="2:50">
      <c r="B5539" s="149">
        <v>5469</v>
      </c>
      <c r="C5539" s="38">
        <v>1.8580698605679367</v>
      </c>
      <c r="D5539" s="38"/>
      <c r="E5539" s="38">
        <v>1.5039972252009965</v>
      </c>
      <c r="F5539" s="38"/>
      <c r="G5539" s="38">
        <v>0.18981771273948544</v>
      </c>
      <c r="H5539" s="38"/>
      <c r="I5539" s="38">
        <v>0.82193987414405623</v>
      </c>
      <c r="J5539" s="38"/>
      <c r="K5539" s="38">
        <v>1.2591373304742004</v>
      </c>
      <c r="L5539" s="38"/>
      <c r="M5539" s="38">
        <v>1.3098751076372981</v>
      </c>
      <c r="N5539" s="38"/>
      <c r="O5539" s="38">
        <v>1.4209847235140172</v>
      </c>
      <c r="P5539" s="800"/>
      <c r="Y5539" s="433"/>
      <c r="AA5539" s="433"/>
      <c r="AB5539" s="433"/>
      <c r="AC5539" s="433"/>
      <c r="AD5539" s="433"/>
      <c r="AE5539" s="433"/>
      <c r="AF5539" s="433"/>
      <c r="AG5539" s="433"/>
      <c r="AH5539" s="433"/>
      <c r="AI5539" s="433"/>
      <c r="AJ5539" s="433"/>
      <c r="AK5539" s="433"/>
      <c r="AL5539" s="433"/>
      <c r="AM5539" s="433"/>
      <c r="AN5539" s="777" t="s">
        <v>2</v>
      </c>
      <c r="AO5539" s="433"/>
      <c r="AP5539" s="433"/>
      <c r="AQ5539" s="433"/>
      <c r="AR5539" s="433"/>
      <c r="AS5539" s="433"/>
      <c r="AT5539" s="433"/>
      <c r="AU5539" s="433"/>
      <c r="AV5539" s="433"/>
      <c r="AW5539" s="433"/>
      <c r="AX5539" s="433"/>
    </row>
    <row r="5540" spans="2:50">
      <c r="B5540" s="149">
        <v>5470</v>
      </c>
      <c r="C5540" s="38"/>
      <c r="D5540" s="38">
        <v>0.53330247332250424</v>
      </c>
      <c r="E5540" s="38"/>
      <c r="F5540" s="38">
        <v>0.54258591705596815</v>
      </c>
      <c r="G5540" s="38"/>
      <c r="H5540" s="38">
        <v>9.5878307658091216E-2</v>
      </c>
      <c r="I5540" s="38"/>
      <c r="J5540" s="38">
        <v>1.5460876866211462</v>
      </c>
      <c r="K5540" s="38"/>
      <c r="L5540" s="38">
        <v>1.0347989549934786</v>
      </c>
      <c r="M5540" s="38"/>
      <c r="N5540" s="38">
        <v>1.0091670292388524</v>
      </c>
      <c r="O5540" s="38"/>
      <c r="P5540" s="800">
        <v>0.28293019074731657</v>
      </c>
      <c r="Y5540" s="433"/>
      <c r="AA5540" s="433"/>
      <c r="AB5540" s="433"/>
      <c r="AC5540" s="433"/>
      <c r="AD5540" s="433"/>
      <c r="AE5540" s="433"/>
      <c r="AF5540" s="433"/>
      <c r="AG5540" s="433"/>
      <c r="AH5540" s="433"/>
      <c r="AI5540" s="433"/>
      <c r="AJ5540" s="433"/>
      <c r="AK5540" s="433"/>
      <c r="AL5540" s="433"/>
      <c r="AM5540" s="433"/>
      <c r="AN5540" s="777" t="s">
        <v>2</v>
      </c>
      <c r="AO5540" s="433"/>
      <c r="AP5540" s="433"/>
      <c r="AQ5540" s="433"/>
      <c r="AR5540" s="433"/>
      <c r="AS5540" s="433"/>
      <c r="AT5540" s="433"/>
      <c r="AU5540" s="433"/>
      <c r="AV5540" s="433"/>
      <c r="AW5540" s="433"/>
      <c r="AX5540" s="433"/>
    </row>
    <row r="5541" spans="2:50">
      <c r="B5541" s="149">
        <v>5471</v>
      </c>
      <c r="C5541" s="38"/>
      <c r="D5541" s="38">
        <v>1.0098193962059103</v>
      </c>
      <c r="E5541" s="38"/>
      <c r="F5541" s="38">
        <v>0.41702654176852672</v>
      </c>
      <c r="G5541" s="38"/>
      <c r="H5541" s="38">
        <v>0.39184319829799413</v>
      </c>
      <c r="I5541" s="38"/>
      <c r="J5541" s="38">
        <v>0.64164907580216957</v>
      </c>
      <c r="K5541" s="38"/>
      <c r="L5541" s="38">
        <v>0.30134724412396768</v>
      </c>
      <c r="M5541" s="38"/>
      <c r="N5541" s="38">
        <v>0.24270405601710146</v>
      </c>
      <c r="O5541" s="38"/>
      <c r="P5541" s="800">
        <v>1.1654228466171241</v>
      </c>
      <c r="Y5541" s="433"/>
      <c r="AA5541" s="433"/>
      <c r="AB5541" s="433"/>
      <c r="AC5541" s="433"/>
      <c r="AD5541" s="433"/>
      <c r="AE5541" s="433"/>
      <c r="AF5541" s="433"/>
      <c r="AG5541" s="433"/>
      <c r="AH5541" s="433"/>
      <c r="AI5541" s="433"/>
      <c r="AJ5541" s="433"/>
      <c r="AK5541" s="433"/>
      <c r="AL5541" s="433"/>
      <c r="AM5541" s="433"/>
      <c r="AN5541" s="777" t="s">
        <v>2</v>
      </c>
      <c r="AO5541" s="433"/>
      <c r="AP5541" s="433"/>
      <c r="AQ5541" s="433"/>
      <c r="AR5541" s="433"/>
      <c r="AS5541" s="433"/>
      <c r="AT5541" s="433"/>
      <c r="AU5541" s="433"/>
      <c r="AV5541" s="433"/>
      <c r="AW5541" s="433"/>
      <c r="AX5541" s="433"/>
    </row>
    <row r="5542" spans="2:50">
      <c r="B5542" s="149">
        <v>5472</v>
      </c>
      <c r="C5542" s="38">
        <v>0.76754681058900887</v>
      </c>
      <c r="D5542" s="38"/>
      <c r="E5542" s="38"/>
      <c r="F5542" s="38">
        <v>0.16118729284069891</v>
      </c>
      <c r="G5542" s="38">
        <v>1.3014110628473161</v>
      </c>
      <c r="H5542" s="38"/>
      <c r="I5542" s="38">
        <v>0.22956636852920725</v>
      </c>
      <c r="J5542" s="38"/>
      <c r="K5542" s="38">
        <v>0.61951102370639355</v>
      </c>
      <c r="L5542" s="38"/>
      <c r="M5542" s="38">
        <v>1.0323949494322995</v>
      </c>
      <c r="N5542" s="38"/>
      <c r="O5542" s="38">
        <v>0.90047608260723555</v>
      </c>
      <c r="P5542" s="800"/>
      <c r="Y5542" s="433"/>
      <c r="AA5542" s="433"/>
      <c r="AB5542" s="433"/>
      <c r="AC5542" s="433"/>
      <c r="AD5542" s="433"/>
      <c r="AE5542" s="433"/>
      <c r="AF5542" s="433"/>
      <c r="AG5542" s="433"/>
      <c r="AH5542" s="433"/>
      <c r="AI5542" s="433"/>
      <c r="AJ5542" s="433"/>
      <c r="AK5542" s="433"/>
      <c r="AL5542" s="433"/>
      <c r="AM5542" s="433"/>
      <c r="AN5542" s="777" t="s">
        <v>2</v>
      </c>
      <c r="AO5542" s="433"/>
      <c r="AP5542" s="433"/>
      <c r="AQ5542" s="433"/>
      <c r="AR5542" s="433"/>
      <c r="AS5542" s="433"/>
      <c r="AT5542" s="433"/>
      <c r="AU5542" s="433"/>
      <c r="AV5542" s="433"/>
      <c r="AW5542" s="433"/>
      <c r="AX5542" s="433"/>
    </row>
    <row r="5543" spans="2:50">
      <c r="B5543" s="149">
        <v>5473</v>
      </c>
      <c r="C5543" s="38">
        <v>0.17328794616140494</v>
      </c>
      <c r="D5543" s="38"/>
      <c r="E5543" s="38">
        <v>0.71915090978911989</v>
      </c>
      <c r="F5543" s="38"/>
      <c r="G5543" s="38">
        <v>1.0954503026607423</v>
      </c>
      <c r="H5543" s="38"/>
      <c r="I5543" s="38">
        <v>0.24342981786122048</v>
      </c>
      <c r="J5543" s="38"/>
      <c r="K5543" s="38">
        <v>0.3858108247200035</v>
      </c>
      <c r="L5543" s="38"/>
      <c r="M5543" s="38">
        <v>0.71845832688667144</v>
      </c>
      <c r="N5543" s="38"/>
      <c r="O5543" s="38">
        <v>1.2073396392199554</v>
      </c>
      <c r="P5543" s="800"/>
      <c r="Y5543" s="433"/>
      <c r="AA5543" s="433"/>
      <c r="AB5543" s="433"/>
      <c r="AC5543" s="433"/>
      <c r="AD5543" s="433"/>
      <c r="AE5543" s="433"/>
      <c r="AF5543" s="433"/>
      <c r="AG5543" s="433"/>
      <c r="AH5543" s="433"/>
      <c r="AI5543" s="433"/>
      <c r="AJ5543" s="433"/>
      <c r="AK5543" s="433"/>
      <c r="AL5543" s="433"/>
      <c r="AM5543" s="433"/>
      <c r="AN5543" s="777" t="s">
        <v>2</v>
      </c>
      <c r="AO5543" s="433"/>
      <c r="AP5543" s="433"/>
      <c r="AQ5543" s="433"/>
      <c r="AR5543" s="433"/>
      <c r="AS5543" s="433"/>
      <c r="AT5543" s="433"/>
      <c r="AU5543" s="433"/>
      <c r="AV5543" s="433"/>
      <c r="AW5543" s="433"/>
      <c r="AX5543" s="433"/>
    </row>
    <row r="5544" spans="2:50">
      <c r="B5544" s="149">
        <v>5474</v>
      </c>
      <c r="C5544" s="38">
        <v>0.94899942569156004</v>
      </c>
      <c r="D5544" s="38"/>
      <c r="E5544" s="38">
        <v>0.88023383711077829</v>
      </c>
      <c r="F5544" s="38"/>
      <c r="G5544" s="38">
        <v>0.2701458459549711</v>
      </c>
      <c r="H5544" s="38"/>
      <c r="I5544" s="38">
        <v>1.2117802028921036</v>
      </c>
      <c r="J5544" s="38"/>
      <c r="K5544" s="38">
        <v>0.25632685114956905</v>
      </c>
      <c r="L5544" s="38"/>
      <c r="M5544" s="38">
        <v>0.34680281039525918</v>
      </c>
      <c r="N5544" s="38"/>
      <c r="O5544" s="38">
        <v>0.66151838660287665</v>
      </c>
      <c r="P5544" s="800"/>
      <c r="Y5544" s="433"/>
      <c r="AA5544" s="433"/>
      <c r="AB5544" s="433"/>
      <c r="AC5544" s="433"/>
      <c r="AD5544" s="433"/>
      <c r="AE5544" s="433"/>
      <c r="AF5544" s="433"/>
      <c r="AG5544" s="433"/>
      <c r="AH5544" s="433"/>
      <c r="AI5544" s="433"/>
      <c r="AJ5544" s="433"/>
      <c r="AK5544" s="433"/>
      <c r="AL5544" s="433"/>
      <c r="AM5544" s="433"/>
      <c r="AN5544" s="777" t="s">
        <v>2</v>
      </c>
      <c r="AO5544" s="433"/>
      <c r="AP5544" s="433"/>
      <c r="AQ5544" s="433"/>
      <c r="AR5544" s="433"/>
      <c r="AS5544" s="433"/>
      <c r="AT5544" s="433"/>
      <c r="AU5544" s="433"/>
      <c r="AV5544" s="433"/>
      <c r="AW5544" s="433"/>
      <c r="AX5544" s="433"/>
    </row>
    <row r="5545" spans="2:50">
      <c r="B5545" s="149">
        <v>5475</v>
      </c>
      <c r="C5545" s="38"/>
      <c r="D5545" s="38">
        <v>0.48595382262264736</v>
      </c>
      <c r="E5545" s="38"/>
      <c r="F5545" s="38">
        <v>1.1535851206590222</v>
      </c>
      <c r="G5545" s="38"/>
      <c r="H5545" s="38">
        <v>0.4663404348297473</v>
      </c>
      <c r="I5545" s="38"/>
      <c r="J5545" s="38">
        <v>0.11067691950909915</v>
      </c>
      <c r="K5545" s="38"/>
      <c r="L5545" s="38">
        <v>0.24857709693872146</v>
      </c>
      <c r="M5545" s="38">
        <v>0.68736003623258268</v>
      </c>
      <c r="N5545" s="38"/>
      <c r="O5545" s="38">
        <v>0.1681147639967161</v>
      </c>
      <c r="P5545" s="800"/>
      <c r="Y5545" s="433"/>
      <c r="AA5545" s="433"/>
      <c r="AB5545" s="433"/>
      <c r="AC5545" s="433"/>
      <c r="AD5545" s="433"/>
      <c r="AE5545" s="433"/>
      <c r="AF5545" s="433"/>
      <c r="AG5545" s="433"/>
      <c r="AH5545" s="433"/>
      <c r="AI5545" s="433"/>
      <c r="AJ5545" s="433"/>
      <c r="AK5545" s="433"/>
      <c r="AL5545" s="433"/>
      <c r="AM5545" s="433"/>
      <c r="AN5545" s="777" t="s">
        <v>2</v>
      </c>
      <c r="AO5545" s="433"/>
      <c r="AP5545" s="433"/>
      <c r="AQ5545" s="433"/>
      <c r="AR5545" s="433"/>
      <c r="AS5545" s="433"/>
      <c r="AT5545" s="433"/>
      <c r="AU5545" s="433"/>
      <c r="AV5545" s="433"/>
      <c r="AW5545" s="433"/>
      <c r="AX5545" s="433"/>
    </row>
    <row r="5546" spans="2:50">
      <c r="B5546" s="149">
        <v>5476</v>
      </c>
      <c r="C5546" s="38">
        <v>0.28654192370477582</v>
      </c>
      <c r="D5546" s="38"/>
      <c r="E5546" s="38">
        <v>1.1676947349328222</v>
      </c>
      <c r="F5546" s="38"/>
      <c r="G5546" s="38">
        <v>0.70973751582295508</v>
      </c>
      <c r="H5546" s="38"/>
      <c r="I5546" s="38">
        <v>0.27799113797464581</v>
      </c>
      <c r="J5546" s="38"/>
      <c r="K5546" s="38">
        <v>0.64336196390216771</v>
      </c>
      <c r="L5546" s="38"/>
      <c r="M5546" s="38">
        <v>0.27512998923582149</v>
      </c>
      <c r="N5546" s="38"/>
      <c r="O5546" s="38">
        <v>0.4313428985913943</v>
      </c>
      <c r="P5546" s="800"/>
      <c r="Y5546" s="433"/>
      <c r="AA5546" s="433"/>
      <c r="AB5546" s="433"/>
      <c r="AC5546" s="433"/>
      <c r="AD5546" s="433"/>
      <c r="AE5546" s="433"/>
      <c r="AF5546" s="433"/>
      <c r="AG5546" s="433"/>
      <c r="AH5546" s="433"/>
      <c r="AI5546" s="433"/>
      <c r="AJ5546" s="433"/>
      <c r="AK5546" s="433"/>
      <c r="AL5546" s="433"/>
      <c r="AM5546" s="433"/>
      <c r="AN5546" s="777" t="s">
        <v>2</v>
      </c>
      <c r="AO5546" s="433"/>
      <c r="AP5546" s="433"/>
      <c r="AQ5546" s="433"/>
      <c r="AR5546" s="433"/>
      <c r="AS5546" s="433"/>
      <c r="AT5546" s="433"/>
      <c r="AU5546" s="433"/>
      <c r="AV5546" s="433"/>
      <c r="AW5546" s="433"/>
      <c r="AX5546" s="433"/>
    </row>
    <row r="5547" spans="2:50">
      <c r="B5547" s="149">
        <v>5477</v>
      </c>
      <c r="C5547" s="38">
        <v>0.51604554023774352</v>
      </c>
      <c r="D5547" s="38"/>
      <c r="E5547" s="38"/>
      <c r="F5547" s="38">
        <v>1.2849471828092249</v>
      </c>
      <c r="G5547" s="38"/>
      <c r="H5547" s="38">
        <v>0.13555695128206929</v>
      </c>
      <c r="I5547" s="38">
        <v>0.50851761839175658</v>
      </c>
      <c r="J5547" s="38"/>
      <c r="K5547" s="38"/>
      <c r="L5547" s="38">
        <v>0.20420175718258574</v>
      </c>
      <c r="M5547" s="38">
        <v>0.67020370284861253</v>
      </c>
      <c r="N5547" s="38"/>
      <c r="O5547" s="38">
        <v>0.14820022473403396</v>
      </c>
      <c r="P5547" s="800"/>
      <c r="Y5547" s="433"/>
      <c r="AA5547" s="433"/>
      <c r="AB5547" s="433"/>
      <c r="AC5547" s="433"/>
      <c r="AD5547" s="433"/>
      <c r="AE5547" s="433"/>
      <c r="AF5547" s="433"/>
      <c r="AG5547" s="433"/>
      <c r="AH5547" s="433"/>
      <c r="AI5547" s="433"/>
      <c r="AJ5547" s="433"/>
      <c r="AK5547" s="433"/>
      <c r="AL5547" s="433"/>
      <c r="AM5547" s="433"/>
      <c r="AN5547" s="777" t="s">
        <v>2</v>
      </c>
      <c r="AO5547" s="433"/>
      <c r="AP5547" s="433"/>
      <c r="AQ5547" s="433"/>
      <c r="AR5547" s="433"/>
      <c r="AS5547" s="433"/>
      <c r="AT5547" s="433"/>
      <c r="AU5547" s="433"/>
      <c r="AV5547" s="433"/>
      <c r="AW5547" s="433"/>
      <c r="AX5547" s="433"/>
    </row>
    <row r="5548" spans="2:50">
      <c r="B5548" s="149">
        <v>5478</v>
      </c>
      <c r="C5548" s="38"/>
      <c r="D5548" s="38">
        <v>0.18228000953657933</v>
      </c>
      <c r="E5548" s="38"/>
      <c r="F5548" s="38">
        <v>0.70386432937025256</v>
      </c>
      <c r="G5548" s="38"/>
      <c r="H5548" s="38">
        <v>0.86826053838626349</v>
      </c>
      <c r="I5548" s="38"/>
      <c r="J5548" s="38">
        <v>1.9096818614682309</v>
      </c>
      <c r="K5548" s="38"/>
      <c r="L5548" s="38">
        <v>0.51696856955463422</v>
      </c>
      <c r="M5548" s="38"/>
      <c r="N5548" s="38">
        <v>1.3278140120357631</v>
      </c>
      <c r="O5548" s="38"/>
      <c r="P5548" s="800">
        <v>0.22308093570860837</v>
      </c>
      <c r="Y5548" s="433"/>
      <c r="AA5548" s="433"/>
      <c r="AB5548" s="433"/>
      <c r="AC5548" s="433"/>
      <c r="AD5548" s="433"/>
      <c r="AE5548" s="433"/>
      <c r="AF5548" s="433"/>
      <c r="AG5548" s="433"/>
      <c r="AH5548" s="433"/>
      <c r="AI5548" s="433"/>
      <c r="AJ5548" s="433"/>
      <c r="AK5548" s="433"/>
      <c r="AL5548" s="433"/>
      <c r="AM5548" s="433"/>
      <c r="AN5548" s="777" t="s">
        <v>2</v>
      </c>
      <c r="AO5548" s="433"/>
      <c r="AP5548" s="433"/>
      <c r="AQ5548" s="433"/>
      <c r="AR5548" s="433"/>
      <c r="AS5548" s="433"/>
      <c r="AT5548" s="433"/>
      <c r="AU5548" s="433"/>
      <c r="AV5548" s="433"/>
      <c r="AW5548" s="433"/>
      <c r="AX5548" s="433"/>
    </row>
    <row r="5549" spans="2:50">
      <c r="B5549" s="149">
        <v>5479</v>
      </c>
      <c r="C5549" s="38">
        <v>6.3520751521760163E-2</v>
      </c>
      <c r="D5549" s="38"/>
      <c r="E5549" s="38">
        <v>0.25561931408282951</v>
      </c>
      <c r="F5549" s="38"/>
      <c r="G5549" s="38">
        <v>1.1011906730001197</v>
      </c>
      <c r="H5549" s="38"/>
      <c r="I5549" s="38">
        <v>6.7723178679262766E-2</v>
      </c>
      <c r="J5549" s="38"/>
      <c r="K5549" s="38">
        <v>1.6140791185690271</v>
      </c>
      <c r="L5549" s="38"/>
      <c r="M5549" s="38">
        <v>0.70432451321350464</v>
      </c>
      <c r="N5549" s="38"/>
      <c r="O5549" s="38">
        <v>1.6825167453927588</v>
      </c>
      <c r="P5549" s="800"/>
      <c r="Y5549" s="433"/>
      <c r="AA5549" s="433"/>
      <c r="AB5549" s="433"/>
      <c r="AC5549" s="433"/>
      <c r="AD5549" s="433"/>
      <c r="AE5549" s="433"/>
      <c r="AF5549" s="433"/>
      <c r="AG5549" s="433"/>
      <c r="AH5549" s="433"/>
      <c r="AI5549" s="433"/>
      <c r="AJ5549" s="433"/>
      <c r="AK5549" s="433"/>
      <c r="AL5549" s="433"/>
      <c r="AM5549" s="433"/>
      <c r="AN5549" s="777" t="s">
        <v>2</v>
      </c>
      <c r="AO5549" s="433"/>
      <c r="AP5549" s="433"/>
      <c r="AQ5549" s="433"/>
      <c r="AR5549" s="433"/>
      <c r="AS5549" s="433"/>
      <c r="AT5549" s="433"/>
      <c r="AU5549" s="433"/>
      <c r="AV5549" s="433"/>
      <c r="AW5549" s="433"/>
      <c r="AX5549" s="433"/>
    </row>
    <row r="5550" spans="2:50">
      <c r="B5550" s="149">
        <v>5480</v>
      </c>
      <c r="C5550" s="38">
        <v>0.37449601271792898</v>
      </c>
      <c r="D5550" s="38"/>
      <c r="E5550" s="38">
        <v>1.2966927001696196</v>
      </c>
      <c r="F5550" s="38"/>
      <c r="G5550" s="38">
        <v>0.4806897762436001</v>
      </c>
      <c r="H5550" s="38"/>
      <c r="I5550" s="38">
        <v>0.5145725585305071</v>
      </c>
      <c r="J5550" s="38"/>
      <c r="K5550" s="38">
        <v>4.7854949969173617E-2</v>
      </c>
      <c r="L5550" s="38"/>
      <c r="M5550" s="38">
        <v>1.2051292052796423</v>
      </c>
      <c r="N5550" s="38"/>
      <c r="O5550" s="38">
        <v>9.8381011303623728E-2</v>
      </c>
      <c r="P5550" s="800"/>
      <c r="Y5550" s="433"/>
      <c r="AA5550" s="433"/>
      <c r="AB5550" s="433"/>
      <c r="AC5550" s="433"/>
      <c r="AD5550" s="433"/>
      <c r="AE5550" s="433"/>
      <c r="AF5550" s="433"/>
      <c r="AG5550" s="433"/>
      <c r="AH5550" s="433"/>
      <c r="AI5550" s="433"/>
      <c r="AJ5550" s="433"/>
      <c r="AK5550" s="433"/>
      <c r="AL5550" s="433"/>
      <c r="AM5550" s="433"/>
      <c r="AN5550" s="777" t="s">
        <v>2</v>
      </c>
      <c r="AO5550" s="433"/>
      <c r="AP5550" s="433"/>
      <c r="AQ5550" s="433"/>
      <c r="AR5550" s="433"/>
      <c r="AS5550" s="433"/>
      <c r="AT5550" s="433"/>
      <c r="AU5550" s="433"/>
      <c r="AV5550" s="433"/>
      <c r="AW5550" s="433"/>
      <c r="AX5550" s="433"/>
    </row>
    <row r="5551" spans="2:50">
      <c r="B5551" s="149">
        <v>5481</v>
      </c>
      <c r="C5551" s="38"/>
      <c r="D5551" s="38">
        <v>0.54475746175398876</v>
      </c>
      <c r="E5551" s="38"/>
      <c r="F5551" s="38">
        <v>0.56657515659154267</v>
      </c>
      <c r="G5551" s="38"/>
      <c r="H5551" s="38">
        <v>0.40300900252192673</v>
      </c>
      <c r="I5551" s="38"/>
      <c r="J5551" s="38">
        <v>0.2313869695005657</v>
      </c>
      <c r="K5551" s="38">
        <v>0.22632067321261273</v>
      </c>
      <c r="L5551" s="38"/>
      <c r="M5551" s="38"/>
      <c r="N5551" s="38">
        <v>3.7078158865298579E-3</v>
      </c>
      <c r="O5551" s="38">
        <v>2.885441319356986E-2</v>
      </c>
      <c r="P5551" s="800"/>
      <c r="Y5551" s="433"/>
      <c r="AA5551" s="433"/>
      <c r="AB5551" s="433"/>
      <c r="AC5551" s="433"/>
      <c r="AD5551" s="433"/>
      <c r="AE5551" s="433"/>
      <c r="AF5551" s="433"/>
      <c r="AG5551" s="433"/>
      <c r="AH5551" s="433"/>
      <c r="AI5551" s="433"/>
      <c r="AJ5551" s="433"/>
      <c r="AK5551" s="433"/>
      <c r="AL5551" s="433"/>
      <c r="AM5551" s="433"/>
      <c r="AN5551" s="777" t="s">
        <v>2</v>
      </c>
      <c r="AO5551" s="433"/>
      <c r="AP5551" s="433"/>
      <c r="AQ5551" s="433"/>
      <c r="AR5551" s="433"/>
      <c r="AS5551" s="433"/>
      <c r="AT5551" s="433"/>
      <c r="AU5551" s="433"/>
      <c r="AV5551" s="433"/>
      <c r="AW5551" s="433"/>
      <c r="AX5551" s="433"/>
    </row>
    <row r="5552" spans="2:50">
      <c r="B5552" s="149">
        <v>5482</v>
      </c>
      <c r="C5552" s="38">
        <v>1.5182123177094504</v>
      </c>
      <c r="D5552" s="38"/>
      <c r="E5552" s="38">
        <v>1.7717572796170398</v>
      </c>
      <c r="F5552" s="38"/>
      <c r="G5552" s="38">
        <v>1.4938948364777107</v>
      </c>
      <c r="H5552" s="38"/>
      <c r="I5552" s="38">
        <v>0.83368622428427597</v>
      </c>
      <c r="J5552" s="38"/>
      <c r="K5552" s="38">
        <v>1.8578869540556888</v>
      </c>
      <c r="L5552" s="38"/>
      <c r="M5552" s="38">
        <v>1.5571701341731352</v>
      </c>
      <c r="N5552" s="38"/>
      <c r="O5552" s="38">
        <v>1.0041029185959374</v>
      </c>
      <c r="P5552" s="800"/>
      <c r="Y5552" s="433"/>
      <c r="AA5552" s="433"/>
      <c r="AB5552" s="433"/>
      <c r="AC5552" s="433"/>
      <c r="AD5552" s="433"/>
      <c r="AE5552" s="433"/>
      <c r="AF5552" s="433"/>
      <c r="AG5552" s="433"/>
      <c r="AH5552" s="433"/>
      <c r="AI5552" s="433"/>
      <c r="AJ5552" s="433"/>
      <c r="AK5552" s="433"/>
      <c r="AL5552" s="433"/>
      <c r="AM5552" s="433"/>
      <c r="AN5552" s="777" t="s">
        <v>2</v>
      </c>
      <c r="AO5552" s="433"/>
      <c r="AP5552" s="433"/>
      <c r="AQ5552" s="433"/>
      <c r="AR5552" s="433"/>
      <c r="AS5552" s="433"/>
      <c r="AT5552" s="433"/>
      <c r="AU5552" s="433"/>
      <c r="AV5552" s="433"/>
      <c r="AW5552" s="433"/>
      <c r="AX5552" s="433"/>
    </row>
    <row r="5553" spans="2:50">
      <c r="B5553" s="149">
        <v>5483</v>
      </c>
      <c r="C5553" s="38"/>
      <c r="D5553" s="38">
        <v>0.51264660602908363</v>
      </c>
      <c r="E5553" s="38"/>
      <c r="F5553" s="38">
        <v>0.32808929941071635</v>
      </c>
      <c r="G5553" s="38"/>
      <c r="H5553" s="38">
        <v>0.30299941474756581</v>
      </c>
      <c r="I5553" s="38"/>
      <c r="J5553" s="38">
        <v>0.68654246863683954</v>
      </c>
      <c r="K5553" s="38"/>
      <c r="L5553" s="38">
        <v>0.3325450816652421</v>
      </c>
      <c r="M5553" s="38"/>
      <c r="N5553" s="38">
        <v>0.42251599340315465</v>
      </c>
      <c r="O5553" s="38"/>
      <c r="P5553" s="800">
        <v>0.71321128778915976</v>
      </c>
      <c r="Y5553" s="433"/>
      <c r="AA5553" s="433"/>
      <c r="AB5553" s="433"/>
      <c r="AC5553" s="433"/>
      <c r="AD5553" s="433"/>
      <c r="AE5553" s="433"/>
      <c r="AF5553" s="433"/>
      <c r="AG5553" s="433"/>
      <c r="AH5553" s="433"/>
      <c r="AI5553" s="433"/>
      <c r="AJ5553" s="433"/>
      <c r="AK5553" s="433"/>
      <c r="AL5553" s="433"/>
      <c r="AM5553" s="433"/>
      <c r="AN5553" s="777" t="s">
        <v>2</v>
      </c>
      <c r="AO5553" s="433"/>
      <c r="AP5553" s="433"/>
      <c r="AQ5553" s="433"/>
      <c r="AR5553" s="433"/>
      <c r="AS5553" s="433"/>
      <c r="AT5553" s="433"/>
      <c r="AU5553" s="433"/>
      <c r="AV5553" s="433"/>
      <c r="AW5553" s="433"/>
      <c r="AX5553" s="433"/>
    </row>
    <row r="5554" spans="2:50">
      <c r="B5554" s="149">
        <v>5484</v>
      </c>
      <c r="C5554" s="38"/>
      <c r="D5554" s="38">
        <v>5.6357594859819699E-2</v>
      </c>
      <c r="E5554" s="38">
        <v>4.7195973620089149E-2</v>
      </c>
      <c r="F5554" s="38"/>
      <c r="G5554" s="38">
        <v>0.12849842434669101</v>
      </c>
      <c r="H5554" s="38"/>
      <c r="I5554" s="38"/>
      <c r="J5554" s="38">
        <v>0.11676266831645217</v>
      </c>
      <c r="K5554" s="38">
        <v>0.29096507148692485</v>
      </c>
      <c r="L5554" s="38"/>
      <c r="M5554" s="38"/>
      <c r="N5554" s="38">
        <v>0.38840259203031763</v>
      </c>
      <c r="O5554" s="38"/>
      <c r="P5554" s="800">
        <v>0.48015057642897413</v>
      </c>
      <c r="Y5554" s="433"/>
      <c r="AA5554" s="433"/>
      <c r="AB5554" s="433"/>
      <c r="AC5554" s="433"/>
      <c r="AD5554" s="433"/>
      <c r="AE5554" s="433"/>
      <c r="AF5554" s="433"/>
      <c r="AG5554" s="433"/>
      <c r="AH5554" s="433"/>
      <c r="AI5554" s="433"/>
      <c r="AJ5554" s="433"/>
      <c r="AK5554" s="433"/>
      <c r="AL5554" s="433"/>
      <c r="AM5554" s="433"/>
      <c r="AN5554" s="777" t="s">
        <v>2</v>
      </c>
      <c r="AO5554" s="433"/>
      <c r="AP5554" s="433"/>
      <c r="AQ5554" s="433"/>
      <c r="AR5554" s="433"/>
      <c r="AS5554" s="433"/>
      <c r="AT5554" s="433"/>
      <c r="AU5554" s="433"/>
      <c r="AV5554" s="433"/>
      <c r="AW5554" s="433"/>
      <c r="AX5554" s="433"/>
    </row>
    <row r="5555" spans="2:50">
      <c r="B5555" s="149">
        <v>5485</v>
      </c>
      <c r="C5555" s="38"/>
      <c r="D5555" s="38">
        <v>3.1309991489195173E-2</v>
      </c>
      <c r="E5555" s="38"/>
      <c r="F5555" s="38">
        <v>1.2926722559875203</v>
      </c>
      <c r="G5555" s="38"/>
      <c r="H5555" s="38">
        <v>0.71657675370155238</v>
      </c>
      <c r="I5555" s="38"/>
      <c r="J5555" s="38">
        <v>0.30671304151826084</v>
      </c>
      <c r="K5555" s="38"/>
      <c r="L5555" s="38">
        <v>1.377333052327929</v>
      </c>
      <c r="M5555" s="38"/>
      <c r="N5555" s="38">
        <v>1.4033191959091849</v>
      </c>
      <c r="O5555" s="38"/>
      <c r="P5555" s="800">
        <v>1.2395638686293964</v>
      </c>
      <c r="Y5555" s="433"/>
      <c r="AA5555" s="433"/>
      <c r="AB5555" s="433"/>
      <c r="AC5555" s="433"/>
      <c r="AD5555" s="433"/>
      <c r="AE5555" s="433"/>
      <c r="AF5555" s="433"/>
      <c r="AG5555" s="433"/>
      <c r="AH5555" s="433"/>
      <c r="AI5555" s="433"/>
      <c r="AJ5555" s="433"/>
      <c r="AK5555" s="433"/>
      <c r="AL5555" s="433"/>
      <c r="AM5555" s="433"/>
      <c r="AN5555" s="777" t="s">
        <v>2</v>
      </c>
      <c r="AO5555" s="433"/>
      <c r="AP5555" s="433"/>
      <c r="AQ5555" s="433"/>
      <c r="AR5555" s="433"/>
      <c r="AS5555" s="433"/>
      <c r="AT5555" s="433"/>
      <c r="AU5555" s="433"/>
      <c r="AV5555" s="433"/>
      <c r="AW5555" s="433"/>
      <c r="AX5555" s="433"/>
    </row>
    <row r="5556" spans="2:50">
      <c r="B5556" s="149">
        <v>5486</v>
      </c>
      <c r="C5556" s="38"/>
      <c r="D5556" s="38">
        <v>1.1935648412870283</v>
      </c>
      <c r="E5556" s="38"/>
      <c r="F5556" s="38">
        <v>1.3391905158160273</v>
      </c>
      <c r="G5556" s="38"/>
      <c r="H5556" s="38">
        <v>1.2581435506245582</v>
      </c>
      <c r="I5556" s="38"/>
      <c r="J5556" s="38">
        <v>1.133790362994173</v>
      </c>
      <c r="K5556" s="38"/>
      <c r="L5556" s="38">
        <v>0.46276019582139327</v>
      </c>
      <c r="M5556" s="38"/>
      <c r="N5556" s="38">
        <v>0.6764511573830706</v>
      </c>
      <c r="O5556" s="38"/>
      <c r="P5556" s="800">
        <v>1.6957975594098897</v>
      </c>
      <c r="Y5556" s="433"/>
      <c r="AA5556" s="433"/>
      <c r="AB5556" s="433"/>
      <c r="AC5556" s="433"/>
      <c r="AD5556" s="433"/>
      <c r="AE5556" s="433"/>
      <c r="AF5556" s="433"/>
      <c r="AG5556" s="433"/>
      <c r="AH5556" s="433"/>
      <c r="AI5556" s="433"/>
      <c r="AJ5556" s="433"/>
      <c r="AK5556" s="433"/>
      <c r="AL5556" s="433"/>
      <c r="AM5556" s="433"/>
      <c r="AN5556" s="777" t="s">
        <v>2</v>
      </c>
      <c r="AO5556" s="433"/>
      <c r="AP5556" s="433"/>
      <c r="AQ5556" s="433"/>
      <c r="AR5556" s="433"/>
      <c r="AS5556" s="433"/>
      <c r="AT5556" s="433"/>
      <c r="AU5556" s="433"/>
      <c r="AV5556" s="433"/>
      <c r="AW5556" s="433"/>
      <c r="AX5556" s="433"/>
    </row>
    <row r="5557" spans="2:50">
      <c r="B5557" s="149">
        <v>5487</v>
      </c>
      <c r="C5557" s="38"/>
      <c r="D5557" s="38">
        <v>0.13960009856885286</v>
      </c>
      <c r="E5557" s="38">
        <v>1.0327135633668161</v>
      </c>
      <c r="F5557" s="38"/>
      <c r="G5557" s="38">
        <v>0.33534098944757151</v>
      </c>
      <c r="H5557" s="38"/>
      <c r="I5557" s="38">
        <v>5.8085431801487689E-2</v>
      </c>
      <c r="J5557" s="38"/>
      <c r="K5557" s="38">
        <v>0.69840746618451655</v>
      </c>
      <c r="L5557" s="38"/>
      <c r="M5557" s="38">
        <v>1.0174179839640987</v>
      </c>
      <c r="N5557" s="38"/>
      <c r="O5557" s="38">
        <v>0.56966166721798339</v>
      </c>
      <c r="P5557" s="800"/>
      <c r="Y5557" s="433"/>
      <c r="AA5557" s="433"/>
      <c r="AB5557" s="433"/>
      <c r="AC5557" s="433"/>
      <c r="AD5557" s="433"/>
      <c r="AE5557" s="433"/>
      <c r="AF5557" s="433"/>
      <c r="AG5557" s="433"/>
      <c r="AH5557" s="433"/>
      <c r="AI5557" s="433"/>
      <c r="AJ5557" s="433"/>
      <c r="AK5557" s="433"/>
      <c r="AL5557" s="433"/>
      <c r="AM5557" s="433"/>
      <c r="AN5557" s="777" t="s">
        <v>2</v>
      </c>
      <c r="AO5557" s="433"/>
      <c r="AP5557" s="433"/>
      <c r="AQ5557" s="433"/>
      <c r="AR5557" s="433"/>
      <c r="AS5557" s="433"/>
      <c r="AT5557" s="433"/>
      <c r="AU5557" s="433"/>
      <c r="AV5557" s="433"/>
      <c r="AW5557" s="433"/>
      <c r="AX5557" s="433"/>
    </row>
    <row r="5558" spans="2:50">
      <c r="B5558" s="149">
        <v>5488</v>
      </c>
      <c r="C5558" s="38">
        <v>1.5959014876621869</v>
      </c>
      <c r="D5558" s="38"/>
      <c r="E5558" s="38">
        <v>1.0751763187443679</v>
      </c>
      <c r="F5558" s="38"/>
      <c r="G5558" s="38">
        <v>0.47716666780951489</v>
      </c>
      <c r="H5558" s="38"/>
      <c r="I5558" s="38">
        <v>0.13207379535209646</v>
      </c>
      <c r="J5558" s="38"/>
      <c r="K5558" s="38">
        <v>0.72314940628040691</v>
      </c>
      <c r="L5558" s="38"/>
      <c r="M5558" s="38">
        <v>0.56055993488641798</v>
      </c>
      <c r="N5558" s="38"/>
      <c r="O5558" s="38">
        <v>0.44614592119210467</v>
      </c>
      <c r="P5558" s="800"/>
      <c r="Y5558" s="433"/>
      <c r="AA5558" s="433"/>
      <c r="AB5558" s="433"/>
      <c r="AC5558" s="433"/>
      <c r="AD5558" s="433"/>
      <c r="AE5558" s="433"/>
      <c r="AF5558" s="433"/>
      <c r="AG5558" s="433"/>
      <c r="AH5558" s="433"/>
      <c r="AI5558" s="433"/>
      <c r="AJ5558" s="433"/>
      <c r="AK5558" s="433"/>
      <c r="AL5558" s="433"/>
      <c r="AM5558" s="433"/>
      <c r="AN5558" s="777" t="s">
        <v>2</v>
      </c>
      <c r="AO5558" s="433"/>
      <c r="AP5558" s="433"/>
      <c r="AQ5558" s="433"/>
      <c r="AR5558" s="433"/>
      <c r="AS5558" s="433"/>
      <c r="AT5558" s="433"/>
      <c r="AU5558" s="433"/>
      <c r="AV5558" s="433"/>
      <c r="AW5558" s="433"/>
      <c r="AX5558" s="433"/>
    </row>
    <row r="5559" spans="2:50">
      <c r="B5559" s="149">
        <v>5489</v>
      </c>
      <c r="C5559" s="38"/>
      <c r="D5559" s="38">
        <v>0.272630614981547</v>
      </c>
      <c r="E5559" s="38"/>
      <c r="F5559" s="38">
        <v>0.12479741078066553</v>
      </c>
      <c r="G5559" s="38"/>
      <c r="H5559" s="38">
        <v>9.6265230236831686E-2</v>
      </c>
      <c r="I5559" s="38">
        <v>0.43116025685111165</v>
      </c>
      <c r="J5559" s="38"/>
      <c r="K5559" s="38"/>
      <c r="L5559" s="38">
        <v>0.71994544893230905</v>
      </c>
      <c r="M5559" s="38">
        <v>0.32368615645220911</v>
      </c>
      <c r="N5559" s="38"/>
      <c r="O5559" s="38"/>
      <c r="P5559" s="800">
        <v>0.12140020684619533</v>
      </c>
      <c r="Y5559" s="433"/>
      <c r="AA5559" s="433"/>
      <c r="AB5559" s="433"/>
      <c r="AC5559" s="433"/>
      <c r="AD5559" s="433"/>
      <c r="AE5559" s="433"/>
      <c r="AF5559" s="433"/>
      <c r="AG5559" s="433"/>
      <c r="AH5559" s="433"/>
      <c r="AI5559" s="433"/>
      <c r="AJ5559" s="433"/>
      <c r="AK5559" s="433"/>
      <c r="AL5559" s="433"/>
      <c r="AM5559" s="433"/>
      <c r="AN5559" s="777" t="s">
        <v>2</v>
      </c>
      <c r="AO5559" s="433"/>
      <c r="AP5559" s="433"/>
      <c r="AQ5559" s="433"/>
      <c r="AR5559" s="433"/>
      <c r="AS5559" s="433"/>
      <c r="AT5559" s="433"/>
      <c r="AU5559" s="433"/>
      <c r="AV5559" s="433"/>
      <c r="AW5559" s="433"/>
      <c r="AX5559" s="433"/>
    </row>
    <row r="5560" spans="2:50">
      <c r="B5560" s="149">
        <v>5490</v>
      </c>
      <c r="C5560" s="38"/>
      <c r="D5560" s="38">
        <v>0.62496582170464454</v>
      </c>
      <c r="E5560" s="38"/>
      <c r="F5560" s="38">
        <v>1.302313596188776</v>
      </c>
      <c r="G5560" s="38"/>
      <c r="H5560" s="38">
        <v>1.0459853577969733</v>
      </c>
      <c r="I5560" s="38"/>
      <c r="J5560" s="38">
        <v>0.58123780973345407</v>
      </c>
      <c r="K5560" s="38"/>
      <c r="L5560" s="38">
        <v>1.7726543249136146</v>
      </c>
      <c r="M5560" s="38"/>
      <c r="N5560" s="38">
        <v>0.57119491493033514</v>
      </c>
      <c r="O5560" s="38"/>
      <c r="P5560" s="800">
        <v>0.83979833598597353</v>
      </c>
      <c r="Y5560" s="433"/>
      <c r="AA5560" s="433"/>
      <c r="AB5560" s="433"/>
      <c r="AC5560" s="433"/>
      <c r="AD5560" s="433"/>
      <c r="AE5560" s="433"/>
      <c r="AF5560" s="433"/>
      <c r="AG5560" s="433"/>
      <c r="AH5560" s="433"/>
      <c r="AI5560" s="433"/>
      <c r="AJ5560" s="433"/>
      <c r="AK5560" s="433"/>
      <c r="AL5560" s="433"/>
      <c r="AM5560" s="433"/>
      <c r="AN5560" s="777" t="s">
        <v>2</v>
      </c>
      <c r="AO5560" s="433"/>
      <c r="AP5560" s="433"/>
      <c r="AQ5560" s="433"/>
      <c r="AR5560" s="433"/>
      <c r="AS5560" s="433"/>
      <c r="AT5560" s="433"/>
      <c r="AU5560" s="433"/>
      <c r="AV5560" s="433"/>
      <c r="AW5560" s="433"/>
      <c r="AX5560" s="433"/>
    </row>
    <row r="5561" spans="2:50">
      <c r="B5561" s="149">
        <v>5491</v>
      </c>
      <c r="C5561" s="38"/>
      <c r="D5561" s="38">
        <v>0.50189308643280484</v>
      </c>
      <c r="E5561" s="38"/>
      <c r="F5561" s="38">
        <v>0.3838259964862345</v>
      </c>
      <c r="G5561" s="38">
        <v>0.97665848186325044</v>
      </c>
      <c r="H5561" s="38"/>
      <c r="I5561" s="38"/>
      <c r="J5561" s="38">
        <v>1.5439993114662305</v>
      </c>
      <c r="K5561" s="38"/>
      <c r="L5561" s="38">
        <v>0.77419425419102583</v>
      </c>
      <c r="M5561" s="38"/>
      <c r="N5561" s="38">
        <v>0.24202421231652996</v>
      </c>
      <c r="O5561" s="38"/>
      <c r="P5561" s="800">
        <v>0.7481610363768052</v>
      </c>
      <c r="Y5561" s="433"/>
      <c r="AA5561" s="433"/>
      <c r="AB5561" s="433"/>
      <c r="AC5561" s="433"/>
      <c r="AD5561" s="433"/>
      <c r="AE5561" s="433"/>
      <c r="AF5561" s="433"/>
      <c r="AG5561" s="433"/>
      <c r="AH5561" s="433"/>
      <c r="AI5561" s="433"/>
      <c r="AJ5561" s="433"/>
      <c r="AK5561" s="433"/>
      <c r="AL5561" s="433"/>
      <c r="AM5561" s="433"/>
      <c r="AN5561" s="777" t="s">
        <v>2</v>
      </c>
      <c r="AO5561" s="433"/>
      <c r="AP5561" s="433"/>
      <c r="AQ5561" s="433"/>
      <c r="AR5561" s="433"/>
      <c r="AS5561" s="433"/>
      <c r="AT5561" s="433"/>
      <c r="AU5561" s="433"/>
      <c r="AV5561" s="433"/>
      <c r="AW5561" s="433"/>
      <c r="AX5561" s="433"/>
    </row>
    <row r="5562" spans="2:50">
      <c r="B5562" s="149">
        <v>5492</v>
      </c>
      <c r="C5562" s="38"/>
      <c r="D5562" s="38">
        <v>0.20084420681870682</v>
      </c>
      <c r="E5562" s="38">
        <v>0.48201404067874176</v>
      </c>
      <c r="F5562" s="38"/>
      <c r="G5562" s="38"/>
      <c r="H5562" s="38">
        <v>0.43828271951885689</v>
      </c>
      <c r="I5562" s="38"/>
      <c r="J5562" s="38">
        <v>0.3656668292953873</v>
      </c>
      <c r="K5562" s="38">
        <v>0.22300626466590412</v>
      </c>
      <c r="L5562" s="38"/>
      <c r="M5562" s="38">
        <v>1.1636882136839666</v>
      </c>
      <c r="N5562" s="38"/>
      <c r="O5562" s="38"/>
      <c r="P5562" s="800">
        <v>0.33529932583241367</v>
      </c>
      <c r="Y5562" s="433"/>
      <c r="AA5562" s="433"/>
      <c r="AB5562" s="433"/>
      <c r="AC5562" s="433"/>
      <c r="AD5562" s="433"/>
      <c r="AE5562" s="433"/>
      <c r="AF5562" s="433"/>
      <c r="AG5562" s="433"/>
      <c r="AH5562" s="433"/>
      <c r="AI5562" s="433"/>
      <c r="AJ5562" s="433"/>
      <c r="AK5562" s="433"/>
      <c r="AL5562" s="433"/>
      <c r="AM5562" s="433"/>
      <c r="AN5562" s="777" t="s">
        <v>2</v>
      </c>
      <c r="AO5562" s="433"/>
      <c r="AP5562" s="433"/>
      <c r="AQ5562" s="433"/>
      <c r="AR5562" s="433"/>
      <c r="AS5562" s="433"/>
      <c r="AT5562" s="433"/>
      <c r="AU5562" s="433"/>
      <c r="AV5562" s="433"/>
      <c r="AW5562" s="433"/>
      <c r="AX5562" s="433"/>
    </row>
    <row r="5563" spans="2:50">
      <c r="B5563" s="149">
        <v>5493</v>
      </c>
      <c r="C5563" s="38"/>
      <c r="D5563" s="38">
        <v>0.21237701094725192</v>
      </c>
      <c r="E5563" s="38"/>
      <c r="F5563" s="38">
        <v>0.24589531862782715</v>
      </c>
      <c r="G5563" s="38"/>
      <c r="H5563" s="38">
        <v>0.10012966466359573</v>
      </c>
      <c r="I5563" s="38"/>
      <c r="J5563" s="38">
        <v>0.74913147020092374</v>
      </c>
      <c r="K5563" s="38"/>
      <c r="L5563" s="38">
        <v>0.55559200065662284</v>
      </c>
      <c r="M5563" s="38"/>
      <c r="N5563" s="38">
        <v>0.6991796768305818</v>
      </c>
      <c r="O5563" s="38"/>
      <c r="P5563" s="800">
        <v>1.1690816084812148</v>
      </c>
      <c r="Y5563" s="433"/>
      <c r="AA5563" s="433"/>
      <c r="AB5563" s="433"/>
      <c r="AC5563" s="433"/>
      <c r="AD5563" s="433"/>
      <c r="AE5563" s="433"/>
      <c r="AF5563" s="433"/>
      <c r="AG5563" s="433"/>
      <c r="AH5563" s="433"/>
      <c r="AI5563" s="433"/>
      <c r="AJ5563" s="433"/>
      <c r="AK5563" s="433"/>
      <c r="AL5563" s="433"/>
      <c r="AM5563" s="433"/>
      <c r="AN5563" s="777" t="s">
        <v>2</v>
      </c>
      <c r="AO5563" s="433"/>
      <c r="AP5563" s="433"/>
      <c r="AQ5563" s="433"/>
      <c r="AR5563" s="433"/>
      <c r="AS5563" s="433"/>
      <c r="AT5563" s="433"/>
      <c r="AU5563" s="433"/>
      <c r="AV5563" s="433"/>
      <c r="AW5563" s="433"/>
      <c r="AX5563" s="433"/>
    </row>
    <row r="5564" spans="2:50">
      <c r="B5564" s="149">
        <v>5494</v>
      </c>
      <c r="C5564" s="38">
        <v>0.17613346669895305</v>
      </c>
      <c r="D5564" s="38"/>
      <c r="E5564" s="38">
        <v>0.40028057797758593</v>
      </c>
      <c r="F5564" s="38"/>
      <c r="G5564" s="38">
        <v>1.2830365757562299</v>
      </c>
      <c r="H5564" s="38"/>
      <c r="I5564" s="38"/>
      <c r="J5564" s="38">
        <v>0.16173145047182436</v>
      </c>
      <c r="K5564" s="38">
        <v>0.43772485952605678</v>
      </c>
      <c r="L5564" s="38"/>
      <c r="M5564" s="38">
        <v>0.63549715761897563</v>
      </c>
      <c r="N5564" s="38"/>
      <c r="O5564" s="38">
        <v>1.0491929991173545</v>
      </c>
      <c r="P5564" s="800"/>
      <c r="Y5564" s="433"/>
      <c r="AA5564" s="433"/>
      <c r="AB5564" s="433"/>
      <c r="AC5564" s="433"/>
      <c r="AD5564" s="433"/>
      <c r="AE5564" s="433"/>
      <c r="AF5564" s="433"/>
      <c r="AG5564" s="433"/>
      <c r="AH5564" s="433"/>
      <c r="AI5564" s="433"/>
      <c r="AJ5564" s="433"/>
      <c r="AK5564" s="433"/>
      <c r="AL5564" s="433"/>
      <c r="AM5564" s="433"/>
      <c r="AN5564" s="777" t="s">
        <v>2</v>
      </c>
      <c r="AO5564" s="433"/>
      <c r="AP5564" s="433"/>
      <c r="AQ5564" s="433"/>
      <c r="AR5564" s="433"/>
      <c r="AS5564" s="433"/>
      <c r="AT5564" s="433"/>
      <c r="AU5564" s="433"/>
      <c r="AV5564" s="433"/>
      <c r="AW5564" s="433"/>
      <c r="AX5564" s="433"/>
    </row>
    <row r="5565" spans="2:50">
      <c r="B5565" s="149">
        <v>5495</v>
      </c>
      <c r="C5565" s="38">
        <v>0.75939031113332967</v>
      </c>
      <c r="D5565" s="38"/>
      <c r="E5565" s="38">
        <v>1.3946857188965753</v>
      </c>
      <c r="F5565" s="38"/>
      <c r="G5565" s="38">
        <v>0.7359493903597899</v>
      </c>
      <c r="H5565" s="38"/>
      <c r="I5565" s="38"/>
      <c r="J5565" s="38">
        <v>0.13238701953045215</v>
      </c>
      <c r="K5565" s="38"/>
      <c r="L5565" s="38">
        <v>0.14775692329040974</v>
      </c>
      <c r="M5565" s="38">
        <v>0.71477037065696503</v>
      </c>
      <c r="N5565" s="38"/>
      <c r="O5565" s="38">
        <v>0.25991598306604902</v>
      </c>
      <c r="P5565" s="800"/>
      <c r="Y5565" s="433"/>
      <c r="AA5565" s="433"/>
      <c r="AB5565" s="433"/>
      <c r="AC5565" s="433"/>
      <c r="AD5565" s="433"/>
      <c r="AE5565" s="433"/>
      <c r="AF5565" s="433"/>
      <c r="AG5565" s="433"/>
      <c r="AH5565" s="433"/>
      <c r="AI5565" s="433"/>
      <c r="AJ5565" s="433"/>
      <c r="AK5565" s="433"/>
      <c r="AL5565" s="433"/>
      <c r="AM5565" s="433"/>
      <c r="AN5565" s="777" t="s">
        <v>2</v>
      </c>
      <c r="AO5565" s="433"/>
      <c r="AP5565" s="433"/>
      <c r="AQ5565" s="433"/>
      <c r="AR5565" s="433"/>
      <c r="AS5565" s="433"/>
      <c r="AT5565" s="433"/>
      <c r="AU5565" s="433"/>
      <c r="AV5565" s="433"/>
      <c r="AW5565" s="433"/>
      <c r="AX5565" s="433"/>
    </row>
    <row r="5566" spans="2:50">
      <c r="B5566" s="149">
        <v>5496</v>
      </c>
      <c r="C5566" s="38"/>
      <c r="D5566" s="38">
        <v>8.8548095834652223E-3</v>
      </c>
      <c r="E5566" s="38">
        <v>0.8300941907103021</v>
      </c>
      <c r="F5566" s="38"/>
      <c r="G5566" s="38">
        <v>1.1139510880795358</v>
      </c>
      <c r="H5566" s="38"/>
      <c r="I5566" s="38">
        <v>0.2541763372128395</v>
      </c>
      <c r="J5566" s="38"/>
      <c r="K5566" s="38"/>
      <c r="L5566" s="38">
        <v>5.8063638503697097E-3</v>
      </c>
      <c r="M5566" s="38">
        <v>0.3834534797247417</v>
      </c>
      <c r="N5566" s="38"/>
      <c r="O5566" s="38">
        <v>0.19826515889470256</v>
      </c>
      <c r="P5566" s="800"/>
      <c r="Y5566" s="433"/>
      <c r="AA5566" s="433"/>
      <c r="AB5566" s="433"/>
      <c r="AC5566" s="433"/>
      <c r="AD5566" s="433"/>
      <c r="AE5566" s="433"/>
      <c r="AF5566" s="433"/>
      <c r="AG5566" s="433"/>
      <c r="AH5566" s="433"/>
      <c r="AI5566" s="433"/>
      <c r="AJ5566" s="433"/>
      <c r="AK5566" s="433"/>
      <c r="AL5566" s="433"/>
      <c r="AM5566" s="433"/>
      <c r="AN5566" s="777" t="s">
        <v>2</v>
      </c>
      <c r="AO5566" s="433"/>
      <c r="AP5566" s="433"/>
      <c r="AQ5566" s="433"/>
      <c r="AR5566" s="433"/>
      <c r="AS5566" s="433"/>
      <c r="AT5566" s="433"/>
      <c r="AU5566" s="433"/>
      <c r="AV5566" s="433"/>
      <c r="AW5566" s="433"/>
      <c r="AX5566" s="433"/>
    </row>
    <row r="5567" spans="2:50">
      <c r="B5567" s="149">
        <v>5497</v>
      </c>
      <c r="C5567" s="38">
        <v>0.9829241372667552</v>
      </c>
      <c r="D5567" s="38"/>
      <c r="E5567" s="38">
        <v>1.4171075715045962</v>
      </c>
      <c r="F5567" s="38"/>
      <c r="G5567" s="38">
        <v>1.2555467788918817</v>
      </c>
      <c r="H5567" s="38"/>
      <c r="I5567" s="38">
        <v>0.48546634878497763</v>
      </c>
      <c r="J5567" s="38"/>
      <c r="K5567" s="38">
        <v>2.0921976403394789</v>
      </c>
      <c r="L5567" s="38"/>
      <c r="M5567" s="38">
        <v>1.3063729828274511</v>
      </c>
      <c r="N5567" s="38"/>
      <c r="O5567" s="38">
        <v>2.4594237171765916</v>
      </c>
      <c r="P5567" s="800"/>
      <c r="Y5567" s="433"/>
      <c r="AA5567" s="433"/>
      <c r="AB5567" s="433"/>
      <c r="AC5567" s="433"/>
      <c r="AD5567" s="433"/>
      <c r="AE5567" s="433"/>
      <c r="AF5567" s="433"/>
      <c r="AG5567" s="433"/>
      <c r="AH5567" s="433"/>
      <c r="AI5567" s="433"/>
      <c r="AJ5567" s="433"/>
      <c r="AK5567" s="433"/>
      <c r="AL5567" s="433"/>
      <c r="AM5567" s="433"/>
      <c r="AN5567" s="777" t="s">
        <v>2</v>
      </c>
      <c r="AO5567" s="433"/>
      <c r="AP5567" s="433"/>
      <c r="AQ5567" s="433"/>
      <c r="AR5567" s="433"/>
      <c r="AS5567" s="433"/>
      <c r="AT5567" s="433"/>
      <c r="AU5567" s="433"/>
      <c r="AV5567" s="433"/>
      <c r="AW5567" s="433"/>
      <c r="AX5567" s="433"/>
    </row>
    <row r="5568" spans="2:50">
      <c r="B5568" s="149">
        <v>5498</v>
      </c>
      <c r="C5568" s="38"/>
      <c r="D5568" s="38">
        <v>0.74058266262790307</v>
      </c>
      <c r="E5568" s="38"/>
      <c r="F5568" s="38">
        <v>0.66409001208150109</v>
      </c>
      <c r="G5568" s="38"/>
      <c r="H5568" s="38">
        <v>0.82772906059886442</v>
      </c>
      <c r="I5568" s="38">
        <v>3.8698456003299915E-2</v>
      </c>
      <c r="J5568" s="38"/>
      <c r="K5568" s="38"/>
      <c r="L5568" s="38">
        <v>0.78416201636409877</v>
      </c>
      <c r="M5568" s="38"/>
      <c r="N5568" s="38">
        <v>0.89298019586350208</v>
      </c>
      <c r="O5568" s="38"/>
      <c r="P5568" s="800">
        <v>1.041163406884885</v>
      </c>
      <c r="Y5568" s="433"/>
      <c r="AA5568" s="433"/>
      <c r="AB5568" s="433"/>
      <c r="AC5568" s="433"/>
      <c r="AD5568" s="433"/>
      <c r="AE5568" s="433"/>
      <c r="AF5568" s="433"/>
      <c r="AG5568" s="433"/>
      <c r="AH5568" s="433"/>
      <c r="AI5568" s="433"/>
      <c r="AJ5568" s="433"/>
      <c r="AK5568" s="433"/>
      <c r="AL5568" s="433"/>
      <c r="AM5568" s="433"/>
      <c r="AN5568" s="777" t="s">
        <v>2</v>
      </c>
      <c r="AO5568" s="433"/>
      <c r="AP5568" s="433"/>
      <c r="AQ5568" s="433"/>
      <c r="AR5568" s="433"/>
      <c r="AS5568" s="433"/>
      <c r="AT5568" s="433"/>
      <c r="AU5568" s="433"/>
      <c r="AV5568" s="433"/>
      <c r="AW5568" s="433"/>
      <c r="AX5568" s="433"/>
    </row>
    <row r="5569" spans="2:50">
      <c r="B5569" s="149">
        <v>5499</v>
      </c>
      <c r="C5569" s="38">
        <v>1.0419277874657167</v>
      </c>
      <c r="D5569" s="38"/>
      <c r="E5569" s="38">
        <v>0.27522476586684319</v>
      </c>
      <c r="F5569" s="38"/>
      <c r="G5569" s="38"/>
      <c r="H5569" s="38">
        <v>0.38840232049495144</v>
      </c>
      <c r="I5569" s="38">
        <v>0.26733750586277982</v>
      </c>
      <c r="J5569" s="38"/>
      <c r="K5569" s="38">
        <v>0.1105059216612109</v>
      </c>
      <c r="L5569" s="38"/>
      <c r="M5569" s="38">
        <v>0.20742093745472623</v>
      </c>
      <c r="N5569" s="38"/>
      <c r="O5569" s="38"/>
      <c r="P5569" s="800">
        <v>0.1188052761625492</v>
      </c>
      <c r="Y5569" s="433"/>
      <c r="AA5569" s="433"/>
      <c r="AB5569" s="433"/>
      <c r="AC5569" s="433"/>
      <c r="AD5569" s="433"/>
      <c r="AE5569" s="433"/>
      <c r="AF5569" s="433"/>
      <c r="AG5569" s="433"/>
      <c r="AH5569" s="433"/>
      <c r="AI5569" s="433"/>
      <c r="AJ5569" s="433"/>
      <c r="AK5569" s="433"/>
      <c r="AL5569" s="433"/>
      <c r="AM5569" s="433"/>
      <c r="AN5569" s="777" t="s">
        <v>2</v>
      </c>
      <c r="AO5569" s="433"/>
      <c r="AP5569" s="433"/>
      <c r="AQ5569" s="433"/>
      <c r="AR5569" s="433"/>
      <c r="AS5569" s="433"/>
      <c r="AT5569" s="433"/>
      <c r="AU5569" s="433"/>
      <c r="AV5569" s="433"/>
      <c r="AW5569" s="433"/>
      <c r="AX5569" s="433"/>
    </row>
    <row r="5570" spans="2:50">
      <c r="B5570" s="149">
        <v>5500</v>
      </c>
      <c r="C5570" s="38">
        <v>1.2288603614302294</v>
      </c>
      <c r="D5570" s="38"/>
      <c r="E5570" s="38"/>
      <c r="F5570" s="38">
        <v>0.12916904146768854</v>
      </c>
      <c r="G5570" s="38">
        <v>0.23194030709457378</v>
      </c>
      <c r="H5570" s="38"/>
      <c r="I5570" s="38">
        <v>0.44161405546214577</v>
      </c>
      <c r="J5570" s="38"/>
      <c r="K5570" s="38"/>
      <c r="L5570" s="38">
        <v>0.22316448047485132</v>
      </c>
      <c r="M5570" s="38"/>
      <c r="N5570" s="38">
        <v>0.43386392687289282</v>
      </c>
      <c r="O5570" s="38">
        <v>0.14229051145853447</v>
      </c>
      <c r="P5570" s="800"/>
      <c r="Y5570" s="433"/>
      <c r="AA5570" s="433"/>
      <c r="AB5570" s="433"/>
      <c r="AC5570" s="433"/>
      <c r="AD5570" s="433"/>
      <c r="AE5570" s="433"/>
      <c r="AF5570" s="433"/>
      <c r="AG5570" s="433"/>
      <c r="AH5570" s="433"/>
      <c r="AI5570" s="433"/>
      <c r="AJ5570" s="433"/>
      <c r="AK5570" s="433"/>
      <c r="AL5570" s="433"/>
      <c r="AM5570" s="433"/>
      <c r="AN5570" s="777" t="s">
        <v>2</v>
      </c>
      <c r="AO5570" s="433"/>
      <c r="AP5570" s="433"/>
      <c r="AQ5570" s="433"/>
      <c r="AR5570" s="433"/>
      <c r="AS5570" s="433"/>
      <c r="AT5570" s="433"/>
      <c r="AU5570" s="433"/>
      <c r="AV5570" s="433"/>
      <c r="AW5570" s="433"/>
      <c r="AX5570" s="433"/>
    </row>
    <row r="5571" spans="2:50">
      <c r="B5571" s="149">
        <v>5501</v>
      </c>
      <c r="C5571" s="38"/>
      <c r="D5571" s="38">
        <v>0.85337585438309105</v>
      </c>
      <c r="E5571" s="38"/>
      <c r="F5571" s="38">
        <v>1.0417248131065273</v>
      </c>
      <c r="G5571" s="38"/>
      <c r="H5571" s="38">
        <v>2.8644917734497808</v>
      </c>
      <c r="I5571" s="38"/>
      <c r="J5571" s="38">
        <v>1.5468514314505311</v>
      </c>
      <c r="K5571" s="38"/>
      <c r="L5571" s="38">
        <v>1.6851460612633395</v>
      </c>
      <c r="M5571" s="38"/>
      <c r="N5571" s="38">
        <v>2.4363284669815508</v>
      </c>
      <c r="O5571" s="38"/>
      <c r="P5571" s="800">
        <v>1.2183056490706958</v>
      </c>
      <c r="Y5571" s="433"/>
      <c r="AA5571" s="433"/>
      <c r="AB5571" s="433"/>
      <c r="AC5571" s="433"/>
      <c r="AD5571" s="433"/>
      <c r="AE5571" s="433"/>
      <c r="AF5571" s="433"/>
      <c r="AG5571" s="433"/>
      <c r="AH5571" s="433"/>
      <c r="AI5571" s="433"/>
      <c r="AJ5571" s="433"/>
      <c r="AK5571" s="433"/>
      <c r="AL5571" s="433"/>
      <c r="AM5571" s="433"/>
      <c r="AN5571" s="777" t="s">
        <v>2</v>
      </c>
      <c r="AO5571" s="433"/>
      <c r="AP5571" s="433"/>
      <c r="AQ5571" s="433"/>
      <c r="AR5571" s="433"/>
      <c r="AS5571" s="433"/>
      <c r="AT5571" s="433"/>
      <c r="AU5571" s="433"/>
      <c r="AV5571" s="433"/>
      <c r="AW5571" s="433"/>
      <c r="AX5571" s="433"/>
    </row>
    <row r="5572" spans="2:50">
      <c r="B5572" s="149">
        <v>5502</v>
      </c>
      <c r="C5572" s="38">
        <v>0.16314084012584865</v>
      </c>
      <c r="D5572" s="38"/>
      <c r="E5572" s="38"/>
      <c r="F5572" s="38">
        <v>0.72366245667234175</v>
      </c>
      <c r="G5572" s="38">
        <v>0.21523185841803513</v>
      </c>
      <c r="H5572" s="38"/>
      <c r="I5572" s="38"/>
      <c r="J5572" s="38">
        <v>0.37437850552342444</v>
      </c>
      <c r="K5572" s="38">
        <v>0.39331413427171358</v>
      </c>
      <c r="L5572" s="38"/>
      <c r="M5572" s="38"/>
      <c r="N5572" s="38">
        <v>0.45351120356530861</v>
      </c>
      <c r="O5572" s="38">
        <v>0.42044659513224925</v>
      </c>
      <c r="P5572" s="800"/>
      <c r="Y5572" s="433"/>
      <c r="AA5572" s="433"/>
      <c r="AB5572" s="433"/>
      <c r="AC5572" s="433"/>
      <c r="AD5572" s="433"/>
      <c r="AE5572" s="433"/>
      <c r="AF5572" s="433"/>
      <c r="AG5572" s="433"/>
      <c r="AH5572" s="433"/>
      <c r="AI5572" s="433"/>
      <c r="AJ5572" s="433"/>
      <c r="AK5572" s="433"/>
      <c r="AL5572" s="433"/>
      <c r="AM5572" s="433"/>
      <c r="AN5572" s="777" t="s">
        <v>2</v>
      </c>
      <c r="AO5572" s="433"/>
      <c r="AP5572" s="433"/>
      <c r="AQ5572" s="433"/>
      <c r="AR5572" s="433"/>
      <c r="AS5572" s="433"/>
      <c r="AT5572" s="433"/>
      <c r="AU5572" s="433"/>
      <c r="AV5572" s="433"/>
      <c r="AW5572" s="433"/>
      <c r="AX5572" s="433"/>
    </row>
    <row r="5573" spans="2:50">
      <c r="B5573" s="149">
        <v>5503</v>
      </c>
      <c r="C5573" s="38"/>
      <c r="D5573" s="38">
        <v>0.90708851632413234</v>
      </c>
      <c r="E5573" s="38"/>
      <c r="F5573" s="38">
        <v>0.24609390864654931</v>
      </c>
      <c r="G5573" s="38"/>
      <c r="H5573" s="38">
        <v>8.7216457203676837E-2</v>
      </c>
      <c r="I5573" s="38"/>
      <c r="J5573" s="38">
        <v>1.0269159617537309</v>
      </c>
      <c r="K5573" s="38"/>
      <c r="L5573" s="38">
        <v>0.14711045150729007</v>
      </c>
      <c r="M5573" s="38"/>
      <c r="N5573" s="38">
        <v>0.27491436039106015</v>
      </c>
      <c r="O5573" s="38"/>
      <c r="P5573" s="800">
        <v>1.7641583564103838</v>
      </c>
      <c r="Y5573" s="433"/>
      <c r="AA5573" s="433"/>
      <c r="AB5573" s="433"/>
      <c r="AC5573" s="433"/>
      <c r="AD5573" s="433"/>
      <c r="AE5573" s="433"/>
      <c r="AF5573" s="433"/>
      <c r="AG5573" s="433"/>
      <c r="AH5573" s="433"/>
      <c r="AI5573" s="433"/>
      <c r="AJ5573" s="433"/>
      <c r="AK5573" s="433"/>
      <c r="AL5573" s="433"/>
      <c r="AM5573" s="433"/>
      <c r="AN5573" s="777" t="s">
        <v>2</v>
      </c>
      <c r="AO5573" s="433"/>
      <c r="AP5573" s="433"/>
      <c r="AQ5573" s="433"/>
      <c r="AR5573" s="433"/>
      <c r="AS5573" s="433"/>
      <c r="AT5573" s="433"/>
      <c r="AU5573" s="433"/>
      <c r="AV5573" s="433"/>
      <c r="AW5573" s="433"/>
      <c r="AX5573" s="433"/>
    </row>
    <row r="5574" spans="2:50">
      <c r="B5574" s="149">
        <v>5504</v>
      </c>
      <c r="C5574" s="38">
        <v>1.1225053485076564</v>
      </c>
      <c r="D5574" s="38"/>
      <c r="E5574" s="38">
        <v>6.3919686969596254E-2</v>
      </c>
      <c r="F5574" s="38"/>
      <c r="G5574" s="38"/>
      <c r="H5574" s="38">
        <v>0.55373617561740929</v>
      </c>
      <c r="I5574" s="38">
        <v>9.7397633082900656E-2</v>
      </c>
      <c r="J5574" s="38"/>
      <c r="K5574" s="38">
        <v>0.29637980043481521</v>
      </c>
      <c r="L5574" s="38"/>
      <c r="M5574" s="38">
        <v>7.5955278218954619E-2</v>
      </c>
      <c r="N5574" s="38"/>
      <c r="O5574" s="38">
        <v>6.6800107386976504E-2</v>
      </c>
      <c r="P5574" s="800"/>
      <c r="Y5574" s="433"/>
      <c r="AA5574" s="433"/>
      <c r="AB5574" s="433"/>
      <c r="AC5574" s="433"/>
      <c r="AD5574" s="433"/>
      <c r="AE5574" s="433"/>
      <c r="AF5574" s="433"/>
      <c r="AG5574" s="433"/>
      <c r="AH5574" s="433"/>
      <c r="AI5574" s="433"/>
      <c r="AJ5574" s="433"/>
      <c r="AK5574" s="433"/>
      <c r="AL5574" s="433"/>
      <c r="AM5574" s="433"/>
      <c r="AN5574" s="777" t="s">
        <v>2</v>
      </c>
      <c r="AO5574" s="433"/>
      <c r="AP5574" s="433"/>
      <c r="AQ5574" s="433"/>
      <c r="AR5574" s="433"/>
      <c r="AS5574" s="433"/>
      <c r="AT5574" s="433"/>
      <c r="AU5574" s="433"/>
      <c r="AV5574" s="433"/>
      <c r="AW5574" s="433"/>
      <c r="AX5574" s="433"/>
    </row>
    <row r="5575" spans="2:50">
      <c r="B5575" s="149">
        <v>5505</v>
      </c>
      <c r="C5575" s="38"/>
      <c r="D5575" s="38">
        <v>0.40622316414823989</v>
      </c>
      <c r="E5575" s="38">
        <v>6.1091830994277473E-2</v>
      </c>
      <c r="F5575" s="38"/>
      <c r="G5575" s="38">
        <v>0.47810329644500627</v>
      </c>
      <c r="H5575" s="38"/>
      <c r="I5575" s="38">
        <v>0.36809066174685684</v>
      </c>
      <c r="J5575" s="38"/>
      <c r="K5575" s="38">
        <v>0.72168485218698264</v>
      </c>
      <c r="L5575" s="38"/>
      <c r="M5575" s="38">
        <v>1.3021979964208628</v>
      </c>
      <c r="N5575" s="38"/>
      <c r="O5575" s="38">
        <v>0.18907468965835939</v>
      </c>
      <c r="P5575" s="800"/>
      <c r="Y5575" s="433"/>
      <c r="AA5575" s="433"/>
      <c r="AB5575" s="433"/>
      <c r="AC5575" s="433"/>
      <c r="AD5575" s="433"/>
      <c r="AE5575" s="433"/>
      <c r="AF5575" s="433"/>
      <c r="AG5575" s="433"/>
      <c r="AH5575" s="433"/>
      <c r="AI5575" s="433"/>
      <c r="AJ5575" s="433"/>
      <c r="AK5575" s="433"/>
      <c r="AL5575" s="433"/>
      <c r="AM5575" s="433"/>
      <c r="AN5575" s="777" t="s">
        <v>2</v>
      </c>
      <c r="AO5575" s="433"/>
      <c r="AP5575" s="433"/>
      <c r="AQ5575" s="433"/>
      <c r="AR5575" s="433"/>
      <c r="AS5575" s="433"/>
      <c r="AT5575" s="433"/>
      <c r="AU5575" s="433"/>
      <c r="AV5575" s="433"/>
      <c r="AW5575" s="433"/>
      <c r="AX5575" s="433"/>
    </row>
    <row r="5576" spans="2:50">
      <c r="B5576" s="149">
        <v>5506</v>
      </c>
      <c r="C5576" s="38"/>
      <c r="D5576" s="38">
        <v>0.4713985111653019</v>
      </c>
      <c r="E5576" s="38"/>
      <c r="F5576" s="38">
        <v>0.5158631074182829</v>
      </c>
      <c r="G5576" s="38"/>
      <c r="H5576" s="38">
        <v>0.58068861201325084</v>
      </c>
      <c r="I5576" s="38">
        <v>0.16137657457543605</v>
      </c>
      <c r="J5576" s="38"/>
      <c r="K5576" s="38"/>
      <c r="L5576" s="38">
        <v>0.10869616004102239</v>
      </c>
      <c r="M5576" s="38"/>
      <c r="N5576" s="38">
        <v>0.12029304368459595</v>
      </c>
      <c r="O5576" s="38"/>
      <c r="P5576" s="800">
        <v>0.26859894661647199</v>
      </c>
      <c r="Y5576" s="433"/>
      <c r="AA5576" s="433"/>
      <c r="AB5576" s="433"/>
      <c r="AC5576" s="433"/>
      <c r="AD5576" s="433"/>
      <c r="AE5576" s="433"/>
      <c r="AF5576" s="433"/>
      <c r="AG5576" s="433"/>
      <c r="AH5576" s="433"/>
      <c r="AI5576" s="433"/>
      <c r="AJ5576" s="433"/>
      <c r="AK5576" s="433"/>
      <c r="AL5576" s="433"/>
      <c r="AM5576" s="433"/>
      <c r="AN5576" s="777" t="s">
        <v>2</v>
      </c>
      <c r="AO5576" s="433"/>
      <c r="AP5576" s="433"/>
      <c r="AQ5576" s="433"/>
      <c r="AR5576" s="433"/>
      <c r="AS5576" s="433"/>
      <c r="AT5576" s="433"/>
      <c r="AU5576" s="433"/>
      <c r="AV5576" s="433"/>
      <c r="AW5576" s="433"/>
      <c r="AX5576" s="433"/>
    </row>
    <row r="5577" spans="2:50">
      <c r="B5577" s="149">
        <v>5507</v>
      </c>
      <c r="C5577" s="38"/>
      <c r="D5577" s="38">
        <v>0.23631267645740442</v>
      </c>
      <c r="E5577" s="38">
        <v>0.5227434589329587</v>
      </c>
      <c r="F5577" s="38"/>
      <c r="G5577" s="38"/>
      <c r="H5577" s="38">
        <v>0.32290447347524243</v>
      </c>
      <c r="I5577" s="38"/>
      <c r="J5577" s="38">
        <v>0.51566717259234096</v>
      </c>
      <c r="K5577" s="38"/>
      <c r="L5577" s="38">
        <v>0.90409755754100951</v>
      </c>
      <c r="M5577" s="38">
        <v>0.22526564938508012</v>
      </c>
      <c r="N5577" s="38"/>
      <c r="O5577" s="38"/>
      <c r="P5577" s="800">
        <v>1.0040552690791749</v>
      </c>
      <c r="Y5577" s="433"/>
      <c r="AA5577" s="433"/>
      <c r="AB5577" s="433"/>
      <c r="AC5577" s="433"/>
      <c r="AD5577" s="433"/>
      <c r="AE5577" s="433"/>
      <c r="AF5577" s="433"/>
      <c r="AG5577" s="433"/>
      <c r="AH5577" s="433"/>
      <c r="AI5577" s="433"/>
      <c r="AJ5577" s="433"/>
      <c r="AK5577" s="433"/>
      <c r="AL5577" s="433"/>
      <c r="AM5577" s="433"/>
      <c r="AN5577" s="777" t="s">
        <v>2</v>
      </c>
      <c r="AO5577" s="433"/>
      <c r="AP5577" s="433"/>
      <c r="AQ5577" s="433"/>
      <c r="AR5577" s="433"/>
      <c r="AS5577" s="433"/>
      <c r="AT5577" s="433"/>
      <c r="AU5577" s="433"/>
      <c r="AV5577" s="433"/>
      <c r="AW5577" s="433"/>
      <c r="AX5577" s="433"/>
    </row>
    <row r="5578" spans="2:50">
      <c r="B5578" s="149">
        <v>5508</v>
      </c>
      <c r="C5578" s="38">
        <v>0.5146446031375036</v>
      </c>
      <c r="D5578" s="38"/>
      <c r="E5578" s="38"/>
      <c r="F5578" s="38">
        <v>0.13984519776785248</v>
      </c>
      <c r="G5578" s="38">
        <v>0.59331672022099224</v>
      </c>
      <c r="H5578" s="38"/>
      <c r="I5578" s="38">
        <v>0.91428581784396978</v>
      </c>
      <c r="J5578" s="38"/>
      <c r="K5578" s="38">
        <v>0.69237369727022569</v>
      </c>
      <c r="L5578" s="38"/>
      <c r="M5578" s="38">
        <v>0.78002213909795237</v>
      </c>
      <c r="N5578" s="38"/>
      <c r="O5578" s="38">
        <v>0.7081771026042698</v>
      </c>
      <c r="P5578" s="800"/>
      <c r="Y5578" s="433"/>
      <c r="AA5578" s="433"/>
      <c r="AB5578" s="433"/>
      <c r="AC5578" s="433"/>
      <c r="AD5578" s="433"/>
      <c r="AE5578" s="433"/>
      <c r="AF5578" s="433"/>
      <c r="AG5578" s="433"/>
      <c r="AH5578" s="433"/>
      <c r="AI5578" s="433"/>
      <c r="AJ5578" s="433"/>
      <c r="AK5578" s="433"/>
      <c r="AL5578" s="433"/>
      <c r="AM5578" s="433"/>
      <c r="AN5578" s="777" t="s">
        <v>2</v>
      </c>
      <c r="AO5578" s="433"/>
      <c r="AP5578" s="433"/>
      <c r="AQ5578" s="433"/>
      <c r="AR5578" s="433"/>
      <c r="AS5578" s="433"/>
      <c r="AT5578" s="433"/>
      <c r="AU5578" s="433"/>
      <c r="AV5578" s="433"/>
      <c r="AW5578" s="433"/>
      <c r="AX5578" s="433"/>
    </row>
    <row r="5579" spans="2:50">
      <c r="B5579" s="149">
        <v>5509</v>
      </c>
      <c r="C5579" s="38">
        <v>0.33408733044790562</v>
      </c>
      <c r="D5579" s="38"/>
      <c r="E5579" s="38">
        <v>0.14749912125075304</v>
      </c>
      <c r="F5579" s="38"/>
      <c r="G5579" s="38"/>
      <c r="H5579" s="38">
        <v>0.12348605800252226</v>
      </c>
      <c r="I5579" s="38">
        <v>1.0687267907142863</v>
      </c>
      <c r="J5579" s="38"/>
      <c r="K5579" s="38">
        <v>0.57078878100633923</v>
      </c>
      <c r="L5579" s="38"/>
      <c r="M5579" s="38">
        <v>0.2638384508969609</v>
      </c>
      <c r="N5579" s="38"/>
      <c r="O5579" s="38">
        <v>0.59234134903736635</v>
      </c>
      <c r="P5579" s="800"/>
      <c r="Y5579" s="433"/>
      <c r="AA5579" s="433"/>
      <c r="AB5579" s="433"/>
      <c r="AC5579" s="433"/>
      <c r="AD5579" s="433"/>
      <c r="AE5579" s="433"/>
      <c r="AF5579" s="433"/>
      <c r="AG5579" s="433"/>
      <c r="AH5579" s="433"/>
      <c r="AI5579" s="433"/>
      <c r="AJ5579" s="433"/>
      <c r="AK5579" s="433"/>
      <c r="AL5579" s="433"/>
      <c r="AM5579" s="433"/>
      <c r="AN5579" s="777" t="s">
        <v>2</v>
      </c>
      <c r="AO5579" s="433"/>
      <c r="AP5579" s="433"/>
      <c r="AQ5579" s="433"/>
      <c r="AR5579" s="433"/>
      <c r="AS5579" s="433"/>
      <c r="AT5579" s="433"/>
      <c r="AU5579" s="433"/>
      <c r="AV5579" s="433"/>
      <c r="AW5579" s="433"/>
      <c r="AX5579" s="433"/>
    </row>
    <row r="5580" spans="2:50">
      <c r="B5580" s="149">
        <v>5510</v>
      </c>
      <c r="C5580" s="38"/>
      <c r="D5580" s="38">
        <v>1.7237002995951374</v>
      </c>
      <c r="E5580" s="38"/>
      <c r="F5580" s="38">
        <v>0.5179534702786418</v>
      </c>
      <c r="G5580" s="38"/>
      <c r="H5580" s="38">
        <v>0.34905554961403623</v>
      </c>
      <c r="I5580" s="38">
        <v>0.69910208438723809</v>
      </c>
      <c r="J5580" s="38"/>
      <c r="K5580" s="38"/>
      <c r="L5580" s="38">
        <v>0.33742973119698966</v>
      </c>
      <c r="M5580" s="38"/>
      <c r="N5580" s="38">
        <v>1.2516286115111717</v>
      </c>
      <c r="O5580" s="38"/>
      <c r="P5580" s="800">
        <v>0.14476954347970616</v>
      </c>
      <c r="Y5580" s="433"/>
      <c r="AA5580" s="433"/>
      <c r="AB5580" s="433"/>
      <c r="AC5580" s="433"/>
      <c r="AD5580" s="433"/>
      <c r="AE5580" s="433"/>
      <c r="AF5580" s="433"/>
      <c r="AG5580" s="433"/>
      <c r="AH5580" s="433"/>
      <c r="AI5580" s="433"/>
      <c r="AJ5580" s="433"/>
      <c r="AK5580" s="433"/>
      <c r="AL5580" s="433"/>
      <c r="AM5580" s="433"/>
      <c r="AN5580" s="777" t="s">
        <v>2</v>
      </c>
      <c r="AO5580" s="433"/>
      <c r="AP5580" s="433"/>
      <c r="AQ5580" s="433"/>
      <c r="AR5580" s="433"/>
      <c r="AS5580" s="433"/>
      <c r="AT5580" s="433"/>
      <c r="AU5580" s="433"/>
      <c r="AV5580" s="433"/>
      <c r="AW5580" s="433"/>
      <c r="AX5580" s="433"/>
    </row>
    <row r="5581" spans="2:50">
      <c r="B5581" s="149">
        <v>5511</v>
      </c>
      <c r="C5581" s="38">
        <v>0.7994541159562516</v>
      </c>
      <c r="D5581" s="38"/>
      <c r="E5581" s="38"/>
      <c r="F5581" s="38">
        <v>0.13073549937645979</v>
      </c>
      <c r="G5581" s="38">
        <v>1.4152027159619625</v>
      </c>
      <c r="H5581" s="38"/>
      <c r="I5581" s="38">
        <v>1.0182867947788437</v>
      </c>
      <c r="J5581" s="38"/>
      <c r="K5581" s="38">
        <v>0.27589848559390762</v>
      </c>
      <c r="L5581" s="38"/>
      <c r="M5581" s="38">
        <v>1.0349825142095124</v>
      </c>
      <c r="N5581" s="38"/>
      <c r="O5581" s="38">
        <v>0.51611517736142065</v>
      </c>
      <c r="P5581" s="800"/>
      <c r="Y5581" s="433"/>
      <c r="AA5581" s="433"/>
      <c r="AB5581" s="433"/>
      <c r="AC5581" s="433"/>
      <c r="AD5581" s="433"/>
      <c r="AE5581" s="433"/>
      <c r="AF5581" s="433"/>
      <c r="AG5581" s="433"/>
      <c r="AH5581" s="433"/>
      <c r="AI5581" s="433"/>
      <c r="AJ5581" s="433"/>
      <c r="AK5581" s="433"/>
      <c r="AL5581" s="433"/>
      <c r="AM5581" s="433"/>
      <c r="AN5581" s="777" t="s">
        <v>2</v>
      </c>
      <c r="AO5581" s="433"/>
      <c r="AP5581" s="433"/>
      <c r="AQ5581" s="433"/>
      <c r="AR5581" s="433"/>
      <c r="AS5581" s="433"/>
      <c r="AT5581" s="433"/>
      <c r="AU5581" s="433"/>
      <c r="AV5581" s="433"/>
      <c r="AW5581" s="433"/>
      <c r="AX5581" s="433"/>
    </row>
    <row r="5582" spans="2:50">
      <c r="B5582" s="149">
        <v>5512</v>
      </c>
      <c r="C5582" s="38"/>
      <c r="D5582" s="38">
        <v>0.77945038002916911</v>
      </c>
      <c r="E5582" s="38"/>
      <c r="F5582" s="38">
        <v>0.76287027277994923</v>
      </c>
      <c r="G5582" s="38"/>
      <c r="H5582" s="38">
        <v>0.77814399268074042</v>
      </c>
      <c r="I5582" s="38"/>
      <c r="J5582" s="38">
        <v>0.63676092653665006</v>
      </c>
      <c r="K5582" s="38"/>
      <c r="L5582" s="38">
        <v>1.0196810761598307</v>
      </c>
      <c r="M5582" s="38"/>
      <c r="N5582" s="38">
        <v>0.79373071649632354</v>
      </c>
      <c r="O5582" s="38"/>
      <c r="P5582" s="800">
        <v>0.88860169998115235</v>
      </c>
      <c r="Y5582" s="433"/>
      <c r="AA5582" s="433"/>
      <c r="AB5582" s="433"/>
      <c r="AC5582" s="433"/>
      <c r="AD5582" s="433"/>
      <c r="AE5582" s="433"/>
      <c r="AF5582" s="433"/>
      <c r="AG5582" s="433"/>
      <c r="AH5582" s="433"/>
      <c r="AI5582" s="433"/>
      <c r="AJ5582" s="433"/>
      <c r="AK5582" s="433"/>
      <c r="AL5582" s="433"/>
      <c r="AM5582" s="433"/>
      <c r="AN5582" s="777" t="s">
        <v>2</v>
      </c>
      <c r="AO5582" s="433"/>
      <c r="AP5582" s="433"/>
      <c r="AQ5582" s="433"/>
      <c r="AR5582" s="433"/>
      <c r="AS5582" s="433"/>
      <c r="AT5582" s="433"/>
      <c r="AU5582" s="433"/>
      <c r="AV5582" s="433"/>
      <c r="AW5582" s="433"/>
      <c r="AX5582" s="433"/>
    </row>
    <row r="5583" spans="2:50">
      <c r="B5583" s="149">
        <v>5513</v>
      </c>
      <c r="C5583" s="38">
        <v>6.6000079060605843E-2</v>
      </c>
      <c r="D5583" s="38"/>
      <c r="E5583" s="38"/>
      <c r="F5583" s="38">
        <v>0.63189352758448225</v>
      </c>
      <c r="G5583" s="38"/>
      <c r="H5583" s="38">
        <v>0.84744676408031883</v>
      </c>
      <c r="I5583" s="38"/>
      <c r="J5583" s="38">
        <v>0.4625817896868416</v>
      </c>
      <c r="K5583" s="38"/>
      <c r="L5583" s="38">
        <v>9.2107530716569172E-2</v>
      </c>
      <c r="M5583" s="38"/>
      <c r="N5583" s="38">
        <v>0.45290985643010512</v>
      </c>
      <c r="O5583" s="38"/>
      <c r="P5583" s="800">
        <v>1.4749552791868088</v>
      </c>
      <c r="Y5583" s="433"/>
      <c r="AA5583" s="433"/>
      <c r="AB5583" s="433"/>
      <c r="AC5583" s="433"/>
      <c r="AD5583" s="433"/>
      <c r="AE5583" s="433"/>
      <c r="AF5583" s="433"/>
      <c r="AG5583" s="433"/>
      <c r="AH5583" s="433"/>
      <c r="AI5583" s="433"/>
      <c r="AJ5583" s="433"/>
      <c r="AK5583" s="433"/>
      <c r="AL5583" s="433"/>
      <c r="AM5583" s="433"/>
      <c r="AN5583" s="777" t="s">
        <v>2</v>
      </c>
      <c r="AO5583" s="433"/>
      <c r="AP5583" s="433"/>
      <c r="AQ5583" s="433"/>
      <c r="AR5583" s="433"/>
      <c r="AS5583" s="433"/>
      <c r="AT5583" s="433"/>
      <c r="AU5583" s="433"/>
      <c r="AV5583" s="433"/>
      <c r="AW5583" s="433"/>
      <c r="AX5583" s="433"/>
    </row>
    <row r="5584" spans="2:50">
      <c r="B5584" s="149">
        <v>5514</v>
      </c>
      <c r="C5584" s="38"/>
      <c r="D5584" s="38">
        <v>0.18948594041166861</v>
      </c>
      <c r="E5584" s="38">
        <v>0.3242696388415286</v>
      </c>
      <c r="F5584" s="38"/>
      <c r="G5584" s="38">
        <v>0.72795236251310991</v>
      </c>
      <c r="H5584" s="38"/>
      <c r="I5584" s="38">
        <v>0.52649701016777706</v>
      </c>
      <c r="J5584" s="38"/>
      <c r="K5584" s="38">
        <v>0.17774946818349482</v>
      </c>
      <c r="L5584" s="38"/>
      <c r="M5584" s="38">
        <v>1.282997269790066</v>
      </c>
      <c r="N5584" s="38"/>
      <c r="O5584" s="38">
        <v>0.19166159072024702</v>
      </c>
      <c r="P5584" s="800"/>
      <c r="Y5584" s="433"/>
      <c r="AA5584" s="433"/>
      <c r="AB5584" s="433"/>
      <c r="AC5584" s="433"/>
      <c r="AD5584" s="433"/>
      <c r="AE5584" s="433"/>
      <c r="AF5584" s="433"/>
      <c r="AG5584" s="433"/>
      <c r="AH5584" s="433"/>
      <c r="AI5584" s="433"/>
      <c r="AJ5584" s="433"/>
      <c r="AK5584" s="433"/>
      <c r="AL5584" s="433"/>
      <c r="AM5584" s="433"/>
      <c r="AN5584" s="777" t="s">
        <v>2</v>
      </c>
      <c r="AO5584" s="433"/>
      <c r="AP5584" s="433"/>
      <c r="AQ5584" s="433"/>
      <c r="AR5584" s="433"/>
      <c r="AS5584" s="433"/>
      <c r="AT5584" s="433"/>
      <c r="AU5584" s="433"/>
      <c r="AV5584" s="433"/>
      <c r="AW5584" s="433"/>
      <c r="AX5584" s="433"/>
    </row>
    <row r="5585" spans="2:50">
      <c r="B5585" s="149">
        <v>5515</v>
      </c>
      <c r="C5585" s="38">
        <v>0.59837995550103196</v>
      </c>
      <c r="D5585" s="38"/>
      <c r="E5585" s="38">
        <v>1.2467123449186734</v>
      </c>
      <c r="F5585" s="38"/>
      <c r="G5585" s="38">
        <v>1.1937468933999371</v>
      </c>
      <c r="H5585" s="38"/>
      <c r="I5585" s="38">
        <v>1.2027270313538985</v>
      </c>
      <c r="J5585" s="38"/>
      <c r="K5585" s="38">
        <v>0.86007470488074622</v>
      </c>
      <c r="L5585" s="38"/>
      <c r="M5585" s="38">
        <v>0.52851425228196947</v>
      </c>
      <c r="N5585" s="38"/>
      <c r="O5585" s="38">
        <v>0.38923707039367067</v>
      </c>
      <c r="P5585" s="800"/>
      <c r="Y5585" s="433"/>
      <c r="AA5585" s="433"/>
      <c r="AB5585" s="433"/>
      <c r="AC5585" s="433"/>
      <c r="AD5585" s="433"/>
      <c r="AE5585" s="433"/>
      <c r="AF5585" s="433"/>
      <c r="AG5585" s="433"/>
      <c r="AH5585" s="433"/>
      <c r="AI5585" s="433"/>
      <c r="AJ5585" s="433"/>
      <c r="AK5585" s="433"/>
      <c r="AL5585" s="433"/>
      <c r="AM5585" s="433"/>
      <c r="AN5585" s="777" t="s">
        <v>2</v>
      </c>
      <c r="AO5585" s="433"/>
      <c r="AP5585" s="433"/>
      <c r="AQ5585" s="433"/>
      <c r="AR5585" s="433"/>
      <c r="AS5585" s="433"/>
      <c r="AT5585" s="433"/>
      <c r="AU5585" s="433"/>
      <c r="AV5585" s="433"/>
      <c r="AW5585" s="433"/>
      <c r="AX5585" s="433"/>
    </row>
    <row r="5586" spans="2:50">
      <c r="B5586" s="149">
        <v>5516</v>
      </c>
      <c r="C5586" s="38"/>
      <c r="D5586" s="38">
        <v>0.3685598867408203</v>
      </c>
      <c r="E5586" s="38"/>
      <c r="F5586" s="38">
        <v>5.9358599484861344E-2</v>
      </c>
      <c r="G5586" s="38"/>
      <c r="H5586" s="38">
        <v>0.82496422229230193</v>
      </c>
      <c r="I5586" s="38"/>
      <c r="J5586" s="38">
        <v>0.81021553698808579</v>
      </c>
      <c r="K5586" s="38"/>
      <c r="L5586" s="38">
        <v>0.12621162605380826</v>
      </c>
      <c r="M5586" s="38"/>
      <c r="N5586" s="38">
        <v>0.99709567217398021</v>
      </c>
      <c r="O5586" s="38"/>
      <c r="P5586" s="800">
        <v>0.64552381608303366</v>
      </c>
      <c r="Y5586" s="433"/>
      <c r="AA5586" s="433"/>
      <c r="AB5586" s="433"/>
      <c r="AC5586" s="433"/>
      <c r="AD5586" s="433"/>
      <c r="AE5586" s="433"/>
      <c r="AF5586" s="433"/>
      <c r="AG5586" s="433"/>
      <c r="AH5586" s="433"/>
      <c r="AI5586" s="433"/>
      <c r="AJ5586" s="433"/>
      <c r="AK5586" s="433"/>
      <c r="AL5586" s="433"/>
      <c r="AM5586" s="433"/>
      <c r="AN5586" s="777" t="s">
        <v>2</v>
      </c>
      <c r="AO5586" s="433"/>
      <c r="AP5586" s="433"/>
      <c r="AQ5586" s="433"/>
      <c r="AR5586" s="433"/>
      <c r="AS5586" s="433"/>
      <c r="AT5586" s="433"/>
      <c r="AU5586" s="433"/>
      <c r="AV5586" s="433"/>
      <c r="AW5586" s="433"/>
      <c r="AX5586" s="433"/>
    </row>
    <row r="5587" spans="2:50">
      <c r="B5587" s="149">
        <v>5517</v>
      </c>
      <c r="C5587" s="38">
        <v>1.6464574344218981</v>
      </c>
      <c r="D5587" s="38"/>
      <c r="E5587" s="38">
        <v>0.93391406752144357</v>
      </c>
      <c r="F5587" s="38"/>
      <c r="G5587" s="38">
        <v>0.81048660070997136</v>
      </c>
      <c r="H5587" s="38"/>
      <c r="I5587" s="38">
        <v>1.4907514981629164</v>
      </c>
      <c r="J5587" s="38"/>
      <c r="K5587" s="38">
        <v>9.9828235961046452E-2</v>
      </c>
      <c r="L5587" s="38"/>
      <c r="M5587" s="38">
        <v>0.62357288921993292</v>
      </c>
      <c r="N5587" s="38"/>
      <c r="O5587" s="38">
        <v>1.6946442068307079</v>
      </c>
      <c r="P5587" s="800"/>
      <c r="Y5587" s="433"/>
      <c r="AA5587" s="433"/>
      <c r="AB5587" s="433"/>
      <c r="AC5587" s="433"/>
      <c r="AD5587" s="433"/>
      <c r="AE5587" s="433"/>
      <c r="AF5587" s="433"/>
      <c r="AG5587" s="433"/>
      <c r="AH5587" s="433"/>
      <c r="AI5587" s="433"/>
      <c r="AJ5587" s="433"/>
      <c r="AK5587" s="433"/>
      <c r="AL5587" s="433"/>
      <c r="AM5587" s="433"/>
      <c r="AN5587" s="777" t="s">
        <v>2</v>
      </c>
      <c r="AO5587" s="433"/>
      <c r="AP5587" s="433"/>
      <c r="AQ5587" s="433"/>
      <c r="AR5587" s="433"/>
      <c r="AS5587" s="433"/>
      <c r="AT5587" s="433"/>
      <c r="AU5587" s="433"/>
      <c r="AV5587" s="433"/>
      <c r="AW5587" s="433"/>
      <c r="AX5587" s="433"/>
    </row>
    <row r="5588" spans="2:50">
      <c r="B5588" s="149">
        <v>5518</v>
      </c>
      <c r="C5588" s="38">
        <v>0.47813420039164034</v>
      </c>
      <c r="D5588" s="38"/>
      <c r="E5588" s="38">
        <v>0.43439297369646229</v>
      </c>
      <c r="F5588" s="38"/>
      <c r="G5588" s="38">
        <v>0.1253619691415698</v>
      </c>
      <c r="H5588" s="38"/>
      <c r="I5588" s="38">
        <v>0.85204287983392923</v>
      </c>
      <c r="J5588" s="38"/>
      <c r="K5588" s="38">
        <v>0.92670834836573412</v>
      </c>
      <c r="L5588" s="38"/>
      <c r="M5588" s="38">
        <v>0.67624794824302692</v>
      </c>
      <c r="N5588" s="38"/>
      <c r="O5588" s="38"/>
      <c r="P5588" s="800">
        <v>0.26276327996468885</v>
      </c>
      <c r="Y5588" s="433"/>
      <c r="AA5588" s="433"/>
      <c r="AB5588" s="433"/>
      <c r="AC5588" s="433"/>
      <c r="AD5588" s="433"/>
      <c r="AE5588" s="433"/>
      <c r="AF5588" s="433"/>
      <c r="AG5588" s="433"/>
      <c r="AH5588" s="433"/>
      <c r="AI5588" s="433"/>
      <c r="AJ5588" s="433"/>
      <c r="AK5588" s="433"/>
      <c r="AL5588" s="433"/>
      <c r="AM5588" s="433"/>
      <c r="AN5588" s="777" t="s">
        <v>2</v>
      </c>
      <c r="AO5588" s="433"/>
      <c r="AP5588" s="433"/>
      <c r="AQ5588" s="433"/>
      <c r="AR5588" s="433"/>
      <c r="AS5588" s="433"/>
      <c r="AT5588" s="433"/>
      <c r="AU5588" s="433"/>
      <c r="AV5588" s="433"/>
      <c r="AW5588" s="433"/>
      <c r="AX5588" s="433"/>
    </row>
    <row r="5589" spans="2:50">
      <c r="B5589" s="149">
        <v>5519</v>
      </c>
      <c r="C5589" s="38"/>
      <c r="D5589" s="38">
        <v>0.75684069901440076</v>
      </c>
      <c r="E5589" s="38"/>
      <c r="F5589" s="38">
        <v>5.8811775755601798E-3</v>
      </c>
      <c r="G5589" s="38"/>
      <c r="H5589" s="38">
        <v>6.8266076589554622E-2</v>
      </c>
      <c r="I5589" s="38"/>
      <c r="J5589" s="38">
        <v>0.18991395640331785</v>
      </c>
      <c r="K5589" s="38"/>
      <c r="L5589" s="38">
        <v>0.39568203365962568</v>
      </c>
      <c r="M5589" s="38"/>
      <c r="N5589" s="38">
        <v>1.6747308887035142</v>
      </c>
      <c r="O5589" s="38"/>
      <c r="P5589" s="800">
        <v>0.75429872186864022</v>
      </c>
      <c r="Y5589" s="433"/>
      <c r="AA5589" s="433"/>
      <c r="AB5589" s="433"/>
      <c r="AC5589" s="433"/>
      <c r="AD5589" s="433"/>
      <c r="AE5589" s="433"/>
      <c r="AF5589" s="433"/>
      <c r="AG5589" s="433"/>
      <c r="AH5589" s="433"/>
      <c r="AI5589" s="433"/>
      <c r="AJ5589" s="433"/>
      <c r="AK5589" s="433"/>
      <c r="AL5589" s="433"/>
      <c r="AM5589" s="433"/>
      <c r="AN5589" s="777" t="s">
        <v>2</v>
      </c>
      <c r="AO5589" s="433"/>
      <c r="AP5589" s="433"/>
      <c r="AQ5589" s="433"/>
      <c r="AR5589" s="433"/>
      <c r="AS5589" s="433"/>
      <c r="AT5589" s="433"/>
      <c r="AU5589" s="433"/>
      <c r="AV5589" s="433"/>
      <c r="AW5589" s="433"/>
      <c r="AX5589" s="433"/>
    </row>
    <row r="5590" spans="2:50">
      <c r="B5590" s="149">
        <v>5520</v>
      </c>
      <c r="C5590" s="38">
        <v>0.31607610608021047</v>
      </c>
      <c r="D5590" s="38"/>
      <c r="E5590" s="38"/>
      <c r="F5590" s="38">
        <v>0.89196670295500602</v>
      </c>
      <c r="G5590" s="38"/>
      <c r="H5590" s="38">
        <v>0.17306696758378479</v>
      </c>
      <c r="I5590" s="38"/>
      <c r="J5590" s="38">
        <v>0.70968640632980939</v>
      </c>
      <c r="K5590" s="38"/>
      <c r="L5590" s="38">
        <v>0.31052156947743687</v>
      </c>
      <c r="M5590" s="38"/>
      <c r="N5590" s="38">
        <v>1.2261617830406442</v>
      </c>
      <c r="O5590" s="38"/>
      <c r="P5590" s="800">
        <v>0.36155077203674363</v>
      </c>
      <c r="Y5590" s="433"/>
      <c r="AA5590" s="433"/>
      <c r="AB5590" s="433"/>
      <c r="AC5590" s="433"/>
      <c r="AD5590" s="433"/>
      <c r="AE5590" s="433"/>
      <c r="AF5590" s="433"/>
      <c r="AG5590" s="433"/>
      <c r="AH5590" s="433"/>
      <c r="AI5590" s="433"/>
      <c r="AJ5590" s="433"/>
      <c r="AK5590" s="433"/>
      <c r="AL5590" s="433"/>
      <c r="AM5590" s="433"/>
      <c r="AN5590" s="777" t="s">
        <v>2</v>
      </c>
      <c r="AO5590" s="433"/>
      <c r="AP5590" s="433"/>
      <c r="AQ5590" s="433"/>
      <c r="AR5590" s="433"/>
      <c r="AS5590" s="433"/>
      <c r="AT5590" s="433"/>
      <c r="AU5590" s="433"/>
      <c r="AV5590" s="433"/>
      <c r="AW5590" s="433"/>
      <c r="AX5590" s="433"/>
    </row>
    <row r="5591" spans="2:50">
      <c r="B5591" s="149">
        <v>5521</v>
      </c>
      <c r="C5591" s="38">
        <v>0.53898619843992057</v>
      </c>
      <c r="D5591" s="38"/>
      <c r="E5591" s="38">
        <v>1.3861583588507327</v>
      </c>
      <c r="F5591" s="38"/>
      <c r="G5591" s="38">
        <v>0.39778460272003169</v>
      </c>
      <c r="H5591" s="38"/>
      <c r="I5591" s="38">
        <v>0.8873693310396632</v>
      </c>
      <c r="J5591" s="38"/>
      <c r="K5591" s="38">
        <v>1.1398799784878171</v>
      </c>
      <c r="L5591" s="38"/>
      <c r="M5591" s="38">
        <v>4.4110090149236898E-2</v>
      </c>
      <c r="N5591" s="38"/>
      <c r="O5591" s="38">
        <v>1.0579266775428831</v>
      </c>
      <c r="P5591" s="800"/>
      <c r="Y5591" s="433"/>
      <c r="AA5591" s="433"/>
      <c r="AB5591" s="433"/>
      <c r="AC5591" s="433"/>
      <c r="AD5591" s="433"/>
      <c r="AE5591" s="433"/>
      <c r="AF5591" s="433"/>
      <c r="AG5591" s="433"/>
      <c r="AH5591" s="433"/>
      <c r="AI5591" s="433"/>
      <c r="AJ5591" s="433"/>
      <c r="AK5591" s="433"/>
      <c r="AL5591" s="433"/>
      <c r="AM5591" s="433"/>
      <c r="AN5591" s="777" t="s">
        <v>2</v>
      </c>
      <c r="AO5591" s="433"/>
      <c r="AP5591" s="433"/>
      <c r="AQ5591" s="433"/>
      <c r="AR5591" s="433"/>
      <c r="AS5591" s="433"/>
      <c r="AT5591" s="433"/>
      <c r="AU5591" s="433"/>
      <c r="AV5591" s="433"/>
      <c r="AW5591" s="433"/>
      <c r="AX5591" s="433"/>
    </row>
    <row r="5592" spans="2:50">
      <c r="B5592" s="149">
        <v>5522</v>
      </c>
      <c r="C5592" s="38"/>
      <c r="D5592" s="38">
        <v>1.0811874123467295</v>
      </c>
      <c r="E5592" s="38"/>
      <c r="F5592" s="38">
        <v>0.17229942931962425</v>
      </c>
      <c r="G5592" s="38"/>
      <c r="H5592" s="38">
        <v>1.1656580909418568</v>
      </c>
      <c r="I5592" s="38"/>
      <c r="J5592" s="38">
        <v>1.3067901814996321</v>
      </c>
      <c r="K5592" s="38">
        <v>1.9326894887707776E-2</v>
      </c>
      <c r="L5592" s="38"/>
      <c r="M5592" s="38"/>
      <c r="N5592" s="38">
        <v>0.59343412783214666</v>
      </c>
      <c r="O5592" s="38"/>
      <c r="P5592" s="800">
        <v>1.1181243863962074</v>
      </c>
      <c r="Y5592" s="433"/>
      <c r="AA5592" s="433"/>
      <c r="AB5592" s="433"/>
      <c r="AC5592" s="433"/>
      <c r="AD5592" s="433"/>
      <c r="AE5592" s="433"/>
      <c r="AF5592" s="433"/>
      <c r="AG5592" s="433"/>
      <c r="AH5592" s="433"/>
      <c r="AI5592" s="433"/>
      <c r="AJ5592" s="433"/>
      <c r="AK5592" s="433"/>
      <c r="AL5592" s="433"/>
      <c r="AM5592" s="433"/>
      <c r="AN5592" s="777" t="s">
        <v>2</v>
      </c>
      <c r="AO5592" s="433"/>
      <c r="AP5592" s="433"/>
      <c r="AQ5592" s="433"/>
      <c r="AR5592" s="433"/>
      <c r="AS5592" s="433"/>
      <c r="AT5592" s="433"/>
      <c r="AU5592" s="433"/>
      <c r="AV5592" s="433"/>
      <c r="AW5592" s="433"/>
      <c r="AX5592" s="433"/>
    </row>
    <row r="5593" spans="2:50">
      <c r="B5593" s="149">
        <v>5523</v>
      </c>
      <c r="C5593" s="38"/>
      <c r="D5593" s="38">
        <v>1.2234302892858295</v>
      </c>
      <c r="E5593" s="38"/>
      <c r="F5593" s="38">
        <v>0.12447294825072321</v>
      </c>
      <c r="G5593" s="38"/>
      <c r="H5593" s="38">
        <v>0.43891121844955905</v>
      </c>
      <c r="I5593" s="38"/>
      <c r="J5593" s="38">
        <v>0.35945113113325572</v>
      </c>
      <c r="K5593" s="38"/>
      <c r="L5593" s="38">
        <v>0.68494372834210171</v>
      </c>
      <c r="M5593" s="38">
        <v>9.581068909111666E-2</v>
      </c>
      <c r="N5593" s="38"/>
      <c r="O5593" s="38"/>
      <c r="P5593" s="800">
        <v>0.23481492625430275</v>
      </c>
      <c r="Y5593" s="433"/>
      <c r="AA5593" s="433"/>
      <c r="AB5593" s="433"/>
      <c r="AC5593" s="433"/>
      <c r="AD5593" s="433"/>
      <c r="AE5593" s="433"/>
      <c r="AF5593" s="433"/>
      <c r="AG5593" s="433"/>
      <c r="AH5593" s="433"/>
      <c r="AI5593" s="433"/>
      <c r="AJ5593" s="433"/>
      <c r="AK5593" s="433"/>
      <c r="AL5593" s="433"/>
      <c r="AM5593" s="433"/>
      <c r="AN5593" s="777" t="s">
        <v>2</v>
      </c>
      <c r="AO5593" s="433"/>
      <c r="AP5593" s="433"/>
      <c r="AQ5593" s="433"/>
      <c r="AR5593" s="433"/>
      <c r="AS5593" s="433"/>
      <c r="AT5593" s="433"/>
      <c r="AU5593" s="433"/>
      <c r="AV5593" s="433"/>
      <c r="AW5593" s="433"/>
      <c r="AX5593" s="433"/>
    </row>
    <row r="5594" spans="2:50">
      <c r="B5594" s="149">
        <v>5524</v>
      </c>
      <c r="C5594" s="38">
        <v>1.6835857746818119</v>
      </c>
      <c r="D5594" s="38"/>
      <c r="E5594" s="38">
        <v>1.0429205824101369</v>
      </c>
      <c r="F5594" s="38"/>
      <c r="G5594" s="38">
        <v>1.164708772832354</v>
      </c>
      <c r="H5594" s="38"/>
      <c r="I5594" s="38">
        <v>1.8045318965812545</v>
      </c>
      <c r="J5594" s="38"/>
      <c r="K5594" s="38">
        <v>0.95741609548533169</v>
      </c>
      <c r="L5594" s="38"/>
      <c r="M5594" s="38">
        <v>0.88137862219509022</v>
      </c>
      <c r="N5594" s="38"/>
      <c r="O5594" s="38">
        <v>0.35401288833957639</v>
      </c>
      <c r="P5594" s="800"/>
      <c r="Y5594" s="433"/>
      <c r="AA5594" s="433"/>
      <c r="AB5594" s="433"/>
      <c r="AC5594" s="433"/>
      <c r="AD5594" s="433"/>
      <c r="AE5594" s="433"/>
      <c r="AF5594" s="433"/>
      <c r="AG5594" s="433"/>
      <c r="AH5594" s="433"/>
      <c r="AI5594" s="433"/>
      <c r="AJ5594" s="433"/>
      <c r="AK5594" s="433"/>
      <c r="AL5594" s="433"/>
      <c r="AM5594" s="433"/>
      <c r="AN5594" s="777" t="s">
        <v>2</v>
      </c>
      <c r="AO5594" s="433"/>
      <c r="AP5594" s="433"/>
      <c r="AQ5594" s="433"/>
      <c r="AR5594" s="433"/>
      <c r="AS5594" s="433"/>
      <c r="AT5594" s="433"/>
      <c r="AU5594" s="433"/>
      <c r="AV5594" s="433"/>
      <c r="AW5594" s="433"/>
      <c r="AX5594" s="433"/>
    </row>
    <row r="5595" spans="2:50">
      <c r="B5595" s="149">
        <v>5525</v>
      </c>
      <c r="C5595" s="38"/>
      <c r="D5595" s="38">
        <v>0.24196232823621927</v>
      </c>
      <c r="E5595" s="38">
        <v>8.104916587388207E-2</v>
      </c>
      <c r="F5595" s="38"/>
      <c r="G5595" s="38">
        <v>2.0745403668591917</v>
      </c>
      <c r="H5595" s="38"/>
      <c r="I5595" s="38">
        <v>0.94993166055591449</v>
      </c>
      <c r="J5595" s="38"/>
      <c r="K5595" s="38">
        <v>0.3153593720904142</v>
      </c>
      <c r="L5595" s="38"/>
      <c r="M5595" s="38">
        <v>0.49300243208164979</v>
      </c>
      <c r="N5595" s="38"/>
      <c r="O5595" s="38">
        <v>0.40257925769725139</v>
      </c>
      <c r="P5595" s="800"/>
      <c r="Y5595" s="433"/>
      <c r="AA5595" s="433"/>
      <c r="AB5595" s="433"/>
      <c r="AC5595" s="433"/>
      <c r="AD5595" s="433"/>
      <c r="AE5595" s="433"/>
      <c r="AF5595" s="433"/>
      <c r="AG5595" s="433"/>
      <c r="AH5595" s="433"/>
      <c r="AI5595" s="433"/>
      <c r="AJ5595" s="433"/>
      <c r="AK5595" s="433"/>
      <c r="AL5595" s="433"/>
      <c r="AM5595" s="433"/>
      <c r="AN5595" s="777" t="s">
        <v>2</v>
      </c>
      <c r="AO5595" s="433"/>
      <c r="AP5595" s="433"/>
      <c r="AQ5595" s="433"/>
      <c r="AR5595" s="433"/>
      <c r="AS5595" s="433"/>
      <c r="AT5595" s="433"/>
      <c r="AU5595" s="433"/>
      <c r="AV5595" s="433"/>
      <c r="AW5595" s="433"/>
      <c r="AX5595" s="433"/>
    </row>
    <row r="5596" spans="2:50">
      <c r="B5596" s="149">
        <v>5526</v>
      </c>
      <c r="C5596" s="38"/>
      <c r="D5596" s="38">
        <v>0.70386408773287579</v>
      </c>
      <c r="E5596" s="38"/>
      <c r="F5596" s="38">
        <v>1.0113905162722392</v>
      </c>
      <c r="G5596" s="38"/>
      <c r="H5596" s="38">
        <v>0.81942808817542945</v>
      </c>
      <c r="I5596" s="38"/>
      <c r="J5596" s="38">
        <v>0.29500790048457898</v>
      </c>
      <c r="K5596" s="38"/>
      <c r="L5596" s="38">
        <v>0.20801195197013217</v>
      </c>
      <c r="M5596" s="38"/>
      <c r="N5596" s="38">
        <v>0.19471497339576435</v>
      </c>
      <c r="O5596" s="38">
        <v>0.10942585813129059</v>
      </c>
      <c r="P5596" s="800"/>
      <c r="Y5596" s="433"/>
      <c r="AA5596" s="433"/>
      <c r="AB5596" s="433"/>
      <c r="AC5596" s="433"/>
      <c r="AD5596" s="433"/>
      <c r="AE5596" s="433"/>
      <c r="AF5596" s="433"/>
      <c r="AG5596" s="433"/>
      <c r="AH5596" s="433"/>
      <c r="AI5596" s="433"/>
      <c r="AJ5596" s="433"/>
      <c r="AK5596" s="433"/>
      <c r="AL5596" s="433"/>
      <c r="AM5596" s="433"/>
      <c r="AN5596" s="777" t="s">
        <v>2</v>
      </c>
      <c r="AO5596" s="433"/>
      <c r="AP5596" s="433"/>
      <c r="AQ5596" s="433"/>
      <c r="AR5596" s="433"/>
      <c r="AS5596" s="433"/>
      <c r="AT5596" s="433"/>
      <c r="AU5596" s="433"/>
      <c r="AV5596" s="433"/>
      <c r="AW5596" s="433"/>
      <c r="AX5596" s="433"/>
    </row>
    <row r="5597" spans="2:50">
      <c r="B5597" s="149">
        <v>5527</v>
      </c>
      <c r="C5597" s="38">
        <v>2.5259396040658633</v>
      </c>
      <c r="D5597" s="38"/>
      <c r="E5597" s="38">
        <v>0.51667447209555606</v>
      </c>
      <c r="F5597" s="38"/>
      <c r="G5597" s="38">
        <v>1.657566260119111</v>
      </c>
      <c r="H5597" s="38"/>
      <c r="I5597" s="38">
        <v>1.3485252927448093</v>
      </c>
      <c r="J5597" s="38"/>
      <c r="K5597" s="38">
        <v>1.525330786417989</v>
      </c>
      <c r="L5597" s="38"/>
      <c r="M5597" s="38">
        <v>0.90228793628078074</v>
      </c>
      <c r="N5597" s="38"/>
      <c r="O5597" s="38">
        <v>1.5318567747601433</v>
      </c>
      <c r="P5597" s="800"/>
      <c r="Y5597" s="433"/>
      <c r="AA5597" s="433"/>
      <c r="AB5597" s="433"/>
      <c r="AC5597" s="433"/>
      <c r="AD5597" s="433"/>
      <c r="AE5597" s="433"/>
      <c r="AF5597" s="433"/>
      <c r="AG5597" s="433"/>
      <c r="AH5597" s="433"/>
      <c r="AI5597" s="433"/>
      <c r="AJ5597" s="433"/>
      <c r="AK5597" s="433"/>
      <c r="AL5597" s="433"/>
      <c r="AM5597" s="433"/>
      <c r="AN5597" s="777" t="s">
        <v>2</v>
      </c>
      <c r="AO5597" s="433"/>
      <c r="AP5597" s="433"/>
      <c r="AQ5597" s="433"/>
      <c r="AR5597" s="433"/>
      <c r="AS5597" s="433"/>
      <c r="AT5597" s="433"/>
      <c r="AU5597" s="433"/>
      <c r="AV5597" s="433"/>
      <c r="AW5597" s="433"/>
      <c r="AX5597" s="433"/>
    </row>
    <row r="5598" spans="2:50">
      <c r="B5598" s="149">
        <v>5528</v>
      </c>
      <c r="C5598" s="38">
        <v>0.66276760201289142</v>
      </c>
      <c r="D5598" s="38"/>
      <c r="E5598" s="38">
        <v>0.44387141331412111</v>
      </c>
      <c r="F5598" s="38"/>
      <c r="G5598" s="38">
        <v>1.0255523266573663</v>
      </c>
      <c r="H5598" s="38"/>
      <c r="I5598" s="38">
        <v>0.85411983052769569</v>
      </c>
      <c r="J5598" s="38"/>
      <c r="K5598" s="38">
        <v>0.71066649743214172</v>
      </c>
      <c r="L5598" s="38"/>
      <c r="M5598" s="38">
        <v>0.7836451878299564</v>
      </c>
      <c r="N5598" s="38"/>
      <c r="O5598" s="38">
        <v>0.75866280532961416</v>
      </c>
      <c r="P5598" s="800"/>
      <c r="Y5598" s="433"/>
      <c r="AA5598" s="433"/>
      <c r="AB5598" s="433"/>
      <c r="AC5598" s="433"/>
      <c r="AD5598" s="433"/>
      <c r="AE5598" s="433"/>
      <c r="AF5598" s="433"/>
      <c r="AG5598" s="433"/>
      <c r="AH5598" s="433"/>
      <c r="AI5598" s="433"/>
      <c r="AJ5598" s="433"/>
      <c r="AK5598" s="433"/>
      <c r="AL5598" s="433"/>
      <c r="AM5598" s="433"/>
      <c r="AN5598" s="777" t="s">
        <v>2</v>
      </c>
      <c r="AO5598" s="433"/>
      <c r="AP5598" s="433"/>
      <c r="AQ5598" s="433"/>
      <c r="AR5598" s="433"/>
      <c r="AS5598" s="433"/>
      <c r="AT5598" s="433"/>
      <c r="AU5598" s="433"/>
      <c r="AV5598" s="433"/>
      <c r="AW5598" s="433"/>
      <c r="AX5598" s="433"/>
    </row>
    <row r="5599" spans="2:50">
      <c r="B5599" s="149">
        <v>5529</v>
      </c>
      <c r="C5599" s="38"/>
      <c r="D5599" s="38">
        <v>1.0763522035410709</v>
      </c>
      <c r="E5599" s="38"/>
      <c r="F5599" s="38">
        <v>1.4707020799272943</v>
      </c>
      <c r="G5599" s="38"/>
      <c r="H5599" s="38">
        <v>1.4134493725142416</v>
      </c>
      <c r="I5599" s="38"/>
      <c r="J5599" s="38">
        <v>1.6830827484312414</v>
      </c>
      <c r="K5599" s="38"/>
      <c r="L5599" s="38">
        <v>1.9513249170614728</v>
      </c>
      <c r="M5599" s="38"/>
      <c r="N5599" s="38">
        <v>1.5107449022780683</v>
      </c>
      <c r="O5599" s="38"/>
      <c r="P5599" s="800">
        <v>1.0414105887573237</v>
      </c>
      <c r="Y5599" s="433"/>
      <c r="AA5599" s="433"/>
      <c r="AB5599" s="433"/>
      <c r="AC5599" s="433"/>
      <c r="AD5599" s="433"/>
      <c r="AE5599" s="433"/>
      <c r="AF5599" s="433"/>
      <c r="AG5599" s="433"/>
      <c r="AH5599" s="433"/>
      <c r="AI5599" s="433"/>
      <c r="AJ5599" s="433"/>
      <c r="AK5599" s="433"/>
      <c r="AL5599" s="433"/>
      <c r="AM5599" s="433"/>
      <c r="AN5599" s="777" t="s">
        <v>2</v>
      </c>
      <c r="AO5599" s="433"/>
      <c r="AP5599" s="433"/>
      <c r="AQ5599" s="433"/>
      <c r="AR5599" s="433"/>
      <c r="AS5599" s="433"/>
      <c r="AT5599" s="433"/>
      <c r="AU5599" s="433"/>
      <c r="AV5599" s="433"/>
      <c r="AW5599" s="433"/>
      <c r="AX5599" s="433"/>
    </row>
    <row r="5600" spans="2:50">
      <c r="B5600" s="149">
        <v>5530</v>
      </c>
      <c r="C5600" s="38"/>
      <c r="D5600" s="38">
        <v>1.0849907856918721</v>
      </c>
      <c r="E5600" s="38"/>
      <c r="F5600" s="38">
        <v>0.96166082299997913</v>
      </c>
      <c r="G5600" s="38"/>
      <c r="H5600" s="38">
        <v>0.92889666568141771</v>
      </c>
      <c r="I5600" s="38"/>
      <c r="J5600" s="38">
        <v>0.63747198060915677</v>
      </c>
      <c r="K5600" s="38"/>
      <c r="L5600" s="38">
        <v>9.5848790663310687E-2</v>
      </c>
      <c r="M5600" s="38"/>
      <c r="N5600" s="38">
        <v>0.18911013845160016</v>
      </c>
      <c r="O5600" s="38"/>
      <c r="P5600" s="800">
        <v>1.591489880466858</v>
      </c>
      <c r="Y5600" s="433"/>
      <c r="AA5600" s="433"/>
      <c r="AB5600" s="433"/>
      <c r="AC5600" s="433"/>
      <c r="AD5600" s="433"/>
      <c r="AE5600" s="433"/>
      <c r="AF5600" s="433"/>
      <c r="AG5600" s="433"/>
      <c r="AH5600" s="433"/>
      <c r="AI5600" s="433"/>
      <c r="AJ5600" s="433"/>
      <c r="AK5600" s="433"/>
      <c r="AL5600" s="433"/>
      <c r="AM5600" s="433"/>
      <c r="AN5600" s="777" t="s">
        <v>2</v>
      </c>
      <c r="AO5600" s="433"/>
      <c r="AP5600" s="433"/>
      <c r="AQ5600" s="433"/>
      <c r="AR5600" s="433"/>
      <c r="AS5600" s="433"/>
      <c r="AT5600" s="433"/>
      <c r="AU5600" s="433"/>
      <c r="AV5600" s="433"/>
      <c r="AW5600" s="433"/>
      <c r="AX5600" s="433"/>
    </row>
    <row r="5601" spans="2:50">
      <c r="B5601" s="149">
        <v>5531</v>
      </c>
      <c r="C5601" s="38"/>
      <c r="D5601" s="38">
        <v>0.56066626162450128</v>
      </c>
      <c r="E5601" s="38">
        <v>0.65275214254375291</v>
      </c>
      <c r="F5601" s="38"/>
      <c r="G5601" s="38">
        <v>0.72381028088486532</v>
      </c>
      <c r="H5601" s="38"/>
      <c r="I5601" s="38">
        <v>9.4916738439421472E-2</v>
      </c>
      <c r="J5601" s="38"/>
      <c r="K5601" s="38">
        <v>0.1539168438515939</v>
      </c>
      <c r="L5601" s="38"/>
      <c r="M5601" s="38"/>
      <c r="N5601" s="38">
        <v>5.6359013674261868E-2</v>
      </c>
      <c r="O5601" s="38">
        <v>0.47992857874522049</v>
      </c>
      <c r="P5601" s="800"/>
      <c r="Y5601" s="433"/>
      <c r="AA5601" s="433"/>
      <c r="AB5601" s="433"/>
      <c r="AC5601" s="433"/>
      <c r="AD5601" s="433"/>
      <c r="AE5601" s="433"/>
      <c r="AF5601" s="433"/>
      <c r="AG5601" s="433"/>
      <c r="AH5601" s="433"/>
      <c r="AI5601" s="433"/>
      <c r="AJ5601" s="433"/>
      <c r="AK5601" s="433"/>
      <c r="AL5601" s="433"/>
      <c r="AM5601" s="433"/>
      <c r="AN5601" s="777" t="s">
        <v>2</v>
      </c>
      <c r="AO5601" s="433"/>
      <c r="AP5601" s="433"/>
      <c r="AQ5601" s="433"/>
      <c r="AR5601" s="433"/>
      <c r="AS5601" s="433"/>
      <c r="AT5601" s="433"/>
      <c r="AU5601" s="433"/>
      <c r="AV5601" s="433"/>
      <c r="AW5601" s="433"/>
      <c r="AX5601" s="433"/>
    </row>
    <row r="5602" spans="2:50">
      <c r="B5602" s="149">
        <v>5532</v>
      </c>
      <c r="C5602" s="38"/>
      <c r="D5602" s="38">
        <v>0.70391489209519442</v>
      </c>
      <c r="E5602" s="38">
        <v>0.63894887619253049</v>
      </c>
      <c r="F5602" s="38"/>
      <c r="G5602" s="38"/>
      <c r="H5602" s="38">
        <v>0.85971206320129867</v>
      </c>
      <c r="I5602" s="38"/>
      <c r="J5602" s="38">
        <v>0.68525956852865888</v>
      </c>
      <c r="K5602" s="38"/>
      <c r="L5602" s="38">
        <v>0.22747222614359219</v>
      </c>
      <c r="M5602" s="38"/>
      <c r="N5602" s="38">
        <v>1.0798986334072749</v>
      </c>
      <c r="O5602" s="38"/>
      <c r="P5602" s="800">
        <v>0.38158589166230045</v>
      </c>
      <c r="Y5602" s="433"/>
      <c r="AA5602" s="433"/>
      <c r="AB5602" s="433"/>
      <c r="AC5602" s="433"/>
      <c r="AD5602" s="433"/>
      <c r="AE5602" s="433"/>
      <c r="AF5602" s="433"/>
      <c r="AG5602" s="433"/>
      <c r="AH5602" s="433"/>
      <c r="AI5602" s="433"/>
      <c r="AJ5602" s="433"/>
      <c r="AK5602" s="433"/>
      <c r="AL5602" s="433"/>
      <c r="AM5602" s="433"/>
      <c r="AN5602" s="777" t="s">
        <v>2</v>
      </c>
      <c r="AO5602" s="433"/>
      <c r="AP5602" s="433"/>
      <c r="AQ5602" s="433"/>
      <c r="AR5602" s="433"/>
      <c r="AS5602" s="433"/>
      <c r="AT5602" s="433"/>
      <c r="AU5602" s="433"/>
      <c r="AV5602" s="433"/>
      <c r="AW5602" s="433"/>
      <c r="AX5602" s="433"/>
    </row>
    <row r="5603" spans="2:50">
      <c r="B5603" s="149">
        <v>5533</v>
      </c>
      <c r="C5603" s="38">
        <v>0.76450736269371378</v>
      </c>
      <c r="D5603" s="38"/>
      <c r="E5603" s="38">
        <v>1.1495850237834888</v>
      </c>
      <c r="F5603" s="38"/>
      <c r="G5603" s="38">
        <v>1.6642061296790098</v>
      </c>
      <c r="H5603" s="38"/>
      <c r="I5603" s="38">
        <v>1.943373912853515</v>
      </c>
      <c r="J5603" s="38"/>
      <c r="K5603" s="38">
        <v>0.61457654883827983</v>
      </c>
      <c r="L5603" s="38"/>
      <c r="M5603" s="38">
        <v>0.43145331481299648</v>
      </c>
      <c r="N5603" s="38"/>
      <c r="O5603" s="38">
        <v>0.76185970979721129</v>
      </c>
      <c r="P5603" s="800"/>
      <c r="Y5603" s="433"/>
      <c r="AA5603" s="433"/>
      <c r="AB5603" s="433"/>
      <c r="AC5603" s="433"/>
      <c r="AD5603" s="433"/>
      <c r="AE5603" s="433"/>
      <c r="AF5603" s="433"/>
      <c r="AG5603" s="433"/>
      <c r="AH5603" s="433"/>
      <c r="AI5603" s="433"/>
      <c r="AJ5603" s="433"/>
      <c r="AK5603" s="433"/>
      <c r="AL5603" s="433"/>
      <c r="AM5603" s="433"/>
      <c r="AN5603" s="777" t="s">
        <v>2</v>
      </c>
      <c r="AO5603" s="433"/>
      <c r="AP5603" s="433"/>
      <c r="AQ5603" s="433"/>
      <c r="AR5603" s="433"/>
      <c r="AS5603" s="433"/>
      <c r="AT5603" s="433"/>
      <c r="AU5603" s="433"/>
      <c r="AV5603" s="433"/>
      <c r="AW5603" s="433"/>
      <c r="AX5603" s="433"/>
    </row>
    <row r="5604" spans="2:50">
      <c r="B5604" s="149">
        <v>5534</v>
      </c>
      <c r="C5604" s="38">
        <v>0.70340215860620681</v>
      </c>
      <c r="D5604" s="38"/>
      <c r="E5604" s="38">
        <v>1.8375545771275501</v>
      </c>
      <c r="F5604" s="38"/>
      <c r="G5604" s="38">
        <v>1.5871964429963921</v>
      </c>
      <c r="H5604" s="38"/>
      <c r="I5604" s="38">
        <v>0.96176446729925058</v>
      </c>
      <c r="J5604" s="38"/>
      <c r="K5604" s="38">
        <v>1.1896397282322824</v>
      </c>
      <c r="L5604" s="38"/>
      <c r="M5604" s="38">
        <v>0.95622554813005745</v>
      </c>
      <c r="N5604" s="38"/>
      <c r="O5604" s="38">
        <v>1.0044794841078624</v>
      </c>
      <c r="P5604" s="800"/>
      <c r="Y5604" s="433"/>
      <c r="AA5604" s="433"/>
      <c r="AB5604" s="433"/>
      <c r="AC5604" s="433"/>
      <c r="AD5604" s="433"/>
      <c r="AE5604" s="433"/>
      <c r="AF5604" s="433"/>
      <c r="AG5604" s="433"/>
      <c r="AH5604" s="433"/>
      <c r="AI5604" s="433"/>
      <c r="AJ5604" s="433"/>
      <c r="AK5604" s="433"/>
      <c r="AL5604" s="433"/>
      <c r="AM5604" s="433"/>
      <c r="AN5604" s="777" t="s">
        <v>2</v>
      </c>
      <c r="AO5604" s="433"/>
      <c r="AP5604" s="433"/>
      <c r="AQ5604" s="433"/>
      <c r="AR5604" s="433"/>
      <c r="AS5604" s="433"/>
      <c r="AT5604" s="433"/>
      <c r="AU5604" s="433"/>
      <c r="AV5604" s="433"/>
      <c r="AW5604" s="433"/>
      <c r="AX5604" s="433"/>
    </row>
    <row r="5605" spans="2:50">
      <c r="B5605" s="149">
        <v>5535</v>
      </c>
      <c r="C5605" s="38">
        <v>0.4857882261290124</v>
      </c>
      <c r="D5605" s="38"/>
      <c r="E5605" s="38"/>
      <c r="F5605" s="38">
        <v>0.74712926771462562</v>
      </c>
      <c r="G5605" s="38"/>
      <c r="H5605" s="38">
        <v>0.5992259415869291</v>
      </c>
      <c r="I5605" s="38"/>
      <c r="J5605" s="38">
        <v>0.56020963412973412</v>
      </c>
      <c r="K5605" s="38">
        <v>3.6266124289620394E-2</v>
      </c>
      <c r="L5605" s="38"/>
      <c r="M5605" s="38"/>
      <c r="N5605" s="38">
        <v>0.38242786729017741</v>
      </c>
      <c r="O5605" s="38">
        <v>0.36026220732743208</v>
      </c>
      <c r="P5605" s="800"/>
      <c r="Y5605" s="433"/>
      <c r="AA5605" s="433"/>
      <c r="AB5605" s="433"/>
      <c r="AC5605" s="433"/>
      <c r="AD5605" s="433"/>
      <c r="AE5605" s="433"/>
      <c r="AF5605" s="433"/>
      <c r="AG5605" s="433"/>
      <c r="AH5605" s="433"/>
      <c r="AI5605" s="433"/>
      <c r="AJ5605" s="433"/>
      <c r="AK5605" s="433"/>
      <c r="AL5605" s="433"/>
      <c r="AM5605" s="433"/>
      <c r="AN5605" s="777" t="s">
        <v>2</v>
      </c>
      <c r="AO5605" s="433"/>
      <c r="AP5605" s="433"/>
      <c r="AQ5605" s="433"/>
      <c r="AR5605" s="433"/>
      <c r="AS5605" s="433"/>
      <c r="AT5605" s="433"/>
      <c r="AU5605" s="433"/>
      <c r="AV5605" s="433"/>
      <c r="AW5605" s="433"/>
      <c r="AX5605" s="433"/>
    </row>
    <row r="5606" spans="2:50">
      <c r="B5606" s="149">
        <v>5536</v>
      </c>
      <c r="C5606" s="38">
        <v>8.7662865768334264E-2</v>
      </c>
      <c r="D5606" s="38"/>
      <c r="E5606" s="38"/>
      <c r="F5606" s="38">
        <v>4.002444067837177E-2</v>
      </c>
      <c r="G5606" s="38"/>
      <c r="H5606" s="38">
        <v>0.81630738108849898</v>
      </c>
      <c r="I5606" s="38">
        <v>0.58071291658216451</v>
      </c>
      <c r="J5606" s="38"/>
      <c r="K5606" s="38">
        <v>0.49960592819857103</v>
      </c>
      <c r="L5606" s="38"/>
      <c r="M5606" s="38"/>
      <c r="N5606" s="38">
        <v>0.48025106783829108</v>
      </c>
      <c r="O5606" s="38">
        <v>0.92601618194554902</v>
      </c>
      <c r="P5606" s="800"/>
      <c r="Y5606" s="433"/>
      <c r="AA5606" s="433"/>
      <c r="AB5606" s="433"/>
      <c r="AC5606" s="433"/>
      <c r="AD5606" s="433"/>
      <c r="AE5606" s="433"/>
      <c r="AF5606" s="433"/>
      <c r="AG5606" s="433"/>
      <c r="AH5606" s="433"/>
      <c r="AI5606" s="433"/>
      <c r="AJ5606" s="433"/>
      <c r="AK5606" s="433"/>
      <c r="AL5606" s="433"/>
      <c r="AM5606" s="433"/>
      <c r="AN5606" s="777" t="s">
        <v>2</v>
      </c>
      <c r="AO5606" s="433"/>
      <c r="AP5606" s="433"/>
      <c r="AQ5606" s="433"/>
      <c r="AR5606" s="433"/>
      <c r="AS5606" s="433"/>
      <c r="AT5606" s="433"/>
      <c r="AU5606" s="433"/>
      <c r="AV5606" s="433"/>
      <c r="AW5606" s="433"/>
      <c r="AX5606" s="433"/>
    </row>
    <row r="5607" spans="2:50">
      <c r="B5607" s="149">
        <v>5537</v>
      </c>
      <c r="C5607" s="38">
        <v>1.0341795882513325</v>
      </c>
      <c r="D5607" s="38"/>
      <c r="E5607" s="38">
        <v>2.0910197066036549</v>
      </c>
      <c r="F5607" s="38"/>
      <c r="G5607" s="38">
        <v>1.9706958473145351</v>
      </c>
      <c r="H5607" s="38"/>
      <c r="I5607" s="38">
        <v>1.5719013239153261</v>
      </c>
      <c r="J5607" s="38"/>
      <c r="K5607" s="38">
        <v>1.240175277422922</v>
      </c>
      <c r="L5607" s="38"/>
      <c r="M5607" s="38">
        <v>1.0337455789362449</v>
      </c>
      <c r="N5607" s="38"/>
      <c r="O5607" s="38">
        <v>1.5059406546535532</v>
      </c>
      <c r="P5607" s="800"/>
      <c r="Y5607" s="433"/>
      <c r="AA5607" s="433"/>
      <c r="AB5607" s="433"/>
      <c r="AC5607" s="433"/>
      <c r="AD5607" s="433"/>
      <c r="AE5607" s="433"/>
      <c r="AF5607" s="433"/>
      <c r="AG5607" s="433"/>
      <c r="AH5607" s="433"/>
      <c r="AI5607" s="433"/>
      <c r="AJ5607" s="433"/>
      <c r="AK5607" s="433"/>
      <c r="AL5607" s="433"/>
      <c r="AM5607" s="433"/>
      <c r="AN5607" s="777" t="s">
        <v>2</v>
      </c>
      <c r="AO5607" s="433"/>
      <c r="AP5607" s="433"/>
      <c r="AQ5607" s="433"/>
      <c r="AR5607" s="433"/>
      <c r="AS5607" s="433"/>
      <c r="AT5607" s="433"/>
      <c r="AU5607" s="433"/>
      <c r="AV5607" s="433"/>
      <c r="AW5607" s="433"/>
      <c r="AX5607" s="433"/>
    </row>
    <row r="5608" spans="2:50">
      <c r="B5608" s="149">
        <v>5538</v>
      </c>
      <c r="C5608" s="38">
        <v>1.7501924571959855</v>
      </c>
      <c r="D5608" s="38"/>
      <c r="E5608" s="38">
        <v>1.4175733497468679</v>
      </c>
      <c r="F5608" s="38"/>
      <c r="G5608" s="38">
        <v>0.79005744208643902</v>
      </c>
      <c r="H5608" s="38"/>
      <c r="I5608" s="38">
        <v>1.5826985556771533</v>
      </c>
      <c r="J5608" s="38"/>
      <c r="K5608" s="38">
        <v>0.94240678308769354</v>
      </c>
      <c r="L5608" s="38"/>
      <c r="M5608" s="38">
        <v>0.67299712766495101</v>
      </c>
      <c r="N5608" s="38"/>
      <c r="O5608" s="38">
        <v>7.2669886514923981E-2</v>
      </c>
      <c r="P5608" s="800"/>
      <c r="Y5608" s="433"/>
      <c r="AA5608" s="433"/>
      <c r="AB5608" s="433"/>
      <c r="AC5608" s="433"/>
      <c r="AD5608" s="433"/>
      <c r="AE5608" s="433"/>
      <c r="AF5608" s="433"/>
      <c r="AG5608" s="433"/>
      <c r="AH5608" s="433"/>
      <c r="AI5608" s="433"/>
      <c r="AJ5608" s="433"/>
      <c r="AK5608" s="433"/>
      <c r="AL5608" s="433"/>
      <c r="AM5608" s="433"/>
      <c r="AN5608" s="777" t="s">
        <v>2</v>
      </c>
      <c r="AO5608" s="433"/>
      <c r="AP5608" s="433"/>
      <c r="AQ5608" s="433"/>
      <c r="AR5608" s="433"/>
      <c r="AS5608" s="433"/>
      <c r="AT5608" s="433"/>
      <c r="AU5608" s="433"/>
      <c r="AV5608" s="433"/>
      <c r="AW5608" s="433"/>
      <c r="AX5608" s="433"/>
    </row>
    <row r="5609" spans="2:50">
      <c r="B5609" s="149">
        <v>5539</v>
      </c>
      <c r="C5609" s="38">
        <v>1.0806845865343355</v>
      </c>
      <c r="D5609" s="38"/>
      <c r="E5609" s="38">
        <v>1.1264837012208559</v>
      </c>
      <c r="F5609" s="38"/>
      <c r="G5609" s="38">
        <v>2.2237665872751475</v>
      </c>
      <c r="H5609" s="38"/>
      <c r="I5609" s="38">
        <v>0.76334046092869756</v>
      </c>
      <c r="J5609" s="38"/>
      <c r="K5609" s="38">
        <v>1.2097558475544581</v>
      </c>
      <c r="L5609" s="38"/>
      <c r="M5609" s="38">
        <v>1.3475672403642402</v>
      </c>
      <c r="N5609" s="38"/>
      <c r="O5609" s="38">
        <v>0.47457253367055535</v>
      </c>
      <c r="P5609" s="800"/>
      <c r="Y5609" s="433"/>
      <c r="AA5609" s="433"/>
      <c r="AB5609" s="433"/>
      <c r="AC5609" s="433"/>
      <c r="AD5609" s="433"/>
      <c r="AE5609" s="433"/>
      <c r="AF5609" s="433"/>
      <c r="AG5609" s="433"/>
      <c r="AH5609" s="433"/>
      <c r="AI5609" s="433"/>
      <c r="AJ5609" s="433"/>
      <c r="AK5609" s="433"/>
      <c r="AL5609" s="433"/>
      <c r="AM5609" s="433"/>
      <c r="AN5609" s="777" t="s">
        <v>2</v>
      </c>
      <c r="AO5609" s="433"/>
      <c r="AP5609" s="433"/>
      <c r="AQ5609" s="433"/>
      <c r="AR5609" s="433"/>
      <c r="AS5609" s="433"/>
      <c r="AT5609" s="433"/>
      <c r="AU5609" s="433"/>
      <c r="AV5609" s="433"/>
      <c r="AW5609" s="433"/>
      <c r="AX5609" s="433"/>
    </row>
    <row r="5610" spans="2:50">
      <c r="B5610" s="149">
        <v>5540</v>
      </c>
      <c r="C5610" s="38"/>
      <c r="D5610" s="38">
        <v>0.45757087993950019</v>
      </c>
      <c r="E5610" s="38"/>
      <c r="F5610" s="38">
        <v>0.70266790285534775</v>
      </c>
      <c r="G5610" s="38"/>
      <c r="H5610" s="38">
        <v>0.30126556725660886</v>
      </c>
      <c r="I5610" s="38"/>
      <c r="J5610" s="38">
        <v>1.0091067057566316</v>
      </c>
      <c r="K5610" s="38"/>
      <c r="L5610" s="38">
        <v>0.92161747074270817</v>
      </c>
      <c r="M5610" s="38"/>
      <c r="N5610" s="38">
        <v>0.18751615936444832</v>
      </c>
      <c r="O5610" s="38"/>
      <c r="P5610" s="800">
        <v>1.2044576488132761</v>
      </c>
      <c r="Y5610" s="433"/>
      <c r="AA5610" s="433"/>
      <c r="AB5610" s="433"/>
      <c r="AC5610" s="433"/>
      <c r="AD5610" s="433"/>
      <c r="AE5610" s="433"/>
      <c r="AF5610" s="433"/>
      <c r="AG5610" s="433"/>
      <c r="AH5610" s="433"/>
      <c r="AI5610" s="433"/>
      <c r="AJ5610" s="433"/>
      <c r="AK5610" s="433"/>
      <c r="AL5610" s="433"/>
      <c r="AM5610" s="433"/>
      <c r="AN5610" s="777" t="s">
        <v>2</v>
      </c>
      <c r="AO5610" s="433"/>
      <c r="AP5610" s="433"/>
      <c r="AQ5610" s="433"/>
      <c r="AR5610" s="433"/>
      <c r="AS5610" s="433"/>
      <c r="AT5610" s="433"/>
      <c r="AU5610" s="433"/>
      <c r="AV5610" s="433"/>
      <c r="AW5610" s="433"/>
      <c r="AX5610" s="433"/>
    </row>
    <row r="5611" spans="2:50">
      <c r="B5611" s="149">
        <v>5541</v>
      </c>
      <c r="C5611" s="38"/>
      <c r="D5611" s="38">
        <v>1.4075317063080008</v>
      </c>
      <c r="E5611" s="38">
        <v>0.19888288807212134</v>
      </c>
      <c r="F5611" s="38"/>
      <c r="G5611" s="38"/>
      <c r="H5611" s="38">
        <v>1.1675602025988558</v>
      </c>
      <c r="I5611" s="38"/>
      <c r="J5611" s="38">
        <v>1.0658293564776606</v>
      </c>
      <c r="K5611" s="38"/>
      <c r="L5611" s="38">
        <v>1.0383778685925904</v>
      </c>
      <c r="M5611" s="38"/>
      <c r="N5611" s="38">
        <v>0.79054879537682266</v>
      </c>
      <c r="O5611" s="38"/>
      <c r="P5611" s="800">
        <v>0.7643618274501045</v>
      </c>
      <c r="Y5611" s="433"/>
      <c r="AA5611" s="433"/>
      <c r="AB5611" s="433"/>
      <c r="AC5611" s="433"/>
      <c r="AD5611" s="433"/>
      <c r="AE5611" s="433"/>
      <c r="AF5611" s="433"/>
      <c r="AG5611" s="433"/>
      <c r="AH5611" s="433"/>
      <c r="AI5611" s="433"/>
      <c r="AJ5611" s="433"/>
      <c r="AK5611" s="433"/>
      <c r="AL5611" s="433"/>
      <c r="AM5611" s="433"/>
      <c r="AN5611" s="777" t="s">
        <v>2</v>
      </c>
      <c r="AO5611" s="433"/>
      <c r="AP5611" s="433"/>
      <c r="AQ5611" s="433"/>
      <c r="AR5611" s="433"/>
      <c r="AS5611" s="433"/>
      <c r="AT5611" s="433"/>
      <c r="AU5611" s="433"/>
      <c r="AV5611" s="433"/>
      <c r="AW5611" s="433"/>
      <c r="AX5611" s="433"/>
    </row>
    <row r="5612" spans="2:50">
      <c r="B5612" s="149">
        <v>5542</v>
      </c>
      <c r="C5612" s="38"/>
      <c r="D5612" s="38">
        <v>1.5365441129675474</v>
      </c>
      <c r="E5612" s="38"/>
      <c r="F5612" s="38">
        <v>0.18121231059746276</v>
      </c>
      <c r="G5612" s="38"/>
      <c r="H5612" s="38">
        <v>1.2141729588909684</v>
      </c>
      <c r="I5612" s="38"/>
      <c r="J5612" s="38">
        <v>1.147502004370561</v>
      </c>
      <c r="K5612" s="38"/>
      <c r="L5612" s="38">
        <v>0.41597028172096778</v>
      </c>
      <c r="M5612" s="38"/>
      <c r="N5612" s="38">
        <v>0.97024023845482821</v>
      </c>
      <c r="O5612" s="38"/>
      <c r="P5612" s="800">
        <v>1.3359910618517135</v>
      </c>
      <c r="Y5612" s="433"/>
      <c r="AA5612" s="433"/>
      <c r="AB5612" s="433"/>
      <c r="AC5612" s="433"/>
      <c r="AD5612" s="433"/>
      <c r="AE5612" s="433"/>
      <c r="AF5612" s="433"/>
      <c r="AG5612" s="433"/>
      <c r="AH5612" s="433"/>
      <c r="AI5612" s="433"/>
      <c r="AJ5612" s="433"/>
      <c r="AK5612" s="433"/>
      <c r="AL5612" s="433"/>
      <c r="AM5612" s="433"/>
      <c r="AN5612" s="777" t="s">
        <v>2</v>
      </c>
      <c r="AO5612" s="433"/>
      <c r="AP5612" s="433"/>
      <c r="AQ5612" s="433"/>
      <c r="AR5612" s="433"/>
      <c r="AS5612" s="433"/>
      <c r="AT5612" s="433"/>
      <c r="AU5612" s="433"/>
      <c r="AV5612" s="433"/>
      <c r="AW5612" s="433"/>
      <c r="AX5612" s="433"/>
    </row>
    <row r="5613" spans="2:50">
      <c r="B5613" s="149">
        <v>5543</v>
      </c>
      <c r="C5613" s="38"/>
      <c r="D5613" s="38">
        <v>1.4964426108297377</v>
      </c>
      <c r="E5613" s="38"/>
      <c r="F5613" s="38">
        <v>2.0688373096500672</v>
      </c>
      <c r="G5613" s="38"/>
      <c r="H5613" s="38">
        <v>2.7744950859247326</v>
      </c>
      <c r="I5613" s="38"/>
      <c r="J5613" s="38">
        <v>1.2204912339175518</v>
      </c>
      <c r="K5613" s="38"/>
      <c r="L5613" s="38">
        <v>2.3604078182617823</v>
      </c>
      <c r="M5613" s="38"/>
      <c r="N5613" s="38">
        <v>2.1379229490575051</v>
      </c>
      <c r="O5613" s="38"/>
      <c r="P5613" s="800">
        <v>1.9894997750753631</v>
      </c>
      <c r="Y5613" s="433"/>
      <c r="AA5613" s="433"/>
      <c r="AB5613" s="433"/>
      <c r="AC5613" s="433"/>
      <c r="AD5613" s="433"/>
      <c r="AE5613" s="433"/>
      <c r="AF5613" s="433"/>
      <c r="AG5613" s="433"/>
      <c r="AH5613" s="433"/>
      <c r="AI5613" s="433"/>
      <c r="AJ5613" s="433"/>
      <c r="AK5613" s="433"/>
      <c r="AL5613" s="433"/>
      <c r="AM5613" s="433"/>
      <c r="AN5613" s="777" t="s">
        <v>2</v>
      </c>
      <c r="AO5613" s="433"/>
      <c r="AP5613" s="433"/>
      <c r="AQ5613" s="433"/>
      <c r="AR5613" s="433"/>
      <c r="AS5613" s="433"/>
      <c r="AT5613" s="433"/>
      <c r="AU5613" s="433"/>
      <c r="AV5613" s="433"/>
      <c r="AW5613" s="433"/>
      <c r="AX5613" s="433"/>
    </row>
    <row r="5614" spans="2:50">
      <c r="B5614" s="149">
        <v>5544</v>
      </c>
      <c r="C5614" s="38"/>
      <c r="D5614" s="38">
        <v>1.4157875103360764</v>
      </c>
      <c r="E5614" s="38"/>
      <c r="F5614" s="38">
        <v>4.6856894538250822E-2</v>
      </c>
      <c r="G5614" s="38"/>
      <c r="H5614" s="38">
        <v>1.6678562560967991</v>
      </c>
      <c r="I5614" s="38"/>
      <c r="J5614" s="38">
        <v>7.3433335545679559E-2</v>
      </c>
      <c r="K5614" s="38"/>
      <c r="L5614" s="38">
        <v>1.0425159515226692</v>
      </c>
      <c r="M5614" s="38"/>
      <c r="N5614" s="38">
        <v>1.2161767416638138</v>
      </c>
      <c r="O5614" s="38"/>
      <c r="P5614" s="800">
        <v>1.5430900005036032</v>
      </c>
      <c r="Y5614" s="433"/>
      <c r="AA5614" s="433"/>
      <c r="AB5614" s="433"/>
      <c r="AC5614" s="433"/>
      <c r="AD5614" s="433"/>
      <c r="AE5614" s="433"/>
      <c r="AF5614" s="433"/>
      <c r="AG5614" s="433"/>
      <c r="AH5614" s="433"/>
      <c r="AI5614" s="433"/>
      <c r="AJ5614" s="433"/>
      <c r="AK5614" s="433"/>
      <c r="AL5614" s="433"/>
      <c r="AM5614" s="433"/>
      <c r="AN5614" s="777" t="s">
        <v>2</v>
      </c>
      <c r="AO5614" s="433"/>
      <c r="AP5614" s="433"/>
      <c r="AQ5614" s="433"/>
      <c r="AR5614" s="433"/>
      <c r="AS5614" s="433"/>
      <c r="AT5614" s="433"/>
      <c r="AU5614" s="433"/>
      <c r="AV5614" s="433"/>
      <c r="AW5614" s="433"/>
      <c r="AX5614" s="433"/>
    </row>
    <row r="5615" spans="2:50">
      <c r="B5615" s="149">
        <v>5545</v>
      </c>
      <c r="C5615" s="38">
        <v>0.76327687016840762</v>
      </c>
      <c r="D5615" s="38"/>
      <c r="E5615" s="38"/>
      <c r="F5615" s="38">
        <v>0.13983522041310306</v>
      </c>
      <c r="G5615" s="38">
        <v>0.46148247066759496</v>
      </c>
      <c r="H5615" s="38"/>
      <c r="I5615" s="38">
        <v>1.4885897138948235E-2</v>
      </c>
      <c r="J5615" s="38"/>
      <c r="K5615" s="38">
        <v>0.25386478642948612</v>
      </c>
      <c r="L5615" s="38"/>
      <c r="M5615" s="38"/>
      <c r="N5615" s="38">
        <v>0.52595367034145746</v>
      </c>
      <c r="O5615" s="38"/>
      <c r="P5615" s="800">
        <v>2.3093104971696948E-2</v>
      </c>
      <c r="Y5615" s="433"/>
      <c r="AA5615" s="433"/>
      <c r="AB5615" s="433"/>
      <c r="AC5615" s="433"/>
      <c r="AD5615" s="433"/>
      <c r="AE5615" s="433"/>
      <c r="AF5615" s="433"/>
      <c r="AG5615" s="433"/>
      <c r="AH5615" s="433"/>
      <c r="AI5615" s="433"/>
      <c r="AJ5615" s="433"/>
      <c r="AK5615" s="433"/>
      <c r="AL5615" s="433"/>
      <c r="AM5615" s="433"/>
      <c r="AN5615" s="777" t="s">
        <v>2</v>
      </c>
      <c r="AO5615" s="433"/>
      <c r="AP5615" s="433"/>
      <c r="AQ5615" s="433"/>
      <c r="AR5615" s="433"/>
      <c r="AS5615" s="433"/>
      <c r="AT5615" s="433"/>
      <c r="AU5615" s="433"/>
      <c r="AV5615" s="433"/>
      <c r="AW5615" s="433"/>
      <c r="AX5615" s="433"/>
    </row>
    <row r="5616" spans="2:50">
      <c r="B5616" s="149">
        <v>5546</v>
      </c>
      <c r="C5616" s="38">
        <v>5.3778155809707032E-2</v>
      </c>
      <c r="D5616" s="38"/>
      <c r="E5616" s="38">
        <v>0.23562232281460527</v>
      </c>
      <c r="F5616" s="38"/>
      <c r="G5616" s="38">
        <v>0.91944649484115781</v>
      </c>
      <c r="H5616" s="38"/>
      <c r="I5616" s="38">
        <v>0.28658816167664958</v>
      </c>
      <c r="J5616" s="38"/>
      <c r="K5616" s="38">
        <v>1.2871002447507756</v>
      </c>
      <c r="L5616" s="38"/>
      <c r="M5616" s="38">
        <v>0.33467204529391092</v>
      </c>
      <c r="N5616" s="38"/>
      <c r="O5616" s="38">
        <v>0.74580430023014788</v>
      </c>
      <c r="P5616" s="800"/>
      <c r="Y5616" s="433"/>
      <c r="AA5616" s="433"/>
      <c r="AB5616" s="433"/>
      <c r="AC5616" s="433"/>
      <c r="AD5616" s="433"/>
      <c r="AE5616" s="433"/>
      <c r="AF5616" s="433"/>
      <c r="AG5616" s="433"/>
      <c r="AH5616" s="433"/>
      <c r="AI5616" s="433"/>
      <c r="AJ5616" s="433"/>
      <c r="AK5616" s="433"/>
      <c r="AL5616" s="433"/>
      <c r="AM5616" s="433"/>
      <c r="AN5616" s="777" t="s">
        <v>2</v>
      </c>
      <c r="AO5616" s="433"/>
      <c r="AP5616" s="433"/>
      <c r="AQ5616" s="433"/>
      <c r="AR5616" s="433"/>
      <c r="AS5616" s="433"/>
      <c r="AT5616" s="433"/>
      <c r="AU5616" s="433"/>
      <c r="AV5616" s="433"/>
      <c r="AW5616" s="433"/>
      <c r="AX5616" s="433"/>
    </row>
    <row r="5617" spans="2:50">
      <c r="B5617" s="149">
        <v>5547</v>
      </c>
      <c r="C5617" s="38">
        <v>0.72585554244883621</v>
      </c>
      <c r="D5617" s="38"/>
      <c r="E5617" s="38">
        <v>0.45230881941181594</v>
      </c>
      <c r="F5617" s="38"/>
      <c r="G5617" s="38">
        <v>0.38204955962695442</v>
      </c>
      <c r="H5617" s="38"/>
      <c r="I5617" s="38">
        <v>0.46467493624052092</v>
      </c>
      <c r="J5617" s="38"/>
      <c r="K5617" s="38">
        <v>0.10868041546870065</v>
      </c>
      <c r="L5617" s="38"/>
      <c r="M5617" s="38">
        <v>0.413416539032472</v>
      </c>
      <c r="N5617" s="38"/>
      <c r="O5617" s="38">
        <v>6.129751861536057E-2</v>
      </c>
      <c r="P5617" s="800"/>
      <c r="Y5617" s="433"/>
      <c r="AA5617" s="433"/>
      <c r="AB5617" s="433"/>
      <c r="AC5617" s="433"/>
      <c r="AD5617" s="433"/>
      <c r="AE5617" s="433"/>
      <c r="AF5617" s="433"/>
      <c r="AG5617" s="433"/>
      <c r="AH5617" s="433"/>
      <c r="AI5617" s="433"/>
      <c r="AJ5617" s="433"/>
      <c r="AK5617" s="433"/>
      <c r="AL5617" s="433"/>
      <c r="AM5617" s="433"/>
      <c r="AN5617" s="777" t="s">
        <v>2</v>
      </c>
      <c r="AO5617" s="433"/>
      <c r="AP5617" s="433"/>
      <c r="AQ5617" s="433"/>
      <c r="AR5617" s="433"/>
      <c r="AS5617" s="433"/>
      <c r="AT5617" s="433"/>
      <c r="AU5617" s="433"/>
      <c r="AV5617" s="433"/>
      <c r="AW5617" s="433"/>
      <c r="AX5617" s="433"/>
    </row>
    <row r="5618" spans="2:50">
      <c r="B5618" s="149">
        <v>5548</v>
      </c>
      <c r="C5618" s="38"/>
      <c r="D5618" s="38">
        <v>0.30694431547046053</v>
      </c>
      <c r="E5618" s="38"/>
      <c r="F5618" s="38">
        <v>4.4574705539463029E-2</v>
      </c>
      <c r="G5618" s="38"/>
      <c r="H5618" s="38">
        <v>1.8157255907159429</v>
      </c>
      <c r="I5618" s="38"/>
      <c r="J5618" s="38">
        <v>0.39996273446832198</v>
      </c>
      <c r="K5618" s="38"/>
      <c r="L5618" s="38">
        <v>0.6902964765450893</v>
      </c>
      <c r="M5618" s="38"/>
      <c r="N5618" s="38">
        <v>0.12797077370195445</v>
      </c>
      <c r="O5618" s="38"/>
      <c r="P5618" s="800">
        <v>0.92486054922683947</v>
      </c>
      <c r="Y5618" s="433"/>
      <c r="AA5618" s="433"/>
      <c r="AB5618" s="433"/>
      <c r="AC5618" s="433"/>
      <c r="AD5618" s="433"/>
      <c r="AE5618" s="433"/>
      <c r="AF5618" s="433"/>
      <c r="AG5618" s="433"/>
      <c r="AH5618" s="433"/>
      <c r="AI5618" s="433"/>
      <c r="AJ5618" s="433"/>
      <c r="AK5618" s="433"/>
      <c r="AL5618" s="433"/>
      <c r="AM5618" s="433"/>
      <c r="AN5618" s="777" t="s">
        <v>2</v>
      </c>
      <c r="AO5618" s="433"/>
      <c r="AP5618" s="433"/>
      <c r="AQ5618" s="433"/>
      <c r="AR5618" s="433"/>
      <c r="AS5618" s="433"/>
      <c r="AT5618" s="433"/>
      <c r="AU5618" s="433"/>
      <c r="AV5618" s="433"/>
      <c r="AW5618" s="433"/>
      <c r="AX5618" s="433"/>
    </row>
    <row r="5619" spans="2:50">
      <c r="B5619" s="149">
        <v>5549</v>
      </c>
      <c r="C5619" s="38"/>
      <c r="D5619" s="38">
        <v>0.99825188150424293</v>
      </c>
      <c r="E5619" s="38"/>
      <c r="F5619" s="38">
        <v>0.91233114388691938</v>
      </c>
      <c r="G5619" s="38"/>
      <c r="H5619" s="38">
        <v>1.3565532042610613</v>
      </c>
      <c r="I5619" s="38"/>
      <c r="J5619" s="38">
        <v>0.96956076216968168</v>
      </c>
      <c r="K5619" s="38"/>
      <c r="L5619" s="38">
        <v>1.3217361290848959</v>
      </c>
      <c r="M5619" s="38"/>
      <c r="N5619" s="38">
        <v>1.6239374710207726</v>
      </c>
      <c r="O5619" s="38"/>
      <c r="P5619" s="800">
        <v>1.7579931147259669</v>
      </c>
      <c r="Y5619" s="433"/>
      <c r="AA5619" s="433"/>
      <c r="AB5619" s="433"/>
      <c r="AC5619" s="433"/>
      <c r="AD5619" s="433"/>
      <c r="AE5619" s="433"/>
      <c r="AF5619" s="433"/>
      <c r="AG5619" s="433"/>
      <c r="AH5619" s="433"/>
      <c r="AI5619" s="433"/>
      <c r="AJ5619" s="433"/>
      <c r="AK5619" s="433"/>
      <c r="AL5619" s="433"/>
      <c r="AM5619" s="433"/>
      <c r="AN5619" s="777" t="s">
        <v>2</v>
      </c>
      <c r="AO5619" s="433"/>
      <c r="AP5619" s="433"/>
      <c r="AQ5619" s="433"/>
      <c r="AR5619" s="433"/>
      <c r="AS5619" s="433"/>
      <c r="AT5619" s="433"/>
      <c r="AU5619" s="433"/>
      <c r="AV5619" s="433"/>
      <c r="AW5619" s="433"/>
      <c r="AX5619" s="433"/>
    </row>
    <row r="5620" spans="2:50">
      <c r="B5620" s="149">
        <v>5550</v>
      </c>
      <c r="C5620" s="38">
        <v>0.80243329183473988</v>
      </c>
      <c r="D5620" s="38"/>
      <c r="E5620" s="38"/>
      <c r="F5620" s="38">
        <v>2.4799036314397643E-2</v>
      </c>
      <c r="G5620" s="38"/>
      <c r="H5620" s="38">
        <v>0.1930412152674989</v>
      </c>
      <c r="I5620" s="38"/>
      <c r="J5620" s="38">
        <v>0.18493815721718487</v>
      </c>
      <c r="K5620" s="38">
        <v>0.40460824622246749</v>
      </c>
      <c r="L5620" s="38"/>
      <c r="M5620" s="38">
        <v>0.95972223872144757</v>
      </c>
      <c r="N5620" s="38"/>
      <c r="O5620" s="38">
        <v>0.57108580608980952</v>
      </c>
      <c r="P5620" s="800"/>
      <c r="Y5620" s="433"/>
      <c r="AA5620" s="433"/>
      <c r="AB5620" s="433"/>
      <c r="AC5620" s="433"/>
      <c r="AD5620" s="433"/>
      <c r="AE5620" s="433"/>
      <c r="AF5620" s="433"/>
      <c r="AG5620" s="433"/>
      <c r="AH5620" s="433"/>
      <c r="AI5620" s="433"/>
      <c r="AJ5620" s="433"/>
      <c r="AK5620" s="433"/>
      <c r="AL5620" s="433"/>
      <c r="AM5620" s="433"/>
      <c r="AN5620" s="777" t="s">
        <v>2</v>
      </c>
      <c r="AO5620" s="433"/>
      <c r="AP5620" s="433"/>
      <c r="AQ5620" s="433"/>
      <c r="AR5620" s="433"/>
      <c r="AS5620" s="433"/>
      <c r="AT5620" s="433"/>
      <c r="AU5620" s="433"/>
      <c r="AV5620" s="433"/>
      <c r="AW5620" s="433"/>
      <c r="AX5620" s="433"/>
    </row>
    <row r="5621" spans="2:50">
      <c r="B5621" s="149">
        <v>5551</v>
      </c>
      <c r="C5621" s="38"/>
      <c r="D5621" s="38">
        <v>1.1842708237524329</v>
      </c>
      <c r="E5621" s="38"/>
      <c r="F5621" s="38">
        <v>1.2968976846172309</v>
      </c>
      <c r="G5621" s="38"/>
      <c r="H5621" s="38">
        <v>0.43742925592358445</v>
      </c>
      <c r="I5621" s="38"/>
      <c r="J5621" s="38">
        <v>1.1415937494269317</v>
      </c>
      <c r="K5621" s="38"/>
      <c r="L5621" s="38">
        <v>1.2541250975856717</v>
      </c>
      <c r="M5621" s="38"/>
      <c r="N5621" s="38">
        <v>1.1873197391248393</v>
      </c>
      <c r="O5621" s="38"/>
      <c r="P5621" s="800">
        <v>0.44810172190800684</v>
      </c>
      <c r="Y5621" s="433"/>
      <c r="AA5621" s="433"/>
      <c r="AB5621" s="433"/>
      <c r="AC5621" s="433"/>
      <c r="AD5621" s="433"/>
      <c r="AE5621" s="433"/>
      <c r="AF5621" s="433"/>
      <c r="AG5621" s="433"/>
      <c r="AH5621" s="433"/>
      <c r="AI5621" s="433"/>
      <c r="AJ5621" s="433"/>
      <c r="AK5621" s="433"/>
      <c r="AL5621" s="433"/>
      <c r="AM5621" s="433"/>
      <c r="AN5621" s="777" t="s">
        <v>2</v>
      </c>
      <c r="AO5621" s="433"/>
      <c r="AP5621" s="433"/>
      <c r="AQ5621" s="433"/>
      <c r="AR5621" s="433"/>
      <c r="AS5621" s="433"/>
      <c r="AT5621" s="433"/>
      <c r="AU5621" s="433"/>
      <c r="AV5621" s="433"/>
      <c r="AW5621" s="433"/>
      <c r="AX5621" s="433"/>
    </row>
    <row r="5622" spans="2:50">
      <c r="B5622" s="149">
        <v>5552</v>
      </c>
      <c r="C5622" s="38">
        <v>0.33240160031613419</v>
      </c>
      <c r="D5622" s="38"/>
      <c r="E5622" s="38">
        <v>1.1289297574541293</v>
      </c>
      <c r="F5622" s="38"/>
      <c r="G5622" s="38">
        <v>0.60722366516763782</v>
      </c>
      <c r="H5622" s="38"/>
      <c r="I5622" s="38">
        <v>0.88815148555483736</v>
      </c>
      <c r="J5622" s="38"/>
      <c r="K5622" s="38">
        <v>0.24642788107452895</v>
      </c>
      <c r="L5622" s="38"/>
      <c r="M5622" s="38"/>
      <c r="N5622" s="38">
        <v>0.22314528317515589</v>
      </c>
      <c r="O5622" s="38">
        <v>0.45608718570027601</v>
      </c>
      <c r="P5622" s="800"/>
      <c r="Y5622" s="433"/>
      <c r="AA5622" s="433"/>
      <c r="AB5622" s="433"/>
      <c r="AC5622" s="433"/>
      <c r="AD5622" s="433"/>
      <c r="AE5622" s="433"/>
      <c r="AF5622" s="433"/>
      <c r="AG5622" s="433"/>
      <c r="AH5622" s="433"/>
      <c r="AI5622" s="433"/>
      <c r="AJ5622" s="433"/>
      <c r="AK5622" s="433"/>
      <c r="AL5622" s="433"/>
      <c r="AM5622" s="433"/>
      <c r="AN5622" s="777" t="s">
        <v>2</v>
      </c>
      <c r="AO5622" s="433"/>
      <c r="AP5622" s="433"/>
      <c r="AQ5622" s="433"/>
      <c r="AR5622" s="433"/>
      <c r="AS5622" s="433"/>
      <c r="AT5622" s="433"/>
      <c r="AU5622" s="433"/>
      <c r="AV5622" s="433"/>
      <c r="AW5622" s="433"/>
      <c r="AX5622" s="433"/>
    </row>
    <row r="5623" spans="2:50">
      <c r="B5623" s="149">
        <v>5553</v>
      </c>
      <c r="C5623" s="38">
        <v>0.62853505749943006</v>
      </c>
      <c r="D5623" s="38"/>
      <c r="E5623" s="38">
        <v>0.78506489717621175</v>
      </c>
      <c r="F5623" s="38"/>
      <c r="G5623" s="38"/>
      <c r="H5623" s="38">
        <v>0.28496165482558905</v>
      </c>
      <c r="I5623" s="38">
        <v>0.81188500952789566</v>
      </c>
      <c r="J5623" s="38"/>
      <c r="K5623" s="38">
        <v>0.22772632007886276</v>
      </c>
      <c r="L5623" s="38"/>
      <c r="M5623" s="38">
        <v>0.71282885602105017</v>
      </c>
      <c r="N5623" s="38"/>
      <c r="O5623" s="38"/>
      <c r="P5623" s="800">
        <v>0.23430826750270464</v>
      </c>
      <c r="Y5623" s="433"/>
      <c r="AA5623" s="433"/>
      <c r="AB5623" s="433"/>
      <c r="AC5623" s="433"/>
      <c r="AD5623" s="433"/>
      <c r="AE5623" s="433"/>
      <c r="AF5623" s="433"/>
      <c r="AG5623" s="433"/>
      <c r="AH5623" s="433"/>
      <c r="AI5623" s="433"/>
      <c r="AJ5623" s="433"/>
      <c r="AK5623" s="433"/>
      <c r="AL5623" s="433"/>
      <c r="AM5623" s="433"/>
      <c r="AN5623" s="777" t="s">
        <v>2</v>
      </c>
      <c r="AO5623" s="433"/>
      <c r="AP5623" s="433"/>
      <c r="AQ5623" s="433"/>
      <c r="AR5623" s="433"/>
      <c r="AS5623" s="433"/>
      <c r="AT5623" s="433"/>
      <c r="AU5623" s="433"/>
      <c r="AV5623" s="433"/>
      <c r="AW5623" s="433"/>
      <c r="AX5623" s="433"/>
    </row>
    <row r="5624" spans="2:50">
      <c r="B5624" s="149">
        <v>5554</v>
      </c>
      <c r="C5624" s="38"/>
      <c r="D5624" s="38">
        <v>1.1309249366836895</v>
      </c>
      <c r="E5624" s="38"/>
      <c r="F5624" s="38">
        <v>1.1811708748286203</v>
      </c>
      <c r="G5624" s="38"/>
      <c r="H5624" s="38">
        <v>1.1193869133554242</v>
      </c>
      <c r="I5624" s="38"/>
      <c r="J5624" s="38">
        <v>1.2198265578449452</v>
      </c>
      <c r="K5624" s="38"/>
      <c r="L5624" s="38">
        <v>1.3984739282967862</v>
      </c>
      <c r="M5624" s="38"/>
      <c r="N5624" s="38">
        <v>1.8534340497165012</v>
      </c>
      <c r="O5624" s="38">
        <v>7.4011095273317756E-2</v>
      </c>
      <c r="P5624" s="800"/>
      <c r="Y5624" s="433"/>
      <c r="AA5624" s="433"/>
      <c r="AB5624" s="433"/>
      <c r="AC5624" s="433"/>
      <c r="AD5624" s="433"/>
      <c r="AE5624" s="433"/>
      <c r="AF5624" s="433"/>
      <c r="AG5624" s="433"/>
      <c r="AH5624" s="433"/>
      <c r="AI5624" s="433"/>
      <c r="AJ5624" s="433"/>
      <c r="AK5624" s="433"/>
      <c r="AL5624" s="433"/>
      <c r="AM5624" s="433"/>
      <c r="AN5624" s="777" t="s">
        <v>2</v>
      </c>
      <c r="AO5624" s="433"/>
      <c r="AP5624" s="433"/>
      <c r="AQ5624" s="433"/>
      <c r="AR5624" s="433"/>
      <c r="AS5624" s="433"/>
      <c r="AT5624" s="433"/>
      <c r="AU5624" s="433"/>
      <c r="AV5624" s="433"/>
      <c r="AW5624" s="433"/>
      <c r="AX5624" s="433"/>
    </row>
    <row r="5625" spans="2:50">
      <c r="B5625" s="149">
        <v>5555</v>
      </c>
      <c r="C5625" s="38"/>
      <c r="D5625" s="38">
        <v>0.36179327708465175</v>
      </c>
      <c r="E5625" s="38"/>
      <c r="F5625" s="38">
        <v>0.30641113718540042</v>
      </c>
      <c r="G5625" s="38"/>
      <c r="H5625" s="38">
        <v>0.54757702099275363</v>
      </c>
      <c r="I5625" s="38"/>
      <c r="J5625" s="38">
        <v>0.74510330648612477</v>
      </c>
      <c r="K5625" s="38">
        <v>0.70292267580493428</v>
      </c>
      <c r="L5625" s="38"/>
      <c r="M5625" s="38"/>
      <c r="N5625" s="38">
        <v>0.48293066598560908</v>
      </c>
      <c r="O5625" s="38"/>
      <c r="P5625" s="800">
        <v>0.91769851195970686</v>
      </c>
      <c r="Y5625" s="433"/>
      <c r="AA5625" s="433"/>
      <c r="AB5625" s="433"/>
      <c r="AC5625" s="433"/>
      <c r="AD5625" s="433"/>
      <c r="AE5625" s="433"/>
      <c r="AF5625" s="433"/>
      <c r="AG5625" s="433"/>
      <c r="AH5625" s="433"/>
      <c r="AI5625" s="433"/>
      <c r="AJ5625" s="433"/>
      <c r="AK5625" s="433"/>
      <c r="AL5625" s="433"/>
      <c r="AM5625" s="433"/>
      <c r="AN5625" s="777" t="s">
        <v>2</v>
      </c>
      <c r="AO5625" s="433"/>
      <c r="AP5625" s="433"/>
      <c r="AQ5625" s="433"/>
      <c r="AR5625" s="433"/>
      <c r="AS5625" s="433"/>
      <c r="AT5625" s="433"/>
      <c r="AU5625" s="433"/>
      <c r="AV5625" s="433"/>
      <c r="AW5625" s="433"/>
      <c r="AX5625" s="433"/>
    </row>
    <row r="5626" spans="2:50">
      <c r="B5626" s="149">
        <v>5556</v>
      </c>
      <c r="C5626" s="38">
        <v>0.36115436446657379</v>
      </c>
      <c r="D5626" s="38"/>
      <c r="E5626" s="38">
        <v>1.3822311876038207</v>
      </c>
      <c r="F5626" s="38"/>
      <c r="G5626" s="38">
        <v>0.44516454324375698</v>
      </c>
      <c r="H5626" s="38"/>
      <c r="I5626" s="38">
        <v>0.59211094897141825</v>
      </c>
      <c r="J5626" s="38"/>
      <c r="K5626" s="38">
        <v>0.75333254162718677</v>
      </c>
      <c r="L5626" s="38"/>
      <c r="M5626" s="38">
        <v>0.97590863781324289</v>
      </c>
      <c r="N5626" s="38"/>
      <c r="O5626" s="38">
        <v>1.1158527076187184</v>
      </c>
      <c r="P5626" s="800"/>
      <c r="Y5626" s="433"/>
      <c r="AA5626" s="433"/>
      <c r="AB5626" s="433"/>
      <c r="AC5626" s="433"/>
      <c r="AD5626" s="433"/>
      <c r="AE5626" s="433"/>
      <c r="AF5626" s="433"/>
      <c r="AG5626" s="433"/>
      <c r="AH5626" s="433"/>
      <c r="AI5626" s="433"/>
      <c r="AJ5626" s="433"/>
      <c r="AK5626" s="433"/>
      <c r="AL5626" s="433"/>
      <c r="AM5626" s="433"/>
      <c r="AN5626" s="777" t="s">
        <v>2</v>
      </c>
      <c r="AO5626" s="433"/>
      <c r="AP5626" s="433"/>
      <c r="AQ5626" s="433"/>
      <c r="AR5626" s="433"/>
      <c r="AS5626" s="433"/>
      <c r="AT5626" s="433"/>
      <c r="AU5626" s="433"/>
      <c r="AV5626" s="433"/>
      <c r="AW5626" s="433"/>
      <c r="AX5626" s="433"/>
    </row>
    <row r="5627" spans="2:50">
      <c r="B5627" s="149">
        <v>5557</v>
      </c>
      <c r="C5627" s="38"/>
      <c r="D5627" s="38">
        <v>2.0089060452979703</v>
      </c>
      <c r="E5627" s="38"/>
      <c r="F5627" s="38">
        <v>1.275847123686749</v>
      </c>
      <c r="G5627" s="38"/>
      <c r="H5627" s="38">
        <v>2.5885173734356428</v>
      </c>
      <c r="I5627" s="38"/>
      <c r="J5627" s="38">
        <v>1.3491329756536234</v>
      </c>
      <c r="K5627" s="38"/>
      <c r="L5627" s="38">
        <v>1.8285878593819749</v>
      </c>
      <c r="M5627" s="38"/>
      <c r="N5627" s="38">
        <v>1.7950792052730713</v>
      </c>
      <c r="O5627" s="38"/>
      <c r="P5627" s="800">
        <v>1.1992407266688037</v>
      </c>
      <c r="Y5627" s="433"/>
      <c r="AA5627" s="433"/>
      <c r="AB5627" s="433"/>
      <c r="AC5627" s="433"/>
      <c r="AD5627" s="433"/>
      <c r="AE5627" s="433"/>
      <c r="AF5627" s="433"/>
      <c r="AG5627" s="433"/>
      <c r="AH5627" s="433"/>
      <c r="AI5627" s="433"/>
      <c r="AJ5627" s="433"/>
      <c r="AK5627" s="433"/>
      <c r="AL5627" s="433"/>
      <c r="AM5627" s="433"/>
      <c r="AN5627" s="777" t="s">
        <v>2</v>
      </c>
      <c r="AO5627" s="433"/>
      <c r="AP5627" s="433"/>
      <c r="AQ5627" s="433"/>
      <c r="AR5627" s="433"/>
      <c r="AS5627" s="433"/>
      <c r="AT5627" s="433"/>
      <c r="AU5627" s="433"/>
      <c r="AV5627" s="433"/>
      <c r="AW5627" s="433"/>
      <c r="AX5627" s="433"/>
    </row>
    <row r="5628" spans="2:50">
      <c r="B5628" s="149">
        <v>5558</v>
      </c>
      <c r="C5628" s="38">
        <v>0.16714765875716944</v>
      </c>
      <c r="D5628" s="38"/>
      <c r="E5628" s="38"/>
      <c r="F5628" s="38">
        <v>0.27680383350518067</v>
      </c>
      <c r="G5628" s="38"/>
      <c r="H5628" s="38">
        <v>0.47599317866750818</v>
      </c>
      <c r="I5628" s="38"/>
      <c r="J5628" s="38">
        <v>0.81395501009129123</v>
      </c>
      <c r="K5628" s="38"/>
      <c r="L5628" s="38">
        <v>0.90757359080068489</v>
      </c>
      <c r="M5628" s="38">
        <v>9.760004281734673E-2</v>
      </c>
      <c r="N5628" s="38"/>
      <c r="O5628" s="38"/>
      <c r="P5628" s="800">
        <v>0.17968272361248608</v>
      </c>
      <c r="Y5628" s="433"/>
      <c r="AA5628" s="433"/>
      <c r="AB5628" s="433"/>
      <c r="AC5628" s="433"/>
      <c r="AD5628" s="433"/>
      <c r="AE5628" s="433"/>
      <c r="AF5628" s="433"/>
      <c r="AG5628" s="433"/>
      <c r="AH5628" s="433"/>
      <c r="AI5628" s="433"/>
      <c r="AJ5628" s="433"/>
      <c r="AK5628" s="433"/>
      <c r="AL5628" s="433"/>
      <c r="AM5628" s="433"/>
      <c r="AN5628" s="777" t="s">
        <v>2</v>
      </c>
      <c r="AO5628" s="433"/>
      <c r="AP5628" s="433"/>
      <c r="AQ5628" s="433"/>
      <c r="AR5628" s="433"/>
      <c r="AS5628" s="433"/>
      <c r="AT5628" s="433"/>
      <c r="AU5628" s="433"/>
      <c r="AV5628" s="433"/>
      <c r="AW5628" s="433"/>
      <c r="AX5628" s="433"/>
    </row>
    <row r="5629" spans="2:50">
      <c r="B5629" s="149">
        <v>5559</v>
      </c>
      <c r="C5629" s="38"/>
      <c r="D5629" s="38">
        <v>4.5061157297624256E-2</v>
      </c>
      <c r="E5629" s="38">
        <v>1.7241013289521938</v>
      </c>
      <c r="F5629" s="38"/>
      <c r="G5629" s="38">
        <v>1.19488727085976</v>
      </c>
      <c r="H5629" s="38"/>
      <c r="I5629" s="38">
        <v>0.89677748624820419</v>
      </c>
      <c r="J5629" s="38"/>
      <c r="K5629" s="38">
        <v>1.1027166041995562</v>
      </c>
      <c r="L5629" s="38"/>
      <c r="M5629" s="38">
        <v>0.40495622783891277</v>
      </c>
      <c r="N5629" s="38"/>
      <c r="O5629" s="38">
        <v>0.77779144780347065</v>
      </c>
      <c r="P5629" s="800"/>
      <c r="Y5629" s="433"/>
      <c r="AA5629" s="433"/>
      <c r="AB5629" s="433"/>
      <c r="AC5629" s="433"/>
      <c r="AD5629" s="433"/>
      <c r="AE5629" s="433"/>
      <c r="AF5629" s="433"/>
      <c r="AG5629" s="433"/>
      <c r="AH5629" s="433"/>
      <c r="AI5629" s="433"/>
      <c r="AJ5629" s="433"/>
      <c r="AK5629" s="433"/>
      <c r="AL5629" s="433"/>
      <c r="AM5629" s="433"/>
      <c r="AN5629" s="777" t="s">
        <v>2</v>
      </c>
      <c r="AO5629" s="433"/>
      <c r="AP5629" s="433"/>
      <c r="AQ5629" s="433"/>
      <c r="AR5629" s="433"/>
      <c r="AS5629" s="433"/>
      <c r="AT5629" s="433"/>
      <c r="AU5629" s="433"/>
      <c r="AV5629" s="433"/>
      <c r="AW5629" s="433"/>
      <c r="AX5629" s="433"/>
    </row>
    <row r="5630" spans="2:50">
      <c r="B5630" s="149">
        <v>5560</v>
      </c>
      <c r="C5630" s="38"/>
      <c r="D5630" s="38">
        <v>1.1677517967361166</v>
      </c>
      <c r="E5630" s="38"/>
      <c r="F5630" s="38">
        <v>1.6055156763624419</v>
      </c>
      <c r="G5630" s="38"/>
      <c r="H5630" s="38">
        <v>1.6658920399098029</v>
      </c>
      <c r="I5630" s="38"/>
      <c r="J5630" s="38">
        <v>0.41333946931817084</v>
      </c>
      <c r="K5630" s="38"/>
      <c r="L5630" s="38">
        <v>2.420018168510186</v>
      </c>
      <c r="M5630" s="38"/>
      <c r="N5630" s="38">
        <v>1.625139517954215</v>
      </c>
      <c r="O5630" s="38"/>
      <c r="P5630" s="800">
        <v>0.85989349874298771</v>
      </c>
      <c r="Y5630" s="433"/>
      <c r="AA5630" s="433"/>
      <c r="AB5630" s="433"/>
      <c r="AC5630" s="433"/>
      <c r="AD5630" s="433"/>
      <c r="AE5630" s="433"/>
      <c r="AF5630" s="433"/>
      <c r="AG5630" s="433"/>
      <c r="AH5630" s="433"/>
      <c r="AI5630" s="433"/>
      <c r="AJ5630" s="433"/>
      <c r="AK5630" s="433"/>
      <c r="AL5630" s="433"/>
      <c r="AM5630" s="433"/>
      <c r="AN5630" s="777" t="s">
        <v>2</v>
      </c>
      <c r="AO5630" s="433"/>
      <c r="AP5630" s="433"/>
      <c r="AQ5630" s="433"/>
      <c r="AR5630" s="433"/>
      <c r="AS5630" s="433"/>
      <c r="AT5630" s="433"/>
      <c r="AU5630" s="433"/>
      <c r="AV5630" s="433"/>
      <c r="AW5630" s="433"/>
      <c r="AX5630" s="433"/>
    </row>
    <row r="5631" spans="2:50">
      <c r="B5631" s="149">
        <v>5561</v>
      </c>
      <c r="C5631" s="38">
        <v>0.2196146540389991</v>
      </c>
      <c r="D5631" s="38"/>
      <c r="E5631" s="38"/>
      <c r="F5631" s="38">
        <v>0.5370124575467492</v>
      </c>
      <c r="G5631" s="38"/>
      <c r="H5631" s="38">
        <v>0.45759901399227759</v>
      </c>
      <c r="I5631" s="38"/>
      <c r="J5631" s="38">
        <v>0.13012505442941308</v>
      </c>
      <c r="K5631" s="38"/>
      <c r="L5631" s="38">
        <v>0.43827140246283053</v>
      </c>
      <c r="M5631" s="38">
        <v>0.35045848169921784</v>
      </c>
      <c r="N5631" s="38"/>
      <c r="O5631" s="38"/>
      <c r="P5631" s="800">
        <v>0.17658419281456342</v>
      </c>
      <c r="Y5631" s="433"/>
      <c r="AA5631" s="433"/>
      <c r="AB5631" s="433"/>
      <c r="AC5631" s="433"/>
      <c r="AD5631" s="433"/>
      <c r="AE5631" s="433"/>
      <c r="AF5631" s="433"/>
      <c r="AG5631" s="433"/>
      <c r="AH5631" s="433"/>
      <c r="AI5631" s="433"/>
      <c r="AJ5631" s="433"/>
      <c r="AK5631" s="433"/>
      <c r="AL5631" s="433"/>
      <c r="AM5631" s="433"/>
      <c r="AN5631" s="777" t="s">
        <v>2</v>
      </c>
      <c r="AO5631" s="433"/>
      <c r="AP5631" s="433"/>
      <c r="AQ5631" s="433"/>
      <c r="AR5631" s="433"/>
      <c r="AS5631" s="433"/>
      <c r="AT5631" s="433"/>
      <c r="AU5631" s="433"/>
      <c r="AV5631" s="433"/>
      <c r="AW5631" s="433"/>
      <c r="AX5631" s="433"/>
    </row>
    <row r="5632" spans="2:50">
      <c r="B5632" s="149">
        <v>5562</v>
      </c>
      <c r="C5632" s="38">
        <v>0.91156135968596075</v>
      </c>
      <c r="D5632" s="38"/>
      <c r="E5632" s="38">
        <v>0.68734768748243402</v>
      </c>
      <c r="F5632" s="38"/>
      <c r="G5632" s="38">
        <v>0.39230969229199808</v>
      </c>
      <c r="H5632" s="38"/>
      <c r="I5632" s="38">
        <v>4.0430809652226132E-2</v>
      </c>
      <c r="J5632" s="38"/>
      <c r="K5632" s="38"/>
      <c r="L5632" s="38">
        <v>0.27742729612955935</v>
      </c>
      <c r="M5632" s="38"/>
      <c r="N5632" s="38">
        <v>1.058650692597624</v>
      </c>
      <c r="O5632" s="38">
        <v>1.1177409352368468</v>
      </c>
      <c r="P5632" s="800"/>
      <c r="Y5632" s="433"/>
      <c r="AA5632" s="433"/>
      <c r="AB5632" s="433"/>
      <c r="AC5632" s="433"/>
      <c r="AD5632" s="433"/>
      <c r="AE5632" s="433"/>
      <c r="AF5632" s="433"/>
      <c r="AG5632" s="433"/>
      <c r="AH5632" s="433"/>
      <c r="AI5632" s="433"/>
      <c r="AJ5632" s="433"/>
      <c r="AK5632" s="433"/>
      <c r="AL5632" s="433"/>
      <c r="AM5632" s="433"/>
      <c r="AN5632" s="777" t="s">
        <v>2</v>
      </c>
      <c r="AO5632" s="433"/>
      <c r="AP5632" s="433"/>
      <c r="AQ5632" s="433"/>
      <c r="AR5632" s="433"/>
      <c r="AS5632" s="433"/>
      <c r="AT5632" s="433"/>
      <c r="AU5632" s="433"/>
      <c r="AV5632" s="433"/>
      <c r="AW5632" s="433"/>
      <c r="AX5632" s="433"/>
    </row>
    <row r="5633" spans="2:50">
      <c r="B5633" s="149">
        <v>5563</v>
      </c>
      <c r="C5633" s="38">
        <v>0.85068870430063215</v>
      </c>
      <c r="D5633" s="38"/>
      <c r="E5633" s="38">
        <v>0.14526412115280737</v>
      </c>
      <c r="F5633" s="38"/>
      <c r="G5633" s="38"/>
      <c r="H5633" s="38">
        <v>0.18172544488061329</v>
      </c>
      <c r="I5633" s="38">
        <v>0.77824468791223245</v>
      </c>
      <c r="J5633" s="38"/>
      <c r="K5633" s="38"/>
      <c r="L5633" s="38">
        <v>5.1916491273359795E-2</v>
      </c>
      <c r="M5633" s="38"/>
      <c r="N5633" s="38">
        <v>1.3480007797744444</v>
      </c>
      <c r="O5633" s="38"/>
      <c r="P5633" s="800">
        <v>0.40779909043014423</v>
      </c>
      <c r="Y5633" s="433"/>
      <c r="AA5633" s="433"/>
      <c r="AB5633" s="433"/>
      <c r="AC5633" s="433"/>
      <c r="AD5633" s="433"/>
      <c r="AE5633" s="433"/>
      <c r="AF5633" s="433"/>
      <c r="AG5633" s="433"/>
      <c r="AH5633" s="433"/>
      <c r="AI5633" s="433"/>
      <c r="AJ5633" s="433"/>
      <c r="AK5633" s="433"/>
      <c r="AL5633" s="433"/>
      <c r="AM5633" s="433"/>
      <c r="AN5633" s="777" t="s">
        <v>2</v>
      </c>
      <c r="AO5633" s="433"/>
      <c r="AP5633" s="433"/>
      <c r="AQ5633" s="433"/>
      <c r="AR5633" s="433"/>
      <c r="AS5633" s="433"/>
      <c r="AT5633" s="433"/>
      <c r="AU5633" s="433"/>
      <c r="AV5633" s="433"/>
      <c r="AW5633" s="433"/>
      <c r="AX5633" s="433"/>
    </row>
    <row r="5634" spans="2:50">
      <c r="B5634" s="149">
        <v>5564</v>
      </c>
      <c r="C5634" s="38">
        <v>1.1035106736954585</v>
      </c>
      <c r="D5634" s="38"/>
      <c r="E5634" s="38">
        <v>1.1106071040179724</v>
      </c>
      <c r="F5634" s="38"/>
      <c r="G5634" s="38">
        <v>1.4179635451481321</v>
      </c>
      <c r="H5634" s="38"/>
      <c r="I5634" s="38">
        <v>0.99470580917718809</v>
      </c>
      <c r="J5634" s="38"/>
      <c r="K5634" s="38">
        <v>0.71937611312460537</v>
      </c>
      <c r="L5634" s="38"/>
      <c r="M5634" s="38">
        <v>0.23023837677601658</v>
      </c>
      <c r="N5634" s="38"/>
      <c r="O5634" s="38">
        <v>1.7250855885024572</v>
      </c>
      <c r="P5634" s="800"/>
      <c r="Y5634" s="433"/>
      <c r="AA5634" s="433"/>
      <c r="AB5634" s="433"/>
      <c r="AC5634" s="433"/>
      <c r="AD5634" s="433"/>
      <c r="AE5634" s="433"/>
      <c r="AF5634" s="433"/>
      <c r="AG5634" s="433"/>
      <c r="AH5634" s="433"/>
      <c r="AI5634" s="433"/>
      <c r="AJ5634" s="433"/>
      <c r="AK5634" s="433"/>
      <c r="AL5634" s="433"/>
      <c r="AM5634" s="433"/>
      <c r="AN5634" s="777" t="s">
        <v>2</v>
      </c>
      <c r="AO5634" s="433"/>
      <c r="AP5634" s="433"/>
      <c r="AQ5634" s="433"/>
      <c r="AR5634" s="433"/>
      <c r="AS5634" s="433"/>
      <c r="AT5634" s="433"/>
      <c r="AU5634" s="433"/>
      <c r="AV5634" s="433"/>
      <c r="AW5634" s="433"/>
      <c r="AX5634" s="433"/>
    </row>
    <row r="5635" spans="2:50">
      <c r="B5635" s="149">
        <v>5565</v>
      </c>
      <c r="C5635" s="38">
        <v>1.8105446650172496</v>
      </c>
      <c r="D5635" s="38"/>
      <c r="E5635" s="38">
        <v>1.399662412982561</v>
      </c>
      <c r="F5635" s="38"/>
      <c r="G5635" s="38">
        <v>0.65360989605936959</v>
      </c>
      <c r="H5635" s="38"/>
      <c r="I5635" s="38">
        <v>1.0299529996254275</v>
      </c>
      <c r="J5635" s="38"/>
      <c r="K5635" s="38">
        <v>0.65790444740579923</v>
      </c>
      <c r="L5635" s="38"/>
      <c r="M5635" s="38">
        <v>1.4292438755837715</v>
      </c>
      <c r="N5635" s="38"/>
      <c r="O5635" s="38">
        <v>0.23731796906206318</v>
      </c>
      <c r="P5635" s="800"/>
      <c r="Y5635" s="433"/>
      <c r="AA5635" s="433"/>
      <c r="AB5635" s="433"/>
      <c r="AC5635" s="433"/>
      <c r="AD5635" s="433"/>
      <c r="AE5635" s="433"/>
      <c r="AF5635" s="433"/>
      <c r="AG5635" s="433"/>
      <c r="AH5635" s="433"/>
      <c r="AI5635" s="433"/>
      <c r="AJ5635" s="433"/>
      <c r="AK5635" s="433"/>
      <c r="AL5635" s="433"/>
      <c r="AM5635" s="433"/>
      <c r="AN5635" s="777" t="s">
        <v>2</v>
      </c>
      <c r="AO5635" s="433"/>
      <c r="AP5635" s="433"/>
      <c r="AQ5635" s="433"/>
      <c r="AR5635" s="433"/>
      <c r="AS5635" s="433"/>
      <c r="AT5635" s="433"/>
      <c r="AU5635" s="433"/>
      <c r="AV5635" s="433"/>
      <c r="AW5635" s="433"/>
      <c r="AX5635" s="433"/>
    </row>
    <row r="5636" spans="2:50">
      <c r="B5636" s="149">
        <v>5566</v>
      </c>
      <c r="C5636" s="38">
        <v>7.4894971306040989E-2</v>
      </c>
      <c r="D5636" s="38"/>
      <c r="E5636" s="38"/>
      <c r="F5636" s="38">
        <v>1.6781593335301681</v>
      </c>
      <c r="G5636" s="38"/>
      <c r="H5636" s="38">
        <v>0.91916329857223755</v>
      </c>
      <c r="I5636" s="38"/>
      <c r="J5636" s="38">
        <v>1.7003869643724157</v>
      </c>
      <c r="K5636" s="38"/>
      <c r="L5636" s="38">
        <v>0.94836100936484036</v>
      </c>
      <c r="M5636" s="38"/>
      <c r="N5636" s="38">
        <v>0.73969247360525625</v>
      </c>
      <c r="O5636" s="38"/>
      <c r="P5636" s="800">
        <v>1.0073873852250468</v>
      </c>
      <c r="Y5636" s="433"/>
      <c r="AA5636" s="433"/>
      <c r="AB5636" s="433"/>
      <c r="AC5636" s="433"/>
      <c r="AD5636" s="433"/>
      <c r="AE5636" s="433"/>
      <c r="AF5636" s="433"/>
      <c r="AG5636" s="433"/>
      <c r="AH5636" s="433"/>
      <c r="AI5636" s="433"/>
      <c r="AJ5636" s="433"/>
      <c r="AK5636" s="433"/>
      <c r="AL5636" s="433"/>
      <c r="AM5636" s="433"/>
      <c r="AN5636" s="777" t="s">
        <v>2</v>
      </c>
      <c r="AO5636" s="433"/>
      <c r="AP5636" s="433"/>
      <c r="AQ5636" s="433"/>
      <c r="AR5636" s="433"/>
      <c r="AS5636" s="433"/>
      <c r="AT5636" s="433"/>
      <c r="AU5636" s="433"/>
      <c r="AV5636" s="433"/>
      <c r="AW5636" s="433"/>
      <c r="AX5636" s="433"/>
    </row>
    <row r="5637" spans="2:50">
      <c r="B5637" s="149">
        <v>5567</v>
      </c>
      <c r="C5637" s="38"/>
      <c r="D5637" s="38">
        <v>0.32190200393354279</v>
      </c>
      <c r="E5637" s="38">
        <v>0.18770033755986473</v>
      </c>
      <c r="F5637" s="38"/>
      <c r="G5637" s="38">
        <v>0.70020545990967931</v>
      </c>
      <c r="H5637" s="38"/>
      <c r="I5637" s="38"/>
      <c r="J5637" s="38">
        <v>3.7607293699812344E-3</v>
      </c>
      <c r="K5637" s="38">
        <v>0.3132103611468397</v>
      </c>
      <c r="L5637" s="38"/>
      <c r="M5637" s="38">
        <v>0.26569182701241367</v>
      </c>
      <c r="N5637" s="38"/>
      <c r="O5637" s="38">
        <v>0.89088961680963363</v>
      </c>
      <c r="P5637" s="800"/>
      <c r="Y5637" s="433"/>
      <c r="AA5637" s="433"/>
      <c r="AB5637" s="433"/>
      <c r="AC5637" s="433"/>
      <c r="AD5637" s="433"/>
      <c r="AE5637" s="433"/>
      <c r="AF5637" s="433"/>
      <c r="AG5637" s="433"/>
      <c r="AH5637" s="433"/>
      <c r="AI5637" s="433"/>
      <c r="AJ5637" s="433"/>
      <c r="AK5637" s="433"/>
      <c r="AL5637" s="433"/>
      <c r="AM5637" s="433"/>
      <c r="AN5637" s="777" t="s">
        <v>2</v>
      </c>
      <c r="AO5637" s="433"/>
      <c r="AP5637" s="433"/>
      <c r="AQ5637" s="433"/>
      <c r="AR5637" s="433"/>
      <c r="AS5637" s="433"/>
      <c r="AT5637" s="433"/>
      <c r="AU5637" s="433"/>
      <c r="AV5637" s="433"/>
      <c r="AW5637" s="433"/>
      <c r="AX5637" s="433"/>
    </row>
    <row r="5638" spans="2:50">
      <c r="B5638" s="149">
        <v>5568</v>
      </c>
      <c r="C5638" s="38"/>
      <c r="D5638" s="38">
        <v>0.43515523341558193</v>
      </c>
      <c r="E5638" s="38"/>
      <c r="F5638" s="38">
        <v>0.85893730074628039</v>
      </c>
      <c r="G5638" s="38"/>
      <c r="H5638" s="38">
        <v>0.79428358922394171</v>
      </c>
      <c r="I5638" s="38"/>
      <c r="J5638" s="38">
        <v>1.8378214729379523</v>
      </c>
      <c r="K5638" s="38"/>
      <c r="L5638" s="38">
        <v>0.97507383682147619</v>
      </c>
      <c r="M5638" s="38"/>
      <c r="N5638" s="38">
        <v>1.383874695583277</v>
      </c>
      <c r="O5638" s="38"/>
      <c r="P5638" s="800">
        <v>0.5608271317513589</v>
      </c>
      <c r="Y5638" s="433"/>
      <c r="AA5638" s="433"/>
      <c r="AB5638" s="433"/>
      <c r="AC5638" s="433"/>
      <c r="AD5638" s="433"/>
      <c r="AE5638" s="433"/>
      <c r="AF5638" s="433"/>
      <c r="AG5638" s="433"/>
      <c r="AH5638" s="433"/>
      <c r="AI5638" s="433"/>
      <c r="AJ5638" s="433"/>
      <c r="AK5638" s="433"/>
      <c r="AL5638" s="433"/>
      <c r="AM5638" s="433"/>
      <c r="AN5638" s="777" t="s">
        <v>2</v>
      </c>
      <c r="AO5638" s="433"/>
      <c r="AP5638" s="433"/>
      <c r="AQ5638" s="433"/>
      <c r="AR5638" s="433"/>
      <c r="AS5638" s="433"/>
      <c r="AT5638" s="433"/>
      <c r="AU5638" s="433"/>
      <c r="AV5638" s="433"/>
      <c r="AW5638" s="433"/>
      <c r="AX5638" s="433"/>
    </row>
    <row r="5639" spans="2:50">
      <c r="B5639" s="149">
        <v>5569</v>
      </c>
      <c r="C5639" s="38"/>
      <c r="D5639" s="38">
        <v>0.38921845886617673</v>
      </c>
      <c r="E5639" s="38">
        <v>0.12547292567116358</v>
      </c>
      <c r="F5639" s="38"/>
      <c r="G5639" s="38">
        <v>0.37437035265341312</v>
      </c>
      <c r="H5639" s="38"/>
      <c r="I5639" s="38"/>
      <c r="J5639" s="38">
        <v>0.19838097266170407</v>
      </c>
      <c r="K5639" s="38">
        <v>0.51071175293406545</v>
      </c>
      <c r="L5639" s="38"/>
      <c r="M5639" s="38">
        <v>0.16505487573488034</v>
      </c>
      <c r="N5639" s="38"/>
      <c r="O5639" s="38">
        <v>0.24389287660007955</v>
      </c>
      <c r="P5639" s="800"/>
      <c r="Y5639" s="433"/>
      <c r="AA5639" s="433"/>
      <c r="AB5639" s="433"/>
      <c r="AC5639" s="433"/>
      <c r="AD5639" s="433"/>
      <c r="AE5639" s="433"/>
      <c r="AF5639" s="433"/>
      <c r="AG5639" s="433"/>
      <c r="AH5639" s="433"/>
      <c r="AI5639" s="433"/>
      <c r="AJ5639" s="433"/>
      <c r="AK5639" s="433"/>
      <c r="AL5639" s="433"/>
      <c r="AM5639" s="433"/>
      <c r="AN5639" s="777" t="s">
        <v>2</v>
      </c>
      <c r="AO5639" s="433"/>
      <c r="AP5639" s="433"/>
      <c r="AQ5639" s="433"/>
      <c r="AR5639" s="433"/>
      <c r="AS5639" s="433"/>
      <c r="AT5639" s="433"/>
      <c r="AU5639" s="433"/>
      <c r="AV5639" s="433"/>
      <c r="AW5639" s="433"/>
      <c r="AX5639" s="433"/>
    </row>
    <row r="5640" spans="2:50">
      <c r="B5640" s="149">
        <v>5570</v>
      </c>
      <c r="C5640" s="38">
        <v>1.3198106440974382</v>
      </c>
      <c r="D5640" s="38"/>
      <c r="E5640" s="38">
        <v>1.4337341805161081</v>
      </c>
      <c r="F5640" s="38"/>
      <c r="G5640" s="38">
        <v>2.3159730838198156</v>
      </c>
      <c r="H5640" s="38"/>
      <c r="I5640" s="38">
        <v>1.2969757238376505</v>
      </c>
      <c r="J5640" s="38"/>
      <c r="K5640" s="38">
        <v>0.80636000380093809</v>
      </c>
      <c r="L5640" s="38"/>
      <c r="M5640" s="38">
        <v>1.8611170108498034</v>
      </c>
      <c r="N5640" s="38"/>
      <c r="O5640" s="38">
        <v>0.92007535376726379</v>
      </c>
      <c r="P5640" s="800"/>
      <c r="Y5640" s="433"/>
      <c r="AA5640" s="433"/>
      <c r="AB5640" s="433"/>
      <c r="AC5640" s="433"/>
      <c r="AD5640" s="433"/>
      <c r="AE5640" s="433"/>
      <c r="AF5640" s="433"/>
      <c r="AG5640" s="433"/>
      <c r="AH5640" s="433"/>
      <c r="AI5640" s="433"/>
      <c r="AJ5640" s="433"/>
      <c r="AK5640" s="433"/>
      <c r="AL5640" s="433"/>
      <c r="AM5640" s="433"/>
      <c r="AN5640" s="777" t="s">
        <v>2</v>
      </c>
      <c r="AO5640" s="433"/>
      <c r="AP5640" s="433"/>
      <c r="AQ5640" s="433"/>
      <c r="AR5640" s="433"/>
      <c r="AS5640" s="433"/>
      <c r="AT5640" s="433"/>
      <c r="AU5640" s="433"/>
      <c r="AV5640" s="433"/>
      <c r="AW5640" s="433"/>
      <c r="AX5640" s="433"/>
    </row>
    <row r="5641" spans="2:50">
      <c r="B5641" s="149">
        <v>5571</v>
      </c>
      <c r="C5641" s="38">
        <v>0.27066496172248106</v>
      </c>
      <c r="D5641" s="38"/>
      <c r="E5641" s="38">
        <v>1.0690998545811052</v>
      </c>
      <c r="F5641" s="38"/>
      <c r="G5641" s="38">
        <v>0.87356141524955966</v>
      </c>
      <c r="H5641" s="38"/>
      <c r="I5641" s="38">
        <v>1.1410155332747918</v>
      </c>
      <c r="J5641" s="38"/>
      <c r="K5641" s="38">
        <v>0.37536072450292007</v>
      </c>
      <c r="L5641" s="38"/>
      <c r="M5641" s="38">
        <v>1.0749529399507798</v>
      </c>
      <c r="N5641" s="38"/>
      <c r="O5641" s="38">
        <v>0.30723173645391899</v>
      </c>
      <c r="P5641" s="800"/>
      <c r="Y5641" s="433"/>
      <c r="AA5641" s="433"/>
      <c r="AB5641" s="433"/>
      <c r="AC5641" s="433"/>
      <c r="AD5641" s="433"/>
      <c r="AE5641" s="433"/>
      <c r="AF5641" s="433"/>
      <c r="AG5641" s="433"/>
      <c r="AH5641" s="433"/>
      <c r="AI5641" s="433"/>
      <c r="AJ5641" s="433"/>
      <c r="AK5641" s="433"/>
      <c r="AL5641" s="433"/>
      <c r="AM5641" s="433"/>
      <c r="AN5641" s="777" t="s">
        <v>2</v>
      </c>
      <c r="AO5641" s="433"/>
      <c r="AP5641" s="433"/>
      <c r="AQ5641" s="433"/>
      <c r="AR5641" s="433"/>
      <c r="AS5641" s="433"/>
      <c r="AT5641" s="433"/>
      <c r="AU5641" s="433"/>
      <c r="AV5641" s="433"/>
      <c r="AW5641" s="433"/>
      <c r="AX5641" s="433"/>
    </row>
    <row r="5642" spans="2:50">
      <c r="B5642" s="149">
        <v>5572</v>
      </c>
      <c r="C5642" s="38">
        <v>1.4721276367307161</v>
      </c>
      <c r="D5642" s="38"/>
      <c r="E5642" s="38">
        <v>0.59374677315424129</v>
      </c>
      <c r="F5642" s="38"/>
      <c r="G5642" s="38"/>
      <c r="H5642" s="38">
        <v>0.16354051400082267</v>
      </c>
      <c r="I5642" s="38">
        <v>0.70314573947890846</v>
      </c>
      <c r="J5642" s="38"/>
      <c r="K5642" s="38">
        <v>1.887502429636998</v>
      </c>
      <c r="L5642" s="38"/>
      <c r="M5642" s="38">
        <v>1.5138499025529453</v>
      </c>
      <c r="N5642" s="38"/>
      <c r="O5642" s="38">
        <v>1.456568701027938</v>
      </c>
      <c r="P5642" s="800"/>
      <c r="Y5642" s="433"/>
      <c r="AA5642" s="433"/>
      <c r="AB5642" s="433"/>
      <c r="AC5642" s="433"/>
      <c r="AD5642" s="433"/>
      <c r="AE5642" s="433"/>
      <c r="AF5642" s="433"/>
      <c r="AG5642" s="433"/>
      <c r="AH5642" s="433"/>
      <c r="AI5642" s="433"/>
      <c r="AJ5642" s="433"/>
      <c r="AK5642" s="433"/>
      <c r="AL5642" s="433"/>
      <c r="AM5642" s="433"/>
      <c r="AN5642" s="777" t="s">
        <v>2</v>
      </c>
      <c r="AO5642" s="433"/>
      <c r="AP5642" s="433"/>
      <c r="AQ5642" s="433"/>
      <c r="AR5642" s="433"/>
      <c r="AS5642" s="433"/>
      <c r="AT5642" s="433"/>
      <c r="AU5642" s="433"/>
      <c r="AV5642" s="433"/>
      <c r="AW5642" s="433"/>
      <c r="AX5642" s="433"/>
    </row>
    <row r="5643" spans="2:50">
      <c r="B5643" s="149">
        <v>5573</v>
      </c>
      <c r="C5643" s="38"/>
      <c r="D5643" s="38">
        <v>0.79415630090039213</v>
      </c>
      <c r="E5643" s="38"/>
      <c r="F5643" s="38">
        <v>1.3077612146805175</v>
      </c>
      <c r="G5643" s="38"/>
      <c r="H5643" s="38">
        <v>0.72377508698956539</v>
      </c>
      <c r="I5643" s="38"/>
      <c r="J5643" s="38">
        <v>2.0746334532617827</v>
      </c>
      <c r="K5643" s="38"/>
      <c r="L5643" s="38">
        <v>1.336372906250415</v>
      </c>
      <c r="M5643" s="38"/>
      <c r="N5643" s="38">
        <v>1.0565434948051002</v>
      </c>
      <c r="O5643" s="38"/>
      <c r="P5643" s="800">
        <v>1.1743143920471515</v>
      </c>
      <c r="Y5643" s="433"/>
      <c r="AA5643" s="433"/>
      <c r="AB5643" s="433"/>
      <c r="AC5643" s="433"/>
      <c r="AD5643" s="433"/>
      <c r="AE5643" s="433"/>
      <c r="AF5643" s="433"/>
      <c r="AG5643" s="433"/>
      <c r="AH5643" s="433"/>
      <c r="AI5643" s="433"/>
      <c r="AJ5643" s="433"/>
      <c r="AK5643" s="433"/>
      <c r="AL5643" s="433"/>
      <c r="AM5643" s="433"/>
      <c r="AN5643" s="777" t="s">
        <v>2</v>
      </c>
      <c r="AO5643" s="433"/>
      <c r="AP5643" s="433"/>
      <c r="AQ5643" s="433"/>
      <c r="AR5643" s="433"/>
      <c r="AS5643" s="433"/>
      <c r="AT5643" s="433"/>
      <c r="AU5643" s="433"/>
      <c r="AV5643" s="433"/>
      <c r="AW5643" s="433"/>
      <c r="AX5643" s="433"/>
    </row>
    <row r="5644" spans="2:50">
      <c r="B5644" s="149">
        <v>5574</v>
      </c>
      <c r="C5644" s="38"/>
      <c r="D5644" s="38">
        <v>1.8383820311737979</v>
      </c>
      <c r="E5644" s="38"/>
      <c r="F5644" s="38">
        <v>1.9375090322621411</v>
      </c>
      <c r="G5644" s="38"/>
      <c r="H5644" s="38">
        <v>2.3032840982491125</v>
      </c>
      <c r="I5644" s="38"/>
      <c r="J5644" s="38">
        <v>1.6353164438284162</v>
      </c>
      <c r="K5644" s="38"/>
      <c r="L5644" s="38">
        <v>2.8151090908604304</v>
      </c>
      <c r="M5644" s="38"/>
      <c r="N5644" s="38">
        <v>1.9541424841662354</v>
      </c>
      <c r="O5644" s="38"/>
      <c r="P5644" s="800">
        <v>3.304793233201698</v>
      </c>
      <c r="Y5644" s="433"/>
      <c r="AA5644" s="433"/>
      <c r="AB5644" s="433"/>
      <c r="AC5644" s="433"/>
      <c r="AD5644" s="433"/>
      <c r="AE5644" s="433"/>
      <c r="AF5644" s="433"/>
      <c r="AG5644" s="433"/>
      <c r="AH5644" s="433"/>
      <c r="AI5644" s="433"/>
      <c r="AJ5644" s="433"/>
      <c r="AK5644" s="433"/>
      <c r="AL5644" s="433"/>
      <c r="AM5644" s="433"/>
      <c r="AN5644" s="777" t="s">
        <v>2</v>
      </c>
      <c r="AO5644" s="433"/>
      <c r="AP5644" s="433"/>
      <c r="AQ5644" s="433"/>
      <c r="AR5644" s="433"/>
      <c r="AS5644" s="433"/>
      <c r="AT5644" s="433"/>
      <c r="AU5644" s="433"/>
      <c r="AV5644" s="433"/>
      <c r="AW5644" s="433"/>
      <c r="AX5644" s="433"/>
    </row>
    <row r="5645" spans="2:50">
      <c r="B5645" s="149">
        <v>5575</v>
      </c>
      <c r="C5645" s="38">
        <v>0.47373810869159649</v>
      </c>
      <c r="D5645" s="38"/>
      <c r="E5645" s="38"/>
      <c r="F5645" s="38">
        <v>0.48902266963209284</v>
      </c>
      <c r="G5645" s="38">
        <v>0.37412838116810065</v>
      </c>
      <c r="H5645" s="38"/>
      <c r="I5645" s="38"/>
      <c r="J5645" s="38">
        <v>0.62677694665663619</v>
      </c>
      <c r="K5645" s="38"/>
      <c r="L5645" s="38">
        <v>0.49851695737203633</v>
      </c>
      <c r="M5645" s="38"/>
      <c r="N5645" s="38">
        <v>4.9692210654668535E-2</v>
      </c>
      <c r="O5645" s="38"/>
      <c r="P5645" s="800">
        <v>6.0044095478693715E-2</v>
      </c>
      <c r="Y5645" s="433"/>
      <c r="AA5645" s="433"/>
      <c r="AB5645" s="433"/>
      <c r="AC5645" s="433"/>
      <c r="AD5645" s="433"/>
      <c r="AE5645" s="433"/>
      <c r="AF5645" s="433"/>
      <c r="AG5645" s="433"/>
      <c r="AH5645" s="433"/>
      <c r="AI5645" s="433"/>
      <c r="AJ5645" s="433"/>
      <c r="AK5645" s="433"/>
      <c r="AL5645" s="433"/>
      <c r="AM5645" s="433"/>
      <c r="AN5645" s="777" t="s">
        <v>2</v>
      </c>
      <c r="AO5645" s="433"/>
      <c r="AP5645" s="433"/>
      <c r="AQ5645" s="433"/>
      <c r="AR5645" s="433"/>
      <c r="AS5645" s="433"/>
      <c r="AT5645" s="433"/>
      <c r="AU5645" s="433"/>
      <c r="AV5645" s="433"/>
      <c r="AW5645" s="433"/>
      <c r="AX5645" s="433"/>
    </row>
    <row r="5646" spans="2:50">
      <c r="B5646" s="149">
        <v>5576</v>
      </c>
      <c r="C5646" s="38">
        <v>0.98481890025601726</v>
      </c>
      <c r="D5646" s="38"/>
      <c r="E5646" s="38">
        <v>0.70923390553094845</v>
      </c>
      <c r="F5646" s="38"/>
      <c r="G5646" s="38">
        <v>0.50041067811049678</v>
      </c>
      <c r="H5646" s="38"/>
      <c r="I5646" s="38">
        <v>0.57842307737493182</v>
      </c>
      <c r="J5646" s="38"/>
      <c r="K5646" s="38">
        <v>0.33244612435421239</v>
      </c>
      <c r="L5646" s="38"/>
      <c r="M5646" s="38"/>
      <c r="N5646" s="38">
        <v>0.10035753141770931</v>
      </c>
      <c r="O5646" s="38">
        <v>1.0336648322322879</v>
      </c>
      <c r="P5646" s="800"/>
      <c r="Y5646" s="433"/>
      <c r="AA5646" s="433"/>
      <c r="AB5646" s="433"/>
      <c r="AC5646" s="433"/>
      <c r="AD5646" s="433"/>
      <c r="AE5646" s="433"/>
      <c r="AF5646" s="433"/>
      <c r="AG5646" s="433"/>
      <c r="AH5646" s="433"/>
      <c r="AI5646" s="433"/>
      <c r="AJ5646" s="433"/>
      <c r="AK5646" s="433"/>
      <c r="AL5646" s="433"/>
      <c r="AM5646" s="433"/>
      <c r="AN5646" s="777" t="s">
        <v>2</v>
      </c>
      <c r="AO5646" s="433"/>
      <c r="AP5646" s="433"/>
      <c r="AQ5646" s="433"/>
      <c r="AR5646" s="433"/>
      <c r="AS5646" s="433"/>
      <c r="AT5646" s="433"/>
      <c r="AU5646" s="433"/>
      <c r="AV5646" s="433"/>
      <c r="AW5646" s="433"/>
      <c r="AX5646" s="433"/>
    </row>
    <row r="5647" spans="2:50">
      <c r="B5647" s="149">
        <v>5577</v>
      </c>
      <c r="C5647" s="38"/>
      <c r="D5647" s="38">
        <v>5.7335219104813887E-2</v>
      </c>
      <c r="E5647" s="38">
        <v>0.25018804390988886</v>
      </c>
      <c r="F5647" s="38"/>
      <c r="G5647" s="38"/>
      <c r="H5647" s="38">
        <v>0.45476813131939464</v>
      </c>
      <c r="I5647" s="38">
        <v>6.1796858833994855E-2</v>
      </c>
      <c r="J5647" s="38"/>
      <c r="K5647" s="38"/>
      <c r="L5647" s="38">
        <v>0.48661143806098017</v>
      </c>
      <c r="M5647" s="38"/>
      <c r="N5647" s="38">
        <v>0.40258003054527541</v>
      </c>
      <c r="O5647" s="38"/>
      <c r="P5647" s="800">
        <v>0.30152087639445618</v>
      </c>
      <c r="Y5647" s="433"/>
      <c r="AA5647" s="433"/>
      <c r="AB5647" s="433"/>
      <c r="AC5647" s="433"/>
      <c r="AD5647" s="433"/>
      <c r="AE5647" s="433"/>
      <c r="AF5647" s="433"/>
      <c r="AG5647" s="433"/>
      <c r="AH5647" s="433"/>
      <c r="AI5647" s="433"/>
      <c r="AJ5647" s="433"/>
      <c r="AK5647" s="433"/>
      <c r="AL5647" s="433"/>
      <c r="AM5647" s="433"/>
      <c r="AN5647" s="777" t="s">
        <v>2</v>
      </c>
      <c r="AO5647" s="433"/>
      <c r="AP5647" s="433"/>
      <c r="AQ5647" s="433"/>
      <c r="AR5647" s="433"/>
      <c r="AS5647" s="433"/>
      <c r="AT5647" s="433"/>
      <c r="AU5647" s="433"/>
      <c r="AV5647" s="433"/>
      <c r="AW5647" s="433"/>
      <c r="AX5647" s="433"/>
    </row>
    <row r="5648" spans="2:50">
      <c r="B5648" s="149">
        <v>5578</v>
      </c>
      <c r="C5648" s="38"/>
      <c r="D5648" s="38">
        <v>1.9955962744497862</v>
      </c>
      <c r="E5648" s="38"/>
      <c r="F5648" s="38">
        <v>2.3961773586559811</v>
      </c>
      <c r="G5648" s="38"/>
      <c r="H5648" s="38">
        <v>0.82756636337085443</v>
      </c>
      <c r="I5648" s="38"/>
      <c r="J5648" s="38">
        <v>1.1642763780663243</v>
      </c>
      <c r="K5648" s="38"/>
      <c r="L5648" s="38">
        <v>0.83521523282033616</v>
      </c>
      <c r="M5648" s="38"/>
      <c r="N5648" s="38">
        <v>1.0078926614073804</v>
      </c>
      <c r="O5648" s="38"/>
      <c r="P5648" s="800">
        <v>1.4963771812454245</v>
      </c>
      <c r="Y5648" s="433"/>
      <c r="AA5648" s="433"/>
      <c r="AB5648" s="433"/>
      <c r="AC5648" s="433"/>
      <c r="AD5648" s="433"/>
      <c r="AE5648" s="433"/>
      <c r="AF5648" s="433"/>
      <c r="AG5648" s="433"/>
      <c r="AH5648" s="433"/>
      <c r="AI5648" s="433"/>
      <c r="AJ5648" s="433"/>
      <c r="AK5648" s="433"/>
      <c r="AL5648" s="433"/>
      <c r="AM5648" s="433"/>
      <c r="AN5648" s="777" t="s">
        <v>2</v>
      </c>
      <c r="AO5648" s="433"/>
      <c r="AP5648" s="433"/>
      <c r="AQ5648" s="433"/>
      <c r="AR5648" s="433"/>
      <c r="AS5648" s="433"/>
      <c r="AT5648" s="433"/>
      <c r="AU5648" s="433"/>
      <c r="AV5648" s="433"/>
      <c r="AW5648" s="433"/>
      <c r="AX5648" s="433"/>
    </row>
    <row r="5649" spans="2:50">
      <c r="B5649" s="149">
        <v>5579</v>
      </c>
      <c r="C5649" s="38">
        <v>0.93717760275070416</v>
      </c>
      <c r="D5649" s="38"/>
      <c r="E5649" s="38"/>
      <c r="F5649" s="38">
        <v>0.23531432961963203</v>
      </c>
      <c r="G5649" s="38"/>
      <c r="H5649" s="38">
        <v>0.41563126344482604</v>
      </c>
      <c r="I5649" s="38"/>
      <c r="J5649" s="38">
        <v>5.0984971161648629E-2</v>
      </c>
      <c r="K5649" s="38"/>
      <c r="L5649" s="38">
        <v>0.79624594571883811</v>
      </c>
      <c r="M5649" s="38">
        <v>0.36354436223372721</v>
      </c>
      <c r="N5649" s="38"/>
      <c r="O5649" s="38"/>
      <c r="P5649" s="800">
        <v>0.11472982720054885</v>
      </c>
      <c r="Y5649" s="433"/>
      <c r="AA5649" s="433"/>
      <c r="AB5649" s="433"/>
      <c r="AC5649" s="433"/>
      <c r="AD5649" s="433"/>
      <c r="AE5649" s="433"/>
      <c r="AF5649" s="433"/>
      <c r="AG5649" s="433"/>
      <c r="AH5649" s="433"/>
      <c r="AI5649" s="433"/>
      <c r="AJ5649" s="433"/>
      <c r="AK5649" s="433"/>
      <c r="AL5649" s="433"/>
      <c r="AM5649" s="433"/>
      <c r="AN5649" s="777" t="s">
        <v>2</v>
      </c>
      <c r="AO5649" s="433"/>
      <c r="AP5649" s="433"/>
      <c r="AQ5649" s="433"/>
      <c r="AR5649" s="433"/>
      <c r="AS5649" s="433"/>
      <c r="AT5649" s="433"/>
      <c r="AU5649" s="433"/>
      <c r="AV5649" s="433"/>
      <c r="AW5649" s="433"/>
      <c r="AX5649" s="433"/>
    </row>
    <row r="5650" spans="2:50">
      <c r="B5650" s="149">
        <v>5580</v>
      </c>
      <c r="C5650" s="38"/>
      <c r="D5650" s="38">
        <v>0.31321661117301886</v>
      </c>
      <c r="E5650" s="38"/>
      <c r="F5650" s="38">
        <v>0.71853598379843631</v>
      </c>
      <c r="G5650" s="38"/>
      <c r="H5650" s="38">
        <v>3.1990981176321452E-2</v>
      </c>
      <c r="I5650" s="38"/>
      <c r="J5650" s="38">
        <v>0.64853796203432468</v>
      </c>
      <c r="K5650" s="38"/>
      <c r="L5650" s="38">
        <v>1.0544617214725578</v>
      </c>
      <c r="M5650" s="38">
        <v>0.28399889871825124</v>
      </c>
      <c r="N5650" s="38"/>
      <c r="O5650" s="38">
        <v>0.29185994853722208</v>
      </c>
      <c r="P5650" s="800"/>
      <c r="Y5650" s="433"/>
      <c r="AA5650" s="433"/>
      <c r="AB5650" s="433"/>
      <c r="AC5650" s="433"/>
      <c r="AD5650" s="433"/>
      <c r="AE5650" s="433"/>
      <c r="AF5650" s="433"/>
      <c r="AG5650" s="433"/>
      <c r="AH5650" s="433"/>
      <c r="AI5650" s="433"/>
      <c r="AJ5650" s="433"/>
      <c r="AK5650" s="433"/>
      <c r="AL5650" s="433"/>
      <c r="AM5650" s="433"/>
      <c r="AN5650" s="777" t="s">
        <v>2</v>
      </c>
      <c r="AO5650" s="433"/>
      <c r="AP5650" s="433"/>
      <c r="AQ5650" s="433"/>
      <c r="AR5650" s="433"/>
      <c r="AS5650" s="433"/>
      <c r="AT5650" s="433"/>
      <c r="AU5650" s="433"/>
      <c r="AV5650" s="433"/>
      <c r="AW5650" s="433"/>
      <c r="AX5650" s="433"/>
    </row>
    <row r="5651" spans="2:50">
      <c r="B5651" s="149">
        <v>5581</v>
      </c>
      <c r="C5651" s="38"/>
      <c r="D5651" s="38">
        <v>0.2484358793604334</v>
      </c>
      <c r="E5651" s="38">
        <v>0.95115314483160263</v>
      </c>
      <c r="F5651" s="38"/>
      <c r="G5651" s="38">
        <v>0.82978541383174942</v>
      </c>
      <c r="H5651" s="38"/>
      <c r="I5651" s="38">
        <v>0.66228061586859244</v>
      </c>
      <c r="J5651" s="38"/>
      <c r="K5651" s="38">
        <v>0.30991853732135688</v>
      </c>
      <c r="L5651" s="38"/>
      <c r="M5651" s="38">
        <v>7.0933308603198547E-2</v>
      </c>
      <c r="N5651" s="38"/>
      <c r="O5651" s="38">
        <v>1.2443559173904923</v>
      </c>
      <c r="P5651" s="800"/>
      <c r="Y5651" s="433"/>
      <c r="AA5651" s="433"/>
      <c r="AB5651" s="433"/>
      <c r="AC5651" s="433"/>
      <c r="AD5651" s="433"/>
      <c r="AE5651" s="433"/>
      <c r="AF5651" s="433"/>
      <c r="AG5651" s="433"/>
      <c r="AH5651" s="433"/>
      <c r="AI5651" s="433"/>
      <c r="AJ5651" s="433"/>
      <c r="AK5651" s="433"/>
      <c r="AL5651" s="433"/>
      <c r="AM5651" s="433"/>
      <c r="AN5651" s="777" t="s">
        <v>2</v>
      </c>
      <c r="AO5651" s="433"/>
      <c r="AP5651" s="433"/>
      <c r="AQ5651" s="433"/>
      <c r="AR5651" s="433"/>
      <c r="AS5651" s="433"/>
      <c r="AT5651" s="433"/>
      <c r="AU5651" s="433"/>
      <c r="AV5651" s="433"/>
      <c r="AW5651" s="433"/>
      <c r="AX5651" s="433"/>
    </row>
    <row r="5652" spans="2:50">
      <c r="B5652" s="149">
        <v>5582</v>
      </c>
      <c r="C5652" s="38">
        <v>0.33902840590039746</v>
      </c>
      <c r="D5652" s="38"/>
      <c r="E5652" s="38">
        <v>0.86501008266650192</v>
      </c>
      <c r="F5652" s="38"/>
      <c r="G5652" s="38">
        <v>2.2881939558534126</v>
      </c>
      <c r="H5652" s="38"/>
      <c r="I5652" s="38">
        <v>0.78440325178358083</v>
      </c>
      <c r="J5652" s="38"/>
      <c r="K5652" s="38">
        <v>1.8111820262668861</v>
      </c>
      <c r="L5652" s="38"/>
      <c r="M5652" s="38">
        <v>0.37258251556667155</v>
      </c>
      <c r="N5652" s="38"/>
      <c r="O5652" s="38">
        <v>1.1006896110906295</v>
      </c>
      <c r="P5652" s="800"/>
      <c r="Y5652" s="433"/>
      <c r="AA5652" s="433"/>
      <c r="AB5652" s="433"/>
      <c r="AC5652" s="433"/>
      <c r="AD5652" s="433"/>
      <c r="AE5652" s="433"/>
      <c r="AF5652" s="433"/>
      <c r="AG5652" s="433"/>
      <c r="AH5652" s="433"/>
      <c r="AI5652" s="433"/>
      <c r="AJ5652" s="433"/>
      <c r="AK5652" s="433"/>
      <c r="AL5652" s="433"/>
      <c r="AM5652" s="433"/>
      <c r="AN5652" s="777" t="s">
        <v>2</v>
      </c>
      <c r="AO5652" s="433"/>
      <c r="AP5652" s="433"/>
      <c r="AQ5652" s="433"/>
      <c r="AR5652" s="433"/>
      <c r="AS5652" s="433"/>
      <c r="AT5652" s="433"/>
      <c r="AU5652" s="433"/>
      <c r="AV5652" s="433"/>
      <c r="AW5652" s="433"/>
      <c r="AX5652" s="433"/>
    </row>
    <row r="5653" spans="2:50">
      <c r="B5653" s="149">
        <v>5583</v>
      </c>
      <c r="C5653" s="38">
        <v>0.25429765638593121</v>
      </c>
      <c r="D5653" s="38"/>
      <c r="E5653" s="38">
        <v>1.0108272304429515</v>
      </c>
      <c r="F5653" s="38"/>
      <c r="G5653" s="38">
        <v>0.99345107160323887</v>
      </c>
      <c r="H5653" s="38"/>
      <c r="I5653" s="38">
        <v>0.85057685663592919</v>
      </c>
      <c r="J5653" s="38"/>
      <c r="K5653" s="38">
        <v>0.35896623268887701</v>
      </c>
      <c r="L5653" s="38"/>
      <c r="M5653" s="38">
        <v>0.13107499141261736</v>
      </c>
      <c r="N5653" s="38"/>
      <c r="O5653" s="38">
        <v>0.69858547020933337</v>
      </c>
      <c r="P5653" s="800"/>
      <c r="Y5653" s="433"/>
      <c r="AA5653" s="433"/>
      <c r="AB5653" s="433"/>
      <c r="AC5653" s="433"/>
      <c r="AD5653" s="433"/>
      <c r="AE5653" s="433"/>
      <c r="AF5653" s="433"/>
      <c r="AG5653" s="433"/>
      <c r="AH5653" s="433"/>
      <c r="AI5653" s="433"/>
      <c r="AJ5653" s="433"/>
      <c r="AK5653" s="433"/>
      <c r="AL5653" s="433"/>
      <c r="AM5653" s="433"/>
      <c r="AN5653" s="777" t="s">
        <v>2</v>
      </c>
      <c r="AO5653" s="433"/>
      <c r="AP5653" s="433"/>
      <c r="AQ5653" s="433"/>
      <c r="AR5653" s="433"/>
      <c r="AS5653" s="433"/>
      <c r="AT5653" s="433"/>
      <c r="AU5653" s="433"/>
      <c r="AV5653" s="433"/>
      <c r="AW5653" s="433"/>
      <c r="AX5653" s="433"/>
    </row>
    <row r="5654" spans="2:50">
      <c r="B5654" s="149">
        <v>5584</v>
      </c>
      <c r="C5654" s="38">
        <v>1.0026189977318058</v>
      </c>
      <c r="D5654" s="38"/>
      <c r="E5654" s="38">
        <v>0.54421544763602625</v>
      </c>
      <c r="F5654" s="38"/>
      <c r="G5654" s="38">
        <v>1.445986759551477</v>
      </c>
      <c r="H5654" s="38"/>
      <c r="I5654" s="38">
        <v>0.8297987789216309</v>
      </c>
      <c r="J5654" s="38"/>
      <c r="K5654" s="38">
        <v>0.98048038271484295</v>
      </c>
      <c r="L5654" s="38"/>
      <c r="M5654" s="38">
        <v>0.70594821980102596</v>
      </c>
      <c r="N5654" s="38"/>
      <c r="O5654" s="38">
        <v>0.10115461048041151</v>
      </c>
      <c r="P5654" s="800"/>
      <c r="Y5654" s="433"/>
      <c r="AA5654" s="433"/>
      <c r="AB5654" s="433"/>
      <c r="AC5654" s="433"/>
      <c r="AD5654" s="433"/>
      <c r="AE5654" s="433"/>
      <c r="AF5654" s="433"/>
      <c r="AG5654" s="433"/>
      <c r="AH5654" s="433"/>
      <c r="AI5654" s="433"/>
      <c r="AJ5654" s="433"/>
      <c r="AK5654" s="433"/>
      <c r="AL5654" s="433"/>
      <c r="AM5654" s="433"/>
      <c r="AN5654" s="777" t="s">
        <v>2</v>
      </c>
      <c r="AO5654" s="433"/>
      <c r="AP5654" s="433"/>
      <c r="AQ5654" s="433"/>
      <c r="AR5654" s="433"/>
      <c r="AS5654" s="433"/>
      <c r="AT5654" s="433"/>
      <c r="AU5654" s="433"/>
      <c r="AV5654" s="433"/>
      <c r="AW5654" s="433"/>
      <c r="AX5654" s="433"/>
    </row>
    <row r="5655" spans="2:50">
      <c r="B5655" s="149">
        <v>5585</v>
      </c>
      <c r="C5655" s="38"/>
      <c r="D5655" s="38">
        <v>1.7166402528571825</v>
      </c>
      <c r="E5655" s="38"/>
      <c r="F5655" s="38">
        <v>1.4707144183085505</v>
      </c>
      <c r="G5655" s="38"/>
      <c r="H5655" s="38">
        <v>1.193155700394158</v>
      </c>
      <c r="I5655" s="38"/>
      <c r="J5655" s="38">
        <v>1.1712600247431058</v>
      </c>
      <c r="K5655" s="38"/>
      <c r="L5655" s="38">
        <v>0.50935446098696047</v>
      </c>
      <c r="M5655" s="38"/>
      <c r="N5655" s="38">
        <v>1.6653941973282895</v>
      </c>
      <c r="O5655" s="38"/>
      <c r="P5655" s="800">
        <v>1.6835642173929983</v>
      </c>
      <c r="Y5655" s="433"/>
      <c r="AA5655" s="433"/>
      <c r="AB5655" s="433"/>
      <c r="AC5655" s="433"/>
      <c r="AD5655" s="433"/>
      <c r="AE5655" s="433"/>
      <c r="AF5655" s="433"/>
      <c r="AG5655" s="433"/>
      <c r="AH5655" s="433"/>
      <c r="AI5655" s="433"/>
      <c r="AJ5655" s="433"/>
      <c r="AK5655" s="433"/>
      <c r="AL5655" s="433"/>
      <c r="AM5655" s="433"/>
      <c r="AN5655" s="777" t="s">
        <v>2</v>
      </c>
      <c r="AO5655" s="433"/>
      <c r="AP5655" s="433"/>
      <c r="AQ5655" s="433"/>
      <c r="AR5655" s="433"/>
      <c r="AS5655" s="433"/>
      <c r="AT5655" s="433"/>
      <c r="AU5655" s="433"/>
      <c r="AV5655" s="433"/>
      <c r="AW5655" s="433"/>
      <c r="AX5655" s="433"/>
    </row>
    <row r="5656" spans="2:50">
      <c r="B5656" s="149">
        <v>5586</v>
      </c>
      <c r="C5656" s="38"/>
      <c r="D5656" s="38">
        <v>1.8899293260312973</v>
      </c>
      <c r="E5656" s="38"/>
      <c r="F5656" s="38">
        <v>0.52168007875216282</v>
      </c>
      <c r="G5656" s="38"/>
      <c r="H5656" s="38">
        <v>0.99014753700206171</v>
      </c>
      <c r="I5656" s="38">
        <v>0.67759770499356708</v>
      </c>
      <c r="J5656" s="38"/>
      <c r="K5656" s="38"/>
      <c r="L5656" s="38">
        <v>0.71907514314794085</v>
      </c>
      <c r="M5656" s="38"/>
      <c r="N5656" s="38">
        <v>1.2710719353480457</v>
      </c>
      <c r="O5656" s="38"/>
      <c r="P5656" s="800">
        <v>0.57748566052787631</v>
      </c>
      <c r="Y5656" s="433"/>
      <c r="AA5656" s="433"/>
      <c r="AB5656" s="433"/>
      <c r="AC5656" s="433"/>
      <c r="AD5656" s="433"/>
      <c r="AE5656" s="433"/>
      <c r="AF5656" s="433"/>
      <c r="AG5656" s="433"/>
      <c r="AH5656" s="433"/>
      <c r="AI5656" s="433"/>
      <c r="AJ5656" s="433"/>
      <c r="AK5656" s="433"/>
      <c r="AL5656" s="433"/>
      <c r="AM5656" s="433"/>
      <c r="AN5656" s="777" t="s">
        <v>2</v>
      </c>
      <c r="AO5656" s="433"/>
      <c r="AP5656" s="433"/>
      <c r="AQ5656" s="433"/>
      <c r="AR5656" s="433"/>
      <c r="AS5656" s="433"/>
      <c r="AT5656" s="433"/>
      <c r="AU5656" s="433"/>
      <c r="AV5656" s="433"/>
      <c r="AW5656" s="433"/>
      <c r="AX5656" s="433"/>
    </row>
    <row r="5657" spans="2:50">
      <c r="B5657" s="149">
        <v>5587</v>
      </c>
      <c r="C5657" s="38"/>
      <c r="D5657" s="38">
        <v>0.36544091741473295</v>
      </c>
      <c r="E5657" s="38">
        <v>0.23825729682703706</v>
      </c>
      <c r="F5657" s="38"/>
      <c r="G5657" s="38"/>
      <c r="H5657" s="38">
        <v>0.20646995082234793</v>
      </c>
      <c r="I5657" s="38"/>
      <c r="J5657" s="38">
        <v>0.51761747647318079</v>
      </c>
      <c r="K5657" s="38"/>
      <c r="L5657" s="38">
        <v>0.13315998292972728</v>
      </c>
      <c r="M5657" s="38"/>
      <c r="N5657" s="38">
        <v>0.20962136925829475</v>
      </c>
      <c r="O5657" s="38">
        <v>0.81801961622514474</v>
      </c>
      <c r="P5657" s="800"/>
      <c r="Y5657" s="433"/>
      <c r="AA5657" s="433"/>
      <c r="AB5657" s="433"/>
      <c r="AC5657" s="433"/>
      <c r="AD5657" s="433"/>
      <c r="AE5657" s="433"/>
      <c r="AF5657" s="433"/>
      <c r="AG5657" s="433"/>
      <c r="AH5657" s="433"/>
      <c r="AI5657" s="433"/>
      <c r="AJ5657" s="433"/>
      <c r="AK5657" s="433"/>
      <c r="AL5657" s="433"/>
      <c r="AM5657" s="433"/>
      <c r="AN5657" s="777" t="s">
        <v>2</v>
      </c>
      <c r="AO5657" s="433"/>
      <c r="AP5657" s="433"/>
      <c r="AQ5657" s="433"/>
      <c r="AR5657" s="433"/>
      <c r="AS5657" s="433"/>
      <c r="AT5657" s="433"/>
      <c r="AU5657" s="433"/>
      <c r="AV5657" s="433"/>
      <c r="AW5657" s="433"/>
      <c r="AX5657" s="433"/>
    </row>
    <row r="5658" spans="2:50">
      <c r="B5658" s="149">
        <v>5588</v>
      </c>
      <c r="C5658" s="38">
        <v>0.15183055971243051</v>
      </c>
      <c r="D5658" s="38"/>
      <c r="E5658" s="38">
        <v>0.91933628338917761</v>
      </c>
      <c r="F5658" s="38"/>
      <c r="G5658" s="38">
        <v>0.41332038952390676</v>
      </c>
      <c r="H5658" s="38"/>
      <c r="I5658" s="38">
        <v>0.98852488690449491</v>
      </c>
      <c r="J5658" s="38"/>
      <c r="K5658" s="38">
        <v>0.28169260460738133</v>
      </c>
      <c r="L5658" s="38"/>
      <c r="M5658" s="38">
        <v>0.43402537302676203</v>
      </c>
      <c r="N5658" s="38"/>
      <c r="O5658" s="38">
        <v>0.14378351867422368</v>
      </c>
      <c r="P5658" s="800"/>
      <c r="Y5658" s="433"/>
      <c r="AA5658" s="433"/>
      <c r="AB5658" s="433"/>
      <c r="AC5658" s="433"/>
      <c r="AD5658" s="433"/>
      <c r="AE5658" s="433"/>
      <c r="AF5658" s="433"/>
      <c r="AG5658" s="433"/>
      <c r="AH5658" s="433"/>
      <c r="AI5658" s="433"/>
      <c r="AJ5658" s="433"/>
      <c r="AK5658" s="433"/>
      <c r="AL5658" s="433"/>
      <c r="AM5658" s="433"/>
      <c r="AN5658" s="777" t="s">
        <v>2</v>
      </c>
      <c r="AO5658" s="433"/>
      <c r="AP5658" s="433"/>
      <c r="AQ5658" s="433"/>
      <c r="AR5658" s="433"/>
      <c r="AS5658" s="433"/>
      <c r="AT5658" s="433"/>
      <c r="AU5658" s="433"/>
      <c r="AV5658" s="433"/>
      <c r="AW5658" s="433"/>
      <c r="AX5658" s="433"/>
    </row>
    <row r="5659" spans="2:50">
      <c r="B5659" s="149">
        <v>5589</v>
      </c>
      <c r="C5659" s="38"/>
      <c r="D5659" s="38">
        <v>0.90273773086660614</v>
      </c>
      <c r="E5659" s="38">
        <v>8.0665978315881848E-2</v>
      </c>
      <c r="F5659" s="38"/>
      <c r="G5659" s="38"/>
      <c r="H5659" s="38">
        <v>0.62643031983679209</v>
      </c>
      <c r="I5659" s="38"/>
      <c r="J5659" s="38">
        <v>1.7511032925842402</v>
      </c>
      <c r="K5659" s="38"/>
      <c r="L5659" s="38">
        <v>0.32915701138551517</v>
      </c>
      <c r="M5659" s="38"/>
      <c r="N5659" s="38">
        <v>1.1349133556719808</v>
      </c>
      <c r="O5659" s="38"/>
      <c r="P5659" s="800">
        <v>0.50936814640259531</v>
      </c>
      <c r="Y5659" s="433"/>
      <c r="AA5659" s="433"/>
      <c r="AB5659" s="433"/>
      <c r="AC5659" s="433"/>
      <c r="AD5659" s="433"/>
      <c r="AE5659" s="433"/>
      <c r="AF5659" s="433"/>
      <c r="AG5659" s="433"/>
      <c r="AH5659" s="433"/>
      <c r="AI5659" s="433"/>
      <c r="AJ5659" s="433"/>
      <c r="AK5659" s="433"/>
      <c r="AL5659" s="433"/>
      <c r="AM5659" s="433"/>
      <c r="AN5659" s="777" t="s">
        <v>2</v>
      </c>
      <c r="AO5659" s="433"/>
      <c r="AP5659" s="433"/>
      <c r="AQ5659" s="433"/>
      <c r="AR5659" s="433"/>
      <c r="AS5659" s="433"/>
      <c r="AT5659" s="433"/>
      <c r="AU5659" s="433"/>
      <c r="AV5659" s="433"/>
      <c r="AW5659" s="433"/>
      <c r="AX5659" s="433"/>
    </row>
    <row r="5660" spans="2:50">
      <c r="B5660" s="149">
        <v>5590</v>
      </c>
      <c r="C5660" s="38">
        <v>1.9068488693648773</v>
      </c>
      <c r="D5660" s="38"/>
      <c r="E5660" s="38">
        <v>1.5401591203768357</v>
      </c>
      <c r="F5660" s="38"/>
      <c r="G5660" s="38">
        <v>2.1564511968322755</v>
      </c>
      <c r="H5660" s="38"/>
      <c r="I5660" s="38">
        <v>1.9095673432967077</v>
      </c>
      <c r="J5660" s="38"/>
      <c r="K5660" s="38">
        <v>0.78501776293722025</v>
      </c>
      <c r="L5660" s="38"/>
      <c r="M5660" s="38">
        <v>2.9635322045154986</v>
      </c>
      <c r="N5660" s="38"/>
      <c r="O5660" s="38">
        <v>1.8900692489147171</v>
      </c>
      <c r="P5660" s="800"/>
      <c r="Y5660" s="433"/>
      <c r="AA5660" s="433"/>
      <c r="AB5660" s="433"/>
      <c r="AC5660" s="433"/>
      <c r="AD5660" s="433"/>
      <c r="AE5660" s="433"/>
      <c r="AF5660" s="433"/>
      <c r="AG5660" s="433"/>
      <c r="AH5660" s="433"/>
      <c r="AI5660" s="433"/>
      <c r="AJ5660" s="433"/>
      <c r="AK5660" s="433"/>
      <c r="AL5660" s="433"/>
      <c r="AM5660" s="433"/>
      <c r="AN5660" s="777" t="s">
        <v>2</v>
      </c>
      <c r="AO5660" s="433"/>
      <c r="AP5660" s="433"/>
      <c r="AQ5660" s="433"/>
      <c r="AR5660" s="433"/>
      <c r="AS5660" s="433"/>
      <c r="AT5660" s="433"/>
      <c r="AU5660" s="433"/>
      <c r="AV5660" s="433"/>
      <c r="AW5660" s="433"/>
      <c r="AX5660" s="433"/>
    </row>
    <row r="5661" spans="2:50">
      <c r="B5661" s="149">
        <v>5591</v>
      </c>
      <c r="C5661" s="38">
        <v>0.56558443913020773</v>
      </c>
      <c r="D5661" s="38"/>
      <c r="E5661" s="38">
        <v>0.12994875482428089</v>
      </c>
      <c r="F5661" s="38"/>
      <c r="G5661" s="38">
        <v>0.91058052962657654</v>
      </c>
      <c r="H5661" s="38"/>
      <c r="I5661" s="38">
        <v>0.31156575569707073</v>
      </c>
      <c r="J5661" s="38"/>
      <c r="K5661" s="38">
        <v>0.83865036004975013</v>
      </c>
      <c r="L5661" s="38"/>
      <c r="M5661" s="38">
        <v>0.59500177018293687</v>
      </c>
      <c r="N5661" s="38"/>
      <c r="O5661" s="38">
        <v>1.2162891235248947</v>
      </c>
      <c r="P5661" s="800"/>
      <c r="Y5661" s="433"/>
      <c r="AA5661" s="433"/>
      <c r="AB5661" s="433"/>
      <c r="AC5661" s="433"/>
      <c r="AD5661" s="433"/>
      <c r="AE5661" s="433"/>
      <c r="AF5661" s="433"/>
      <c r="AG5661" s="433"/>
      <c r="AH5661" s="433"/>
      <c r="AI5661" s="433"/>
      <c r="AJ5661" s="433"/>
      <c r="AK5661" s="433"/>
      <c r="AL5661" s="433"/>
      <c r="AM5661" s="433"/>
      <c r="AN5661" s="777" t="s">
        <v>2</v>
      </c>
      <c r="AO5661" s="433"/>
      <c r="AP5661" s="433"/>
      <c r="AQ5661" s="433"/>
      <c r="AR5661" s="433"/>
      <c r="AS5661" s="433"/>
      <c r="AT5661" s="433"/>
      <c r="AU5661" s="433"/>
      <c r="AV5661" s="433"/>
      <c r="AW5661" s="433"/>
      <c r="AX5661" s="433"/>
    </row>
    <row r="5662" spans="2:50">
      <c r="B5662" s="149">
        <v>5592</v>
      </c>
      <c r="C5662" s="38">
        <v>1.3390394724039649E-2</v>
      </c>
      <c r="D5662" s="38"/>
      <c r="E5662" s="38">
        <v>1.7006469396787655E-2</v>
      </c>
      <c r="F5662" s="38"/>
      <c r="G5662" s="38">
        <v>0.50100337394906469</v>
      </c>
      <c r="H5662" s="38"/>
      <c r="I5662" s="38">
        <v>0.19506867717814594</v>
      </c>
      <c r="J5662" s="38"/>
      <c r="K5662" s="38">
        <v>0.50550956722128138</v>
      </c>
      <c r="L5662" s="38"/>
      <c r="M5662" s="38">
        <v>0.15384943006825028</v>
      </c>
      <c r="N5662" s="38"/>
      <c r="O5662" s="38"/>
      <c r="P5662" s="800">
        <v>0.18237217794324778</v>
      </c>
      <c r="Y5662" s="433"/>
      <c r="AA5662" s="433"/>
      <c r="AB5662" s="433"/>
      <c r="AC5662" s="433"/>
      <c r="AD5662" s="433"/>
      <c r="AE5662" s="433"/>
      <c r="AF5662" s="433"/>
      <c r="AG5662" s="433"/>
      <c r="AH5662" s="433"/>
      <c r="AI5662" s="433"/>
      <c r="AJ5662" s="433"/>
      <c r="AK5662" s="433"/>
      <c r="AL5662" s="433"/>
      <c r="AM5662" s="433"/>
      <c r="AN5662" s="777" t="s">
        <v>2</v>
      </c>
      <c r="AO5662" s="433"/>
      <c r="AP5662" s="433"/>
      <c r="AQ5662" s="433"/>
      <c r="AR5662" s="433"/>
      <c r="AS5662" s="433"/>
      <c r="AT5662" s="433"/>
      <c r="AU5662" s="433"/>
      <c r="AV5662" s="433"/>
      <c r="AW5662" s="433"/>
      <c r="AX5662" s="433"/>
    </row>
    <row r="5663" spans="2:50">
      <c r="B5663" s="149">
        <v>5593</v>
      </c>
      <c r="C5663" s="38"/>
      <c r="D5663" s="38">
        <v>0.96941983938042731</v>
      </c>
      <c r="E5663" s="38"/>
      <c r="F5663" s="38">
        <v>1.7210852166442046</v>
      </c>
      <c r="G5663" s="38"/>
      <c r="H5663" s="38">
        <v>1.3711247571055318</v>
      </c>
      <c r="I5663" s="38"/>
      <c r="J5663" s="38">
        <v>1.0328832325211197</v>
      </c>
      <c r="K5663" s="38"/>
      <c r="L5663" s="38">
        <v>1.1175720820449486</v>
      </c>
      <c r="M5663" s="38"/>
      <c r="N5663" s="38">
        <v>1.8057461827850398</v>
      </c>
      <c r="O5663" s="38"/>
      <c r="P5663" s="800">
        <v>1.2804506752535589</v>
      </c>
      <c r="Y5663" s="433"/>
      <c r="AA5663" s="433"/>
      <c r="AB5663" s="433"/>
      <c r="AC5663" s="433"/>
      <c r="AD5663" s="433"/>
      <c r="AE5663" s="433"/>
      <c r="AF5663" s="433"/>
      <c r="AG5663" s="433"/>
      <c r="AH5663" s="433"/>
      <c r="AI5663" s="433"/>
      <c r="AJ5663" s="433"/>
      <c r="AK5663" s="433"/>
      <c r="AL5663" s="433"/>
      <c r="AM5663" s="433"/>
      <c r="AN5663" s="777" t="s">
        <v>2</v>
      </c>
      <c r="AO5663" s="433"/>
      <c r="AP5663" s="433"/>
      <c r="AQ5663" s="433"/>
      <c r="AR5663" s="433"/>
      <c r="AS5663" s="433"/>
      <c r="AT5663" s="433"/>
      <c r="AU5663" s="433"/>
      <c r="AV5663" s="433"/>
      <c r="AW5663" s="433"/>
      <c r="AX5663" s="433"/>
    </row>
    <row r="5664" spans="2:50">
      <c r="B5664" s="149">
        <v>5594</v>
      </c>
      <c r="C5664" s="38"/>
      <c r="D5664" s="38">
        <v>0.76804579216914937</v>
      </c>
      <c r="E5664" s="38"/>
      <c r="F5664" s="38">
        <v>0.70230107710546286</v>
      </c>
      <c r="G5664" s="38"/>
      <c r="H5664" s="38">
        <v>1.094312136713417</v>
      </c>
      <c r="I5664" s="38"/>
      <c r="J5664" s="38">
        <v>0.24931135791696943</v>
      </c>
      <c r="K5664" s="38"/>
      <c r="L5664" s="38">
        <v>1.1923972094652757</v>
      </c>
      <c r="M5664" s="38">
        <v>7.0497613184418231E-2</v>
      </c>
      <c r="N5664" s="38"/>
      <c r="O5664" s="38"/>
      <c r="P5664" s="800">
        <v>0.26308813348351173</v>
      </c>
      <c r="Y5664" s="433"/>
      <c r="AA5664" s="433"/>
      <c r="AB5664" s="433"/>
      <c r="AC5664" s="433"/>
      <c r="AD5664" s="433"/>
      <c r="AE5664" s="433"/>
      <c r="AF5664" s="433"/>
      <c r="AG5664" s="433"/>
      <c r="AH5664" s="433"/>
      <c r="AI5664" s="433"/>
      <c r="AJ5664" s="433"/>
      <c r="AK5664" s="433"/>
      <c r="AL5664" s="433"/>
      <c r="AM5664" s="433"/>
      <c r="AN5664" s="777" t="s">
        <v>2</v>
      </c>
      <c r="AO5664" s="433"/>
      <c r="AP5664" s="433"/>
      <c r="AQ5664" s="433"/>
      <c r="AR5664" s="433"/>
      <c r="AS5664" s="433"/>
      <c r="AT5664" s="433"/>
      <c r="AU5664" s="433"/>
      <c r="AV5664" s="433"/>
      <c r="AW5664" s="433"/>
      <c r="AX5664" s="433"/>
    </row>
    <row r="5665" spans="2:50">
      <c r="B5665" s="149">
        <v>5595</v>
      </c>
      <c r="C5665" s="38">
        <v>0.84520066966384566</v>
      </c>
      <c r="D5665" s="38"/>
      <c r="E5665" s="38">
        <v>0.45044923034394457</v>
      </c>
      <c r="F5665" s="38"/>
      <c r="G5665" s="38">
        <v>0.55109168087513194</v>
      </c>
      <c r="H5665" s="38"/>
      <c r="I5665" s="38">
        <v>0.37103969219784072</v>
      </c>
      <c r="J5665" s="38"/>
      <c r="K5665" s="38">
        <v>0.19147823879597603</v>
      </c>
      <c r="L5665" s="38"/>
      <c r="M5665" s="38">
        <v>6.9026188392926416E-2</v>
      </c>
      <c r="N5665" s="38"/>
      <c r="O5665" s="38">
        <v>0.4740747989758502</v>
      </c>
      <c r="P5665" s="800"/>
      <c r="Y5665" s="433"/>
      <c r="AA5665" s="433"/>
      <c r="AB5665" s="433"/>
      <c r="AC5665" s="433"/>
      <c r="AD5665" s="433"/>
      <c r="AE5665" s="433"/>
      <c r="AF5665" s="433"/>
      <c r="AG5665" s="433"/>
      <c r="AH5665" s="433"/>
      <c r="AI5665" s="433"/>
      <c r="AJ5665" s="433"/>
      <c r="AK5665" s="433"/>
      <c r="AL5665" s="433"/>
      <c r="AM5665" s="433"/>
      <c r="AN5665" s="777" t="s">
        <v>2</v>
      </c>
      <c r="AO5665" s="433"/>
      <c r="AP5665" s="433"/>
      <c r="AQ5665" s="433"/>
      <c r="AR5665" s="433"/>
      <c r="AS5665" s="433"/>
      <c r="AT5665" s="433"/>
      <c r="AU5665" s="433"/>
      <c r="AV5665" s="433"/>
      <c r="AW5665" s="433"/>
      <c r="AX5665" s="433"/>
    </row>
    <row r="5666" spans="2:50">
      <c r="B5666" s="149">
        <v>5596</v>
      </c>
      <c r="C5666" s="38">
        <v>0.13411995661104448</v>
      </c>
      <c r="D5666" s="38"/>
      <c r="E5666" s="38">
        <v>0.72100974675442664</v>
      </c>
      <c r="F5666" s="38"/>
      <c r="G5666" s="38">
        <v>0.93729462638815952</v>
      </c>
      <c r="H5666" s="38"/>
      <c r="I5666" s="38">
        <v>1.044741815113347</v>
      </c>
      <c r="J5666" s="38"/>
      <c r="K5666" s="38"/>
      <c r="L5666" s="38">
        <v>8.7467710466141102E-2</v>
      </c>
      <c r="M5666" s="38">
        <v>0.44664114529507676</v>
      </c>
      <c r="N5666" s="38"/>
      <c r="O5666" s="38">
        <v>1.0771061352685904</v>
      </c>
      <c r="P5666" s="800"/>
      <c r="Y5666" s="433"/>
      <c r="AA5666" s="433"/>
      <c r="AB5666" s="433"/>
      <c r="AC5666" s="433"/>
      <c r="AD5666" s="433"/>
      <c r="AE5666" s="433"/>
      <c r="AF5666" s="433"/>
      <c r="AG5666" s="433"/>
      <c r="AH5666" s="433"/>
      <c r="AI5666" s="433"/>
      <c r="AJ5666" s="433"/>
      <c r="AK5666" s="433"/>
      <c r="AL5666" s="433"/>
      <c r="AM5666" s="433"/>
      <c r="AN5666" s="777" t="s">
        <v>2</v>
      </c>
      <c r="AO5666" s="433"/>
      <c r="AP5666" s="433"/>
      <c r="AQ5666" s="433"/>
      <c r="AR5666" s="433"/>
      <c r="AS5666" s="433"/>
      <c r="AT5666" s="433"/>
      <c r="AU5666" s="433"/>
      <c r="AV5666" s="433"/>
      <c r="AW5666" s="433"/>
      <c r="AX5666" s="433"/>
    </row>
    <row r="5667" spans="2:50">
      <c r="B5667" s="149">
        <v>5597</v>
      </c>
      <c r="C5667" s="38"/>
      <c r="D5667" s="38">
        <v>7.3006050423088165E-2</v>
      </c>
      <c r="E5667" s="38">
        <v>0.49035702547055471</v>
      </c>
      <c r="F5667" s="38"/>
      <c r="G5667" s="38">
        <v>0.87240195099611595</v>
      </c>
      <c r="H5667" s="38"/>
      <c r="I5667" s="38">
        <v>1.0615055583983573</v>
      </c>
      <c r="J5667" s="38"/>
      <c r="K5667" s="38"/>
      <c r="L5667" s="38">
        <v>0.51122265991333893</v>
      </c>
      <c r="M5667" s="38">
        <v>0.74242216730123123</v>
      </c>
      <c r="N5667" s="38"/>
      <c r="O5667" s="38">
        <v>0.18694831089114816</v>
      </c>
      <c r="P5667" s="800"/>
      <c r="Y5667" s="433"/>
      <c r="AA5667" s="433"/>
      <c r="AB5667" s="433"/>
      <c r="AC5667" s="433"/>
      <c r="AD5667" s="433"/>
      <c r="AE5667" s="433"/>
      <c r="AF5667" s="433"/>
      <c r="AG5667" s="433"/>
      <c r="AH5667" s="433"/>
      <c r="AI5667" s="433"/>
      <c r="AJ5667" s="433"/>
      <c r="AK5667" s="433"/>
      <c r="AL5667" s="433"/>
      <c r="AM5667" s="433"/>
      <c r="AN5667" s="777" t="s">
        <v>2</v>
      </c>
      <c r="AO5667" s="433"/>
      <c r="AP5667" s="433"/>
      <c r="AQ5667" s="433"/>
      <c r="AR5667" s="433"/>
      <c r="AS5667" s="433"/>
      <c r="AT5667" s="433"/>
      <c r="AU5667" s="433"/>
      <c r="AV5667" s="433"/>
      <c r="AW5667" s="433"/>
      <c r="AX5667" s="433"/>
    </row>
    <row r="5668" spans="2:50">
      <c r="B5668" s="149">
        <v>5598</v>
      </c>
      <c r="C5668" s="38"/>
      <c r="D5668" s="38">
        <v>1.297052726383179</v>
      </c>
      <c r="E5668" s="38"/>
      <c r="F5668" s="38">
        <v>0.54248731042256637</v>
      </c>
      <c r="G5668" s="38"/>
      <c r="H5668" s="38">
        <v>0.51162780139092823</v>
      </c>
      <c r="I5668" s="38"/>
      <c r="J5668" s="38">
        <v>0.81934114032415883</v>
      </c>
      <c r="K5668" s="38">
        <v>0.21548464679932963</v>
      </c>
      <c r="L5668" s="38"/>
      <c r="M5668" s="38"/>
      <c r="N5668" s="38">
        <v>1.5412228228946423</v>
      </c>
      <c r="O5668" s="38"/>
      <c r="P5668" s="800">
        <v>0.26850788400933556</v>
      </c>
      <c r="Y5668" s="433"/>
      <c r="AA5668" s="433"/>
      <c r="AB5668" s="433"/>
      <c r="AC5668" s="433"/>
      <c r="AD5668" s="433"/>
      <c r="AE5668" s="433"/>
      <c r="AF5668" s="433"/>
      <c r="AG5668" s="433"/>
      <c r="AH5668" s="433"/>
      <c r="AI5668" s="433"/>
      <c r="AJ5668" s="433"/>
      <c r="AK5668" s="433"/>
      <c r="AL5668" s="433"/>
      <c r="AM5668" s="433"/>
      <c r="AN5668" s="777" t="s">
        <v>2</v>
      </c>
      <c r="AO5668" s="433"/>
      <c r="AP5668" s="433"/>
      <c r="AQ5668" s="433"/>
      <c r="AR5668" s="433"/>
      <c r="AS5668" s="433"/>
      <c r="AT5668" s="433"/>
      <c r="AU5668" s="433"/>
      <c r="AV5668" s="433"/>
      <c r="AW5668" s="433"/>
      <c r="AX5668" s="433"/>
    </row>
    <row r="5669" spans="2:50">
      <c r="B5669" s="149">
        <v>5599</v>
      </c>
      <c r="C5669" s="38"/>
      <c r="D5669" s="38">
        <v>9.9185989113413475E-2</v>
      </c>
      <c r="E5669" s="38"/>
      <c r="F5669" s="38">
        <v>1.3840823285235753</v>
      </c>
      <c r="G5669" s="38"/>
      <c r="H5669" s="38">
        <v>7.2513298868453716E-2</v>
      </c>
      <c r="I5669" s="38"/>
      <c r="J5669" s="38">
        <v>0.40536472465131573</v>
      </c>
      <c r="K5669" s="38"/>
      <c r="L5669" s="38">
        <v>1.0254353182299527</v>
      </c>
      <c r="M5669" s="38"/>
      <c r="N5669" s="38">
        <v>0.12817077414779049</v>
      </c>
      <c r="O5669" s="38">
        <v>0.41237922244120173</v>
      </c>
      <c r="P5669" s="800"/>
      <c r="Y5669" s="433"/>
      <c r="AA5669" s="433"/>
      <c r="AB5669" s="433"/>
      <c r="AC5669" s="433"/>
      <c r="AD5669" s="433"/>
      <c r="AE5669" s="433"/>
      <c r="AF5669" s="433"/>
      <c r="AG5669" s="433"/>
      <c r="AH5669" s="433"/>
      <c r="AI5669" s="433"/>
      <c r="AJ5669" s="433"/>
      <c r="AK5669" s="433"/>
      <c r="AL5669" s="433"/>
      <c r="AM5669" s="433"/>
      <c r="AN5669" s="777" t="s">
        <v>2</v>
      </c>
      <c r="AO5669" s="433"/>
      <c r="AP5669" s="433"/>
      <c r="AQ5669" s="433"/>
      <c r="AR5669" s="433"/>
      <c r="AS5669" s="433"/>
      <c r="AT5669" s="433"/>
      <c r="AU5669" s="433"/>
      <c r="AV5669" s="433"/>
      <c r="AW5669" s="433"/>
      <c r="AX5669" s="433"/>
    </row>
    <row r="5670" spans="2:50">
      <c r="B5670" s="149">
        <v>5600</v>
      </c>
      <c r="C5670" s="38">
        <v>2.4500652569878261</v>
      </c>
      <c r="D5670" s="38"/>
      <c r="E5670" s="38">
        <v>2.9315052761487941</v>
      </c>
      <c r="F5670" s="38"/>
      <c r="G5670" s="38">
        <v>2.37435773098571</v>
      </c>
      <c r="H5670" s="38"/>
      <c r="I5670" s="38">
        <v>3.4092131947641207</v>
      </c>
      <c r="J5670" s="38"/>
      <c r="K5670" s="38">
        <v>2.676812634594854</v>
      </c>
      <c r="L5670" s="38"/>
      <c r="M5670" s="38">
        <v>2.4896916849423856</v>
      </c>
      <c r="N5670" s="38"/>
      <c r="O5670" s="38">
        <v>3.6811161568126076</v>
      </c>
      <c r="P5670" s="800"/>
      <c r="Y5670" s="433"/>
      <c r="AA5670" s="433"/>
      <c r="AB5670" s="433"/>
      <c r="AC5670" s="433"/>
      <c r="AD5670" s="433"/>
      <c r="AE5670" s="433"/>
      <c r="AF5670" s="433"/>
      <c r="AG5670" s="433"/>
      <c r="AH5670" s="433"/>
      <c r="AI5670" s="433"/>
      <c r="AJ5670" s="433"/>
      <c r="AK5670" s="433"/>
      <c r="AL5670" s="433"/>
      <c r="AM5670" s="433"/>
      <c r="AN5670" s="777" t="s">
        <v>2</v>
      </c>
      <c r="AO5670" s="433"/>
      <c r="AP5670" s="433"/>
      <c r="AQ5670" s="433"/>
      <c r="AR5670" s="433"/>
      <c r="AS5670" s="433"/>
      <c r="AT5670" s="433"/>
      <c r="AU5670" s="433"/>
      <c r="AV5670" s="433"/>
      <c r="AW5670" s="433"/>
      <c r="AX5670" s="433"/>
    </row>
    <row r="5671" spans="2:50">
      <c r="B5671" s="149">
        <v>5601</v>
      </c>
      <c r="C5671" s="38">
        <v>2.3976548897275198</v>
      </c>
      <c r="D5671" s="38"/>
      <c r="E5671" s="38">
        <v>3.5028707644506372</v>
      </c>
      <c r="F5671" s="38"/>
      <c r="G5671" s="38">
        <v>3.0962999137947183</v>
      </c>
      <c r="H5671" s="38"/>
      <c r="I5671" s="38">
        <v>2.8835615310934863</v>
      </c>
      <c r="J5671" s="38"/>
      <c r="K5671" s="38">
        <v>3.4811421733854702</v>
      </c>
      <c r="L5671" s="38"/>
      <c r="M5671" s="38">
        <v>2.9156696901377446</v>
      </c>
      <c r="N5671" s="38"/>
      <c r="O5671" s="38">
        <v>3.7416562505549003</v>
      </c>
      <c r="P5671" s="800"/>
      <c r="Y5671" s="433"/>
      <c r="AA5671" s="433"/>
      <c r="AB5671" s="433"/>
      <c r="AC5671" s="433"/>
      <c r="AD5671" s="433"/>
      <c r="AE5671" s="433"/>
      <c r="AF5671" s="433"/>
      <c r="AG5671" s="433"/>
      <c r="AH5671" s="433"/>
      <c r="AI5671" s="433"/>
      <c r="AJ5671" s="433"/>
      <c r="AK5671" s="433"/>
      <c r="AL5671" s="433"/>
      <c r="AM5671" s="433"/>
      <c r="AN5671" s="777" t="s">
        <v>2</v>
      </c>
      <c r="AO5671" s="433"/>
      <c r="AP5671" s="433"/>
      <c r="AQ5671" s="433"/>
      <c r="AR5671" s="433"/>
      <c r="AS5671" s="433"/>
      <c r="AT5671" s="433"/>
      <c r="AU5671" s="433"/>
      <c r="AV5671" s="433"/>
      <c r="AW5671" s="433"/>
      <c r="AX5671" s="433"/>
    </row>
    <row r="5672" spans="2:50">
      <c r="B5672" s="149">
        <v>5602</v>
      </c>
      <c r="C5672" s="38"/>
      <c r="D5672" s="38">
        <v>0.34754333023471545</v>
      </c>
      <c r="E5672" s="38">
        <v>0.12810223566519102</v>
      </c>
      <c r="F5672" s="38"/>
      <c r="G5672" s="38">
        <v>0.44461195492460132</v>
      </c>
      <c r="H5672" s="38"/>
      <c r="I5672" s="38">
        <v>9.4200667439867172E-2</v>
      </c>
      <c r="J5672" s="38"/>
      <c r="K5672" s="38"/>
      <c r="L5672" s="38">
        <v>0.14739677551589919</v>
      </c>
      <c r="M5672" s="38"/>
      <c r="N5672" s="38">
        <v>0.61527988512593679</v>
      </c>
      <c r="O5672" s="38"/>
      <c r="P5672" s="800">
        <v>0.22826692790810268</v>
      </c>
      <c r="Y5672" s="433"/>
      <c r="AA5672" s="433"/>
      <c r="AB5672" s="433"/>
      <c r="AC5672" s="433"/>
      <c r="AD5672" s="433"/>
      <c r="AE5672" s="433"/>
      <c r="AF5672" s="433"/>
      <c r="AG5672" s="433"/>
      <c r="AH5672" s="433"/>
      <c r="AI5672" s="433"/>
      <c r="AJ5672" s="433"/>
      <c r="AK5672" s="433"/>
      <c r="AL5672" s="433"/>
      <c r="AM5672" s="433"/>
      <c r="AN5672" s="777" t="s">
        <v>2</v>
      </c>
      <c r="AO5672" s="433"/>
      <c r="AP5672" s="433"/>
      <c r="AQ5672" s="433"/>
      <c r="AR5672" s="433"/>
      <c r="AS5672" s="433"/>
      <c r="AT5672" s="433"/>
      <c r="AU5672" s="433"/>
      <c r="AV5672" s="433"/>
      <c r="AW5672" s="433"/>
      <c r="AX5672" s="433"/>
    </row>
    <row r="5673" spans="2:50">
      <c r="B5673" s="149">
        <v>5603</v>
      </c>
      <c r="C5673" s="38"/>
      <c r="D5673" s="38">
        <v>0.29541449021188543</v>
      </c>
      <c r="E5673" s="38"/>
      <c r="F5673" s="38">
        <v>1.1747570386280466</v>
      </c>
      <c r="G5673" s="38"/>
      <c r="H5673" s="38">
        <v>0.12689853562862427</v>
      </c>
      <c r="I5673" s="38">
        <v>0.25512663036338129</v>
      </c>
      <c r="J5673" s="38"/>
      <c r="K5673" s="38"/>
      <c r="L5673" s="38">
        <v>0.38407809373593732</v>
      </c>
      <c r="M5673" s="38"/>
      <c r="N5673" s="38">
        <v>1.3305301899753981</v>
      </c>
      <c r="O5673" s="38">
        <v>0.58412261941605648</v>
      </c>
      <c r="P5673" s="800"/>
      <c r="Y5673" s="433"/>
      <c r="AA5673" s="433"/>
      <c r="AB5673" s="433"/>
      <c r="AC5673" s="433"/>
      <c r="AD5673" s="433"/>
      <c r="AE5673" s="433"/>
      <c r="AF5673" s="433"/>
      <c r="AG5673" s="433"/>
      <c r="AH5673" s="433"/>
      <c r="AI5673" s="433"/>
      <c r="AJ5673" s="433"/>
      <c r="AK5673" s="433"/>
      <c r="AL5673" s="433"/>
      <c r="AM5673" s="433"/>
      <c r="AN5673" s="777" t="s">
        <v>2</v>
      </c>
      <c r="AO5673" s="433"/>
      <c r="AP5673" s="433"/>
      <c r="AQ5673" s="433"/>
      <c r="AR5673" s="433"/>
      <c r="AS5673" s="433"/>
      <c r="AT5673" s="433"/>
      <c r="AU5673" s="433"/>
      <c r="AV5673" s="433"/>
      <c r="AW5673" s="433"/>
      <c r="AX5673" s="433"/>
    </row>
    <row r="5674" spans="2:50">
      <c r="B5674" s="149">
        <v>5604</v>
      </c>
      <c r="C5674" s="38">
        <v>0.20405077419439088</v>
      </c>
      <c r="D5674" s="38"/>
      <c r="E5674" s="38">
        <v>0.83668798412389001</v>
      </c>
      <c r="F5674" s="38"/>
      <c r="G5674" s="38">
        <v>0.3838101460124711</v>
      </c>
      <c r="H5674" s="38"/>
      <c r="I5674" s="38"/>
      <c r="J5674" s="38">
        <v>7.567842527551856E-2</v>
      </c>
      <c r="K5674" s="38">
        <v>1.2138642447004855</v>
      </c>
      <c r="L5674" s="38"/>
      <c r="M5674" s="38">
        <v>0.19697736147649558</v>
      </c>
      <c r="N5674" s="38"/>
      <c r="O5674" s="38">
        <v>0.48002033017295531</v>
      </c>
      <c r="P5674" s="800"/>
      <c r="Y5674" s="433"/>
      <c r="AA5674" s="433"/>
      <c r="AB5674" s="433"/>
      <c r="AC5674" s="433"/>
      <c r="AD5674" s="433"/>
      <c r="AE5674" s="433"/>
      <c r="AF5674" s="433"/>
      <c r="AG5674" s="433"/>
      <c r="AH5674" s="433"/>
      <c r="AI5674" s="433"/>
      <c r="AJ5674" s="433"/>
      <c r="AK5674" s="433"/>
      <c r="AL5674" s="433"/>
      <c r="AM5674" s="433"/>
      <c r="AN5674" s="777" t="s">
        <v>2</v>
      </c>
      <c r="AO5674" s="433"/>
      <c r="AP5674" s="433"/>
      <c r="AQ5674" s="433"/>
      <c r="AR5674" s="433"/>
      <c r="AS5674" s="433"/>
      <c r="AT5674" s="433"/>
      <c r="AU5674" s="433"/>
      <c r="AV5674" s="433"/>
      <c r="AW5674" s="433"/>
      <c r="AX5674" s="433"/>
    </row>
    <row r="5675" spans="2:50">
      <c r="B5675" s="149">
        <v>5605</v>
      </c>
      <c r="C5675" s="38">
        <v>0.965661367166747</v>
      </c>
      <c r="D5675" s="38"/>
      <c r="E5675" s="38">
        <v>0.18068515075145003</v>
      </c>
      <c r="F5675" s="38"/>
      <c r="G5675" s="38">
        <v>1.0221764903101629</v>
      </c>
      <c r="H5675" s="38"/>
      <c r="I5675" s="38">
        <v>0.24621533848447788</v>
      </c>
      <c r="J5675" s="38"/>
      <c r="K5675" s="38">
        <v>0.45223892980295044</v>
      </c>
      <c r="L5675" s="38"/>
      <c r="M5675" s="38">
        <v>0.29215570920104811</v>
      </c>
      <c r="N5675" s="38"/>
      <c r="O5675" s="38">
        <v>9.2007606049766585E-2</v>
      </c>
      <c r="P5675" s="800"/>
      <c r="Y5675" s="433"/>
      <c r="AA5675" s="433"/>
      <c r="AB5675" s="433"/>
      <c r="AC5675" s="433"/>
      <c r="AD5675" s="433"/>
      <c r="AE5675" s="433"/>
      <c r="AF5675" s="433"/>
      <c r="AG5675" s="433"/>
      <c r="AH5675" s="433"/>
      <c r="AI5675" s="433"/>
      <c r="AJ5675" s="433"/>
      <c r="AK5675" s="433"/>
      <c r="AL5675" s="433"/>
      <c r="AM5675" s="433"/>
      <c r="AN5675" s="777" t="s">
        <v>2</v>
      </c>
      <c r="AO5675" s="433"/>
      <c r="AP5675" s="433"/>
      <c r="AQ5675" s="433"/>
      <c r="AR5675" s="433"/>
      <c r="AS5675" s="433"/>
      <c r="AT5675" s="433"/>
      <c r="AU5675" s="433"/>
      <c r="AV5675" s="433"/>
      <c r="AW5675" s="433"/>
      <c r="AX5675" s="433"/>
    </row>
    <row r="5676" spans="2:50">
      <c r="B5676" s="149">
        <v>5606</v>
      </c>
      <c r="C5676" s="38"/>
      <c r="D5676" s="38">
        <v>1.8487635416200157</v>
      </c>
      <c r="E5676" s="38"/>
      <c r="F5676" s="38">
        <v>2.3143794890154616</v>
      </c>
      <c r="G5676" s="38"/>
      <c r="H5676" s="38">
        <v>2.3122174464033409</v>
      </c>
      <c r="I5676" s="38"/>
      <c r="J5676" s="38">
        <v>1.950801462478897</v>
      </c>
      <c r="K5676" s="38"/>
      <c r="L5676" s="38">
        <v>3.3386019206063766</v>
      </c>
      <c r="M5676" s="38"/>
      <c r="N5676" s="38">
        <v>1.6744102841029891</v>
      </c>
      <c r="O5676" s="38"/>
      <c r="P5676" s="800">
        <v>1.7553212054783558</v>
      </c>
      <c r="Y5676" s="433"/>
      <c r="AA5676" s="433"/>
      <c r="AB5676" s="433"/>
      <c r="AC5676" s="433"/>
      <c r="AD5676" s="433"/>
      <c r="AE5676" s="433"/>
      <c r="AF5676" s="433"/>
      <c r="AG5676" s="433"/>
      <c r="AH5676" s="433"/>
      <c r="AI5676" s="433"/>
      <c r="AJ5676" s="433"/>
      <c r="AK5676" s="433"/>
      <c r="AL5676" s="433"/>
      <c r="AM5676" s="433"/>
      <c r="AN5676" s="777" t="s">
        <v>2</v>
      </c>
      <c r="AO5676" s="433"/>
      <c r="AP5676" s="433"/>
      <c r="AQ5676" s="433"/>
      <c r="AR5676" s="433"/>
      <c r="AS5676" s="433"/>
      <c r="AT5676" s="433"/>
      <c r="AU5676" s="433"/>
      <c r="AV5676" s="433"/>
      <c r="AW5676" s="433"/>
      <c r="AX5676" s="433"/>
    </row>
    <row r="5677" spans="2:50">
      <c r="B5677" s="149">
        <v>5607</v>
      </c>
      <c r="C5677" s="38"/>
      <c r="D5677" s="38">
        <v>3.9919025804748431E-2</v>
      </c>
      <c r="E5677" s="38">
        <v>0.38522668091501672</v>
      </c>
      <c r="F5677" s="38"/>
      <c r="G5677" s="38"/>
      <c r="H5677" s="38">
        <v>1.3664289065002486</v>
      </c>
      <c r="I5677" s="38"/>
      <c r="J5677" s="38">
        <v>0.40894719919420719</v>
      </c>
      <c r="K5677" s="38"/>
      <c r="L5677" s="38">
        <v>0.17698173649788176</v>
      </c>
      <c r="M5677" s="38"/>
      <c r="N5677" s="38">
        <v>0.1151196674282404</v>
      </c>
      <c r="O5677" s="38">
        <v>7.4194746417520163E-2</v>
      </c>
      <c r="P5677" s="800"/>
      <c r="Y5677" s="433"/>
      <c r="AA5677" s="433"/>
      <c r="AB5677" s="433"/>
      <c r="AC5677" s="433"/>
      <c r="AD5677" s="433"/>
      <c r="AE5677" s="433"/>
      <c r="AF5677" s="433"/>
      <c r="AG5677" s="433"/>
      <c r="AH5677" s="433"/>
      <c r="AI5677" s="433"/>
      <c r="AJ5677" s="433"/>
      <c r="AK5677" s="433"/>
      <c r="AL5677" s="433"/>
      <c r="AM5677" s="433"/>
      <c r="AN5677" s="777" t="s">
        <v>2</v>
      </c>
      <c r="AO5677" s="433"/>
      <c r="AP5677" s="433"/>
      <c r="AQ5677" s="433"/>
      <c r="AR5677" s="433"/>
      <c r="AS5677" s="433"/>
      <c r="AT5677" s="433"/>
      <c r="AU5677" s="433"/>
      <c r="AV5677" s="433"/>
      <c r="AW5677" s="433"/>
      <c r="AX5677" s="433"/>
    </row>
    <row r="5678" spans="2:50">
      <c r="B5678" s="149">
        <v>5608</v>
      </c>
      <c r="C5678" s="38"/>
      <c r="D5678" s="38">
        <v>1.5861162957301171</v>
      </c>
      <c r="E5678" s="38"/>
      <c r="F5678" s="38">
        <v>0.79079646297490991</v>
      </c>
      <c r="G5678" s="38"/>
      <c r="H5678" s="38">
        <v>5.1375882768539015E-2</v>
      </c>
      <c r="I5678" s="38"/>
      <c r="J5678" s="38">
        <v>1.9539786930106271</v>
      </c>
      <c r="K5678" s="38"/>
      <c r="L5678" s="38">
        <v>0.85151931380794055</v>
      </c>
      <c r="M5678" s="38"/>
      <c r="N5678" s="38">
        <v>1.2827898481450279</v>
      </c>
      <c r="O5678" s="38"/>
      <c r="P5678" s="800">
        <v>1.9712773659054776</v>
      </c>
      <c r="Y5678" s="433"/>
      <c r="AA5678" s="433"/>
      <c r="AB5678" s="433"/>
      <c r="AC5678" s="433"/>
      <c r="AD5678" s="433"/>
      <c r="AE5678" s="433"/>
      <c r="AF5678" s="433"/>
      <c r="AG5678" s="433"/>
      <c r="AH5678" s="433"/>
      <c r="AI5678" s="433"/>
      <c r="AJ5678" s="433"/>
      <c r="AK5678" s="433"/>
      <c r="AL5678" s="433"/>
      <c r="AM5678" s="433"/>
      <c r="AN5678" s="777" t="s">
        <v>2</v>
      </c>
      <c r="AO5678" s="433"/>
      <c r="AP5678" s="433"/>
      <c r="AQ5678" s="433"/>
      <c r="AR5678" s="433"/>
      <c r="AS5678" s="433"/>
      <c r="AT5678" s="433"/>
      <c r="AU5678" s="433"/>
      <c r="AV5678" s="433"/>
      <c r="AW5678" s="433"/>
      <c r="AX5678" s="433"/>
    </row>
    <row r="5679" spans="2:50">
      <c r="B5679" s="149">
        <v>5609</v>
      </c>
      <c r="C5679" s="38"/>
      <c r="D5679" s="38">
        <v>0.38268562350008611</v>
      </c>
      <c r="E5679" s="38"/>
      <c r="F5679" s="38">
        <v>0.54154319740959556</v>
      </c>
      <c r="G5679" s="38"/>
      <c r="H5679" s="38">
        <v>0.4719153214590413</v>
      </c>
      <c r="I5679" s="38"/>
      <c r="J5679" s="38">
        <v>0.45015063498922275</v>
      </c>
      <c r="K5679" s="38">
        <v>1.022409763545105</v>
      </c>
      <c r="L5679" s="38"/>
      <c r="M5679" s="38"/>
      <c r="N5679" s="38">
        <v>0.20861032036786095</v>
      </c>
      <c r="O5679" s="38">
        <v>0.46877694418678412</v>
      </c>
      <c r="P5679" s="800"/>
      <c r="Y5679" s="433"/>
      <c r="AA5679" s="433"/>
      <c r="AB5679" s="433"/>
      <c r="AC5679" s="433"/>
      <c r="AD5679" s="433"/>
      <c r="AE5679" s="433"/>
      <c r="AF5679" s="433"/>
      <c r="AG5679" s="433"/>
      <c r="AH5679" s="433"/>
      <c r="AI5679" s="433"/>
      <c r="AJ5679" s="433"/>
      <c r="AK5679" s="433"/>
      <c r="AL5679" s="433"/>
      <c r="AM5679" s="433"/>
      <c r="AN5679" s="777" t="s">
        <v>2</v>
      </c>
      <c r="AO5679" s="433"/>
      <c r="AP5679" s="433"/>
      <c r="AQ5679" s="433"/>
      <c r="AR5679" s="433"/>
      <c r="AS5679" s="433"/>
      <c r="AT5679" s="433"/>
      <c r="AU5679" s="433"/>
      <c r="AV5679" s="433"/>
      <c r="AW5679" s="433"/>
      <c r="AX5679" s="433"/>
    </row>
    <row r="5680" spans="2:50">
      <c r="B5680" s="149">
        <v>5610</v>
      </c>
      <c r="C5680" s="38"/>
      <c r="D5680" s="38">
        <v>0.26575091785307048</v>
      </c>
      <c r="E5680" s="38">
        <v>1.2594402410452774</v>
      </c>
      <c r="F5680" s="38"/>
      <c r="G5680" s="38"/>
      <c r="H5680" s="38">
        <v>0.36689562777280604</v>
      </c>
      <c r="I5680" s="38">
        <v>0.24483678333782888</v>
      </c>
      <c r="J5680" s="38"/>
      <c r="K5680" s="38">
        <v>0.28924235477817462</v>
      </c>
      <c r="L5680" s="38"/>
      <c r="M5680" s="38">
        <v>6.5484212635722447E-2</v>
      </c>
      <c r="N5680" s="38"/>
      <c r="O5680" s="38"/>
      <c r="P5680" s="800">
        <v>5.3735676034777358E-2</v>
      </c>
      <c r="Y5680" s="433"/>
      <c r="AA5680" s="433"/>
      <c r="AB5680" s="433"/>
      <c r="AC5680" s="433"/>
      <c r="AD5680" s="433"/>
      <c r="AE5680" s="433"/>
      <c r="AF5680" s="433"/>
      <c r="AG5680" s="433"/>
      <c r="AH5680" s="433"/>
      <c r="AI5680" s="433"/>
      <c r="AJ5680" s="433"/>
      <c r="AK5680" s="433"/>
      <c r="AL5680" s="433"/>
      <c r="AM5680" s="433"/>
      <c r="AN5680" s="777" t="s">
        <v>2</v>
      </c>
      <c r="AO5680" s="433"/>
      <c r="AP5680" s="433"/>
      <c r="AQ5680" s="433"/>
      <c r="AR5680" s="433"/>
      <c r="AS5680" s="433"/>
      <c r="AT5680" s="433"/>
      <c r="AU5680" s="433"/>
      <c r="AV5680" s="433"/>
      <c r="AW5680" s="433"/>
      <c r="AX5680" s="433"/>
    </row>
    <row r="5681" spans="2:50">
      <c r="B5681" s="149">
        <v>5611</v>
      </c>
      <c r="C5681" s="38"/>
      <c r="D5681" s="38">
        <v>0.60942722282622086</v>
      </c>
      <c r="E5681" s="38"/>
      <c r="F5681" s="38">
        <v>0.95458803629266631</v>
      </c>
      <c r="G5681" s="38"/>
      <c r="H5681" s="38">
        <v>0.88577552960996897</v>
      </c>
      <c r="I5681" s="38"/>
      <c r="J5681" s="38">
        <v>1.2506613037375343</v>
      </c>
      <c r="K5681" s="38">
        <v>0.15086292905564258</v>
      </c>
      <c r="L5681" s="38"/>
      <c r="M5681" s="38"/>
      <c r="N5681" s="38">
        <v>0.22920556062797892</v>
      </c>
      <c r="O5681" s="38"/>
      <c r="P5681" s="800">
        <v>0.12461825560342092</v>
      </c>
      <c r="Y5681" s="433"/>
      <c r="AA5681" s="433"/>
      <c r="AB5681" s="433"/>
      <c r="AC5681" s="433"/>
      <c r="AD5681" s="433"/>
      <c r="AE5681" s="433"/>
      <c r="AF5681" s="433"/>
      <c r="AG5681" s="433"/>
      <c r="AH5681" s="433"/>
      <c r="AI5681" s="433"/>
      <c r="AJ5681" s="433"/>
      <c r="AK5681" s="433"/>
      <c r="AL5681" s="433"/>
      <c r="AM5681" s="433"/>
      <c r="AN5681" s="777" t="s">
        <v>2</v>
      </c>
      <c r="AO5681" s="433"/>
      <c r="AP5681" s="433"/>
      <c r="AQ5681" s="433"/>
      <c r="AR5681" s="433"/>
      <c r="AS5681" s="433"/>
      <c r="AT5681" s="433"/>
      <c r="AU5681" s="433"/>
      <c r="AV5681" s="433"/>
      <c r="AW5681" s="433"/>
      <c r="AX5681" s="433"/>
    </row>
    <row r="5682" spans="2:50">
      <c r="B5682" s="149">
        <v>5612</v>
      </c>
      <c r="C5682" s="38"/>
      <c r="D5682" s="38">
        <v>0.43753877161342519</v>
      </c>
      <c r="E5682" s="38"/>
      <c r="F5682" s="38">
        <v>0.87899844935055305</v>
      </c>
      <c r="G5682" s="38"/>
      <c r="H5682" s="38">
        <v>0.12957212263549911</v>
      </c>
      <c r="I5682" s="38"/>
      <c r="J5682" s="38">
        <v>0.23953065689245623</v>
      </c>
      <c r="K5682" s="38"/>
      <c r="L5682" s="38">
        <v>0.643481547984044</v>
      </c>
      <c r="M5682" s="38"/>
      <c r="N5682" s="38">
        <v>0.54961274688300354</v>
      </c>
      <c r="O5682" s="38"/>
      <c r="P5682" s="800">
        <v>0.17892801573929876</v>
      </c>
      <c r="Y5682" s="433"/>
      <c r="AA5682" s="433"/>
      <c r="AB5682" s="433"/>
      <c r="AC5682" s="433"/>
      <c r="AD5682" s="433"/>
      <c r="AE5682" s="433"/>
      <c r="AF5682" s="433"/>
      <c r="AG5682" s="433"/>
      <c r="AH5682" s="433"/>
      <c r="AI5682" s="433"/>
      <c r="AJ5682" s="433"/>
      <c r="AK5682" s="433"/>
      <c r="AL5682" s="433"/>
      <c r="AM5682" s="433"/>
      <c r="AN5682" s="777" t="s">
        <v>2</v>
      </c>
      <c r="AO5682" s="433"/>
      <c r="AP5682" s="433"/>
      <c r="AQ5682" s="433"/>
      <c r="AR5682" s="433"/>
      <c r="AS5682" s="433"/>
      <c r="AT5682" s="433"/>
      <c r="AU5682" s="433"/>
      <c r="AV5682" s="433"/>
      <c r="AW5682" s="433"/>
      <c r="AX5682" s="433"/>
    </row>
    <row r="5683" spans="2:50">
      <c r="B5683" s="149">
        <v>5613</v>
      </c>
      <c r="C5683" s="38"/>
      <c r="D5683" s="38">
        <v>0.53485506656552306</v>
      </c>
      <c r="E5683" s="38"/>
      <c r="F5683" s="38">
        <v>1.3608543123373089</v>
      </c>
      <c r="G5683" s="38">
        <v>0.53853442080561276</v>
      </c>
      <c r="H5683" s="38"/>
      <c r="I5683" s="38">
        <v>6.1668940114801719E-3</v>
      </c>
      <c r="J5683" s="38"/>
      <c r="K5683" s="38">
        <v>3.7067388305035982E-2</v>
      </c>
      <c r="L5683" s="38"/>
      <c r="M5683" s="38"/>
      <c r="N5683" s="38">
        <v>0.20502577446520595</v>
      </c>
      <c r="O5683" s="38">
        <v>0.45435052797392367</v>
      </c>
      <c r="P5683" s="800"/>
      <c r="Y5683" s="433"/>
      <c r="AA5683" s="433"/>
      <c r="AB5683" s="433"/>
      <c r="AC5683" s="433"/>
      <c r="AD5683" s="433"/>
      <c r="AE5683" s="433"/>
      <c r="AF5683" s="433"/>
      <c r="AG5683" s="433"/>
      <c r="AH5683" s="433"/>
      <c r="AI5683" s="433"/>
      <c r="AJ5683" s="433"/>
      <c r="AK5683" s="433"/>
      <c r="AL5683" s="433"/>
      <c r="AM5683" s="433"/>
      <c r="AN5683" s="777" t="s">
        <v>2</v>
      </c>
      <c r="AO5683" s="433"/>
      <c r="AP5683" s="433"/>
      <c r="AQ5683" s="433"/>
      <c r="AR5683" s="433"/>
      <c r="AS5683" s="433"/>
      <c r="AT5683" s="433"/>
      <c r="AU5683" s="433"/>
      <c r="AV5683" s="433"/>
      <c r="AW5683" s="433"/>
      <c r="AX5683" s="433"/>
    </row>
    <row r="5684" spans="2:50">
      <c r="B5684" s="149">
        <v>5614</v>
      </c>
      <c r="C5684" s="38"/>
      <c r="D5684" s="38">
        <v>0.31808464439796169</v>
      </c>
      <c r="E5684" s="38"/>
      <c r="F5684" s="38">
        <v>0.5751992307006113</v>
      </c>
      <c r="G5684" s="38"/>
      <c r="H5684" s="38">
        <v>0.5724022094404998</v>
      </c>
      <c r="I5684" s="38">
        <v>0.48409875584376544</v>
      </c>
      <c r="J5684" s="38"/>
      <c r="K5684" s="38">
        <v>6.4177573010888778E-2</v>
      </c>
      <c r="L5684" s="38"/>
      <c r="M5684" s="38"/>
      <c r="N5684" s="38">
        <v>0.57975730340174725</v>
      </c>
      <c r="O5684" s="38"/>
      <c r="P5684" s="800">
        <v>0.35106222031750783</v>
      </c>
      <c r="Y5684" s="433"/>
      <c r="AA5684" s="433"/>
      <c r="AB5684" s="433"/>
      <c r="AC5684" s="433"/>
      <c r="AD5684" s="433"/>
      <c r="AE5684" s="433"/>
      <c r="AF5684" s="433"/>
      <c r="AG5684" s="433"/>
      <c r="AH5684" s="433"/>
      <c r="AI5684" s="433"/>
      <c r="AJ5684" s="433"/>
      <c r="AK5684" s="433"/>
      <c r="AL5684" s="433"/>
      <c r="AM5684" s="433"/>
      <c r="AN5684" s="777" t="s">
        <v>2</v>
      </c>
      <c r="AO5684" s="433"/>
      <c r="AP5684" s="433"/>
      <c r="AQ5684" s="433"/>
      <c r="AR5684" s="433"/>
      <c r="AS5684" s="433"/>
      <c r="AT5684" s="433"/>
      <c r="AU5684" s="433"/>
      <c r="AV5684" s="433"/>
      <c r="AW5684" s="433"/>
      <c r="AX5684" s="433"/>
    </row>
    <row r="5685" spans="2:50">
      <c r="B5685" s="149">
        <v>5615</v>
      </c>
      <c r="C5685" s="38">
        <v>0.28079805604999131</v>
      </c>
      <c r="D5685" s="38"/>
      <c r="E5685" s="38"/>
      <c r="F5685" s="38">
        <v>0.13690380851514666</v>
      </c>
      <c r="G5685" s="38"/>
      <c r="H5685" s="38">
        <v>1.0738031804293948</v>
      </c>
      <c r="I5685" s="38">
        <v>1.0218980575833711E-2</v>
      </c>
      <c r="J5685" s="38"/>
      <c r="K5685" s="38"/>
      <c r="L5685" s="38">
        <v>7.257943348495402E-2</v>
      </c>
      <c r="M5685" s="38">
        <v>3.0177728386083558E-2</v>
      </c>
      <c r="N5685" s="38"/>
      <c r="O5685" s="38"/>
      <c r="P5685" s="800">
        <v>1.2876679510476394</v>
      </c>
      <c r="Y5685" s="433"/>
      <c r="AA5685" s="433"/>
      <c r="AB5685" s="433"/>
      <c r="AC5685" s="433"/>
      <c r="AD5685" s="433"/>
      <c r="AE5685" s="433"/>
      <c r="AF5685" s="433"/>
      <c r="AG5685" s="433"/>
      <c r="AH5685" s="433"/>
      <c r="AI5685" s="433"/>
      <c r="AJ5685" s="433"/>
      <c r="AK5685" s="433"/>
      <c r="AL5685" s="433"/>
      <c r="AM5685" s="433"/>
      <c r="AN5685" s="777" t="s">
        <v>2</v>
      </c>
      <c r="AO5685" s="433"/>
      <c r="AP5685" s="433"/>
      <c r="AQ5685" s="433"/>
      <c r="AR5685" s="433"/>
      <c r="AS5685" s="433"/>
      <c r="AT5685" s="433"/>
      <c r="AU5685" s="433"/>
      <c r="AV5685" s="433"/>
      <c r="AW5685" s="433"/>
      <c r="AX5685" s="433"/>
    </row>
    <row r="5686" spans="2:50">
      <c r="B5686" s="149">
        <v>5616</v>
      </c>
      <c r="C5686" s="38">
        <v>4.4523377304462812E-2</v>
      </c>
      <c r="D5686" s="38"/>
      <c r="E5686" s="38"/>
      <c r="F5686" s="38">
        <v>3.6821282932715887E-2</v>
      </c>
      <c r="G5686" s="38">
        <v>0.6464443581460606</v>
      </c>
      <c r="H5686" s="38"/>
      <c r="I5686" s="38"/>
      <c r="J5686" s="38">
        <v>0.71296666798049968</v>
      </c>
      <c r="K5686" s="38"/>
      <c r="L5686" s="38">
        <v>0.72865789120155977</v>
      </c>
      <c r="M5686" s="38"/>
      <c r="N5686" s="38">
        <v>0.34393386250637037</v>
      </c>
      <c r="O5686" s="38"/>
      <c r="P5686" s="800">
        <v>0.89261748044292355</v>
      </c>
      <c r="Y5686" s="433"/>
      <c r="AA5686" s="433"/>
      <c r="AB5686" s="433"/>
      <c r="AC5686" s="433"/>
      <c r="AD5686" s="433"/>
      <c r="AE5686" s="433"/>
      <c r="AF5686" s="433"/>
      <c r="AG5686" s="433"/>
      <c r="AH5686" s="433"/>
      <c r="AI5686" s="433"/>
      <c r="AJ5686" s="433"/>
      <c r="AK5686" s="433"/>
      <c r="AL5686" s="433"/>
      <c r="AM5686" s="433"/>
      <c r="AN5686" s="777" t="s">
        <v>2</v>
      </c>
      <c r="AO5686" s="433"/>
      <c r="AP5686" s="433"/>
      <c r="AQ5686" s="433"/>
      <c r="AR5686" s="433"/>
      <c r="AS5686" s="433"/>
      <c r="AT5686" s="433"/>
      <c r="AU5686" s="433"/>
      <c r="AV5686" s="433"/>
      <c r="AW5686" s="433"/>
      <c r="AX5686" s="433"/>
    </row>
    <row r="5687" spans="2:50">
      <c r="B5687" s="149">
        <v>5617</v>
      </c>
      <c r="C5687" s="38"/>
      <c r="D5687" s="38">
        <v>0.44816182014692563</v>
      </c>
      <c r="E5687" s="38">
        <v>0.15644347828015104</v>
      </c>
      <c r="F5687" s="38"/>
      <c r="G5687" s="38"/>
      <c r="H5687" s="38">
        <v>0.26788742241416913</v>
      </c>
      <c r="I5687" s="38">
        <v>0.18084575814341469</v>
      </c>
      <c r="J5687" s="38"/>
      <c r="K5687" s="38">
        <v>1.309797964582698</v>
      </c>
      <c r="L5687" s="38"/>
      <c r="M5687" s="38">
        <v>9.4336795005033877E-2</v>
      </c>
      <c r="N5687" s="38"/>
      <c r="O5687" s="38">
        <v>0.30665848321253292</v>
      </c>
      <c r="P5687" s="800"/>
      <c r="Y5687" s="433"/>
      <c r="AA5687" s="433"/>
      <c r="AB5687" s="433"/>
      <c r="AC5687" s="433"/>
      <c r="AD5687" s="433"/>
      <c r="AE5687" s="433"/>
      <c r="AF5687" s="433"/>
      <c r="AG5687" s="433"/>
      <c r="AH5687" s="433"/>
      <c r="AI5687" s="433"/>
      <c r="AJ5687" s="433"/>
      <c r="AK5687" s="433"/>
      <c r="AL5687" s="433"/>
      <c r="AM5687" s="433"/>
      <c r="AN5687" s="777" t="s">
        <v>2</v>
      </c>
      <c r="AO5687" s="433"/>
      <c r="AP5687" s="433"/>
      <c r="AQ5687" s="433"/>
      <c r="AR5687" s="433"/>
      <c r="AS5687" s="433"/>
      <c r="AT5687" s="433"/>
      <c r="AU5687" s="433"/>
      <c r="AV5687" s="433"/>
      <c r="AW5687" s="433"/>
      <c r="AX5687" s="433"/>
    </row>
    <row r="5688" spans="2:50">
      <c r="B5688" s="149">
        <v>5618</v>
      </c>
      <c r="C5688" s="38">
        <v>4.1165206703350228E-2</v>
      </c>
      <c r="D5688" s="38"/>
      <c r="E5688" s="38"/>
      <c r="F5688" s="38">
        <v>1.4671277671673757</v>
      </c>
      <c r="G5688" s="38"/>
      <c r="H5688" s="38">
        <v>0.67748219382098873</v>
      </c>
      <c r="I5688" s="38"/>
      <c r="J5688" s="38">
        <v>0.59874423800331222</v>
      </c>
      <c r="K5688" s="38"/>
      <c r="L5688" s="38">
        <v>1.3077534434589557</v>
      </c>
      <c r="M5688" s="38"/>
      <c r="N5688" s="38">
        <v>0.20175970869367715</v>
      </c>
      <c r="O5688" s="38"/>
      <c r="P5688" s="800">
        <v>0.28428175280168538</v>
      </c>
      <c r="Y5688" s="433"/>
      <c r="AA5688" s="433"/>
      <c r="AB5688" s="433"/>
      <c r="AC5688" s="433"/>
      <c r="AD5688" s="433"/>
      <c r="AE5688" s="433"/>
      <c r="AF5688" s="433"/>
      <c r="AG5688" s="433"/>
      <c r="AH5688" s="433"/>
      <c r="AI5688" s="433"/>
      <c r="AJ5688" s="433"/>
      <c r="AK5688" s="433"/>
      <c r="AL5688" s="433"/>
      <c r="AM5688" s="433"/>
      <c r="AN5688" s="777" t="s">
        <v>2</v>
      </c>
      <c r="AO5688" s="433"/>
      <c r="AP5688" s="433"/>
      <c r="AQ5688" s="433"/>
      <c r="AR5688" s="433"/>
      <c r="AS5688" s="433"/>
      <c r="AT5688" s="433"/>
      <c r="AU5688" s="433"/>
      <c r="AV5688" s="433"/>
      <c r="AW5688" s="433"/>
      <c r="AX5688" s="433"/>
    </row>
    <row r="5689" spans="2:50">
      <c r="B5689" s="149">
        <v>5619</v>
      </c>
      <c r="C5689" s="38">
        <v>4.2847152971119351E-2</v>
      </c>
      <c r="D5689" s="38"/>
      <c r="E5689" s="38"/>
      <c r="F5689" s="38">
        <v>0.80354460180452658</v>
      </c>
      <c r="G5689" s="38"/>
      <c r="H5689" s="38">
        <v>4.6497299209536311E-2</v>
      </c>
      <c r="I5689" s="38"/>
      <c r="J5689" s="38">
        <v>1.7551364718481393</v>
      </c>
      <c r="K5689" s="38"/>
      <c r="L5689" s="38">
        <v>0.43557937396420149</v>
      </c>
      <c r="M5689" s="38"/>
      <c r="N5689" s="38">
        <v>1.0672756065017577</v>
      </c>
      <c r="O5689" s="38"/>
      <c r="P5689" s="800">
        <v>1.0059710557722805</v>
      </c>
      <c r="Y5689" s="433"/>
      <c r="AA5689" s="433"/>
      <c r="AB5689" s="433"/>
      <c r="AC5689" s="433"/>
      <c r="AD5689" s="433"/>
      <c r="AE5689" s="433"/>
      <c r="AF5689" s="433"/>
      <c r="AG5689" s="433"/>
      <c r="AH5689" s="433"/>
      <c r="AI5689" s="433"/>
      <c r="AJ5689" s="433"/>
      <c r="AK5689" s="433"/>
      <c r="AL5689" s="433"/>
      <c r="AM5689" s="433"/>
      <c r="AN5689" s="777" t="s">
        <v>2</v>
      </c>
      <c r="AO5689" s="433"/>
      <c r="AP5689" s="433"/>
      <c r="AQ5689" s="433"/>
      <c r="AR5689" s="433"/>
      <c r="AS5689" s="433"/>
      <c r="AT5689" s="433"/>
      <c r="AU5689" s="433"/>
      <c r="AV5689" s="433"/>
      <c r="AW5689" s="433"/>
      <c r="AX5689" s="433"/>
    </row>
    <row r="5690" spans="2:50">
      <c r="B5690" s="149">
        <v>5620</v>
      </c>
      <c r="C5690" s="38">
        <v>0.7610489479440673</v>
      </c>
      <c r="D5690" s="38"/>
      <c r="E5690" s="38"/>
      <c r="F5690" s="38">
        <v>0.2990945341741012</v>
      </c>
      <c r="G5690" s="38"/>
      <c r="H5690" s="38">
        <v>1.2338536515278533</v>
      </c>
      <c r="I5690" s="38">
        <v>0.77023028589636211</v>
      </c>
      <c r="J5690" s="38"/>
      <c r="K5690" s="38"/>
      <c r="L5690" s="38">
        <v>0.20854710484528932</v>
      </c>
      <c r="M5690" s="38"/>
      <c r="N5690" s="38">
        <v>0.34506445954814996</v>
      </c>
      <c r="O5690" s="38"/>
      <c r="P5690" s="800">
        <v>1.8196360246131436E-2</v>
      </c>
      <c r="Y5690" s="433"/>
      <c r="AA5690" s="433"/>
      <c r="AB5690" s="433"/>
      <c r="AC5690" s="433"/>
      <c r="AD5690" s="433"/>
      <c r="AE5690" s="433"/>
      <c r="AF5690" s="433"/>
      <c r="AG5690" s="433"/>
      <c r="AH5690" s="433"/>
      <c r="AI5690" s="433"/>
      <c r="AJ5690" s="433"/>
      <c r="AK5690" s="433"/>
      <c r="AL5690" s="433"/>
      <c r="AM5690" s="433"/>
      <c r="AN5690" s="777" t="s">
        <v>2</v>
      </c>
      <c r="AO5690" s="433"/>
      <c r="AP5690" s="433"/>
      <c r="AQ5690" s="433"/>
      <c r="AR5690" s="433"/>
      <c r="AS5690" s="433"/>
      <c r="AT5690" s="433"/>
      <c r="AU5690" s="433"/>
      <c r="AV5690" s="433"/>
      <c r="AW5690" s="433"/>
      <c r="AX5690" s="433"/>
    </row>
    <row r="5691" spans="2:50">
      <c r="B5691" s="149">
        <v>5621</v>
      </c>
      <c r="C5691" s="38"/>
      <c r="D5691" s="38">
        <v>0.35369969569496273</v>
      </c>
      <c r="E5691" s="38"/>
      <c r="F5691" s="38">
        <v>0.16836577216524737</v>
      </c>
      <c r="G5691" s="38"/>
      <c r="H5691" s="38">
        <v>0.76785205706672799</v>
      </c>
      <c r="I5691" s="38"/>
      <c r="J5691" s="38">
        <v>0.30364646689250235</v>
      </c>
      <c r="K5691" s="38"/>
      <c r="L5691" s="38">
        <v>0.69095413730701294</v>
      </c>
      <c r="M5691" s="38">
        <v>5.0235113656920127E-2</v>
      </c>
      <c r="N5691" s="38"/>
      <c r="O5691" s="38"/>
      <c r="P5691" s="800">
        <v>0.9608631604313248</v>
      </c>
      <c r="Y5691" s="433"/>
      <c r="AA5691" s="433"/>
      <c r="AB5691" s="433"/>
      <c r="AC5691" s="433"/>
      <c r="AD5691" s="433"/>
      <c r="AE5691" s="433"/>
      <c r="AF5691" s="433"/>
      <c r="AG5691" s="433"/>
      <c r="AH5691" s="433"/>
      <c r="AI5691" s="433"/>
      <c r="AJ5691" s="433"/>
      <c r="AK5691" s="433"/>
      <c r="AL5691" s="433"/>
      <c r="AM5691" s="433"/>
      <c r="AN5691" s="777" t="s">
        <v>2</v>
      </c>
      <c r="AO5691" s="433"/>
      <c r="AP5691" s="433"/>
      <c r="AQ5691" s="433"/>
      <c r="AR5691" s="433"/>
      <c r="AS5691" s="433"/>
      <c r="AT5691" s="433"/>
      <c r="AU5691" s="433"/>
      <c r="AV5691" s="433"/>
      <c r="AW5691" s="433"/>
      <c r="AX5691" s="433"/>
    </row>
    <row r="5692" spans="2:50">
      <c r="B5692" s="149">
        <v>5622</v>
      </c>
      <c r="C5692" s="38"/>
      <c r="D5692" s="38">
        <v>1.010398956454797</v>
      </c>
      <c r="E5692" s="38"/>
      <c r="F5692" s="38">
        <v>1.9729797532480433</v>
      </c>
      <c r="G5692" s="38"/>
      <c r="H5692" s="38">
        <v>1.1578719529211732</v>
      </c>
      <c r="I5692" s="38"/>
      <c r="J5692" s="38">
        <v>0.57712026843975195</v>
      </c>
      <c r="K5692" s="38">
        <v>0.49318978988693041</v>
      </c>
      <c r="L5692" s="38"/>
      <c r="M5692" s="38"/>
      <c r="N5692" s="38">
        <v>0.4954563637245345</v>
      </c>
      <c r="O5692" s="38">
        <v>0.16608479635241899</v>
      </c>
      <c r="P5692" s="800"/>
      <c r="Y5692" s="433"/>
      <c r="AA5692" s="433"/>
      <c r="AB5692" s="433"/>
      <c r="AC5692" s="433"/>
      <c r="AD5692" s="433"/>
      <c r="AE5692" s="433"/>
      <c r="AF5692" s="433"/>
      <c r="AG5692" s="433"/>
      <c r="AH5692" s="433"/>
      <c r="AI5692" s="433"/>
      <c r="AJ5692" s="433"/>
      <c r="AK5692" s="433"/>
      <c r="AL5692" s="433"/>
      <c r="AM5692" s="433"/>
      <c r="AN5692" s="777" t="s">
        <v>2</v>
      </c>
      <c r="AO5692" s="433"/>
      <c r="AP5692" s="433"/>
      <c r="AQ5692" s="433"/>
      <c r="AR5692" s="433"/>
      <c r="AS5692" s="433"/>
      <c r="AT5692" s="433"/>
      <c r="AU5692" s="433"/>
      <c r="AV5692" s="433"/>
      <c r="AW5692" s="433"/>
      <c r="AX5692" s="433"/>
    </row>
    <row r="5693" spans="2:50">
      <c r="B5693" s="149">
        <v>5623</v>
      </c>
      <c r="C5693" s="38"/>
      <c r="D5693" s="38">
        <v>1.8645007687324087</v>
      </c>
      <c r="E5693" s="38"/>
      <c r="F5693" s="38">
        <v>1.2486191002332214</v>
      </c>
      <c r="G5693" s="38"/>
      <c r="H5693" s="38">
        <v>1.0777462676556011</v>
      </c>
      <c r="I5693" s="38"/>
      <c r="J5693" s="38">
        <v>1.6731431668803274</v>
      </c>
      <c r="K5693" s="38"/>
      <c r="L5693" s="38">
        <v>1.5752997085992042</v>
      </c>
      <c r="M5693" s="38"/>
      <c r="N5693" s="38">
        <v>1.1356666307925272</v>
      </c>
      <c r="O5693" s="38"/>
      <c r="P5693" s="800">
        <v>1.0987308731809948</v>
      </c>
      <c r="Y5693" s="433"/>
      <c r="AA5693" s="433"/>
      <c r="AB5693" s="433"/>
      <c r="AC5693" s="433"/>
      <c r="AD5693" s="433"/>
      <c r="AE5693" s="433"/>
      <c r="AF5693" s="433"/>
      <c r="AG5693" s="433"/>
      <c r="AH5693" s="433"/>
      <c r="AI5693" s="433"/>
      <c r="AJ5693" s="433"/>
      <c r="AK5693" s="433"/>
      <c r="AL5693" s="433"/>
      <c r="AM5693" s="433"/>
      <c r="AN5693" s="777" t="s">
        <v>2</v>
      </c>
      <c r="AO5693" s="433"/>
      <c r="AP5693" s="433"/>
      <c r="AQ5693" s="433"/>
      <c r="AR5693" s="433"/>
      <c r="AS5693" s="433"/>
      <c r="AT5693" s="433"/>
      <c r="AU5693" s="433"/>
      <c r="AV5693" s="433"/>
      <c r="AW5693" s="433"/>
      <c r="AX5693" s="433"/>
    </row>
    <row r="5694" spans="2:50">
      <c r="B5694" s="149">
        <v>5624</v>
      </c>
      <c r="C5694" s="38"/>
      <c r="D5694" s="38">
        <v>1.2289868561917925</v>
      </c>
      <c r="E5694" s="38"/>
      <c r="F5694" s="38">
        <v>0.24614183343052121</v>
      </c>
      <c r="G5694" s="38"/>
      <c r="H5694" s="38">
        <v>0.79587612573027333</v>
      </c>
      <c r="I5694" s="38"/>
      <c r="J5694" s="38">
        <v>1.3348291516337947</v>
      </c>
      <c r="K5694" s="38"/>
      <c r="L5694" s="38">
        <v>1.0365366367670421</v>
      </c>
      <c r="M5694" s="38"/>
      <c r="N5694" s="38">
        <v>0.56360599873175532</v>
      </c>
      <c r="O5694" s="38"/>
      <c r="P5694" s="800">
        <v>0.59209843400225937</v>
      </c>
      <c r="Y5694" s="433"/>
      <c r="AA5694" s="433"/>
      <c r="AB5694" s="433"/>
      <c r="AC5694" s="433"/>
      <c r="AD5694" s="433"/>
      <c r="AE5694" s="433"/>
      <c r="AF5694" s="433"/>
      <c r="AG5694" s="433"/>
      <c r="AH5694" s="433"/>
      <c r="AI5694" s="433"/>
      <c r="AJ5694" s="433"/>
      <c r="AK5694" s="433"/>
      <c r="AL5694" s="433"/>
      <c r="AM5694" s="433"/>
      <c r="AN5694" s="777" t="s">
        <v>2</v>
      </c>
      <c r="AO5694" s="433"/>
      <c r="AP5694" s="433"/>
      <c r="AQ5694" s="433"/>
      <c r="AR5694" s="433"/>
      <c r="AS5694" s="433"/>
      <c r="AT5694" s="433"/>
      <c r="AU5694" s="433"/>
      <c r="AV5694" s="433"/>
      <c r="AW5694" s="433"/>
      <c r="AX5694" s="433"/>
    </row>
    <row r="5695" spans="2:50">
      <c r="B5695" s="149">
        <v>5625</v>
      </c>
      <c r="C5695" s="38"/>
      <c r="D5695" s="38">
        <v>0.18918450061018058</v>
      </c>
      <c r="E5695" s="38">
        <v>1.3220022402603535</v>
      </c>
      <c r="F5695" s="38"/>
      <c r="G5695" s="38">
        <v>0.75410542037054407</v>
      </c>
      <c r="H5695" s="38"/>
      <c r="I5695" s="38">
        <v>1.1477776877474561</v>
      </c>
      <c r="J5695" s="38"/>
      <c r="K5695" s="38">
        <v>0.72490624501637879</v>
      </c>
      <c r="L5695" s="38"/>
      <c r="M5695" s="38">
        <v>0.87442543390790739</v>
      </c>
      <c r="N5695" s="38"/>
      <c r="O5695" s="38">
        <v>1.2816352640182633</v>
      </c>
      <c r="P5695" s="800"/>
      <c r="Y5695" s="433"/>
      <c r="AA5695" s="433"/>
      <c r="AB5695" s="433"/>
      <c r="AC5695" s="433"/>
      <c r="AD5695" s="433"/>
      <c r="AE5695" s="433"/>
      <c r="AF5695" s="433"/>
      <c r="AG5695" s="433"/>
      <c r="AH5695" s="433"/>
      <c r="AI5695" s="433"/>
      <c r="AJ5695" s="433"/>
      <c r="AK5695" s="433"/>
      <c r="AL5695" s="433"/>
      <c r="AM5695" s="433"/>
      <c r="AN5695" s="777" t="s">
        <v>2</v>
      </c>
      <c r="AO5695" s="433"/>
      <c r="AP5695" s="433"/>
      <c r="AQ5695" s="433"/>
      <c r="AR5695" s="433"/>
      <c r="AS5695" s="433"/>
      <c r="AT5695" s="433"/>
      <c r="AU5695" s="433"/>
      <c r="AV5695" s="433"/>
      <c r="AW5695" s="433"/>
      <c r="AX5695" s="433"/>
    </row>
    <row r="5696" spans="2:50">
      <c r="B5696" s="149">
        <v>5626</v>
      </c>
      <c r="C5696" s="38">
        <v>0.78539282760711149</v>
      </c>
      <c r="D5696" s="38"/>
      <c r="E5696" s="38">
        <v>1.2802816392213092</v>
      </c>
      <c r="F5696" s="38"/>
      <c r="G5696" s="38"/>
      <c r="H5696" s="38">
        <v>0.15472332843145237</v>
      </c>
      <c r="I5696" s="38">
        <v>1.2958028586490833</v>
      </c>
      <c r="J5696" s="38"/>
      <c r="K5696" s="38">
        <v>0.66956155614072976</v>
      </c>
      <c r="L5696" s="38"/>
      <c r="M5696" s="38">
        <v>1.1326226663855548</v>
      </c>
      <c r="N5696" s="38"/>
      <c r="O5696" s="38">
        <v>0.31706004064258481</v>
      </c>
      <c r="P5696" s="800"/>
      <c r="Y5696" s="433"/>
      <c r="AA5696" s="433"/>
      <c r="AB5696" s="433"/>
      <c r="AC5696" s="433"/>
      <c r="AD5696" s="433"/>
      <c r="AE5696" s="433"/>
      <c r="AF5696" s="433"/>
      <c r="AG5696" s="433"/>
      <c r="AH5696" s="433"/>
      <c r="AI5696" s="433"/>
      <c r="AJ5696" s="433"/>
      <c r="AK5696" s="433"/>
      <c r="AL5696" s="433"/>
      <c r="AM5696" s="433"/>
      <c r="AN5696" s="777" t="s">
        <v>2</v>
      </c>
      <c r="AO5696" s="433"/>
      <c r="AP5696" s="433"/>
      <c r="AQ5696" s="433"/>
      <c r="AR5696" s="433"/>
      <c r="AS5696" s="433"/>
      <c r="AT5696" s="433"/>
      <c r="AU5696" s="433"/>
      <c r="AV5696" s="433"/>
      <c r="AW5696" s="433"/>
      <c r="AX5696" s="433"/>
    </row>
    <row r="5697" spans="2:50">
      <c r="B5697" s="149">
        <v>5627</v>
      </c>
      <c r="C5697" s="38"/>
      <c r="D5697" s="38">
        <v>0.42966179912039681</v>
      </c>
      <c r="E5697" s="38">
        <v>0.13477482106293129</v>
      </c>
      <c r="F5697" s="38"/>
      <c r="G5697" s="38"/>
      <c r="H5697" s="38">
        <v>3.9011435469807988E-2</v>
      </c>
      <c r="I5697" s="38"/>
      <c r="J5697" s="38">
        <v>0.78791320689946309</v>
      </c>
      <c r="K5697" s="38"/>
      <c r="L5697" s="38">
        <v>0.81649276688539885</v>
      </c>
      <c r="M5697" s="38"/>
      <c r="N5697" s="38">
        <v>0.19664126582912062</v>
      </c>
      <c r="O5697" s="38"/>
      <c r="P5697" s="800">
        <v>1.3343467761156447</v>
      </c>
      <c r="Y5697" s="433"/>
      <c r="AA5697" s="433"/>
      <c r="AB5697" s="433"/>
      <c r="AC5697" s="433"/>
      <c r="AD5697" s="433"/>
      <c r="AE5697" s="433"/>
      <c r="AF5697" s="433"/>
      <c r="AG5697" s="433"/>
      <c r="AH5697" s="433"/>
      <c r="AI5697" s="433"/>
      <c r="AJ5697" s="433"/>
      <c r="AK5697" s="433"/>
      <c r="AL5697" s="433"/>
      <c r="AM5697" s="433"/>
      <c r="AN5697" s="777" t="s">
        <v>2</v>
      </c>
      <c r="AO5697" s="433"/>
      <c r="AP5697" s="433"/>
      <c r="AQ5697" s="433"/>
      <c r="AR5697" s="433"/>
      <c r="AS5697" s="433"/>
      <c r="AT5697" s="433"/>
      <c r="AU5697" s="433"/>
      <c r="AV5697" s="433"/>
      <c r="AW5697" s="433"/>
      <c r="AX5697" s="433"/>
    </row>
    <row r="5698" spans="2:50">
      <c r="B5698" s="149">
        <v>5628</v>
      </c>
      <c r="C5698" s="38"/>
      <c r="D5698" s="38">
        <v>0.34600663448833663</v>
      </c>
      <c r="E5698" s="38"/>
      <c r="F5698" s="38">
        <v>1.4266729607590696</v>
      </c>
      <c r="G5698" s="38"/>
      <c r="H5698" s="38">
        <v>0.8378103241700765</v>
      </c>
      <c r="I5698" s="38"/>
      <c r="J5698" s="38">
        <v>0.94968261871202653</v>
      </c>
      <c r="K5698" s="38"/>
      <c r="L5698" s="38">
        <v>0.72358539213479744</v>
      </c>
      <c r="M5698" s="38"/>
      <c r="N5698" s="38">
        <v>0.56180847701703229</v>
      </c>
      <c r="O5698" s="38"/>
      <c r="P5698" s="800">
        <v>0.8667840902800904</v>
      </c>
      <c r="Y5698" s="433"/>
      <c r="AA5698" s="433"/>
      <c r="AB5698" s="433"/>
      <c r="AC5698" s="433"/>
      <c r="AD5698" s="433"/>
      <c r="AE5698" s="433"/>
      <c r="AF5698" s="433"/>
      <c r="AG5698" s="433"/>
      <c r="AH5698" s="433"/>
      <c r="AI5698" s="433"/>
      <c r="AJ5698" s="433"/>
      <c r="AK5698" s="433"/>
      <c r="AL5698" s="433"/>
      <c r="AM5698" s="433"/>
      <c r="AN5698" s="777" t="s">
        <v>2</v>
      </c>
      <c r="AO5698" s="433"/>
      <c r="AP5698" s="433"/>
      <c r="AQ5698" s="433"/>
      <c r="AR5698" s="433"/>
      <c r="AS5698" s="433"/>
      <c r="AT5698" s="433"/>
      <c r="AU5698" s="433"/>
      <c r="AV5698" s="433"/>
      <c r="AW5698" s="433"/>
      <c r="AX5698" s="433"/>
    </row>
    <row r="5699" spans="2:50">
      <c r="B5699" s="149">
        <v>5629</v>
      </c>
      <c r="C5699" s="38">
        <v>0.66571856298874621</v>
      </c>
      <c r="D5699" s="38"/>
      <c r="E5699" s="38"/>
      <c r="F5699" s="38">
        <v>5.8623442379133903E-2</v>
      </c>
      <c r="G5699" s="38">
        <v>1.3449389982670807</v>
      </c>
      <c r="H5699" s="38"/>
      <c r="I5699" s="38">
        <v>1.0914418679274582</v>
      </c>
      <c r="J5699" s="38"/>
      <c r="K5699" s="38">
        <v>1.3985937082991327</v>
      </c>
      <c r="L5699" s="38"/>
      <c r="M5699" s="38">
        <v>0.58940180368294448</v>
      </c>
      <c r="N5699" s="38"/>
      <c r="O5699" s="38">
        <v>1.1476536284196186</v>
      </c>
      <c r="P5699" s="800"/>
      <c r="Y5699" s="433"/>
      <c r="AA5699" s="433"/>
      <c r="AB5699" s="433"/>
      <c r="AC5699" s="433"/>
      <c r="AD5699" s="433"/>
      <c r="AE5699" s="433"/>
      <c r="AF5699" s="433"/>
      <c r="AG5699" s="433"/>
      <c r="AH5699" s="433"/>
      <c r="AI5699" s="433"/>
      <c r="AJ5699" s="433"/>
      <c r="AK5699" s="433"/>
      <c r="AL5699" s="433"/>
      <c r="AM5699" s="433"/>
      <c r="AN5699" s="777" t="s">
        <v>2</v>
      </c>
      <c r="AO5699" s="433"/>
      <c r="AP5699" s="433"/>
      <c r="AQ5699" s="433"/>
      <c r="AR5699" s="433"/>
      <c r="AS5699" s="433"/>
      <c r="AT5699" s="433"/>
      <c r="AU5699" s="433"/>
      <c r="AV5699" s="433"/>
      <c r="AW5699" s="433"/>
      <c r="AX5699" s="433"/>
    </row>
    <row r="5700" spans="2:50">
      <c r="B5700" s="149">
        <v>5630</v>
      </c>
      <c r="C5700" s="38">
        <v>1.5384857432920403E-2</v>
      </c>
      <c r="D5700" s="38"/>
      <c r="E5700" s="38">
        <v>7.5436659006101831E-2</v>
      </c>
      <c r="F5700" s="38"/>
      <c r="G5700" s="38"/>
      <c r="H5700" s="38">
        <v>9.7198687659702007E-2</v>
      </c>
      <c r="I5700" s="38"/>
      <c r="J5700" s="38">
        <v>0.37704165980700061</v>
      </c>
      <c r="K5700" s="38"/>
      <c r="L5700" s="38">
        <v>1.0465868012150166</v>
      </c>
      <c r="M5700" s="38">
        <v>0.55325989790462693</v>
      </c>
      <c r="N5700" s="38"/>
      <c r="O5700" s="38"/>
      <c r="P5700" s="800">
        <v>2.7132552388831482E-2</v>
      </c>
      <c r="Y5700" s="433"/>
      <c r="AA5700" s="433"/>
      <c r="AB5700" s="433"/>
      <c r="AC5700" s="433"/>
      <c r="AD5700" s="433"/>
      <c r="AE5700" s="433"/>
      <c r="AF5700" s="433"/>
      <c r="AG5700" s="433"/>
      <c r="AH5700" s="433"/>
      <c r="AI5700" s="433"/>
      <c r="AJ5700" s="433"/>
      <c r="AK5700" s="433"/>
      <c r="AL5700" s="433"/>
      <c r="AM5700" s="433"/>
      <c r="AN5700" s="777" t="s">
        <v>2</v>
      </c>
      <c r="AO5700" s="433"/>
      <c r="AP5700" s="433"/>
      <c r="AQ5700" s="433"/>
      <c r="AR5700" s="433"/>
      <c r="AS5700" s="433"/>
      <c r="AT5700" s="433"/>
      <c r="AU5700" s="433"/>
      <c r="AV5700" s="433"/>
      <c r="AW5700" s="433"/>
      <c r="AX5700" s="433"/>
    </row>
    <row r="5701" spans="2:50">
      <c r="B5701" s="149">
        <v>5631</v>
      </c>
      <c r="C5701" s="38">
        <v>5.4635712414741626E-2</v>
      </c>
      <c r="D5701" s="38"/>
      <c r="E5701" s="38">
        <v>0.58754650893633431</v>
      </c>
      <c r="F5701" s="38"/>
      <c r="G5701" s="38">
        <v>0.62835443148626724</v>
      </c>
      <c r="H5701" s="38"/>
      <c r="I5701" s="38">
        <v>1.0471349645684214</v>
      </c>
      <c r="J5701" s="38"/>
      <c r="K5701" s="38">
        <v>0.13775267661188942</v>
      </c>
      <c r="L5701" s="38"/>
      <c r="M5701" s="38">
        <v>0.22294497095892815</v>
      </c>
      <c r="N5701" s="38"/>
      <c r="O5701" s="38"/>
      <c r="P5701" s="800">
        <v>1.1398625626686842</v>
      </c>
      <c r="Y5701" s="433"/>
      <c r="AA5701" s="433"/>
      <c r="AB5701" s="433"/>
      <c r="AC5701" s="433"/>
      <c r="AD5701" s="433"/>
      <c r="AE5701" s="433"/>
      <c r="AF5701" s="433"/>
      <c r="AG5701" s="433"/>
      <c r="AH5701" s="433"/>
      <c r="AI5701" s="433"/>
      <c r="AJ5701" s="433"/>
      <c r="AK5701" s="433"/>
      <c r="AL5701" s="433"/>
      <c r="AM5701" s="433"/>
      <c r="AN5701" s="777" t="s">
        <v>2</v>
      </c>
      <c r="AO5701" s="433"/>
      <c r="AP5701" s="433"/>
      <c r="AQ5701" s="433"/>
      <c r="AR5701" s="433"/>
      <c r="AS5701" s="433"/>
      <c r="AT5701" s="433"/>
      <c r="AU5701" s="433"/>
      <c r="AV5701" s="433"/>
      <c r="AW5701" s="433"/>
      <c r="AX5701" s="433"/>
    </row>
    <row r="5702" spans="2:50">
      <c r="B5702" s="149">
        <v>5632</v>
      </c>
      <c r="C5702" s="38"/>
      <c r="D5702" s="38">
        <v>0.12930724393363743</v>
      </c>
      <c r="E5702" s="38"/>
      <c r="F5702" s="38">
        <v>0.19343026253030857</v>
      </c>
      <c r="G5702" s="38"/>
      <c r="H5702" s="38">
        <v>0.48939090027294752</v>
      </c>
      <c r="I5702" s="38"/>
      <c r="J5702" s="38">
        <v>1.0034347090644578</v>
      </c>
      <c r="K5702" s="38"/>
      <c r="L5702" s="38">
        <v>0.50254896958693784</v>
      </c>
      <c r="M5702" s="38"/>
      <c r="N5702" s="38">
        <v>0.1057366255450284</v>
      </c>
      <c r="O5702" s="38"/>
      <c r="P5702" s="800">
        <v>1.1715693253028174</v>
      </c>
      <c r="Y5702" s="433"/>
      <c r="AA5702" s="433"/>
      <c r="AB5702" s="433"/>
      <c r="AC5702" s="433"/>
      <c r="AD5702" s="433"/>
      <c r="AE5702" s="433"/>
      <c r="AF5702" s="433"/>
      <c r="AG5702" s="433"/>
      <c r="AH5702" s="433"/>
      <c r="AI5702" s="433"/>
      <c r="AJ5702" s="433"/>
      <c r="AK5702" s="433"/>
      <c r="AL5702" s="433"/>
      <c r="AM5702" s="433"/>
      <c r="AN5702" s="777" t="s">
        <v>2</v>
      </c>
      <c r="AO5702" s="433"/>
      <c r="AP5702" s="433"/>
      <c r="AQ5702" s="433"/>
      <c r="AR5702" s="433"/>
      <c r="AS5702" s="433"/>
      <c r="AT5702" s="433"/>
      <c r="AU5702" s="433"/>
      <c r="AV5702" s="433"/>
      <c r="AW5702" s="433"/>
      <c r="AX5702" s="433"/>
    </row>
    <row r="5703" spans="2:50">
      <c r="B5703" s="149">
        <v>5633</v>
      </c>
      <c r="C5703" s="38"/>
      <c r="D5703" s="38">
        <v>5.1652014638918553E-2</v>
      </c>
      <c r="E5703" s="38">
        <v>0.22940543161490609</v>
      </c>
      <c r="F5703" s="38"/>
      <c r="G5703" s="38"/>
      <c r="H5703" s="38">
        <v>9.1303280239733817E-2</v>
      </c>
      <c r="I5703" s="38">
        <v>0.26283507344229678</v>
      </c>
      <c r="J5703" s="38"/>
      <c r="K5703" s="38">
        <v>1.5931702797724424E-2</v>
      </c>
      <c r="L5703" s="38"/>
      <c r="M5703" s="38"/>
      <c r="N5703" s="38">
        <v>0.25796713266846705</v>
      </c>
      <c r="O5703" s="38">
        <v>0.3414448861196529</v>
      </c>
      <c r="P5703" s="800"/>
      <c r="Y5703" s="433"/>
      <c r="AA5703" s="433"/>
      <c r="AB5703" s="433"/>
      <c r="AC5703" s="433"/>
      <c r="AD5703" s="433"/>
      <c r="AE5703" s="433"/>
      <c r="AF5703" s="433"/>
      <c r="AG5703" s="433"/>
      <c r="AH5703" s="433"/>
      <c r="AI5703" s="433"/>
      <c r="AJ5703" s="433"/>
      <c r="AK5703" s="433"/>
      <c r="AL5703" s="433"/>
      <c r="AM5703" s="433"/>
      <c r="AN5703" s="777" t="s">
        <v>2</v>
      </c>
      <c r="AO5703" s="433"/>
      <c r="AP5703" s="433"/>
      <c r="AQ5703" s="433"/>
      <c r="AR5703" s="433"/>
      <c r="AS5703" s="433"/>
      <c r="AT5703" s="433"/>
      <c r="AU5703" s="433"/>
      <c r="AV5703" s="433"/>
      <c r="AW5703" s="433"/>
      <c r="AX5703" s="433"/>
    </row>
    <row r="5704" spans="2:50">
      <c r="B5704" s="149">
        <v>5634</v>
      </c>
      <c r="C5704" s="38">
        <v>0.36563192744600942</v>
      </c>
      <c r="D5704" s="38"/>
      <c r="E5704" s="38">
        <v>0.36515222740098779</v>
      </c>
      <c r="F5704" s="38"/>
      <c r="G5704" s="38">
        <v>0.3817127226354653</v>
      </c>
      <c r="H5704" s="38"/>
      <c r="I5704" s="38">
        <v>0.75215271995650168</v>
      </c>
      <c r="J5704" s="38"/>
      <c r="K5704" s="38">
        <v>0.61411074663017906</v>
      </c>
      <c r="L5704" s="38"/>
      <c r="M5704" s="38">
        <v>1.6608748721237694</v>
      </c>
      <c r="N5704" s="38"/>
      <c r="O5704" s="38">
        <v>1.0554240510141368</v>
      </c>
      <c r="P5704" s="800"/>
      <c r="Y5704" s="433"/>
      <c r="AA5704" s="433"/>
      <c r="AB5704" s="433"/>
      <c r="AC5704" s="433"/>
      <c r="AD5704" s="433"/>
      <c r="AE5704" s="433"/>
      <c r="AF5704" s="433"/>
      <c r="AG5704" s="433"/>
      <c r="AH5704" s="433"/>
      <c r="AI5704" s="433"/>
      <c r="AJ5704" s="433"/>
      <c r="AK5704" s="433"/>
      <c r="AL5704" s="433"/>
      <c r="AM5704" s="433"/>
      <c r="AN5704" s="777" t="s">
        <v>2</v>
      </c>
      <c r="AO5704" s="433"/>
      <c r="AP5704" s="433"/>
      <c r="AQ5704" s="433"/>
      <c r="AR5704" s="433"/>
      <c r="AS5704" s="433"/>
      <c r="AT5704" s="433"/>
      <c r="AU5704" s="433"/>
      <c r="AV5704" s="433"/>
      <c r="AW5704" s="433"/>
      <c r="AX5704" s="433"/>
    </row>
    <row r="5705" spans="2:50">
      <c r="B5705" s="149">
        <v>5635</v>
      </c>
      <c r="C5705" s="38">
        <v>1.0573403015491429</v>
      </c>
      <c r="D5705" s="38"/>
      <c r="E5705" s="38">
        <v>0.77299715829339266</v>
      </c>
      <c r="F5705" s="38"/>
      <c r="G5705" s="38">
        <v>1.0773855716960812</v>
      </c>
      <c r="H5705" s="38"/>
      <c r="I5705" s="38">
        <v>0.53948094979754935</v>
      </c>
      <c r="J5705" s="38"/>
      <c r="K5705" s="38">
        <v>0.63505617028866157</v>
      </c>
      <c r="L5705" s="38"/>
      <c r="M5705" s="38">
        <v>1.3251400036844387</v>
      </c>
      <c r="N5705" s="38"/>
      <c r="O5705" s="38">
        <v>1.1635766163815007</v>
      </c>
      <c r="P5705" s="800"/>
      <c r="Y5705" s="433"/>
      <c r="AA5705" s="433"/>
      <c r="AB5705" s="433"/>
      <c r="AC5705" s="433"/>
      <c r="AD5705" s="433"/>
      <c r="AE5705" s="433"/>
      <c r="AF5705" s="433"/>
      <c r="AG5705" s="433"/>
      <c r="AH5705" s="433"/>
      <c r="AI5705" s="433"/>
      <c r="AJ5705" s="433"/>
      <c r="AK5705" s="433"/>
      <c r="AL5705" s="433"/>
      <c r="AM5705" s="433"/>
      <c r="AN5705" s="777" t="s">
        <v>2</v>
      </c>
      <c r="AO5705" s="433"/>
      <c r="AP5705" s="433"/>
      <c r="AQ5705" s="433"/>
      <c r="AR5705" s="433"/>
      <c r="AS5705" s="433"/>
      <c r="AT5705" s="433"/>
      <c r="AU5705" s="433"/>
      <c r="AV5705" s="433"/>
      <c r="AW5705" s="433"/>
      <c r="AX5705" s="433"/>
    </row>
    <row r="5706" spans="2:50">
      <c r="B5706" s="149">
        <v>5636</v>
      </c>
      <c r="C5706" s="38"/>
      <c r="D5706" s="38">
        <v>0.38207667393475242</v>
      </c>
      <c r="E5706" s="38"/>
      <c r="F5706" s="38">
        <v>0.84302200609310607</v>
      </c>
      <c r="G5706" s="38">
        <v>0.29967738902755364</v>
      </c>
      <c r="H5706" s="38"/>
      <c r="I5706" s="38"/>
      <c r="J5706" s="38">
        <v>2.1593158264965555</v>
      </c>
      <c r="K5706" s="38"/>
      <c r="L5706" s="38">
        <v>0.62175986823233409</v>
      </c>
      <c r="M5706" s="38"/>
      <c r="N5706" s="38">
        <v>0.75357400651494211</v>
      </c>
      <c r="O5706" s="38"/>
      <c r="P5706" s="800">
        <v>0.42558785067178151</v>
      </c>
      <c r="Y5706" s="433"/>
      <c r="AA5706" s="433"/>
      <c r="AB5706" s="433"/>
      <c r="AC5706" s="433"/>
      <c r="AD5706" s="433"/>
      <c r="AE5706" s="433"/>
      <c r="AF5706" s="433"/>
      <c r="AG5706" s="433"/>
      <c r="AH5706" s="433"/>
      <c r="AI5706" s="433"/>
      <c r="AJ5706" s="433"/>
      <c r="AK5706" s="433"/>
      <c r="AL5706" s="433"/>
      <c r="AM5706" s="433"/>
      <c r="AN5706" s="777" t="s">
        <v>2</v>
      </c>
      <c r="AO5706" s="433"/>
      <c r="AP5706" s="433"/>
      <c r="AQ5706" s="433"/>
      <c r="AR5706" s="433"/>
      <c r="AS5706" s="433"/>
      <c r="AT5706" s="433"/>
      <c r="AU5706" s="433"/>
      <c r="AV5706" s="433"/>
      <c r="AW5706" s="433"/>
      <c r="AX5706" s="433"/>
    </row>
    <row r="5707" spans="2:50">
      <c r="B5707" s="149">
        <v>5637</v>
      </c>
      <c r="C5707" s="38"/>
      <c r="D5707" s="38">
        <v>0.59282268642223945</v>
      </c>
      <c r="E5707" s="38">
        <v>0.32269397848270776</v>
      </c>
      <c r="F5707" s="38"/>
      <c r="G5707" s="38">
        <v>0.15822330907143148</v>
      </c>
      <c r="H5707" s="38"/>
      <c r="I5707" s="38">
        <v>0.53542203998760518</v>
      </c>
      <c r="J5707" s="38"/>
      <c r="K5707" s="38"/>
      <c r="L5707" s="38">
        <v>3.5623088120769184E-2</v>
      </c>
      <c r="M5707" s="38"/>
      <c r="N5707" s="38">
        <v>0.10761100527883848</v>
      </c>
      <c r="O5707" s="38"/>
      <c r="P5707" s="800">
        <v>0.11523174414162875</v>
      </c>
      <c r="Y5707" s="433"/>
      <c r="AA5707" s="433"/>
      <c r="AB5707" s="433"/>
      <c r="AC5707" s="433"/>
      <c r="AD5707" s="433"/>
      <c r="AE5707" s="433"/>
      <c r="AF5707" s="433"/>
      <c r="AG5707" s="433"/>
      <c r="AH5707" s="433"/>
      <c r="AI5707" s="433"/>
      <c r="AJ5707" s="433"/>
      <c r="AK5707" s="433"/>
      <c r="AL5707" s="433"/>
      <c r="AM5707" s="433"/>
      <c r="AN5707" s="777" t="s">
        <v>2</v>
      </c>
      <c r="AO5707" s="433"/>
      <c r="AP5707" s="433"/>
      <c r="AQ5707" s="433"/>
      <c r="AR5707" s="433"/>
      <c r="AS5707" s="433"/>
      <c r="AT5707" s="433"/>
      <c r="AU5707" s="433"/>
      <c r="AV5707" s="433"/>
      <c r="AW5707" s="433"/>
      <c r="AX5707" s="433"/>
    </row>
    <row r="5708" spans="2:50">
      <c r="B5708" s="149">
        <v>5638</v>
      </c>
      <c r="C5708" s="38">
        <v>0.52004249208433762</v>
      </c>
      <c r="D5708" s="38"/>
      <c r="E5708" s="38"/>
      <c r="F5708" s="38">
        <v>0.84199417036344415</v>
      </c>
      <c r="G5708" s="38">
        <v>0.12996182029263073</v>
      </c>
      <c r="H5708" s="38"/>
      <c r="I5708" s="38"/>
      <c r="J5708" s="38">
        <v>0.43397051486206317</v>
      </c>
      <c r="K5708" s="38">
        <v>0.83171139433895636</v>
      </c>
      <c r="L5708" s="38"/>
      <c r="M5708" s="38">
        <v>7.1376136530002104E-2</v>
      </c>
      <c r="N5708" s="38"/>
      <c r="O5708" s="38">
        <v>5.995511481907484E-2</v>
      </c>
      <c r="P5708" s="800"/>
      <c r="Y5708" s="433"/>
      <c r="AA5708" s="433"/>
      <c r="AB5708" s="433"/>
      <c r="AC5708" s="433"/>
      <c r="AD5708" s="433"/>
      <c r="AE5708" s="433"/>
      <c r="AF5708" s="433"/>
      <c r="AG5708" s="433"/>
      <c r="AH5708" s="433"/>
      <c r="AI5708" s="433"/>
      <c r="AJ5708" s="433"/>
      <c r="AK5708" s="433"/>
      <c r="AL5708" s="433"/>
      <c r="AM5708" s="433"/>
      <c r="AN5708" s="777" t="s">
        <v>2</v>
      </c>
      <c r="AO5708" s="433"/>
      <c r="AP5708" s="433"/>
      <c r="AQ5708" s="433"/>
      <c r="AR5708" s="433"/>
      <c r="AS5708" s="433"/>
      <c r="AT5708" s="433"/>
      <c r="AU5708" s="433"/>
      <c r="AV5708" s="433"/>
      <c r="AW5708" s="433"/>
      <c r="AX5708" s="433"/>
    </row>
    <row r="5709" spans="2:50">
      <c r="B5709" s="149">
        <v>5639</v>
      </c>
      <c r="C5709" s="38"/>
      <c r="D5709" s="38">
        <v>1.0836968155262543</v>
      </c>
      <c r="E5709" s="38"/>
      <c r="F5709" s="38">
        <v>0.42384094187045029</v>
      </c>
      <c r="G5709" s="38"/>
      <c r="H5709" s="38">
        <v>0.99325284343060494</v>
      </c>
      <c r="I5709" s="38"/>
      <c r="J5709" s="38">
        <v>1.2643225469476438</v>
      </c>
      <c r="K5709" s="38"/>
      <c r="L5709" s="38">
        <v>1.5193006310655222</v>
      </c>
      <c r="M5709" s="38"/>
      <c r="N5709" s="38">
        <v>1.4207502759803812</v>
      </c>
      <c r="O5709" s="38"/>
      <c r="P5709" s="800">
        <v>0.34212277400161589</v>
      </c>
      <c r="Y5709" s="433"/>
      <c r="AA5709" s="433"/>
      <c r="AB5709" s="433"/>
      <c r="AC5709" s="433"/>
      <c r="AD5709" s="433"/>
      <c r="AE5709" s="433"/>
      <c r="AF5709" s="433"/>
      <c r="AG5709" s="433"/>
      <c r="AH5709" s="433"/>
      <c r="AI5709" s="433"/>
      <c r="AJ5709" s="433"/>
      <c r="AK5709" s="433"/>
      <c r="AL5709" s="433"/>
      <c r="AM5709" s="433"/>
      <c r="AN5709" s="777" t="s">
        <v>2</v>
      </c>
      <c r="AO5709" s="433"/>
      <c r="AP5709" s="433"/>
      <c r="AQ5709" s="433"/>
      <c r="AR5709" s="433"/>
      <c r="AS5709" s="433"/>
      <c r="AT5709" s="433"/>
      <c r="AU5709" s="433"/>
      <c r="AV5709" s="433"/>
      <c r="AW5709" s="433"/>
      <c r="AX5709" s="433"/>
    </row>
    <row r="5710" spans="2:50">
      <c r="B5710" s="149">
        <v>5640</v>
      </c>
      <c r="C5710" s="38"/>
      <c r="D5710" s="38">
        <v>4.823891723169195E-3</v>
      </c>
      <c r="E5710" s="38"/>
      <c r="F5710" s="38">
        <v>0.27605046499939584</v>
      </c>
      <c r="G5710" s="38"/>
      <c r="H5710" s="38">
        <v>0.54356951133583498</v>
      </c>
      <c r="I5710" s="38"/>
      <c r="J5710" s="38">
        <v>0.26841197073196371</v>
      </c>
      <c r="K5710" s="38"/>
      <c r="L5710" s="38">
        <v>1.1403086482812157</v>
      </c>
      <c r="M5710" s="38"/>
      <c r="N5710" s="38">
        <v>0.72298899048136456</v>
      </c>
      <c r="O5710" s="38"/>
      <c r="P5710" s="800">
        <v>0.34485535413473539</v>
      </c>
      <c r="Y5710" s="433"/>
      <c r="AA5710" s="433"/>
      <c r="AB5710" s="433"/>
      <c r="AC5710" s="433"/>
      <c r="AD5710" s="433"/>
      <c r="AE5710" s="433"/>
      <c r="AF5710" s="433"/>
      <c r="AG5710" s="433"/>
      <c r="AH5710" s="433"/>
      <c r="AI5710" s="433"/>
      <c r="AJ5710" s="433"/>
      <c r="AK5710" s="433"/>
      <c r="AL5710" s="433"/>
      <c r="AM5710" s="433"/>
      <c r="AN5710" s="777" t="s">
        <v>2</v>
      </c>
      <c r="AO5710" s="433"/>
      <c r="AP5710" s="433"/>
      <c r="AQ5710" s="433"/>
      <c r="AR5710" s="433"/>
      <c r="AS5710" s="433"/>
      <c r="AT5710" s="433"/>
      <c r="AU5710" s="433"/>
      <c r="AV5710" s="433"/>
      <c r="AW5710" s="433"/>
      <c r="AX5710" s="433"/>
    </row>
    <row r="5711" spans="2:50">
      <c r="B5711" s="149">
        <v>5641</v>
      </c>
      <c r="C5711" s="38"/>
      <c r="D5711" s="38">
        <v>0.15887633761237879</v>
      </c>
      <c r="E5711" s="38">
        <v>0.59701419995109639</v>
      </c>
      <c r="F5711" s="38"/>
      <c r="G5711" s="38">
        <v>1.1362291989957081</v>
      </c>
      <c r="H5711" s="38"/>
      <c r="I5711" s="38">
        <v>0.9933872204223686</v>
      </c>
      <c r="J5711" s="38"/>
      <c r="K5711" s="38">
        <v>0.37231204967464621</v>
      </c>
      <c r="L5711" s="38"/>
      <c r="M5711" s="38">
        <v>0.2090522511925981</v>
      </c>
      <c r="N5711" s="38"/>
      <c r="O5711" s="38">
        <v>0.58305646990498949</v>
      </c>
      <c r="P5711" s="800"/>
      <c r="Y5711" s="433"/>
      <c r="AA5711" s="433"/>
      <c r="AB5711" s="433"/>
      <c r="AC5711" s="433"/>
      <c r="AD5711" s="433"/>
      <c r="AE5711" s="433"/>
      <c r="AF5711" s="433"/>
      <c r="AG5711" s="433"/>
      <c r="AH5711" s="433"/>
      <c r="AI5711" s="433"/>
      <c r="AJ5711" s="433"/>
      <c r="AK5711" s="433"/>
      <c r="AL5711" s="433"/>
      <c r="AM5711" s="433"/>
      <c r="AN5711" s="777" t="s">
        <v>2</v>
      </c>
      <c r="AO5711" s="433"/>
      <c r="AP5711" s="433"/>
      <c r="AQ5711" s="433"/>
      <c r="AR5711" s="433"/>
      <c r="AS5711" s="433"/>
      <c r="AT5711" s="433"/>
      <c r="AU5711" s="433"/>
      <c r="AV5711" s="433"/>
      <c r="AW5711" s="433"/>
      <c r="AX5711" s="433"/>
    </row>
    <row r="5712" spans="2:50">
      <c r="B5712" s="149">
        <v>5642</v>
      </c>
      <c r="C5712" s="38"/>
      <c r="D5712" s="38">
        <v>0.28228590399042752</v>
      </c>
      <c r="E5712" s="38"/>
      <c r="F5712" s="38">
        <v>2.6642906000897901E-3</v>
      </c>
      <c r="G5712" s="38">
        <v>1.6436450366759902E-2</v>
      </c>
      <c r="H5712" s="38"/>
      <c r="I5712" s="38"/>
      <c r="J5712" s="38">
        <v>0.35842450346985399</v>
      </c>
      <c r="K5712" s="38"/>
      <c r="L5712" s="38">
        <v>0.23529338598723998</v>
      </c>
      <c r="M5712" s="38">
        <v>1.2368210047534041</v>
      </c>
      <c r="N5712" s="38"/>
      <c r="O5712" s="38"/>
      <c r="P5712" s="800">
        <v>0.25201906290326348</v>
      </c>
      <c r="Y5712" s="433"/>
      <c r="AA5712" s="433"/>
      <c r="AB5712" s="433"/>
      <c r="AC5712" s="433"/>
      <c r="AD5712" s="433"/>
      <c r="AE5712" s="433"/>
      <c r="AF5712" s="433"/>
      <c r="AG5712" s="433"/>
      <c r="AH5712" s="433"/>
      <c r="AI5712" s="433"/>
      <c r="AJ5712" s="433"/>
      <c r="AK5712" s="433"/>
      <c r="AL5712" s="433"/>
      <c r="AM5712" s="433"/>
      <c r="AN5712" s="777" t="s">
        <v>2</v>
      </c>
      <c r="AO5712" s="433"/>
      <c r="AP5712" s="433"/>
      <c r="AQ5712" s="433"/>
      <c r="AR5712" s="433"/>
      <c r="AS5712" s="433"/>
      <c r="AT5712" s="433"/>
      <c r="AU5712" s="433"/>
      <c r="AV5712" s="433"/>
      <c r="AW5712" s="433"/>
      <c r="AX5712" s="433"/>
    </row>
    <row r="5713" spans="2:50">
      <c r="B5713" s="149">
        <v>5643</v>
      </c>
      <c r="C5713" s="38"/>
      <c r="D5713" s="38">
        <v>0.39580854019311307</v>
      </c>
      <c r="E5713" s="38">
        <v>9.1732275233460132E-3</v>
      </c>
      <c r="F5713" s="38"/>
      <c r="G5713" s="38">
        <v>0.14299500735338919</v>
      </c>
      <c r="H5713" s="38"/>
      <c r="I5713" s="38">
        <v>1.1847885892846926</v>
      </c>
      <c r="J5713" s="38"/>
      <c r="K5713" s="38">
        <v>0.16416205944485909</v>
      </c>
      <c r="L5713" s="38"/>
      <c r="M5713" s="38">
        <v>0.79766010995129788</v>
      </c>
      <c r="N5713" s="38"/>
      <c r="O5713" s="38">
        <v>0.9789030923538965</v>
      </c>
      <c r="P5713" s="800"/>
      <c r="Y5713" s="433"/>
      <c r="AA5713" s="433"/>
      <c r="AB5713" s="433"/>
      <c r="AC5713" s="433"/>
      <c r="AD5713" s="433"/>
      <c r="AE5713" s="433"/>
      <c r="AF5713" s="433"/>
      <c r="AG5713" s="433"/>
      <c r="AH5713" s="433"/>
      <c r="AI5713" s="433"/>
      <c r="AJ5713" s="433"/>
      <c r="AK5713" s="433"/>
      <c r="AL5713" s="433"/>
      <c r="AM5713" s="433"/>
      <c r="AN5713" s="777" t="s">
        <v>2</v>
      </c>
      <c r="AO5713" s="433"/>
      <c r="AP5713" s="433"/>
      <c r="AQ5713" s="433"/>
      <c r="AR5713" s="433"/>
      <c r="AS5713" s="433"/>
      <c r="AT5713" s="433"/>
      <c r="AU5713" s="433"/>
      <c r="AV5713" s="433"/>
      <c r="AW5713" s="433"/>
      <c r="AX5713" s="433"/>
    </row>
    <row r="5714" spans="2:50">
      <c r="B5714" s="149">
        <v>5644</v>
      </c>
      <c r="C5714" s="38">
        <v>1.5333540132546872</v>
      </c>
      <c r="D5714" s="38"/>
      <c r="E5714" s="38">
        <v>0.57246634829736931</v>
      </c>
      <c r="F5714" s="38"/>
      <c r="G5714" s="38">
        <v>0.77155927135622526</v>
      </c>
      <c r="H5714" s="38"/>
      <c r="I5714" s="38"/>
      <c r="J5714" s="38">
        <v>0.43769101785896819</v>
      </c>
      <c r="K5714" s="38">
        <v>0.46689781755380727</v>
      </c>
      <c r="L5714" s="38"/>
      <c r="M5714" s="38">
        <v>0.40497178912165299</v>
      </c>
      <c r="N5714" s="38"/>
      <c r="O5714" s="38">
        <v>1.1746961948476009</v>
      </c>
      <c r="P5714" s="800"/>
      <c r="Y5714" s="433"/>
      <c r="AA5714" s="433"/>
      <c r="AB5714" s="433"/>
      <c r="AC5714" s="433"/>
      <c r="AD5714" s="433"/>
      <c r="AE5714" s="433"/>
      <c r="AF5714" s="433"/>
      <c r="AG5714" s="433"/>
      <c r="AH5714" s="433"/>
      <c r="AI5714" s="433"/>
      <c r="AJ5714" s="433"/>
      <c r="AK5714" s="433"/>
      <c r="AL5714" s="433"/>
      <c r="AM5714" s="433"/>
      <c r="AN5714" s="777" t="s">
        <v>2</v>
      </c>
      <c r="AO5714" s="433"/>
      <c r="AP5714" s="433"/>
      <c r="AQ5714" s="433"/>
      <c r="AR5714" s="433"/>
      <c r="AS5714" s="433"/>
      <c r="AT5714" s="433"/>
      <c r="AU5714" s="433"/>
      <c r="AV5714" s="433"/>
      <c r="AW5714" s="433"/>
      <c r="AX5714" s="433"/>
    </row>
    <row r="5715" spans="2:50">
      <c r="B5715" s="149">
        <v>5645</v>
      </c>
      <c r="C5715" s="38">
        <v>1.2906956445638997</v>
      </c>
      <c r="D5715" s="38"/>
      <c r="E5715" s="38">
        <v>1.0727056472308918</v>
      </c>
      <c r="F5715" s="38"/>
      <c r="G5715" s="38">
        <v>2.0998209581428107</v>
      </c>
      <c r="H5715" s="38"/>
      <c r="I5715" s="38">
        <v>1.3452975304525208</v>
      </c>
      <c r="J5715" s="38"/>
      <c r="K5715" s="38">
        <v>0.54259764565537272</v>
      </c>
      <c r="L5715" s="38"/>
      <c r="M5715" s="38">
        <v>1.462200099714053</v>
      </c>
      <c r="N5715" s="38"/>
      <c r="O5715" s="38">
        <v>1.3419648032858247</v>
      </c>
      <c r="P5715" s="800"/>
      <c r="Y5715" s="433"/>
      <c r="AA5715" s="433"/>
      <c r="AB5715" s="433"/>
      <c r="AC5715" s="433"/>
      <c r="AD5715" s="433"/>
      <c r="AE5715" s="433"/>
      <c r="AF5715" s="433"/>
      <c r="AG5715" s="433"/>
      <c r="AH5715" s="433"/>
      <c r="AI5715" s="433"/>
      <c r="AJ5715" s="433"/>
      <c r="AK5715" s="433"/>
      <c r="AL5715" s="433"/>
      <c r="AM5715" s="433"/>
      <c r="AN5715" s="777" t="s">
        <v>2</v>
      </c>
      <c r="AO5715" s="433"/>
      <c r="AP5715" s="433"/>
      <c r="AQ5715" s="433"/>
      <c r="AR5715" s="433"/>
      <c r="AS5715" s="433"/>
      <c r="AT5715" s="433"/>
      <c r="AU5715" s="433"/>
      <c r="AV5715" s="433"/>
      <c r="AW5715" s="433"/>
      <c r="AX5715" s="433"/>
    </row>
    <row r="5716" spans="2:50">
      <c r="B5716" s="149">
        <v>5646</v>
      </c>
      <c r="C5716" s="38">
        <v>0.86931416355000757</v>
      </c>
      <c r="D5716" s="38"/>
      <c r="E5716" s="38">
        <v>1.7837715746321265</v>
      </c>
      <c r="F5716" s="38"/>
      <c r="G5716" s="38">
        <v>0.41705568438402535</v>
      </c>
      <c r="H5716" s="38"/>
      <c r="I5716" s="38">
        <v>1.059911669071836</v>
      </c>
      <c r="J5716" s="38"/>
      <c r="K5716" s="38">
        <v>1.2993063743032738</v>
      </c>
      <c r="L5716" s="38"/>
      <c r="M5716" s="38">
        <v>1.2728032360887913</v>
      </c>
      <c r="N5716" s="38"/>
      <c r="O5716" s="38">
        <v>0.60045901082354614</v>
      </c>
      <c r="P5716" s="800"/>
      <c r="Y5716" s="433"/>
      <c r="AA5716" s="433"/>
      <c r="AB5716" s="433"/>
      <c r="AC5716" s="433"/>
      <c r="AD5716" s="433"/>
      <c r="AE5716" s="433"/>
      <c r="AF5716" s="433"/>
      <c r="AG5716" s="433"/>
      <c r="AH5716" s="433"/>
      <c r="AI5716" s="433"/>
      <c r="AJ5716" s="433"/>
      <c r="AK5716" s="433"/>
      <c r="AL5716" s="433"/>
      <c r="AM5716" s="433"/>
      <c r="AN5716" s="777" t="s">
        <v>2</v>
      </c>
      <c r="AO5716" s="433"/>
      <c r="AP5716" s="433"/>
      <c r="AQ5716" s="433"/>
      <c r="AR5716" s="433"/>
      <c r="AS5716" s="433"/>
      <c r="AT5716" s="433"/>
      <c r="AU5716" s="433"/>
      <c r="AV5716" s="433"/>
      <c r="AW5716" s="433"/>
      <c r="AX5716" s="433"/>
    </row>
    <row r="5717" spans="2:50">
      <c r="B5717" s="149">
        <v>5647</v>
      </c>
      <c r="C5717" s="38"/>
      <c r="D5717" s="38">
        <v>0.95616051397361412</v>
      </c>
      <c r="E5717" s="38">
        <v>8.1952947557282177E-2</v>
      </c>
      <c r="F5717" s="38"/>
      <c r="G5717" s="38"/>
      <c r="H5717" s="38">
        <v>1.0097134290727936</v>
      </c>
      <c r="I5717" s="38"/>
      <c r="J5717" s="38">
        <v>0.51968426043599159</v>
      </c>
      <c r="K5717" s="38">
        <v>0.24309678979156321</v>
      </c>
      <c r="L5717" s="38"/>
      <c r="M5717" s="38">
        <v>1.1175638841436693</v>
      </c>
      <c r="N5717" s="38"/>
      <c r="O5717" s="38">
        <v>0.16440931160147296</v>
      </c>
      <c r="P5717" s="800"/>
      <c r="Y5717" s="433"/>
      <c r="AA5717" s="433"/>
      <c r="AB5717" s="433"/>
      <c r="AC5717" s="433"/>
      <c r="AD5717" s="433"/>
      <c r="AE5717" s="433"/>
      <c r="AF5717" s="433"/>
      <c r="AG5717" s="433"/>
      <c r="AH5717" s="433"/>
      <c r="AI5717" s="433"/>
      <c r="AJ5717" s="433"/>
      <c r="AK5717" s="433"/>
      <c r="AL5717" s="433"/>
      <c r="AM5717" s="433"/>
      <c r="AN5717" s="777" t="s">
        <v>2</v>
      </c>
      <c r="AO5717" s="433"/>
      <c r="AP5717" s="433"/>
      <c r="AQ5717" s="433"/>
      <c r="AR5717" s="433"/>
      <c r="AS5717" s="433"/>
      <c r="AT5717" s="433"/>
      <c r="AU5717" s="433"/>
      <c r="AV5717" s="433"/>
      <c r="AW5717" s="433"/>
      <c r="AX5717" s="433"/>
    </row>
    <row r="5718" spans="2:50">
      <c r="B5718" s="149">
        <v>5648</v>
      </c>
      <c r="C5718" s="38"/>
      <c r="D5718" s="38">
        <v>1.1578616176924414</v>
      </c>
      <c r="E5718" s="38"/>
      <c r="F5718" s="38">
        <v>1.7233681522195243</v>
      </c>
      <c r="G5718" s="38"/>
      <c r="H5718" s="38">
        <v>1.2542497702227249</v>
      </c>
      <c r="I5718" s="38"/>
      <c r="J5718" s="38">
        <v>1.2087603108319585</v>
      </c>
      <c r="K5718" s="38"/>
      <c r="L5718" s="38">
        <v>1.1609162827342738</v>
      </c>
      <c r="M5718" s="38"/>
      <c r="N5718" s="38">
        <v>1.3677572871334622</v>
      </c>
      <c r="O5718" s="38"/>
      <c r="P5718" s="800">
        <v>0.61554974524939199</v>
      </c>
      <c r="Y5718" s="433"/>
      <c r="AA5718" s="433"/>
      <c r="AB5718" s="433"/>
      <c r="AC5718" s="433"/>
      <c r="AD5718" s="433"/>
      <c r="AE5718" s="433"/>
      <c r="AF5718" s="433"/>
      <c r="AG5718" s="433"/>
      <c r="AH5718" s="433"/>
      <c r="AI5718" s="433"/>
      <c r="AJ5718" s="433"/>
      <c r="AK5718" s="433"/>
      <c r="AL5718" s="433"/>
      <c r="AM5718" s="433"/>
      <c r="AN5718" s="777" t="s">
        <v>2</v>
      </c>
      <c r="AO5718" s="433"/>
      <c r="AP5718" s="433"/>
      <c r="AQ5718" s="433"/>
      <c r="AR5718" s="433"/>
      <c r="AS5718" s="433"/>
      <c r="AT5718" s="433"/>
      <c r="AU5718" s="433"/>
      <c r="AV5718" s="433"/>
      <c r="AW5718" s="433"/>
      <c r="AX5718" s="433"/>
    </row>
    <row r="5719" spans="2:50">
      <c r="B5719" s="149">
        <v>5649</v>
      </c>
      <c r="C5719" s="38">
        <v>0.29726709539519891</v>
      </c>
      <c r="D5719" s="38"/>
      <c r="E5719" s="38">
        <v>0.84637004248313241</v>
      </c>
      <c r="F5719" s="38"/>
      <c r="G5719" s="38">
        <v>0.2382511311664636</v>
      </c>
      <c r="H5719" s="38"/>
      <c r="I5719" s="38"/>
      <c r="J5719" s="38">
        <v>0.15151724017440571</v>
      </c>
      <c r="K5719" s="38">
        <v>0.16947004893556572</v>
      </c>
      <c r="L5719" s="38"/>
      <c r="M5719" s="38"/>
      <c r="N5719" s="38">
        <v>0.47529288695288913</v>
      </c>
      <c r="O5719" s="38"/>
      <c r="P5719" s="800">
        <v>0.79550186187629912</v>
      </c>
      <c r="Y5719" s="433"/>
      <c r="AA5719" s="433"/>
      <c r="AB5719" s="433"/>
      <c r="AC5719" s="433"/>
      <c r="AD5719" s="433"/>
      <c r="AE5719" s="433"/>
      <c r="AF5719" s="433"/>
      <c r="AG5719" s="433"/>
      <c r="AH5719" s="433"/>
      <c r="AI5719" s="433"/>
      <c r="AJ5719" s="433"/>
      <c r="AK5719" s="433"/>
      <c r="AL5719" s="433"/>
      <c r="AM5719" s="433"/>
      <c r="AN5719" s="777" t="s">
        <v>2</v>
      </c>
      <c r="AO5719" s="433"/>
      <c r="AP5719" s="433"/>
      <c r="AQ5719" s="433"/>
      <c r="AR5719" s="433"/>
      <c r="AS5719" s="433"/>
      <c r="AT5719" s="433"/>
      <c r="AU5719" s="433"/>
      <c r="AV5719" s="433"/>
      <c r="AW5719" s="433"/>
      <c r="AX5719" s="433"/>
    </row>
    <row r="5720" spans="2:50">
      <c r="B5720" s="149">
        <v>5650</v>
      </c>
      <c r="C5720" s="38">
        <v>0.43971091593703931</v>
      </c>
      <c r="D5720" s="38"/>
      <c r="E5720" s="38">
        <v>0.61033851469898293</v>
      </c>
      <c r="F5720" s="38"/>
      <c r="G5720" s="38">
        <v>2.1974598113985278</v>
      </c>
      <c r="H5720" s="38"/>
      <c r="I5720" s="38">
        <v>0.5178066758487998</v>
      </c>
      <c r="J5720" s="38"/>
      <c r="K5720" s="38">
        <v>0.61457957814395903</v>
      </c>
      <c r="L5720" s="38"/>
      <c r="M5720" s="38">
        <v>1.262748729566278</v>
      </c>
      <c r="N5720" s="38"/>
      <c r="O5720" s="38">
        <v>0.18313944355337208</v>
      </c>
      <c r="P5720" s="800"/>
      <c r="Y5720" s="433"/>
      <c r="AA5720" s="433"/>
      <c r="AB5720" s="433"/>
      <c r="AC5720" s="433"/>
      <c r="AD5720" s="433"/>
      <c r="AE5720" s="433"/>
      <c r="AF5720" s="433"/>
      <c r="AG5720" s="433"/>
      <c r="AH5720" s="433"/>
      <c r="AI5720" s="433"/>
      <c r="AJ5720" s="433"/>
      <c r="AK5720" s="433"/>
      <c r="AL5720" s="433"/>
      <c r="AM5720" s="433"/>
      <c r="AN5720" s="777" t="s">
        <v>2</v>
      </c>
      <c r="AO5720" s="433"/>
      <c r="AP5720" s="433"/>
      <c r="AQ5720" s="433"/>
      <c r="AR5720" s="433"/>
      <c r="AS5720" s="433"/>
      <c r="AT5720" s="433"/>
      <c r="AU5720" s="433"/>
      <c r="AV5720" s="433"/>
      <c r="AW5720" s="433"/>
      <c r="AX5720" s="433"/>
    </row>
    <row r="5721" spans="2:50">
      <c r="B5721" s="149">
        <v>5651</v>
      </c>
      <c r="C5721" s="38">
        <v>0.91143077756561108</v>
      </c>
      <c r="D5721" s="38"/>
      <c r="E5721" s="38">
        <v>1.0050771982315778</v>
      </c>
      <c r="F5721" s="38"/>
      <c r="G5721" s="38">
        <v>1.1614456720285944</v>
      </c>
      <c r="H5721" s="38"/>
      <c r="I5721" s="38">
        <v>2.0261930377919253</v>
      </c>
      <c r="J5721" s="38"/>
      <c r="K5721" s="38">
        <v>1.5013660077930491</v>
      </c>
      <c r="L5721" s="38"/>
      <c r="M5721" s="38">
        <v>0.84550371149554981</v>
      </c>
      <c r="N5721" s="38"/>
      <c r="O5721" s="38">
        <v>0.98759963266488271</v>
      </c>
      <c r="P5721" s="800"/>
      <c r="Y5721" s="433"/>
      <c r="AA5721" s="433"/>
      <c r="AB5721" s="433"/>
      <c r="AC5721" s="433"/>
      <c r="AD5721" s="433"/>
      <c r="AE5721" s="433"/>
      <c r="AF5721" s="433"/>
      <c r="AG5721" s="433"/>
      <c r="AH5721" s="433"/>
      <c r="AI5721" s="433"/>
      <c r="AJ5721" s="433"/>
      <c r="AK5721" s="433"/>
      <c r="AL5721" s="433"/>
      <c r="AM5721" s="433"/>
      <c r="AN5721" s="777" t="s">
        <v>2</v>
      </c>
      <c r="AO5721" s="433"/>
      <c r="AP5721" s="433"/>
      <c r="AQ5721" s="433"/>
      <c r="AR5721" s="433"/>
      <c r="AS5721" s="433"/>
      <c r="AT5721" s="433"/>
      <c r="AU5721" s="433"/>
      <c r="AV5721" s="433"/>
      <c r="AW5721" s="433"/>
      <c r="AX5721" s="433"/>
    </row>
    <row r="5722" spans="2:50">
      <c r="B5722" s="149">
        <v>5652</v>
      </c>
      <c r="C5722" s="38">
        <v>0.70347329305104389</v>
      </c>
      <c r="D5722" s="38"/>
      <c r="E5722" s="38">
        <v>1.3588858442062077</v>
      </c>
      <c r="F5722" s="38"/>
      <c r="G5722" s="38">
        <v>1.0178127589281327</v>
      </c>
      <c r="H5722" s="38"/>
      <c r="I5722" s="38">
        <v>0.64752681365437748</v>
      </c>
      <c r="J5722" s="38"/>
      <c r="K5722" s="38">
        <v>1.4071477109195891</v>
      </c>
      <c r="L5722" s="38"/>
      <c r="M5722" s="38">
        <v>1.1607889443955268</v>
      </c>
      <c r="N5722" s="38"/>
      <c r="O5722" s="38">
        <v>0.40610446555891561</v>
      </c>
      <c r="P5722" s="800"/>
      <c r="Y5722" s="433"/>
      <c r="AA5722" s="433"/>
      <c r="AB5722" s="433"/>
      <c r="AC5722" s="433"/>
      <c r="AD5722" s="433"/>
      <c r="AE5722" s="433"/>
      <c r="AF5722" s="433"/>
      <c r="AG5722" s="433"/>
      <c r="AH5722" s="433"/>
      <c r="AI5722" s="433"/>
      <c r="AJ5722" s="433"/>
      <c r="AK5722" s="433"/>
      <c r="AL5722" s="433"/>
      <c r="AM5722" s="433"/>
      <c r="AN5722" s="777" t="s">
        <v>2</v>
      </c>
      <c r="AO5722" s="433"/>
      <c r="AP5722" s="433"/>
      <c r="AQ5722" s="433"/>
      <c r="AR5722" s="433"/>
      <c r="AS5722" s="433"/>
      <c r="AT5722" s="433"/>
      <c r="AU5722" s="433"/>
      <c r="AV5722" s="433"/>
      <c r="AW5722" s="433"/>
      <c r="AX5722" s="433"/>
    </row>
    <row r="5723" spans="2:50">
      <c r="B5723" s="149">
        <v>5653</v>
      </c>
      <c r="C5723" s="38"/>
      <c r="D5723" s="38">
        <v>0.70861986206426597</v>
      </c>
      <c r="E5723" s="38"/>
      <c r="F5723" s="38">
        <v>0.72347225490911549</v>
      </c>
      <c r="G5723" s="38"/>
      <c r="H5723" s="38">
        <v>2.4562067347367713E-3</v>
      </c>
      <c r="I5723" s="38"/>
      <c r="J5723" s="38">
        <v>0.89492873573209342</v>
      </c>
      <c r="K5723" s="38"/>
      <c r="L5723" s="38">
        <v>0.37936082096834778</v>
      </c>
      <c r="M5723" s="38"/>
      <c r="N5723" s="38">
        <v>0.59430959119301541</v>
      </c>
      <c r="O5723" s="38">
        <v>0.15109044730678234</v>
      </c>
      <c r="P5723" s="800"/>
      <c r="Y5723" s="433"/>
      <c r="AA5723" s="433"/>
      <c r="AB5723" s="433"/>
      <c r="AC5723" s="433"/>
      <c r="AD5723" s="433"/>
      <c r="AE5723" s="433"/>
      <c r="AF5723" s="433"/>
      <c r="AG5723" s="433"/>
      <c r="AH5723" s="433"/>
      <c r="AI5723" s="433"/>
      <c r="AJ5723" s="433"/>
      <c r="AK5723" s="433"/>
      <c r="AL5723" s="433"/>
      <c r="AM5723" s="433"/>
      <c r="AN5723" s="777" t="s">
        <v>2</v>
      </c>
      <c r="AO5723" s="433"/>
      <c r="AP5723" s="433"/>
      <c r="AQ5723" s="433"/>
      <c r="AR5723" s="433"/>
      <c r="AS5723" s="433"/>
      <c r="AT5723" s="433"/>
      <c r="AU5723" s="433"/>
      <c r="AV5723" s="433"/>
      <c r="AW5723" s="433"/>
      <c r="AX5723" s="433"/>
    </row>
    <row r="5724" spans="2:50">
      <c r="B5724" s="149">
        <v>5654</v>
      </c>
      <c r="C5724" s="38">
        <v>0.79882252822207156</v>
      </c>
      <c r="D5724" s="38"/>
      <c r="E5724" s="38"/>
      <c r="F5724" s="38">
        <v>9.973174569558213E-2</v>
      </c>
      <c r="G5724" s="38">
        <v>0.5495152870530321</v>
      </c>
      <c r="H5724" s="38"/>
      <c r="I5724" s="38"/>
      <c r="J5724" s="38">
        <v>2.6860940336739095E-2</v>
      </c>
      <c r="K5724" s="38">
        <v>0.85599224674264751</v>
      </c>
      <c r="L5724" s="38"/>
      <c r="M5724" s="38">
        <v>0.99283923158536269</v>
      </c>
      <c r="N5724" s="38"/>
      <c r="O5724" s="38">
        <v>9.2676322134612271E-2</v>
      </c>
      <c r="P5724" s="800"/>
      <c r="Y5724" s="433"/>
      <c r="AA5724" s="433"/>
      <c r="AB5724" s="433"/>
      <c r="AC5724" s="433"/>
      <c r="AD5724" s="433"/>
      <c r="AE5724" s="433"/>
      <c r="AF5724" s="433"/>
      <c r="AG5724" s="433"/>
      <c r="AH5724" s="433"/>
      <c r="AI5724" s="433"/>
      <c r="AJ5724" s="433"/>
      <c r="AK5724" s="433"/>
      <c r="AL5724" s="433"/>
      <c r="AM5724" s="433"/>
      <c r="AN5724" s="777" t="s">
        <v>2</v>
      </c>
      <c r="AO5724" s="433"/>
      <c r="AP5724" s="433"/>
      <c r="AQ5724" s="433"/>
      <c r="AR5724" s="433"/>
      <c r="AS5724" s="433"/>
      <c r="AT5724" s="433"/>
      <c r="AU5724" s="433"/>
      <c r="AV5724" s="433"/>
      <c r="AW5724" s="433"/>
      <c r="AX5724" s="433"/>
    </row>
    <row r="5725" spans="2:50">
      <c r="B5725" s="149">
        <v>5655</v>
      </c>
      <c r="C5725" s="38">
        <v>1.4497062113116945</v>
      </c>
      <c r="D5725" s="38"/>
      <c r="E5725" s="38">
        <v>1.0347603278788375</v>
      </c>
      <c r="F5725" s="38"/>
      <c r="G5725" s="38">
        <v>0.63399937077206447</v>
      </c>
      <c r="H5725" s="38"/>
      <c r="I5725" s="38">
        <v>1.520870914899602</v>
      </c>
      <c r="J5725" s="38"/>
      <c r="K5725" s="38">
        <v>1.0401222470206553</v>
      </c>
      <c r="L5725" s="38"/>
      <c r="M5725" s="38">
        <v>1.7938070503682169</v>
      </c>
      <c r="N5725" s="38"/>
      <c r="O5725" s="38">
        <v>1.881429383222573</v>
      </c>
      <c r="P5725" s="800"/>
      <c r="Y5725" s="433"/>
      <c r="AA5725" s="433"/>
      <c r="AB5725" s="433"/>
      <c r="AC5725" s="433"/>
      <c r="AD5725" s="433"/>
      <c r="AE5725" s="433"/>
      <c r="AF5725" s="433"/>
      <c r="AG5725" s="433"/>
      <c r="AH5725" s="433"/>
      <c r="AI5725" s="433"/>
      <c r="AJ5725" s="433"/>
      <c r="AK5725" s="433"/>
      <c r="AL5725" s="433"/>
      <c r="AM5725" s="433"/>
      <c r="AN5725" s="777" t="s">
        <v>2</v>
      </c>
      <c r="AO5725" s="433"/>
      <c r="AP5725" s="433"/>
      <c r="AQ5725" s="433"/>
      <c r="AR5725" s="433"/>
      <c r="AS5725" s="433"/>
      <c r="AT5725" s="433"/>
      <c r="AU5725" s="433"/>
      <c r="AV5725" s="433"/>
      <c r="AW5725" s="433"/>
      <c r="AX5725" s="433"/>
    </row>
    <row r="5726" spans="2:50">
      <c r="B5726" s="149">
        <v>5656</v>
      </c>
      <c r="C5726" s="38"/>
      <c r="D5726" s="38">
        <v>1.2780746027009555</v>
      </c>
      <c r="E5726" s="38"/>
      <c r="F5726" s="38">
        <v>0.58586985503740707</v>
      </c>
      <c r="G5726" s="38"/>
      <c r="H5726" s="38">
        <v>0.67201009246348098</v>
      </c>
      <c r="I5726" s="38"/>
      <c r="J5726" s="38">
        <v>0.72777746747576122</v>
      </c>
      <c r="K5726" s="38">
        <v>0.77601578054263287</v>
      </c>
      <c r="L5726" s="38"/>
      <c r="M5726" s="38"/>
      <c r="N5726" s="38">
        <v>0.72143163395666998</v>
      </c>
      <c r="O5726" s="38">
        <v>1.2053208134252829</v>
      </c>
      <c r="P5726" s="800"/>
      <c r="Y5726" s="433"/>
      <c r="AA5726" s="433"/>
      <c r="AB5726" s="433"/>
      <c r="AC5726" s="433"/>
      <c r="AD5726" s="433"/>
      <c r="AE5726" s="433"/>
      <c r="AF5726" s="433"/>
      <c r="AG5726" s="433"/>
      <c r="AH5726" s="433"/>
      <c r="AI5726" s="433"/>
      <c r="AJ5726" s="433"/>
      <c r="AK5726" s="433"/>
      <c r="AL5726" s="433"/>
      <c r="AM5726" s="433"/>
      <c r="AN5726" s="777" t="s">
        <v>2</v>
      </c>
      <c r="AO5726" s="433"/>
      <c r="AP5726" s="433"/>
      <c r="AQ5726" s="433"/>
      <c r="AR5726" s="433"/>
      <c r="AS5726" s="433"/>
      <c r="AT5726" s="433"/>
      <c r="AU5726" s="433"/>
      <c r="AV5726" s="433"/>
      <c r="AW5726" s="433"/>
      <c r="AX5726" s="433"/>
    </row>
    <row r="5727" spans="2:50">
      <c r="B5727" s="149">
        <v>5657</v>
      </c>
      <c r="C5727" s="38">
        <v>1.4125099064492266</v>
      </c>
      <c r="D5727" s="38"/>
      <c r="E5727" s="38">
        <v>1.4802474128455658</v>
      </c>
      <c r="F5727" s="38"/>
      <c r="G5727" s="38">
        <v>1.1274967069928952</v>
      </c>
      <c r="H5727" s="38"/>
      <c r="I5727" s="38">
        <v>1.4057709833609742</v>
      </c>
      <c r="J5727" s="38"/>
      <c r="K5727" s="38">
        <v>1.4188934365325814</v>
      </c>
      <c r="L5727" s="38"/>
      <c r="M5727" s="38">
        <v>0.94206970289675596</v>
      </c>
      <c r="N5727" s="38"/>
      <c r="O5727" s="38">
        <v>0.58441123981488285</v>
      </c>
      <c r="P5727" s="800"/>
      <c r="Y5727" s="433"/>
      <c r="AA5727" s="433"/>
      <c r="AB5727" s="433"/>
      <c r="AC5727" s="433"/>
      <c r="AD5727" s="433"/>
      <c r="AE5727" s="433"/>
      <c r="AF5727" s="433"/>
      <c r="AG5727" s="433"/>
      <c r="AH5727" s="433"/>
      <c r="AI5727" s="433"/>
      <c r="AJ5727" s="433"/>
      <c r="AK5727" s="433"/>
      <c r="AL5727" s="433"/>
      <c r="AM5727" s="433"/>
      <c r="AN5727" s="777" t="s">
        <v>2</v>
      </c>
      <c r="AO5727" s="433"/>
      <c r="AP5727" s="433"/>
      <c r="AQ5727" s="433"/>
      <c r="AR5727" s="433"/>
      <c r="AS5727" s="433"/>
      <c r="AT5727" s="433"/>
      <c r="AU5727" s="433"/>
      <c r="AV5727" s="433"/>
      <c r="AW5727" s="433"/>
      <c r="AX5727" s="433"/>
    </row>
    <row r="5728" spans="2:50">
      <c r="B5728" s="149">
        <v>5658</v>
      </c>
      <c r="C5728" s="38">
        <v>0.14628566530371481</v>
      </c>
      <c r="D5728" s="38"/>
      <c r="E5728" s="38"/>
      <c r="F5728" s="38">
        <v>0.50122125954725349</v>
      </c>
      <c r="G5728" s="38"/>
      <c r="H5728" s="38">
        <v>0.50324073079596343</v>
      </c>
      <c r="I5728" s="38">
        <v>0.31789743371630347</v>
      </c>
      <c r="J5728" s="38"/>
      <c r="K5728" s="38">
        <v>0.49620140621425562</v>
      </c>
      <c r="L5728" s="38"/>
      <c r="M5728" s="38">
        <v>0.54003833415659275</v>
      </c>
      <c r="N5728" s="38"/>
      <c r="O5728" s="38"/>
      <c r="P5728" s="800">
        <v>0.53207848027338156</v>
      </c>
      <c r="Y5728" s="433"/>
      <c r="AA5728" s="433"/>
      <c r="AB5728" s="433"/>
      <c r="AC5728" s="433"/>
      <c r="AD5728" s="433"/>
      <c r="AE5728" s="433"/>
      <c r="AF5728" s="433"/>
      <c r="AG5728" s="433"/>
      <c r="AH5728" s="433"/>
      <c r="AI5728" s="433"/>
      <c r="AJ5728" s="433"/>
      <c r="AK5728" s="433"/>
      <c r="AL5728" s="433"/>
      <c r="AM5728" s="433"/>
      <c r="AN5728" s="777" t="s">
        <v>2</v>
      </c>
      <c r="AO5728" s="433"/>
      <c r="AP5728" s="433"/>
      <c r="AQ5728" s="433"/>
      <c r="AR5728" s="433"/>
      <c r="AS5728" s="433"/>
      <c r="AT5728" s="433"/>
      <c r="AU5728" s="433"/>
      <c r="AV5728" s="433"/>
      <c r="AW5728" s="433"/>
      <c r="AX5728" s="433"/>
    </row>
    <row r="5729" spans="2:50">
      <c r="B5729" s="149">
        <v>5659</v>
      </c>
      <c r="C5729" s="38"/>
      <c r="D5729" s="38">
        <v>0.34486043939325856</v>
      </c>
      <c r="E5729" s="38"/>
      <c r="F5729" s="38">
        <v>0.62819261416243588</v>
      </c>
      <c r="G5729" s="38"/>
      <c r="H5729" s="38">
        <v>0.7142600483655851</v>
      </c>
      <c r="I5729" s="38"/>
      <c r="J5729" s="38">
        <v>7.6803185982926445E-2</v>
      </c>
      <c r="K5729" s="38"/>
      <c r="L5729" s="38">
        <v>0.43193038865741246</v>
      </c>
      <c r="M5729" s="38">
        <v>0.11280489653015344</v>
      </c>
      <c r="N5729" s="38"/>
      <c r="O5729" s="38"/>
      <c r="P5729" s="800">
        <v>0.37394141198677461</v>
      </c>
      <c r="Y5729" s="433"/>
      <c r="AA5729" s="433"/>
      <c r="AB5729" s="433"/>
      <c r="AC5729" s="433"/>
      <c r="AD5729" s="433"/>
      <c r="AE5729" s="433"/>
      <c r="AF5729" s="433"/>
      <c r="AG5729" s="433"/>
      <c r="AH5729" s="433"/>
      <c r="AI5729" s="433"/>
      <c r="AJ5729" s="433"/>
      <c r="AK5729" s="433"/>
      <c r="AL5729" s="433"/>
      <c r="AM5729" s="433"/>
      <c r="AN5729" s="777" t="s">
        <v>2</v>
      </c>
      <c r="AO5729" s="433"/>
      <c r="AP5729" s="433"/>
      <c r="AQ5729" s="433"/>
      <c r="AR5729" s="433"/>
      <c r="AS5729" s="433"/>
      <c r="AT5729" s="433"/>
      <c r="AU5729" s="433"/>
      <c r="AV5729" s="433"/>
      <c r="AW5729" s="433"/>
      <c r="AX5729" s="433"/>
    </row>
    <row r="5730" spans="2:50">
      <c r="B5730" s="149">
        <v>5660</v>
      </c>
      <c r="C5730" s="38">
        <v>4.6990413748945935E-2</v>
      </c>
      <c r="D5730" s="38"/>
      <c r="E5730" s="38">
        <v>0.19330421422867189</v>
      </c>
      <c r="F5730" s="38"/>
      <c r="G5730" s="38"/>
      <c r="H5730" s="38">
        <v>0.39221244738792327</v>
      </c>
      <c r="I5730" s="38"/>
      <c r="J5730" s="38">
        <v>1.6416517882543277E-2</v>
      </c>
      <c r="K5730" s="38"/>
      <c r="L5730" s="38">
        <v>0.26804894959223985</v>
      </c>
      <c r="M5730" s="38"/>
      <c r="N5730" s="38">
        <v>1.0318002100233747</v>
      </c>
      <c r="O5730" s="38">
        <v>0.54282439889321377</v>
      </c>
      <c r="P5730" s="800"/>
      <c r="Y5730" s="433"/>
      <c r="AA5730" s="433"/>
      <c r="AB5730" s="433"/>
      <c r="AC5730" s="433"/>
      <c r="AD5730" s="433"/>
      <c r="AE5730" s="433"/>
      <c r="AF5730" s="433"/>
      <c r="AG5730" s="433"/>
      <c r="AH5730" s="433"/>
      <c r="AI5730" s="433"/>
      <c r="AJ5730" s="433"/>
      <c r="AK5730" s="433"/>
      <c r="AL5730" s="433"/>
      <c r="AM5730" s="433"/>
      <c r="AN5730" s="777" t="s">
        <v>2</v>
      </c>
      <c r="AO5730" s="433"/>
      <c r="AP5730" s="433"/>
      <c r="AQ5730" s="433"/>
      <c r="AR5730" s="433"/>
      <c r="AS5730" s="433"/>
      <c r="AT5730" s="433"/>
      <c r="AU5730" s="433"/>
      <c r="AV5730" s="433"/>
      <c r="AW5730" s="433"/>
      <c r="AX5730" s="433"/>
    </row>
    <row r="5731" spans="2:50">
      <c r="B5731" s="149">
        <v>5661</v>
      </c>
      <c r="C5731" s="38"/>
      <c r="D5731" s="38">
        <v>2.2812124919726444</v>
      </c>
      <c r="E5731" s="38"/>
      <c r="F5731" s="38">
        <v>1.4912384820656617</v>
      </c>
      <c r="G5731" s="38"/>
      <c r="H5731" s="38">
        <v>1.6711663082329822</v>
      </c>
      <c r="I5731" s="38"/>
      <c r="J5731" s="38">
        <v>1.5425823702348198</v>
      </c>
      <c r="K5731" s="38"/>
      <c r="L5731" s="38">
        <v>1.2885410595620657</v>
      </c>
      <c r="M5731" s="38"/>
      <c r="N5731" s="38">
        <v>2.1716474592283319</v>
      </c>
      <c r="O5731" s="38"/>
      <c r="P5731" s="800">
        <v>1.0388881658734992</v>
      </c>
      <c r="Y5731" s="433"/>
      <c r="AA5731" s="433"/>
      <c r="AB5731" s="433"/>
      <c r="AC5731" s="433"/>
      <c r="AD5731" s="433"/>
      <c r="AE5731" s="433"/>
      <c r="AF5731" s="433"/>
      <c r="AG5731" s="433"/>
      <c r="AH5731" s="433"/>
      <c r="AI5731" s="433"/>
      <c r="AJ5731" s="433"/>
      <c r="AK5731" s="433"/>
      <c r="AL5731" s="433"/>
      <c r="AM5731" s="433"/>
      <c r="AN5731" s="777" t="s">
        <v>2</v>
      </c>
      <c r="AO5731" s="433"/>
      <c r="AP5731" s="433"/>
      <c r="AQ5731" s="433"/>
      <c r="AR5731" s="433"/>
      <c r="AS5731" s="433"/>
      <c r="AT5731" s="433"/>
      <c r="AU5731" s="433"/>
      <c r="AV5731" s="433"/>
      <c r="AW5731" s="433"/>
      <c r="AX5731" s="433"/>
    </row>
    <row r="5732" spans="2:50">
      <c r="B5732" s="149">
        <v>5662</v>
      </c>
      <c r="C5732" s="38">
        <v>1.3755923739831659</v>
      </c>
      <c r="D5732" s="38"/>
      <c r="E5732" s="38">
        <v>1.9618381213563911</v>
      </c>
      <c r="F5732" s="38"/>
      <c r="G5732" s="38">
        <v>0.93201813242134457</v>
      </c>
      <c r="H5732" s="38"/>
      <c r="I5732" s="38">
        <v>1.5568050587008133</v>
      </c>
      <c r="J5732" s="38"/>
      <c r="K5732" s="38">
        <v>2.0258385507796328</v>
      </c>
      <c r="L5732" s="38"/>
      <c r="M5732" s="38">
        <v>0.64303844694972967</v>
      </c>
      <c r="N5732" s="38"/>
      <c r="O5732" s="38">
        <v>0.39553440429545816</v>
      </c>
      <c r="P5732" s="800"/>
      <c r="Y5732" s="433"/>
      <c r="AA5732" s="433"/>
      <c r="AB5732" s="433"/>
      <c r="AC5732" s="433"/>
      <c r="AD5732" s="433"/>
      <c r="AE5732" s="433"/>
      <c r="AF5732" s="433"/>
      <c r="AG5732" s="433"/>
      <c r="AH5732" s="433"/>
      <c r="AI5732" s="433"/>
      <c r="AJ5732" s="433"/>
      <c r="AK5732" s="433"/>
      <c r="AL5732" s="433"/>
      <c r="AM5732" s="433"/>
      <c r="AN5732" s="777" t="s">
        <v>2</v>
      </c>
      <c r="AO5732" s="433"/>
      <c r="AP5732" s="433"/>
      <c r="AQ5732" s="433"/>
      <c r="AR5732" s="433"/>
      <c r="AS5732" s="433"/>
      <c r="AT5732" s="433"/>
      <c r="AU5732" s="433"/>
      <c r="AV5732" s="433"/>
      <c r="AW5732" s="433"/>
      <c r="AX5732" s="433"/>
    </row>
    <row r="5733" spans="2:50">
      <c r="B5733" s="149">
        <v>5663</v>
      </c>
      <c r="C5733" s="38">
        <v>1.1707614662466121</v>
      </c>
      <c r="D5733" s="38"/>
      <c r="E5733" s="38"/>
      <c r="F5733" s="38">
        <v>1.0615533431964703</v>
      </c>
      <c r="G5733" s="38"/>
      <c r="H5733" s="38">
        <v>0.25922027873039455</v>
      </c>
      <c r="I5733" s="38"/>
      <c r="J5733" s="38">
        <v>0.22752188590745512</v>
      </c>
      <c r="K5733" s="38">
        <v>0.22361245806726104</v>
      </c>
      <c r="L5733" s="38"/>
      <c r="M5733" s="38">
        <v>0.608054796473953</v>
      </c>
      <c r="N5733" s="38"/>
      <c r="O5733" s="38">
        <v>0.34571818758659173</v>
      </c>
      <c r="P5733" s="800"/>
      <c r="Y5733" s="433"/>
      <c r="AA5733" s="433"/>
      <c r="AB5733" s="433"/>
      <c r="AC5733" s="433"/>
      <c r="AD5733" s="433"/>
      <c r="AE5733" s="433"/>
      <c r="AF5733" s="433"/>
      <c r="AG5733" s="433"/>
      <c r="AH5733" s="433"/>
      <c r="AI5733" s="433"/>
      <c r="AJ5733" s="433"/>
      <c r="AK5733" s="433"/>
      <c r="AL5733" s="433"/>
      <c r="AM5733" s="433"/>
      <c r="AN5733" s="777" t="s">
        <v>2</v>
      </c>
      <c r="AO5733" s="433"/>
      <c r="AP5733" s="433"/>
      <c r="AQ5733" s="433"/>
      <c r="AR5733" s="433"/>
      <c r="AS5733" s="433"/>
      <c r="AT5733" s="433"/>
      <c r="AU5733" s="433"/>
      <c r="AV5733" s="433"/>
      <c r="AW5733" s="433"/>
      <c r="AX5733" s="433"/>
    </row>
    <row r="5734" spans="2:50">
      <c r="B5734" s="149">
        <v>5664</v>
      </c>
      <c r="C5734" s="38"/>
      <c r="D5734" s="38">
        <v>1.6016147747643292</v>
      </c>
      <c r="E5734" s="38"/>
      <c r="F5734" s="38">
        <v>1.8287190656178609</v>
      </c>
      <c r="G5734" s="38"/>
      <c r="H5734" s="38">
        <v>1.9703630316809861</v>
      </c>
      <c r="I5734" s="38"/>
      <c r="J5734" s="38">
        <v>2.6839986682529577</v>
      </c>
      <c r="K5734" s="38"/>
      <c r="L5734" s="38">
        <v>0.65430711805179198</v>
      </c>
      <c r="M5734" s="38"/>
      <c r="N5734" s="38">
        <v>1.2679786717106403</v>
      </c>
      <c r="O5734" s="38"/>
      <c r="P5734" s="800">
        <v>1.9845465321398663</v>
      </c>
      <c r="Y5734" s="433"/>
      <c r="AA5734" s="433"/>
      <c r="AB5734" s="433"/>
      <c r="AC5734" s="433"/>
      <c r="AD5734" s="433"/>
      <c r="AE5734" s="433"/>
      <c r="AF5734" s="433"/>
      <c r="AG5734" s="433"/>
      <c r="AH5734" s="433"/>
      <c r="AI5734" s="433"/>
      <c r="AJ5734" s="433"/>
      <c r="AK5734" s="433"/>
      <c r="AL5734" s="433"/>
      <c r="AM5734" s="433"/>
      <c r="AN5734" s="777" t="s">
        <v>2</v>
      </c>
      <c r="AO5734" s="433"/>
      <c r="AP5734" s="433"/>
      <c r="AQ5734" s="433"/>
      <c r="AR5734" s="433"/>
      <c r="AS5734" s="433"/>
      <c r="AT5734" s="433"/>
      <c r="AU5734" s="433"/>
      <c r="AV5734" s="433"/>
      <c r="AW5734" s="433"/>
      <c r="AX5734" s="433"/>
    </row>
    <row r="5735" spans="2:50">
      <c r="B5735" s="149">
        <v>5665</v>
      </c>
      <c r="C5735" s="38"/>
      <c r="D5735" s="38">
        <v>0.20231929282070962</v>
      </c>
      <c r="E5735" s="38"/>
      <c r="F5735" s="38">
        <v>0.76901820836071533</v>
      </c>
      <c r="G5735" s="38"/>
      <c r="H5735" s="38">
        <v>0.3317686897856037</v>
      </c>
      <c r="I5735" s="38"/>
      <c r="J5735" s="38">
        <v>0.87653309197289853</v>
      </c>
      <c r="K5735" s="38"/>
      <c r="L5735" s="38">
        <v>1.207633604442456</v>
      </c>
      <c r="M5735" s="38"/>
      <c r="N5735" s="38">
        <v>1.6493978175834778</v>
      </c>
      <c r="O5735" s="38">
        <v>1.2476528662068526E-2</v>
      </c>
      <c r="P5735" s="800"/>
      <c r="Y5735" s="433"/>
      <c r="AA5735" s="433"/>
      <c r="AB5735" s="433"/>
      <c r="AC5735" s="433"/>
      <c r="AD5735" s="433"/>
      <c r="AE5735" s="433"/>
      <c r="AF5735" s="433"/>
      <c r="AG5735" s="433"/>
      <c r="AH5735" s="433"/>
      <c r="AI5735" s="433"/>
      <c r="AJ5735" s="433"/>
      <c r="AK5735" s="433"/>
      <c r="AL5735" s="433"/>
      <c r="AM5735" s="433"/>
      <c r="AN5735" s="777" t="s">
        <v>2</v>
      </c>
      <c r="AO5735" s="433"/>
      <c r="AP5735" s="433"/>
      <c r="AQ5735" s="433"/>
      <c r="AR5735" s="433"/>
      <c r="AS5735" s="433"/>
      <c r="AT5735" s="433"/>
      <c r="AU5735" s="433"/>
      <c r="AV5735" s="433"/>
      <c r="AW5735" s="433"/>
      <c r="AX5735" s="433"/>
    </row>
    <row r="5736" spans="2:50">
      <c r="B5736" s="149">
        <v>5666</v>
      </c>
      <c r="C5736" s="38"/>
      <c r="D5736" s="38">
        <v>0.20304603279817601</v>
      </c>
      <c r="E5736" s="38">
        <v>1.1092661796441123</v>
      </c>
      <c r="F5736" s="38"/>
      <c r="G5736" s="38">
        <v>0.33953344221134651</v>
      </c>
      <c r="H5736" s="38"/>
      <c r="I5736" s="38">
        <v>0.41101538206691002</v>
      </c>
      <c r="J5736" s="38"/>
      <c r="K5736" s="38">
        <v>0.88272739373122022</v>
      </c>
      <c r="L5736" s="38"/>
      <c r="M5736" s="38">
        <v>2.1257055230345986E-2</v>
      </c>
      <c r="N5736" s="38"/>
      <c r="O5736" s="38">
        <v>0.80612016928752983</v>
      </c>
      <c r="P5736" s="800"/>
      <c r="Y5736" s="433"/>
      <c r="AA5736" s="433"/>
      <c r="AB5736" s="433"/>
      <c r="AC5736" s="433"/>
      <c r="AD5736" s="433"/>
      <c r="AE5736" s="433"/>
      <c r="AF5736" s="433"/>
      <c r="AG5736" s="433"/>
      <c r="AH5736" s="433"/>
      <c r="AI5736" s="433"/>
      <c r="AJ5736" s="433"/>
      <c r="AK5736" s="433"/>
      <c r="AL5736" s="433"/>
      <c r="AM5736" s="433"/>
      <c r="AN5736" s="777" t="s">
        <v>2</v>
      </c>
      <c r="AO5736" s="433"/>
      <c r="AP5736" s="433"/>
      <c r="AQ5736" s="433"/>
      <c r="AR5736" s="433"/>
      <c r="AS5736" s="433"/>
      <c r="AT5736" s="433"/>
      <c r="AU5736" s="433"/>
      <c r="AV5736" s="433"/>
      <c r="AW5736" s="433"/>
      <c r="AX5736" s="433"/>
    </row>
    <row r="5737" spans="2:50">
      <c r="B5737" s="149">
        <v>5667</v>
      </c>
      <c r="C5737" s="38">
        <v>1.0445727929064981</v>
      </c>
      <c r="D5737" s="38"/>
      <c r="E5737" s="38">
        <v>2.2774131935873454</v>
      </c>
      <c r="F5737" s="38"/>
      <c r="G5737" s="38">
        <v>0.64655297437835924</v>
      </c>
      <c r="H5737" s="38"/>
      <c r="I5737" s="38">
        <v>0.8401549905769492</v>
      </c>
      <c r="J5737" s="38"/>
      <c r="K5737" s="38">
        <v>2.0339075592389904</v>
      </c>
      <c r="L5737" s="38"/>
      <c r="M5737" s="38">
        <v>0.64350120645613385</v>
      </c>
      <c r="N5737" s="38"/>
      <c r="O5737" s="38">
        <v>1.2458408181348168</v>
      </c>
      <c r="P5737" s="800"/>
      <c r="Y5737" s="433"/>
      <c r="AA5737" s="433"/>
      <c r="AB5737" s="433"/>
      <c r="AC5737" s="433"/>
      <c r="AD5737" s="433"/>
      <c r="AE5737" s="433"/>
      <c r="AF5737" s="433"/>
      <c r="AG5737" s="433"/>
      <c r="AH5737" s="433"/>
      <c r="AI5737" s="433"/>
      <c r="AJ5737" s="433"/>
      <c r="AK5737" s="433"/>
      <c r="AL5737" s="433"/>
      <c r="AM5737" s="433"/>
      <c r="AN5737" s="777" t="s">
        <v>2</v>
      </c>
      <c r="AO5737" s="433"/>
      <c r="AP5737" s="433"/>
      <c r="AQ5737" s="433"/>
      <c r="AR5737" s="433"/>
      <c r="AS5737" s="433"/>
      <c r="AT5737" s="433"/>
      <c r="AU5737" s="433"/>
      <c r="AV5737" s="433"/>
      <c r="AW5737" s="433"/>
      <c r="AX5737" s="433"/>
    </row>
    <row r="5738" spans="2:50">
      <c r="B5738" s="149">
        <v>5668</v>
      </c>
      <c r="C5738" s="38">
        <v>0.48402307617102691</v>
      </c>
      <c r="D5738" s="38"/>
      <c r="E5738" s="38"/>
      <c r="F5738" s="38">
        <v>1.0672831874992248</v>
      </c>
      <c r="G5738" s="38"/>
      <c r="H5738" s="38">
        <v>0.15546804598260552</v>
      </c>
      <c r="I5738" s="38">
        <v>0.69210409434603892</v>
      </c>
      <c r="J5738" s="38"/>
      <c r="K5738" s="38"/>
      <c r="L5738" s="38">
        <v>0.31501893761569522</v>
      </c>
      <c r="M5738" s="38">
        <v>0.86022607825930009</v>
      </c>
      <c r="N5738" s="38"/>
      <c r="O5738" s="38"/>
      <c r="P5738" s="800">
        <v>1.046792850479906</v>
      </c>
      <c r="Y5738" s="433"/>
      <c r="AA5738" s="433"/>
      <c r="AB5738" s="433"/>
      <c r="AC5738" s="433"/>
      <c r="AD5738" s="433"/>
      <c r="AE5738" s="433"/>
      <c r="AF5738" s="433"/>
      <c r="AG5738" s="433"/>
      <c r="AH5738" s="433"/>
      <c r="AI5738" s="433"/>
      <c r="AJ5738" s="433"/>
      <c r="AK5738" s="433"/>
      <c r="AL5738" s="433"/>
      <c r="AM5738" s="433"/>
      <c r="AN5738" s="777" t="s">
        <v>2</v>
      </c>
      <c r="AO5738" s="433"/>
      <c r="AP5738" s="433"/>
      <c r="AQ5738" s="433"/>
      <c r="AR5738" s="433"/>
      <c r="AS5738" s="433"/>
      <c r="AT5738" s="433"/>
      <c r="AU5738" s="433"/>
      <c r="AV5738" s="433"/>
      <c r="AW5738" s="433"/>
      <c r="AX5738" s="433"/>
    </row>
    <row r="5739" spans="2:50">
      <c r="B5739" s="149">
        <v>5669</v>
      </c>
      <c r="C5739" s="38">
        <v>0.2296515371437543</v>
      </c>
      <c r="D5739" s="38"/>
      <c r="E5739" s="38"/>
      <c r="F5739" s="38">
        <v>0.23458796561806955</v>
      </c>
      <c r="G5739" s="38">
        <v>6.2878420169177829E-2</v>
      </c>
      <c r="H5739" s="38"/>
      <c r="I5739" s="38">
        <v>0.56905743657695351</v>
      </c>
      <c r="J5739" s="38"/>
      <c r="K5739" s="38"/>
      <c r="L5739" s="38">
        <v>0.10710860204869421</v>
      </c>
      <c r="M5739" s="38">
        <v>0.19790165080023089</v>
      </c>
      <c r="N5739" s="38"/>
      <c r="O5739" s="38">
        <v>1.1328703067218919</v>
      </c>
      <c r="P5739" s="800"/>
      <c r="Y5739" s="433"/>
      <c r="AA5739" s="433"/>
      <c r="AB5739" s="433"/>
      <c r="AC5739" s="433"/>
      <c r="AD5739" s="433"/>
      <c r="AE5739" s="433"/>
      <c r="AF5739" s="433"/>
      <c r="AG5739" s="433"/>
      <c r="AH5739" s="433"/>
      <c r="AI5739" s="433"/>
      <c r="AJ5739" s="433"/>
      <c r="AK5739" s="433"/>
      <c r="AL5739" s="433"/>
      <c r="AM5739" s="433"/>
      <c r="AN5739" s="777" t="s">
        <v>2</v>
      </c>
      <c r="AO5739" s="433"/>
      <c r="AP5739" s="433"/>
      <c r="AQ5739" s="433"/>
      <c r="AR5739" s="433"/>
      <c r="AS5739" s="433"/>
      <c r="AT5739" s="433"/>
      <c r="AU5739" s="433"/>
      <c r="AV5739" s="433"/>
      <c r="AW5739" s="433"/>
      <c r="AX5739" s="433"/>
    </row>
    <row r="5740" spans="2:50">
      <c r="B5740" s="149">
        <v>5670</v>
      </c>
      <c r="C5740" s="38"/>
      <c r="D5740" s="38">
        <v>3.2467645908999487</v>
      </c>
      <c r="E5740" s="38"/>
      <c r="F5740" s="38">
        <v>1.8159838227630152</v>
      </c>
      <c r="G5740" s="38"/>
      <c r="H5740" s="38">
        <v>2.2794369429714578</v>
      </c>
      <c r="I5740" s="38"/>
      <c r="J5740" s="38">
        <v>2.0974193740120777</v>
      </c>
      <c r="K5740" s="38"/>
      <c r="L5740" s="38">
        <v>2.364552966185169</v>
      </c>
      <c r="M5740" s="38"/>
      <c r="N5740" s="38">
        <v>2.5490100632576675</v>
      </c>
      <c r="O5740" s="38"/>
      <c r="P5740" s="800">
        <v>2.4516398890080278</v>
      </c>
      <c r="Y5740" s="433"/>
      <c r="AA5740" s="433"/>
      <c r="AB5740" s="433"/>
      <c r="AC5740" s="433"/>
      <c r="AD5740" s="433"/>
      <c r="AE5740" s="433"/>
      <c r="AF5740" s="433"/>
      <c r="AG5740" s="433"/>
      <c r="AH5740" s="433"/>
      <c r="AI5740" s="433"/>
      <c r="AJ5740" s="433"/>
      <c r="AK5740" s="433"/>
      <c r="AL5740" s="433"/>
      <c r="AM5740" s="433"/>
      <c r="AN5740" s="777" t="s">
        <v>2</v>
      </c>
      <c r="AO5740" s="433"/>
      <c r="AP5740" s="433"/>
      <c r="AQ5740" s="433"/>
      <c r="AR5740" s="433"/>
      <c r="AS5740" s="433"/>
      <c r="AT5740" s="433"/>
      <c r="AU5740" s="433"/>
      <c r="AV5740" s="433"/>
      <c r="AW5740" s="433"/>
      <c r="AX5740" s="433"/>
    </row>
    <row r="5741" spans="2:50">
      <c r="B5741" s="149">
        <v>5671</v>
      </c>
      <c r="C5741" s="38">
        <v>0.93079982531875893</v>
      </c>
      <c r="D5741" s="38"/>
      <c r="E5741" s="38"/>
      <c r="F5741" s="38">
        <v>8.0417818596231483E-3</v>
      </c>
      <c r="G5741" s="38">
        <v>6.0951882216187483E-2</v>
      </c>
      <c r="H5741" s="38"/>
      <c r="I5741" s="38"/>
      <c r="J5741" s="38">
        <v>0.18158928350239076</v>
      </c>
      <c r="K5741" s="38">
        <v>0.55318109523864756</v>
      </c>
      <c r="L5741" s="38"/>
      <c r="M5741" s="38">
        <v>0.44648643791958625</v>
      </c>
      <c r="N5741" s="38"/>
      <c r="O5741" s="38">
        <v>0.18485666495013844</v>
      </c>
      <c r="P5741" s="800"/>
      <c r="Y5741" s="433"/>
      <c r="AA5741" s="433"/>
      <c r="AB5741" s="433"/>
      <c r="AC5741" s="433"/>
      <c r="AD5741" s="433"/>
      <c r="AE5741" s="433"/>
      <c r="AF5741" s="433"/>
      <c r="AG5741" s="433"/>
      <c r="AH5741" s="433"/>
      <c r="AI5741" s="433"/>
      <c r="AJ5741" s="433"/>
      <c r="AK5741" s="433"/>
      <c r="AL5741" s="433"/>
      <c r="AM5741" s="433"/>
      <c r="AN5741" s="777" t="s">
        <v>2</v>
      </c>
      <c r="AO5741" s="433"/>
      <c r="AP5741" s="433"/>
      <c r="AQ5741" s="433"/>
      <c r="AR5741" s="433"/>
      <c r="AS5741" s="433"/>
      <c r="AT5741" s="433"/>
      <c r="AU5741" s="433"/>
      <c r="AV5741" s="433"/>
      <c r="AW5741" s="433"/>
      <c r="AX5741" s="433"/>
    </row>
    <row r="5742" spans="2:50">
      <c r="B5742" s="149">
        <v>5672</v>
      </c>
      <c r="C5742" s="38"/>
      <c r="D5742" s="38">
        <v>1.0391271498009853</v>
      </c>
      <c r="E5742" s="38"/>
      <c r="F5742" s="38">
        <v>0.47709365594375808</v>
      </c>
      <c r="G5742" s="38"/>
      <c r="H5742" s="38">
        <v>0.46754562478096345</v>
      </c>
      <c r="I5742" s="38"/>
      <c r="J5742" s="38">
        <v>0.43724649632580503</v>
      </c>
      <c r="K5742" s="38"/>
      <c r="L5742" s="38">
        <v>0.81517381478695294</v>
      </c>
      <c r="M5742" s="38"/>
      <c r="N5742" s="38">
        <v>0.52232213972312391</v>
      </c>
      <c r="O5742" s="38"/>
      <c r="P5742" s="800">
        <v>0.57723470840569158</v>
      </c>
      <c r="Y5742" s="433"/>
      <c r="AA5742" s="433"/>
      <c r="AB5742" s="433"/>
      <c r="AC5742" s="433"/>
      <c r="AD5742" s="433"/>
      <c r="AE5742" s="433"/>
      <c r="AF5742" s="433"/>
      <c r="AG5742" s="433"/>
      <c r="AH5742" s="433"/>
      <c r="AI5742" s="433"/>
      <c r="AJ5742" s="433"/>
      <c r="AK5742" s="433"/>
      <c r="AL5742" s="433"/>
      <c r="AM5742" s="433"/>
      <c r="AN5742" s="777" t="s">
        <v>2</v>
      </c>
      <c r="AO5742" s="433"/>
      <c r="AP5742" s="433"/>
      <c r="AQ5742" s="433"/>
      <c r="AR5742" s="433"/>
      <c r="AS5742" s="433"/>
      <c r="AT5742" s="433"/>
      <c r="AU5742" s="433"/>
      <c r="AV5742" s="433"/>
      <c r="AW5742" s="433"/>
      <c r="AX5742" s="433"/>
    </row>
    <row r="5743" spans="2:50">
      <c r="B5743" s="149">
        <v>5673</v>
      </c>
      <c r="C5743" s="38">
        <v>0.67347650920285085</v>
      </c>
      <c r="D5743" s="38"/>
      <c r="E5743" s="38"/>
      <c r="F5743" s="38">
        <v>0.44399815809261645</v>
      </c>
      <c r="G5743" s="38">
        <v>0.70171086583552822</v>
      </c>
      <c r="H5743" s="38"/>
      <c r="I5743" s="38">
        <v>0.73288794554177872</v>
      </c>
      <c r="J5743" s="38"/>
      <c r="K5743" s="38">
        <v>0.57760107638310787</v>
      </c>
      <c r="L5743" s="38"/>
      <c r="M5743" s="38">
        <v>0.38636100725663064</v>
      </c>
      <c r="N5743" s="38"/>
      <c r="O5743" s="38"/>
      <c r="P5743" s="800">
        <v>7.0320279986783515E-2</v>
      </c>
      <c r="Y5743" s="433"/>
      <c r="AA5743" s="433"/>
      <c r="AB5743" s="433"/>
      <c r="AC5743" s="433"/>
      <c r="AD5743" s="433"/>
      <c r="AE5743" s="433"/>
      <c r="AF5743" s="433"/>
      <c r="AG5743" s="433"/>
      <c r="AH5743" s="433"/>
      <c r="AI5743" s="433"/>
      <c r="AJ5743" s="433"/>
      <c r="AK5743" s="433"/>
      <c r="AL5743" s="433"/>
      <c r="AM5743" s="433"/>
      <c r="AN5743" s="777" t="s">
        <v>2</v>
      </c>
      <c r="AO5743" s="433"/>
      <c r="AP5743" s="433"/>
      <c r="AQ5743" s="433"/>
      <c r="AR5743" s="433"/>
      <c r="AS5743" s="433"/>
      <c r="AT5743" s="433"/>
      <c r="AU5743" s="433"/>
      <c r="AV5743" s="433"/>
      <c r="AW5743" s="433"/>
      <c r="AX5743" s="433"/>
    </row>
    <row r="5744" spans="2:50">
      <c r="B5744" s="149">
        <v>5674</v>
      </c>
      <c r="C5744" s="38">
        <v>0.27288025477679811</v>
      </c>
      <c r="D5744" s="38"/>
      <c r="E5744" s="38">
        <v>1.7953870850753322E-2</v>
      </c>
      <c r="F5744" s="38"/>
      <c r="G5744" s="38"/>
      <c r="H5744" s="38">
        <v>0.20567319146212615</v>
      </c>
      <c r="I5744" s="38"/>
      <c r="J5744" s="38">
        <v>1.880105957544732E-2</v>
      </c>
      <c r="K5744" s="38"/>
      <c r="L5744" s="38">
        <v>0.575189151924417</v>
      </c>
      <c r="M5744" s="38">
        <v>0.2372943471617161</v>
      </c>
      <c r="N5744" s="38"/>
      <c r="O5744" s="38"/>
      <c r="P5744" s="800">
        <v>0.53001403006031189</v>
      </c>
      <c r="Y5744" s="433"/>
      <c r="AA5744" s="433"/>
      <c r="AB5744" s="433"/>
      <c r="AC5744" s="433"/>
      <c r="AD5744" s="433"/>
      <c r="AE5744" s="433"/>
      <c r="AF5744" s="433"/>
      <c r="AG5744" s="433"/>
      <c r="AH5744" s="433"/>
      <c r="AI5744" s="433"/>
      <c r="AJ5744" s="433"/>
      <c r="AK5744" s="433"/>
      <c r="AL5744" s="433"/>
      <c r="AM5744" s="433"/>
      <c r="AN5744" s="777" t="s">
        <v>2</v>
      </c>
      <c r="AO5744" s="433"/>
      <c r="AP5744" s="433"/>
      <c r="AQ5744" s="433"/>
      <c r="AR5744" s="433"/>
      <c r="AS5744" s="433"/>
      <c r="AT5744" s="433"/>
      <c r="AU5744" s="433"/>
      <c r="AV5744" s="433"/>
      <c r="AW5744" s="433"/>
      <c r="AX5744" s="433"/>
    </row>
    <row r="5745" spans="2:50">
      <c r="B5745" s="149">
        <v>5675</v>
      </c>
      <c r="C5745" s="38"/>
      <c r="D5745" s="38">
        <v>0.29950173228098687</v>
      </c>
      <c r="E5745" s="38"/>
      <c r="F5745" s="38">
        <v>0.43096809916694073</v>
      </c>
      <c r="G5745" s="38">
        <v>5.3076510266302224E-2</v>
      </c>
      <c r="H5745" s="38"/>
      <c r="I5745" s="38">
        <v>0.98429948991333538</v>
      </c>
      <c r="J5745" s="38"/>
      <c r="K5745" s="38">
        <v>0.50081675954370308</v>
      </c>
      <c r="L5745" s="38"/>
      <c r="M5745" s="38"/>
      <c r="N5745" s="38">
        <v>0.59213113625884717</v>
      </c>
      <c r="O5745" s="38"/>
      <c r="P5745" s="800">
        <v>0.49348829021368334</v>
      </c>
      <c r="Y5745" s="433"/>
      <c r="AA5745" s="433"/>
      <c r="AB5745" s="433"/>
      <c r="AC5745" s="433"/>
      <c r="AD5745" s="433"/>
      <c r="AE5745" s="433"/>
      <c r="AF5745" s="433"/>
      <c r="AG5745" s="433"/>
      <c r="AH5745" s="433"/>
      <c r="AI5745" s="433"/>
      <c r="AJ5745" s="433"/>
      <c r="AK5745" s="433"/>
      <c r="AL5745" s="433"/>
      <c r="AM5745" s="433"/>
      <c r="AN5745" s="777" t="s">
        <v>2</v>
      </c>
      <c r="AO5745" s="433"/>
      <c r="AP5745" s="433"/>
      <c r="AQ5745" s="433"/>
      <c r="AR5745" s="433"/>
      <c r="AS5745" s="433"/>
      <c r="AT5745" s="433"/>
      <c r="AU5745" s="433"/>
      <c r="AV5745" s="433"/>
      <c r="AW5745" s="433"/>
      <c r="AX5745" s="433"/>
    </row>
    <row r="5746" spans="2:50">
      <c r="B5746" s="149">
        <v>5676</v>
      </c>
      <c r="C5746" s="38"/>
      <c r="D5746" s="38">
        <v>0.48079165861762041</v>
      </c>
      <c r="E5746" s="38">
        <v>0.16755334619202322</v>
      </c>
      <c r="F5746" s="38"/>
      <c r="G5746" s="38">
        <v>0.78187471584451418</v>
      </c>
      <c r="H5746" s="38"/>
      <c r="I5746" s="38">
        <v>0.77155933710232827</v>
      </c>
      <c r="J5746" s="38"/>
      <c r="K5746" s="38">
        <v>1.0800665526131334</v>
      </c>
      <c r="L5746" s="38"/>
      <c r="M5746" s="38">
        <v>2.799366592288491E-3</v>
      </c>
      <c r="N5746" s="38"/>
      <c r="O5746" s="38"/>
      <c r="P5746" s="800">
        <v>0.41161398334481553</v>
      </c>
      <c r="Y5746" s="433"/>
      <c r="AA5746" s="433"/>
      <c r="AB5746" s="433"/>
      <c r="AC5746" s="433"/>
      <c r="AD5746" s="433"/>
      <c r="AE5746" s="433"/>
      <c r="AF5746" s="433"/>
      <c r="AG5746" s="433"/>
      <c r="AH5746" s="433"/>
      <c r="AI5746" s="433"/>
      <c r="AJ5746" s="433"/>
      <c r="AK5746" s="433"/>
      <c r="AL5746" s="433"/>
      <c r="AM5746" s="433"/>
      <c r="AN5746" s="777" t="s">
        <v>2</v>
      </c>
      <c r="AO5746" s="433"/>
      <c r="AP5746" s="433"/>
      <c r="AQ5746" s="433"/>
      <c r="AR5746" s="433"/>
      <c r="AS5746" s="433"/>
      <c r="AT5746" s="433"/>
      <c r="AU5746" s="433"/>
      <c r="AV5746" s="433"/>
      <c r="AW5746" s="433"/>
      <c r="AX5746" s="433"/>
    </row>
    <row r="5747" spans="2:50">
      <c r="B5747" s="149">
        <v>5677</v>
      </c>
      <c r="C5747" s="38">
        <v>1.6757164762249313</v>
      </c>
      <c r="D5747" s="38"/>
      <c r="E5747" s="38">
        <v>0.97016192007938995</v>
      </c>
      <c r="F5747" s="38"/>
      <c r="G5747" s="38">
        <v>1.2936544117310984</v>
      </c>
      <c r="H5747" s="38"/>
      <c r="I5747" s="38">
        <v>0.81087328903481237</v>
      </c>
      <c r="J5747" s="38"/>
      <c r="K5747" s="38"/>
      <c r="L5747" s="38">
        <v>0.10465232027948868</v>
      </c>
      <c r="M5747" s="38">
        <v>1.7222730072131565</v>
      </c>
      <c r="N5747" s="38"/>
      <c r="O5747" s="38">
        <v>3.7284033545805874E-2</v>
      </c>
      <c r="P5747" s="800"/>
      <c r="Y5747" s="433"/>
      <c r="AA5747" s="433"/>
      <c r="AB5747" s="433"/>
      <c r="AC5747" s="433"/>
      <c r="AD5747" s="433"/>
      <c r="AE5747" s="433"/>
      <c r="AF5747" s="433"/>
      <c r="AG5747" s="433"/>
      <c r="AH5747" s="433"/>
      <c r="AI5747" s="433"/>
      <c r="AJ5747" s="433"/>
      <c r="AK5747" s="433"/>
      <c r="AL5747" s="433"/>
      <c r="AM5747" s="433"/>
      <c r="AN5747" s="777" t="s">
        <v>2</v>
      </c>
      <c r="AO5747" s="433"/>
      <c r="AP5747" s="433"/>
      <c r="AQ5747" s="433"/>
      <c r="AR5747" s="433"/>
      <c r="AS5747" s="433"/>
      <c r="AT5747" s="433"/>
      <c r="AU5747" s="433"/>
      <c r="AV5747" s="433"/>
      <c r="AW5747" s="433"/>
      <c r="AX5747" s="433"/>
    </row>
    <row r="5748" spans="2:50">
      <c r="B5748" s="149">
        <v>5678</v>
      </c>
      <c r="C5748" s="38"/>
      <c r="D5748" s="38">
        <v>0.66332894780855933</v>
      </c>
      <c r="E5748" s="38"/>
      <c r="F5748" s="38">
        <v>1.2042860411634209</v>
      </c>
      <c r="G5748" s="38">
        <v>0.41685730782279456</v>
      </c>
      <c r="H5748" s="38"/>
      <c r="I5748" s="38"/>
      <c r="J5748" s="38">
        <v>1.0683736955316505</v>
      </c>
      <c r="K5748" s="38"/>
      <c r="L5748" s="38">
        <v>1.5330561585073272</v>
      </c>
      <c r="M5748" s="38"/>
      <c r="N5748" s="38">
        <v>0.31946658899057861</v>
      </c>
      <c r="O5748" s="38"/>
      <c r="P5748" s="800">
        <v>1.2547456150542937</v>
      </c>
      <c r="Y5748" s="433"/>
      <c r="AA5748" s="433"/>
      <c r="AB5748" s="433"/>
      <c r="AC5748" s="433"/>
      <c r="AD5748" s="433"/>
      <c r="AE5748" s="433"/>
      <c r="AF5748" s="433"/>
      <c r="AG5748" s="433"/>
      <c r="AH5748" s="433"/>
      <c r="AI5748" s="433"/>
      <c r="AJ5748" s="433"/>
      <c r="AK5748" s="433"/>
      <c r="AL5748" s="433"/>
      <c r="AM5748" s="433"/>
      <c r="AN5748" s="777" t="s">
        <v>2</v>
      </c>
      <c r="AO5748" s="433"/>
      <c r="AP5748" s="433"/>
      <c r="AQ5748" s="433"/>
      <c r="AR5748" s="433"/>
      <c r="AS5748" s="433"/>
      <c r="AT5748" s="433"/>
      <c r="AU5748" s="433"/>
      <c r="AV5748" s="433"/>
      <c r="AW5748" s="433"/>
      <c r="AX5748" s="433"/>
    </row>
    <row r="5749" spans="2:50">
      <c r="B5749" s="149">
        <v>5679</v>
      </c>
      <c r="C5749" s="38"/>
      <c r="D5749" s="38">
        <v>0.55437849700003372</v>
      </c>
      <c r="E5749" s="38"/>
      <c r="F5749" s="38">
        <v>1.8718162255790887</v>
      </c>
      <c r="G5749" s="38"/>
      <c r="H5749" s="38">
        <v>0.7573559132915787</v>
      </c>
      <c r="I5749" s="38"/>
      <c r="J5749" s="38">
        <v>0.82966494052510664</v>
      </c>
      <c r="K5749" s="38"/>
      <c r="L5749" s="38">
        <v>0.79255151346252939</v>
      </c>
      <c r="M5749" s="38"/>
      <c r="N5749" s="38">
        <v>1.3674205354614952</v>
      </c>
      <c r="O5749" s="38"/>
      <c r="P5749" s="800">
        <v>1.3262913159346961</v>
      </c>
      <c r="Y5749" s="433"/>
      <c r="AA5749" s="433"/>
      <c r="AB5749" s="433"/>
      <c r="AC5749" s="433"/>
      <c r="AD5749" s="433"/>
      <c r="AE5749" s="433"/>
      <c r="AF5749" s="433"/>
      <c r="AG5749" s="433"/>
      <c r="AH5749" s="433"/>
      <c r="AI5749" s="433"/>
      <c r="AJ5749" s="433"/>
      <c r="AK5749" s="433"/>
      <c r="AL5749" s="433"/>
      <c r="AM5749" s="433"/>
      <c r="AN5749" s="777" t="s">
        <v>2</v>
      </c>
      <c r="AO5749" s="433"/>
      <c r="AP5749" s="433"/>
      <c r="AQ5749" s="433"/>
      <c r="AR5749" s="433"/>
      <c r="AS5749" s="433"/>
      <c r="AT5749" s="433"/>
      <c r="AU5749" s="433"/>
      <c r="AV5749" s="433"/>
      <c r="AW5749" s="433"/>
      <c r="AX5749" s="433"/>
    </row>
    <row r="5750" spans="2:50">
      <c r="B5750" s="149">
        <v>5680</v>
      </c>
      <c r="C5750" s="38"/>
      <c r="D5750" s="38">
        <v>0.29297630955459697</v>
      </c>
      <c r="E5750" s="38"/>
      <c r="F5750" s="38">
        <v>0.9691830218962838</v>
      </c>
      <c r="G5750" s="38"/>
      <c r="H5750" s="38">
        <v>1.1679117337711213</v>
      </c>
      <c r="I5750" s="38"/>
      <c r="J5750" s="38">
        <v>1.2701821784019167</v>
      </c>
      <c r="K5750" s="38"/>
      <c r="L5750" s="38">
        <v>0.96518101807181234</v>
      </c>
      <c r="M5750" s="38"/>
      <c r="N5750" s="38">
        <v>2.147468702277795</v>
      </c>
      <c r="O5750" s="38"/>
      <c r="P5750" s="800">
        <v>1.0188560951307992</v>
      </c>
      <c r="Y5750" s="433"/>
      <c r="AA5750" s="433"/>
      <c r="AB5750" s="433"/>
      <c r="AC5750" s="433"/>
      <c r="AD5750" s="433"/>
      <c r="AE5750" s="433"/>
      <c r="AF5750" s="433"/>
      <c r="AG5750" s="433"/>
      <c r="AH5750" s="433"/>
      <c r="AI5750" s="433"/>
      <c r="AJ5750" s="433"/>
      <c r="AK5750" s="433"/>
      <c r="AL5750" s="433"/>
      <c r="AM5750" s="433"/>
      <c r="AN5750" s="777" t="s">
        <v>2</v>
      </c>
      <c r="AO5750" s="433"/>
      <c r="AP5750" s="433"/>
      <c r="AQ5750" s="433"/>
      <c r="AR5750" s="433"/>
      <c r="AS5750" s="433"/>
      <c r="AT5750" s="433"/>
      <c r="AU5750" s="433"/>
      <c r="AV5750" s="433"/>
      <c r="AW5750" s="433"/>
      <c r="AX5750" s="433"/>
    </row>
    <row r="5751" spans="2:50">
      <c r="B5751" s="149">
        <v>5681</v>
      </c>
      <c r="C5751" s="38"/>
      <c r="D5751" s="38">
        <v>3.9344146641781048E-2</v>
      </c>
      <c r="E5751" s="38">
        <v>0.56764830864101867</v>
      </c>
      <c r="F5751" s="38"/>
      <c r="G5751" s="38">
        <v>1.3648634549049881</v>
      </c>
      <c r="H5751" s="38"/>
      <c r="I5751" s="38">
        <v>1.430609453182673</v>
      </c>
      <c r="J5751" s="38"/>
      <c r="K5751" s="38">
        <v>0.95908631554607982</v>
      </c>
      <c r="L5751" s="38"/>
      <c r="M5751" s="38">
        <v>0.37653022602816816</v>
      </c>
      <c r="N5751" s="38"/>
      <c r="O5751" s="38">
        <v>1.456885882293284</v>
      </c>
      <c r="P5751" s="800"/>
      <c r="Y5751" s="433"/>
      <c r="AA5751" s="433"/>
      <c r="AB5751" s="433"/>
      <c r="AC5751" s="433"/>
      <c r="AD5751" s="433"/>
      <c r="AE5751" s="433"/>
      <c r="AF5751" s="433"/>
      <c r="AG5751" s="433"/>
      <c r="AH5751" s="433"/>
      <c r="AI5751" s="433"/>
      <c r="AJ5751" s="433"/>
      <c r="AK5751" s="433"/>
      <c r="AL5751" s="433"/>
      <c r="AM5751" s="433"/>
      <c r="AN5751" s="777" t="s">
        <v>2</v>
      </c>
      <c r="AO5751" s="433"/>
      <c r="AP5751" s="433"/>
      <c r="AQ5751" s="433"/>
      <c r="AR5751" s="433"/>
      <c r="AS5751" s="433"/>
      <c r="AT5751" s="433"/>
      <c r="AU5751" s="433"/>
      <c r="AV5751" s="433"/>
      <c r="AW5751" s="433"/>
      <c r="AX5751" s="433"/>
    </row>
    <row r="5752" spans="2:50">
      <c r="B5752" s="149">
        <v>5682</v>
      </c>
      <c r="C5752" s="38">
        <v>0.47981534053317892</v>
      </c>
      <c r="D5752" s="38"/>
      <c r="E5752" s="38"/>
      <c r="F5752" s="38">
        <v>0.27466800475336706</v>
      </c>
      <c r="G5752" s="38"/>
      <c r="H5752" s="38">
        <v>0.65034272855662312</v>
      </c>
      <c r="I5752" s="38"/>
      <c r="J5752" s="38">
        <v>0.28516324863066467</v>
      </c>
      <c r="K5752" s="38">
        <v>0.25203510100399806</v>
      </c>
      <c r="L5752" s="38"/>
      <c r="M5752" s="38"/>
      <c r="N5752" s="38">
        <v>1.3081617118256146</v>
      </c>
      <c r="O5752" s="38">
        <v>0.82569088240099431</v>
      </c>
      <c r="P5752" s="800"/>
      <c r="Y5752" s="433"/>
      <c r="AA5752" s="433"/>
      <c r="AB5752" s="433"/>
      <c r="AC5752" s="433"/>
      <c r="AD5752" s="433"/>
      <c r="AE5752" s="433"/>
      <c r="AF5752" s="433"/>
      <c r="AG5752" s="433"/>
      <c r="AH5752" s="433"/>
      <c r="AI5752" s="433"/>
      <c r="AJ5752" s="433"/>
      <c r="AK5752" s="433"/>
      <c r="AL5752" s="433"/>
      <c r="AM5752" s="433"/>
      <c r="AN5752" s="777" t="s">
        <v>2</v>
      </c>
      <c r="AO5752" s="433"/>
      <c r="AP5752" s="433"/>
      <c r="AQ5752" s="433"/>
      <c r="AR5752" s="433"/>
      <c r="AS5752" s="433"/>
      <c r="AT5752" s="433"/>
      <c r="AU5752" s="433"/>
      <c r="AV5752" s="433"/>
      <c r="AW5752" s="433"/>
      <c r="AX5752" s="433"/>
    </row>
    <row r="5753" spans="2:50">
      <c r="B5753" s="149">
        <v>5683</v>
      </c>
      <c r="C5753" s="38">
        <v>0.11693216413517232</v>
      </c>
      <c r="D5753" s="38"/>
      <c r="E5753" s="38">
        <v>0.33641643263227788</v>
      </c>
      <c r="F5753" s="38"/>
      <c r="G5753" s="38"/>
      <c r="H5753" s="38">
        <v>0.5220568182606854</v>
      </c>
      <c r="I5753" s="38">
        <v>0.69945782022161729</v>
      </c>
      <c r="J5753" s="38"/>
      <c r="K5753" s="38">
        <v>0.1619892821590572</v>
      </c>
      <c r="L5753" s="38"/>
      <c r="M5753" s="38"/>
      <c r="N5753" s="38">
        <v>0.31972882525108154</v>
      </c>
      <c r="O5753" s="38"/>
      <c r="P5753" s="800">
        <v>0.43557692451049684</v>
      </c>
      <c r="Y5753" s="433"/>
      <c r="AA5753" s="433"/>
      <c r="AB5753" s="433"/>
      <c r="AC5753" s="433"/>
      <c r="AD5753" s="433"/>
      <c r="AE5753" s="433"/>
      <c r="AF5753" s="433"/>
      <c r="AG5753" s="433"/>
      <c r="AH5753" s="433"/>
      <c r="AI5753" s="433"/>
      <c r="AJ5753" s="433"/>
      <c r="AK5753" s="433"/>
      <c r="AL5753" s="433"/>
      <c r="AM5753" s="433"/>
      <c r="AN5753" s="777" t="s">
        <v>2</v>
      </c>
      <c r="AO5753" s="433"/>
      <c r="AP5753" s="433"/>
      <c r="AQ5753" s="433"/>
      <c r="AR5753" s="433"/>
      <c r="AS5753" s="433"/>
      <c r="AT5753" s="433"/>
      <c r="AU5753" s="433"/>
      <c r="AV5753" s="433"/>
      <c r="AW5753" s="433"/>
      <c r="AX5753" s="433"/>
    </row>
    <row r="5754" spans="2:50">
      <c r="B5754" s="149">
        <v>5684</v>
      </c>
      <c r="C5754" s="38"/>
      <c r="D5754" s="38">
        <v>1.5472304258739473</v>
      </c>
      <c r="E5754" s="38"/>
      <c r="F5754" s="38">
        <v>2.4523393697511318</v>
      </c>
      <c r="G5754" s="38"/>
      <c r="H5754" s="38">
        <v>1.7125377144512821</v>
      </c>
      <c r="I5754" s="38"/>
      <c r="J5754" s="38">
        <v>0.89147623736065418</v>
      </c>
      <c r="K5754" s="38"/>
      <c r="L5754" s="38">
        <v>1.5248073710530672</v>
      </c>
      <c r="M5754" s="38"/>
      <c r="N5754" s="38">
        <v>1.4306787095442917</v>
      </c>
      <c r="O5754" s="38"/>
      <c r="P5754" s="800">
        <v>1.1730695621794072</v>
      </c>
      <c r="Y5754" s="433"/>
      <c r="AA5754" s="433"/>
      <c r="AB5754" s="433"/>
      <c r="AC5754" s="433"/>
      <c r="AD5754" s="433"/>
      <c r="AE5754" s="433"/>
      <c r="AF5754" s="433"/>
      <c r="AG5754" s="433"/>
      <c r="AH5754" s="433"/>
      <c r="AI5754" s="433"/>
      <c r="AJ5754" s="433"/>
      <c r="AK5754" s="433"/>
      <c r="AL5754" s="433"/>
      <c r="AM5754" s="433"/>
      <c r="AN5754" s="777" t="s">
        <v>2</v>
      </c>
      <c r="AO5754" s="433"/>
      <c r="AP5754" s="433"/>
      <c r="AQ5754" s="433"/>
      <c r="AR5754" s="433"/>
      <c r="AS5754" s="433"/>
      <c r="AT5754" s="433"/>
      <c r="AU5754" s="433"/>
      <c r="AV5754" s="433"/>
      <c r="AW5754" s="433"/>
      <c r="AX5754" s="433"/>
    </row>
    <row r="5755" spans="2:50">
      <c r="B5755" s="149">
        <v>5685</v>
      </c>
      <c r="C5755" s="38">
        <v>0.3751360252461724</v>
      </c>
      <c r="D5755" s="38"/>
      <c r="E5755" s="38">
        <v>0.87437815537484775</v>
      </c>
      <c r="F5755" s="38"/>
      <c r="G5755" s="38">
        <v>0.35066814537364166</v>
      </c>
      <c r="H5755" s="38"/>
      <c r="I5755" s="38">
        <v>1.1699656410372568</v>
      </c>
      <c r="J5755" s="38"/>
      <c r="K5755" s="38">
        <v>0.18761806251358651</v>
      </c>
      <c r="L5755" s="38"/>
      <c r="M5755" s="38"/>
      <c r="N5755" s="38">
        <v>0.81798805886215264</v>
      </c>
      <c r="O5755" s="38">
        <v>0.74922425366782197</v>
      </c>
      <c r="P5755" s="800"/>
      <c r="Y5755" s="433"/>
      <c r="AA5755" s="433"/>
      <c r="AB5755" s="433"/>
      <c r="AC5755" s="433"/>
      <c r="AD5755" s="433"/>
      <c r="AE5755" s="433"/>
      <c r="AF5755" s="433"/>
      <c r="AG5755" s="433"/>
      <c r="AH5755" s="433"/>
      <c r="AI5755" s="433"/>
      <c r="AJ5755" s="433"/>
      <c r="AK5755" s="433"/>
      <c r="AL5755" s="433"/>
      <c r="AM5755" s="433"/>
      <c r="AN5755" s="777" t="s">
        <v>2</v>
      </c>
      <c r="AO5755" s="433"/>
      <c r="AP5755" s="433"/>
      <c r="AQ5755" s="433"/>
      <c r="AR5755" s="433"/>
      <c r="AS5755" s="433"/>
      <c r="AT5755" s="433"/>
      <c r="AU5755" s="433"/>
      <c r="AV5755" s="433"/>
      <c r="AW5755" s="433"/>
      <c r="AX5755" s="433"/>
    </row>
    <row r="5756" spans="2:50">
      <c r="B5756" s="149">
        <v>5686</v>
      </c>
      <c r="C5756" s="38">
        <v>1.0109519256000867</v>
      </c>
      <c r="D5756" s="38"/>
      <c r="E5756" s="38">
        <v>0.46109210217391533</v>
      </c>
      <c r="F5756" s="38"/>
      <c r="G5756" s="38">
        <v>1.8749336120762672</v>
      </c>
      <c r="H5756" s="38"/>
      <c r="I5756" s="38">
        <v>1.9910285895291677</v>
      </c>
      <c r="J5756" s="38"/>
      <c r="K5756" s="38">
        <v>0.92916438035062054</v>
      </c>
      <c r="L5756" s="38"/>
      <c r="M5756" s="38">
        <v>1.6480662402105257</v>
      </c>
      <c r="N5756" s="38"/>
      <c r="O5756" s="38">
        <v>1.2036008433628589</v>
      </c>
      <c r="P5756" s="800"/>
      <c r="Y5756" s="433"/>
      <c r="AA5756" s="433"/>
      <c r="AB5756" s="433"/>
      <c r="AC5756" s="433"/>
      <c r="AD5756" s="433"/>
      <c r="AE5756" s="433"/>
      <c r="AF5756" s="433"/>
      <c r="AG5756" s="433"/>
      <c r="AH5756" s="433"/>
      <c r="AI5756" s="433"/>
      <c r="AJ5756" s="433"/>
      <c r="AK5756" s="433"/>
      <c r="AL5756" s="433"/>
      <c r="AM5756" s="433"/>
      <c r="AN5756" s="777" t="s">
        <v>2</v>
      </c>
      <c r="AO5756" s="433"/>
      <c r="AP5756" s="433"/>
      <c r="AQ5756" s="433"/>
      <c r="AR5756" s="433"/>
      <c r="AS5756" s="433"/>
      <c r="AT5756" s="433"/>
      <c r="AU5756" s="433"/>
      <c r="AV5756" s="433"/>
      <c r="AW5756" s="433"/>
      <c r="AX5756" s="433"/>
    </row>
    <row r="5757" spans="2:50">
      <c r="B5757" s="149">
        <v>5687</v>
      </c>
      <c r="C5757" s="38">
        <v>1.2707602935820668</v>
      </c>
      <c r="D5757" s="38"/>
      <c r="E5757" s="38">
        <v>1.4072148650574674</v>
      </c>
      <c r="F5757" s="38"/>
      <c r="G5757" s="38">
        <v>1.109982615533428</v>
      </c>
      <c r="H5757" s="38"/>
      <c r="I5757" s="38">
        <v>1.3622650267885188</v>
      </c>
      <c r="J5757" s="38"/>
      <c r="K5757" s="38">
        <v>0.84832457993927302</v>
      </c>
      <c r="L5757" s="38"/>
      <c r="M5757" s="38">
        <v>0.58873234353609749</v>
      </c>
      <c r="N5757" s="38"/>
      <c r="O5757" s="38">
        <v>0.22264079060688957</v>
      </c>
      <c r="P5757" s="800"/>
      <c r="Y5757" s="433"/>
      <c r="AA5757" s="433"/>
      <c r="AB5757" s="433"/>
      <c r="AC5757" s="433"/>
      <c r="AD5757" s="433"/>
      <c r="AE5757" s="433"/>
      <c r="AF5757" s="433"/>
      <c r="AG5757" s="433"/>
      <c r="AH5757" s="433"/>
      <c r="AI5757" s="433"/>
      <c r="AJ5757" s="433"/>
      <c r="AK5757" s="433"/>
      <c r="AL5757" s="433"/>
      <c r="AM5757" s="433"/>
      <c r="AN5757" s="777" t="s">
        <v>2</v>
      </c>
      <c r="AO5757" s="433"/>
      <c r="AP5757" s="433"/>
      <c r="AQ5757" s="433"/>
      <c r="AR5757" s="433"/>
      <c r="AS5757" s="433"/>
      <c r="AT5757" s="433"/>
      <c r="AU5757" s="433"/>
      <c r="AV5757" s="433"/>
      <c r="AW5757" s="433"/>
      <c r="AX5757" s="433"/>
    </row>
    <row r="5758" spans="2:50">
      <c r="B5758" s="149">
        <v>5688</v>
      </c>
      <c r="C5758" s="38">
        <v>0.88994214643765357</v>
      </c>
      <c r="D5758" s="38"/>
      <c r="E5758" s="38">
        <v>1.4174107332064667</v>
      </c>
      <c r="F5758" s="38"/>
      <c r="G5758" s="38">
        <v>0.80822928632459812</v>
      </c>
      <c r="H5758" s="38"/>
      <c r="I5758" s="38">
        <v>1.4625579744318451</v>
      </c>
      <c r="J5758" s="38"/>
      <c r="K5758" s="38">
        <v>0.85970665102953681</v>
      </c>
      <c r="L5758" s="38"/>
      <c r="M5758" s="38">
        <v>1.9846176131742788</v>
      </c>
      <c r="N5758" s="38"/>
      <c r="O5758" s="38">
        <v>1.0054212724833531</v>
      </c>
      <c r="P5758" s="800"/>
      <c r="Y5758" s="433"/>
      <c r="AA5758" s="433"/>
      <c r="AB5758" s="433"/>
      <c r="AC5758" s="433"/>
      <c r="AD5758" s="433"/>
      <c r="AE5758" s="433"/>
      <c r="AF5758" s="433"/>
      <c r="AG5758" s="433"/>
      <c r="AH5758" s="433"/>
      <c r="AI5758" s="433"/>
      <c r="AJ5758" s="433"/>
      <c r="AK5758" s="433"/>
      <c r="AL5758" s="433"/>
      <c r="AM5758" s="433"/>
      <c r="AN5758" s="777" t="s">
        <v>2</v>
      </c>
      <c r="AO5758" s="433"/>
      <c r="AP5758" s="433"/>
      <c r="AQ5758" s="433"/>
      <c r="AR5758" s="433"/>
      <c r="AS5758" s="433"/>
      <c r="AT5758" s="433"/>
      <c r="AU5758" s="433"/>
      <c r="AV5758" s="433"/>
      <c r="AW5758" s="433"/>
      <c r="AX5758" s="433"/>
    </row>
    <row r="5759" spans="2:50">
      <c r="B5759" s="149">
        <v>5689</v>
      </c>
      <c r="C5759" s="38"/>
      <c r="D5759" s="38">
        <v>1.0936340231602875</v>
      </c>
      <c r="E5759" s="38"/>
      <c r="F5759" s="38">
        <v>0.32087373061210467</v>
      </c>
      <c r="G5759" s="38"/>
      <c r="H5759" s="38">
        <v>0.87528621745193802</v>
      </c>
      <c r="I5759" s="38"/>
      <c r="J5759" s="38">
        <v>0.45255363380986208</v>
      </c>
      <c r="K5759" s="38"/>
      <c r="L5759" s="38">
        <v>0.32902397648139464</v>
      </c>
      <c r="M5759" s="38"/>
      <c r="N5759" s="38">
        <v>0.47496550887270872</v>
      </c>
      <c r="O5759" s="38"/>
      <c r="P5759" s="800">
        <v>0.99565782992696561</v>
      </c>
      <c r="Y5759" s="433"/>
      <c r="AA5759" s="433"/>
      <c r="AB5759" s="433"/>
      <c r="AC5759" s="433"/>
      <c r="AD5759" s="433"/>
      <c r="AE5759" s="433"/>
      <c r="AF5759" s="433"/>
      <c r="AG5759" s="433"/>
      <c r="AH5759" s="433"/>
      <c r="AI5759" s="433"/>
      <c r="AJ5759" s="433"/>
      <c r="AK5759" s="433"/>
      <c r="AL5759" s="433"/>
      <c r="AM5759" s="433"/>
      <c r="AN5759" s="777" t="s">
        <v>2</v>
      </c>
      <c r="AO5759" s="433"/>
      <c r="AP5759" s="433"/>
      <c r="AQ5759" s="433"/>
      <c r="AR5759" s="433"/>
      <c r="AS5759" s="433"/>
      <c r="AT5759" s="433"/>
      <c r="AU5759" s="433"/>
      <c r="AV5759" s="433"/>
      <c r="AW5759" s="433"/>
      <c r="AX5759" s="433"/>
    </row>
    <row r="5760" spans="2:50">
      <c r="B5760" s="149">
        <v>5690</v>
      </c>
      <c r="C5760" s="38"/>
      <c r="D5760" s="38">
        <v>0.62066284020949547</v>
      </c>
      <c r="E5760" s="38"/>
      <c r="F5760" s="38">
        <v>8.8048066365787742E-2</v>
      </c>
      <c r="G5760" s="38"/>
      <c r="H5760" s="38">
        <v>0.33754408257932333</v>
      </c>
      <c r="I5760" s="38"/>
      <c r="J5760" s="38">
        <v>1.6992691739965955</v>
      </c>
      <c r="K5760" s="38"/>
      <c r="L5760" s="38">
        <v>1.1749183805321453</v>
      </c>
      <c r="M5760" s="38"/>
      <c r="N5760" s="38">
        <v>0.67939135202571732</v>
      </c>
      <c r="O5760" s="38"/>
      <c r="P5760" s="800">
        <v>1.2666896768236158</v>
      </c>
      <c r="Y5760" s="433"/>
      <c r="AA5760" s="433"/>
      <c r="AB5760" s="433"/>
      <c r="AC5760" s="433"/>
      <c r="AD5760" s="433"/>
      <c r="AE5760" s="433"/>
      <c r="AF5760" s="433"/>
      <c r="AG5760" s="433"/>
      <c r="AH5760" s="433"/>
      <c r="AI5760" s="433"/>
      <c r="AJ5760" s="433"/>
      <c r="AK5760" s="433"/>
      <c r="AL5760" s="433"/>
      <c r="AM5760" s="433"/>
      <c r="AN5760" s="777" t="s">
        <v>2</v>
      </c>
      <c r="AO5760" s="433"/>
      <c r="AP5760" s="433"/>
      <c r="AQ5760" s="433"/>
      <c r="AR5760" s="433"/>
      <c r="AS5760" s="433"/>
      <c r="AT5760" s="433"/>
      <c r="AU5760" s="433"/>
      <c r="AV5760" s="433"/>
      <c r="AW5760" s="433"/>
      <c r="AX5760" s="433"/>
    </row>
    <row r="5761" spans="2:50">
      <c r="B5761" s="149">
        <v>5691</v>
      </c>
      <c r="C5761" s="38"/>
      <c r="D5761" s="38">
        <v>1.2090369824290763</v>
      </c>
      <c r="E5761" s="38"/>
      <c r="F5761" s="38">
        <v>0.39255976650164814</v>
      </c>
      <c r="G5761" s="38">
        <v>0.37546280090660838</v>
      </c>
      <c r="H5761" s="38"/>
      <c r="I5761" s="38">
        <v>0.18953656545866751</v>
      </c>
      <c r="J5761" s="38"/>
      <c r="K5761" s="38"/>
      <c r="L5761" s="38">
        <v>0.85045496734755044</v>
      </c>
      <c r="M5761" s="38"/>
      <c r="N5761" s="38">
        <v>1.3796474136866697</v>
      </c>
      <c r="O5761" s="38"/>
      <c r="P5761" s="800">
        <v>0.25403346036786389</v>
      </c>
      <c r="Y5761" s="433"/>
      <c r="AA5761" s="433"/>
      <c r="AB5761" s="433"/>
      <c r="AC5761" s="433"/>
      <c r="AD5761" s="433"/>
      <c r="AE5761" s="433"/>
      <c r="AF5761" s="433"/>
      <c r="AG5761" s="433"/>
      <c r="AH5761" s="433"/>
      <c r="AI5761" s="433"/>
      <c r="AJ5761" s="433"/>
      <c r="AK5761" s="433"/>
      <c r="AL5761" s="433"/>
      <c r="AM5761" s="433"/>
      <c r="AN5761" s="777" t="s">
        <v>2</v>
      </c>
      <c r="AO5761" s="433"/>
      <c r="AP5761" s="433"/>
      <c r="AQ5761" s="433"/>
      <c r="AR5761" s="433"/>
      <c r="AS5761" s="433"/>
      <c r="AT5761" s="433"/>
      <c r="AU5761" s="433"/>
      <c r="AV5761" s="433"/>
      <c r="AW5761" s="433"/>
      <c r="AX5761" s="433"/>
    </row>
    <row r="5762" spans="2:50">
      <c r="B5762" s="149">
        <v>5692</v>
      </c>
      <c r="C5762" s="38">
        <v>0.95259284628163055</v>
      </c>
      <c r="D5762" s="38"/>
      <c r="E5762" s="38">
        <v>1.134531075524249</v>
      </c>
      <c r="F5762" s="38"/>
      <c r="G5762" s="38">
        <v>1.3354933631717514</v>
      </c>
      <c r="H5762" s="38"/>
      <c r="I5762" s="38">
        <v>0.7105901186147231</v>
      </c>
      <c r="J5762" s="38"/>
      <c r="K5762" s="38">
        <v>1.4692344533102424</v>
      </c>
      <c r="L5762" s="38"/>
      <c r="M5762" s="38">
        <v>1.1654082762051501</v>
      </c>
      <c r="N5762" s="38"/>
      <c r="O5762" s="38">
        <v>1.5775168210320454</v>
      </c>
      <c r="P5762" s="800"/>
      <c r="Y5762" s="433"/>
      <c r="AA5762" s="433"/>
      <c r="AB5762" s="433"/>
      <c r="AC5762" s="433"/>
      <c r="AD5762" s="433"/>
      <c r="AE5762" s="433"/>
      <c r="AF5762" s="433"/>
      <c r="AG5762" s="433"/>
      <c r="AH5762" s="433"/>
      <c r="AI5762" s="433"/>
      <c r="AJ5762" s="433"/>
      <c r="AK5762" s="433"/>
      <c r="AL5762" s="433"/>
      <c r="AM5762" s="433"/>
      <c r="AN5762" s="777" t="s">
        <v>2</v>
      </c>
      <c r="AO5762" s="433"/>
      <c r="AP5762" s="433"/>
      <c r="AQ5762" s="433"/>
      <c r="AR5762" s="433"/>
      <c r="AS5762" s="433"/>
      <c r="AT5762" s="433"/>
      <c r="AU5762" s="433"/>
      <c r="AV5762" s="433"/>
      <c r="AW5762" s="433"/>
      <c r="AX5762" s="433"/>
    </row>
    <row r="5763" spans="2:50">
      <c r="B5763" s="149">
        <v>5693</v>
      </c>
      <c r="C5763" s="38">
        <v>1.0457700964170775</v>
      </c>
      <c r="D5763" s="38"/>
      <c r="E5763" s="38"/>
      <c r="F5763" s="38">
        <v>0.42095371839746343</v>
      </c>
      <c r="G5763" s="38">
        <v>0.94489717843761623</v>
      </c>
      <c r="H5763" s="38"/>
      <c r="I5763" s="38">
        <v>0.81137475902689582</v>
      </c>
      <c r="J5763" s="38"/>
      <c r="K5763" s="38">
        <v>1.052386909127726</v>
      </c>
      <c r="L5763" s="38"/>
      <c r="M5763" s="38">
        <v>0.66166461740910831</v>
      </c>
      <c r="N5763" s="38"/>
      <c r="O5763" s="38">
        <v>1.3112925074067743</v>
      </c>
      <c r="P5763" s="800"/>
      <c r="Y5763" s="433"/>
      <c r="AA5763" s="433"/>
      <c r="AB5763" s="433"/>
      <c r="AC5763" s="433"/>
      <c r="AD5763" s="433"/>
      <c r="AE5763" s="433"/>
      <c r="AF5763" s="433"/>
      <c r="AG5763" s="433"/>
      <c r="AH5763" s="433"/>
      <c r="AI5763" s="433"/>
      <c r="AJ5763" s="433"/>
      <c r="AK5763" s="433"/>
      <c r="AL5763" s="433"/>
      <c r="AM5763" s="433"/>
      <c r="AN5763" s="777" t="s">
        <v>2</v>
      </c>
      <c r="AO5763" s="433"/>
      <c r="AP5763" s="433"/>
      <c r="AQ5763" s="433"/>
      <c r="AR5763" s="433"/>
      <c r="AS5763" s="433"/>
      <c r="AT5763" s="433"/>
      <c r="AU5763" s="433"/>
      <c r="AV5763" s="433"/>
      <c r="AW5763" s="433"/>
      <c r="AX5763" s="433"/>
    </row>
    <row r="5764" spans="2:50">
      <c r="B5764" s="149">
        <v>5694</v>
      </c>
      <c r="C5764" s="38"/>
      <c r="D5764" s="38">
        <v>0.52671255858518939</v>
      </c>
      <c r="E5764" s="38"/>
      <c r="F5764" s="38">
        <v>5.5446276104724234E-3</v>
      </c>
      <c r="G5764" s="38"/>
      <c r="H5764" s="38">
        <v>0.11629636886243314</v>
      </c>
      <c r="I5764" s="38">
        <v>1.2434531690613535</v>
      </c>
      <c r="J5764" s="38"/>
      <c r="K5764" s="38"/>
      <c r="L5764" s="38">
        <v>0.65736383990450564</v>
      </c>
      <c r="M5764" s="38"/>
      <c r="N5764" s="38">
        <v>0.14490565470557754</v>
      </c>
      <c r="O5764" s="38"/>
      <c r="P5764" s="800">
        <v>0.81100241469153755</v>
      </c>
      <c r="Y5764" s="433"/>
      <c r="AA5764" s="433"/>
      <c r="AB5764" s="433"/>
      <c r="AC5764" s="433"/>
      <c r="AD5764" s="433"/>
      <c r="AE5764" s="433"/>
      <c r="AF5764" s="433"/>
      <c r="AG5764" s="433"/>
      <c r="AH5764" s="433"/>
      <c r="AI5764" s="433"/>
      <c r="AJ5764" s="433"/>
      <c r="AK5764" s="433"/>
      <c r="AL5764" s="433"/>
      <c r="AM5764" s="433"/>
      <c r="AN5764" s="777" t="s">
        <v>2</v>
      </c>
      <c r="AO5764" s="433"/>
      <c r="AP5764" s="433"/>
      <c r="AQ5764" s="433"/>
      <c r="AR5764" s="433"/>
      <c r="AS5764" s="433"/>
      <c r="AT5764" s="433"/>
      <c r="AU5764" s="433"/>
      <c r="AV5764" s="433"/>
      <c r="AW5764" s="433"/>
      <c r="AX5764" s="433"/>
    </row>
    <row r="5765" spans="2:50">
      <c r="B5765" s="149">
        <v>5695</v>
      </c>
      <c r="C5765" s="38">
        <v>0.23341771478352918</v>
      </c>
      <c r="D5765" s="38"/>
      <c r="E5765" s="38"/>
      <c r="F5765" s="38">
        <v>0.72531085107792304</v>
      </c>
      <c r="G5765" s="38"/>
      <c r="H5765" s="38">
        <v>0.36624909418380963</v>
      </c>
      <c r="I5765" s="38">
        <v>1.03382049560628</v>
      </c>
      <c r="J5765" s="38"/>
      <c r="K5765" s="38"/>
      <c r="L5765" s="38">
        <v>4.3500197324801003E-2</v>
      </c>
      <c r="M5765" s="38">
        <v>0.27897721746088688</v>
      </c>
      <c r="N5765" s="38"/>
      <c r="O5765" s="38">
        <v>0.4746051079984856</v>
      </c>
      <c r="P5765" s="800"/>
      <c r="Y5765" s="433"/>
      <c r="AA5765" s="433"/>
      <c r="AB5765" s="433"/>
      <c r="AC5765" s="433"/>
      <c r="AD5765" s="433"/>
      <c r="AE5765" s="433"/>
      <c r="AF5765" s="433"/>
      <c r="AG5765" s="433"/>
      <c r="AH5765" s="433"/>
      <c r="AI5765" s="433"/>
      <c r="AJ5765" s="433"/>
      <c r="AK5765" s="433"/>
      <c r="AL5765" s="433"/>
      <c r="AM5765" s="433"/>
      <c r="AN5765" s="777" t="s">
        <v>2</v>
      </c>
      <c r="AO5765" s="433"/>
      <c r="AP5765" s="433"/>
      <c r="AQ5765" s="433"/>
      <c r="AR5765" s="433"/>
      <c r="AS5765" s="433"/>
      <c r="AT5765" s="433"/>
      <c r="AU5765" s="433"/>
      <c r="AV5765" s="433"/>
      <c r="AW5765" s="433"/>
      <c r="AX5765" s="433"/>
    </row>
    <row r="5766" spans="2:50">
      <c r="B5766" s="149">
        <v>5696</v>
      </c>
      <c r="C5766" s="38"/>
      <c r="D5766" s="38">
        <v>0.49542038538627026</v>
      </c>
      <c r="E5766" s="38">
        <v>0.82939000165210663</v>
      </c>
      <c r="F5766" s="38"/>
      <c r="G5766" s="38"/>
      <c r="H5766" s="38">
        <v>0.28740496225357803</v>
      </c>
      <c r="I5766" s="38">
        <v>9.3202120793765109E-2</v>
      </c>
      <c r="J5766" s="38"/>
      <c r="K5766" s="38">
        <v>0.76771824746542883</v>
      </c>
      <c r="L5766" s="38"/>
      <c r="M5766" s="38"/>
      <c r="N5766" s="38">
        <v>0.11037666883611341</v>
      </c>
      <c r="O5766" s="38">
        <v>0.26110932115577939</v>
      </c>
      <c r="P5766" s="800"/>
      <c r="Y5766" s="433"/>
      <c r="AA5766" s="433"/>
      <c r="AB5766" s="433"/>
      <c r="AC5766" s="433"/>
      <c r="AD5766" s="433"/>
      <c r="AE5766" s="433"/>
      <c r="AF5766" s="433"/>
      <c r="AG5766" s="433"/>
      <c r="AH5766" s="433"/>
      <c r="AI5766" s="433"/>
      <c r="AJ5766" s="433"/>
      <c r="AK5766" s="433"/>
      <c r="AL5766" s="433"/>
      <c r="AM5766" s="433"/>
      <c r="AN5766" s="777" t="s">
        <v>2</v>
      </c>
      <c r="AO5766" s="433"/>
      <c r="AP5766" s="433"/>
      <c r="AQ5766" s="433"/>
      <c r="AR5766" s="433"/>
      <c r="AS5766" s="433"/>
      <c r="AT5766" s="433"/>
      <c r="AU5766" s="433"/>
      <c r="AV5766" s="433"/>
      <c r="AW5766" s="433"/>
      <c r="AX5766" s="433"/>
    </row>
    <row r="5767" spans="2:50">
      <c r="B5767" s="149">
        <v>5697</v>
      </c>
      <c r="C5767" s="38">
        <v>0.88768988463396903</v>
      </c>
      <c r="D5767" s="38"/>
      <c r="E5767" s="38">
        <v>0.76870416178158019</v>
      </c>
      <c r="F5767" s="38"/>
      <c r="G5767" s="38">
        <v>0.16201445622594091</v>
      </c>
      <c r="H5767" s="38"/>
      <c r="I5767" s="38">
        <v>0.62100680377595352</v>
      </c>
      <c r="J5767" s="38"/>
      <c r="K5767" s="38">
        <v>0.26136803167722178</v>
      </c>
      <c r="L5767" s="38"/>
      <c r="M5767" s="38">
        <v>0.374053717013828</v>
      </c>
      <c r="N5767" s="38"/>
      <c r="O5767" s="38">
        <v>0.94627988119432349</v>
      </c>
      <c r="P5767" s="800"/>
      <c r="Y5767" s="433"/>
      <c r="AA5767" s="433"/>
      <c r="AB5767" s="433"/>
      <c r="AC5767" s="433"/>
      <c r="AD5767" s="433"/>
      <c r="AE5767" s="433"/>
      <c r="AF5767" s="433"/>
      <c r="AG5767" s="433"/>
      <c r="AH5767" s="433"/>
      <c r="AI5767" s="433"/>
      <c r="AJ5767" s="433"/>
      <c r="AK5767" s="433"/>
      <c r="AL5767" s="433"/>
      <c r="AM5767" s="433"/>
      <c r="AN5767" s="777" t="s">
        <v>2</v>
      </c>
      <c r="AO5767" s="433"/>
      <c r="AP5767" s="433"/>
      <c r="AQ5767" s="433"/>
      <c r="AR5767" s="433"/>
      <c r="AS5767" s="433"/>
      <c r="AT5767" s="433"/>
      <c r="AU5767" s="433"/>
      <c r="AV5767" s="433"/>
      <c r="AW5767" s="433"/>
      <c r="AX5767" s="433"/>
    </row>
    <row r="5768" spans="2:50">
      <c r="B5768" s="149">
        <v>5698</v>
      </c>
      <c r="C5768" s="38">
        <v>0.80506780497273223</v>
      </c>
      <c r="D5768" s="38"/>
      <c r="E5768" s="38">
        <v>0.49751750315930565</v>
      </c>
      <c r="F5768" s="38"/>
      <c r="G5768" s="38">
        <v>0.63337612891925343</v>
      </c>
      <c r="H5768" s="38"/>
      <c r="I5768" s="38">
        <v>0.25925638877816531</v>
      </c>
      <c r="J5768" s="38"/>
      <c r="K5768" s="38">
        <v>0.73365541784741095</v>
      </c>
      <c r="L5768" s="38"/>
      <c r="M5768" s="38">
        <v>0.51813266685872172</v>
      </c>
      <c r="N5768" s="38"/>
      <c r="O5768" s="38">
        <v>0.41128990428168566</v>
      </c>
      <c r="P5768" s="800"/>
      <c r="Y5768" s="433"/>
      <c r="AA5768" s="433"/>
      <c r="AB5768" s="433"/>
      <c r="AC5768" s="433"/>
      <c r="AD5768" s="433"/>
      <c r="AE5768" s="433"/>
      <c r="AF5768" s="433"/>
      <c r="AG5768" s="433"/>
      <c r="AH5768" s="433"/>
      <c r="AI5768" s="433"/>
      <c r="AJ5768" s="433"/>
      <c r="AK5768" s="433"/>
      <c r="AL5768" s="433"/>
      <c r="AM5768" s="433"/>
      <c r="AN5768" s="777" t="s">
        <v>2</v>
      </c>
      <c r="AO5768" s="433"/>
      <c r="AP5768" s="433"/>
      <c r="AQ5768" s="433"/>
      <c r="AR5768" s="433"/>
      <c r="AS5768" s="433"/>
      <c r="AT5768" s="433"/>
      <c r="AU5768" s="433"/>
      <c r="AV5768" s="433"/>
      <c r="AW5768" s="433"/>
      <c r="AX5768" s="433"/>
    </row>
    <row r="5769" spans="2:50">
      <c r="B5769" s="149">
        <v>5699</v>
      </c>
      <c r="C5769" s="38"/>
      <c r="D5769" s="38">
        <v>1.2556685997238706E-2</v>
      </c>
      <c r="E5769" s="38">
        <v>2.3572180737717587E-2</v>
      </c>
      <c r="F5769" s="38"/>
      <c r="G5769" s="38"/>
      <c r="H5769" s="38">
        <v>0.23457123872846114</v>
      </c>
      <c r="I5769" s="38">
        <v>0.29942553523220689</v>
      </c>
      <c r="J5769" s="38"/>
      <c r="K5769" s="38"/>
      <c r="L5769" s="38">
        <v>1.7598907045788936</v>
      </c>
      <c r="M5769" s="38"/>
      <c r="N5769" s="38">
        <v>0.80908049042526309</v>
      </c>
      <c r="O5769" s="38">
        <v>0.25020218469780886</v>
      </c>
      <c r="P5769" s="800"/>
      <c r="Y5769" s="433"/>
      <c r="AA5769" s="433"/>
      <c r="AB5769" s="433"/>
      <c r="AC5769" s="433"/>
      <c r="AD5769" s="433"/>
      <c r="AE5769" s="433"/>
      <c r="AF5769" s="433"/>
      <c r="AG5769" s="433"/>
      <c r="AH5769" s="433"/>
      <c r="AI5769" s="433"/>
      <c r="AJ5769" s="433"/>
      <c r="AK5769" s="433"/>
      <c r="AL5769" s="433"/>
      <c r="AM5769" s="433"/>
      <c r="AN5769" s="777" t="s">
        <v>2</v>
      </c>
      <c r="AO5769" s="433"/>
      <c r="AP5769" s="433"/>
      <c r="AQ5769" s="433"/>
      <c r="AR5769" s="433"/>
      <c r="AS5769" s="433"/>
      <c r="AT5769" s="433"/>
      <c r="AU5769" s="433"/>
      <c r="AV5769" s="433"/>
      <c r="AW5769" s="433"/>
      <c r="AX5769" s="433"/>
    </row>
    <row r="5770" spans="2:50">
      <c r="B5770" s="149">
        <v>5700</v>
      </c>
      <c r="C5770" s="38"/>
      <c r="D5770" s="38">
        <v>0.50549439760475456</v>
      </c>
      <c r="E5770" s="38">
        <v>1.324649637183259</v>
      </c>
      <c r="F5770" s="38"/>
      <c r="G5770" s="38">
        <v>1.2932715397113559</v>
      </c>
      <c r="H5770" s="38"/>
      <c r="I5770" s="38">
        <v>0.3422762557672514</v>
      </c>
      <c r="J5770" s="38"/>
      <c r="K5770" s="38">
        <v>0.3731188625496607</v>
      </c>
      <c r="L5770" s="38"/>
      <c r="M5770" s="38"/>
      <c r="N5770" s="38">
        <v>8.5083304147121216E-2</v>
      </c>
      <c r="O5770" s="38">
        <v>0.57607995550053825</v>
      </c>
      <c r="P5770" s="800"/>
      <c r="Y5770" s="433"/>
      <c r="AA5770" s="433"/>
      <c r="AB5770" s="433"/>
      <c r="AC5770" s="433"/>
      <c r="AD5770" s="433"/>
      <c r="AE5770" s="433"/>
      <c r="AF5770" s="433"/>
      <c r="AG5770" s="433"/>
      <c r="AH5770" s="433"/>
      <c r="AI5770" s="433"/>
      <c r="AJ5770" s="433"/>
      <c r="AK5770" s="433"/>
      <c r="AL5770" s="433"/>
      <c r="AM5770" s="433"/>
      <c r="AN5770" s="777" t="s">
        <v>2</v>
      </c>
      <c r="AO5770" s="433"/>
      <c r="AP5770" s="433"/>
      <c r="AQ5770" s="433"/>
      <c r="AR5770" s="433"/>
      <c r="AS5770" s="433"/>
      <c r="AT5770" s="433"/>
      <c r="AU5770" s="433"/>
      <c r="AV5770" s="433"/>
      <c r="AW5770" s="433"/>
      <c r="AX5770" s="433"/>
    </row>
    <row r="5771" spans="2:50">
      <c r="B5771" s="149">
        <v>5701</v>
      </c>
      <c r="C5771" s="38"/>
      <c r="D5771" s="38">
        <v>1.0649200608883285</v>
      </c>
      <c r="E5771" s="38"/>
      <c r="F5771" s="38">
        <v>0.64182480893995419</v>
      </c>
      <c r="G5771" s="38"/>
      <c r="H5771" s="38">
        <v>0.6852597762142475</v>
      </c>
      <c r="I5771" s="38"/>
      <c r="J5771" s="38">
        <v>1.2055089700715569</v>
      </c>
      <c r="K5771" s="38"/>
      <c r="L5771" s="38">
        <v>1.5685532459704441</v>
      </c>
      <c r="M5771" s="38"/>
      <c r="N5771" s="38">
        <v>1.3151897778110144</v>
      </c>
      <c r="O5771" s="38"/>
      <c r="P5771" s="800">
        <v>1.7071584328236846</v>
      </c>
      <c r="Y5771" s="433"/>
      <c r="AA5771" s="433"/>
      <c r="AB5771" s="433"/>
      <c r="AC5771" s="433"/>
      <c r="AD5771" s="433"/>
      <c r="AE5771" s="433"/>
      <c r="AF5771" s="433"/>
      <c r="AG5771" s="433"/>
      <c r="AH5771" s="433"/>
      <c r="AI5771" s="433"/>
      <c r="AJ5771" s="433"/>
      <c r="AK5771" s="433"/>
      <c r="AL5771" s="433"/>
      <c r="AM5771" s="433"/>
      <c r="AN5771" s="777" t="s">
        <v>2</v>
      </c>
      <c r="AO5771" s="433"/>
      <c r="AP5771" s="433"/>
      <c r="AQ5771" s="433"/>
      <c r="AR5771" s="433"/>
      <c r="AS5771" s="433"/>
      <c r="AT5771" s="433"/>
      <c r="AU5771" s="433"/>
      <c r="AV5771" s="433"/>
      <c r="AW5771" s="433"/>
      <c r="AX5771" s="433"/>
    </row>
    <row r="5772" spans="2:50">
      <c r="B5772" s="149">
        <v>5702</v>
      </c>
      <c r="C5772" s="38">
        <v>0.47791449428413663</v>
      </c>
      <c r="D5772" s="38"/>
      <c r="E5772" s="38">
        <v>1.6741687443993645</v>
      </c>
      <c r="F5772" s="38"/>
      <c r="G5772" s="38">
        <v>0.60695883754832103</v>
      </c>
      <c r="H5772" s="38"/>
      <c r="I5772" s="38">
        <v>1.5493309851897483</v>
      </c>
      <c r="J5772" s="38"/>
      <c r="K5772" s="38">
        <v>1.3272670173253778</v>
      </c>
      <c r="L5772" s="38"/>
      <c r="M5772" s="38">
        <v>1.9915710578189398</v>
      </c>
      <c r="N5772" s="38"/>
      <c r="O5772" s="38">
        <v>1.4475302241090353</v>
      </c>
      <c r="P5772" s="800"/>
      <c r="Y5772" s="433"/>
      <c r="AA5772" s="433"/>
      <c r="AB5772" s="433"/>
      <c r="AC5772" s="433"/>
      <c r="AD5772" s="433"/>
      <c r="AE5772" s="433"/>
      <c r="AF5772" s="433"/>
      <c r="AG5772" s="433"/>
      <c r="AH5772" s="433"/>
      <c r="AI5772" s="433"/>
      <c r="AJ5772" s="433"/>
      <c r="AK5772" s="433"/>
      <c r="AL5772" s="433"/>
      <c r="AM5772" s="433"/>
      <c r="AN5772" s="777" t="s">
        <v>2</v>
      </c>
      <c r="AO5772" s="433"/>
      <c r="AP5772" s="433"/>
      <c r="AQ5772" s="433"/>
      <c r="AR5772" s="433"/>
      <c r="AS5772" s="433"/>
      <c r="AT5772" s="433"/>
      <c r="AU5772" s="433"/>
      <c r="AV5772" s="433"/>
      <c r="AW5772" s="433"/>
      <c r="AX5772" s="433"/>
    </row>
    <row r="5773" spans="2:50">
      <c r="B5773" s="149">
        <v>5703</v>
      </c>
      <c r="C5773" s="38"/>
      <c r="D5773" s="38">
        <v>1.4386560555839878</v>
      </c>
      <c r="E5773" s="38"/>
      <c r="F5773" s="38">
        <v>1.0233514041578249</v>
      </c>
      <c r="G5773" s="38"/>
      <c r="H5773" s="38">
        <v>0.59560242657957974</v>
      </c>
      <c r="I5773" s="38"/>
      <c r="J5773" s="38">
        <v>1.0335431621221867</v>
      </c>
      <c r="K5773" s="38"/>
      <c r="L5773" s="38">
        <v>1.0706653310966041</v>
      </c>
      <c r="M5773" s="38">
        <v>0.45403030393608462</v>
      </c>
      <c r="N5773" s="38"/>
      <c r="O5773" s="38"/>
      <c r="P5773" s="800">
        <v>1.0418427088781324</v>
      </c>
      <c r="Y5773" s="433"/>
      <c r="AA5773" s="433"/>
      <c r="AB5773" s="433"/>
      <c r="AC5773" s="433"/>
      <c r="AD5773" s="433"/>
      <c r="AE5773" s="433"/>
      <c r="AF5773" s="433"/>
      <c r="AG5773" s="433"/>
      <c r="AH5773" s="433"/>
      <c r="AI5773" s="433"/>
      <c r="AJ5773" s="433"/>
      <c r="AK5773" s="433"/>
      <c r="AL5773" s="433"/>
      <c r="AM5773" s="433"/>
      <c r="AN5773" s="777" t="s">
        <v>2</v>
      </c>
      <c r="AO5773" s="433"/>
      <c r="AP5773" s="433"/>
      <c r="AQ5773" s="433"/>
      <c r="AR5773" s="433"/>
      <c r="AS5773" s="433"/>
      <c r="AT5773" s="433"/>
      <c r="AU5773" s="433"/>
      <c r="AV5773" s="433"/>
      <c r="AW5773" s="433"/>
      <c r="AX5773" s="433"/>
    </row>
    <row r="5774" spans="2:50">
      <c r="B5774" s="149">
        <v>5704</v>
      </c>
      <c r="C5774" s="38">
        <v>0.13003294906694401</v>
      </c>
      <c r="D5774" s="38"/>
      <c r="E5774" s="38">
        <v>0.91488753252515886</v>
      </c>
      <c r="F5774" s="38"/>
      <c r="G5774" s="38">
        <v>1.0195355253752727</v>
      </c>
      <c r="H5774" s="38"/>
      <c r="I5774" s="38"/>
      <c r="J5774" s="38">
        <v>0.25281494878968536</v>
      </c>
      <c r="K5774" s="38">
        <v>0.82967895956232318</v>
      </c>
      <c r="L5774" s="38"/>
      <c r="M5774" s="38">
        <v>0.75045962890103102</v>
      </c>
      <c r="N5774" s="38"/>
      <c r="O5774" s="38"/>
      <c r="P5774" s="800">
        <v>0.10360571541087894</v>
      </c>
      <c r="Y5774" s="433"/>
      <c r="AA5774" s="433"/>
      <c r="AB5774" s="433"/>
      <c r="AC5774" s="433"/>
      <c r="AD5774" s="433"/>
      <c r="AE5774" s="433"/>
      <c r="AF5774" s="433"/>
      <c r="AG5774" s="433"/>
      <c r="AH5774" s="433"/>
      <c r="AI5774" s="433"/>
      <c r="AJ5774" s="433"/>
      <c r="AK5774" s="433"/>
      <c r="AL5774" s="433"/>
      <c r="AM5774" s="433"/>
      <c r="AN5774" s="777" t="s">
        <v>2</v>
      </c>
      <c r="AO5774" s="433"/>
      <c r="AP5774" s="433"/>
      <c r="AQ5774" s="433"/>
      <c r="AR5774" s="433"/>
      <c r="AS5774" s="433"/>
      <c r="AT5774" s="433"/>
      <c r="AU5774" s="433"/>
      <c r="AV5774" s="433"/>
      <c r="AW5774" s="433"/>
      <c r="AX5774" s="433"/>
    </row>
    <row r="5775" spans="2:50">
      <c r="B5775" s="149">
        <v>5705</v>
      </c>
      <c r="C5775" s="38"/>
      <c r="D5775" s="38">
        <v>0.78290683590916244</v>
      </c>
      <c r="E5775" s="38">
        <v>0.33328064578443001</v>
      </c>
      <c r="F5775" s="38"/>
      <c r="G5775" s="38"/>
      <c r="H5775" s="38">
        <v>1.0557136186386968</v>
      </c>
      <c r="I5775" s="38"/>
      <c r="J5775" s="38">
        <v>0.10862184244768679</v>
      </c>
      <c r="K5775" s="38"/>
      <c r="L5775" s="38">
        <v>0.3311072910414653</v>
      </c>
      <c r="M5775" s="38"/>
      <c r="N5775" s="38">
        <v>0.32680610954588413</v>
      </c>
      <c r="O5775" s="38"/>
      <c r="P5775" s="800">
        <v>0.43095955832575261</v>
      </c>
      <c r="Y5775" s="433"/>
      <c r="AA5775" s="433"/>
      <c r="AB5775" s="433"/>
      <c r="AC5775" s="433"/>
      <c r="AD5775" s="433"/>
      <c r="AE5775" s="433"/>
      <c r="AF5775" s="433"/>
      <c r="AG5775" s="433"/>
      <c r="AH5775" s="433"/>
      <c r="AI5775" s="433"/>
      <c r="AJ5775" s="433"/>
      <c r="AK5775" s="433"/>
      <c r="AL5775" s="433"/>
      <c r="AM5775" s="433"/>
      <c r="AN5775" s="777" t="s">
        <v>2</v>
      </c>
      <c r="AO5775" s="433"/>
      <c r="AP5775" s="433"/>
      <c r="AQ5775" s="433"/>
      <c r="AR5775" s="433"/>
      <c r="AS5775" s="433"/>
      <c r="AT5775" s="433"/>
      <c r="AU5775" s="433"/>
      <c r="AV5775" s="433"/>
      <c r="AW5775" s="433"/>
      <c r="AX5775" s="433"/>
    </row>
    <row r="5776" spans="2:50">
      <c r="B5776" s="149">
        <v>5706</v>
      </c>
      <c r="C5776" s="38">
        <v>0.79701904566681125</v>
      </c>
      <c r="D5776" s="38"/>
      <c r="E5776" s="38">
        <v>0.23285323357649623</v>
      </c>
      <c r="F5776" s="38"/>
      <c r="G5776" s="38">
        <v>0.40280618189990486</v>
      </c>
      <c r="H5776" s="38"/>
      <c r="I5776" s="38">
        <v>0.94749417896159094</v>
      </c>
      <c r="J5776" s="38"/>
      <c r="K5776" s="38">
        <v>1.749460259129425</v>
      </c>
      <c r="L5776" s="38"/>
      <c r="M5776" s="38">
        <v>1.7971699319173366</v>
      </c>
      <c r="N5776" s="38"/>
      <c r="O5776" s="38">
        <v>1.1697285793182073</v>
      </c>
      <c r="P5776" s="800"/>
      <c r="Y5776" s="433"/>
      <c r="AA5776" s="433"/>
      <c r="AB5776" s="433"/>
      <c r="AC5776" s="433"/>
      <c r="AD5776" s="433"/>
      <c r="AE5776" s="433"/>
      <c r="AF5776" s="433"/>
      <c r="AG5776" s="433"/>
      <c r="AH5776" s="433"/>
      <c r="AI5776" s="433"/>
      <c r="AJ5776" s="433"/>
      <c r="AK5776" s="433"/>
      <c r="AL5776" s="433"/>
      <c r="AM5776" s="433"/>
      <c r="AN5776" s="777" t="s">
        <v>2</v>
      </c>
      <c r="AO5776" s="433"/>
      <c r="AP5776" s="433"/>
      <c r="AQ5776" s="433"/>
      <c r="AR5776" s="433"/>
      <c r="AS5776" s="433"/>
      <c r="AT5776" s="433"/>
      <c r="AU5776" s="433"/>
      <c r="AV5776" s="433"/>
      <c r="AW5776" s="433"/>
      <c r="AX5776" s="433"/>
    </row>
    <row r="5777" spans="2:50">
      <c r="B5777" s="149">
        <v>5707</v>
      </c>
      <c r="C5777" s="38">
        <v>0.15511247850230231</v>
      </c>
      <c r="D5777" s="38"/>
      <c r="E5777" s="38"/>
      <c r="F5777" s="38">
        <v>9.0182874772729377E-2</v>
      </c>
      <c r="G5777" s="38">
        <v>0.43336565822681988</v>
      </c>
      <c r="H5777" s="38"/>
      <c r="I5777" s="38">
        <v>0.53154555807133752</v>
      </c>
      <c r="J5777" s="38"/>
      <c r="K5777" s="38"/>
      <c r="L5777" s="38">
        <v>0.8585873650839585</v>
      </c>
      <c r="M5777" s="38">
        <v>0.49942836928924284</v>
      </c>
      <c r="N5777" s="38"/>
      <c r="O5777" s="38">
        <v>0.22661171975873778</v>
      </c>
      <c r="P5777" s="800"/>
      <c r="Y5777" s="433"/>
      <c r="AA5777" s="433"/>
      <c r="AB5777" s="433"/>
      <c r="AC5777" s="433"/>
      <c r="AD5777" s="433"/>
      <c r="AE5777" s="433"/>
      <c r="AF5777" s="433"/>
      <c r="AG5777" s="433"/>
      <c r="AH5777" s="433"/>
      <c r="AI5777" s="433"/>
      <c r="AJ5777" s="433"/>
      <c r="AK5777" s="433"/>
      <c r="AL5777" s="433"/>
      <c r="AM5777" s="433"/>
      <c r="AN5777" s="777" t="s">
        <v>2</v>
      </c>
      <c r="AO5777" s="433"/>
      <c r="AP5777" s="433"/>
      <c r="AQ5777" s="433"/>
      <c r="AR5777" s="433"/>
      <c r="AS5777" s="433"/>
      <c r="AT5777" s="433"/>
      <c r="AU5777" s="433"/>
      <c r="AV5777" s="433"/>
      <c r="AW5777" s="433"/>
      <c r="AX5777" s="433"/>
    </row>
    <row r="5778" spans="2:50">
      <c r="B5778" s="149">
        <v>5708</v>
      </c>
      <c r="C5778" s="38">
        <v>0.5068774767761145</v>
      </c>
      <c r="D5778" s="38"/>
      <c r="E5778" s="38">
        <v>0.20148160599090301</v>
      </c>
      <c r="F5778" s="38"/>
      <c r="G5778" s="38">
        <v>0.41305435478778513</v>
      </c>
      <c r="H5778" s="38"/>
      <c r="I5778" s="38"/>
      <c r="J5778" s="38">
        <v>0.13995842183737106</v>
      </c>
      <c r="K5778" s="38">
        <v>0.49754422724414826</v>
      </c>
      <c r="L5778" s="38"/>
      <c r="M5778" s="38"/>
      <c r="N5778" s="38">
        <v>1.1396097007798665</v>
      </c>
      <c r="O5778" s="38">
        <v>0.72435527207613659</v>
      </c>
      <c r="P5778" s="800"/>
      <c r="Y5778" s="433"/>
      <c r="AA5778" s="433"/>
      <c r="AB5778" s="433"/>
      <c r="AC5778" s="433"/>
      <c r="AD5778" s="433"/>
      <c r="AE5778" s="433"/>
      <c r="AF5778" s="433"/>
      <c r="AG5778" s="433"/>
      <c r="AH5778" s="433"/>
      <c r="AI5778" s="433"/>
      <c r="AJ5778" s="433"/>
      <c r="AK5778" s="433"/>
      <c r="AL5778" s="433"/>
      <c r="AM5778" s="433"/>
      <c r="AN5778" s="777" t="s">
        <v>2</v>
      </c>
      <c r="AO5778" s="433"/>
      <c r="AP5778" s="433"/>
      <c r="AQ5778" s="433"/>
      <c r="AR5778" s="433"/>
      <c r="AS5778" s="433"/>
      <c r="AT5778" s="433"/>
      <c r="AU5778" s="433"/>
      <c r="AV5778" s="433"/>
      <c r="AW5778" s="433"/>
      <c r="AX5778" s="433"/>
    </row>
    <row r="5779" spans="2:50">
      <c r="B5779" s="149">
        <v>5709</v>
      </c>
      <c r="C5779" s="38"/>
      <c r="D5779" s="38">
        <v>0.4498444401528025</v>
      </c>
      <c r="E5779" s="38">
        <v>0.9216613196220319</v>
      </c>
      <c r="F5779" s="38"/>
      <c r="G5779" s="38">
        <v>0.49568174369478879</v>
      </c>
      <c r="H5779" s="38"/>
      <c r="I5779" s="38">
        <v>0.27577433740764806</v>
      </c>
      <c r="J5779" s="38"/>
      <c r="K5779" s="38">
        <v>0.26787379638722308</v>
      </c>
      <c r="L5779" s="38"/>
      <c r="M5779" s="38">
        <v>0.58818671079135998</v>
      </c>
      <c r="N5779" s="38"/>
      <c r="O5779" s="38">
        <v>0.5160152190798466</v>
      </c>
      <c r="P5779" s="800"/>
      <c r="Y5779" s="433"/>
      <c r="AA5779" s="433"/>
      <c r="AB5779" s="433"/>
      <c r="AC5779" s="433"/>
      <c r="AD5779" s="433"/>
      <c r="AE5779" s="433"/>
      <c r="AF5779" s="433"/>
      <c r="AG5779" s="433"/>
      <c r="AH5779" s="433"/>
      <c r="AI5779" s="433"/>
      <c r="AJ5779" s="433"/>
      <c r="AK5779" s="433"/>
      <c r="AL5779" s="433"/>
      <c r="AM5779" s="433"/>
      <c r="AN5779" s="777" t="s">
        <v>2</v>
      </c>
      <c r="AO5779" s="433"/>
      <c r="AP5779" s="433"/>
      <c r="AQ5779" s="433"/>
      <c r="AR5779" s="433"/>
      <c r="AS5779" s="433"/>
      <c r="AT5779" s="433"/>
      <c r="AU5779" s="433"/>
      <c r="AV5779" s="433"/>
      <c r="AW5779" s="433"/>
      <c r="AX5779" s="433"/>
    </row>
    <row r="5780" spans="2:50">
      <c r="B5780" s="149">
        <v>5710</v>
      </c>
      <c r="C5780" s="38">
        <v>0.79108745857106433</v>
      </c>
      <c r="D5780" s="38"/>
      <c r="E5780" s="38">
        <v>0.88807730871230395</v>
      </c>
      <c r="F5780" s="38"/>
      <c r="G5780" s="38">
        <v>0.90278710123864359</v>
      </c>
      <c r="H5780" s="38"/>
      <c r="I5780" s="38">
        <v>1.0010111787582778</v>
      </c>
      <c r="J5780" s="38"/>
      <c r="K5780" s="38">
        <v>0.77186188789960164</v>
      </c>
      <c r="L5780" s="38"/>
      <c r="M5780" s="38">
        <v>0.22689962335441766</v>
      </c>
      <c r="N5780" s="38"/>
      <c r="O5780" s="38">
        <v>4.4618569812077562E-2</v>
      </c>
      <c r="P5780" s="800"/>
      <c r="Y5780" s="433"/>
      <c r="AA5780" s="433"/>
      <c r="AB5780" s="433"/>
      <c r="AC5780" s="433"/>
      <c r="AD5780" s="433"/>
      <c r="AE5780" s="433"/>
      <c r="AF5780" s="433"/>
      <c r="AG5780" s="433"/>
      <c r="AH5780" s="433"/>
      <c r="AI5780" s="433"/>
      <c r="AJ5780" s="433"/>
      <c r="AK5780" s="433"/>
      <c r="AL5780" s="433"/>
      <c r="AM5780" s="433"/>
      <c r="AN5780" s="777" t="s">
        <v>2</v>
      </c>
      <c r="AO5780" s="433"/>
      <c r="AP5780" s="433"/>
      <c r="AQ5780" s="433"/>
      <c r="AR5780" s="433"/>
      <c r="AS5780" s="433"/>
      <c r="AT5780" s="433"/>
      <c r="AU5780" s="433"/>
      <c r="AV5780" s="433"/>
      <c r="AW5780" s="433"/>
      <c r="AX5780" s="433"/>
    </row>
    <row r="5781" spans="2:50">
      <c r="B5781" s="149">
        <v>5711</v>
      </c>
      <c r="C5781" s="38"/>
      <c r="D5781" s="38">
        <v>0.61595336404300771</v>
      </c>
      <c r="E5781" s="38">
        <v>0.48153997976475976</v>
      </c>
      <c r="F5781" s="38"/>
      <c r="G5781" s="38">
        <v>0.50987657783963269</v>
      </c>
      <c r="H5781" s="38"/>
      <c r="I5781" s="38"/>
      <c r="J5781" s="38">
        <v>0.34976534858655423</v>
      </c>
      <c r="K5781" s="38"/>
      <c r="L5781" s="38">
        <v>0.12415093336936628</v>
      </c>
      <c r="M5781" s="38"/>
      <c r="N5781" s="38">
        <v>0.33647936006973672</v>
      </c>
      <c r="O5781" s="38"/>
      <c r="P5781" s="800">
        <v>0.65888202434815402</v>
      </c>
      <c r="Y5781" s="433"/>
      <c r="AA5781" s="433"/>
      <c r="AB5781" s="433"/>
      <c r="AC5781" s="433"/>
      <c r="AD5781" s="433"/>
      <c r="AE5781" s="433"/>
      <c r="AF5781" s="433"/>
      <c r="AG5781" s="433"/>
      <c r="AH5781" s="433"/>
      <c r="AI5781" s="433"/>
      <c r="AJ5781" s="433"/>
      <c r="AK5781" s="433"/>
      <c r="AL5781" s="433"/>
      <c r="AM5781" s="433"/>
      <c r="AN5781" s="777" t="s">
        <v>2</v>
      </c>
      <c r="AO5781" s="433"/>
      <c r="AP5781" s="433"/>
      <c r="AQ5781" s="433"/>
      <c r="AR5781" s="433"/>
      <c r="AS5781" s="433"/>
      <c r="AT5781" s="433"/>
      <c r="AU5781" s="433"/>
      <c r="AV5781" s="433"/>
      <c r="AW5781" s="433"/>
      <c r="AX5781" s="433"/>
    </row>
    <row r="5782" spans="2:50">
      <c r="B5782" s="149">
        <v>5712</v>
      </c>
      <c r="C5782" s="38"/>
      <c r="D5782" s="38">
        <v>0.17863794642788117</v>
      </c>
      <c r="E5782" s="38">
        <v>4.8376372932188029E-2</v>
      </c>
      <c r="F5782" s="38"/>
      <c r="G5782" s="38">
        <v>0.43855044022290135</v>
      </c>
      <c r="H5782" s="38"/>
      <c r="I5782" s="38"/>
      <c r="J5782" s="38">
        <v>0.51158845352035442</v>
      </c>
      <c r="K5782" s="38"/>
      <c r="L5782" s="38">
        <v>0.41512628577960009</v>
      </c>
      <c r="M5782" s="38">
        <v>1.0168872622484511</v>
      </c>
      <c r="N5782" s="38"/>
      <c r="O5782" s="38">
        <v>3.8039144298472459E-2</v>
      </c>
      <c r="P5782" s="800"/>
      <c r="Y5782" s="433"/>
      <c r="AA5782" s="433"/>
      <c r="AB5782" s="433"/>
      <c r="AC5782" s="433"/>
      <c r="AD5782" s="433"/>
      <c r="AE5782" s="433"/>
      <c r="AF5782" s="433"/>
      <c r="AG5782" s="433"/>
      <c r="AH5782" s="433"/>
      <c r="AI5782" s="433"/>
      <c r="AJ5782" s="433"/>
      <c r="AK5782" s="433"/>
      <c r="AL5782" s="433"/>
      <c r="AM5782" s="433"/>
      <c r="AN5782" s="777" t="s">
        <v>2</v>
      </c>
      <c r="AO5782" s="433"/>
      <c r="AP5782" s="433"/>
      <c r="AQ5782" s="433"/>
      <c r="AR5782" s="433"/>
      <c r="AS5782" s="433"/>
      <c r="AT5782" s="433"/>
      <c r="AU5782" s="433"/>
      <c r="AV5782" s="433"/>
      <c r="AW5782" s="433"/>
      <c r="AX5782" s="433"/>
    </row>
    <row r="5783" spans="2:50">
      <c r="B5783" s="149">
        <v>5713</v>
      </c>
      <c r="C5783" s="38"/>
      <c r="D5783" s="38">
        <v>0.83482176956044551</v>
      </c>
      <c r="E5783" s="38"/>
      <c r="F5783" s="38">
        <v>1.1607677600452855</v>
      </c>
      <c r="G5783" s="38"/>
      <c r="H5783" s="38">
        <v>0.23877386747308546</v>
      </c>
      <c r="I5783" s="38"/>
      <c r="J5783" s="38">
        <v>0.70211644301826437</v>
      </c>
      <c r="K5783" s="38"/>
      <c r="L5783" s="38">
        <v>1.2189464326964166</v>
      </c>
      <c r="M5783" s="38"/>
      <c r="N5783" s="38">
        <v>1.2984108073022878</v>
      </c>
      <c r="O5783" s="38"/>
      <c r="P5783" s="800">
        <v>1.0886641903726717</v>
      </c>
      <c r="Y5783" s="433"/>
      <c r="AA5783" s="433"/>
      <c r="AB5783" s="433"/>
      <c r="AC5783" s="433"/>
      <c r="AD5783" s="433"/>
      <c r="AE5783" s="433"/>
      <c r="AF5783" s="433"/>
      <c r="AG5783" s="433"/>
      <c r="AH5783" s="433"/>
      <c r="AI5783" s="433"/>
      <c r="AJ5783" s="433"/>
      <c r="AK5783" s="433"/>
      <c r="AL5783" s="433"/>
      <c r="AM5783" s="433"/>
      <c r="AN5783" s="777" t="s">
        <v>2</v>
      </c>
      <c r="AO5783" s="433"/>
      <c r="AP5783" s="433"/>
      <c r="AQ5783" s="433"/>
      <c r="AR5783" s="433"/>
      <c r="AS5783" s="433"/>
      <c r="AT5783" s="433"/>
      <c r="AU5783" s="433"/>
      <c r="AV5783" s="433"/>
      <c r="AW5783" s="433"/>
      <c r="AX5783" s="433"/>
    </row>
    <row r="5784" spans="2:50">
      <c r="B5784" s="149">
        <v>5714</v>
      </c>
      <c r="C5784" s="38">
        <v>1.1994063107317894</v>
      </c>
      <c r="D5784" s="38"/>
      <c r="E5784" s="38">
        <v>0.51511748904435495</v>
      </c>
      <c r="F5784" s="38"/>
      <c r="G5784" s="38">
        <v>0.32060211353413282</v>
      </c>
      <c r="H5784" s="38"/>
      <c r="I5784" s="38">
        <v>0.77677901769049518</v>
      </c>
      <c r="J5784" s="38"/>
      <c r="K5784" s="38">
        <v>0.29184157789351012</v>
      </c>
      <c r="L5784" s="38"/>
      <c r="M5784" s="38">
        <v>0.34063752035550998</v>
      </c>
      <c r="N5784" s="38"/>
      <c r="O5784" s="38"/>
      <c r="P5784" s="800">
        <v>0.13159104151798043</v>
      </c>
      <c r="Y5784" s="433"/>
      <c r="AA5784" s="433"/>
      <c r="AB5784" s="433"/>
      <c r="AC5784" s="433"/>
      <c r="AD5784" s="433"/>
      <c r="AE5784" s="433"/>
      <c r="AF5784" s="433"/>
      <c r="AG5784" s="433"/>
      <c r="AH5784" s="433"/>
      <c r="AI5784" s="433"/>
      <c r="AJ5784" s="433"/>
      <c r="AK5784" s="433"/>
      <c r="AL5784" s="433"/>
      <c r="AM5784" s="433"/>
      <c r="AN5784" s="777" t="s">
        <v>2</v>
      </c>
      <c r="AO5784" s="433"/>
      <c r="AP5784" s="433"/>
      <c r="AQ5784" s="433"/>
      <c r="AR5784" s="433"/>
      <c r="AS5784" s="433"/>
      <c r="AT5784" s="433"/>
      <c r="AU5784" s="433"/>
      <c r="AV5784" s="433"/>
      <c r="AW5784" s="433"/>
      <c r="AX5784" s="433"/>
    </row>
    <row r="5785" spans="2:50">
      <c r="B5785" s="149">
        <v>5715</v>
      </c>
      <c r="C5785" s="38"/>
      <c r="D5785" s="38">
        <v>0.79510606119285188</v>
      </c>
      <c r="E5785" s="38"/>
      <c r="F5785" s="38">
        <v>1.0057961425269528</v>
      </c>
      <c r="G5785" s="38"/>
      <c r="H5785" s="38">
        <v>0.88410488629672745</v>
      </c>
      <c r="I5785" s="38"/>
      <c r="J5785" s="38">
        <v>0.52794037837642505</v>
      </c>
      <c r="K5785" s="38"/>
      <c r="L5785" s="38">
        <v>0.98622045505454548</v>
      </c>
      <c r="M5785" s="38"/>
      <c r="N5785" s="38">
        <v>0.18771656595361363</v>
      </c>
      <c r="O5785" s="38"/>
      <c r="P5785" s="800">
        <v>0.43268929995291533</v>
      </c>
      <c r="Y5785" s="433"/>
      <c r="AA5785" s="433"/>
      <c r="AB5785" s="433"/>
      <c r="AC5785" s="433"/>
      <c r="AD5785" s="433"/>
      <c r="AE5785" s="433"/>
      <c r="AF5785" s="433"/>
      <c r="AG5785" s="433"/>
      <c r="AH5785" s="433"/>
      <c r="AI5785" s="433"/>
      <c r="AJ5785" s="433"/>
      <c r="AK5785" s="433"/>
      <c r="AL5785" s="433"/>
      <c r="AM5785" s="433"/>
      <c r="AN5785" s="777" t="s">
        <v>2</v>
      </c>
      <c r="AO5785" s="433"/>
      <c r="AP5785" s="433"/>
      <c r="AQ5785" s="433"/>
      <c r="AR5785" s="433"/>
      <c r="AS5785" s="433"/>
      <c r="AT5785" s="433"/>
      <c r="AU5785" s="433"/>
      <c r="AV5785" s="433"/>
      <c r="AW5785" s="433"/>
      <c r="AX5785" s="433"/>
    </row>
    <row r="5786" spans="2:50">
      <c r="B5786" s="149">
        <v>5716</v>
      </c>
      <c r="C5786" s="38"/>
      <c r="D5786" s="38">
        <v>0.25134007299831518</v>
      </c>
      <c r="E5786" s="38"/>
      <c r="F5786" s="38">
        <v>0.13150010860320194</v>
      </c>
      <c r="G5786" s="38">
        <v>0.17466401498532097</v>
      </c>
      <c r="H5786" s="38"/>
      <c r="I5786" s="38"/>
      <c r="J5786" s="38">
        <v>5.7131284942925006E-2</v>
      </c>
      <c r="K5786" s="38">
        <v>0.1013670394198536</v>
      </c>
      <c r="L5786" s="38"/>
      <c r="M5786" s="38"/>
      <c r="N5786" s="38">
        <v>0.77973497524954671</v>
      </c>
      <c r="O5786" s="38">
        <v>0.25400546374784622</v>
      </c>
      <c r="P5786" s="800"/>
      <c r="Y5786" s="433"/>
      <c r="AA5786" s="433"/>
      <c r="AB5786" s="433"/>
      <c r="AC5786" s="433"/>
      <c r="AD5786" s="433"/>
      <c r="AE5786" s="433"/>
      <c r="AF5786" s="433"/>
      <c r="AG5786" s="433"/>
      <c r="AH5786" s="433"/>
      <c r="AI5786" s="433"/>
      <c r="AJ5786" s="433"/>
      <c r="AK5786" s="433"/>
      <c r="AL5786" s="433"/>
      <c r="AM5786" s="433"/>
      <c r="AN5786" s="777" t="s">
        <v>2</v>
      </c>
      <c r="AO5786" s="433"/>
      <c r="AP5786" s="433"/>
      <c r="AQ5786" s="433"/>
      <c r="AR5786" s="433"/>
      <c r="AS5786" s="433"/>
      <c r="AT5786" s="433"/>
      <c r="AU5786" s="433"/>
      <c r="AV5786" s="433"/>
      <c r="AW5786" s="433"/>
      <c r="AX5786" s="433"/>
    </row>
    <row r="5787" spans="2:50">
      <c r="B5787" s="149">
        <v>5717</v>
      </c>
      <c r="C5787" s="38"/>
      <c r="D5787" s="38">
        <v>0.20777212493213704</v>
      </c>
      <c r="E5787" s="38"/>
      <c r="F5787" s="38">
        <v>0.78311294147330057</v>
      </c>
      <c r="G5787" s="38"/>
      <c r="H5787" s="38">
        <v>1.313736622454672</v>
      </c>
      <c r="I5787" s="38"/>
      <c r="J5787" s="38">
        <v>1.886343825992687</v>
      </c>
      <c r="K5787" s="38"/>
      <c r="L5787" s="38">
        <v>0.77621325495636395</v>
      </c>
      <c r="M5787" s="38"/>
      <c r="N5787" s="38">
        <v>1.560740199580785</v>
      </c>
      <c r="O5787" s="38"/>
      <c r="P5787" s="800">
        <v>0.74376560544134618</v>
      </c>
      <c r="Y5787" s="433"/>
      <c r="AA5787" s="433"/>
      <c r="AB5787" s="433"/>
      <c r="AC5787" s="433"/>
      <c r="AD5787" s="433"/>
      <c r="AE5787" s="433"/>
      <c r="AF5787" s="433"/>
      <c r="AG5787" s="433"/>
      <c r="AH5787" s="433"/>
      <c r="AI5787" s="433"/>
      <c r="AJ5787" s="433"/>
      <c r="AK5787" s="433"/>
      <c r="AL5787" s="433"/>
      <c r="AM5787" s="433"/>
      <c r="AN5787" s="777" t="s">
        <v>2</v>
      </c>
      <c r="AO5787" s="433"/>
      <c r="AP5787" s="433"/>
      <c r="AQ5787" s="433"/>
      <c r="AR5787" s="433"/>
      <c r="AS5787" s="433"/>
      <c r="AT5787" s="433"/>
      <c r="AU5787" s="433"/>
      <c r="AV5787" s="433"/>
      <c r="AW5787" s="433"/>
      <c r="AX5787" s="433"/>
    </row>
    <row r="5788" spans="2:50">
      <c r="B5788" s="149">
        <v>5718</v>
      </c>
      <c r="C5788" s="38">
        <v>6.0650498994641797E-2</v>
      </c>
      <c r="D5788" s="38"/>
      <c r="E5788" s="38">
        <v>0.56394955491862653</v>
      </c>
      <c r="F5788" s="38"/>
      <c r="G5788" s="38">
        <v>0.9029627426828325</v>
      </c>
      <c r="H5788" s="38"/>
      <c r="I5788" s="38"/>
      <c r="J5788" s="38">
        <v>0.12746244290304751</v>
      </c>
      <c r="K5788" s="38">
        <v>1.7393223606621908</v>
      </c>
      <c r="L5788" s="38"/>
      <c r="M5788" s="38">
        <v>0.52120710995651776</v>
      </c>
      <c r="N5788" s="38"/>
      <c r="O5788" s="38">
        <v>0.26052769794952857</v>
      </c>
      <c r="P5788" s="800"/>
      <c r="Y5788" s="433"/>
      <c r="AA5788" s="433"/>
      <c r="AB5788" s="433"/>
      <c r="AC5788" s="433"/>
      <c r="AD5788" s="433"/>
      <c r="AE5788" s="433"/>
      <c r="AF5788" s="433"/>
      <c r="AG5788" s="433"/>
      <c r="AH5788" s="433"/>
      <c r="AI5788" s="433"/>
      <c r="AJ5788" s="433"/>
      <c r="AK5788" s="433"/>
      <c r="AL5788" s="433"/>
      <c r="AM5788" s="433"/>
      <c r="AN5788" s="777" t="s">
        <v>2</v>
      </c>
      <c r="AO5788" s="433"/>
      <c r="AP5788" s="433"/>
      <c r="AQ5788" s="433"/>
      <c r="AR5788" s="433"/>
      <c r="AS5788" s="433"/>
      <c r="AT5788" s="433"/>
      <c r="AU5788" s="433"/>
      <c r="AV5788" s="433"/>
      <c r="AW5788" s="433"/>
      <c r="AX5788" s="433"/>
    </row>
    <row r="5789" spans="2:50">
      <c r="B5789" s="149">
        <v>5719</v>
      </c>
      <c r="C5789" s="38">
        <v>0.21123862323230702</v>
      </c>
      <c r="D5789" s="38"/>
      <c r="E5789" s="38">
        <v>1.2037937304563703E-2</v>
      </c>
      <c r="F5789" s="38"/>
      <c r="G5789" s="38"/>
      <c r="H5789" s="38">
        <v>0.46250740080910008</v>
      </c>
      <c r="I5789" s="38"/>
      <c r="J5789" s="38">
        <v>0.48972876568766993</v>
      </c>
      <c r="K5789" s="38">
        <v>1.0053530285715866</v>
      </c>
      <c r="L5789" s="38"/>
      <c r="M5789" s="38">
        <v>0.13935083907614423</v>
      </c>
      <c r="N5789" s="38"/>
      <c r="O5789" s="38"/>
      <c r="P5789" s="800">
        <v>0.90942618978382705</v>
      </c>
      <c r="Y5789" s="433"/>
      <c r="AA5789" s="433"/>
      <c r="AB5789" s="433"/>
      <c r="AC5789" s="433"/>
      <c r="AD5789" s="433"/>
      <c r="AE5789" s="433"/>
      <c r="AF5789" s="433"/>
      <c r="AG5789" s="433"/>
      <c r="AH5789" s="433"/>
      <c r="AI5789" s="433"/>
      <c r="AJ5789" s="433"/>
      <c r="AK5789" s="433"/>
      <c r="AL5789" s="433"/>
      <c r="AM5789" s="433"/>
      <c r="AN5789" s="777" t="s">
        <v>2</v>
      </c>
      <c r="AO5789" s="433"/>
      <c r="AP5789" s="433"/>
      <c r="AQ5789" s="433"/>
      <c r="AR5789" s="433"/>
      <c r="AS5789" s="433"/>
      <c r="AT5789" s="433"/>
      <c r="AU5789" s="433"/>
      <c r="AV5789" s="433"/>
      <c r="AW5789" s="433"/>
      <c r="AX5789" s="433"/>
    </row>
    <row r="5790" spans="2:50">
      <c r="B5790" s="149">
        <v>5720</v>
      </c>
      <c r="C5790" s="38">
        <v>0.53445748786621039</v>
      </c>
      <c r="D5790" s="38"/>
      <c r="E5790" s="38"/>
      <c r="F5790" s="38">
        <v>0.42177097954365333</v>
      </c>
      <c r="G5790" s="38">
        <v>0.1489849649023384</v>
      </c>
      <c r="H5790" s="38"/>
      <c r="I5790" s="38"/>
      <c r="J5790" s="38">
        <v>0.31861044274279937</v>
      </c>
      <c r="K5790" s="38"/>
      <c r="L5790" s="38">
        <v>5.7508039038192807E-2</v>
      </c>
      <c r="M5790" s="38">
        <v>0.37591763347430579</v>
      </c>
      <c r="N5790" s="38"/>
      <c r="O5790" s="38"/>
      <c r="P5790" s="800">
        <v>0.399323342937278</v>
      </c>
      <c r="Y5790" s="433"/>
      <c r="AA5790" s="433"/>
      <c r="AB5790" s="433"/>
      <c r="AC5790" s="433"/>
      <c r="AD5790" s="433"/>
      <c r="AE5790" s="433"/>
      <c r="AF5790" s="433"/>
      <c r="AG5790" s="433"/>
      <c r="AH5790" s="433"/>
      <c r="AI5790" s="433"/>
      <c r="AJ5790" s="433"/>
      <c r="AK5790" s="433"/>
      <c r="AL5790" s="433"/>
      <c r="AM5790" s="433"/>
      <c r="AN5790" s="777" t="s">
        <v>2</v>
      </c>
      <c r="AO5790" s="433"/>
      <c r="AP5790" s="433"/>
      <c r="AQ5790" s="433"/>
      <c r="AR5790" s="433"/>
      <c r="AS5790" s="433"/>
      <c r="AT5790" s="433"/>
      <c r="AU5790" s="433"/>
      <c r="AV5790" s="433"/>
      <c r="AW5790" s="433"/>
      <c r="AX5790" s="433"/>
    </row>
    <row r="5791" spans="2:50">
      <c r="B5791" s="149">
        <v>5721</v>
      </c>
      <c r="C5791" s="38">
        <v>0.34144725976761936</v>
      </c>
      <c r="D5791" s="38"/>
      <c r="E5791" s="38">
        <v>1.6415513871959178</v>
      </c>
      <c r="F5791" s="38"/>
      <c r="G5791" s="38">
        <v>1.4458816261754366</v>
      </c>
      <c r="H5791" s="38"/>
      <c r="I5791" s="38">
        <v>1.5233579880245458</v>
      </c>
      <c r="J5791" s="38"/>
      <c r="K5791" s="38">
        <v>1.1489722784886613</v>
      </c>
      <c r="L5791" s="38"/>
      <c r="M5791" s="38">
        <v>0.95383064954784513</v>
      </c>
      <c r="N5791" s="38"/>
      <c r="O5791" s="38">
        <v>0.32889064709782417</v>
      </c>
      <c r="P5791" s="800"/>
      <c r="Y5791" s="433"/>
      <c r="AA5791" s="433"/>
      <c r="AB5791" s="433"/>
      <c r="AC5791" s="433"/>
      <c r="AD5791" s="433"/>
      <c r="AE5791" s="433"/>
      <c r="AF5791" s="433"/>
      <c r="AG5791" s="433"/>
      <c r="AH5791" s="433"/>
      <c r="AI5791" s="433"/>
      <c r="AJ5791" s="433"/>
      <c r="AK5791" s="433"/>
      <c r="AL5791" s="433"/>
      <c r="AM5791" s="433"/>
      <c r="AN5791" s="777" t="s">
        <v>2</v>
      </c>
      <c r="AO5791" s="433"/>
      <c r="AP5791" s="433"/>
      <c r="AQ5791" s="433"/>
      <c r="AR5791" s="433"/>
      <c r="AS5791" s="433"/>
      <c r="AT5791" s="433"/>
      <c r="AU5791" s="433"/>
      <c r="AV5791" s="433"/>
      <c r="AW5791" s="433"/>
      <c r="AX5791" s="433"/>
    </row>
    <row r="5792" spans="2:50">
      <c r="B5792" s="149">
        <v>5722</v>
      </c>
      <c r="C5792" s="38"/>
      <c r="D5792" s="38">
        <v>1.1752362647875809</v>
      </c>
      <c r="E5792" s="38"/>
      <c r="F5792" s="38">
        <v>1.1047564130637226</v>
      </c>
      <c r="G5792" s="38"/>
      <c r="H5792" s="38">
        <v>1.0415110360671924</v>
      </c>
      <c r="I5792" s="38"/>
      <c r="J5792" s="38">
        <v>0.87113096116323452</v>
      </c>
      <c r="K5792" s="38"/>
      <c r="L5792" s="38">
        <v>1.587350858990148E-2</v>
      </c>
      <c r="M5792" s="38"/>
      <c r="N5792" s="38">
        <v>1.1460094289875005</v>
      </c>
      <c r="O5792" s="38"/>
      <c r="P5792" s="800">
        <v>1.2987154549597097</v>
      </c>
      <c r="Y5792" s="433"/>
      <c r="AA5792" s="433"/>
      <c r="AB5792" s="433"/>
      <c r="AC5792" s="433"/>
      <c r="AD5792" s="433"/>
      <c r="AE5792" s="433"/>
      <c r="AF5792" s="433"/>
      <c r="AG5792" s="433"/>
      <c r="AH5792" s="433"/>
      <c r="AI5792" s="433"/>
      <c r="AJ5792" s="433"/>
      <c r="AK5792" s="433"/>
      <c r="AL5792" s="433"/>
      <c r="AM5792" s="433"/>
      <c r="AN5792" s="777" t="s">
        <v>2</v>
      </c>
      <c r="AO5792" s="433"/>
      <c r="AP5792" s="433"/>
      <c r="AQ5792" s="433"/>
      <c r="AR5792" s="433"/>
      <c r="AS5792" s="433"/>
      <c r="AT5792" s="433"/>
      <c r="AU5792" s="433"/>
      <c r="AV5792" s="433"/>
      <c r="AW5792" s="433"/>
      <c r="AX5792" s="433"/>
    </row>
    <row r="5793" spans="2:50">
      <c r="B5793" s="149">
        <v>5723</v>
      </c>
      <c r="C5793" s="38"/>
      <c r="D5793" s="38">
        <v>2.002628189238242</v>
      </c>
      <c r="E5793" s="38"/>
      <c r="F5793" s="38">
        <v>0.92941889152897583</v>
      </c>
      <c r="G5793" s="38"/>
      <c r="H5793" s="38">
        <v>1.8510447971146864</v>
      </c>
      <c r="I5793" s="38"/>
      <c r="J5793" s="38">
        <v>1.2255295374151836</v>
      </c>
      <c r="K5793" s="38"/>
      <c r="L5793" s="38">
        <v>1.7594408513067497</v>
      </c>
      <c r="M5793" s="38"/>
      <c r="N5793" s="38">
        <v>2.346716602757783</v>
      </c>
      <c r="O5793" s="38"/>
      <c r="P5793" s="800">
        <v>1.6095660293183365</v>
      </c>
      <c r="Y5793" s="433"/>
      <c r="AA5793" s="433"/>
      <c r="AB5793" s="433"/>
      <c r="AC5793" s="433"/>
      <c r="AD5793" s="433"/>
      <c r="AE5793" s="433"/>
      <c r="AF5793" s="433"/>
      <c r="AG5793" s="433"/>
      <c r="AH5793" s="433"/>
      <c r="AI5793" s="433"/>
      <c r="AJ5793" s="433"/>
      <c r="AK5793" s="433"/>
      <c r="AL5793" s="433"/>
      <c r="AM5793" s="433"/>
      <c r="AN5793" s="777" t="s">
        <v>2</v>
      </c>
      <c r="AO5793" s="433"/>
      <c r="AP5793" s="433"/>
      <c r="AQ5793" s="433"/>
      <c r="AR5793" s="433"/>
      <c r="AS5793" s="433"/>
      <c r="AT5793" s="433"/>
      <c r="AU5793" s="433"/>
      <c r="AV5793" s="433"/>
      <c r="AW5793" s="433"/>
      <c r="AX5793" s="433"/>
    </row>
    <row r="5794" spans="2:50">
      <c r="B5794" s="149">
        <v>5724</v>
      </c>
      <c r="C5794" s="38"/>
      <c r="D5794" s="38">
        <v>1.0647352117897253</v>
      </c>
      <c r="E5794" s="38"/>
      <c r="F5794" s="38">
        <v>0.69107778687394916</v>
      </c>
      <c r="G5794" s="38"/>
      <c r="H5794" s="38">
        <v>0.4266210699985335</v>
      </c>
      <c r="I5794" s="38"/>
      <c r="J5794" s="38">
        <v>0.9785521482145042</v>
      </c>
      <c r="K5794" s="38"/>
      <c r="L5794" s="38">
        <v>0.26192875806610727</v>
      </c>
      <c r="M5794" s="38"/>
      <c r="N5794" s="38">
        <v>0.15156860024175214</v>
      </c>
      <c r="O5794" s="38"/>
      <c r="P5794" s="800">
        <v>0.70912124554667311</v>
      </c>
      <c r="Y5794" s="433"/>
      <c r="AA5794" s="433"/>
      <c r="AB5794" s="433"/>
      <c r="AC5794" s="433"/>
      <c r="AD5794" s="433"/>
      <c r="AE5794" s="433"/>
      <c r="AF5794" s="433"/>
      <c r="AG5794" s="433"/>
      <c r="AH5794" s="433"/>
      <c r="AI5794" s="433"/>
      <c r="AJ5794" s="433"/>
      <c r="AK5794" s="433"/>
      <c r="AL5794" s="433"/>
      <c r="AM5794" s="433"/>
      <c r="AN5794" s="777" t="s">
        <v>2</v>
      </c>
      <c r="AO5794" s="433"/>
      <c r="AP5794" s="433"/>
      <c r="AQ5794" s="433"/>
      <c r="AR5794" s="433"/>
      <c r="AS5794" s="433"/>
      <c r="AT5794" s="433"/>
      <c r="AU5794" s="433"/>
      <c r="AV5794" s="433"/>
      <c r="AW5794" s="433"/>
      <c r="AX5794" s="433"/>
    </row>
    <row r="5795" spans="2:50">
      <c r="B5795" s="149">
        <v>5725</v>
      </c>
      <c r="C5795" s="38"/>
      <c r="D5795" s="38">
        <v>2.5664508579522649</v>
      </c>
      <c r="E5795" s="38"/>
      <c r="F5795" s="38">
        <v>2.6867340625491707</v>
      </c>
      <c r="G5795" s="38"/>
      <c r="H5795" s="38">
        <v>1.5710909578982195</v>
      </c>
      <c r="I5795" s="38"/>
      <c r="J5795" s="38">
        <v>2.9925593912359565</v>
      </c>
      <c r="K5795" s="38"/>
      <c r="L5795" s="38">
        <v>2.7693021946170537</v>
      </c>
      <c r="M5795" s="38"/>
      <c r="N5795" s="38">
        <v>1.4616806482488847</v>
      </c>
      <c r="O5795" s="38"/>
      <c r="P5795" s="800">
        <v>1.9657803724951961</v>
      </c>
      <c r="Y5795" s="433"/>
      <c r="AA5795" s="433"/>
      <c r="AB5795" s="433"/>
      <c r="AC5795" s="433"/>
      <c r="AD5795" s="433"/>
      <c r="AE5795" s="433"/>
      <c r="AF5795" s="433"/>
      <c r="AG5795" s="433"/>
      <c r="AH5795" s="433"/>
      <c r="AI5795" s="433"/>
      <c r="AJ5795" s="433"/>
      <c r="AK5795" s="433"/>
      <c r="AL5795" s="433"/>
      <c r="AM5795" s="433"/>
      <c r="AN5795" s="777" t="s">
        <v>2</v>
      </c>
      <c r="AO5795" s="433"/>
      <c r="AP5795" s="433"/>
      <c r="AQ5795" s="433"/>
      <c r="AR5795" s="433"/>
      <c r="AS5795" s="433"/>
      <c r="AT5795" s="433"/>
      <c r="AU5795" s="433"/>
      <c r="AV5795" s="433"/>
      <c r="AW5795" s="433"/>
      <c r="AX5795" s="433"/>
    </row>
    <row r="5796" spans="2:50">
      <c r="B5796" s="149">
        <v>5726</v>
      </c>
      <c r="C5796" s="38">
        <v>0.86724464816127689</v>
      </c>
      <c r="D5796" s="38"/>
      <c r="E5796" s="38">
        <v>1.7782661992678173</v>
      </c>
      <c r="F5796" s="38"/>
      <c r="G5796" s="38">
        <v>1.2429367222346945</v>
      </c>
      <c r="H5796" s="38"/>
      <c r="I5796" s="38">
        <v>0.55182737445193475</v>
      </c>
      <c r="J5796" s="38"/>
      <c r="K5796" s="38">
        <v>1.1051767427223751</v>
      </c>
      <c r="L5796" s="38"/>
      <c r="M5796" s="38">
        <v>1.0215470908647537</v>
      </c>
      <c r="N5796" s="38"/>
      <c r="O5796" s="38">
        <v>0.82218034647177929</v>
      </c>
      <c r="P5796" s="800"/>
      <c r="Y5796" s="433"/>
      <c r="AA5796" s="433"/>
      <c r="AB5796" s="433"/>
      <c r="AC5796" s="433"/>
      <c r="AD5796" s="433"/>
      <c r="AE5796" s="433"/>
      <c r="AF5796" s="433"/>
      <c r="AG5796" s="433"/>
      <c r="AH5796" s="433"/>
      <c r="AI5796" s="433"/>
      <c r="AJ5796" s="433"/>
      <c r="AK5796" s="433"/>
      <c r="AL5796" s="433"/>
      <c r="AM5796" s="433"/>
      <c r="AN5796" s="777" t="s">
        <v>2</v>
      </c>
      <c r="AO5796" s="433"/>
      <c r="AP5796" s="433"/>
      <c r="AQ5796" s="433"/>
      <c r="AR5796" s="433"/>
      <c r="AS5796" s="433"/>
      <c r="AT5796" s="433"/>
      <c r="AU5796" s="433"/>
      <c r="AV5796" s="433"/>
      <c r="AW5796" s="433"/>
      <c r="AX5796" s="433"/>
    </row>
    <row r="5797" spans="2:50">
      <c r="B5797" s="149">
        <v>5727</v>
      </c>
      <c r="C5797" s="38">
        <v>1.9312083311946131</v>
      </c>
      <c r="D5797" s="38"/>
      <c r="E5797" s="38">
        <v>1.7680707857119196</v>
      </c>
      <c r="F5797" s="38"/>
      <c r="G5797" s="38">
        <v>1.7203442010767402</v>
      </c>
      <c r="H5797" s="38"/>
      <c r="I5797" s="38">
        <v>0.4591638931363432</v>
      </c>
      <c r="J5797" s="38"/>
      <c r="K5797" s="38">
        <v>0.98849686158942873</v>
      </c>
      <c r="L5797" s="38"/>
      <c r="M5797" s="38">
        <v>1.0023275154100935</v>
      </c>
      <c r="N5797" s="38"/>
      <c r="O5797" s="38">
        <v>1.4915425121552528</v>
      </c>
      <c r="P5797" s="800"/>
      <c r="Y5797" s="433"/>
      <c r="AA5797" s="433"/>
      <c r="AB5797" s="433"/>
      <c r="AC5797" s="433"/>
      <c r="AD5797" s="433"/>
      <c r="AE5797" s="433"/>
      <c r="AF5797" s="433"/>
      <c r="AG5797" s="433"/>
      <c r="AH5797" s="433"/>
      <c r="AI5797" s="433"/>
      <c r="AJ5797" s="433"/>
      <c r="AK5797" s="433"/>
      <c r="AL5797" s="433"/>
      <c r="AM5797" s="433"/>
      <c r="AN5797" s="777" t="s">
        <v>2</v>
      </c>
      <c r="AO5797" s="433"/>
      <c r="AP5797" s="433"/>
      <c r="AQ5797" s="433"/>
      <c r="AR5797" s="433"/>
      <c r="AS5797" s="433"/>
      <c r="AT5797" s="433"/>
      <c r="AU5797" s="433"/>
      <c r="AV5797" s="433"/>
      <c r="AW5797" s="433"/>
      <c r="AX5797" s="433"/>
    </row>
    <row r="5798" spans="2:50">
      <c r="B5798" s="149">
        <v>5728</v>
      </c>
      <c r="C5798" s="38"/>
      <c r="D5798" s="38">
        <v>1.0254896222152172</v>
      </c>
      <c r="E5798" s="38"/>
      <c r="F5798" s="38">
        <v>0.24352341686422582</v>
      </c>
      <c r="G5798" s="38"/>
      <c r="H5798" s="38">
        <v>0.51211353633616286</v>
      </c>
      <c r="I5798" s="38"/>
      <c r="J5798" s="38">
        <v>1.0091798127116103</v>
      </c>
      <c r="K5798" s="38">
        <v>0.16950033821433733</v>
      </c>
      <c r="L5798" s="38"/>
      <c r="M5798" s="38">
        <v>0.76137194536590513</v>
      </c>
      <c r="N5798" s="38"/>
      <c r="O5798" s="38"/>
      <c r="P5798" s="800">
        <v>0.5746475879734767</v>
      </c>
      <c r="Y5798" s="433"/>
      <c r="AA5798" s="433"/>
      <c r="AB5798" s="433"/>
      <c r="AC5798" s="433"/>
      <c r="AD5798" s="433"/>
      <c r="AE5798" s="433"/>
      <c r="AF5798" s="433"/>
      <c r="AG5798" s="433"/>
      <c r="AH5798" s="433"/>
      <c r="AI5798" s="433"/>
      <c r="AJ5798" s="433"/>
      <c r="AK5798" s="433"/>
      <c r="AL5798" s="433"/>
      <c r="AM5798" s="433"/>
      <c r="AN5798" s="777" t="s">
        <v>2</v>
      </c>
      <c r="AO5798" s="433"/>
      <c r="AP5798" s="433"/>
      <c r="AQ5798" s="433"/>
      <c r="AR5798" s="433"/>
      <c r="AS5798" s="433"/>
      <c r="AT5798" s="433"/>
      <c r="AU5798" s="433"/>
      <c r="AV5798" s="433"/>
      <c r="AW5798" s="433"/>
      <c r="AX5798" s="433"/>
    </row>
    <row r="5799" spans="2:50">
      <c r="B5799" s="149">
        <v>5729</v>
      </c>
      <c r="C5799" s="38"/>
      <c r="D5799" s="38">
        <v>9.9290534049421675E-2</v>
      </c>
      <c r="E5799" s="38">
        <v>7.116455442579589E-2</v>
      </c>
      <c r="F5799" s="38"/>
      <c r="G5799" s="38">
        <v>0.59965082094254674</v>
      </c>
      <c r="H5799" s="38"/>
      <c r="I5799" s="38"/>
      <c r="J5799" s="38">
        <v>0.3748280884126643</v>
      </c>
      <c r="K5799" s="38">
        <v>0.52588498151886953</v>
      </c>
      <c r="L5799" s="38"/>
      <c r="M5799" s="38">
        <v>0.32863891929972161</v>
      </c>
      <c r="N5799" s="38"/>
      <c r="O5799" s="38">
        <v>0.47884301777324406</v>
      </c>
      <c r="P5799" s="800"/>
      <c r="Y5799" s="433"/>
      <c r="AA5799" s="433"/>
      <c r="AB5799" s="433"/>
      <c r="AC5799" s="433"/>
      <c r="AD5799" s="433"/>
      <c r="AE5799" s="433"/>
      <c r="AF5799" s="433"/>
      <c r="AG5799" s="433"/>
      <c r="AH5799" s="433"/>
      <c r="AI5799" s="433"/>
      <c r="AJ5799" s="433"/>
      <c r="AK5799" s="433"/>
      <c r="AL5799" s="433"/>
      <c r="AM5799" s="433"/>
      <c r="AN5799" s="777" t="s">
        <v>2</v>
      </c>
      <c r="AO5799" s="433"/>
      <c r="AP5799" s="433"/>
      <c r="AQ5799" s="433"/>
      <c r="AR5799" s="433"/>
      <c r="AS5799" s="433"/>
      <c r="AT5799" s="433"/>
      <c r="AU5799" s="433"/>
      <c r="AV5799" s="433"/>
      <c r="AW5799" s="433"/>
      <c r="AX5799" s="433"/>
    </row>
    <row r="5800" spans="2:50">
      <c r="B5800" s="149">
        <v>5730</v>
      </c>
      <c r="C5800" s="38"/>
      <c r="D5800" s="38">
        <v>0.31465102970046027</v>
      </c>
      <c r="E5800" s="38">
        <v>0.47902155261017093</v>
      </c>
      <c r="F5800" s="38"/>
      <c r="G5800" s="38">
        <v>1.1248152316759819</v>
      </c>
      <c r="H5800" s="38"/>
      <c r="I5800" s="38">
        <v>0.63071075823965783</v>
      </c>
      <c r="J5800" s="38"/>
      <c r="K5800" s="38"/>
      <c r="L5800" s="38">
        <v>0.15479539202919473</v>
      </c>
      <c r="M5800" s="38">
        <v>0.46063056575638905</v>
      </c>
      <c r="N5800" s="38"/>
      <c r="O5800" s="38">
        <v>0.44124042693842636</v>
      </c>
      <c r="P5800" s="800"/>
      <c r="Y5800" s="433"/>
      <c r="AA5800" s="433"/>
      <c r="AB5800" s="433"/>
      <c r="AC5800" s="433"/>
      <c r="AD5800" s="433"/>
      <c r="AE5800" s="433"/>
      <c r="AF5800" s="433"/>
      <c r="AG5800" s="433"/>
      <c r="AH5800" s="433"/>
      <c r="AI5800" s="433"/>
      <c r="AJ5800" s="433"/>
      <c r="AK5800" s="433"/>
      <c r="AL5800" s="433"/>
      <c r="AM5800" s="433"/>
      <c r="AN5800" s="777" t="s">
        <v>2</v>
      </c>
      <c r="AO5800" s="433"/>
      <c r="AP5800" s="433"/>
      <c r="AQ5800" s="433"/>
      <c r="AR5800" s="433"/>
      <c r="AS5800" s="433"/>
      <c r="AT5800" s="433"/>
      <c r="AU5800" s="433"/>
      <c r="AV5800" s="433"/>
      <c r="AW5800" s="433"/>
      <c r="AX5800" s="433"/>
    </row>
    <row r="5801" spans="2:50">
      <c r="B5801" s="149">
        <v>5731</v>
      </c>
      <c r="C5801" s="38">
        <v>0.47352540265216386</v>
      </c>
      <c r="D5801" s="38"/>
      <c r="E5801" s="38">
        <v>1.3098019468059118E-2</v>
      </c>
      <c r="F5801" s="38"/>
      <c r="G5801" s="38">
        <v>6.0755147190198186E-2</v>
      </c>
      <c r="H5801" s="38"/>
      <c r="I5801" s="38">
        <v>0.62310669937116725</v>
      </c>
      <c r="J5801" s="38"/>
      <c r="K5801" s="38">
        <v>1.0708348670516898</v>
      </c>
      <c r="L5801" s="38"/>
      <c r="M5801" s="38"/>
      <c r="N5801" s="38">
        <v>4.0437227523850861E-3</v>
      </c>
      <c r="O5801" s="38"/>
      <c r="P5801" s="800">
        <v>3.521279021519972E-2</v>
      </c>
      <c r="Y5801" s="433"/>
      <c r="AA5801" s="433"/>
      <c r="AB5801" s="433"/>
      <c r="AC5801" s="433"/>
      <c r="AD5801" s="433"/>
      <c r="AE5801" s="433"/>
      <c r="AF5801" s="433"/>
      <c r="AG5801" s="433"/>
      <c r="AH5801" s="433"/>
      <c r="AI5801" s="433"/>
      <c r="AJ5801" s="433"/>
      <c r="AK5801" s="433"/>
      <c r="AL5801" s="433"/>
      <c r="AM5801" s="433"/>
      <c r="AN5801" s="777" t="s">
        <v>2</v>
      </c>
      <c r="AO5801" s="433"/>
      <c r="AP5801" s="433"/>
      <c r="AQ5801" s="433"/>
      <c r="AR5801" s="433"/>
      <c r="AS5801" s="433"/>
      <c r="AT5801" s="433"/>
      <c r="AU5801" s="433"/>
      <c r="AV5801" s="433"/>
      <c r="AW5801" s="433"/>
      <c r="AX5801" s="433"/>
    </row>
    <row r="5802" spans="2:50">
      <c r="B5802" s="149">
        <v>5732</v>
      </c>
      <c r="C5802" s="38"/>
      <c r="D5802" s="38">
        <v>0.64422404107566256</v>
      </c>
      <c r="E5802" s="38"/>
      <c r="F5802" s="38">
        <v>1.0729471989786143</v>
      </c>
      <c r="G5802" s="38"/>
      <c r="H5802" s="38">
        <v>1.9503765858704363</v>
      </c>
      <c r="I5802" s="38"/>
      <c r="J5802" s="38">
        <v>1.4731356434200777</v>
      </c>
      <c r="K5802" s="38"/>
      <c r="L5802" s="38">
        <v>1.6362604024775727</v>
      </c>
      <c r="M5802" s="38"/>
      <c r="N5802" s="38">
        <v>1.0709082874988691</v>
      </c>
      <c r="O5802" s="38"/>
      <c r="P5802" s="800">
        <v>1.1914411927924287</v>
      </c>
      <c r="Y5802" s="433"/>
      <c r="AA5802" s="433"/>
      <c r="AB5802" s="433"/>
      <c r="AC5802" s="433"/>
      <c r="AD5802" s="433"/>
      <c r="AE5802" s="433"/>
      <c r="AF5802" s="433"/>
      <c r="AG5802" s="433"/>
      <c r="AH5802" s="433"/>
      <c r="AI5802" s="433"/>
      <c r="AJ5802" s="433"/>
      <c r="AK5802" s="433"/>
      <c r="AL5802" s="433"/>
      <c r="AM5802" s="433"/>
      <c r="AN5802" s="777" t="s">
        <v>2</v>
      </c>
      <c r="AO5802" s="433"/>
      <c r="AP5802" s="433"/>
      <c r="AQ5802" s="433"/>
      <c r="AR5802" s="433"/>
      <c r="AS5802" s="433"/>
      <c r="AT5802" s="433"/>
      <c r="AU5802" s="433"/>
      <c r="AV5802" s="433"/>
      <c r="AW5802" s="433"/>
      <c r="AX5802" s="433"/>
    </row>
    <row r="5803" spans="2:50">
      <c r="B5803" s="149">
        <v>5733</v>
      </c>
      <c r="C5803" s="38">
        <v>0.2010254710184288</v>
      </c>
      <c r="D5803" s="38"/>
      <c r="E5803" s="38">
        <v>9.4079806387694545E-2</v>
      </c>
      <c r="F5803" s="38"/>
      <c r="G5803" s="38">
        <v>0.26114739332815667</v>
      </c>
      <c r="H5803" s="38"/>
      <c r="I5803" s="38"/>
      <c r="J5803" s="38">
        <v>0.18741318614710059</v>
      </c>
      <c r="K5803" s="38">
        <v>0.16143585801304516</v>
      </c>
      <c r="L5803" s="38"/>
      <c r="M5803" s="38">
        <v>0.66668105452290127</v>
      </c>
      <c r="N5803" s="38"/>
      <c r="O5803" s="38">
        <v>9.0201139031190744E-2</v>
      </c>
      <c r="P5803" s="800"/>
      <c r="Y5803" s="433"/>
      <c r="AA5803" s="433"/>
      <c r="AB5803" s="433"/>
      <c r="AC5803" s="433"/>
      <c r="AD5803" s="433"/>
      <c r="AE5803" s="433"/>
      <c r="AF5803" s="433"/>
      <c r="AG5803" s="433"/>
      <c r="AH5803" s="433"/>
      <c r="AI5803" s="433"/>
      <c r="AJ5803" s="433"/>
      <c r="AK5803" s="433"/>
      <c r="AL5803" s="433"/>
      <c r="AM5803" s="433"/>
      <c r="AN5803" s="777" t="s">
        <v>2</v>
      </c>
      <c r="AO5803" s="433"/>
      <c r="AP5803" s="433"/>
      <c r="AQ5803" s="433"/>
      <c r="AR5803" s="433"/>
      <c r="AS5803" s="433"/>
      <c r="AT5803" s="433"/>
      <c r="AU5803" s="433"/>
      <c r="AV5803" s="433"/>
      <c r="AW5803" s="433"/>
      <c r="AX5803" s="433"/>
    </row>
    <row r="5804" spans="2:50">
      <c r="B5804" s="149">
        <v>5734</v>
      </c>
      <c r="C5804" s="38"/>
      <c r="D5804" s="38">
        <v>0.73569153692081835</v>
      </c>
      <c r="E5804" s="38"/>
      <c r="F5804" s="38">
        <v>1.4282301512680784</v>
      </c>
      <c r="G5804" s="38"/>
      <c r="H5804" s="38">
        <v>0.51292226243075012</v>
      </c>
      <c r="I5804" s="38"/>
      <c r="J5804" s="38">
        <v>0.65634701516193883</v>
      </c>
      <c r="K5804" s="38"/>
      <c r="L5804" s="38">
        <v>0.79927470770761289</v>
      </c>
      <c r="M5804" s="38"/>
      <c r="N5804" s="38">
        <v>0.8526315168784584</v>
      </c>
      <c r="O5804" s="38"/>
      <c r="P5804" s="800">
        <v>0.6334289219819037</v>
      </c>
      <c r="Y5804" s="433"/>
      <c r="AA5804" s="433"/>
      <c r="AB5804" s="433"/>
      <c r="AC5804" s="433"/>
      <c r="AD5804" s="433"/>
      <c r="AE5804" s="433"/>
      <c r="AF5804" s="433"/>
      <c r="AG5804" s="433"/>
      <c r="AH5804" s="433"/>
      <c r="AI5804" s="433"/>
      <c r="AJ5804" s="433"/>
      <c r="AK5804" s="433"/>
      <c r="AL5804" s="433"/>
      <c r="AM5804" s="433"/>
      <c r="AN5804" s="777" t="s">
        <v>2</v>
      </c>
      <c r="AO5804" s="433"/>
      <c r="AP5804" s="433"/>
      <c r="AQ5804" s="433"/>
      <c r="AR5804" s="433"/>
      <c r="AS5804" s="433"/>
      <c r="AT5804" s="433"/>
      <c r="AU5804" s="433"/>
      <c r="AV5804" s="433"/>
      <c r="AW5804" s="433"/>
      <c r="AX5804" s="433"/>
    </row>
    <row r="5805" spans="2:50">
      <c r="B5805" s="149">
        <v>5735</v>
      </c>
      <c r="C5805" s="38">
        <v>0.72569773292096074</v>
      </c>
      <c r="D5805" s="38"/>
      <c r="E5805" s="38">
        <v>1.0328626359772968</v>
      </c>
      <c r="F5805" s="38"/>
      <c r="G5805" s="38">
        <v>0.33134178182897522</v>
      </c>
      <c r="H5805" s="38"/>
      <c r="I5805" s="38">
        <v>1.1592796936346692</v>
      </c>
      <c r="J5805" s="38"/>
      <c r="K5805" s="38">
        <v>0.68803286792560836</v>
      </c>
      <c r="L5805" s="38"/>
      <c r="M5805" s="38">
        <v>0.94551038554571321</v>
      </c>
      <c r="N5805" s="38"/>
      <c r="O5805" s="38">
        <v>0.73310557754955341</v>
      </c>
      <c r="P5805" s="800"/>
      <c r="Y5805" s="433"/>
      <c r="AA5805" s="433"/>
      <c r="AB5805" s="433"/>
      <c r="AC5805" s="433"/>
      <c r="AD5805" s="433"/>
      <c r="AE5805" s="433"/>
      <c r="AF5805" s="433"/>
      <c r="AG5805" s="433"/>
      <c r="AH5805" s="433"/>
      <c r="AI5805" s="433"/>
      <c r="AJ5805" s="433"/>
      <c r="AK5805" s="433"/>
      <c r="AL5805" s="433"/>
      <c r="AM5805" s="433"/>
      <c r="AN5805" s="777" t="s">
        <v>2</v>
      </c>
      <c r="AO5805" s="433"/>
      <c r="AP5805" s="433"/>
      <c r="AQ5805" s="433"/>
      <c r="AR5805" s="433"/>
      <c r="AS5805" s="433"/>
      <c r="AT5805" s="433"/>
      <c r="AU5805" s="433"/>
      <c r="AV5805" s="433"/>
      <c r="AW5805" s="433"/>
      <c r="AX5805" s="433"/>
    </row>
    <row r="5806" spans="2:50">
      <c r="B5806" s="149">
        <v>5736</v>
      </c>
      <c r="C5806" s="38">
        <v>2.1184230712469616</v>
      </c>
      <c r="D5806" s="38"/>
      <c r="E5806" s="38">
        <v>1.5001102803703779</v>
      </c>
      <c r="F5806" s="38"/>
      <c r="G5806" s="38">
        <v>2.019589532287664</v>
      </c>
      <c r="H5806" s="38"/>
      <c r="I5806" s="38">
        <v>0.6047831760114647</v>
      </c>
      <c r="J5806" s="38"/>
      <c r="K5806" s="38">
        <v>1.5842555745085221</v>
      </c>
      <c r="L5806" s="38"/>
      <c r="M5806" s="38">
        <v>1.83265498839559</v>
      </c>
      <c r="N5806" s="38"/>
      <c r="O5806" s="38">
        <v>1.588098126802759</v>
      </c>
      <c r="P5806" s="800"/>
      <c r="Y5806" s="433"/>
      <c r="AA5806" s="433"/>
      <c r="AB5806" s="433"/>
      <c r="AC5806" s="433"/>
      <c r="AD5806" s="433"/>
      <c r="AE5806" s="433"/>
      <c r="AF5806" s="433"/>
      <c r="AG5806" s="433"/>
      <c r="AH5806" s="433"/>
      <c r="AI5806" s="433"/>
      <c r="AJ5806" s="433"/>
      <c r="AK5806" s="433"/>
      <c r="AL5806" s="433"/>
      <c r="AM5806" s="433"/>
      <c r="AN5806" s="777" t="s">
        <v>2</v>
      </c>
      <c r="AO5806" s="433"/>
      <c r="AP5806" s="433"/>
      <c r="AQ5806" s="433"/>
      <c r="AR5806" s="433"/>
      <c r="AS5806" s="433"/>
      <c r="AT5806" s="433"/>
      <c r="AU5806" s="433"/>
      <c r="AV5806" s="433"/>
      <c r="AW5806" s="433"/>
      <c r="AX5806" s="433"/>
    </row>
    <row r="5807" spans="2:50">
      <c r="B5807" s="149">
        <v>5737</v>
      </c>
      <c r="C5807" s="38"/>
      <c r="D5807" s="38">
        <v>0.47173314651274911</v>
      </c>
      <c r="E5807" s="38"/>
      <c r="F5807" s="38">
        <v>0.14624268709307739</v>
      </c>
      <c r="G5807" s="38"/>
      <c r="H5807" s="38">
        <v>0.50872602353757557</v>
      </c>
      <c r="I5807" s="38"/>
      <c r="J5807" s="38">
        <v>0.24523848610952148</v>
      </c>
      <c r="K5807" s="38">
        <v>2.9080050844380635E-2</v>
      </c>
      <c r="L5807" s="38"/>
      <c r="M5807" s="38">
        <v>0.37078992521105214</v>
      </c>
      <c r="N5807" s="38"/>
      <c r="O5807" s="38">
        <v>0.86562675404173572</v>
      </c>
      <c r="P5807" s="800"/>
      <c r="Y5807" s="433"/>
      <c r="AA5807" s="433"/>
      <c r="AB5807" s="433"/>
      <c r="AC5807" s="433"/>
      <c r="AD5807" s="433"/>
      <c r="AE5807" s="433"/>
      <c r="AF5807" s="433"/>
      <c r="AG5807" s="433"/>
      <c r="AH5807" s="433"/>
      <c r="AI5807" s="433"/>
      <c r="AJ5807" s="433"/>
      <c r="AK5807" s="433"/>
      <c r="AL5807" s="433"/>
      <c r="AM5807" s="433"/>
      <c r="AN5807" s="777" t="s">
        <v>2</v>
      </c>
      <c r="AO5807" s="433"/>
      <c r="AP5807" s="433"/>
      <c r="AQ5807" s="433"/>
      <c r="AR5807" s="433"/>
      <c r="AS5807" s="433"/>
      <c r="AT5807" s="433"/>
      <c r="AU5807" s="433"/>
      <c r="AV5807" s="433"/>
      <c r="AW5807" s="433"/>
      <c r="AX5807" s="433"/>
    </row>
    <row r="5808" spans="2:50">
      <c r="B5808" s="149">
        <v>5738</v>
      </c>
      <c r="C5808" s="38">
        <v>0.16140668708860445</v>
      </c>
      <c r="D5808" s="38"/>
      <c r="E5808" s="38">
        <v>0.92288499069523677</v>
      </c>
      <c r="F5808" s="38"/>
      <c r="G5808" s="38">
        <v>0.80800494056737193</v>
      </c>
      <c r="H5808" s="38"/>
      <c r="I5808" s="38"/>
      <c r="J5808" s="38">
        <v>2.4455596938770488E-2</v>
      </c>
      <c r="K5808" s="38"/>
      <c r="L5808" s="38">
        <v>0.63074476617390474</v>
      </c>
      <c r="M5808" s="38">
        <v>0.23881081132087797</v>
      </c>
      <c r="N5808" s="38"/>
      <c r="O5808" s="38"/>
      <c r="P5808" s="800">
        <v>0.20840029250915657</v>
      </c>
      <c r="Y5808" s="433"/>
      <c r="AA5808" s="433"/>
      <c r="AB5808" s="433"/>
      <c r="AC5808" s="433"/>
      <c r="AD5808" s="433"/>
      <c r="AE5808" s="433"/>
      <c r="AF5808" s="433"/>
      <c r="AG5808" s="433"/>
      <c r="AH5808" s="433"/>
      <c r="AI5808" s="433"/>
      <c r="AJ5808" s="433"/>
      <c r="AK5808" s="433"/>
      <c r="AL5808" s="433"/>
      <c r="AM5808" s="433"/>
      <c r="AN5808" s="777" t="s">
        <v>2</v>
      </c>
      <c r="AO5808" s="433"/>
      <c r="AP5808" s="433"/>
      <c r="AQ5808" s="433"/>
      <c r="AR5808" s="433"/>
      <c r="AS5808" s="433"/>
      <c r="AT5808" s="433"/>
      <c r="AU5808" s="433"/>
      <c r="AV5808" s="433"/>
      <c r="AW5808" s="433"/>
      <c r="AX5808" s="433"/>
    </row>
    <row r="5809" spans="2:50">
      <c r="B5809" s="149">
        <v>5739</v>
      </c>
      <c r="C5809" s="38">
        <v>0.69456495061371959</v>
      </c>
      <c r="D5809" s="38"/>
      <c r="E5809" s="38">
        <v>1.738756447416862E-3</v>
      </c>
      <c r="F5809" s="38"/>
      <c r="G5809" s="38"/>
      <c r="H5809" s="38">
        <v>0.52743801307797344</v>
      </c>
      <c r="I5809" s="38">
        <v>0.15066986507222541</v>
      </c>
      <c r="J5809" s="38"/>
      <c r="K5809" s="38"/>
      <c r="L5809" s="38">
        <v>2.5689847487213407E-2</v>
      </c>
      <c r="M5809" s="38"/>
      <c r="N5809" s="38">
        <v>2.5656996248253319E-3</v>
      </c>
      <c r="O5809" s="38">
        <v>0.3767022007524653</v>
      </c>
      <c r="P5809" s="800"/>
      <c r="Y5809" s="433"/>
      <c r="AA5809" s="433"/>
      <c r="AB5809" s="433"/>
      <c r="AC5809" s="433"/>
      <c r="AD5809" s="433"/>
      <c r="AE5809" s="433"/>
      <c r="AF5809" s="433"/>
      <c r="AG5809" s="433"/>
      <c r="AH5809" s="433"/>
      <c r="AI5809" s="433"/>
      <c r="AJ5809" s="433"/>
      <c r="AK5809" s="433"/>
      <c r="AL5809" s="433"/>
      <c r="AM5809" s="433"/>
      <c r="AN5809" s="777" t="s">
        <v>2</v>
      </c>
      <c r="AO5809" s="433"/>
      <c r="AP5809" s="433"/>
      <c r="AQ5809" s="433"/>
      <c r="AR5809" s="433"/>
      <c r="AS5809" s="433"/>
      <c r="AT5809" s="433"/>
      <c r="AU5809" s="433"/>
      <c r="AV5809" s="433"/>
      <c r="AW5809" s="433"/>
      <c r="AX5809" s="433"/>
    </row>
    <row r="5810" spans="2:50">
      <c r="B5810" s="149">
        <v>5740</v>
      </c>
      <c r="C5810" s="38"/>
      <c r="D5810" s="38">
        <v>1.3901170585769798</v>
      </c>
      <c r="E5810" s="38"/>
      <c r="F5810" s="38">
        <v>0.90930675189246113</v>
      </c>
      <c r="G5810" s="38"/>
      <c r="H5810" s="38">
        <v>0.88370308306016476</v>
      </c>
      <c r="I5810" s="38"/>
      <c r="J5810" s="38">
        <v>1.6013449509551236</v>
      </c>
      <c r="K5810" s="38"/>
      <c r="L5810" s="38">
        <v>1.433912028766797</v>
      </c>
      <c r="M5810" s="38"/>
      <c r="N5810" s="38">
        <v>1.0850595767919187</v>
      </c>
      <c r="O5810" s="38"/>
      <c r="P5810" s="800">
        <v>1.5768760691134056</v>
      </c>
      <c r="Y5810" s="433"/>
      <c r="AA5810" s="433"/>
      <c r="AB5810" s="433"/>
      <c r="AC5810" s="433"/>
      <c r="AD5810" s="433"/>
      <c r="AE5810" s="433"/>
      <c r="AF5810" s="433"/>
      <c r="AG5810" s="433"/>
      <c r="AH5810" s="433"/>
      <c r="AI5810" s="433"/>
      <c r="AJ5810" s="433"/>
      <c r="AK5810" s="433"/>
      <c r="AL5810" s="433"/>
      <c r="AM5810" s="433"/>
      <c r="AN5810" s="777" t="s">
        <v>2</v>
      </c>
      <c r="AO5810" s="433"/>
      <c r="AP5810" s="433"/>
      <c r="AQ5810" s="433"/>
      <c r="AR5810" s="433"/>
      <c r="AS5810" s="433"/>
      <c r="AT5810" s="433"/>
      <c r="AU5810" s="433"/>
      <c r="AV5810" s="433"/>
      <c r="AW5810" s="433"/>
      <c r="AX5810" s="433"/>
    </row>
    <row r="5811" spans="2:50">
      <c r="B5811" s="149">
        <v>5741</v>
      </c>
      <c r="C5811" s="38"/>
      <c r="D5811" s="38">
        <v>0.32285612940537933</v>
      </c>
      <c r="E5811" s="38">
        <v>0.25517128928663557</v>
      </c>
      <c r="F5811" s="38"/>
      <c r="G5811" s="38"/>
      <c r="H5811" s="38">
        <v>0.70377302546780007</v>
      </c>
      <c r="I5811" s="38">
        <v>0.35855594248485734</v>
      </c>
      <c r="J5811" s="38"/>
      <c r="K5811" s="38"/>
      <c r="L5811" s="38">
        <v>0.32343846460153769</v>
      </c>
      <c r="M5811" s="38"/>
      <c r="N5811" s="38">
        <v>0.28707795596973618</v>
      </c>
      <c r="O5811" s="38"/>
      <c r="P5811" s="800">
        <v>0.83455400223439979</v>
      </c>
      <c r="Y5811" s="433"/>
      <c r="AA5811" s="433"/>
      <c r="AB5811" s="433"/>
      <c r="AC5811" s="433"/>
      <c r="AD5811" s="433"/>
      <c r="AE5811" s="433"/>
      <c r="AF5811" s="433"/>
      <c r="AG5811" s="433"/>
      <c r="AH5811" s="433"/>
      <c r="AI5811" s="433"/>
      <c r="AJ5811" s="433"/>
      <c r="AK5811" s="433"/>
      <c r="AL5811" s="433"/>
      <c r="AM5811" s="433"/>
      <c r="AN5811" s="777" t="s">
        <v>2</v>
      </c>
      <c r="AO5811" s="433"/>
      <c r="AP5811" s="433"/>
      <c r="AQ5811" s="433"/>
      <c r="AR5811" s="433"/>
      <c r="AS5811" s="433"/>
      <c r="AT5811" s="433"/>
      <c r="AU5811" s="433"/>
      <c r="AV5811" s="433"/>
      <c r="AW5811" s="433"/>
      <c r="AX5811" s="433"/>
    </row>
    <row r="5812" spans="2:50">
      <c r="B5812" s="149">
        <v>5742</v>
      </c>
      <c r="C5812" s="38"/>
      <c r="D5812" s="38">
        <v>0.43151647692448847</v>
      </c>
      <c r="E5812" s="38">
        <v>0.25441043390512369</v>
      </c>
      <c r="F5812" s="38"/>
      <c r="G5812" s="38">
        <v>0.46747094399164446</v>
      </c>
      <c r="H5812" s="38"/>
      <c r="I5812" s="38">
        <v>0.7069752787429725</v>
      </c>
      <c r="J5812" s="38"/>
      <c r="K5812" s="38">
        <v>0.54176395827511792</v>
      </c>
      <c r="L5812" s="38"/>
      <c r="M5812" s="38">
        <v>0.76669214961841436</v>
      </c>
      <c r="N5812" s="38"/>
      <c r="O5812" s="38">
        <v>0.98935835632074898</v>
      </c>
      <c r="P5812" s="800"/>
      <c r="Y5812" s="433"/>
      <c r="AA5812" s="433"/>
      <c r="AB5812" s="433"/>
      <c r="AC5812" s="433"/>
      <c r="AD5812" s="433"/>
      <c r="AE5812" s="433"/>
      <c r="AF5812" s="433"/>
      <c r="AG5812" s="433"/>
      <c r="AH5812" s="433"/>
      <c r="AI5812" s="433"/>
      <c r="AJ5812" s="433"/>
      <c r="AK5812" s="433"/>
      <c r="AL5812" s="433"/>
      <c r="AM5812" s="433"/>
      <c r="AN5812" s="777" t="s">
        <v>2</v>
      </c>
      <c r="AO5812" s="433"/>
      <c r="AP5812" s="433"/>
      <c r="AQ5812" s="433"/>
      <c r="AR5812" s="433"/>
      <c r="AS5812" s="433"/>
      <c r="AT5812" s="433"/>
      <c r="AU5812" s="433"/>
      <c r="AV5812" s="433"/>
      <c r="AW5812" s="433"/>
      <c r="AX5812" s="433"/>
    </row>
    <row r="5813" spans="2:50">
      <c r="B5813" s="149">
        <v>5743</v>
      </c>
      <c r="C5813" s="38">
        <v>0.77576674423372394</v>
      </c>
      <c r="D5813" s="38"/>
      <c r="E5813" s="38">
        <v>0.81749565896411724</v>
      </c>
      <c r="F5813" s="38"/>
      <c r="G5813" s="38"/>
      <c r="H5813" s="38">
        <v>1.228887375159315</v>
      </c>
      <c r="I5813" s="38">
        <v>0.28585684787856508</v>
      </c>
      <c r="J5813" s="38"/>
      <c r="K5813" s="38">
        <v>6.6585295670502476E-2</v>
      </c>
      <c r="L5813" s="38"/>
      <c r="M5813" s="38">
        <v>0.28336678304155416</v>
      </c>
      <c r="N5813" s="38"/>
      <c r="O5813" s="38">
        <v>0.75528590144713992</v>
      </c>
      <c r="P5813" s="800"/>
      <c r="Y5813" s="433"/>
      <c r="AA5813" s="433"/>
      <c r="AB5813" s="433"/>
      <c r="AC5813" s="433"/>
      <c r="AD5813" s="433"/>
      <c r="AE5813" s="433"/>
      <c r="AF5813" s="433"/>
      <c r="AG5813" s="433"/>
      <c r="AH5813" s="433"/>
      <c r="AI5813" s="433"/>
      <c r="AJ5813" s="433"/>
      <c r="AK5813" s="433"/>
      <c r="AL5813" s="433"/>
      <c r="AM5813" s="433"/>
      <c r="AN5813" s="777" t="s">
        <v>2</v>
      </c>
      <c r="AO5813" s="433"/>
      <c r="AP5813" s="433"/>
      <c r="AQ5813" s="433"/>
      <c r="AR5813" s="433"/>
      <c r="AS5813" s="433"/>
      <c r="AT5813" s="433"/>
      <c r="AU5813" s="433"/>
      <c r="AV5813" s="433"/>
      <c r="AW5813" s="433"/>
      <c r="AX5813" s="433"/>
    </row>
    <row r="5814" spans="2:50">
      <c r="B5814" s="149">
        <v>5744</v>
      </c>
      <c r="C5814" s="38">
        <v>0.85894026186055727</v>
      </c>
      <c r="D5814" s="38"/>
      <c r="E5814" s="38">
        <v>0.33338695431705284</v>
      </c>
      <c r="F5814" s="38"/>
      <c r="G5814" s="38">
        <v>0.20441221340489246</v>
      </c>
      <c r="H5814" s="38"/>
      <c r="I5814" s="38"/>
      <c r="J5814" s="38">
        <v>0.46571568471137503</v>
      </c>
      <c r="K5814" s="38">
        <v>0.17080343829799524</v>
      </c>
      <c r="L5814" s="38"/>
      <c r="M5814" s="38">
        <v>0.68687236403134422</v>
      </c>
      <c r="N5814" s="38"/>
      <c r="O5814" s="38"/>
      <c r="P5814" s="800">
        <v>4.8970256991828484E-2</v>
      </c>
      <c r="Y5814" s="433"/>
      <c r="AA5814" s="433"/>
      <c r="AB5814" s="433"/>
      <c r="AC5814" s="433"/>
      <c r="AD5814" s="433"/>
      <c r="AE5814" s="433"/>
      <c r="AF5814" s="433"/>
      <c r="AG5814" s="433"/>
      <c r="AH5814" s="433"/>
      <c r="AI5814" s="433"/>
      <c r="AJ5814" s="433"/>
      <c r="AK5814" s="433"/>
      <c r="AL5814" s="433"/>
      <c r="AM5814" s="433"/>
      <c r="AN5814" s="777" t="s">
        <v>2</v>
      </c>
      <c r="AO5814" s="433"/>
      <c r="AP5814" s="433"/>
      <c r="AQ5814" s="433"/>
      <c r="AR5814" s="433"/>
      <c r="AS5814" s="433"/>
      <c r="AT5814" s="433"/>
      <c r="AU5814" s="433"/>
      <c r="AV5814" s="433"/>
      <c r="AW5814" s="433"/>
      <c r="AX5814" s="433"/>
    </row>
    <row r="5815" spans="2:50">
      <c r="B5815" s="149">
        <v>5745</v>
      </c>
      <c r="C5815" s="38">
        <v>5.3417678587617583E-2</v>
      </c>
      <c r="D5815" s="38"/>
      <c r="E5815" s="38"/>
      <c r="F5815" s="38">
        <v>0.34062768611502409</v>
      </c>
      <c r="G5815" s="38"/>
      <c r="H5815" s="38">
        <v>1.0421721459578859</v>
      </c>
      <c r="I5815" s="38"/>
      <c r="J5815" s="38">
        <v>0.77330316847634861</v>
      </c>
      <c r="K5815" s="38"/>
      <c r="L5815" s="38">
        <v>0.22158391255301058</v>
      </c>
      <c r="M5815" s="38"/>
      <c r="N5815" s="38">
        <v>0.26304233114916548</v>
      </c>
      <c r="O5815" s="38"/>
      <c r="P5815" s="800">
        <v>0.37337209712967123</v>
      </c>
      <c r="Y5815" s="433"/>
      <c r="AA5815" s="433"/>
      <c r="AB5815" s="433"/>
      <c r="AC5815" s="433"/>
      <c r="AD5815" s="433"/>
      <c r="AE5815" s="433"/>
      <c r="AF5815" s="433"/>
      <c r="AG5815" s="433"/>
      <c r="AH5815" s="433"/>
      <c r="AI5815" s="433"/>
      <c r="AJ5815" s="433"/>
      <c r="AK5815" s="433"/>
      <c r="AL5815" s="433"/>
      <c r="AM5815" s="433"/>
      <c r="AN5815" s="777" t="s">
        <v>2</v>
      </c>
      <c r="AO5815" s="433"/>
      <c r="AP5815" s="433"/>
      <c r="AQ5815" s="433"/>
      <c r="AR5815" s="433"/>
      <c r="AS5815" s="433"/>
      <c r="AT5815" s="433"/>
      <c r="AU5815" s="433"/>
      <c r="AV5815" s="433"/>
      <c r="AW5815" s="433"/>
      <c r="AX5815" s="433"/>
    </row>
    <row r="5816" spans="2:50">
      <c r="B5816" s="149">
        <v>5746</v>
      </c>
      <c r="C5816" s="38"/>
      <c r="D5816" s="38">
        <v>0.34501643618024946</v>
      </c>
      <c r="E5816" s="38"/>
      <c r="F5816" s="38">
        <v>0.91960758079567184</v>
      </c>
      <c r="G5816" s="38"/>
      <c r="H5816" s="38">
        <v>0.43843727713630604</v>
      </c>
      <c r="I5816" s="38"/>
      <c r="J5816" s="38">
        <v>1.033857139647085</v>
      </c>
      <c r="K5816" s="38"/>
      <c r="L5816" s="38">
        <v>1.8940513881232284E-2</v>
      </c>
      <c r="M5816" s="38">
        <v>0.14168952436056978</v>
      </c>
      <c r="N5816" s="38"/>
      <c r="O5816" s="38"/>
      <c r="P5816" s="800">
        <v>1.5780335877153788</v>
      </c>
      <c r="Y5816" s="433"/>
      <c r="AA5816" s="433"/>
      <c r="AB5816" s="433"/>
      <c r="AC5816" s="433"/>
      <c r="AD5816" s="433"/>
      <c r="AE5816" s="433"/>
      <c r="AF5816" s="433"/>
      <c r="AG5816" s="433"/>
      <c r="AH5816" s="433"/>
      <c r="AI5816" s="433"/>
      <c r="AJ5816" s="433"/>
      <c r="AK5816" s="433"/>
      <c r="AL5816" s="433"/>
      <c r="AM5816" s="433"/>
      <c r="AN5816" s="777" t="s">
        <v>2</v>
      </c>
      <c r="AO5816" s="433"/>
      <c r="AP5816" s="433"/>
      <c r="AQ5816" s="433"/>
      <c r="AR5816" s="433"/>
      <c r="AS5816" s="433"/>
      <c r="AT5816" s="433"/>
      <c r="AU5816" s="433"/>
      <c r="AV5816" s="433"/>
      <c r="AW5816" s="433"/>
      <c r="AX5816" s="433"/>
    </row>
    <row r="5817" spans="2:50">
      <c r="B5817" s="149">
        <v>5747</v>
      </c>
      <c r="C5817" s="38"/>
      <c r="D5817" s="38">
        <v>1.1354186257890273</v>
      </c>
      <c r="E5817" s="38"/>
      <c r="F5817" s="38">
        <v>0.95607400488071981</v>
      </c>
      <c r="G5817" s="38"/>
      <c r="H5817" s="38">
        <v>0.1427142974925327</v>
      </c>
      <c r="I5817" s="38"/>
      <c r="J5817" s="38">
        <v>0.57938830109641126</v>
      </c>
      <c r="K5817" s="38"/>
      <c r="L5817" s="38">
        <v>0.10085729795281513</v>
      </c>
      <c r="M5817" s="38">
        <v>0.74375341449777044</v>
      </c>
      <c r="N5817" s="38"/>
      <c r="O5817" s="38">
        <v>0.2352820104989467</v>
      </c>
      <c r="P5817" s="800"/>
      <c r="Y5817" s="433"/>
      <c r="AA5817" s="433"/>
      <c r="AB5817" s="433"/>
      <c r="AC5817" s="433"/>
      <c r="AD5817" s="433"/>
      <c r="AE5817" s="433"/>
      <c r="AF5817" s="433"/>
      <c r="AG5817" s="433"/>
      <c r="AH5817" s="433"/>
      <c r="AI5817" s="433"/>
      <c r="AJ5817" s="433"/>
      <c r="AK5817" s="433"/>
      <c r="AL5817" s="433"/>
      <c r="AM5817" s="433"/>
      <c r="AN5817" s="777" t="s">
        <v>2</v>
      </c>
      <c r="AO5817" s="433"/>
      <c r="AP5817" s="433"/>
      <c r="AQ5817" s="433"/>
      <c r="AR5817" s="433"/>
      <c r="AS5817" s="433"/>
      <c r="AT5817" s="433"/>
      <c r="AU5817" s="433"/>
      <c r="AV5817" s="433"/>
      <c r="AW5817" s="433"/>
      <c r="AX5817" s="433"/>
    </row>
    <row r="5818" spans="2:50">
      <c r="B5818" s="149">
        <v>5748</v>
      </c>
      <c r="C5818" s="38"/>
      <c r="D5818" s="38">
        <v>0.16653445921931864</v>
      </c>
      <c r="E5818" s="38">
        <v>9.4410907502373506E-2</v>
      </c>
      <c r="F5818" s="38"/>
      <c r="G5818" s="38"/>
      <c r="H5818" s="38">
        <v>0.36832333428227487</v>
      </c>
      <c r="I5818" s="38">
        <v>0.68774377093500849</v>
      </c>
      <c r="J5818" s="38"/>
      <c r="K5818" s="38">
        <v>0.2565633670739485</v>
      </c>
      <c r="L5818" s="38"/>
      <c r="M5818" s="38">
        <v>0.60239467971034888</v>
      </c>
      <c r="N5818" s="38"/>
      <c r="O5818" s="38"/>
      <c r="P5818" s="800">
        <v>0.25708359691943844</v>
      </c>
      <c r="Y5818" s="433"/>
      <c r="AA5818" s="433"/>
      <c r="AB5818" s="433"/>
      <c r="AC5818" s="433"/>
      <c r="AD5818" s="433"/>
      <c r="AE5818" s="433"/>
      <c r="AF5818" s="433"/>
      <c r="AG5818" s="433"/>
      <c r="AH5818" s="433"/>
      <c r="AI5818" s="433"/>
      <c r="AJ5818" s="433"/>
      <c r="AK5818" s="433"/>
      <c r="AL5818" s="433"/>
      <c r="AM5818" s="433"/>
      <c r="AN5818" s="777" t="s">
        <v>2</v>
      </c>
      <c r="AO5818" s="433"/>
      <c r="AP5818" s="433"/>
      <c r="AQ5818" s="433"/>
      <c r="AR5818" s="433"/>
      <c r="AS5818" s="433"/>
      <c r="AT5818" s="433"/>
      <c r="AU5818" s="433"/>
      <c r="AV5818" s="433"/>
      <c r="AW5818" s="433"/>
      <c r="AX5818" s="433"/>
    </row>
    <row r="5819" spans="2:50">
      <c r="B5819" s="149">
        <v>5749</v>
      </c>
      <c r="C5819" s="38">
        <v>0.85318635315327429</v>
      </c>
      <c r="D5819" s="38"/>
      <c r="E5819" s="38">
        <v>0.13061280764895788</v>
      </c>
      <c r="F5819" s="38"/>
      <c r="G5819" s="38">
        <v>1.5181452957958461</v>
      </c>
      <c r="H5819" s="38"/>
      <c r="I5819" s="38"/>
      <c r="J5819" s="38">
        <v>0.56629165835372242</v>
      </c>
      <c r="K5819" s="38"/>
      <c r="L5819" s="38">
        <v>0.64090617278067441</v>
      </c>
      <c r="M5819" s="38">
        <v>1.0694267074763424</v>
      </c>
      <c r="N5819" s="38"/>
      <c r="O5819" s="38">
        <v>0.27035465155064947</v>
      </c>
      <c r="P5819" s="800"/>
      <c r="Y5819" s="433"/>
      <c r="AA5819" s="433"/>
      <c r="AB5819" s="433"/>
      <c r="AC5819" s="433"/>
      <c r="AD5819" s="433"/>
      <c r="AE5819" s="433"/>
      <c r="AF5819" s="433"/>
      <c r="AG5819" s="433"/>
      <c r="AH5819" s="433"/>
      <c r="AI5819" s="433"/>
      <c r="AJ5819" s="433"/>
      <c r="AK5819" s="433"/>
      <c r="AL5819" s="433"/>
      <c r="AM5819" s="433"/>
      <c r="AN5819" s="777" t="s">
        <v>2</v>
      </c>
      <c r="AO5819" s="433"/>
      <c r="AP5819" s="433"/>
      <c r="AQ5819" s="433"/>
      <c r="AR5819" s="433"/>
      <c r="AS5819" s="433"/>
      <c r="AT5819" s="433"/>
      <c r="AU5819" s="433"/>
      <c r="AV5819" s="433"/>
      <c r="AW5819" s="433"/>
      <c r="AX5819" s="433"/>
    </row>
    <row r="5820" spans="2:50">
      <c r="B5820" s="149">
        <v>5750</v>
      </c>
      <c r="C5820" s="38"/>
      <c r="D5820" s="38">
        <v>0.49547898835424514</v>
      </c>
      <c r="E5820" s="38"/>
      <c r="F5820" s="38">
        <v>1.7553643983100859</v>
      </c>
      <c r="G5820" s="38"/>
      <c r="H5820" s="38">
        <v>1.0052054153465328</v>
      </c>
      <c r="I5820" s="38"/>
      <c r="J5820" s="38">
        <v>0.4866905497634173</v>
      </c>
      <c r="K5820" s="38"/>
      <c r="L5820" s="38">
        <v>0.70197744302887777</v>
      </c>
      <c r="M5820" s="38"/>
      <c r="N5820" s="38">
        <v>0.56011302484793224</v>
      </c>
      <c r="O5820" s="38"/>
      <c r="P5820" s="800">
        <v>0.5776143732074146</v>
      </c>
      <c r="Y5820" s="433"/>
      <c r="AA5820" s="433"/>
      <c r="AB5820" s="433"/>
      <c r="AC5820" s="433"/>
      <c r="AD5820" s="433"/>
      <c r="AE5820" s="433"/>
      <c r="AF5820" s="433"/>
      <c r="AG5820" s="433"/>
      <c r="AH5820" s="433"/>
      <c r="AI5820" s="433"/>
      <c r="AJ5820" s="433"/>
      <c r="AK5820" s="433"/>
      <c r="AL5820" s="433"/>
      <c r="AM5820" s="433"/>
      <c r="AN5820" s="777" t="s">
        <v>2</v>
      </c>
      <c r="AO5820" s="433"/>
      <c r="AP5820" s="433"/>
      <c r="AQ5820" s="433"/>
      <c r="AR5820" s="433"/>
      <c r="AS5820" s="433"/>
      <c r="AT5820" s="433"/>
      <c r="AU5820" s="433"/>
      <c r="AV5820" s="433"/>
      <c r="AW5820" s="433"/>
      <c r="AX5820" s="433"/>
    </row>
    <row r="5821" spans="2:50">
      <c r="B5821" s="149">
        <v>5751</v>
      </c>
      <c r="C5821" s="38"/>
      <c r="D5821" s="38">
        <v>0.24076081413050968</v>
      </c>
      <c r="E5821" s="38"/>
      <c r="F5821" s="38">
        <v>0.80599024014844511</v>
      </c>
      <c r="G5821" s="38"/>
      <c r="H5821" s="38">
        <v>1.2287728840532735</v>
      </c>
      <c r="I5821" s="38">
        <v>3.4686248712650053E-2</v>
      </c>
      <c r="J5821" s="38"/>
      <c r="K5821" s="38"/>
      <c r="L5821" s="38">
        <v>0.71132471743355496</v>
      </c>
      <c r="M5821" s="38">
        <v>0.5911298098102018</v>
      </c>
      <c r="N5821" s="38"/>
      <c r="O5821" s="38"/>
      <c r="P5821" s="800">
        <v>0.46557749492345518</v>
      </c>
      <c r="Y5821" s="433"/>
      <c r="AA5821" s="433"/>
      <c r="AB5821" s="433"/>
      <c r="AC5821" s="433"/>
      <c r="AD5821" s="433"/>
      <c r="AE5821" s="433"/>
      <c r="AF5821" s="433"/>
      <c r="AG5821" s="433"/>
      <c r="AH5821" s="433"/>
      <c r="AI5821" s="433"/>
      <c r="AJ5821" s="433"/>
      <c r="AK5821" s="433"/>
      <c r="AL5821" s="433"/>
      <c r="AM5821" s="433"/>
      <c r="AN5821" s="777" t="s">
        <v>2</v>
      </c>
      <c r="AO5821" s="433"/>
      <c r="AP5821" s="433"/>
      <c r="AQ5821" s="433"/>
      <c r="AR5821" s="433"/>
      <c r="AS5821" s="433"/>
      <c r="AT5821" s="433"/>
      <c r="AU5821" s="433"/>
      <c r="AV5821" s="433"/>
      <c r="AW5821" s="433"/>
      <c r="AX5821" s="433"/>
    </row>
    <row r="5822" spans="2:50">
      <c r="B5822" s="149">
        <v>5752</v>
      </c>
      <c r="C5822" s="38"/>
      <c r="D5822" s="38">
        <v>0.97164470287149141</v>
      </c>
      <c r="E5822" s="38"/>
      <c r="F5822" s="38">
        <v>0.80697096838266591</v>
      </c>
      <c r="G5822" s="38"/>
      <c r="H5822" s="38">
        <v>0.31868210141303172</v>
      </c>
      <c r="I5822" s="38"/>
      <c r="J5822" s="38">
        <v>9.9577039911233262E-2</v>
      </c>
      <c r="K5822" s="38">
        <v>0.69723683506530754</v>
      </c>
      <c r="L5822" s="38"/>
      <c r="M5822" s="38"/>
      <c r="N5822" s="38">
        <v>0.9927971718532238</v>
      </c>
      <c r="O5822" s="38">
        <v>0.46322040456176838</v>
      </c>
      <c r="P5822" s="800"/>
      <c r="Y5822" s="433"/>
      <c r="AA5822" s="433"/>
      <c r="AB5822" s="433"/>
      <c r="AC5822" s="433"/>
      <c r="AD5822" s="433"/>
      <c r="AE5822" s="433"/>
      <c r="AF5822" s="433"/>
      <c r="AG5822" s="433"/>
      <c r="AH5822" s="433"/>
      <c r="AI5822" s="433"/>
      <c r="AJ5822" s="433"/>
      <c r="AK5822" s="433"/>
      <c r="AL5822" s="433"/>
      <c r="AM5822" s="433"/>
      <c r="AN5822" s="777" t="s">
        <v>2</v>
      </c>
      <c r="AO5822" s="433"/>
      <c r="AP5822" s="433"/>
      <c r="AQ5822" s="433"/>
      <c r="AR5822" s="433"/>
      <c r="AS5822" s="433"/>
      <c r="AT5822" s="433"/>
      <c r="AU5822" s="433"/>
      <c r="AV5822" s="433"/>
      <c r="AW5822" s="433"/>
      <c r="AX5822" s="433"/>
    </row>
    <row r="5823" spans="2:50">
      <c r="B5823" s="149">
        <v>5753</v>
      </c>
      <c r="C5823" s="38"/>
      <c r="D5823" s="38">
        <v>2.104629123194055</v>
      </c>
      <c r="E5823" s="38"/>
      <c r="F5823" s="38">
        <v>0.89323181722717371</v>
      </c>
      <c r="G5823" s="38"/>
      <c r="H5823" s="38">
        <v>1.5011889292997083</v>
      </c>
      <c r="I5823" s="38"/>
      <c r="J5823" s="38">
        <v>1.0692906332713297</v>
      </c>
      <c r="K5823" s="38"/>
      <c r="L5823" s="38">
        <v>1.6917877205320919</v>
      </c>
      <c r="M5823" s="38"/>
      <c r="N5823" s="38">
        <v>1.0452292300863129</v>
      </c>
      <c r="O5823" s="38"/>
      <c r="P5823" s="800">
        <v>0.54210905035499146</v>
      </c>
      <c r="Y5823" s="433"/>
      <c r="AA5823" s="433"/>
      <c r="AB5823" s="433"/>
      <c r="AC5823" s="433"/>
      <c r="AD5823" s="433"/>
      <c r="AE5823" s="433"/>
      <c r="AF5823" s="433"/>
      <c r="AG5823" s="433"/>
      <c r="AH5823" s="433"/>
      <c r="AI5823" s="433"/>
      <c r="AJ5823" s="433"/>
      <c r="AK5823" s="433"/>
      <c r="AL5823" s="433"/>
      <c r="AM5823" s="433"/>
      <c r="AN5823" s="777" t="s">
        <v>2</v>
      </c>
      <c r="AO5823" s="433"/>
      <c r="AP5823" s="433"/>
      <c r="AQ5823" s="433"/>
      <c r="AR5823" s="433"/>
      <c r="AS5823" s="433"/>
      <c r="AT5823" s="433"/>
      <c r="AU5823" s="433"/>
      <c r="AV5823" s="433"/>
      <c r="AW5823" s="433"/>
      <c r="AX5823" s="433"/>
    </row>
    <row r="5824" spans="2:50">
      <c r="B5824" s="149">
        <v>5754</v>
      </c>
      <c r="C5824" s="38"/>
      <c r="D5824" s="38">
        <v>1.353921805986972</v>
      </c>
      <c r="E5824" s="38"/>
      <c r="F5824" s="38">
        <v>0.78686211525883931</v>
      </c>
      <c r="G5824" s="38"/>
      <c r="H5824" s="38">
        <v>0.84108033751683575</v>
      </c>
      <c r="I5824" s="38"/>
      <c r="J5824" s="38">
        <v>0.99096732599991189</v>
      </c>
      <c r="K5824" s="38"/>
      <c r="L5824" s="38">
        <v>1.2856019789150246</v>
      </c>
      <c r="M5824" s="38"/>
      <c r="N5824" s="38">
        <v>1.6246397209610424</v>
      </c>
      <c r="O5824" s="38"/>
      <c r="P5824" s="800">
        <v>1.049291130770164</v>
      </c>
      <c r="Y5824" s="433"/>
      <c r="AA5824" s="433"/>
      <c r="AB5824" s="433"/>
      <c r="AC5824" s="433"/>
      <c r="AD5824" s="433"/>
      <c r="AE5824" s="433"/>
      <c r="AF5824" s="433"/>
      <c r="AG5824" s="433"/>
      <c r="AH5824" s="433"/>
      <c r="AI5824" s="433"/>
      <c r="AJ5824" s="433"/>
      <c r="AK5824" s="433"/>
      <c r="AL5824" s="433"/>
      <c r="AM5824" s="433"/>
      <c r="AN5824" s="777" t="s">
        <v>2</v>
      </c>
      <c r="AO5824" s="433"/>
      <c r="AP5824" s="433"/>
      <c r="AQ5824" s="433"/>
      <c r="AR5824" s="433"/>
      <c r="AS5824" s="433"/>
      <c r="AT5824" s="433"/>
      <c r="AU5824" s="433"/>
      <c r="AV5824" s="433"/>
      <c r="AW5824" s="433"/>
      <c r="AX5824" s="433"/>
    </row>
    <row r="5825" spans="2:50">
      <c r="B5825" s="149">
        <v>5755</v>
      </c>
      <c r="C5825" s="38">
        <v>7.3645227584626077E-2</v>
      </c>
      <c r="D5825" s="38"/>
      <c r="E5825" s="38"/>
      <c r="F5825" s="38">
        <v>0.133751702209357</v>
      </c>
      <c r="G5825" s="38">
        <v>0.49419126310008743</v>
      </c>
      <c r="H5825" s="38"/>
      <c r="I5825" s="38"/>
      <c r="J5825" s="38">
        <v>0.88515423352033618</v>
      </c>
      <c r="K5825" s="38">
        <v>0.26722859185354009</v>
      </c>
      <c r="L5825" s="38"/>
      <c r="M5825" s="38"/>
      <c r="N5825" s="38">
        <v>0.79524272925546058</v>
      </c>
      <c r="O5825" s="38"/>
      <c r="P5825" s="800">
        <v>0.71002618665715167</v>
      </c>
      <c r="Y5825" s="433"/>
      <c r="AA5825" s="433"/>
      <c r="AB5825" s="433"/>
      <c r="AC5825" s="433"/>
      <c r="AD5825" s="433"/>
      <c r="AE5825" s="433"/>
      <c r="AF5825" s="433"/>
      <c r="AG5825" s="433"/>
      <c r="AH5825" s="433"/>
      <c r="AI5825" s="433"/>
      <c r="AJ5825" s="433"/>
      <c r="AK5825" s="433"/>
      <c r="AL5825" s="433"/>
      <c r="AM5825" s="433"/>
      <c r="AN5825" s="777" t="s">
        <v>2</v>
      </c>
      <c r="AO5825" s="433"/>
      <c r="AP5825" s="433"/>
      <c r="AQ5825" s="433"/>
      <c r="AR5825" s="433"/>
      <c r="AS5825" s="433"/>
      <c r="AT5825" s="433"/>
      <c r="AU5825" s="433"/>
      <c r="AV5825" s="433"/>
      <c r="AW5825" s="433"/>
      <c r="AX5825" s="433"/>
    </row>
    <row r="5826" spans="2:50">
      <c r="B5826" s="149">
        <v>5756</v>
      </c>
      <c r="C5826" s="38"/>
      <c r="D5826" s="38">
        <v>0.56119019483735577</v>
      </c>
      <c r="E5826" s="38"/>
      <c r="F5826" s="38">
        <v>0.2007656393162959</v>
      </c>
      <c r="G5826" s="38">
        <v>0.21822883237992038</v>
      </c>
      <c r="H5826" s="38"/>
      <c r="I5826" s="38"/>
      <c r="J5826" s="38">
        <v>0.51372641985282164</v>
      </c>
      <c r="K5826" s="38"/>
      <c r="L5826" s="38">
        <v>0.71806591031324396</v>
      </c>
      <c r="M5826" s="38"/>
      <c r="N5826" s="38">
        <v>0.26164309580205808</v>
      </c>
      <c r="O5826" s="38">
        <v>0.86587505559663847</v>
      </c>
      <c r="P5826" s="800"/>
      <c r="Y5826" s="433"/>
      <c r="AA5826" s="433"/>
      <c r="AB5826" s="433"/>
      <c r="AC5826" s="433"/>
      <c r="AD5826" s="433"/>
      <c r="AE5826" s="433"/>
      <c r="AF5826" s="433"/>
      <c r="AG5826" s="433"/>
      <c r="AH5826" s="433"/>
      <c r="AI5826" s="433"/>
      <c r="AJ5826" s="433"/>
      <c r="AK5826" s="433"/>
      <c r="AL5826" s="433"/>
      <c r="AM5826" s="433"/>
      <c r="AN5826" s="777" t="s">
        <v>2</v>
      </c>
      <c r="AO5826" s="433"/>
      <c r="AP5826" s="433"/>
      <c r="AQ5826" s="433"/>
      <c r="AR5826" s="433"/>
      <c r="AS5826" s="433"/>
      <c r="AT5826" s="433"/>
      <c r="AU5826" s="433"/>
      <c r="AV5826" s="433"/>
      <c r="AW5826" s="433"/>
      <c r="AX5826" s="433"/>
    </row>
    <row r="5827" spans="2:50">
      <c r="B5827" s="149">
        <v>5757</v>
      </c>
      <c r="C5827" s="38">
        <v>1.4228857776570374</v>
      </c>
      <c r="D5827" s="38"/>
      <c r="E5827" s="38">
        <v>1.1133390889905403</v>
      </c>
      <c r="F5827" s="38"/>
      <c r="G5827" s="38">
        <v>1.0832515334420669</v>
      </c>
      <c r="H5827" s="38"/>
      <c r="I5827" s="38">
        <v>1.154515878112071</v>
      </c>
      <c r="J5827" s="38"/>
      <c r="K5827" s="38">
        <v>0.22631085394996123</v>
      </c>
      <c r="L5827" s="38"/>
      <c r="M5827" s="38">
        <v>8.492063420946333E-2</v>
      </c>
      <c r="N5827" s="38"/>
      <c r="O5827" s="38">
        <v>1.408194933413534</v>
      </c>
      <c r="P5827" s="800"/>
      <c r="Y5827" s="433"/>
      <c r="AA5827" s="433"/>
      <c r="AB5827" s="433"/>
      <c r="AC5827" s="433"/>
      <c r="AD5827" s="433"/>
      <c r="AE5827" s="433"/>
      <c r="AF5827" s="433"/>
      <c r="AG5827" s="433"/>
      <c r="AH5827" s="433"/>
      <c r="AI5827" s="433"/>
      <c r="AJ5827" s="433"/>
      <c r="AK5827" s="433"/>
      <c r="AL5827" s="433"/>
      <c r="AM5827" s="433"/>
      <c r="AN5827" s="777" t="s">
        <v>2</v>
      </c>
      <c r="AO5827" s="433"/>
      <c r="AP5827" s="433"/>
      <c r="AQ5827" s="433"/>
      <c r="AR5827" s="433"/>
      <c r="AS5827" s="433"/>
      <c r="AT5827" s="433"/>
      <c r="AU5827" s="433"/>
      <c r="AV5827" s="433"/>
      <c r="AW5827" s="433"/>
      <c r="AX5827" s="433"/>
    </row>
    <row r="5828" spans="2:50">
      <c r="B5828" s="149">
        <v>5758</v>
      </c>
      <c r="C5828" s="38"/>
      <c r="D5828" s="38">
        <v>0.33537901545689286</v>
      </c>
      <c r="E5828" s="38"/>
      <c r="F5828" s="38">
        <v>0.19668184055778454</v>
      </c>
      <c r="G5828" s="38"/>
      <c r="H5828" s="38">
        <v>1.1199929162728173</v>
      </c>
      <c r="I5828" s="38"/>
      <c r="J5828" s="38">
        <v>0.80907463907761201</v>
      </c>
      <c r="K5828" s="38">
        <v>0.13436440294592686</v>
      </c>
      <c r="L5828" s="38"/>
      <c r="M5828" s="38"/>
      <c r="N5828" s="38">
        <v>0.62841352891812952</v>
      </c>
      <c r="O5828" s="38"/>
      <c r="P5828" s="800">
        <v>3.3237983560349835E-2</v>
      </c>
      <c r="Y5828" s="433"/>
      <c r="AA5828" s="433"/>
      <c r="AB5828" s="433"/>
      <c r="AC5828" s="433"/>
      <c r="AD5828" s="433"/>
      <c r="AE5828" s="433"/>
      <c r="AF5828" s="433"/>
      <c r="AG5828" s="433"/>
      <c r="AH5828" s="433"/>
      <c r="AI5828" s="433"/>
      <c r="AJ5828" s="433"/>
      <c r="AK5828" s="433"/>
      <c r="AL5828" s="433"/>
      <c r="AM5828" s="433"/>
      <c r="AN5828" s="777" t="s">
        <v>2</v>
      </c>
      <c r="AO5828" s="433"/>
      <c r="AP5828" s="433"/>
      <c r="AQ5828" s="433"/>
      <c r="AR5828" s="433"/>
      <c r="AS5828" s="433"/>
      <c r="AT5828" s="433"/>
      <c r="AU5828" s="433"/>
      <c r="AV5828" s="433"/>
      <c r="AW5828" s="433"/>
      <c r="AX5828" s="433"/>
    </row>
    <row r="5829" spans="2:50">
      <c r="B5829" s="149">
        <v>5759</v>
      </c>
      <c r="C5829" s="38"/>
      <c r="D5829" s="38">
        <v>1.5047313815655832</v>
      </c>
      <c r="E5829" s="38"/>
      <c r="F5829" s="38">
        <v>0.98818432772194897</v>
      </c>
      <c r="G5829" s="38"/>
      <c r="H5829" s="38">
        <v>0.38633400969773624</v>
      </c>
      <c r="I5829" s="38"/>
      <c r="J5829" s="38">
        <v>1.4007665952918336</v>
      </c>
      <c r="K5829" s="38"/>
      <c r="L5829" s="38">
        <v>0.52329012596670732</v>
      </c>
      <c r="M5829" s="38"/>
      <c r="N5829" s="38">
        <v>2.2279328819417459</v>
      </c>
      <c r="O5829" s="38"/>
      <c r="P5829" s="800">
        <v>0.1787724155595436</v>
      </c>
      <c r="Y5829" s="433"/>
      <c r="AA5829" s="433"/>
      <c r="AB5829" s="433"/>
      <c r="AC5829" s="433"/>
      <c r="AD5829" s="433"/>
      <c r="AE5829" s="433"/>
      <c r="AF5829" s="433"/>
      <c r="AG5829" s="433"/>
      <c r="AH5829" s="433"/>
      <c r="AI5829" s="433"/>
      <c r="AJ5829" s="433"/>
      <c r="AK5829" s="433"/>
      <c r="AL5829" s="433"/>
      <c r="AM5829" s="433"/>
      <c r="AN5829" s="777" t="s">
        <v>2</v>
      </c>
      <c r="AO5829" s="433"/>
      <c r="AP5829" s="433"/>
      <c r="AQ5829" s="433"/>
      <c r="AR5829" s="433"/>
      <c r="AS5829" s="433"/>
      <c r="AT5829" s="433"/>
      <c r="AU5829" s="433"/>
      <c r="AV5829" s="433"/>
      <c r="AW5829" s="433"/>
      <c r="AX5829" s="433"/>
    </row>
    <row r="5830" spans="2:50">
      <c r="B5830" s="149">
        <v>5760</v>
      </c>
      <c r="C5830" s="38"/>
      <c r="D5830" s="38">
        <v>0.85822380257513398</v>
      </c>
      <c r="E5830" s="38"/>
      <c r="F5830" s="38">
        <v>0.49744374630450366</v>
      </c>
      <c r="G5830" s="38"/>
      <c r="H5830" s="38">
        <v>0.6775437029431155</v>
      </c>
      <c r="I5830" s="38"/>
      <c r="J5830" s="38">
        <v>0.45668661010885114</v>
      </c>
      <c r="K5830" s="38"/>
      <c r="L5830" s="38">
        <v>0.55410898683800081</v>
      </c>
      <c r="M5830" s="38">
        <v>0.5532661842543205</v>
      </c>
      <c r="N5830" s="38"/>
      <c r="O5830" s="38"/>
      <c r="P5830" s="800">
        <v>0.58121175121910229</v>
      </c>
      <c r="Y5830" s="433"/>
      <c r="AA5830" s="433"/>
      <c r="AB5830" s="433"/>
      <c r="AC5830" s="433"/>
      <c r="AD5830" s="433"/>
      <c r="AE5830" s="433"/>
      <c r="AF5830" s="433"/>
      <c r="AG5830" s="433"/>
      <c r="AH5830" s="433"/>
      <c r="AI5830" s="433"/>
      <c r="AJ5830" s="433"/>
      <c r="AK5830" s="433"/>
      <c r="AL5830" s="433"/>
      <c r="AM5830" s="433"/>
      <c r="AN5830" s="777" t="s">
        <v>2</v>
      </c>
      <c r="AO5830" s="433"/>
      <c r="AP5830" s="433"/>
      <c r="AQ5830" s="433"/>
      <c r="AR5830" s="433"/>
      <c r="AS5830" s="433"/>
      <c r="AT5830" s="433"/>
      <c r="AU5830" s="433"/>
      <c r="AV5830" s="433"/>
      <c r="AW5830" s="433"/>
      <c r="AX5830" s="433"/>
    </row>
    <row r="5831" spans="2:50">
      <c r="B5831" s="149">
        <v>5761</v>
      </c>
      <c r="C5831" s="38"/>
      <c r="D5831" s="38">
        <v>0.12617234892250828</v>
      </c>
      <c r="E5831" s="38"/>
      <c r="F5831" s="38">
        <v>0.3075741307472088</v>
      </c>
      <c r="G5831" s="38">
        <v>0.60471965246861048</v>
      </c>
      <c r="H5831" s="38"/>
      <c r="I5831" s="38">
        <v>0.17772388578366546</v>
      </c>
      <c r="J5831" s="38"/>
      <c r="K5831" s="38">
        <v>0.74623414082342976</v>
      </c>
      <c r="L5831" s="38"/>
      <c r="M5831" s="38"/>
      <c r="N5831" s="38">
        <v>0.14445984561320949</v>
      </c>
      <c r="O5831" s="38"/>
      <c r="P5831" s="800">
        <v>0.44153488173383415</v>
      </c>
      <c r="Y5831" s="433"/>
      <c r="AA5831" s="433"/>
      <c r="AB5831" s="433"/>
      <c r="AC5831" s="433"/>
      <c r="AD5831" s="433"/>
      <c r="AE5831" s="433"/>
      <c r="AF5831" s="433"/>
      <c r="AG5831" s="433"/>
      <c r="AH5831" s="433"/>
      <c r="AI5831" s="433"/>
      <c r="AJ5831" s="433"/>
      <c r="AK5831" s="433"/>
      <c r="AL5831" s="433"/>
      <c r="AM5831" s="433"/>
      <c r="AN5831" s="777" t="s">
        <v>2</v>
      </c>
      <c r="AO5831" s="433"/>
      <c r="AP5831" s="433"/>
      <c r="AQ5831" s="433"/>
      <c r="AR5831" s="433"/>
      <c r="AS5831" s="433"/>
      <c r="AT5831" s="433"/>
      <c r="AU5831" s="433"/>
      <c r="AV5831" s="433"/>
      <c r="AW5831" s="433"/>
      <c r="AX5831" s="433"/>
    </row>
    <row r="5832" spans="2:50">
      <c r="B5832" s="149">
        <v>5762</v>
      </c>
      <c r="C5832" s="38"/>
      <c r="D5832" s="38">
        <v>0.72802014374152701</v>
      </c>
      <c r="E5832" s="38">
        <v>0.48919262936609315</v>
      </c>
      <c r="F5832" s="38"/>
      <c r="G5832" s="38">
        <v>2.6533732761063931E-2</v>
      </c>
      <c r="H5832" s="38"/>
      <c r="I5832" s="38"/>
      <c r="J5832" s="38">
        <v>0.5707665829005234</v>
      </c>
      <c r="K5832" s="38"/>
      <c r="L5832" s="38">
        <v>0.406144780690118</v>
      </c>
      <c r="M5832" s="38"/>
      <c r="N5832" s="38">
        <v>7.4242905950520632E-2</v>
      </c>
      <c r="O5832" s="38">
        <v>0.14948163460631061</v>
      </c>
      <c r="P5832" s="800"/>
      <c r="Y5832" s="433"/>
      <c r="AA5832" s="433"/>
      <c r="AB5832" s="433"/>
      <c r="AC5832" s="433"/>
      <c r="AD5832" s="433"/>
      <c r="AE5832" s="433"/>
      <c r="AF5832" s="433"/>
      <c r="AG5832" s="433"/>
      <c r="AH5832" s="433"/>
      <c r="AI5832" s="433"/>
      <c r="AJ5832" s="433"/>
      <c r="AK5832" s="433"/>
      <c r="AL5832" s="433"/>
      <c r="AM5832" s="433"/>
      <c r="AN5832" s="777" t="s">
        <v>2</v>
      </c>
      <c r="AO5832" s="433"/>
      <c r="AP5832" s="433"/>
      <c r="AQ5832" s="433"/>
      <c r="AR5832" s="433"/>
      <c r="AS5832" s="433"/>
      <c r="AT5832" s="433"/>
      <c r="AU5832" s="433"/>
      <c r="AV5832" s="433"/>
      <c r="AW5832" s="433"/>
      <c r="AX5832" s="433"/>
    </row>
    <row r="5833" spans="2:50">
      <c r="B5833" s="149">
        <v>5763</v>
      </c>
      <c r="C5833" s="38"/>
      <c r="D5833" s="38">
        <v>0.41364651129979674</v>
      </c>
      <c r="E5833" s="38"/>
      <c r="F5833" s="38">
        <v>0.38468896820367343</v>
      </c>
      <c r="G5833" s="38"/>
      <c r="H5833" s="38">
        <v>0.53683619001544736</v>
      </c>
      <c r="I5833" s="38"/>
      <c r="J5833" s="38">
        <v>0.83648127251370763</v>
      </c>
      <c r="K5833" s="38">
        <v>0.60191117039908204</v>
      </c>
      <c r="L5833" s="38"/>
      <c r="M5833" s="38">
        <v>0.42236604924261534</v>
      </c>
      <c r="N5833" s="38"/>
      <c r="O5833" s="38"/>
      <c r="P5833" s="800">
        <v>0.96855090125697507</v>
      </c>
      <c r="Y5833" s="433"/>
      <c r="AA5833" s="433"/>
      <c r="AB5833" s="433"/>
      <c r="AC5833" s="433"/>
      <c r="AD5833" s="433"/>
      <c r="AE5833" s="433"/>
      <c r="AF5833" s="433"/>
      <c r="AG5833" s="433"/>
      <c r="AH5833" s="433"/>
      <c r="AI5833" s="433"/>
      <c r="AJ5833" s="433"/>
      <c r="AK5833" s="433"/>
      <c r="AL5833" s="433"/>
      <c r="AM5833" s="433"/>
      <c r="AN5833" s="777" t="s">
        <v>2</v>
      </c>
      <c r="AO5833" s="433"/>
      <c r="AP5833" s="433"/>
      <c r="AQ5833" s="433"/>
      <c r="AR5833" s="433"/>
      <c r="AS5833" s="433"/>
      <c r="AT5833" s="433"/>
      <c r="AU5833" s="433"/>
      <c r="AV5833" s="433"/>
      <c r="AW5833" s="433"/>
      <c r="AX5833" s="433"/>
    </row>
    <row r="5834" spans="2:50">
      <c r="B5834" s="149">
        <v>5764</v>
      </c>
      <c r="C5834" s="38"/>
      <c r="D5834" s="38">
        <v>1.7215125884677871</v>
      </c>
      <c r="E5834" s="38"/>
      <c r="F5834" s="38">
        <v>1.2791852591673034</v>
      </c>
      <c r="G5834" s="38"/>
      <c r="H5834" s="38">
        <v>1.2149972455690285</v>
      </c>
      <c r="I5834" s="38">
        <v>0.20011929945694257</v>
      </c>
      <c r="J5834" s="38"/>
      <c r="K5834" s="38"/>
      <c r="L5834" s="38">
        <v>0.61504759204771264</v>
      </c>
      <c r="M5834" s="38"/>
      <c r="N5834" s="38">
        <v>2.0067446782117329</v>
      </c>
      <c r="O5834" s="38"/>
      <c r="P5834" s="800">
        <v>1.6214845758726397</v>
      </c>
      <c r="Y5834" s="433"/>
      <c r="AA5834" s="433"/>
      <c r="AB5834" s="433"/>
      <c r="AC5834" s="433"/>
      <c r="AD5834" s="433"/>
      <c r="AE5834" s="433"/>
      <c r="AF5834" s="433"/>
      <c r="AG5834" s="433"/>
      <c r="AH5834" s="433"/>
      <c r="AI5834" s="433"/>
      <c r="AJ5834" s="433"/>
      <c r="AK5834" s="433"/>
      <c r="AL5834" s="433"/>
      <c r="AM5834" s="433"/>
      <c r="AN5834" s="777" t="s">
        <v>2</v>
      </c>
      <c r="AO5834" s="433"/>
      <c r="AP5834" s="433"/>
      <c r="AQ5834" s="433"/>
      <c r="AR5834" s="433"/>
      <c r="AS5834" s="433"/>
      <c r="AT5834" s="433"/>
      <c r="AU5834" s="433"/>
      <c r="AV5834" s="433"/>
      <c r="AW5834" s="433"/>
      <c r="AX5834" s="433"/>
    </row>
    <row r="5835" spans="2:50">
      <c r="B5835" s="149">
        <v>5765</v>
      </c>
      <c r="C5835" s="38"/>
      <c r="D5835" s="38">
        <v>0.26033511912753088</v>
      </c>
      <c r="E5835" s="38"/>
      <c r="F5835" s="38">
        <v>0.4935312347042688</v>
      </c>
      <c r="G5835" s="38">
        <v>0.20347769753057932</v>
      </c>
      <c r="H5835" s="38"/>
      <c r="I5835" s="38"/>
      <c r="J5835" s="38">
        <v>1.5352073057368503</v>
      </c>
      <c r="K5835" s="38"/>
      <c r="L5835" s="38">
        <v>0.78996398069449092</v>
      </c>
      <c r="M5835" s="38"/>
      <c r="N5835" s="38">
        <v>0.5107735120456699</v>
      </c>
      <c r="O5835" s="38">
        <v>7.6541048120236765E-2</v>
      </c>
      <c r="P5835" s="800"/>
      <c r="Y5835" s="433"/>
      <c r="AA5835" s="433"/>
      <c r="AB5835" s="433"/>
      <c r="AC5835" s="433"/>
      <c r="AD5835" s="433"/>
      <c r="AE5835" s="433"/>
      <c r="AF5835" s="433"/>
      <c r="AG5835" s="433"/>
      <c r="AH5835" s="433"/>
      <c r="AI5835" s="433"/>
      <c r="AJ5835" s="433"/>
      <c r="AK5835" s="433"/>
      <c r="AL5835" s="433"/>
      <c r="AM5835" s="433"/>
      <c r="AN5835" s="777" t="s">
        <v>2</v>
      </c>
      <c r="AO5835" s="433"/>
      <c r="AP5835" s="433"/>
      <c r="AQ5835" s="433"/>
      <c r="AR5835" s="433"/>
      <c r="AS5835" s="433"/>
      <c r="AT5835" s="433"/>
      <c r="AU5835" s="433"/>
      <c r="AV5835" s="433"/>
      <c r="AW5835" s="433"/>
      <c r="AX5835" s="433"/>
    </row>
    <row r="5836" spans="2:50">
      <c r="B5836" s="149">
        <v>5766</v>
      </c>
      <c r="C5836" s="38">
        <v>0.49195875814481305</v>
      </c>
      <c r="D5836" s="38"/>
      <c r="E5836" s="38">
        <v>1.0055061148358122</v>
      </c>
      <c r="F5836" s="38"/>
      <c r="G5836" s="38">
        <v>0.71998926335856539</v>
      </c>
      <c r="H5836" s="38"/>
      <c r="I5836" s="38">
        <v>1.0720888386662382</v>
      </c>
      <c r="J5836" s="38"/>
      <c r="K5836" s="38">
        <v>1.0089641254924564</v>
      </c>
      <c r="L5836" s="38"/>
      <c r="M5836" s="38">
        <v>1.182800421832999</v>
      </c>
      <c r="N5836" s="38"/>
      <c r="O5836" s="38">
        <v>8.1783817361293809E-2</v>
      </c>
      <c r="P5836" s="800"/>
      <c r="Y5836" s="433"/>
      <c r="AA5836" s="433"/>
      <c r="AB5836" s="433"/>
      <c r="AC5836" s="433"/>
      <c r="AD5836" s="433"/>
      <c r="AE5836" s="433"/>
      <c r="AF5836" s="433"/>
      <c r="AG5836" s="433"/>
      <c r="AH5836" s="433"/>
      <c r="AI5836" s="433"/>
      <c r="AJ5836" s="433"/>
      <c r="AK5836" s="433"/>
      <c r="AL5836" s="433"/>
      <c r="AM5836" s="433"/>
      <c r="AN5836" s="777" t="s">
        <v>2</v>
      </c>
      <c r="AO5836" s="433"/>
      <c r="AP5836" s="433"/>
      <c r="AQ5836" s="433"/>
      <c r="AR5836" s="433"/>
      <c r="AS5836" s="433"/>
      <c r="AT5836" s="433"/>
      <c r="AU5836" s="433"/>
      <c r="AV5836" s="433"/>
      <c r="AW5836" s="433"/>
      <c r="AX5836" s="433"/>
    </row>
    <row r="5837" spans="2:50">
      <c r="B5837" s="149">
        <v>5767</v>
      </c>
      <c r="C5837" s="38">
        <v>0.94120471261744398</v>
      </c>
      <c r="D5837" s="38"/>
      <c r="E5837" s="38"/>
      <c r="F5837" s="38">
        <v>3.1072498309284765E-2</v>
      </c>
      <c r="G5837" s="38"/>
      <c r="H5837" s="38">
        <v>1.1964782046589773</v>
      </c>
      <c r="I5837" s="38"/>
      <c r="J5837" s="38">
        <v>0.57932595414947063</v>
      </c>
      <c r="K5837" s="38"/>
      <c r="L5837" s="38">
        <v>0.17766730577654649</v>
      </c>
      <c r="M5837" s="38">
        <v>0.38078066130284305</v>
      </c>
      <c r="N5837" s="38"/>
      <c r="O5837" s="38"/>
      <c r="P5837" s="800">
        <v>0.20274166892103085</v>
      </c>
      <c r="Y5837" s="433"/>
      <c r="AA5837" s="433"/>
      <c r="AB5837" s="433"/>
      <c r="AC5837" s="433"/>
      <c r="AD5837" s="433"/>
      <c r="AE5837" s="433"/>
      <c r="AF5837" s="433"/>
      <c r="AG5837" s="433"/>
      <c r="AH5837" s="433"/>
      <c r="AI5837" s="433"/>
      <c r="AJ5837" s="433"/>
      <c r="AK5837" s="433"/>
      <c r="AL5837" s="433"/>
      <c r="AM5837" s="433"/>
      <c r="AN5837" s="777" t="s">
        <v>2</v>
      </c>
      <c r="AO5837" s="433"/>
      <c r="AP5837" s="433"/>
      <c r="AQ5837" s="433"/>
      <c r="AR5837" s="433"/>
      <c r="AS5837" s="433"/>
      <c r="AT5837" s="433"/>
      <c r="AU5837" s="433"/>
      <c r="AV5837" s="433"/>
      <c r="AW5837" s="433"/>
      <c r="AX5837" s="433"/>
    </row>
    <row r="5838" spans="2:50">
      <c r="B5838" s="149">
        <v>5768</v>
      </c>
      <c r="C5838" s="38"/>
      <c r="D5838" s="38">
        <v>1.5988200086252551</v>
      </c>
      <c r="E5838" s="38"/>
      <c r="F5838" s="38">
        <v>0.53629598362749065</v>
      </c>
      <c r="G5838" s="38"/>
      <c r="H5838" s="38">
        <v>1.328251488580529</v>
      </c>
      <c r="I5838" s="38"/>
      <c r="J5838" s="38">
        <v>0.41916199714348651</v>
      </c>
      <c r="K5838" s="38"/>
      <c r="L5838" s="38">
        <v>0.43179582762114699</v>
      </c>
      <c r="M5838" s="38"/>
      <c r="N5838" s="38">
        <v>1.0226017758677319</v>
      </c>
      <c r="O5838" s="38"/>
      <c r="P5838" s="800">
        <v>0.39362112703744917</v>
      </c>
      <c r="Y5838" s="433"/>
      <c r="AA5838" s="433"/>
      <c r="AB5838" s="433"/>
      <c r="AC5838" s="433"/>
      <c r="AD5838" s="433"/>
      <c r="AE5838" s="433"/>
      <c r="AF5838" s="433"/>
      <c r="AG5838" s="433"/>
      <c r="AH5838" s="433"/>
      <c r="AI5838" s="433"/>
      <c r="AJ5838" s="433"/>
      <c r="AK5838" s="433"/>
      <c r="AL5838" s="433"/>
      <c r="AM5838" s="433"/>
      <c r="AN5838" s="777" t="s">
        <v>2</v>
      </c>
      <c r="AO5838" s="433"/>
      <c r="AP5838" s="433"/>
      <c r="AQ5838" s="433"/>
      <c r="AR5838" s="433"/>
      <c r="AS5838" s="433"/>
      <c r="AT5838" s="433"/>
      <c r="AU5838" s="433"/>
      <c r="AV5838" s="433"/>
      <c r="AW5838" s="433"/>
      <c r="AX5838" s="433"/>
    </row>
    <row r="5839" spans="2:50">
      <c r="B5839" s="149">
        <v>5769</v>
      </c>
      <c r="C5839" s="38">
        <v>0.72530280907920175</v>
      </c>
      <c r="D5839" s="38"/>
      <c r="E5839" s="38">
        <v>0.63133412290464397</v>
      </c>
      <c r="F5839" s="38"/>
      <c r="G5839" s="38">
        <v>0.86299214421401726</v>
      </c>
      <c r="H5839" s="38"/>
      <c r="I5839" s="38">
        <v>1.5191216283767317</v>
      </c>
      <c r="J5839" s="38"/>
      <c r="K5839" s="38">
        <v>1.1277559733920253</v>
      </c>
      <c r="L5839" s="38"/>
      <c r="M5839" s="38">
        <v>0.48030542572382323</v>
      </c>
      <c r="N5839" s="38"/>
      <c r="O5839" s="38">
        <v>1.5622818897406237</v>
      </c>
      <c r="P5839" s="800"/>
      <c r="Y5839" s="433"/>
      <c r="AA5839" s="433"/>
      <c r="AB5839" s="433"/>
      <c r="AC5839" s="433"/>
      <c r="AD5839" s="433"/>
      <c r="AE5839" s="433"/>
      <c r="AF5839" s="433"/>
      <c r="AG5839" s="433"/>
      <c r="AH5839" s="433"/>
      <c r="AI5839" s="433"/>
      <c r="AJ5839" s="433"/>
      <c r="AK5839" s="433"/>
      <c r="AL5839" s="433"/>
      <c r="AM5839" s="433"/>
      <c r="AN5839" s="777" t="s">
        <v>2</v>
      </c>
      <c r="AO5839" s="433"/>
      <c r="AP5839" s="433"/>
      <c r="AQ5839" s="433"/>
      <c r="AR5839" s="433"/>
      <c r="AS5839" s="433"/>
      <c r="AT5839" s="433"/>
      <c r="AU5839" s="433"/>
      <c r="AV5839" s="433"/>
      <c r="AW5839" s="433"/>
      <c r="AX5839" s="433"/>
    </row>
    <row r="5840" spans="2:50">
      <c r="B5840" s="149">
        <v>5770</v>
      </c>
      <c r="C5840" s="38">
        <v>2.7631708641292883</v>
      </c>
      <c r="D5840" s="38"/>
      <c r="E5840" s="38">
        <v>2.8328459368621508</v>
      </c>
      <c r="F5840" s="38"/>
      <c r="G5840" s="38">
        <v>2.6871088120108801</v>
      </c>
      <c r="H5840" s="38"/>
      <c r="I5840" s="38">
        <v>1.7284710883104757</v>
      </c>
      <c r="J5840" s="38"/>
      <c r="K5840" s="38">
        <v>1.690369325601194</v>
      </c>
      <c r="L5840" s="38"/>
      <c r="M5840" s="38">
        <v>2.1886339252481495</v>
      </c>
      <c r="N5840" s="38"/>
      <c r="O5840" s="38">
        <v>2.4816717637823817</v>
      </c>
      <c r="P5840" s="800"/>
      <c r="Y5840" s="433"/>
      <c r="AA5840" s="433"/>
      <c r="AB5840" s="433"/>
      <c r="AC5840" s="433"/>
      <c r="AD5840" s="433"/>
      <c r="AE5840" s="433"/>
      <c r="AF5840" s="433"/>
      <c r="AG5840" s="433"/>
      <c r="AH5840" s="433"/>
      <c r="AI5840" s="433"/>
      <c r="AJ5840" s="433"/>
      <c r="AK5840" s="433"/>
      <c r="AL5840" s="433"/>
      <c r="AM5840" s="433"/>
      <c r="AN5840" s="777" t="s">
        <v>2</v>
      </c>
      <c r="AO5840" s="433"/>
      <c r="AP5840" s="433"/>
      <c r="AQ5840" s="433"/>
      <c r="AR5840" s="433"/>
      <c r="AS5840" s="433"/>
      <c r="AT5840" s="433"/>
      <c r="AU5840" s="433"/>
      <c r="AV5840" s="433"/>
      <c r="AW5840" s="433"/>
      <c r="AX5840" s="433"/>
    </row>
    <row r="5841" spans="2:50">
      <c r="B5841" s="149">
        <v>5771</v>
      </c>
      <c r="C5841" s="38"/>
      <c r="D5841" s="38">
        <v>0.885064936941376</v>
      </c>
      <c r="E5841" s="38"/>
      <c r="F5841" s="38">
        <v>0.37879933345946459</v>
      </c>
      <c r="G5841" s="38"/>
      <c r="H5841" s="38">
        <v>1.1141118736478117</v>
      </c>
      <c r="I5841" s="38"/>
      <c r="J5841" s="38">
        <v>1.3461589035584267</v>
      </c>
      <c r="K5841" s="38"/>
      <c r="L5841" s="38">
        <v>1.4882357116925191</v>
      </c>
      <c r="M5841" s="38"/>
      <c r="N5841" s="38">
        <v>1.018963884378459</v>
      </c>
      <c r="O5841" s="38"/>
      <c r="P5841" s="800">
        <v>1.3825673537670125</v>
      </c>
      <c r="Y5841" s="433"/>
      <c r="AA5841" s="433"/>
      <c r="AB5841" s="433"/>
      <c r="AC5841" s="433"/>
      <c r="AD5841" s="433"/>
      <c r="AE5841" s="433"/>
      <c r="AF5841" s="433"/>
      <c r="AG5841" s="433"/>
      <c r="AH5841" s="433"/>
      <c r="AI5841" s="433"/>
      <c r="AJ5841" s="433"/>
      <c r="AK5841" s="433"/>
      <c r="AL5841" s="433"/>
      <c r="AM5841" s="433"/>
      <c r="AN5841" s="777" t="s">
        <v>2</v>
      </c>
      <c r="AO5841" s="433"/>
      <c r="AP5841" s="433"/>
      <c r="AQ5841" s="433"/>
      <c r="AR5841" s="433"/>
      <c r="AS5841" s="433"/>
      <c r="AT5841" s="433"/>
      <c r="AU5841" s="433"/>
      <c r="AV5841" s="433"/>
      <c r="AW5841" s="433"/>
      <c r="AX5841" s="433"/>
    </row>
    <row r="5842" spans="2:50">
      <c r="B5842" s="149">
        <v>5772</v>
      </c>
      <c r="C5842" s="38">
        <v>0.87400614226305373</v>
      </c>
      <c r="D5842" s="38"/>
      <c r="E5842" s="38">
        <v>0.44720456598329694</v>
      </c>
      <c r="F5842" s="38"/>
      <c r="G5842" s="38">
        <v>1.1469138282245099</v>
      </c>
      <c r="H5842" s="38"/>
      <c r="I5842" s="38">
        <v>0.42495591160657348</v>
      </c>
      <c r="J5842" s="38"/>
      <c r="K5842" s="38"/>
      <c r="L5842" s="38">
        <v>9.7518257426127283E-2</v>
      </c>
      <c r="M5842" s="38"/>
      <c r="N5842" s="38">
        <v>0.20404904735632967</v>
      </c>
      <c r="O5842" s="38"/>
      <c r="P5842" s="800">
        <v>0.13300957795762899</v>
      </c>
      <c r="Y5842" s="433"/>
      <c r="AA5842" s="433"/>
      <c r="AB5842" s="433"/>
      <c r="AC5842" s="433"/>
      <c r="AD5842" s="433"/>
      <c r="AE5842" s="433"/>
      <c r="AF5842" s="433"/>
      <c r="AG5842" s="433"/>
      <c r="AH5842" s="433"/>
      <c r="AI5842" s="433"/>
      <c r="AJ5842" s="433"/>
      <c r="AK5842" s="433"/>
      <c r="AL5842" s="433"/>
      <c r="AM5842" s="433"/>
      <c r="AN5842" s="777" t="s">
        <v>2</v>
      </c>
      <c r="AO5842" s="433"/>
      <c r="AP5842" s="433"/>
      <c r="AQ5842" s="433"/>
      <c r="AR5842" s="433"/>
      <c r="AS5842" s="433"/>
      <c r="AT5842" s="433"/>
      <c r="AU5842" s="433"/>
      <c r="AV5842" s="433"/>
      <c r="AW5842" s="433"/>
      <c r="AX5842" s="433"/>
    </row>
    <row r="5843" spans="2:50">
      <c r="B5843" s="149">
        <v>5773</v>
      </c>
      <c r="C5843" s="38"/>
      <c r="D5843" s="38">
        <v>0.57641019848621333</v>
      </c>
      <c r="E5843" s="38"/>
      <c r="F5843" s="38">
        <v>0.15458240986034641</v>
      </c>
      <c r="G5843" s="38"/>
      <c r="H5843" s="38">
        <v>0.63695075247129129</v>
      </c>
      <c r="I5843" s="38">
        <v>6.6677687891359402E-2</v>
      </c>
      <c r="J5843" s="38"/>
      <c r="K5843" s="38"/>
      <c r="L5843" s="38">
        <v>0.45259000474988259</v>
      </c>
      <c r="M5843" s="38"/>
      <c r="N5843" s="38">
        <v>0.35701344835823007</v>
      </c>
      <c r="O5843" s="38"/>
      <c r="P5843" s="800">
        <v>0.99899141886902043</v>
      </c>
      <c r="Y5843" s="433"/>
      <c r="AA5843" s="433"/>
      <c r="AB5843" s="433"/>
      <c r="AC5843" s="433"/>
      <c r="AD5843" s="433"/>
      <c r="AE5843" s="433"/>
      <c r="AF5843" s="433"/>
      <c r="AG5843" s="433"/>
      <c r="AH5843" s="433"/>
      <c r="AI5843" s="433"/>
      <c r="AJ5843" s="433"/>
      <c r="AK5843" s="433"/>
      <c r="AL5843" s="433"/>
      <c r="AM5843" s="433"/>
      <c r="AN5843" s="777" t="s">
        <v>2</v>
      </c>
      <c r="AO5843" s="433"/>
      <c r="AP5843" s="433"/>
      <c r="AQ5843" s="433"/>
      <c r="AR5843" s="433"/>
      <c r="AS5843" s="433"/>
      <c r="AT5843" s="433"/>
      <c r="AU5843" s="433"/>
      <c r="AV5843" s="433"/>
      <c r="AW5843" s="433"/>
      <c r="AX5843" s="433"/>
    </row>
    <row r="5844" spans="2:50">
      <c r="B5844" s="149">
        <v>5774</v>
      </c>
      <c r="C5844" s="38"/>
      <c r="D5844" s="38">
        <v>0.34833722592500488</v>
      </c>
      <c r="E5844" s="38"/>
      <c r="F5844" s="38">
        <v>0.39948378857277356</v>
      </c>
      <c r="G5844" s="38"/>
      <c r="H5844" s="38">
        <v>1.3166529766437165</v>
      </c>
      <c r="I5844" s="38"/>
      <c r="J5844" s="38">
        <v>0.82680049807481748</v>
      </c>
      <c r="K5844" s="38">
        <v>0.42333779056778803</v>
      </c>
      <c r="L5844" s="38"/>
      <c r="M5844" s="38"/>
      <c r="N5844" s="38">
        <v>1.2585934893827166</v>
      </c>
      <c r="O5844" s="38"/>
      <c r="P5844" s="800">
        <v>0.40554061637289357</v>
      </c>
      <c r="Y5844" s="433"/>
      <c r="AA5844" s="433"/>
      <c r="AB5844" s="433"/>
      <c r="AC5844" s="433"/>
      <c r="AD5844" s="433"/>
      <c r="AE5844" s="433"/>
      <c r="AF5844" s="433"/>
      <c r="AG5844" s="433"/>
      <c r="AH5844" s="433"/>
      <c r="AI5844" s="433"/>
      <c r="AJ5844" s="433"/>
      <c r="AK5844" s="433"/>
      <c r="AL5844" s="433"/>
      <c r="AM5844" s="433"/>
      <c r="AN5844" s="777" t="s">
        <v>2</v>
      </c>
      <c r="AO5844" s="433"/>
      <c r="AP5844" s="433"/>
      <c r="AQ5844" s="433"/>
      <c r="AR5844" s="433"/>
      <c r="AS5844" s="433"/>
      <c r="AT5844" s="433"/>
      <c r="AU5844" s="433"/>
      <c r="AV5844" s="433"/>
      <c r="AW5844" s="433"/>
      <c r="AX5844" s="433"/>
    </row>
    <row r="5845" spans="2:50">
      <c r="B5845" s="149">
        <v>5775</v>
      </c>
      <c r="C5845" s="38"/>
      <c r="D5845" s="38">
        <v>0.83828172671552148</v>
      </c>
      <c r="E5845" s="38"/>
      <c r="F5845" s="38">
        <v>0.95030525468798066</v>
      </c>
      <c r="G5845" s="38"/>
      <c r="H5845" s="38">
        <v>1.1354915479184859</v>
      </c>
      <c r="I5845" s="38"/>
      <c r="J5845" s="38">
        <v>0.76958714129788286</v>
      </c>
      <c r="K5845" s="38">
        <v>1.3973519785548125E-3</v>
      </c>
      <c r="L5845" s="38"/>
      <c r="M5845" s="38"/>
      <c r="N5845" s="38">
        <v>8.6043277414970296E-2</v>
      </c>
      <c r="O5845" s="38"/>
      <c r="P5845" s="800">
        <v>1.6516614962816181</v>
      </c>
      <c r="Y5845" s="433"/>
      <c r="AA5845" s="433"/>
      <c r="AB5845" s="433"/>
      <c r="AC5845" s="433"/>
      <c r="AD5845" s="433"/>
      <c r="AE5845" s="433"/>
      <c r="AF5845" s="433"/>
      <c r="AG5845" s="433"/>
      <c r="AH5845" s="433"/>
      <c r="AI5845" s="433"/>
      <c r="AJ5845" s="433"/>
      <c r="AK5845" s="433"/>
      <c r="AL5845" s="433"/>
      <c r="AM5845" s="433"/>
      <c r="AN5845" s="777" t="s">
        <v>2</v>
      </c>
      <c r="AO5845" s="433"/>
      <c r="AP5845" s="433"/>
      <c r="AQ5845" s="433"/>
      <c r="AR5845" s="433"/>
      <c r="AS5845" s="433"/>
      <c r="AT5845" s="433"/>
      <c r="AU5845" s="433"/>
      <c r="AV5845" s="433"/>
      <c r="AW5845" s="433"/>
      <c r="AX5845" s="433"/>
    </row>
    <row r="5846" spans="2:50">
      <c r="B5846" s="149">
        <v>5776</v>
      </c>
      <c r="C5846" s="38"/>
      <c r="D5846" s="38">
        <v>1.5845613180074143</v>
      </c>
      <c r="E5846" s="38"/>
      <c r="F5846" s="38">
        <v>2.6157517903366654</v>
      </c>
      <c r="G5846" s="38"/>
      <c r="H5846" s="38">
        <v>2.429512591001286</v>
      </c>
      <c r="I5846" s="38"/>
      <c r="J5846" s="38">
        <v>1.8447024093778064</v>
      </c>
      <c r="K5846" s="38"/>
      <c r="L5846" s="38">
        <v>2.5262146808035983</v>
      </c>
      <c r="M5846" s="38"/>
      <c r="N5846" s="38">
        <v>2.5790073241617151</v>
      </c>
      <c r="O5846" s="38"/>
      <c r="P5846" s="800">
        <v>2.170196195178006</v>
      </c>
      <c r="Y5846" s="433"/>
      <c r="AA5846" s="433"/>
      <c r="AB5846" s="433"/>
      <c r="AC5846" s="433"/>
      <c r="AD5846" s="433"/>
      <c r="AE5846" s="433"/>
      <c r="AF5846" s="433"/>
      <c r="AG5846" s="433"/>
      <c r="AH5846" s="433"/>
      <c r="AI5846" s="433"/>
      <c r="AJ5846" s="433"/>
      <c r="AK5846" s="433"/>
      <c r="AL5846" s="433"/>
      <c r="AM5846" s="433"/>
      <c r="AN5846" s="777" t="s">
        <v>2</v>
      </c>
      <c r="AO5846" s="433"/>
      <c r="AP5846" s="433"/>
      <c r="AQ5846" s="433"/>
      <c r="AR5846" s="433"/>
      <c r="AS5846" s="433"/>
      <c r="AT5846" s="433"/>
      <c r="AU5846" s="433"/>
      <c r="AV5846" s="433"/>
      <c r="AW5846" s="433"/>
      <c r="AX5846" s="433"/>
    </row>
    <row r="5847" spans="2:50">
      <c r="B5847" s="149">
        <v>5777</v>
      </c>
      <c r="C5847" s="38">
        <v>2.1164894629665039</v>
      </c>
      <c r="D5847" s="38"/>
      <c r="E5847" s="38">
        <v>1.0119266505292639</v>
      </c>
      <c r="F5847" s="38"/>
      <c r="G5847" s="38">
        <v>0.93449313162024972</v>
      </c>
      <c r="H5847" s="38"/>
      <c r="I5847" s="38">
        <v>1.2253567562287748</v>
      </c>
      <c r="J5847" s="38"/>
      <c r="K5847" s="38">
        <v>1.3047571544737575</v>
      </c>
      <c r="L5847" s="38"/>
      <c r="M5847" s="38">
        <v>1.2135075262977426</v>
      </c>
      <c r="N5847" s="38"/>
      <c r="O5847" s="38">
        <v>1.0413906836136522</v>
      </c>
      <c r="P5847" s="800"/>
      <c r="Y5847" s="433"/>
      <c r="AA5847" s="433"/>
      <c r="AB5847" s="433"/>
      <c r="AC5847" s="433"/>
      <c r="AD5847" s="433"/>
      <c r="AE5847" s="433"/>
      <c r="AF5847" s="433"/>
      <c r="AG5847" s="433"/>
      <c r="AH5847" s="433"/>
      <c r="AI5847" s="433"/>
      <c r="AJ5847" s="433"/>
      <c r="AK5847" s="433"/>
      <c r="AL5847" s="433"/>
      <c r="AM5847" s="433"/>
      <c r="AN5847" s="777" t="s">
        <v>2</v>
      </c>
      <c r="AO5847" s="433"/>
      <c r="AP5847" s="433"/>
      <c r="AQ5847" s="433"/>
      <c r="AR5847" s="433"/>
      <c r="AS5847" s="433"/>
      <c r="AT5847" s="433"/>
      <c r="AU5847" s="433"/>
      <c r="AV5847" s="433"/>
      <c r="AW5847" s="433"/>
      <c r="AX5847" s="433"/>
    </row>
    <row r="5848" spans="2:50">
      <c r="B5848" s="149">
        <v>5778</v>
      </c>
      <c r="C5848" s="38">
        <v>1.1215137967571511</v>
      </c>
      <c r="D5848" s="38"/>
      <c r="E5848" s="38">
        <v>2.1212994023978937</v>
      </c>
      <c r="F5848" s="38"/>
      <c r="G5848" s="38">
        <v>1.0464380994957367</v>
      </c>
      <c r="H5848" s="38"/>
      <c r="I5848" s="38">
        <v>0.87446088215127993</v>
      </c>
      <c r="J5848" s="38"/>
      <c r="K5848" s="38">
        <v>0.39339077182148618</v>
      </c>
      <c r="L5848" s="38"/>
      <c r="M5848" s="38">
        <v>1.296236129735391</v>
      </c>
      <c r="N5848" s="38"/>
      <c r="O5848" s="38">
        <v>0.91731047094901097</v>
      </c>
      <c r="P5848" s="800"/>
      <c r="Y5848" s="433"/>
      <c r="AA5848" s="433"/>
      <c r="AB5848" s="433"/>
      <c r="AC5848" s="433"/>
      <c r="AD5848" s="433"/>
      <c r="AE5848" s="433"/>
      <c r="AF5848" s="433"/>
      <c r="AG5848" s="433"/>
      <c r="AH5848" s="433"/>
      <c r="AI5848" s="433"/>
      <c r="AJ5848" s="433"/>
      <c r="AK5848" s="433"/>
      <c r="AL5848" s="433"/>
      <c r="AM5848" s="433"/>
      <c r="AN5848" s="777" t="s">
        <v>2</v>
      </c>
      <c r="AO5848" s="433"/>
      <c r="AP5848" s="433"/>
      <c r="AQ5848" s="433"/>
      <c r="AR5848" s="433"/>
      <c r="AS5848" s="433"/>
      <c r="AT5848" s="433"/>
      <c r="AU5848" s="433"/>
      <c r="AV5848" s="433"/>
      <c r="AW5848" s="433"/>
      <c r="AX5848" s="433"/>
    </row>
    <row r="5849" spans="2:50">
      <c r="B5849" s="149">
        <v>5779</v>
      </c>
      <c r="C5849" s="38">
        <v>0.99853396097496894</v>
      </c>
      <c r="D5849" s="38"/>
      <c r="E5849" s="38">
        <v>0.12479526005933418</v>
      </c>
      <c r="F5849" s="38"/>
      <c r="G5849" s="38">
        <v>0.40782401947381575</v>
      </c>
      <c r="H5849" s="38"/>
      <c r="I5849" s="38"/>
      <c r="J5849" s="38">
        <v>0.17747590947174799</v>
      </c>
      <c r="K5849" s="38">
        <v>7.937623719935949E-2</v>
      </c>
      <c r="L5849" s="38"/>
      <c r="M5849" s="38"/>
      <c r="N5849" s="38">
        <v>0.57878257847615866</v>
      </c>
      <c r="O5849" s="38"/>
      <c r="P5849" s="800">
        <v>0.26598695553869767</v>
      </c>
      <c r="Y5849" s="433"/>
      <c r="AA5849" s="433"/>
      <c r="AB5849" s="433"/>
      <c r="AC5849" s="433"/>
      <c r="AD5849" s="433"/>
      <c r="AE5849" s="433"/>
      <c r="AF5849" s="433"/>
      <c r="AG5849" s="433"/>
      <c r="AH5849" s="433"/>
      <c r="AI5849" s="433"/>
      <c r="AJ5849" s="433"/>
      <c r="AK5849" s="433"/>
      <c r="AL5849" s="433"/>
      <c r="AM5849" s="433"/>
      <c r="AN5849" s="777" t="s">
        <v>2</v>
      </c>
      <c r="AO5849" s="433"/>
      <c r="AP5849" s="433"/>
      <c r="AQ5849" s="433"/>
      <c r="AR5849" s="433"/>
      <c r="AS5849" s="433"/>
      <c r="AT5849" s="433"/>
      <c r="AU5849" s="433"/>
      <c r="AV5849" s="433"/>
      <c r="AW5849" s="433"/>
      <c r="AX5849" s="433"/>
    </row>
    <row r="5850" spans="2:50">
      <c r="B5850" s="149">
        <v>5780</v>
      </c>
      <c r="C5850" s="38">
        <v>0.81904218976989651</v>
      </c>
      <c r="D5850" s="38"/>
      <c r="E5850" s="38">
        <v>0.54536887610420759</v>
      </c>
      <c r="F5850" s="38"/>
      <c r="G5850" s="38">
        <v>1.1369236559537881</v>
      </c>
      <c r="H5850" s="38"/>
      <c r="I5850" s="38">
        <v>1.7244913563872717</v>
      </c>
      <c r="J5850" s="38"/>
      <c r="K5850" s="38">
        <v>1.7625475120699177</v>
      </c>
      <c r="L5850" s="38"/>
      <c r="M5850" s="38">
        <v>0.70112878250140598</v>
      </c>
      <c r="N5850" s="38"/>
      <c r="O5850" s="38">
        <v>0.68173758260994399</v>
      </c>
      <c r="P5850" s="800"/>
      <c r="Y5850" s="433"/>
      <c r="AA5850" s="433"/>
      <c r="AB5850" s="433"/>
      <c r="AC5850" s="433"/>
      <c r="AD5850" s="433"/>
      <c r="AE5850" s="433"/>
      <c r="AF5850" s="433"/>
      <c r="AG5850" s="433"/>
      <c r="AH5850" s="433"/>
      <c r="AI5850" s="433"/>
      <c r="AJ5850" s="433"/>
      <c r="AK5850" s="433"/>
      <c r="AL5850" s="433"/>
      <c r="AM5850" s="433"/>
      <c r="AN5850" s="777" t="s">
        <v>2</v>
      </c>
      <c r="AO5850" s="433"/>
      <c r="AP5850" s="433"/>
      <c r="AQ5850" s="433"/>
      <c r="AR5850" s="433"/>
      <c r="AS5850" s="433"/>
      <c r="AT5850" s="433"/>
      <c r="AU5850" s="433"/>
      <c r="AV5850" s="433"/>
      <c r="AW5850" s="433"/>
      <c r="AX5850" s="433"/>
    </row>
    <row r="5851" spans="2:50">
      <c r="B5851" s="149">
        <v>5781</v>
      </c>
      <c r="C5851" s="38"/>
      <c r="D5851" s="38">
        <v>0.96790498891826604</v>
      </c>
      <c r="E5851" s="38"/>
      <c r="F5851" s="38">
        <v>0.13858332761537329</v>
      </c>
      <c r="G5851" s="38"/>
      <c r="H5851" s="38">
        <v>0.6543183574264777</v>
      </c>
      <c r="I5851" s="38"/>
      <c r="J5851" s="38">
        <v>0.17846068520972824</v>
      </c>
      <c r="K5851" s="38">
        <v>8.56015573941869E-2</v>
      </c>
      <c r="L5851" s="38"/>
      <c r="M5851" s="38"/>
      <c r="N5851" s="38">
        <v>6.9673560117461841E-2</v>
      </c>
      <c r="O5851" s="38"/>
      <c r="P5851" s="800">
        <v>0.51240414627516495</v>
      </c>
      <c r="Y5851" s="433"/>
      <c r="AA5851" s="433"/>
      <c r="AB5851" s="433"/>
      <c r="AC5851" s="433"/>
      <c r="AD5851" s="433"/>
      <c r="AE5851" s="433"/>
      <c r="AF5851" s="433"/>
      <c r="AG5851" s="433"/>
      <c r="AH5851" s="433"/>
      <c r="AI5851" s="433"/>
      <c r="AJ5851" s="433"/>
      <c r="AK5851" s="433"/>
      <c r="AL5851" s="433"/>
      <c r="AM5851" s="433"/>
      <c r="AN5851" s="777" t="s">
        <v>2</v>
      </c>
      <c r="AO5851" s="433"/>
      <c r="AP5851" s="433"/>
      <c r="AQ5851" s="433"/>
      <c r="AR5851" s="433"/>
      <c r="AS5851" s="433"/>
      <c r="AT5851" s="433"/>
      <c r="AU5851" s="433"/>
      <c r="AV5851" s="433"/>
      <c r="AW5851" s="433"/>
      <c r="AX5851" s="433"/>
    </row>
    <row r="5852" spans="2:50">
      <c r="B5852" s="149">
        <v>5782</v>
      </c>
      <c r="C5852" s="38">
        <v>1.0591204954473692</v>
      </c>
      <c r="D5852" s="38"/>
      <c r="E5852" s="38">
        <v>0.23140863874767348</v>
      </c>
      <c r="F5852" s="38"/>
      <c r="G5852" s="38"/>
      <c r="H5852" s="38">
        <v>0.10394524908993225</v>
      </c>
      <c r="I5852" s="38">
        <v>0.12240209877994826</v>
      </c>
      <c r="J5852" s="38"/>
      <c r="K5852" s="38">
        <v>1.208931922482571</v>
      </c>
      <c r="L5852" s="38"/>
      <c r="M5852" s="38">
        <v>0.14108412417493207</v>
      </c>
      <c r="N5852" s="38"/>
      <c r="O5852" s="38">
        <v>0.79545298788631447</v>
      </c>
      <c r="P5852" s="800"/>
      <c r="Y5852" s="433"/>
      <c r="AA5852" s="433"/>
      <c r="AB5852" s="433"/>
      <c r="AC5852" s="433"/>
      <c r="AD5852" s="433"/>
      <c r="AE5852" s="433"/>
      <c r="AF5852" s="433"/>
      <c r="AG5852" s="433"/>
      <c r="AH5852" s="433"/>
      <c r="AI5852" s="433"/>
      <c r="AJ5852" s="433"/>
      <c r="AK5852" s="433"/>
      <c r="AL5852" s="433"/>
      <c r="AM5852" s="433"/>
      <c r="AN5852" s="777" t="s">
        <v>2</v>
      </c>
      <c r="AO5852" s="433"/>
      <c r="AP5852" s="433"/>
      <c r="AQ5852" s="433"/>
      <c r="AR5852" s="433"/>
      <c r="AS5852" s="433"/>
      <c r="AT5852" s="433"/>
      <c r="AU5852" s="433"/>
      <c r="AV5852" s="433"/>
      <c r="AW5852" s="433"/>
      <c r="AX5852" s="433"/>
    </row>
    <row r="5853" spans="2:50">
      <c r="B5853" s="149">
        <v>5783</v>
      </c>
      <c r="C5853" s="38">
        <v>6.9319879233175993E-2</v>
      </c>
      <c r="D5853" s="38"/>
      <c r="E5853" s="38">
        <v>2.7285640057717823E-2</v>
      </c>
      <c r="F5853" s="38"/>
      <c r="G5853" s="38"/>
      <c r="H5853" s="38">
        <v>0.32457218496539175</v>
      </c>
      <c r="I5853" s="38"/>
      <c r="J5853" s="38">
        <v>3.4604052550973395E-2</v>
      </c>
      <c r="K5853" s="38"/>
      <c r="L5853" s="38">
        <v>1.2943221621266681</v>
      </c>
      <c r="M5853" s="38">
        <v>0.5971857974915894</v>
      </c>
      <c r="N5853" s="38"/>
      <c r="O5853" s="38"/>
      <c r="P5853" s="800">
        <v>0.85445323796915706</v>
      </c>
      <c r="Y5853" s="433"/>
      <c r="AA5853" s="433"/>
      <c r="AB5853" s="433"/>
      <c r="AC5853" s="433"/>
      <c r="AD5853" s="433"/>
      <c r="AE5853" s="433"/>
      <c r="AF5853" s="433"/>
      <c r="AG5853" s="433"/>
      <c r="AH5853" s="433"/>
      <c r="AI5853" s="433"/>
      <c r="AJ5853" s="433"/>
      <c r="AK5853" s="433"/>
      <c r="AL5853" s="433"/>
      <c r="AM5853" s="433"/>
      <c r="AN5853" s="777" t="s">
        <v>2</v>
      </c>
      <c r="AO5853" s="433"/>
      <c r="AP5853" s="433"/>
      <c r="AQ5853" s="433"/>
      <c r="AR5853" s="433"/>
      <c r="AS5853" s="433"/>
      <c r="AT5853" s="433"/>
      <c r="AU5853" s="433"/>
      <c r="AV5853" s="433"/>
      <c r="AW5853" s="433"/>
      <c r="AX5853" s="433"/>
    </row>
    <row r="5854" spans="2:50">
      <c r="B5854" s="149">
        <v>5784</v>
      </c>
      <c r="C5854" s="38"/>
      <c r="D5854" s="38">
        <v>1.0365773915607799</v>
      </c>
      <c r="E5854" s="38">
        <v>7.4249262779960325E-3</v>
      </c>
      <c r="F5854" s="38"/>
      <c r="G5854" s="38"/>
      <c r="H5854" s="38">
        <v>0.70913713004457835</v>
      </c>
      <c r="I5854" s="38"/>
      <c r="J5854" s="38">
        <v>0.50621470549468195</v>
      </c>
      <c r="K5854" s="38"/>
      <c r="L5854" s="38">
        <v>0.61792353786974652</v>
      </c>
      <c r="M5854" s="38"/>
      <c r="N5854" s="38">
        <v>0.96721719607071543</v>
      </c>
      <c r="O5854" s="38"/>
      <c r="P5854" s="800">
        <v>0.98393968446217095</v>
      </c>
      <c r="Y5854" s="433"/>
      <c r="AA5854" s="433"/>
      <c r="AB5854" s="433"/>
      <c r="AC5854" s="433"/>
      <c r="AD5854" s="433"/>
      <c r="AE5854" s="433"/>
      <c r="AF5854" s="433"/>
      <c r="AG5854" s="433"/>
      <c r="AH5854" s="433"/>
      <c r="AI5854" s="433"/>
      <c r="AJ5854" s="433"/>
      <c r="AK5854" s="433"/>
      <c r="AL5854" s="433"/>
      <c r="AM5854" s="433"/>
      <c r="AN5854" s="777" t="s">
        <v>2</v>
      </c>
      <c r="AO5854" s="433"/>
      <c r="AP5854" s="433"/>
      <c r="AQ5854" s="433"/>
      <c r="AR5854" s="433"/>
      <c r="AS5854" s="433"/>
      <c r="AT5854" s="433"/>
      <c r="AU5854" s="433"/>
      <c r="AV5854" s="433"/>
      <c r="AW5854" s="433"/>
      <c r="AX5854" s="433"/>
    </row>
    <row r="5855" spans="2:50">
      <c r="B5855" s="149">
        <v>5785</v>
      </c>
      <c r="C5855" s="38"/>
      <c r="D5855" s="38">
        <v>0.84793616323468479</v>
      </c>
      <c r="E5855" s="38">
        <v>0.23062732238885045</v>
      </c>
      <c r="F5855" s="38"/>
      <c r="G5855" s="38"/>
      <c r="H5855" s="38">
        <v>0.64884440715640246</v>
      </c>
      <c r="I5855" s="38">
        <v>0.89912486549448301</v>
      </c>
      <c r="J5855" s="38"/>
      <c r="K5855" s="38">
        <v>0.23748323347893696</v>
      </c>
      <c r="L5855" s="38"/>
      <c r="M5855" s="38">
        <v>0.2860420776203989</v>
      </c>
      <c r="N5855" s="38"/>
      <c r="O5855" s="38">
        <v>0.25036531814974072</v>
      </c>
      <c r="P5855" s="800"/>
      <c r="Y5855" s="433"/>
      <c r="AA5855" s="433"/>
      <c r="AB5855" s="433"/>
      <c r="AC5855" s="433"/>
      <c r="AD5855" s="433"/>
      <c r="AE5855" s="433"/>
      <c r="AF5855" s="433"/>
      <c r="AG5855" s="433"/>
      <c r="AH5855" s="433"/>
      <c r="AI5855" s="433"/>
      <c r="AJ5855" s="433"/>
      <c r="AK5855" s="433"/>
      <c r="AL5855" s="433"/>
      <c r="AM5855" s="433"/>
      <c r="AN5855" s="777" t="s">
        <v>2</v>
      </c>
      <c r="AO5855" s="433"/>
      <c r="AP5855" s="433"/>
      <c r="AQ5855" s="433"/>
      <c r="AR5855" s="433"/>
      <c r="AS5855" s="433"/>
      <c r="AT5855" s="433"/>
      <c r="AU5855" s="433"/>
      <c r="AV5855" s="433"/>
      <c r="AW5855" s="433"/>
      <c r="AX5855" s="433"/>
    </row>
    <row r="5856" spans="2:50">
      <c r="B5856" s="149">
        <v>5786</v>
      </c>
      <c r="C5856" s="38"/>
      <c r="D5856" s="38">
        <v>0.99068504650358247</v>
      </c>
      <c r="E5856" s="38"/>
      <c r="F5856" s="38">
        <v>0.38908109398571844</v>
      </c>
      <c r="G5856" s="38"/>
      <c r="H5856" s="38">
        <v>0.95749499371758851</v>
      </c>
      <c r="I5856" s="38"/>
      <c r="J5856" s="38">
        <v>0.86042601786471351</v>
      </c>
      <c r="K5856" s="38"/>
      <c r="L5856" s="38">
        <v>0.59936061970087839</v>
      </c>
      <c r="M5856" s="38"/>
      <c r="N5856" s="38">
        <v>1.2104657284478813</v>
      </c>
      <c r="O5856" s="38"/>
      <c r="P5856" s="800">
        <v>0.73113172115379776</v>
      </c>
      <c r="Y5856" s="433"/>
      <c r="AA5856" s="433"/>
      <c r="AB5856" s="433"/>
      <c r="AC5856" s="433"/>
      <c r="AD5856" s="433"/>
      <c r="AE5856" s="433"/>
      <c r="AF5856" s="433"/>
      <c r="AG5856" s="433"/>
      <c r="AH5856" s="433"/>
      <c r="AI5856" s="433"/>
      <c r="AJ5856" s="433"/>
      <c r="AK5856" s="433"/>
      <c r="AL5856" s="433"/>
      <c r="AM5856" s="433"/>
      <c r="AN5856" s="777" t="s">
        <v>2</v>
      </c>
      <c r="AO5856" s="433"/>
      <c r="AP5856" s="433"/>
      <c r="AQ5856" s="433"/>
      <c r="AR5856" s="433"/>
      <c r="AS5856" s="433"/>
      <c r="AT5856" s="433"/>
      <c r="AU5856" s="433"/>
      <c r="AV5856" s="433"/>
      <c r="AW5856" s="433"/>
      <c r="AX5856" s="433"/>
    </row>
    <row r="5857" spans="2:50">
      <c r="B5857" s="149">
        <v>5787</v>
      </c>
      <c r="C5857" s="38">
        <v>1.841666694883076</v>
      </c>
      <c r="D5857" s="38"/>
      <c r="E5857" s="38">
        <v>0.37543794539515729</v>
      </c>
      <c r="F5857" s="38"/>
      <c r="G5857" s="38">
        <v>0.25189920553631961</v>
      </c>
      <c r="H5857" s="38"/>
      <c r="I5857" s="38"/>
      <c r="J5857" s="38">
        <v>0.34009970374497417</v>
      </c>
      <c r="K5857" s="38">
        <v>1.0285198046009429</v>
      </c>
      <c r="L5857" s="38"/>
      <c r="M5857" s="38">
        <v>0.31394505261126343</v>
      </c>
      <c r="N5857" s="38"/>
      <c r="O5857" s="38">
        <v>0.15413119751314777</v>
      </c>
      <c r="P5857" s="800"/>
      <c r="Y5857" s="433"/>
      <c r="AA5857" s="433"/>
      <c r="AB5857" s="433"/>
      <c r="AC5857" s="433"/>
      <c r="AD5857" s="433"/>
      <c r="AE5857" s="433"/>
      <c r="AF5857" s="433"/>
      <c r="AG5857" s="433"/>
      <c r="AH5857" s="433"/>
      <c r="AI5857" s="433"/>
      <c r="AJ5857" s="433"/>
      <c r="AK5857" s="433"/>
      <c r="AL5857" s="433"/>
      <c r="AM5857" s="433"/>
      <c r="AN5857" s="777" t="s">
        <v>2</v>
      </c>
      <c r="AO5857" s="433"/>
      <c r="AP5857" s="433"/>
      <c r="AQ5857" s="433"/>
      <c r="AR5857" s="433"/>
      <c r="AS5857" s="433"/>
      <c r="AT5857" s="433"/>
      <c r="AU5857" s="433"/>
      <c r="AV5857" s="433"/>
      <c r="AW5857" s="433"/>
      <c r="AX5857" s="433"/>
    </row>
    <row r="5858" spans="2:50">
      <c r="B5858" s="149">
        <v>5788</v>
      </c>
      <c r="C5858" s="38">
        <v>0.67010742691167224</v>
      </c>
      <c r="D5858" s="38"/>
      <c r="E5858" s="38">
        <v>0.82068192375551463</v>
      </c>
      <c r="F5858" s="38"/>
      <c r="G5858" s="38">
        <v>0.70031309659318741</v>
      </c>
      <c r="H5858" s="38"/>
      <c r="I5858" s="38">
        <v>1.6579801092934872</v>
      </c>
      <c r="J5858" s="38"/>
      <c r="K5858" s="38"/>
      <c r="L5858" s="38">
        <v>0.24536743094946914</v>
      </c>
      <c r="M5858" s="38">
        <v>0.56268094209048691</v>
      </c>
      <c r="N5858" s="38"/>
      <c r="O5858" s="38">
        <v>1.121563149689534</v>
      </c>
      <c r="P5858" s="800"/>
      <c r="Y5858" s="433"/>
      <c r="AA5858" s="433"/>
      <c r="AB5858" s="433"/>
      <c r="AC5858" s="433"/>
      <c r="AD5858" s="433"/>
      <c r="AE5858" s="433"/>
      <c r="AF5858" s="433"/>
      <c r="AG5858" s="433"/>
      <c r="AH5858" s="433"/>
      <c r="AI5858" s="433"/>
      <c r="AJ5858" s="433"/>
      <c r="AK5858" s="433"/>
      <c r="AL5858" s="433"/>
      <c r="AM5858" s="433"/>
      <c r="AN5858" s="777" t="s">
        <v>2</v>
      </c>
      <c r="AO5858" s="433"/>
      <c r="AP5858" s="433"/>
      <c r="AQ5858" s="433"/>
      <c r="AR5858" s="433"/>
      <c r="AS5858" s="433"/>
      <c r="AT5858" s="433"/>
      <c r="AU5858" s="433"/>
      <c r="AV5858" s="433"/>
      <c r="AW5858" s="433"/>
      <c r="AX5858" s="433"/>
    </row>
    <row r="5859" spans="2:50">
      <c r="B5859" s="149">
        <v>5789</v>
      </c>
      <c r="C5859" s="38">
        <v>0.26281451405527895</v>
      </c>
      <c r="D5859" s="38"/>
      <c r="E5859" s="38">
        <v>1.073729598322519</v>
      </c>
      <c r="F5859" s="38"/>
      <c r="G5859" s="38">
        <v>1.137409273468853</v>
      </c>
      <c r="H5859" s="38"/>
      <c r="I5859" s="38"/>
      <c r="J5859" s="38">
        <v>0.37213726967137745</v>
      </c>
      <c r="K5859" s="38">
        <v>0.33656659385835824</v>
      </c>
      <c r="L5859" s="38"/>
      <c r="M5859" s="38"/>
      <c r="N5859" s="38">
        <v>0.22763368567843467</v>
      </c>
      <c r="O5859" s="38">
        <v>0.58680242798346383</v>
      </c>
      <c r="P5859" s="800"/>
      <c r="Y5859" s="433"/>
      <c r="AA5859" s="433"/>
      <c r="AB5859" s="433"/>
      <c r="AC5859" s="433"/>
      <c r="AD5859" s="433"/>
      <c r="AE5859" s="433"/>
      <c r="AF5859" s="433"/>
      <c r="AG5859" s="433"/>
      <c r="AH5859" s="433"/>
      <c r="AI5859" s="433"/>
      <c r="AJ5859" s="433"/>
      <c r="AK5859" s="433"/>
      <c r="AL5859" s="433"/>
      <c r="AM5859" s="433"/>
      <c r="AN5859" s="777" t="s">
        <v>2</v>
      </c>
      <c r="AO5859" s="433"/>
      <c r="AP5859" s="433"/>
      <c r="AQ5859" s="433"/>
      <c r="AR5859" s="433"/>
      <c r="AS5859" s="433"/>
      <c r="AT5859" s="433"/>
      <c r="AU5859" s="433"/>
      <c r="AV5859" s="433"/>
      <c r="AW5859" s="433"/>
      <c r="AX5859" s="433"/>
    </row>
    <row r="5860" spans="2:50">
      <c r="B5860" s="149">
        <v>5790</v>
      </c>
      <c r="C5860" s="38">
        <v>0.83847826392451874</v>
      </c>
      <c r="D5860" s="38"/>
      <c r="E5860" s="38">
        <v>0.64467292248216013</v>
      </c>
      <c r="F5860" s="38"/>
      <c r="G5860" s="38">
        <v>1.160923574307777</v>
      </c>
      <c r="H5860" s="38"/>
      <c r="I5860" s="38">
        <v>0.78477451153586508</v>
      </c>
      <c r="J5860" s="38"/>
      <c r="K5860" s="38"/>
      <c r="L5860" s="38">
        <v>8.3092447868428176E-2</v>
      </c>
      <c r="M5860" s="38">
        <v>0.19196063571209701</v>
      </c>
      <c r="N5860" s="38"/>
      <c r="O5860" s="38">
        <v>0.71717371106863925</v>
      </c>
      <c r="P5860" s="800"/>
      <c r="Y5860" s="433"/>
      <c r="AA5860" s="433"/>
      <c r="AB5860" s="433"/>
      <c r="AC5860" s="433"/>
      <c r="AD5860" s="433"/>
      <c r="AE5860" s="433"/>
      <c r="AF5860" s="433"/>
      <c r="AG5860" s="433"/>
      <c r="AH5860" s="433"/>
      <c r="AI5860" s="433"/>
      <c r="AJ5860" s="433"/>
      <c r="AK5860" s="433"/>
      <c r="AL5860" s="433"/>
      <c r="AM5860" s="433"/>
      <c r="AN5860" s="777" t="s">
        <v>2</v>
      </c>
      <c r="AO5860" s="433"/>
      <c r="AP5860" s="433"/>
      <c r="AQ5860" s="433"/>
      <c r="AR5860" s="433"/>
      <c r="AS5860" s="433"/>
      <c r="AT5860" s="433"/>
      <c r="AU5860" s="433"/>
      <c r="AV5860" s="433"/>
      <c r="AW5860" s="433"/>
      <c r="AX5860" s="433"/>
    </row>
    <row r="5861" spans="2:50">
      <c r="B5861" s="149">
        <v>5791</v>
      </c>
      <c r="C5861" s="38"/>
      <c r="D5861" s="38">
        <v>0.10062639193079274</v>
      </c>
      <c r="E5861" s="38"/>
      <c r="F5861" s="38">
        <v>0.61813681104690754</v>
      </c>
      <c r="G5861" s="38">
        <v>0.9996056262068409</v>
      </c>
      <c r="H5861" s="38"/>
      <c r="I5861" s="38">
        <v>0.37325163122645849</v>
      </c>
      <c r="J5861" s="38"/>
      <c r="K5861" s="38"/>
      <c r="L5861" s="38">
        <v>0.5023509655534979</v>
      </c>
      <c r="M5861" s="38"/>
      <c r="N5861" s="38">
        <v>7.979459589707024E-3</v>
      </c>
      <c r="O5861" s="38"/>
      <c r="P5861" s="800">
        <v>1.5682226540354505</v>
      </c>
      <c r="Y5861" s="433"/>
      <c r="AA5861" s="433"/>
      <c r="AB5861" s="433"/>
      <c r="AC5861" s="433"/>
      <c r="AD5861" s="433"/>
      <c r="AE5861" s="433"/>
      <c r="AF5861" s="433"/>
      <c r="AG5861" s="433"/>
      <c r="AH5861" s="433"/>
      <c r="AI5861" s="433"/>
      <c r="AJ5861" s="433"/>
      <c r="AK5861" s="433"/>
      <c r="AL5861" s="433"/>
      <c r="AM5861" s="433"/>
      <c r="AN5861" s="777" t="s">
        <v>2</v>
      </c>
      <c r="AO5861" s="433"/>
      <c r="AP5861" s="433"/>
      <c r="AQ5861" s="433"/>
      <c r="AR5861" s="433"/>
      <c r="AS5861" s="433"/>
      <c r="AT5861" s="433"/>
      <c r="AU5861" s="433"/>
      <c r="AV5861" s="433"/>
      <c r="AW5861" s="433"/>
      <c r="AX5861" s="433"/>
    </row>
    <row r="5862" spans="2:50">
      <c r="B5862" s="149">
        <v>5792</v>
      </c>
      <c r="C5862" s="38">
        <v>1.41976101121375</v>
      </c>
      <c r="D5862" s="38"/>
      <c r="E5862" s="38"/>
      <c r="F5862" s="38">
        <v>0.22455386738761382</v>
      </c>
      <c r="G5862" s="38">
        <v>0.50473311625571848</v>
      </c>
      <c r="H5862" s="38"/>
      <c r="I5862" s="38">
        <v>0.67711978912980686</v>
      </c>
      <c r="J5862" s="38"/>
      <c r="K5862" s="38">
        <v>0.54805975130048656</v>
      </c>
      <c r="L5862" s="38"/>
      <c r="M5862" s="38">
        <v>0.71862208164172536</v>
      </c>
      <c r="N5862" s="38"/>
      <c r="O5862" s="38">
        <v>1.1713707283829857</v>
      </c>
      <c r="P5862" s="800"/>
      <c r="Y5862" s="433"/>
      <c r="AA5862" s="433"/>
      <c r="AB5862" s="433"/>
      <c r="AC5862" s="433"/>
      <c r="AD5862" s="433"/>
      <c r="AE5862" s="433"/>
      <c r="AF5862" s="433"/>
      <c r="AG5862" s="433"/>
      <c r="AH5862" s="433"/>
      <c r="AI5862" s="433"/>
      <c r="AJ5862" s="433"/>
      <c r="AK5862" s="433"/>
      <c r="AL5862" s="433"/>
      <c r="AM5862" s="433"/>
      <c r="AN5862" s="777" t="s">
        <v>2</v>
      </c>
      <c r="AO5862" s="433"/>
      <c r="AP5862" s="433"/>
      <c r="AQ5862" s="433"/>
      <c r="AR5862" s="433"/>
      <c r="AS5862" s="433"/>
      <c r="AT5862" s="433"/>
      <c r="AU5862" s="433"/>
      <c r="AV5862" s="433"/>
      <c r="AW5862" s="433"/>
      <c r="AX5862" s="433"/>
    </row>
    <row r="5863" spans="2:50">
      <c r="B5863" s="149">
        <v>5793</v>
      </c>
      <c r="C5863" s="38"/>
      <c r="D5863" s="38">
        <v>1.3007837241910084E-3</v>
      </c>
      <c r="E5863" s="38">
        <v>0.22664473639441607</v>
      </c>
      <c r="F5863" s="38"/>
      <c r="G5863" s="38">
        <v>0.3268140054916342</v>
      </c>
      <c r="H5863" s="38"/>
      <c r="I5863" s="38"/>
      <c r="J5863" s="38">
        <v>1.1929428785031477</v>
      </c>
      <c r="K5863" s="38"/>
      <c r="L5863" s="38">
        <v>0.86234440848534288</v>
      </c>
      <c r="M5863" s="38"/>
      <c r="N5863" s="38">
        <v>1.9673456229270565</v>
      </c>
      <c r="O5863" s="38">
        <v>0.27963805137159048</v>
      </c>
      <c r="P5863" s="800"/>
      <c r="Y5863" s="433"/>
      <c r="AA5863" s="433"/>
      <c r="AB5863" s="433"/>
      <c r="AC5863" s="433"/>
      <c r="AD5863" s="433"/>
      <c r="AE5863" s="433"/>
      <c r="AF5863" s="433"/>
      <c r="AG5863" s="433"/>
      <c r="AH5863" s="433"/>
      <c r="AI5863" s="433"/>
      <c r="AJ5863" s="433"/>
      <c r="AK5863" s="433"/>
      <c r="AL5863" s="433"/>
      <c r="AM5863" s="433"/>
      <c r="AN5863" s="777" t="s">
        <v>2</v>
      </c>
      <c r="AO5863" s="433"/>
      <c r="AP5863" s="433"/>
      <c r="AQ5863" s="433"/>
      <c r="AR5863" s="433"/>
      <c r="AS5863" s="433"/>
      <c r="AT5863" s="433"/>
      <c r="AU5863" s="433"/>
      <c r="AV5863" s="433"/>
      <c r="AW5863" s="433"/>
      <c r="AX5863" s="433"/>
    </row>
    <row r="5864" spans="2:50">
      <c r="B5864" s="149">
        <v>5794</v>
      </c>
      <c r="C5864" s="38">
        <v>2.7295743479378731</v>
      </c>
      <c r="D5864" s="38"/>
      <c r="E5864" s="38">
        <v>0.53788783637047632</v>
      </c>
      <c r="F5864" s="38"/>
      <c r="G5864" s="38">
        <v>1.0790144783407565</v>
      </c>
      <c r="H5864" s="38"/>
      <c r="I5864" s="38">
        <v>1.2939696247286068</v>
      </c>
      <c r="J5864" s="38"/>
      <c r="K5864" s="38">
        <v>1.7679825144837842</v>
      </c>
      <c r="L5864" s="38"/>
      <c r="M5864" s="38">
        <v>0.59025827463401248</v>
      </c>
      <c r="N5864" s="38"/>
      <c r="O5864" s="38">
        <v>1.4226789931083228</v>
      </c>
      <c r="P5864" s="800"/>
      <c r="Y5864" s="433"/>
      <c r="AA5864" s="433"/>
      <c r="AB5864" s="433"/>
      <c r="AC5864" s="433"/>
      <c r="AD5864" s="433"/>
      <c r="AE5864" s="433"/>
      <c r="AF5864" s="433"/>
      <c r="AG5864" s="433"/>
      <c r="AH5864" s="433"/>
      <c r="AI5864" s="433"/>
      <c r="AJ5864" s="433"/>
      <c r="AK5864" s="433"/>
      <c r="AL5864" s="433"/>
      <c r="AM5864" s="433"/>
      <c r="AN5864" s="777" t="s">
        <v>2</v>
      </c>
      <c r="AO5864" s="433"/>
      <c r="AP5864" s="433"/>
      <c r="AQ5864" s="433"/>
      <c r="AR5864" s="433"/>
      <c r="AS5864" s="433"/>
      <c r="AT5864" s="433"/>
      <c r="AU5864" s="433"/>
      <c r="AV5864" s="433"/>
      <c r="AW5864" s="433"/>
      <c r="AX5864" s="433"/>
    </row>
    <row r="5865" spans="2:50">
      <c r="B5865" s="149">
        <v>5795</v>
      </c>
      <c r="C5865" s="38"/>
      <c r="D5865" s="38">
        <v>0.49947407275288347</v>
      </c>
      <c r="E5865" s="38"/>
      <c r="F5865" s="38">
        <v>1.3140106883710225</v>
      </c>
      <c r="G5865" s="38"/>
      <c r="H5865" s="38">
        <v>1.1009234191706772</v>
      </c>
      <c r="I5865" s="38"/>
      <c r="J5865" s="38">
        <v>1.3258692694630303</v>
      </c>
      <c r="K5865" s="38"/>
      <c r="L5865" s="38">
        <v>1.3618275160584719</v>
      </c>
      <c r="M5865" s="38"/>
      <c r="N5865" s="38">
        <v>1.4581243484122339</v>
      </c>
      <c r="O5865" s="38"/>
      <c r="P5865" s="800">
        <v>1.0618364838331016</v>
      </c>
      <c r="Y5865" s="433"/>
      <c r="AA5865" s="433"/>
      <c r="AB5865" s="433"/>
      <c r="AC5865" s="433"/>
      <c r="AD5865" s="433"/>
      <c r="AE5865" s="433"/>
      <c r="AF5865" s="433"/>
      <c r="AG5865" s="433"/>
      <c r="AH5865" s="433"/>
      <c r="AI5865" s="433"/>
      <c r="AJ5865" s="433"/>
      <c r="AK5865" s="433"/>
      <c r="AL5865" s="433"/>
      <c r="AM5865" s="433"/>
      <c r="AN5865" s="777" t="s">
        <v>2</v>
      </c>
      <c r="AO5865" s="433"/>
      <c r="AP5865" s="433"/>
      <c r="AQ5865" s="433"/>
      <c r="AR5865" s="433"/>
      <c r="AS5865" s="433"/>
      <c r="AT5865" s="433"/>
      <c r="AU5865" s="433"/>
      <c r="AV5865" s="433"/>
      <c r="AW5865" s="433"/>
      <c r="AX5865" s="433"/>
    </row>
    <row r="5866" spans="2:50">
      <c r="B5866" s="149">
        <v>5796</v>
      </c>
      <c r="C5866" s="38">
        <v>1.0337292178350155</v>
      </c>
      <c r="D5866" s="38"/>
      <c r="E5866" s="38">
        <v>1.9516328718999447</v>
      </c>
      <c r="F5866" s="38"/>
      <c r="G5866" s="38">
        <v>0.97128406682356494</v>
      </c>
      <c r="H5866" s="38"/>
      <c r="I5866" s="38">
        <v>1.1885225480799675</v>
      </c>
      <c r="J5866" s="38"/>
      <c r="K5866" s="38">
        <v>1.5551441637312955</v>
      </c>
      <c r="L5866" s="38"/>
      <c r="M5866" s="38">
        <v>2.0347327870486263</v>
      </c>
      <c r="N5866" s="38"/>
      <c r="O5866" s="38">
        <v>1.4021974213111439</v>
      </c>
      <c r="P5866" s="800"/>
      <c r="Y5866" s="433"/>
      <c r="AA5866" s="433"/>
      <c r="AB5866" s="433"/>
      <c r="AC5866" s="433"/>
      <c r="AD5866" s="433"/>
      <c r="AE5866" s="433"/>
      <c r="AF5866" s="433"/>
      <c r="AG5866" s="433"/>
      <c r="AH5866" s="433"/>
      <c r="AI5866" s="433"/>
      <c r="AJ5866" s="433"/>
      <c r="AK5866" s="433"/>
      <c r="AL5866" s="433"/>
      <c r="AM5866" s="433"/>
      <c r="AN5866" s="777" t="s">
        <v>2</v>
      </c>
      <c r="AO5866" s="433"/>
      <c r="AP5866" s="433"/>
      <c r="AQ5866" s="433"/>
      <c r="AR5866" s="433"/>
      <c r="AS5866" s="433"/>
      <c r="AT5866" s="433"/>
      <c r="AU5866" s="433"/>
      <c r="AV5866" s="433"/>
      <c r="AW5866" s="433"/>
      <c r="AX5866" s="433"/>
    </row>
    <row r="5867" spans="2:50">
      <c r="B5867" s="149">
        <v>5797</v>
      </c>
      <c r="C5867" s="38"/>
      <c r="D5867" s="38">
        <v>4.6671922405570609E-2</v>
      </c>
      <c r="E5867" s="38">
        <v>1.1572055834989521E-2</v>
      </c>
      <c r="F5867" s="38"/>
      <c r="G5867" s="38"/>
      <c r="H5867" s="38">
        <v>0.53129547022820289</v>
      </c>
      <c r="I5867" s="38">
        <v>0.82645268525584581</v>
      </c>
      <c r="J5867" s="38"/>
      <c r="K5867" s="38">
        <v>1.1885974569075186</v>
      </c>
      <c r="L5867" s="38"/>
      <c r="M5867" s="38">
        <v>0.22277010696584418</v>
      </c>
      <c r="N5867" s="38"/>
      <c r="O5867" s="38">
        <v>0.93732533429191012</v>
      </c>
      <c r="P5867" s="800"/>
      <c r="Y5867" s="433"/>
      <c r="AA5867" s="433"/>
      <c r="AB5867" s="433"/>
      <c r="AC5867" s="433"/>
      <c r="AD5867" s="433"/>
      <c r="AE5867" s="433"/>
      <c r="AF5867" s="433"/>
      <c r="AG5867" s="433"/>
      <c r="AH5867" s="433"/>
      <c r="AI5867" s="433"/>
      <c r="AJ5867" s="433"/>
      <c r="AK5867" s="433"/>
      <c r="AL5867" s="433"/>
      <c r="AM5867" s="433"/>
      <c r="AN5867" s="777" t="s">
        <v>2</v>
      </c>
      <c r="AO5867" s="433"/>
      <c r="AP5867" s="433"/>
      <c r="AQ5867" s="433"/>
      <c r="AR5867" s="433"/>
      <c r="AS5867" s="433"/>
      <c r="AT5867" s="433"/>
      <c r="AU5867" s="433"/>
      <c r="AV5867" s="433"/>
      <c r="AW5867" s="433"/>
      <c r="AX5867" s="433"/>
    </row>
    <row r="5868" spans="2:50">
      <c r="B5868" s="149">
        <v>5798</v>
      </c>
      <c r="C5868" s="38"/>
      <c r="D5868" s="38">
        <v>1.4254042655391053</v>
      </c>
      <c r="E5868" s="38"/>
      <c r="F5868" s="38">
        <v>0.45346220450009289</v>
      </c>
      <c r="G5868" s="38"/>
      <c r="H5868" s="38">
        <v>0.6660469581803099</v>
      </c>
      <c r="I5868" s="38"/>
      <c r="J5868" s="38">
        <v>0.61553687429893733</v>
      </c>
      <c r="K5868" s="38"/>
      <c r="L5868" s="38">
        <v>0.29734562699012723</v>
      </c>
      <c r="M5868" s="38"/>
      <c r="N5868" s="38">
        <v>2.8009636068934418E-2</v>
      </c>
      <c r="O5868" s="38"/>
      <c r="P5868" s="800">
        <v>1.3905843907994562</v>
      </c>
      <c r="Y5868" s="433"/>
      <c r="AA5868" s="433"/>
      <c r="AB5868" s="433"/>
      <c r="AC5868" s="433"/>
      <c r="AD5868" s="433"/>
      <c r="AE5868" s="433"/>
      <c r="AF5868" s="433"/>
      <c r="AG5868" s="433"/>
      <c r="AH5868" s="433"/>
      <c r="AI5868" s="433"/>
      <c r="AJ5868" s="433"/>
      <c r="AK5868" s="433"/>
      <c r="AL5868" s="433"/>
      <c r="AM5868" s="433"/>
      <c r="AN5868" s="777" t="s">
        <v>2</v>
      </c>
      <c r="AO5868" s="433"/>
      <c r="AP5868" s="433"/>
      <c r="AQ5868" s="433"/>
      <c r="AR5868" s="433"/>
      <c r="AS5868" s="433"/>
      <c r="AT5868" s="433"/>
      <c r="AU5868" s="433"/>
      <c r="AV5868" s="433"/>
      <c r="AW5868" s="433"/>
      <c r="AX5868" s="433"/>
    </row>
    <row r="5869" spans="2:50">
      <c r="B5869" s="149">
        <v>5799</v>
      </c>
      <c r="C5869" s="38">
        <v>0.80656634660623427</v>
      </c>
      <c r="D5869" s="38"/>
      <c r="E5869" s="38">
        <v>0.79165388902794653</v>
      </c>
      <c r="F5869" s="38"/>
      <c r="G5869" s="38">
        <v>0.61163854673053319</v>
      </c>
      <c r="H5869" s="38"/>
      <c r="I5869" s="38">
        <v>0.33277764147936495</v>
      </c>
      <c r="J5869" s="38"/>
      <c r="K5869" s="38"/>
      <c r="L5869" s="38">
        <v>5.5762800510000404E-2</v>
      </c>
      <c r="M5869" s="38">
        <v>0.11348067292658498</v>
      </c>
      <c r="N5869" s="38"/>
      <c r="O5869" s="38"/>
      <c r="P5869" s="800">
        <v>3.1250434961717616E-2</v>
      </c>
      <c r="Y5869" s="433"/>
      <c r="AA5869" s="433"/>
      <c r="AB5869" s="433"/>
      <c r="AC5869" s="433"/>
      <c r="AD5869" s="433"/>
      <c r="AE5869" s="433"/>
      <c r="AF5869" s="433"/>
      <c r="AG5869" s="433"/>
      <c r="AH5869" s="433"/>
      <c r="AI5869" s="433"/>
      <c r="AJ5869" s="433"/>
      <c r="AK5869" s="433"/>
      <c r="AL5869" s="433"/>
      <c r="AM5869" s="433"/>
      <c r="AN5869" s="777" t="s">
        <v>2</v>
      </c>
      <c r="AO5869" s="433"/>
      <c r="AP5869" s="433"/>
      <c r="AQ5869" s="433"/>
      <c r="AR5869" s="433"/>
      <c r="AS5869" s="433"/>
      <c r="AT5869" s="433"/>
      <c r="AU5869" s="433"/>
      <c r="AV5869" s="433"/>
      <c r="AW5869" s="433"/>
      <c r="AX5869" s="433"/>
    </row>
    <row r="5870" spans="2:50">
      <c r="B5870" s="149">
        <v>5800</v>
      </c>
      <c r="C5870" s="38"/>
      <c r="D5870" s="38">
        <v>1.4244595221795541E-2</v>
      </c>
      <c r="E5870" s="38"/>
      <c r="F5870" s="38">
        <v>0.76294052559065551</v>
      </c>
      <c r="G5870" s="38"/>
      <c r="H5870" s="38">
        <v>0.52442279042286188</v>
      </c>
      <c r="I5870" s="38"/>
      <c r="J5870" s="38">
        <v>0.79940571175024688</v>
      </c>
      <c r="K5870" s="38"/>
      <c r="L5870" s="38">
        <v>0.26240041704749761</v>
      </c>
      <c r="M5870" s="38"/>
      <c r="N5870" s="38">
        <v>0.84192104311419103</v>
      </c>
      <c r="O5870" s="38"/>
      <c r="P5870" s="800">
        <v>0.50206165618329524</v>
      </c>
      <c r="Y5870" s="433"/>
      <c r="AA5870" s="433"/>
      <c r="AB5870" s="433"/>
      <c r="AC5870" s="433"/>
      <c r="AD5870" s="433"/>
      <c r="AE5870" s="433"/>
      <c r="AF5870" s="433"/>
      <c r="AG5870" s="433"/>
      <c r="AH5870" s="433"/>
      <c r="AI5870" s="433"/>
      <c r="AJ5870" s="433"/>
      <c r="AK5870" s="433"/>
      <c r="AL5870" s="433"/>
      <c r="AM5870" s="433"/>
      <c r="AN5870" s="777" t="s">
        <v>2</v>
      </c>
      <c r="AO5870" s="433"/>
      <c r="AP5870" s="433"/>
      <c r="AQ5870" s="433"/>
      <c r="AR5870" s="433"/>
      <c r="AS5870" s="433"/>
      <c r="AT5870" s="433"/>
      <c r="AU5870" s="433"/>
      <c r="AV5870" s="433"/>
      <c r="AW5870" s="433"/>
      <c r="AX5870" s="433"/>
    </row>
    <row r="5871" spans="2:50">
      <c r="B5871" s="149">
        <v>5801</v>
      </c>
      <c r="C5871" s="38">
        <v>0.33319032986483005</v>
      </c>
      <c r="D5871" s="38"/>
      <c r="E5871" s="38"/>
      <c r="F5871" s="38">
        <v>0.3970943469991175</v>
      </c>
      <c r="G5871" s="38">
        <v>8.3294745625637892E-2</v>
      </c>
      <c r="H5871" s="38"/>
      <c r="I5871" s="38"/>
      <c r="J5871" s="38">
        <v>0.10208353484432116</v>
      </c>
      <c r="K5871" s="38"/>
      <c r="L5871" s="38">
        <v>0.23790453146371582</v>
      </c>
      <c r="M5871" s="38"/>
      <c r="N5871" s="38">
        <v>0.80348503488842427</v>
      </c>
      <c r="O5871" s="38"/>
      <c r="P5871" s="800">
        <v>1.161103838820601</v>
      </c>
      <c r="Y5871" s="433"/>
      <c r="AA5871" s="433"/>
      <c r="AB5871" s="433"/>
      <c r="AC5871" s="433"/>
      <c r="AD5871" s="433"/>
      <c r="AE5871" s="433"/>
      <c r="AF5871" s="433"/>
      <c r="AG5871" s="433"/>
      <c r="AH5871" s="433"/>
      <c r="AI5871" s="433"/>
      <c r="AJ5871" s="433"/>
      <c r="AK5871" s="433"/>
      <c r="AL5871" s="433"/>
      <c r="AM5871" s="433"/>
      <c r="AN5871" s="777" t="s">
        <v>2</v>
      </c>
      <c r="AO5871" s="433"/>
      <c r="AP5871" s="433"/>
      <c r="AQ5871" s="433"/>
      <c r="AR5871" s="433"/>
      <c r="AS5871" s="433"/>
      <c r="AT5871" s="433"/>
      <c r="AU5871" s="433"/>
      <c r="AV5871" s="433"/>
      <c r="AW5871" s="433"/>
      <c r="AX5871" s="433"/>
    </row>
    <row r="5872" spans="2:50">
      <c r="B5872" s="149">
        <v>5802</v>
      </c>
      <c r="C5872" s="38">
        <v>4.9115133519403477E-2</v>
      </c>
      <c r="D5872" s="38"/>
      <c r="E5872" s="38"/>
      <c r="F5872" s="38">
        <v>0.62202101872506133</v>
      </c>
      <c r="G5872" s="38"/>
      <c r="H5872" s="38">
        <v>0.29372423988909285</v>
      </c>
      <c r="I5872" s="38"/>
      <c r="J5872" s="38">
        <v>1.0804849062584754</v>
      </c>
      <c r="K5872" s="38"/>
      <c r="L5872" s="38">
        <v>1.0813839700040084</v>
      </c>
      <c r="M5872" s="38">
        <v>0.15448421500944234</v>
      </c>
      <c r="N5872" s="38"/>
      <c r="O5872" s="38"/>
      <c r="P5872" s="800">
        <v>0.88064655208143461</v>
      </c>
      <c r="Y5872" s="433"/>
      <c r="AA5872" s="433"/>
      <c r="AB5872" s="433"/>
      <c r="AC5872" s="433"/>
      <c r="AD5872" s="433"/>
      <c r="AE5872" s="433"/>
      <c r="AF5872" s="433"/>
      <c r="AG5872" s="433"/>
      <c r="AH5872" s="433"/>
      <c r="AI5872" s="433"/>
      <c r="AJ5872" s="433"/>
      <c r="AK5872" s="433"/>
      <c r="AL5872" s="433"/>
      <c r="AM5872" s="433"/>
      <c r="AN5872" s="777" t="s">
        <v>2</v>
      </c>
      <c r="AO5872" s="433"/>
      <c r="AP5872" s="433"/>
      <c r="AQ5872" s="433"/>
      <c r="AR5872" s="433"/>
      <c r="AS5872" s="433"/>
      <c r="AT5872" s="433"/>
      <c r="AU5872" s="433"/>
      <c r="AV5872" s="433"/>
      <c r="AW5872" s="433"/>
      <c r="AX5872" s="433"/>
    </row>
    <row r="5873" spans="2:50">
      <c r="B5873" s="149">
        <v>5803</v>
      </c>
      <c r="C5873" s="38"/>
      <c r="D5873" s="38">
        <v>0.81383342020615734</v>
      </c>
      <c r="E5873" s="38"/>
      <c r="F5873" s="38">
        <v>1.280924667697994</v>
      </c>
      <c r="G5873" s="38"/>
      <c r="H5873" s="38">
        <v>0.36503722582681436</v>
      </c>
      <c r="I5873" s="38"/>
      <c r="J5873" s="38">
        <v>0.82152420542061988</v>
      </c>
      <c r="K5873" s="38"/>
      <c r="L5873" s="38">
        <v>1.0219652341091954</v>
      </c>
      <c r="M5873" s="38"/>
      <c r="N5873" s="38">
        <v>1.4022706267045744</v>
      </c>
      <c r="O5873" s="38">
        <v>0.47143657280644452</v>
      </c>
      <c r="P5873" s="800"/>
      <c r="Y5873" s="433"/>
      <c r="AA5873" s="433"/>
      <c r="AB5873" s="433"/>
      <c r="AC5873" s="433"/>
      <c r="AD5873" s="433"/>
      <c r="AE5873" s="433"/>
      <c r="AF5873" s="433"/>
      <c r="AG5873" s="433"/>
      <c r="AH5873" s="433"/>
      <c r="AI5873" s="433"/>
      <c r="AJ5873" s="433"/>
      <c r="AK5873" s="433"/>
      <c r="AL5873" s="433"/>
      <c r="AM5873" s="433"/>
      <c r="AN5873" s="777" t="s">
        <v>2</v>
      </c>
      <c r="AO5873" s="433"/>
      <c r="AP5873" s="433"/>
      <c r="AQ5873" s="433"/>
      <c r="AR5873" s="433"/>
      <c r="AS5873" s="433"/>
      <c r="AT5873" s="433"/>
      <c r="AU5873" s="433"/>
      <c r="AV5873" s="433"/>
      <c r="AW5873" s="433"/>
      <c r="AX5873" s="433"/>
    </row>
    <row r="5874" spans="2:50">
      <c r="B5874" s="149">
        <v>5804</v>
      </c>
      <c r="C5874" s="38"/>
      <c r="D5874" s="38">
        <v>0.86571739501658029</v>
      </c>
      <c r="E5874" s="38"/>
      <c r="F5874" s="38">
        <v>0.5656774342832257</v>
      </c>
      <c r="G5874" s="38"/>
      <c r="H5874" s="38">
        <v>1.8558817990951704</v>
      </c>
      <c r="I5874" s="38"/>
      <c r="J5874" s="38">
        <v>1.3309841001543004</v>
      </c>
      <c r="K5874" s="38"/>
      <c r="L5874" s="38">
        <v>0.7452698366309175</v>
      </c>
      <c r="M5874" s="38"/>
      <c r="N5874" s="38">
        <v>0.80561696729943721</v>
      </c>
      <c r="O5874" s="38"/>
      <c r="P5874" s="800">
        <v>1.2070330547238839</v>
      </c>
      <c r="Y5874" s="433"/>
      <c r="AA5874" s="433"/>
      <c r="AB5874" s="433"/>
      <c r="AC5874" s="433"/>
      <c r="AD5874" s="433"/>
      <c r="AE5874" s="433"/>
      <c r="AF5874" s="433"/>
      <c r="AG5874" s="433"/>
      <c r="AH5874" s="433"/>
      <c r="AI5874" s="433"/>
      <c r="AJ5874" s="433"/>
      <c r="AK5874" s="433"/>
      <c r="AL5874" s="433"/>
      <c r="AM5874" s="433"/>
      <c r="AN5874" s="777" t="s">
        <v>2</v>
      </c>
      <c r="AO5874" s="433"/>
      <c r="AP5874" s="433"/>
      <c r="AQ5874" s="433"/>
      <c r="AR5874" s="433"/>
      <c r="AS5874" s="433"/>
      <c r="AT5874" s="433"/>
      <c r="AU5874" s="433"/>
      <c r="AV5874" s="433"/>
      <c r="AW5874" s="433"/>
      <c r="AX5874" s="433"/>
    </row>
    <row r="5875" spans="2:50">
      <c r="B5875" s="149">
        <v>5805</v>
      </c>
      <c r="C5875" s="38">
        <v>0.5481147460192709</v>
      </c>
      <c r="D5875" s="38"/>
      <c r="E5875" s="38">
        <v>1.0216823173849696</v>
      </c>
      <c r="F5875" s="38"/>
      <c r="G5875" s="38">
        <v>0.32363957384901454</v>
      </c>
      <c r="H5875" s="38"/>
      <c r="I5875" s="38">
        <v>1.0686272733107312</v>
      </c>
      <c r="J5875" s="38"/>
      <c r="K5875" s="38"/>
      <c r="L5875" s="38">
        <v>3.3694648596400166E-2</v>
      </c>
      <c r="M5875" s="38">
        <v>0.2353202360083983</v>
      </c>
      <c r="N5875" s="38"/>
      <c r="O5875" s="38">
        <v>0.76561562946464989</v>
      </c>
      <c r="P5875" s="800"/>
      <c r="Y5875" s="433"/>
      <c r="AA5875" s="433"/>
      <c r="AB5875" s="433"/>
      <c r="AC5875" s="433"/>
      <c r="AD5875" s="433"/>
      <c r="AE5875" s="433"/>
      <c r="AF5875" s="433"/>
      <c r="AG5875" s="433"/>
      <c r="AH5875" s="433"/>
      <c r="AI5875" s="433"/>
      <c r="AJ5875" s="433"/>
      <c r="AK5875" s="433"/>
      <c r="AL5875" s="433"/>
      <c r="AM5875" s="433"/>
      <c r="AN5875" s="777" t="s">
        <v>2</v>
      </c>
      <c r="AO5875" s="433"/>
      <c r="AP5875" s="433"/>
      <c r="AQ5875" s="433"/>
      <c r="AR5875" s="433"/>
      <c r="AS5875" s="433"/>
      <c r="AT5875" s="433"/>
      <c r="AU5875" s="433"/>
      <c r="AV5875" s="433"/>
      <c r="AW5875" s="433"/>
      <c r="AX5875" s="433"/>
    </row>
    <row r="5876" spans="2:50">
      <c r="B5876" s="149">
        <v>5806</v>
      </c>
      <c r="C5876" s="38"/>
      <c r="D5876" s="38">
        <v>1.2663687291372347</v>
      </c>
      <c r="E5876" s="38"/>
      <c r="F5876" s="38">
        <v>0.39468045136014079</v>
      </c>
      <c r="G5876" s="38"/>
      <c r="H5876" s="38">
        <v>0.28676572331541844</v>
      </c>
      <c r="I5876" s="38"/>
      <c r="J5876" s="38">
        <v>1.2803105587880386</v>
      </c>
      <c r="K5876" s="38"/>
      <c r="L5876" s="38">
        <v>0.28782671468008414</v>
      </c>
      <c r="M5876" s="38">
        <v>3.8889051382666871E-2</v>
      </c>
      <c r="N5876" s="38"/>
      <c r="O5876" s="38"/>
      <c r="P5876" s="800">
        <v>1.1515607954012408</v>
      </c>
      <c r="Y5876" s="433"/>
      <c r="AA5876" s="433"/>
      <c r="AB5876" s="433"/>
      <c r="AC5876" s="433"/>
      <c r="AD5876" s="433"/>
      <c r="AE5876" s="433"/>
      <c r="AF5876" s="433"/>
      <c r="AG5876" s="433"/>
      <c r="AH5876" s="433"/>
      <c r="AI5876" s="433"/>
      <c r="AJ5876" s="433"/>
      <c r="AK5876" s="433"/>
      <c r="AL5876" s="433"/>
      <c r="AM5876" s="433"/>
      <c r="AN5876" s="777" t="s">
        <v>2</v>
      </c>
      <c r="AO5876" s="433"/>
      <c r="AP5876" s="433"/>
      <c r="AQ5876" s="433"/>
      <c r="AR5876" s="433"/>
      <c r="AS5876" s="433"/>
      <c r="AT5876" s="433"/>
      <c r="AU5876" s="433"/>
      <c r="AV5876" s="433"/>
      <c r="AW5876" s="433"/>
      <c r="AX5876" s="433"/>
    </row>
    <row r="5877" spans="2:50">
      <c r="B5877" s="149">
        <v>5807</v>
      </c>
      <c r="C5877" s="38">
        <v>0.15538009721286664</v>
      </c>
      <c r="D5877" s="38"/>
      <c r="E5877" s="38"/>
      <c r="F5877" s="38">
        <v>0.60079598875401663</v>
      </c>
      <c r="G5877" s="38">
        <v>0.1167886171414506</v>
      </c>
      <c r="H5877" s="38"/>
      <c r="I5877" s="38">
        <v>6.0391096750053795E-2</v>
      </c>
      <c r="J5877" s="38"/>
      <c r="K5877" s="38">
        <v>3.9564179215599307E-2</v>
      </c>
      <c r="L5877" s="38"/>
      <c r="M5877" s="38">
        <v>0.53583704160235535</v>
      </c>
      <c r="N5877" s="38"/>
      <c r="O5877" s="38"/>
      <c r="P5877" s="800">
        <v>2.3698630901676964E-2</v>
      </c>
      <c r="Y5877" s="433"/>
      <c r="AA5877" s="433"/>
      <c r="AB5877" s="433"/>
      <c r="AC5877" s="433"/>
      <c r="AD5877" s="433"/>
      <c r="AE5877" s="433"/>
      <c r="AF5877" s="433"/>
      <c r="AG5877" s="433"/>
      <c r="AH5877" s="433"/>
      <c r="AI5877" s="433"/>
      <c r="AJ5877" s="433"/>
      <c r="AK5877" s="433"/>
      <c r="AL5877" s="433"/>
      <c r="AM5877" s="433"/>
      <c r="AN5877" s="777" t="s">
        <v>2</v>
      </c>
      <c r="AO5877" s="433"/>
      <c r="AP5877" s="433"/>
      <c r="AQ5877" s="433"/>
      <c r="AR5877" s="433"/>
      <c r="AS5877" s="433"/>
      <c r="AT5877" s="433"/>
      <c r="AU5877" s="433"/>
      <c r="AV5877" s="433"/>
      <c r="AW5877" s="433"/>
      <c r="AX5877" s="433"/>
    </row>
    <row r="5878" spans="2:50">
      <c r="B5878" s="149">
        <v>5808</v>
      </c>
      <c r="C5878" s="38"/>
      <c r="D5878" s="38">
        <v>1.7135186298585634</v>
      </c>
      <c r="E5878" s="38"/>
      <c r="F5878" s="38">
        <v>1.6002864321822072</v>
      </c>
      <c r="G5878" s="38"/>
      <c r="H5878" s="38">
        <v>0.73538770056143932</v>
      </c>
      <c r="I5878" s="38"/>
      <c r="J5878" s="38">
        <v>0.89759429029930937</v>
      </c>
      <c r="K5878" s="38"/>
      <c r="L5878" s="38">
        <v>1.8300532376387015</v>
      </c>
      <c r="M5878" s="38"/>
      <c r="N5878" s="38">
        <v>1.2733726580801947</v>
      </c>
      <c r="O5878" s="38"/>
      <c r="P5878" s="800">
        <v>1.1293410787176421</v>
      </c>
      <c r="Y5878" s="433"/>
      <c r="AA5878" s="433"/>
      <c r="AB5878" s="433"/>
      <c r="AC5878" s="433"/>
      <c r="AD5878" s="433"/>
      <c r="AE5878" s="433"/>
      <c r="AF5878" s="433"/>
      <c r="AG5878" s="433"/>
      <c r="AH5878" s="433"/>
      <c r="AI5878" s="433"/>
      <c r="AJ5878" s="433"/>
      <c r="AK5878" s="433"/>
      <c r="AL5878" s="433"/>
      <c r="AM5878" s="433"/>
      <c r="AN5878" s="777" t="s">
        <v>2</v>
      </c>
      <c r="AO5878" s="433"/>
      <c r="AP5878" s="433"/>
      <c r="AQ5878" s="433"/>
      <c r="AR5878" s="433"/>
      <c r="AS5878" s="433"/>
      <c r="AT5878" s="433"/>
      <c r="AU5878" s="433"/>
      <c r="AV5878" s="433"/>
      <c r="AW5878" s="433"/>
      <c r="AX5878" s="433"/>
    </row>
    <row r="5879" spans="2:50">
      <c r="B5879" s="149">
        <v>5809</v>
      </c>
      <c r="C5879" s="38"/>
      <c r="D5879" s="38">
        <v>1.0005856823115991</v>
      </c>
      <c r="E5879" s="38"/>
      <c r="F5879" s="38">
        <v>0.69883109523048792</v>
      </c>
      <c r="G5879" s="38"/>
      <c r="H5879" s="38">
        <v>1.0742683048269588</v>
      </c>
      <c r="I5879" s="38"/>
      <c r="J5879" s="38">
        <v>1.3000029381784575</v>
      </c>
      <c r="K5879" s="38"/>
      <c r="L5879" s="38">
        <v>1.0443545101345515</v>
      </c>
      <c r="M5879" s="38"/>
      <c r="N5879" s="38">
        <v>7.3564652296677177E-2</v>
      </c>
      <c r="O5879" s="38"/>
      <c r="P5879" s="800">
        <v>1.5903322627884433</v>
      </c>
      <c r="Y5879" s="433"/>
      <c r="AA5879" s="433"/>
      <c r="AB5879" s="433"/>
      <c r="AC5879" s="433"/>
      <c r="AD5879" s="433"/>
      <c r="AE5879" s="433"/>
      <c r="AF5879" s="433"/>
      <c r="AG5879" s="433"/>
      <c r="AH5879" s="433"/>
      <c r="AI5879" s="433"/>
      <c r="AJ5879" s="433"/>
      <c r="AK5879" s="433"/>
      <c r="AL5879" s="433"/>
      <c r="AM5879" s="433"/>
      <c r="AN5879" s="777" t="s">
        <v>2</v>
      </c>
      <c r="AO5879" s="433"/>
      <c r="AP5879" s="433"/>
      <c r="AQ5879" s="433"/>
      <c r="AR5879" s="433"/>
      <c r="AS5879" s="433"/>
      <c r="AT5879" s="433"/>
      <c r="AU5879" s="433"/>
      <c r="AV5879" s="433"/>
      <c r="AW5879" s="433"/>
      <c r="AX5879" s="433"/>
    </row>
    <row r="5880" spans="2:50">
      <c r="B5880" s="149">
        <v>5810</v>
      </c>
      <c r="C5880" s="38"/>
      <c r="D5880" s="38">
        <v>2.2020298015644366</v>
      </c>
      <c r="E5880" s="38"/>
      <c r="F5880" s="38">
        <v>1.5544009437867667</v>
      </c>
      <c r="G5880" s="38"/>
      <c r="H5880" s="38">
        <v>1.2833398497727075</v>
      </c>
      <c r="I5880" s="38"/>
      <c r="J5880" s="38">
        <v>1.5685277492339007</v>
      </c>
      <c r="K5880" s="38"/>
      <c r="L5880" s="38">
        <v>1.9790835005741483</v>
      </c>
      <c r="M5880" s="38"/>
      <c r="N5880" s="38">
        <v>0.7825532522754266</v>
      </c>
      <c r="O5880" s="38"/>
      <c r="P5880" s="800">
        <v>1.4706302568519027</v>
      </c>
      <c r="Y5880" s="433"/>
      <c r="AA5880" s="433"/>
      <c r="AB5880" s="433"/>
      <c r="AC5880" s="433"/>
      <c r="AD5880" s="433"/>
      <c r="AE5880" s="433"/>
      <c r="AF5880" s="433"/>
      <c r="AG5880" s="433"/>
      <c r="AH5880" s="433"/>
      <c r="AI5880" s="433"/>
      <c r="AJ5880" s="433"/>
      <c r="AK5880" s="433"/>
      <c r="AL5880" s="433"/>
      <c r="AM5880" s="433"/>
      <c r="AN5880" s="777" t="s">
        <v>2</v>
      </c>
      <c r="AO5880" s="433"/>
      <c r="AP5880" s="433"/>
      <c r="AQ5880" s="433"/>
      <c r="AR5880" s="433"/>
      <c r="AS5880" s="433"/>
      <c r="AT5880" s="433"/>
      <c r="AU5880" s="433"/>
      <c r="AV5880" s="433"/>
      <c r="AW5880" s="433"/>
      <c r="AX5880" s="433"/>
    </row>
    <row r="5881" spans="2:50">
      <c r="B5881" s="149">
        <v>5811</v>
      </c>
      <c r="C5881" s="38"/>
      <c r="D5881" s="38">
        <v>1.2201398246577613</v>
      </c>
      <c r="E5881" s="38"/>
      <c r="F5881" s="38">
        <v>1.0335543752233651</v>
      </c>
      <c r="G5881" s="38"/>
      <c r="H5881" s="38">
        <v>0.95838779623230252</v>
      </c>
      <c r="I5881" s="38"/>
      <c r="J5881" s="38">
        <v>0.47130190708337216</v>
      </c>
      <c r="K5881" s="38"/>
      <c r="L5881" s="38">
        <v>0.91466562444322308</v>
      </c>
      <c r="M5881" s="38"/>
      <c r="N5881" s="38">
        <v>0.22709930840204173</v>
      </c>
      <c r="O5881" s="38"/>
      <c r="P5881" s="800">
        <v>0.71752081537671464</v>
      </c>
      <c r="Y5881" s="433"/>
      <c r="AA5881" s="433"/>
      <c r="AB5881" s="433"/>
      <c r="AC5881" s="433"/>
      <c r="AD5881" s="433"/>
      <c r="AE5881" s="433"/>
      <c r="AF5881" s="433"/>
      <c r="AG5881" s="433"/>
      <c r="AH5881" s="433"/>
      <c r="AI5881" s="433"/>
      <c r="AJ5881" s="433"/>
      <c r="AK5881" s="433"/>
      <c r="AL5881" s="433"/>
      <c r="AM5881" s="433"/>
      <c r="AN5881" s="777" t="s">
        <v>2</v>
      </c>
      <c r="AO5881" s="433"/>
      <c r="AP5881" s="433"/>
      <c r="AQ5881" s="433"/>
      <c r="AR5881" s="433"/>
      <c r="AS5881" s="433"/>
      <c r="AT5881" s="433"/>
      <c r="AU5881" s="433"/>
      <c r="AV5881" s="433"/>
      <c r="AW5881" s="433"/>
      <c r="AX5881" s="433"/>
    </row>
    <row r="5882" spans="2:50">
      <c r="B5882" s="149">
        <v>5812</v>
      </c>
      <c r="C5882" s="38">
        <v>0.92128276604217607</v>
      </c>
      <c r="D5882" s="38"/>
      <c r="E5882" s="38">
        <v>0.57624555881749673</v>
      </c>
      <c r="F5882" s="38"/>
      <c r="G5882" s="38">
        <v>1.1321712485608562</v>
      </c>
      <c r="H5882" s="38"/>
      <c r="I5882" s="38">
        <v>0.35613830203585817</v>
      </c>
      <c r="J5882" s="38"/>
      <c r="K5882" s="38">
        <v>1.051174452402909</v>
      </c>
      <c r="L5882" s="38"/>
      <c r="M5882" s="38">
        <v>0.32232993688597988</v>
      </c>
      <c r="N5882" s="38"/>
      <c r="O5882" s="38">
        <v>0.33869242284156426</v>
      </c>
      <c r="P5882" s="800"/>
      <c r="Y5882" s="433"/>
      <c r="AA5882" s="433"/>
      <c r="AB5882" s="433"/>
      <c r="AC5882" s="433"/>
      <c r="AD5882" s="433"/>
      <c r="AE5882" s="433"/>
      <c r="AF5882" s="433"/>
      <c r="AG5882" s="433"/>
      <c r="AH5882" s="433"/>
      <c r="AI5882" s="433"/>
      <c r="AJ5882" s="433"/>
      <c r="AK5882" s="433"/>
      <c r="AL5882" s="433"/>
      <c r="AM5882" s="433"/>
      <c r="AN5882" s="777" t="s">
        <v>2</v>
      </c>
      <c r="AO5882" s="433"/>
      <c r="AP5882" s="433"/>
      <c r="AQ5882" s="433"/>
      <c r="AR5882" s="433"/>
      <c r="AS5882" s="433"/>
      <c r="AT5882" s="433"/>
      <c r="AU5882" s="433"/>
      <c r="AV5882" s="433"/>
      <c r="AW5882" s="433"/>
      <c r="AX5882" s="433"/>
    </row>
    <row r="5883" spans="2:50">
      <c r="B5883" s="149">
        <v>5813</v>
      </c>
      <c r="C5883" s="38"/>
      <c r="D5883" s="38">
        <v>0.8423796894957073</v>
      </c>
      <c r="E5883" s="38"/>
      <c r="F5883" s="38">
        <v>0.76018591775914102</v>
      </c>
      <c r="G5883" s="38"/>
      <c r="H5883" s="38">
        <v>1.7048941654100085</v>
      </c>
      <c r="I5883" s="38"/>
      <c r="J5883" s="38">
        <v>0.42738652990671455</v>
      </c>
      <c r="K5883" s="38"/>
      <c r="L5883" s="38">
        <v>1.8246550363184026</v>
      </c>
      <c r="M5883" s="38"/>
      <c r="N5883" s="38">
        <v>1.4995597102068834</v>
      </c>
      <c r="O5883" s="38"/>
      <c r="P5883" s="800">
        <v>1.7588501458265273</v>
      </c>
      <c r="Y5883" s="433"/>
      <c r="AA5883" s="433"/>
      <c r="AB5883" s="433"/>
      <c r="AC5883" s="433"/>
      <c r="AD5883" s="433"/>
      <c r="AE5883" s="433"/>
      <c r="AF5883" s="433"/>
      <c r="AG5883" s="433"/>
      <c r="AH5883" s="433"/>
      <c r="AI5883" s="433"/>
      <c r="AJ5883" s="433"/>
      <c r="AK5883" s="433"/>
      <c r="AL5883" s="433"/>
      <c r="AM5883" s="433"/>
      <c r="AN5883" s="777" t="s">
        <v>2</v>
      </c>
      <c r="AO5883" s="433"/>
      <c r="AP5883" s="433"/>
      <c r="AQ5883" s="433"/>
      <c r="AR5883" s="433"/>
      <c r="AS5883" s="433"/>
      <c r="AT5883" s="433"/>
      <c r="AU5883" s="433"/>
      <c r="AV5883" s="433"/>
      <c r="AW5883" s="433"/>
      <c r="AX5883" s="433"/>
    </row>
    <row r="5884" spans="2:50">
      <c r="B5884" s="149">
        <v>5814</v>
      </c>
      <c r="C5884" s="38">
        <v>8.3980948603600454E-3</v>
      </c>
      <c r="D5884" s="38"/>
      <c r="E5884" s="38">
        <v>0.45076406871324165</v>
      </c>
      <c r="F5884" s="38"/>
      <c r="G5884" s="38"/>
      <c r="H5884" s="38">
        <v>0.16491465161917529</v>
      </c>
      <c r="I5884" s="38"/>
      <c r="J5884" s="38">
        <v>1.0458257757195424</v>
      </c>
      <c r="K5884" s="38"/>
      <c r="L5884" s="38">
        <v>0.78349168544521897</v>
      </c>
      <c r="M5884" s="38"/>
      <c r="N5884" s="38">
        <v>0.11552232507753016</v>
      </c>
      <c r="O5884" s="38">
        <v>6.9112288392509588E-2</v>
      </c>
      <c r="P5884" s="800"/>
      <c r="Y5884" s="433"/>
      <c r="AA5884" s="433"/>
      <c r="AB5884" s="433"/>
      <c r="AC5884" s="433"/>
      <c r="AD5884" s="433"/>
      <c r="AE5884" s="433"/>
      <c r="AF5884" s="433"/>
      <c r="AG5884" s="433"/>
      <c r="AH5884" s="433"/>
      <c r="AI5884" s="433"/>
      <c r="AJ5884" s="433"/>
      <c r="AK5884" s="433"/>
      <c r="AL5884" s="433"/>
      <c r="AM5884" s="433"/>
      <c r="AN5884" s="777" t="s">
        <v>2</v>
      </c>
      <c r="AO5884" s="433"/>
      <c r="AP5884" s="433"/>
      <c r="AQ5884" s="433"/>
      <c r="AR5884" s="433"/>
      <c r="AS5884" s="433"/>
      <c r="AT5884" s="433"/>
      <c r="AU5884" s="433"/>
      <c r="AV5884" s="433"/>
      <c r="AW5884" s="433"/>
      <c r="AX5884" s="433"/>
    </row>
    <row r="5885" spans="2:50">
      <c r="B5885" s="149">
        <v>5815</v>
      </c>
      <c r="C5885" s="38"/>
      <c r="D5885" s="38">
        <v>0.56259168636857737</v>
      </c>
      <c r="E5885" s="38"/>
      <c r="F5885" s="38">
        <v>1.3523646590977367</v>
      </c>
      <c r="G5885" s="38"/>
      <c r="H5885" s="38">
        <v>0.15716626965741012</v>
      </c>
      <c r="I5885" s="38"/>
      <c r="J5885" s="38">
        <v>1.6189233810895931</v>
      </c>
      <c r="K5885" s="38"/>
      <c r="L5885" s="38">
        <v>0.56377251601619172</v>
      </c>
      <c r="M5885" s="38"/>
      <c r="N5885" s="38">
        <v>0.92256915346778556</v>
      </c>
      <c r="O5885" s="38"/>
      <c r="P5885" s="800">
        <v>1.3163068684835362</v>
      </c>
      <c r="Y5885" s="433"/>
      <c r="AA5885" s="433"/>
      <c r="AB5885" s="433"/>
      <c r="AC5885" s="433"/>
      <c r="AD5885" s="433"/>
      <c r="AE5885" s="433"/>
      <c r="AF5885" s="433"/>
      <c r="AG5885" s="433"/>
      <c r="AH5885" s="433"/>
      <c r="AI5885" s="433"/>
      <c r="AJ5885" s="433"/>
      <c r="AK5885" s="433"/>
      <c r="AL5885" s="433"/>
      <c r="AM5885" s="433"/>
      <c r="AN5885" s="777" t="s">
        <v>2</v>
      </c>
      <c r="AO5885" s="433"/>
      <c r="AP5885" s="433"/>
      <c r="AQ5885" s="433"/>
      <c r="AR5885" s="433"/>
      <c r="AS5885" s="433"/>
      <c r="AT5885" s="433"/>
      <c r="AU5885" s="433"/>
      <c r="AV5885" s="433"/>
      <c r="AW5885" s="433"/>
      <c r="AX5885" s="433"/>
    </row>
    <row r="5886" spans="2:50">
      <c r="B5886" s="149">
        <v>5816</v>
      </c>
      <c r="C5886" s="38"/>
      <c r="D5886" s="38">
        <v>0.34653317495859831</v>
      </c>
      <c r="E5886" s="38"/>
      <c r="F5886" s="38">
        <v>1.0869449652243219</v>
      </c>
      <c r="G5886" s="38"/>
      <c r="H5886" s="38">
        <v>0.79002854061772643</v>
      </c>
      <c r="I5886" s="38"/>
      <c r="J5886" s="38">
        <v>0.27606468937629963</v>
      </c>
      <c r="K5886" s="38"/>
      <c r="L5886" s="38">
        <v>1.6935031795618691</v>
      </c>
      <c r="M5886" s="38"/>
      <c r="N5886" s="38">
        <v>8.0903017314226069E-2</v>
      </c>
      <c r="O5886" s="38"/>
      <c r="P5886" s="800">
        <v>0.88381285086329564</v>
      </c>
      <c r="Y5886" s="433"/>
      <c r="AA5886" s="433"/>
      <c r="AB5886" s="433"/>
      <c r="AC5886" s="433"/>
      <c r="AD5886" s="433"/>
      <c r="AE5886" s="433"/>
      <c r="AF5886" s="433"/>
      <c r="AG5886" s="433"/>
      <c r="AH5886" s="433"/>
      <c r="AI5886" s="433"/>
      <c r="AJ5886" s="433"/>
      <c r="AK5886" s="433"/>
      <c r="AL5886" s="433"/>
      <c r="AM5886" s="433"/>
      <c r="AN5886" s="777" t="s">
        <v>2</v>
      </c>
      <c r="AO5886" s="433"/>
      <c r="AP5886" s="433"/>
      <c r="AQ5886" s="433"/>
      <c r="AR5886" s="433"/>
      <c r="AS5886" s="433"/>
      <c r="AT5886" s="433"/>
      <c r="AU5886" s="433"/>
      <c r="AV5886" s="433"/>
      <c r="AW5886" s="433"/>
      <c r="AX5886" s="433"/>
    </row>
    <row r="5887" spans="2:50">
      <c r="B5887" s="149">
        <v>5817</v>
      </c>
      <c r="C5887" s="38"/>
      <c r="D5887" s="38">
        <v>1.5613091722787602</v>
      </c>
      <c r="E5887" s="38"/>
      <c r="F5887" s="38">
        <v>1.5879644704174245</v>
      </c>
      <c r="G5887" s="38"/>
      <c r="H5887" s="38">
        <v>2.1008472139580516</v>
      </c>
      <c r="I5887" s="38"/>
      <c r="J5887" s="38">
        <v>1.9902408759860153</v>
      </c>
      <c r="K5887" s="38"/>
      <c r="L5887" s="38">
        <v>1.1001645937874547</v>
      </c>
      <c r="M5887" s="38"/>
      <c r="N5887" s="38">
        <v>1.249388471817231</v>
      </c>
      <c r="O5887" s="38"/>
      <c r="P5887" s="800">
        <v>0.3716251292645229</v>
      </c>
      <c r="Y5887" s="433"/>
      <c r="AA5887" s="433"/>
      <c r="AB5887" s="433"/>
      <c r="AC5887" s="433"/>
      <c r="AD5887" s="433"/>
      <c r="AE5887" s="433"/>
      <c r="AF5887" s="433"/>
      <c r="AG5887" s="433"/>
      <c r="AH5887" s="433"/>
      <c r="AI5887" s="433"/>
      <c r="AJ5887" s="433"/>
      <c r="AK5887" s="433"/>
      <c r="AL5887" s="433"/>
      <c r="AM5887" s="433"/>
      <c r="AN5887" s="777" t="s">
        <v>2</v>
      </c>
      <c r="AO5887" s="433"/>
      <c r="AP5887" s="433"/>
      <c r="AQ5887" s="433"/>
      <c r="AR5887" s="433"/>
      <c r="AS5887" s="433"/>
      <c r="AT5887" s="433"/>
      <c r="AU5887" s="433"/>
      <c r="AV5887" s="433"/>
      <c r="AW5887" s="433"/>
      <c r="AX5887" s="433"/>
    </row>
    <row r="5888" spans="2:50">
      <c r="B5888" s="149">
        <v>5818</v>
      </c>
      <c r="C5888" s="38"/>
      <c r="D5888" s="38">
        <v>0.62395487342405309</v>
      </c>
      <c r="E5888" s="38"/>
      <c r="F5888" s="38">
        <v>0.35139045142163544</v>
      </c>
      <c r="G5888" s="38"/>
      <c r="H5888" s="38">
        <v>0.67105278949950675</v>
      </c>
      <c r="I5888" s="38"/>
      <c r="J5888" s="38">
        <v>1.1016758556793929</v>
      </c>
      <c r="K5888" s="38"/>
      <c r="L5888" s="38">
        <v>0.43843663267949234</v>
      </c>
      <c r="M5888" s="38"/>
      <c r="N5888" s="38">
        <v>0.37607606852103953</v>
      </c>
      <c r="O5888" s="38"/>
      <c r="P5888" s="800">
        <v>0.86699138630683359</v>
      </c>
      <c r="Y5888" s="433"/>
      <c r="AA5888" s="433"/>
      <c r="AB5888" s="433"/>
      <c r="AC5888" s="433"/>
      <c r="AD5888" s="433"/>
      <c r="AE5888" s="433"/>
      <c r="AF5888" s="433"/>
      <c r="AG5888" s="433"/>
      <c r="AH5888" s="433"/>
      <c r="AI5888" s="433"/>
      <c r="AJ5888" s="433"/>
      <c r="AK5888" s="433"/>
      <c r="AL5888" s="433"/>
      <c r="AM5888" s="433"/>
      <c r="AN5888" s="777" t="s">
        <v>2</v>
      </c>
      <c r="AO5888" s="433"/>
      <c r="AP5888" s="433"/>
      <c r="AQ5888" s="433"/>
      <c r="AR5888" s="433"/>
      <c r="AS5888" s="433"/>
      <c r="AT5888" s="433"/>
      <c r="AU5888" s="433"/>
      <c r="AV5888" s="433"/>
      <c r="AW5888" s="433"/>
      <c r="AX5888" s="433"/>
    </row>
    <row r="5889" spans="2:50">
      <c r="B5889" s="149">
        <v>5819</v>
      </c>
      <c r="C5889" s="38"/>
      <c r="D5889" s="38">
        <v>9.0074134820332469E-2</v>
      </c>
      <c r="E5889" s="38">
        <v>3.1073905833869608E-2</v>
      </c>
      <c r="F5889" s="38"/>
      <c r="G5889" s="38"/>
      <c r="H5889" s="38">
        <v>9.6967052007094087E-2</v>
      </c>
      <c r="I5889" s="38"/>
      <c r="J5889" s="38">
        <v>1.0516779654713104</v>
      </c>
      <c r="K5889" s="38"/>
      <c r="L5889" s="38">
        <v>0.59141967142281837</v>
      </c>
      <c r="M5889" s="38"/>
      <c r="N5889" s="38">
        <v>0.39872950363156956</v>
      </c>
      <c r="O5889" s="38"/>
      <c r="P5889" s="800">
        <v>1.0896302472703752</v>
      </c>
      <c r="Y5889" s="433"/>
      <c r="AA5889" s="433"/>
      <c r="AB5889" s="433"/>
      <c r="AC5889" s="433"/>
      <c r="AD5889" s="433"/>
      <c r="AE5889" s="433"/>
      <c r="AF5889" s="433"/>
      <c r="AG5889" s="433"/>
      <c r="AH5889" s="433"/>
      <c r="AI5889" s="433"/>
      <c r="AJ5889" s="433"/>
      <c r="AK5889" s="433"/>
      <c r="AL5889" s="433"/>
      <c r="AM5889" s="433"/>
      <c r="AN5889" s="777" t="s">
        <v>2</v>
      </c>
      <c r="AO5889" s="433"/>
      <c r="AP5889" s="433"/>
      <c r="AQ5889" s="433"/>
      <c r="AR5889" s="433"/>
      <c r="AS5889" s="433"/>
      <c r="AT5889" s="433"/>
      <c r="AU5889" s="433"/>
      <c r="AV5889" s="433"/>
      <c r="AW5889" s="433"/>
      <c r="AX5889" s="433"/>
    </row>
    <row r="5890" spans="2:50">
      <c r="B5890" s="149">
        <v>5820</v>
      </c>
      <c r="C5890" s="38">
        <v>0.76300809717774642</v>
      </c>
      <c r="D5890" s="38"/>
      <c r="E5890" s="38">
        <v>1.1404730917562846</v>
      </c>
      <c r="F5890" s="38"/>
      <c r="G5890" s="38">
        <v>1.2922938086422215</v>
      </c>
      <c r="H5890" s="38"/>
      <c r="I5890" s="38">
        <v>2.0335690023388655</v>
      </c>
      <c r="J5890" s="38"/>
      <c r="K5890" s="38">
        <v>0.91328583793369678</v>
      </c>
      <c r="L5890" s="38"/>
      <c r="M5890" s="38">
        <v>0.74069936056016117</v>
      </c>
      <c r="N5890" s="38"/>
      <c r="O5890" s="38">
        <v>1.4242512544172199</v>
      </c>
      <c r="P5890" s="800"/>
      <c r="Y5890" s="433"/>
      <c r="AA5890" s="433"/>
      <c r="AB5890" s="433"/>
      <c r="AC5890" s="433"/>
      <c r="AD5890" s="433"/>
      <c r="AE5890" s="433"/>
      <c r="AF5890" s="433"/>
      <c r="AG5890" s="433"/>
      <c r="AH5890" s="433"/>
      <c r="AI5890" s="433"/>
      <c r="AJ5890" s="433"/>
      <c r="AK5890" s="433"/>
      <c r="AL5890" s="433"/>
      <c r="AM5890" s="433"/>
      <c r="AN5890" s="777" t="s">
        <v>2</v>
      </c>
      <c r="AO5890" s="433"/>
      <c r="AP5890" s="433"/>
      <c r="AQ5890" s="433"/>
      <c r="AR5890" s="433"/>
      <c r="AS5890" s="433"/>
      <c r="AT5890" s="433"/>
      <c r="AU5890" s="433"/>
      <c r="AV5890" s="433"/>
      <c r="AW5890" s="433"/>
      <c r="AX5890" s="433"/>
    </row>
    <row r="5891" spans="2:50">
      <c r="B5891" s="149">
        <v>5821</v>
      </c>
      <c r="C5891" s="38">
        <v>1.4302051273474305</v>
      </c>
      <c r="D5891" s="38"/>
      <c r="E5891" s="38">
        <v>1.3007684780126221</v>
      </c>
      <c r="F5891" s="38"/>
      <c r="G5891" s="38">
        <v>0.48530151851750042</v>
      </c>
      <c r="H5891" s="38"/>
      <c r="I5891" s="38">
        <v>0.67490731747661681</v>
      </c>
      <c r="J5891" s="38"/>
      <c r="K5891" s="38">
        <v>1.3994088418646768</v>
      </c>
      <c r="L5891" s="38"/>
      <c r="M5891" s="38">
        <v>0.73638019550028244</v>
      </c>
      <c r="N5891" s="38"/>
      <c r="O5891" s="38">
        <v>1.4477091382927607</v>
      </c>
      <c r="P5891" s="800"/>
      <c r="Y5891" s="433"/>
      <c r="AA5891" s="433"/>
      <c r="AB5891" s="433"/>
      <c r="AC5891" s="433"/>
      <c r="AD5891" s="433"/>
      <c r="AE5891" s="433"/>
      <c r="AF5891" s="433"/>
      <c r="AG5891" s="433"/>
      <c r="AH5891" s="433"/>
      <c r="AI5891" s="433"/>
      <c r="AJ5891" s="433"/>
      <c r="AK5891" s="433"/>
      <c r="AL5891" s="433"/>
      <c r="AM5891" s="433"/>
      <c r="AN5891" s="777" t="s">
        <v>2</v>
      </c>
      <c r="AO5891" s="433"/>
      <c r="AP5891" s="433"/>
      <c r="AQ5891" s="433"/>
      <c r="AR5891" s="433"/>
      <c r="AS5891" s="433"/>
      <c r="AT5891" s="433"/>
      <c r="AU5891" s="433"/>
      <c r="AV5891" s="433"/>
      <c r="AW5891" s="433"/>
      <c r="AX5891" s="433"/>
    </row>
    <row r="5892" spans="2:50">
      <c r="B5892" s="149">
        <v>5822</v>
      </c>
      <c r="C5892" s="38"/>
      <c r="D5892" s="38">
        <v>0.54870847092122221</v>
      </c>
      <c r="E5892" s="38"/>
      <c r="F5892" s="38">
        <v>0.79236890771464652</v>
      </c>
      <c r="G5892" s="38">
        <v>0.23747695674174729</v>
      </c>
      <c r="H5892" s="38"/>
      <c r="I5892" s="38"/>
      <c r="J5892" s="38">
        <v>0.27273544847641096</v>
      </c>
      <c r="K5892" s="38"/>
      <c r="L5892" s="38">
        <v>3.7946180390883745E-2</v>
      </c>
      <c r="M5892" s="38"/>
      <c r="N5892" s="38">
        <v>7.7249825076016354E-2</v>
      </c>
      <c r="O5892" s="38"/>
      <c r="P5892" s="800">
        <v>3.2188439279406705E-2</v>
      </c>
      <c r="Y5892" s="433"/>
      <c r="AA5892" s="433"/>
      <c r="AB5892" s="433"/>
      <c r="AC5892" s="433"/>
      <c r="AD5892" s="433"/>
      <c r="AE5892" s="433"/>
      <c r="AF5892" s="433"/>
      <c r="AG5892" s="433"/>
      <c r="AH5892" s="433"/>
      <c r="AI5892" s="433"/>
      <c r="AJ5892" s="433"/>
      <c r="AK5892" s="433"/>
      <c r="AL5892" s="433"/>
      <c r="AM5892" s="433"/>
      <c r="AN5892" s="777" t="s">
        <v>2</v>
      </c>
      <c r="AO5892" s="433"/>
      <c r="AP5892" s="433"/>
      <c r="AQ5892" s="433"/>
      <c r="AR5892" s="433"/>
      <c r="AS5892" s="433"/>
      <c r="AT5892" s="433"/>
      <c r="AU5892" s="433"/>
      <c r="AV5892" s="433"/>
      <c r="AW5892" s="433"/>
      <c r="AX5892" s="433"/>
    </row>
    <row r="5893" spans="2:50">
      <c r="B5893" s="149">
        <v>5823</v>
      </c>
      <c r="C5893" s="38">
        <v>0.74502380996935724</v>
      </c>
      <c r="D5893" s="38"/>
      <c r="E5893" s="38">
        <v>0.28989254314734925</v>
      </c>
      <c r="F5893" s="38"/>
      <c r="G5893" s="38"/>
      <c r="H5893" s="38">
        <v>0.65976223407875323</v>
      </c>
      <c r="I5893" s="38"/>
      <c r="J5893" s="38">
        <v>0.28461723695957597</v>
      </c>
      <c r="K5893" s="38">
        <v>0.3724039548835742</v>
      </c>
      <c r="L5893" s="38"/>
      <c r="M5893" s="38"/>
      <c r="N5893" s="38">
        <v>0.11780737090491722</v>
      </c>
      <c r="O5893" s="38">
        <v>0.16455505952716895</v>
      </c>
      <c r="P5893" s="800"/>
      <c r="Y5893" s="433"/>
      <c r="AA5893" s="433"/>
      <c r="AB5893" s="433"/>
      <c r="AC5893" s="433"/>
      <c r="AD5893" s="433"/>
      <c r="AE5893" s="433"/>
      <c r="AF5893" s="433"/>
      <c r="AG5893" s="433"/>
      <c r="AH5893" s="433"/>
      <c r="AI5893" s="433"/>
      <c r="AJ5893" s="433"/>
      <c r="AK5893" s="433"/>
      <c r="AL5893" s="433"/>
      <c r="AM5893" s="433"/>
      <c r="AN5893" s="777" t="s">
        <v>2</v>
      </c>
      <c r="AO5893" s="433"/>
      <c r="AP5893" s="433"/>
      <c r="AQ5893" s="433"/>
      <c r="AR5893" s="433"/>
      <c r="AS5893" s="433"/>
      <c r="AT5893" s="433"/>
      <c r="AU5893" s="433"/>
      <c r="AV5893" s="433"/>
      <c r="AW5893" s="433"/>
      <c r="AX5893" s="433"/>
    </row>
    <row r="5894" spans="2:50">
      <c r="B5894" s="149">
        <v>5824</v>
      </c>
      <c r="C5894" s="38">
        <v>1.6689861975815654</v>
      </c>
      <c r="D5894" s="38"/>
      <c r="E5894" s="38">
        <v>1.9582604611445007</v>
      </c>
      <c r="F5894" s="38"/>
      <c r="G5894" s="38">
        <v>0.55029378130314943</v>
      </c>
      <c r="H5894" s="38"/>
      <c r="I5894" s="38">
        <v>2.1515794316639552</v>
      </c>
      <c r="J5894" s="38"/>
      <c r="K5894" s="38">
        <v>1.4207462439741501</v>
      </c>
      <c r="L5894" s="38"/>
      <c r="M5894" s="38">
        <v>2.1060588929437811</v>
      </c>
      <c r="N5894" s="38"/>
      <c r="O5894" s="38">
        <v>0.57028921427999368</v>
      </c>
      <c r="P5894" s="800"/>
      <c r="Y5894" s="433"/>
      <c r="AA5894" s="433"/>
      <c r="AB5894" s="433"/>
      <c r="AC5894" s="433"/>
      <c r="AD5894" s="433"/>
      <c r="AE5894" s="433"/>
      <c r="AF5894" s="433"/>
      <c r="AG5894" s="433"/>
      <c r="AH5894" s="433"/>
      <c r="AI5894" s="433"/>
      <c r="AJ5894" s="433"/>
      <c r="AK5894" s="433"/>
      <c r="AL5894" s="433"/>
      <c r="AM5894" s="433"/>
      <c r="AN5894" s="777" t="s">
        <v>2</v>
      </c>
      <c r="AO5894" s="433"/>
      <c r="AP5894" s="433"/>
      <c r="AQ5894" s="433"/>
      <c r="AR5894" s="433"/>
      <c r="AS5894" s="433"/>
      <c r="AT5894" s="433"/>
      <c r="AU5894" s="433"/>
      <c r="AV5894" s="433"/>
      <c r="AW5894" s="433"/>
      <c r="AX5894" s="433"/>
    </row>
    <row r="5895" spans="2:50">
      <c r="B5895" s="149">
        <v>5825</v>
      </c>
      <c r="C5895" s="38">
        <v>0.51532184084224408</v>
      </c>
      <c r="D5895" s="38"/>
      <c r="E5895" s="38"/>
      <c r="F5895" s="38">
        <v>0.84973933588953998</v>
      </c>
      <c r="G5895" s="38">
        <v>0.35538827219156233</v>
      </c>
      <c r="H5895" s="38"/>
      <c r="I5895" s="38"/>
      <c r="J5895" s="38">
        <v>0.97767707703293538</v>
      </c>
      <c r="K5895" s="38"/>
      <c r="L5895" s="38">
        <v>0.64763576983373961</v>
      </c>
      <c r="M5895" s="38"/>
      <c r="N5895" s="38">
        <v>0.30330985295673707</v>
      </c>
      <c r="O5895" s="38"/>
      <c r="P5895" s="800">
        <v>0.37822657729573289</v>
      </c>
      <c r="Y5895" s="433"/>
      <c r="AA5895" s="433"/>
      <c r="AB5895" s="433"/>
      <c r="AC5895" s="433"/>
      <c r="AD5895" s="433"/>
      <c r="AE5895" s="433"/>
      <c r="AF5895" s="433"/>
      <c r="AG5895" s="433"/>
      <c r="AH5895" s="433"/>
      <c r="AI5895" s="433"/>
      <c r="AJ5895" s="433"/>
      <c r="AK5895" s="433"/>
      <c r="AL5895" s="433"/>
      <c r="AM5895" s="433"/>
      <c r="AN5895" s="777" t="s">
        <v>2</v>
      </c>
      <c r="AO5895" s="433"/>
      <c r="AP5895" s="433"/>
      <c r="AQ5895" s="433"/>
      <c r="AR5895" s="433"/>
      <c r="AS5895" s="433"/>
      <c r="AT5895" s="433"/>
      <c r="AU5895" s="433"/>
      <c r="AV5895" s="433"/>
      <c r="AW5895" s="433"/>
      <c r="AX5895" s="433"/>
    </row>
    <row r="5896" spans="2:50">
      <c r="B5896" s="149">
        <v>5826</v>
      </c>
      <c r="C5896" s="38">
        <v>0.65001755836979069</v>
      </c>
      <c r="D5896" s="38"/>
      <c r="E5896" s="38">
        <v>2.2327213968725706E-2</v>
      </c>
      <c r="F5896" s="38"/>
      <c r="G5896" s="38">
        <v>0.56434747065244295</v>
      </c>
      <c r="H5896" s="38"/>
      <c r="I5896" s="38">
        <v>1.0474438921913378</v>
      </c>
      <c r="J5896" s="38"/>
      <c r="K5896" s="38">
        <v>0.18407138374963664</v>
      </c>
      <c r="L5896" s="38"/>
      <c r="M5896" s="38"/>
      <c r="N5896" s="38">
        <v>1.1234010233725995</v>
      </c>
      <c r="O5896" s="38">
        <v>2.2095712916148657E-2</v>
      </c>
      <c r="P5896" s="800"/>
      <c r="Y5896" s="433"/>
      <c r="AA5896" s="433"/>
      <c r="AB5896" s="433"/>
      <c r="AC5896" s="433"/>
      <c r="AD5896" s="433"/>
      <c r="AE5896" s="433"/>
      <c r="AF5896" s="433"/>
      <c r="AG5896" s="433"/>
      <c r="AH5896" s="433"/>
      <c r="AI5896" s="433"/>
      <c r="AJ5896" s="433"/>
      <c r="AK5896" s="433"/>
      <c r="AL5896" s="433"/>
      <c r="AM5896" s="433"/>
      <c r="AN5896" s="777" t="s">
        <v>2</v>
      </c>
      <c r="AO5896" s="433"/>
      <c r="AP5896" s="433"/>
      <c r="AQ5896" s="433"/>
      <c r="AR5896" s="433"/>
      <c r="AS5896" s="433"/>
      <c r="AT5896" s="433"/>
      <c r="AU5896" s="433"/>
      <c r="AV5896" s="433"/>
      <c r="AW5896" s="433"/>
      <c r="AX5896" s="433"/>
    </row>
    <row r="5897" spans="2:50">
      <c r="B5897" s="149">
        <v>5827</v>
      </c>
      <c r="C5897" s="38">
        <v>0.5526451981874323</v>
      </c>
      <c r="D5897" s="38"/>
      <c r="E5897" s="38">
        <v>0.14575060364609313</v>
      </c>
      <c r="F5897" s="38"/>
      <c r="G5897" s="38">
        <v>0.3678301335764414</v>
      </c>
      <c r="H5897" s="38"/>
      <c r="I5897" s="38">
        <v>0.51204305028345865</v>
      </c>
      <c r="J5897" s="38"/>
      <c r="K5897" s="38"/>
      <c r="L5897" s="38">
        <v>9.2050244597466122E-2</v>
      </c>
      <c r="M5897" s="38">
        <v>8.9842961399578619E-2</v>
      </c>
      <c r="N5897" s="38"/>
      <c r="O5897" s="38">
        <v>0.46787950182053778</v>
      </c>
      <c r="P5897" s="800"/>
      <c r="Y5897" s="433"/>
      <c r="AA5897" s="433"/>
      <c r="AB5897" s="433"/>
      <c r="AC5897" s="433"/>
      <c r="AD5897" s="433"/>
      <c r="AE5897" s="433"/>
      <c r="AF5897" s="433"/>
      <c r="AG5897" s="433"/>
      <c r="AH5897" s="433"/>
      <c r="AI5897" s="433"/>
      <c r="AJ5897" s="433"/>
      <c r="AK5897" s="433"/>
      <c r="AL5897" s="433"/>
      <c r="AM5897" s="433"/>
      <c r="AN5897" s="777" t="s">
        <v>2</v>
      </c>
      <c r="AO5897" s="433"/>
      <c r="AP5897" s="433"/>
      <c r="AQ5897" s="433"/>
      <c r="AR5897" s="433"/>
      <c r="AS5897" s="433"/>
      <c r="AT5897" s="433"/>
      <c r="AU5897" s="433"/>
      <c r="AV5897" s="433"/>
      <c r="AW5897" s="433"/>
      <c r="AX5897" s="433"/>
    </row>
    <row r="5898" spans="2:50">
      <c r="B5898" s="149">
        <v>5828</v>
      </c>
      <c r="C5898" s="38">
        <v>0.5839994092321783</v>
      </c>
      <c r="D5898" s="38"/>
      <c r="E5898" s="38">
        <v>0.54213710584600217</v>
      </c>
      <c r="F5898" s="38"/>
      <c r="G5898" s="38">
        <v>1.5414332216280231</v>
      </c>
      <c r="H5898" s="38"/>
      <c r="I5898" s="38">
        <v>1.3192792909404869</v>
      </c>
      <c r="J5898" s="38"/>
      <c r="K5898" s="38">
        <v>0.20194376188443283</v>
      </c>
      <c r="L5898" s="38"/>
      <c r="M5898" s="38">
        <v>1.9172469132418155</v>
      </c>
      <c r="N5898" s="38"/>
      <c r="O5898" s="38">
        <v>1.06189102327698</v>
      </c>
      <c r="P5898" s="800"/>
      <c r="Y5898" s="433"/>
      <c r="AA5898" s="433"/>
      <c r="AB5898" s="433"/>
      <c r="AC5898" s="433"/>
      <c r="AD5898" s="433"/>
      <c r="AE5898" s="433"/>
      <c r="AF5898" s="433"/>
      <c r="AG5898" s="433"/>
      <c r="AH5898" s="433"/>
      <c r="AI5898" s="433"/>
      <c r="AJ5898" s="433"/>
      <c r="AK5898" s="433"/>
      <c r="AL5898" s="433"/>
      <c r="AM5898" s="433"/>
      <c r="AN5898" s="777" t="s">
        <v>2</v>
      </c>
      <c r="AO5898" s="433"/>
      <c r="AP5898" s="433"/>
      <c r="AQ5898" s="433"/>
      <c r="AR5898" s="433"/>
      <c r="AS5898" s="433"/>
      <c r="AT5898" s="433"/>
      <c r="AU5898" s="433"/>
      <c r="AV5898" s="433"/>
      <c r="AW5898" s="433"/>
      <c r="AX5898" s="433"/>
    </row>
    <row r="5899" spans="2:50">
      <c r="B5899" s="149">
        <v>5829</v>
      </c>
      <c r="C5899" s="38">
        <v>0.66541320149959526</v>
      </c>
      <c r="D5899" s="38"/>
      <c r="E5899" s="38">
        <v>8.9647762494516142E-2</v>
      </c>
      <c r="F5899" s="38"/>
      <c r="G5899" s="38"/>
      <c r="H5899" s="38">
        <v>0.70519176927621541</v>
      </c>
      <c r="I5899" s="38">
        <v>1.0242381668057059</v>
      </c>
      <c r="J5899" s="38"/>
      <c r="K5899" s="38">
        <v>0.47184606021002745</v>
      </c>
      <c r="L5899" s="38"/>
      <c r="M5899" s="38"/>
      <c r="N5899" s="38">
        <v>0.26661792499065523</v>
      </c>
      <c r="O5899" s="38">
        <v>0.42573731631016715</v>
      </c>
      <c r="P5899" s="800"/>
      <c r="Y5899" s="433"/>
      <c r="AA5899" s="433"/>
      <c r="AB5899" s="433"/>
      <c r="AC5899" s="433"/>
      <c r="AD5899" s="433"/>
      <c r="AE5899" s="433"/>
      <c r="AF5899" s="433"/>
      <c r="AG5899" s="433"/>
      <c r="AH5899" s="433"/>
      <c r="AI5899" s="433"/>
      <c r="AJ5899" s="433"/>
      <c r="AK5899" s="433"/>
      <c r="AL5899" s="433"/>
      <c r="AM5899" s="433"/>
      <c r="AN5899" s="777" t="s">
        <v>2</v>
      </c>
      <c r="AO5899" s="433"/>
      <c r="AP5899" s="433"/>
      <c r="AQ5899" s="433"/>
      <c r="AR5899" s="433"/>
      <c r="AS5899" s="433"/>
      <c r="AT5899" s="433"/>
      <c r="AU5899" s="433"/>
      <c r="AV5899" s="433"/>
      <c r="AW5899" s="433"/>
      <c r="AX5899" s="433"/>
    </row>
    <row r="5900" spans="2:50">
      <c r="B5900" s="149">
        <v>5830</v>
      </c>
      <c r="C5900" s="38">
        <v>2.1943219430801277</v>
      </c>
      <c r="D5900" s="38"/>
      <c r="E5900" s="38">
        <v>1.347770905739508</v>
      </c>
      <c r="F5900" s="38"/>
      <c r="G5900" s="38">
        <v>1.5651520724694685</v>
      </c>
      <c r="H5900" s="38"/>
      <c r="I5900" s="38">
        <v>2.62461761229001</v>
      </c>
      <c r="J5900" s="38"/>
      <c r="K5900" s="38">
        <v>2.4516407153277657</v>
      </c>
      <c r="L5900" s="38"/>
      <c r="M5900" s="38">
        <v>2.2514310568767133</v>
      </c>
      <c r="N5900" s="38"/>
      <c r="O5900" s="38">
        <v>1.5419937514140076</v>
      </c>
      <c r="P5900" s="800"/>
      <c r="Y5900" s="433"/>
      <c r="AA5900" s="433"/>
      <c r="AB5900" s="433"/>
      <c r="AC5900" s="433"/>
      <c r="AD5900" s="433"/>
      <c r="AE5900" s="433"/>
      <c r="AF5900" s="433"/>
      <c r="AG5900" s="433"/>
      <c r="AH5900" s="433"/>
      <c r="AI5900" s="433"/>
      <c r="AJ5900" s="433"/>
      <c r="AK5900" s="433"/>
      <c r="AL5900" s="433"/>
      <c r="AM5900" s="433"/>
      <c r="AN5900" s="777" t="s">
        <v>2</v>
      </c>
      <c r="AO5900" s="433"/>
      <c r="AP5900" s="433"/>
      <c r="AQ5900" s="433"/>
      <c r="AR5900" s="433"/>
      <c r="AS5900" s="433"/>
      <c r="AT5900" s="433"/>
      <c r="AU5900" s="433"/>
      <c r="AV5900" s="433"/>
      <c r="AW5900" s="433"/>
      <c r="AX5900" s="433"/>
    </row>
    <row r="5901" spans="2:50">
      <c r="B5901" s="149">
        <v>5831</v>
      </c>
      <c r="C5901" s="38"/>
      <c r="D5901" s="38">
        <v>0.2953319019577389</v>
      </c>
      <c r="E5901" s="38">
        <v>0.7408693347224149</v>
      </c>
      <c r="F5901" s="38"/>
      <c r="G5901" s="38"/>
      <c r="H5901" s="38">
        <v>4.4839617145924555E-2</v>
      </c>
      <c r="I5901" s="38">
        <v>0.54985575986214952</v>
      </c>
      <c r="J5901" s="38"/>
      <c r="K5901" s="38"/>
      <c r="L5901" s="38">
        <v>0.11748268222471124</v>
      </c>
      <c r="M5901" s="38"/>
      <c r="N5901" s="38">
        <v>0.39174184431424758</v>
      </c>
      <c r="O5901" s="38"/>
      <c r="P5901" s="800">
        <v>7.0138403105062391E-2</v>
      </c>
      <c r="Y5901" s="433"/>
      <c r="AA5901" s="433"/>
      <c r="AB5901" s="433"/>
      <c r="AC5901" s="433"/>
      <c r="AD5901" s="433"/>
      <c r="AE5901" s="433"/>
      <c r="AF5901" s="433"/>
      <c r="AG5901" s="433"/>
      <c r="AH5901" s="433"/>
      <c r="AI5901" s="433"/>
      <c r="AJ5901" s="433"/>
      <c r="AK5901" s="433"/>
      <c r="AL5901" s="433"/>
      <c r="AM5901" s="433"/>
      <c r="AN5901" s="777" t="s">
        <v>2</v>
      </c>
      <c r="AO5901" s="433"/>
      <c r="AP5901" s="433"/>
      <c r="AQ5901" s="433"/>
      <c r="AR5901" s="433"/>
      <c r="AS5901" s="433"/>
      <c r="AT5901" s="433"/>
      <c r="AU5901" s="433"/>
      <c r="AV5901" s="433"/>
      <c r="AW5901" s="433"/>
      <c r="AX5901" s="433"/>
    </row>
    <row r="5902" spans="2:50">
      <c r="B5902" s="149">
        <v>5832</v>
      </c>
      <c r="C5902" s="38"/>
      <c r="D5902" s="38">
        <v>0.15794142804965255</v>
      </c>
      <c r="E5902" s="38">
        <v>0.24044851702262249</v>
      </c>
      <c r="F5902" s="38"/>
      <c r="G5902" s="38">
        <v>0.35091895169077292</v>
      </c>
      <c r="H5902" s="38"/>
      <c r="I5902" s="38">
        <v>0.18798227594089201</v>
      </c>
      <c r="J5902" s="38"/>
      <c r="K5902" s="38">
        <v>0.22591977457051932</v>
      </c>
      <c r="L5902" s="38"/>
      <c r="M5902" s="38">
        <v>0.35845054772391161</v>
      </c>
      <c r="N5902" s="38"/>
      <c r="O5902" s="38">
        <v>0.24666993723937242</v>
      </c>
      <c r="P5902" s="800"/>
      <c r="Y5902" s="433"/>
      <c r="AA5902" s="433"/>
      <c r="AB5902" s="433"/>
      <c r="AC5902" s="433"/>
      <c r="AD5902" s="433"/>
      <c r="AE5902" s="433"/>
      <c r="AF5902" s="433"/>
      <c r="AG5902" s="433"/>
      <c r="AH5902" s="433"/>
      <c r="AI5902" s="433"/>
      <c r="AJ5902" s="433"/>
      <c r="AK5902" s="433"/>
      <c r="AL5902" s="433"/>
      <c r="AM5902" s="433"/>
      <c r="AN5902" s="777" t="s">
        <v>2</v>
      </c>
      <c r="AO5902" s="433"/>
      <c r="AP5902" s="433"/>
      <c r="AQ5902" s="433"/>
      <c r="AR5902" s="433"/>
      <c r="AS5902" s="433"/>
      <c r="AT5902" s="433"/>
      <c r="AU5902" s="433"/>
      <c r="AV5902" s="433"/>
      <c r="AW5902" s="433"/>
      <c r="AX5902" s="433"/>
    </row>
    <row r="5903" spans="2:50">
      <c r="B5903" s="149">
        <v>5833</v>
      </c>
      <c r="C5903" s="38">
        <v>8.5108701087096519E-2</v>
      </c>
      <c r="D5903" s="38"/>
      <c r="E5903" s="38">
        <v>0.33671249991455976</v>
      </c>
      <c r="F5903" s="38"/>
      <c r="G5903" s="38">
        <v>0.18544567198828193</v>
      </c>
      <c r="H5903" s="38"/>
      <c r="I5903" s="38">
        <v>6.2105493058806541E-2</v>
      </c>
      <c r="J5903" s="38"/>
      <c r="K5903" s="38">
        <v>1.1811690225163005</v>
      </c>
      <c r="L5903" s="38"/>
      <c r="M5903" s="38">
        <v>0.79114339813095536</v>
      </c>
      <c r="N5903" s="38"/>
      <c r="O5903" s="38">
        <v>0.23922441432224426</v>
      </c>
      <c r="P5903" s="800"/>
      <c r="Y5903" s="433"/>
      <c r="AA5903" s="433"/>
      <c r="AB5903" s="433"/>
      <c r="AC5903" s="433"/>
      <c r="AD5903" s="433"/>
      <c r="AE5903" s="433"/>
      <c r="AF5903" s="433"/>
      <c r="AG5903" s="433"/>
      <c r="AH5903" s="433"/>
      <c r="AI5903" s="433"/>
      <c r="AJ5903" s="433"/>
      <c r="AK5903" s="433"/>
      <c r="AL5903" s="433"/>
      <c r="AM5903" s="433"/>
      <c r="AN5903" s="777" t="s">
        <v>2</v>
      </c>
      <c r="AO5903" s="433"/>
      <c r="AP5903" s="433"/>
      <c r="AQ5903" s="433"/>
      <c r="AR5903" s="433"/>
      <c r="AS5903" s="433"/>
      <c r="AT5903" s="433"/>
      <c r="AU5903" s="433"/>
      <c r="AV5903" s="433"/>
      <c r="AW5903" s="433"/>
      <c r="AX5903" s="433"/>
    </row>
    <row r="5904" spans="2:50">
      <c r="B5904" s="149">
        <v>5834</v>
      </c>
      <c r="C5904" s="38"/>
      <c r="D5904" s="38">
        <v>0.12887542096906277</v>
      </c>
      <c r="E5904" s="38"/>
      <c r="F5904" s="38">
        <v>0.81263699463712868</v>
      </c>
      <c r="G5904" s="38"/>
      <c r="H5904" s="38">
        <v>0.43783865999451499</v>
      </c>
      <c r="I5904" s="38">
        <v>0.39408172031953215</v>
      </c>
      <c r="J5904" s="38"/>
      <c r="K5904" s="38">
        <v>4.4938919609425268E-2</v>
      </c>
      <c r="L5904" s="38"/>
      <c r="M5904" s="38"/>
      <c r="N5904" s="38">
        <v>0.19699271438945851</v>
      </c>
      <c r="O5904" s="38"/>
      <c r="P5904" s="800">
        <v>0.53579482346768992</v>
      </c>
      <c r="Y5904" s="433"/>
      <c r="AA5904" s="433"/>
      <c r="AB5904" s="433"/>
      <c r="AC5904" s="433"/>
      <c r="AD5904" s="433"/>
      <c r="AE5904" s="433"/>
      <c r="AF5904" s="433"/>
      <c r="AG5904" s="433"/>
      <c r="AH5904" s="433"/>
      <c r="AI5904" s="433"/>
      <c r="AJ5904" s="433"/>
      <c r="AK5904" s="433"/>
      <c r="AL5904" s="433"/>
      <c r="AM5904" s="433"/>
      <c r="AN5904" s="777" t="s">
        <v>2</v>
      </c>
      <c r="AO5904" s="433"/>
      <c r="AP5904" s="433"/>
      <c r="AQ5904" s="433"/>
      <c r="AR5904" s="433"/>
      <c r="AS5904" s="433"/>
      <c r="AT5904" s="433"/>
      <c r="AU5904" s="433"/>
      <c r="AV5904" s="433"/>
      <c r="AW5904" s="433"/>
      <c r="AX5904" s="433"/>
    </row>
    <row r="5905" spans="2:50">
      <c r="B5905" s="149">
        <v>5835</v>
      </c>
      <c r="C5905" s="38"/>
      <c r="D5905" s="38">
        <v>0.26626725047624644</v>
      </c>
      <c r="E5905" s="38"/>
      <c r="F5905" s="38">
        <v>0.42858297069689455</v>
      </c>
      <c r="G5905" s="38"/>
      <c r="H5905" s="38">
        <v>3.7510312956805472E-2</v>
      </c>
      <c r="I5905" s="38">
        <v>0.50656405953730588</v>
      </c>
      <c r="J5905" s="38"/>
      <c r="K5905" s="38"/>
      <c r="L5905" s="38">
        <v>0.96971028815005866</v>
      </c>
      <c r="M5905" s="38"/>
      <c r="N5905" s="38">
        <v>7.9671854679408016E-2</v>
      </c>
      <c r="O5905" s="38"/>
      <c r="P5905" s="800">
        <v>0.55619039331377051</v>
      </c>
      <c r="Y5905" s="433"/>
      <c r="AA5905" s="433"/>
      <c r="AB5905" s="433"/>
      <c r="AC5905" s="433"/>
      <c r="AD5905" s="433"/>
      <c r="AE5905" s="433"/>
      <c r="AF5905" s="433"/>
      <c r="AG5905" s="433"/>
      <c r="AH5905" s="433"/>
      <c r="AI5905" s="433"/>
      <c r="AJ5905" s="433"/>
      <c r="AK5905" s="433"/>
      <c r="AL5905" s="433"/>
      <c r="AM5905" s="433"/>
      <c r="AN5905" s="777" t="s">
        <v>2</v>
      </c>
      <c r="AO5905" s="433"/>
      <c r="AP5905" s="433"/>
      <c r="AQ5905" s="433"/>
      <c r="AR5905" s="433"/>
      <c r="AS5905" s="433"/>
      <c r="AT5905" s="433"/>
      <c r="AU5905" s="433"/>
      <c r="AV5905" s="433"/>
      <c r="AW5905" s="433"/>
      <c r="AX5905" s="433"/>
    </row>
    <row r="5906" spans="2:50">
      <c r="B5906" s="149">
        <v>5836</v>
      </c>
      <c r="C5906" s="38">
        <v>0.90321926168699884</v>
      </c>
      <c r="D5906" s="38"/>
      <c r="E5906" s="38">
        <v>0.89509913717174883</v>
      </c>
      <c r="F5906" s="38"/>
      <c r="G5906" s="38">
        <v>1.2693778633179911</v>
      </c>
      <c r="H5906" s="38"/>
      <c r="I5906" s="38"/>
      <c r="J5906" s="38">
        <v>0.45043385381141726</v>
      </c>
      <c r="K5906" s="38">
        <v>0.64680953814755204</v>
      </c>
      <c r="L5906" s="38"/>
      <c r="M5906" s="38">
        <v>0.39032080625585075</v>
      </c>
      <c r="N5906" s="38"/>
      <c r="O5906" s="38">
        <v>0.40504898641498321</v>
      </c>
      <c r="P5906" s="800"/>
      <c r="Y5906" s="433"/>
      <c r="AA5906" s="433"/>
      <c r="AB5906" s="433"/>
      <c r="AC5906" s="433"/>
      <c r="AD5906" s="433"/>
      <c r="AE5906" s="433"/>
      <c r="AF5906" s="433"/>
      <c r="AG5906" s="433"/>
      <c r="AH5906" s="433"/>
      <c r="AI5906" s="433"/>
      <c r="AJ5906" s="433"/>
      <c r="AK5906" s="433"/>
      <c r="AL5906" s="433"/>
      <c r="AM5906" s="433"/>
      <c r="AN5906" s="777" t="s">
        <v>2</v>
      </c>
      <c r="AO5906" s="433"/>
      <c r="AP5906" s="433"/>
      <c r="AQ5906" s="433"/>
      <c r="AR5906" s="433"/>
      <c r="AS5906" s="433"/>
      <c r="AT5906" s="433"/>
      <c r="AU5906" s="433"/>
      <c r="AV5906" s="433"/>
      <c r="AW5906" s="433"/>
      <c r="AX5906" s="433"/>
    </row>
    <row r="5907" spans="2:50">
      <c r="B5907" s="149">
        <v>5837</v>
      </c>
      <c r="C5907" s="38"/>
      <c r="D5907" s="38">
        <v>0.60485755961942311</v>
      </c>
      <c r="E5907" s="38"/>
      <c r="F5907" s="38">
        <v>0.81006495913756116</v>
      </c>
      <c r="G5907" s="38"/>
      <c r="H5907" s="38">
        <v>0.53411461733981336</v>
      </c>
      <c r="I5907" s="38"/>
      <c r="J5907" s="38">
        <v>0.89822690276973494</v>
      </c>
      <c r="K5907" s="38"/>
      <c r="L5907" s="38">
        <v>0.86991729585689226</v>
      </c>
      <c r="M5907" s="38"/>
      <c r="N5907" s="38">
        <v>0.16978830668803116</v>
      </c>
      <c r="O5907" s="38"/>
      <c r="P5907" s="800">
        <v>0.30857757361286681</v>
      </c>
      <c r="Y5907" s="433"/>
      <c r="AA5907" s="433"/>
      <c r="AB5907" s="433"/>
      <c r="AC5907" s="433"/>
      <c r="AD5907" s="433"/>
      <c r="AE5907" s="433"/>
      <c r="AF5907" s="433"/>
      <c r="AG5907" s="433"/>
      <c r="AH5907" s="433"/>
      <c r="AI5907" s="433"/>
      <c r="AJ5907" s="433"/>
      <c r="AK5907" s="433"/>
      <c r="AL5907" s="433"/>
      <c r="AM5907" s="433"/>
      <c r="AN5907" s="777" t="s">
        <v>2</v>
      </c>
      <c r="AO5907" s="433"/>
      <c r="AP5907" s="433"/>
      <c r="AQ5907" s="433"/>
      <c r="AR5907" s="433"/>
      <c r="AS5907" s="433"/>
      <c r="AT5907" s="433"/>
      <c r="AU5907" s="433"/>
      <c r="AV5907" s="433"/>
      <c r="AW5907" s="433"/>
      <c r="AX5907" s="433"/>
    </row>
    <row r="5908" spans="2:50">
      <c r="B5908" s="149">
        <v>5838</v>
      </c>
      <c r="C5908" s="38">
        <v>0.67274438826977256</v>
      </c>
      <c r="D5908" s="38"/>
      <c r="E5908" s="38">
        <v>0.47556222914214646</v>
      </c>
      <c r="F5908" s="38"/>
      <c r="G5908" s="38">
        <v>0.55701141740858673</v>
      </c>
      <c r="H5908" s="38"/>
      <c r="I5908" s="38">
        <v>1.3482739723115715</v>
      </c>
      <c r="J5908" s="38"/>
      <c r="K5908" s="38">
        <v>0.79699081290732299</v>
      </c>
      <c r="L5908" s="38"/>
      <c r="M5908" s="38">
        <v>0.98420431382340334</v>
      </c>
      <c r="N5908" s="38"/>
      <c r="O5908" s="38">
        <v>1.1081399912148859</v>
      </c>
      <c r="P5908" s="800"/>
      <c r="Y5908" s="433"/>
      <c r="AA5908" s="433"/>
      <c r="AB5908" s="433"/>
      <c r="AC5908" s="433"/>
      <c r="AD5908" s="433"/>
      <c r="AE5908" s="433"/>
      <c r="AF5908" s="433"/>
      <c r="AG5908" s="433"/>
      <c r="AH5908" s="433"/>
      <c r="AI5908" s="433"/>
      <c r="AJ5908" s="433"/>
      <c r="AK5908" s="433"/>
      <c r="AL5908" s="433"/>
      <c r="AM5908" s="433"/>
      <c r="AN5908" s="777" t="s">
        <v>2</v>
      </c>
      <c r="AO5908" s="433"/>
      <c r="AP5908" s="433"/>
      <c r="AQ5908" s="433"/>
      <c r="AR5908" s="433"/>
      <c r="AS5908" s="433"/>
      <c r="AT5908" s="433"/>
      <c r="AU5908" s="433"/>
      <c r="AV5908" s="433"/>
      <c r="AW5908" s="433"/>
      <c r="AX5908" s="433"/>
    </row>
    <row r="5909" spans="2:50">
      <c r="B5909" s="149">
        <v>5839</v>
      </c>
      <c r="C5909" s="38">
        <v>1.0708761589449294</v>
      </c>
      <c r="D5909" s="38"/>
      <c r="E5909" s="38">
        <v>0.96304829191425367</v>
      </c>
      <c r="F5909" s="38"/>
      <c r="G5909" s="38">
        <v>0.29799693641184283</v>
      </c>
      <c r="H5909" s="38"/>
      <c r="I5909" s="38">
        <v>0.65863542236636408</v>
      </c>
      <c r="J5909" s="38"/>
      <c r="K5909" s="38">
        <v>0.6487020192255748</v>
      </c>
      <c r="L5909" s="38"/>
      <c r="M5909" s="38">
        <v>0.8361202456260316</v>
      </c>
      <c r="N5909" s="38"/>
      <c r="O5909" s="38">
        <v>1.8925944316309389</v>
      </c>
      <c r="P5909" s="800"/>
      <c r="Y5909" s="433"/>
      <c r="AA5909" s="433"/>
      <c r="AB5909" s="433"/>
      <c r="AC5909" s="433"/>
      <c r="AD5909" s="433"/>
      <c r="AE5909" s="433"/>
      <c r="AF5909" s="433"/>
      <c r="AG5909" s="433"/>
      <c r="AH5909" s="433"/>
      <c r="AI5909" s="433"/>
      <c r="AJ5909" s="433"/>
      <c r="AK5909" s="433"/>
      <c r="AL5909" s="433"/>
      <c r="AM5909" s="433"/>
      <c r="AN5909" s="777" t="s">
        <v>2</v>
      </c>
      <c r="AO5909" s="433"/>
      <c r="AP5909" s="433"/>
      <c r="AQ5909" s="433"/>
      <c r="AR5909" s="433"/>
      <c r="AS5909" s="433"/>
      <c r="AT5909" s="433"/>
      <c r="AU5909" s="433"/>
      <c r="AV5909" s="433"/>
      <c r="AW5909" s="433"/>
      <c r="AX5909" s="433"/>
    </row>
    <row r="5910" spans="2:50">
      <c r="B5910" s="149">
        <v>5840</v>
      </c>
      <c r="C5910" s="38"/>
      <c r="D5910" s="38">
        <v>0.32831733743827352</v>
      </c>
      <c r="E5910" s="38"/>
      <c r="F5910" s="38">
        <v>0.26283118112497728</v>
      </c>
      <c r="G5910" s="38"/>
      <c r="H5910" s="38">
        <v>0.4676604134604882</v>
      </c>
      <c r="I5910" s="38"/>
      <c r="J5910" s="38">
        <v>0.6148478181863859</v>
      </c>
      <c r="K5910" s="38"/>
      <c r="L5910" s="38">
        <v>0.45437886559165119</v>
      </c>
      <c r="M5910" s="38">
        <v>0.13042289189364767</v>
      </c>
      <c r="N5910" s="38"/>
      <c r="O5910" s="38"/>
      <c r="P5910" s="800">
        <v>0.96811042145405357</v>
      </c>
      <c r="Y5910" s="433"/>
      <c r="AA5910" s="433"/>
      <c r="AB5910" s="433"/>
      <c r="AC5910" s="433"/>
      <c r="AD5910" s="433"/>
      <c r="AE5910" s="433"/>
      <c r="AF5910" s="433"/>
      <c r="AG5910" s="433"/>
      <c r="AH5910" s="433"/>
      <c r="AI5910" s="433"/>
      <c r="AJ5910" s="433"/>
      <c r="AK5910" s="433"/>
      <c r="AL5910" s="433"/>
      <c r="AM5910" s="433"/>
      <c r="AN5910" s="777" t="s">
        <v>2</v>
      </c>
      <c r="AO5910" s="433"/>
      <c r="AP5910" s="433"/>
      <c r="AQ5910" s="433"/>
      <c r="AR5910" s="433"/>
      <c r="AS5910" s="433"/>
      <c r="AT5910" s="433"/>
      <c r="AU5910" s="433"/>
      <c r="AV5910" s="433"/>
      <c r="AW5910" s="433"/>
      <c r="AX5910" s="433"/>
    </row>
    <row r="5911" spans="2:50">
      <c r="B5911" s="149">
        <v>5841</v>
      </c>
      <c r="C5911" s="38"/>
      <c r="D5911" s="38">
        <v>0.3150981690429</v>
      </c>
      <c r="E5911" s="38">
        <v>0.5055260179264679</v>
      </c>
      <c r="F5911" s="38"/>
      <c r="G5911" s="38">
        <v>0.55946519422758667</v>
      </c>
      <c r="H5911" s="38"/>
      <c r="I5911" s="38"/>
      <c r="J5911" s="38">
        <v>0.5229391689648043</v>
      </c>
      <c r="K5911" s="38">
        <v>0.85588706941802162</v>
      </c>
      <c r="L5911" s="38"/>
      <c r="M5911" s="38">
        <v>0.38949057001113035</v>
      </c>
      <c r="N5911" s="38"/>
      <c r="O5911" s="38">
        <v>0.12588021909048558</v>
      </c>
      <c r="P5911" s="800"/>
      <c r="Y5911" s="433"/>
      <c r="AA5911" s="433"/>
      <c r="AB5911" s="433"/>
      <c r="AC5911" s="433"/>
      <c r="AD5911" s="433"/>
      <c r="AE5911" s="433"/>
      <c r="AF5911" s="433"/>
      <c r="AG5911" s="433"/>
      <c r="AH5911" s="433"/>
      <c r="AI5911" s="433"/>
      <c r="AJ5911" s="433"/>
      <c r="AK5911" s="433"/>
      <c r="AL5911" s="433"/>
      <c r="AM5911" s="433"/>
      <c r="AN5911" s="777" t="s">
        <v>2</v>
      </c>
      <c r="AO5911" s="433"/>
      <c r="AP5911" s="433"/>
      <c r="AQ5911" s="433"/>
      <c r="AR5911" s="433"/>
      <c r="AS5911" s="433"/>
      <c r="AT5911" s="433"/>
      <c r="AU5911" s="433"/>
      <c r="AV5911" s="433"/>
      <c r="AW5911" s="433"/>
      <c r="AX5911" s="433"/>
    </row>
    <row r="5912" spans="2:50">
      <c r="B5912" s="149">
        <v>5842</v>
      </c>
      <c r="C5912" s="38"/>
      <c r="D5912" s="38">
        <v>0.73414562321560728</v>
      </c>
      <c r="E5912" s="38"/>
      <c r="F5912" s="38">
        <v>1.046301519793601</v>
      </c>
      <c r="G5912" s="38"/>
      <c r="H5912" s="38">
        <v>1.4210685539438173</v>
      </c>
      <c r="I5912" s="38"/>
      <c r="J5912" s="38">
        <v>1.1481482045868747</v>
      </c>
      <c r="K5912" s="38"/>
      <c r="L5912" s="38">
        <v>1.5881915697691091</v>
      </c>
      <c r="M5912" s="38"/>
      <c r="N5912" s="38">
        <v>2.1118737760641104</v>
      </c>
      <c r="O5912" s="38"/>
      <c r="P5912" s="800">
        <v>1.1745760339530145</v>
      </c>
      <c r="Y5912" s="433"/>
      <c r="AA5912" s="433"/>
      <c r="AB5912" s="433"/>
      <c r="AC5912" s="433"/>
      <c r="AD5912" s="433"/>
      <c r="AE5912" s="433"/>
      <c r="AF5912" s="433"/>
      <c r="AG5912" s="433"/>
      <c r="AH5912" s="433"/>
      <c r="AI5912" s="433"/>
      <c r="AJ5912" s="433"/>
      <c r="AK5912" s="433"/>
      <c r="AL5912" s="433"/>
      <c r="AM5912" s="433"/>
      <c r="AN5912" s="777" t="s">
        <v>2</v>
      </c>
      <c r="AO5912" s="433"/>
      <c r="AP5912" s="433"/>
      <c r="AQ5912" s="433"/>
      <c r="AR5912" s="433"/>
      <c r="AS5912" s="433"/>
      <c r="AT5912" s="433"/>
      <c r="AU5912" s="433"/>
      <c r="AV5912" s="433"/>
      <c r="AW5912" s="433"/>
      <c r="AX5912" s="433"/>
    </row>
    <row r="5913" spans="2:50">
      <c r="B5913" s="149">
        <v>5843</v>
      </c>
      <c r="C5913" s="38">
        <v>1.4882026377022819</v>
      </c>
      <c r="D5913" s="38"/>
      <c r="E5913" s="38">
        <v>0.99454413699952304</v>
      </c>
      <c r="F5913" s="38"/>
      <c r="G5913" s="38">
        <v>2.0428150121108644</v>
      </c>
      <c r="H5913" s="38"/>
      <c r="I5913" s="38">
        <v>1.1327118958035785</v>
      </c>
      <c r="J5913" s="38"/>
      <c r="K5913" s="38">
        <v>1.3437050531467227</v>
      </c>
      <c r="L5913" s="38"/>
      <c r="M5913" s="38">
        <v>1.6977632478917439</v>
      </c>
      <c r="N5913" s="38"/>
      <c r="O5913" s="38">
        <v>2.1465619267848126</v>
      </c>
      <c r="P5913" s="800"/>
      <c r="Y5913" s="433"/>
      <c r="AA5913" s="433"/>
      <c r="AB5913" s="433"/>
      <c r="AC5913" s="433"/>
      <c r="AD5913" s="433"/>
      <c r="AE5913" s="433"/>
      <c r="AF5913" s="433"/>
      <c r="AG5913" s="433"/>
      <c r="AH5913" s="433"/>
      <c r="AI5913" s="433"/>
      <c r="AJ5913" s="433"/>
      <c r="AK5913" s="433"/>
      <c r="AL5913" s="433"/>
      <c r="AM5913" s="433"/>
      <c r="AN5913" s="777" t="s">
        <v>2</v>
      </c>
      <c r="AO5913" s="433"/>
      <c r="AP5913" s="433"/>
      <c r="AQ5913" s="433"/>
      <c r="AR5913" s="433"/>
      <c r="AS5913" s="433"/>
      <c r="AT5913" s="433"/>
      <c r="AU5913" s="433"/>
      <c r="AV5913" s="433"/>
      <c r="AW5913" s="433"/>
      <c r="AX5913" s="433"/>
    </row>
    <row r="5914" spans="2:50">
      <c r="B5914" s="149">
        <v>5844</v>
      </c>
      <c r="C5914" s="38"/>
      <c r="D5914" s="38">
        <v>0.7270643562086484</v>
      </c>
      <c r="E5914" s="38"/>
      <c r="F5914" s="38">
        <v>0.18706031339604995</v>
      </c>
      <c r="G5914" s="38"/>
      <c r="H5914" s="38">
        <v>9.6706281267030555E-2</v>
      </c>
      <c r="I5914" s="38">
        <v>0.96774811581744857</v>
      </c>
      <c r="J5914" s="38"/>
      <c r="K5914" s="38"/>
      <c r="L5914" s="38">
        <v>0.11249419329898967</v>
      </c>
      <c r="M5914" s="38">
        <v>0.11613485941949396</v>
      </c>
      <c r="N5914" s="38"/>
      <c r="O5914" s="38"/>
      <c r="P5914" s="800">
        <v>0.41351204801767916</v>
      </c>
      <c r="Y5914" s="433"/>
      <c r="AA5914" s="433"/>
      <c r="AB5914" s="433"/>
      <c r="AC5914" s="433"/>
      <c r="AD5914" s="433"/>
      <c r="AE5914" s="433"/>
      <c r="AF5914" s="433"/>
      <c r="AG5914" s="433"/>
      <c r="AH5914" s="433"/>
      <c r="AI5914" s="433"/>
      <c r="AJ5914" s="433"/>
      <c r="AK5914" s="433"/>
      <c r="AL5914" s="433"/>
      <c r="AM5914" s="433"/>
      <c r="AN5914" s="777" t="s">
        <v>2</v>
      </c>
      <c r="AO5914" s="433"/>
      <c r="AP5914" s="433"/>
      <c r="AQ5914" s="433"/>
      <c r="AR5914" s="433"/>
      <c r="AS5914" s="433"/>
      <c r="AT5914" s="433"/>
      <c r="AU5914" s="433"/>
      <c r="AV5914" s="433"/>
      <c r="AW5914" s="433"/>
      <c r="AX5914" s="433"/>
    </row>
    <row r="5915" spans="2:50">
      <c r="B5915" s="149">
        <v>5845</v>
      </c>
      <c r="C5915" s="38">
        <v>0.6870297169377656</v>
      </c>
      <c r="D5915" s="38"/>
      <c r="E5915" s="38">
        <v>0.31857481676542571</v>
      </c>
      <c r="F5915" s="38"/>
      <c r="G5915" s="38"/>
      <c r="H5915" s="38">
        <v>0.52544297843118759</v>
      </c>
      <c r="I5915" s="38">
        <v>0.41591831862187961</v>
      </c>
      <c r="J5915" s="38"/>
      <c r="K5915" s="38">
        <v>0.32554051405807605</v>
      </c>
      <c r="L5915" s="38"/>
      <c r="M5915" s="38"/>
      <c r="N5915" s="38">
        <v>0.23135063824857577</v>
      </c>
      <c r="O5915" s="38">
        <v>0.42827482671793332</v>
      </c>
      <c r="P5915" s="800"/>
      <c r="Y5915" s="433"/>
      <c r="AA5915" s="433"/>
      <c r="AB5915" s="433"/>
      <c r="AC5915" s="433"/>
      <c r="AD5915" s="433"/>
      <c r="AE5915" s="433"/>
      <c r="AF5915" s="433"/>
      <c r="AG5915" s="433"/>
      <c r="AH5915" s="433"/>
      <c r="AI5915" s="433"/>
      <c r="AJ5915" s="433"/>
      <c r="AK5915" s="433"/>
      <c r="AL5915" s="433"/>
      <c r="AM5915" s="433"/>
      <c r="AN5915" s="777" t="s">
        <v>2</v>
      </c>
      <c r="AO5915" s="433"/>
      <c r="AP5915" s="433"/>
      <c r="AQ5915" s="433"/>
      <c r="AR5915" s="433"/>
      <c r="AS5915" s="433"/>
      <c r="AT5915" s="433"/>
      <c r="AU5915" s="433"/>
      <c r="AV5915" s="433"/>
      <c r="AW5915" s="433"/>
      <c r="AX5915" s="433"/>
    </row>
    <row r="5916" spans="2:50">
      <c r="B5916" s="149">
        <v>5846</v>
      </c>
      <c r="C5916" s="38"/>
      <c r="D5916" s="38">
        <v>1.2273524494106892E-2</v>
      </c>
      <c r="E5916" s="38"/>
      <c r="F5916" s="38">
        <v>0.37799630576281756</v>
      </c>
      <c r="G5916" s="38"/>
      <c r="H5916" s="38">
        <v>0.45526483549090901</v>
      </c>
      <c r="I5916" s="38"/>
      <c r="J5916" s="38">
        <v>7.1582402796985301E-2</v>
      </c>
      <c r="K5916" s="38">
        <v>0.45437123384702321</v>
      </c>
      <c r="L5916" s="38"/>
      <c r="M5916" s="38">
        <v>0.17198903249634051</v>
      </c>
      <c r="N5916" s="38"/>
      <c r="O5916" s="38"/>
      <c r="P5916" s="800">
        <v>1.0254160711254841</v>
      </c>
      <c r="Y5916" s="433"/>
      <c r="AA5916" s="433"/>
      <c r="AB5916" s="433"/>
      <c r="AC5916" s="433"/>
      <c r="AD5916" s="433"/>
      <c r="AE5916" s="433"/>
      <c r="AF5916" s="433"/>
      <c r="AG5916" s="433"/>
      <c r="AH5916" s="433"/>
      <c r="AI5916" s="433"/>
      <c r="AJ5916" s="433"/>
      <c r="AK5916" s="433"/>
      <c r="AL5916" s="433"/>
      <c r="AM5916" s="433"/>
      <c r="AN5916" s="777" t="s">
        <v>2</v>
      </c>
      <c r="AO5916" s="433"/>
      <c r="AP5916" s="433"/>
      <c r="AQ5916" s="433"/>
      <c r="AR5916" s="433"/>
      <c r="AS5916" s="433"/>
      <c r="AT5916" s="433"/>
      <c r="AU5916" s="433"/>
      <c r="AV5916" s="433"/>
      <c r="AW5916" s="433"/>
      <c r="AX5916" s="433"/>
    </row>
    <row r="5917" spans="2:50">
      <c r="B5917" s="149">
        <v>5847</v>
      </c>
      <c r="C5917" s="38"/>
      <c r="D5917" s="38">
        <v>0.26608437981361699</v>
      </c>
      <c r="E5917" s="38">
        <v>0.35902109600301441</v>
      </c>
      <c r="F5917" s="38"/>
      <c r="G5917" s="38"/>
      <c r="H5917" s="38">
        <v>6.4713524676719619E-2</v>
      </c>
      <c r="I5917" s="38"/>
      <c r="J5917" s="38">
        <v>0.17677088965705229</v>
      </c>
      <c r="K5917" s="38"/>
      <c r="L5917" s="38">
        <v>0.7567182445416003</v>
      </c>
      <c r="M5917" s="38">
        <v>9.4119139769078222E-2</v>
      </c>
      <c r="N5917" s="38"/>
      <c r="O5917" s="38"/>
      <c r="P5917" s="800">
        <v>5.1373557516235221E-2</v>
      </c>
      <c r="Y5917" s="433"/>
      <c r="AA5917" s="433"/>
      <c r="AB5917" s="433"/>
      <c r="AC5917" s="433"/>
      <c r="AD5917" s="433"/>
      <c r="AE5917" s="433"/>
      <c r="AF5917" s="433"/>
      <c r="AG5917" s="433"/>
      <c r="AH5917" s="433"/>
      <c r="AI5917" s="433"/>
      <c r="AJ5917" s="433"/>
      <c r="AK5917" s="433"/>
      <c r="AL5917" s="433"/>
      <c r="AM5917" s="433"/>
      <c r="AN5917" s="777" t="s">
        <v>2</v>
      </c>
      <c r="AO5917" s="433"/>
      <c r="AP5917" s="433"/>
      <c r="AQ5917" s="433"/>
      <c r="AR5917" s="433"/>
      <c r="AS5917" s="433"/>
      <c r="AT5917" s="433"/>
      <c r="AU5917" s="433"/>
      <c r="AV5917" s="433"/>
      <c r="AW5917" s="433"/>
      <c r="AX5917" s="433"/>
    </row>
    <row r="5918" spans="2:50">
      <c r="B5918" s="149">
        <v>5848</v>
      </c>
      <c r="C5918" s="38">
        <v>0.78680682583781913</v>
      </c>
      <c r="D5918" s="38"/>
      <c r="E5918" s="38">
        <v>1.8424925584529745</v>
      </c>
      <c r="F5918" s="38"/>
      <c r="G5918" s="38">
        <v>1.5593332789133543</v>
      </c>
      <c r="H5918" s="38"/>
      <c r="I5918" s="38">
        <v>1.0505905698041706</v>
      </c>
      <c r="J5918" s="38"/>
      <c r="K5918" s="38">
        <v>1.3082556904777563</v>
      </c>
      <c r="L5918" s="38"/>
      <c r="M5918" s="38">
        <v>1.3608942106334536</v>
      </c>
      <c r="N5918" s="38"/>
      <c r="O5918" s="38">
        <v>1.6597457905218405</v>
      </c>
      <c r="P5918" s="800"/>
      <c r="Y5918" s="433"/>
      <c r="AA5918" s="433"/>
      <c r="AB5918" s="433"/>
      <c r="AC5918" s="433"/>
      <c r="AD5918" s="433"/>
      <c r="AE5918" s="433"/>
      <c r="AF5918" s="433"/>
      <c r="AG5918" s="433"/>
      <c r="AH5918" s="433"/>
      <c r="AI5918" s="433"/>
      <c r="AJ5918" s="433"/>
      <c r="AK5918" s="433"/>
      <c r="AL5918" s="433"/>
      <c r="AM5918" s="433"/>
      <c r="AN5918" s="777" t="s">
        <v>2</v>
      </c>
      <c r="AO5918" s="433"/>
      <c r="AP5918" s="433"/>
      <c r="AQ5918" s="433"/>
      <c r="AR5918" s="433"/>
      <c r="AS5918" s="433"/>
      <c r="AT5918" s="433"/>
      <c r="AU5918" s="433"/>
      <c r="AV5918" s="433"/>
      <c r="AW5918" s="433"/>
      <c r="AX5918" s="433"/>
    </row>
    <row r="5919" spans="2:50">
      <c r="B5919" s="149">
        <v>5849</v>
      </c>
      <c r="C5919" s="38">
        <v>0.53788524708444707</v>
      </c>
      <c r="D5919" s="38"/>
      <c r="E5919" s="38">
        <v>0.41435913453209794</v>
      </c>
      <c r="F5919" s="38"/>
      <c r="G5919" s="38"/>
      <c r="H5919" s="38">
        <v>0.35730228618910681</v>
      </c>
      <c r="I5919" s="38"/>
      <c r="J5919" s="38">
        <v>0.43620727814761801</v>
      </c>
      <c r="K5919" s="38"/>
      <c r="L5919" s="38">
        <v>0.44623064667919515</v>
      </c>
      <c r="M5919" s="38">
        <v>4.0753502008899649E-2</v>
      </c>
      <c r="N5919" s="38"/>
      <c r="O5919" s="38">
        <v>0.23043438250061651</v>
      </c>
      <c r="P5919" s="800"/>
      <c r="Y5919" s="433"/>
      <c r="AA5919" s="433"/>
      <c r="AB5919" s="433"/>
      <c r="AC5919" s="433"/>
      <c r="AD5919" s="433"/>
      <c r="AE5919" s="433"/>
      <c r="AF5919" s="433"/>
      <c r="AG5919" s="433"/>
      <c r="AH5919" s="433"/>
      <c r="AI5919" s="433"/>
      <c r="AJ5919" s="433"/>
      <c r="AK5919" s="433"/>
      <c r="AL5919" s="433"/>
      <c r="AM5919" s="433"/>
      <c r="AN5919" s="777" t="s">
        <v>2</v>
      </c>
      <c r="AO5919" s="433"/>
      <c r="AP5919" s="433"/>
      <c r="AQ5919" s="433"/>
      <c r="AR5919" s="433"/>
      <c r="AS5919" s="433"/>
      <c r="AT5919" s="433"/>
      <c r="AU5919" s="433"/>
      <c r="AV5919" s="433"/>
      <c r="AW5919" s="433"/>
      <c r="AX5919" s="433"/>
    </row>
    <row r="5920" spans="2:50">
      <c r="B5920" s="149">
        <v>5850</v>
      </c>
      <c r="C5920" s="38">
        <v>0.37852355064898929</v>
      </c>
      <c r="D5920" s="38"/>
      <c r="E5920" s="38">
        <v>0.11180028279055547</v>
      </c>
      <c r="F5920" s="38"/>
      <c r="G5920" s="38"/>
      <c r="H5920" s="38">
        <v>0.25833224224506662</v>
      </c>
      <c r="I5920" s="38"/>
      <c r="J5920" s="38">
        <v>0.92512255869619731</v>
      </c>
      <c r="K5920" s="38"/>
      <c r="L5920" s="38">
        <v>0.52660973207457729</v>
      </c>
      <c r="M5920" s="38"/>
      <c r="N5920" s="38">
        <v>1.0332854776574127</v>
      </c>
      <c r="O5920" s="38"/>
      <c r="P5920" s="800">
        <v>0.68022734765047499</v>
      </c>
      <c r="Y5920" s="433"/>
      <c r="AA5920" s="433"/>
      <c r="AB5920" s="433"/>
      <c r="AC5920" s="433"/>
      <c r="AD5920" s="433"/>
      <c r="AE5920" s="433"/>
      <c r="AF5920" s="433"/>
      <c r="AG5920" s="433"/>
      <c r="AH5920" s="433"/>
      <c r="AI5920" s="433"/>
      <c r="AJ5920" s="433"/>
      <c r="AK5920" s="433"/>
      <c r="AL5920" s="433"/>
      <c r="AM5920" s="433"/>
      <c r="AN5920" s="777" t="s">
        <v>2</v>
      </c>
      <c r="AO5920" s="433"/>
      <c r="AP5920" s="433"/>
      <c r="AQ5920" s="433"/>
      <c r="AR5920" s="433"/>
      <c r="AS5920" s="433"/>
      <c r="AT5920" s="433"/>
      <c r="AU5920" s="433"/>
      <c r="AV5920" s="433"/>
      <c r="AW5920" s="433"/>
      <c r="AX5920" s="433"/>
    </row>
    <row r="5921" spans="2:50">
      <c r="B5921" s="149">
        <v>5851</v>
      </c>
      <c r="C5921" s="38">
        <v>0.35160085035468841</v>
      </c>
      <c r="D5921" s="38"/>
      <c r="E5921" s="38"/>
      <c r="F5921" s="38">
        <v>0.20946601242353147</v>
      </c>
      <c r="G5921" s="38"/>
      <c r="H5921" s="38">
        <v>0.44264912042516025</v>
      </c>
      <c r="I5921" s="38"/>
      <c r="J5921" s="38">
        <v>0.43575754499211061</v>
      </c>
      <c r="K5921" s="38"/>
      <c r="L5921" s="38">
        <v>0.24416013842448575</v>
      </c>
      <c r="M5921" s="38"/>
      <c r="N5921" s="38">
        <v>1.0931837278279368E-2</v>
      </c>
      <c r="O5921" s="38"/>
      <c r="P5921" s="800">
        <v>5.9845076472340311E-3</v>
      </c>
      <c r="Y5921" s="433"/>
      <c r="AA5921" s="433"/>
      <c r="AB5921" s="433"/>
      <c r="AC5921" s="433"/>
      <c r="AD5921" s="433"/>
      <c r="AE5921" s="433"/>
      <c r="AF5921" s="433"/>
      <c r="AG5921" s="433"/>
      <c r="AH5921" s="433"/>
      <c r="AI5921" s="433"/>
      <c r="AJ5921" s="433"/>
      <c r="AK5921" s="433"/>
      <c r="AL5921" s="433"/>
      <c r="AM5921" s="433"/>
      <c r="AN5921" s="777" t="s">
        <v>2</v>
      </c>
      <c r="AO5921" s="433"/>
      <c r="AP5921" s="433"/>
      <c r="AQ5921" s="433"/>
      <c r="AR5921" s="433"/>
      <c r="AS5921" s="433"/>
      <c r="AT5921" s="433"/>
      <c r="AU5921" s="433"/>
      <c r="AV5921" s="433"/>
      <c r="AW5921" s="433"/>
      <c r="AX5921" s="433"/>
    </row>
    <row r="5922" spans="2:50">
      <c r="B5922" s="149">
        <v>5852</v>
      </c>
      <c r="C5922" s="38"/>
      <c r="D5922" s="38">
        <v>0.29030435570181667</v>
      </c>
      <c r="E5922" s="38">
        <v>0.13011702256162894</v>
      </c>
      <c r="F5922" s="38"/>
      <c r="G5922" s="38">
        <v>0.33926225329500714</v>
      </c>
      <c r="H5922" s="38"/>
      <c r="I5922" s="38">
        <v>0.92229364406556769</v>
      </c>
      <c r="J5922" s="38"/>
      <c r="K5922" s="38">
        <v>0.55550797440920274</v>
      </c>
      <c r="L5922" s="38"/>
      <c r="M5922" s="38">
        <v>0.41521635022577158</v>
      </c>
      <c r="N5922" s="38"/>
      <c r="O5922" s="38">
        <v>0.29843524323584036</v>
      </c>
      <c r="P5922" s="800"/>
      <c r="Y5922" s="433"/>
      <c r="AA5922" s="433"/>
      <c r="AB5922" s="433"/>
      <c r="AC5922" s="433"/>
      <c r="AD5922" s="433"/>
      <c r="AE5922" s="433"/>
      <c r="AF5922" s="433"/>
      <c r="AG5922" s="433"/>
      <c r="AH5922" s="433"/>
      <c r="AI5922" s="433"/>
      <c r="AJ5922" s="433"/>
      <c r="AK5922" s="433"/>
      <c r="AL5922" s="433"/>
      <c r="AM5922" s="433"/>
      <c r="AN5922" s="777" t="s">
        <v>2</v>
      </c>
      <c r="AO5922" s="433"/>
      <c r="AP5922" s="433"/>
      <c r="AQ5922" s="433"/>
      <c r="AR5922" s="433"/>
      <c r="AS5922" s="433"/>
      <c r="AT5922" s="433"/>
      <c r="AU5922" s="433"/>
      <c r="AV5922" s="433"/>
      <c r="AW5922" s="433"/>
      <c r="AX5922" s="433"/>
    </row>
    <row r="5923" spans="2:50">
      <c r="B5923" s="149">
        <v>5853</v>
      </c>
      <c r="C5923" s="38"/>
      <c r="D5923" s="38">
        <v>0.22078035649305411</v>
      </c>
      <c r="E5923" s="38"/>
      <c r="F5923" s="38">
        <v>0.38336364223651137</v>
      </c>
      <c r="G5923" s="38">
        <v>0.13576599568118311</v>
      </c>
      <c r="H5923" s="38"/>
      <c r="I5923" s="38"/>
      <c r="J5923" s="38">
        <v>0.79637997597259191</v>
      </c>
      <c r="K5923" s="38"/>
      <c r="L5923" s="38">
        <v>0.4765016898385856</v>
      </c>
      <c r="M5923" s="38"/>
      <c r="N5923" s="38">
        <v>0.50390944122895664</v>
      </c>
      <c r="O5923" s="38"/>
      <c r="P5923" s="800">
        <v>7.904782329055618E-2</v>
      </c>
      <c r="Y5923" s="433"/>
      <c r="AA5923" s="433"/>
      <c r="AB5923" s="433"/>
      <c r="AC5923" s="433"/>
      <c r="AD5923" s="433"/>
      <c r="AE5923" s="433"/>
      <c r="AF5923" s="433"/>
      <c r="AG5923" s="433"/>
      <c r="AH5923" s="433"/>
      <c r="AI5923" s="433"/>
      <c r="AJ5923" s="433"/>
      <c r="AK5923" s="433"/>
      <c r="AL5923" s="433"/>
      <c r="AM5923" s="433"/>
      <c r="AN5923" s="777" t="s">
        <v>2</v>
      </c>
      <c r="AO5923" s="433"/>
      <c r="AP5923" s="433"/>
      <c r="AQ5923" s="433"/>
      <c r="AR5923" s="433"/>
      <c r="AS5923" s="433"/>
      <c r="AT5923" s="433"/>
      <c r="AU5923" s="433"/>
      <c r="AV5923" s="433"/>
      <c r="AW5923" s="433"/>
      <c r="AX5923" s="433"/>
    </row>
    <row r="5924" spans="2:50">
      <c r="B5924" s="149">
        <v>5854</v>
      </c>
      <c r="C5924" s="38"/>
      <c r="D5924" s="38">
        <v>1.598743003311621</v>
      </c>
      <c r="E5924" s="38"/>
      <c r="F5924" s="38">
        <v>2.5642704350024168</v>
      </c>
      <c r="G5924" s="38"/>
      <c r="H5924" s="38">
        <v>1.2252328304425788</v>
      </c>
      <c r="I5924" s="38"/>
      <c r="J5924" s="38">
        <v>2.3956274180556854</v>
      </c>
      <c r="K5924" s="38"/>
      <c r="L5924" s="38">
        <v>0.81825480500780934</v>
      </c>
      <c r="M5924" s="38"/>
      <c r="N5924" s="38">
        <v>1.5125219307137354</v>
      </c>
      <c r="O5924" s="38"/>
      <c r="P5924" s="800">
        <v>2.2363218179897837</v>
      </c>
      <c r="Y5924" s="433"/>
      <c r="AA5924" s="433"/>
      <c r="AB5924" s="433"/>
      <c r="AC5924" s="433"/>
      <c r="AD5924" s="433"/>
      <c r="AE5924" s="433"/>
      <c r="AF5924" s="433"/>
      <c r="AG5924" s="433"/>
      <c r="AH5924" s="433"/>
      <c r="AI5924" s="433"/>
      <c r="AJ5924" s="433"/>
      <c r="AK5924" s="433"/>
      <c r="AL5924" s="433"/>
      <c r="AM5924" s="433"/>
      <c r="AN5924" s="777" t="s">
        <v>2</v>
      </c>
      <c r="AO5924" s="433"/>
      <c r="AP5924" s="433"/>
      <c r="AQ5924" s="433"/>
      <c r="AR5924" s="433"/>
      <c r="AS5924" s="433"/>
      <c r="AT5924" s="433"/>
      <c r="AU5924" s="433"/>
      <c r="AV5924" s="433"/>
      <c r="AW5924" s="433"/>
      <c r="AX5924" s="433"/>
    </row>
    <row r="5925" spans="2:50">
      <c r="B5925" s="149">
        <v>5855</v>
      </c>
      <c r="C5925" s="38">
        <v>0.28022201622743348</v>
      </c>
      <c r="D5925" s="38"/>
      <c r="E5925" s="38"/>
      <c r="F5925" s="38">
        <v>0.58999919089458797</v>
      </c>
      <c r="G5925" s="38">
        <v>0.22685537100986433</v>
      </c>
      <c r="H5925" s="38"/>
      <c r="I5925" s="38"/>
      <c r="J5925" s="38">
        <v>0.59613386573682758</v>
      </c>
      <c r="K5925" s="38">
        <v>0.44483641930009804</v>
      </c>
      <c r="L5925" s="38"/>
      <c r="M5925" s="38">
        <v>0.66656951392796027</v>
      </c>
      <c r="N5925" s="38"/>
      <c r="O5925" s="38">
        <v>0.63295482459972585</v>
      </c>
      <c r="P5925" s="800"/>
      <c r="Y5925" s="433"/>
      <c r="AA5925" s="433"/>
      <c r="AB5925" s="433"/>
      <c r="AC5925" s="433"/>
      <c r="AD5925" s="433"/>
      <c r="AE5925" s="433"/>
      <c r="AF5925" s="433"/>
      <c r="AG5925" s="433"/>
      <c r="AH5925" s="433"/>
      <c r="AI5925" s="433"/>
      <c r="AJ5925" s="433"/>
      <c r="AK5925" s="433"/>
      <c r="AL5925" s="433"/>
      <c r="AM5925" s="433"/>
      <c r="AN5925" s="777" t="s">
        <v>2</v>
      </c>
      <c r="AO5925" s="433"/>
      <c r="AP5925" s="433"/>
      <c r="AQ5925" s="433"/>
      <c r="AR5925" s="433"/>
      <c r="AS5925" s="433"/>
      <c r="AT5925" s="433"/>
      <c r="AU5925" s="433"/>
      <c r="AV5925" s="433"/>
      <c r="AW5925" s="433"/>
      <c r="AX5925" s="433"/>
    </row>
    <row r="5926" spans="2:50">
      <c r="B5926" s="149">
        <v>5856</v>
      </c>
      <c r="C5926" s="38"/>
      <c r="D5926" s="38">
        <v>0.55418831469289576</v>
      </c>
      <c r="E5926" s="38"/>
      <c r="F5926" s="38">
        <v>1.5677940324800346</v>
      </c>
      <c r="G5926" s="38"/>
      <c r="H5926" s="38">
        <v>0.69984151199558675</v>
      </c>
      <c r="I5926" s="38"/>
      <c r="J5926" s="38">
        <v>0.76277897930066341</v>
      </c>
      <c r="K5926" s="38"/>
      <c r="L5926" s="38">
        <v>1.2898738413329764</v>
      </c>
      <c r="M5926" s="38"/>
      <c r="N5926" s="38">
        <v>1.1743634010345334</v>
      </c>
      <c r="O5926" s="38"/>
      <c r="P5926" s="800">
        <v>1.6271021524267866</v>
      </c>
      <c r="Y5926" s="433"/>
      <c r="AA5926" s="433"/>
      <c r="AB5926" s="433"/>
      <c r="AC5926" s="433"/>
      <c r="AD5926" s="433"/>
      <c r="AE5926" s="433"/>
      <c r="AF5926" s="433"/>
      <c r="AG5926" s="433"/>
      <c r="AH5926" s="433"/>
      <c r="AI5926" s="433"/>
      <c r="AJ5926" s="433"/>
      <c r="AK5926" s="433"/>
      <c r="AL5926" s="433"/>
      <c r="AM5926" s="433"/>
      <c r="AN5926" s="777" t="s">
        <v>2</v>
      </c>
      <c r="AO5926" s="433"/>
      <c r="AP5926" s="433"/>
      <c r="AQ5926" s="433"/>
      <c r="AR5926" s="433"/>
      <c r="AS5926" s="433"/>
      <c r="AT5926" s="433"/>
      <c r="AU5926" s="433"/>
      <c r="AV5926" s="433"/>
      <c r="AW5926" s="433"/>
      <c r="AX5926" s="433"/>
    </row>
    <row r="5927" spans="2:50">
      <c r="B5927" s="149">
        <v>5857</v>
      </c>
      <c r="C5927" s="38"/>
      <c r="D5927" s="38">
        <v>0.81685492307922536</v>
      </c>
      <c r="E5927" s="38"/>
      <c r="F5927" s="38">
        <v>0.91412329942234605</v>
      </c>
      <c r="G5927" s="38"/>
      <c r="H5927" s="38">
        <v>0.9756136083590824</v>
      </c>
      <c r="I5927" s="38"/>
      <c r="J5927" s="38">
        <v>1.6091002958150331</v>
      </c>
      <c r="K5927" s="38"/>
      <c r="L5927" s="38">
        <v>0.74873139182807491</v>
      </c>
      <c r="M5927" s="38"/>
      <c r="N5927" s="38">
        <v>0.53925205713936453</v>
      </c>
      <c r="O5927" s="38"/>
      <c r="P5927" s="800">
        <v>0.6860252113241081</v>
      </c>
      <c r="Y5927" s="433"/>
      <c r="AA5927" s="433"/>
      <c r="AB5927" s="433"/>
      <c r="AC5927" s="433"/>
      <c r="AD5927" s="433"/>
      <c r="AE5927" s="433"/>
      <c r="AF5927" s="433"/>
      <c r="AG5927" s="433"/>
      <c r="AH5927" s="433"/>
      <c r="AI5927" s="433"/>
      <c r="AJ5927" s="433"/>
      <c r="AK5927" s="433"/>
      <c r="AL5927" s="433"/>
      <c r="AM5927" s="433"/>
      <c r="AN5927" s="777" t="s">
        <v>2</v>
      </c>
      <c r="AO5927" s="433"/>
      <c r="AP5927" s="433"/>
      <c r="AQ5927" s="433"/>
      <c r="AR5927" s="433"/>
      <c r="AS5927" s="433"/>
      <c r="AT5927" s="433"/>
      <c r="AU5927" s="433"/>
      <c r="AV5927" s="433"/>
      <c r="AW5927" s="433"/>
      <c r="AX5927" s="433"/>
    </row>
    <row r="5928" spans="2:50">
      <c r="B5928" s="149">
        <v>5858</v>
      </c>
      <c r="C5928" s="38"/>
      <c r="D5928" s="38">
        <v>0.19715238149331535</v>
      </c>
      <c r="E5928" s="38"/>
      <c r="F5928" s="38">
        <v>0.77961764295106672</v>
      </c>
      <c r="G5928" s="38">
        <v>0.21263466177985105</v>
      </c>
      <c r="H5928" s="38"/>
      <c r="I5928" s="38"/>
      <c r="J5928" s="38">
        <v>1.0735783024539032</v>
      </c>
      <c r="K5928" s="38">
        <v>8.8655521601119169E-2</v>
      </c>
      <c r="L5928" s="38"/>
      <c r="M5928" s="38"/>
      <c r="N5928" s="38">
        <v>1.3708705412879649</v>
      </c>
      <c r="O5928" s="38"/>
      <c r="P5928" s="800">
        <v>1.0462326967560933</v>
      </c>
      <c r="Y5928" s="433"/>
      <c r="AA5928" s="433"/>
      <c r="AB5928" s="433"/>
      <c r="AC5928" s="433"/>
      <c r="AD5928" s="433"/>
      <c r="AE5928" s="433"/>
      <c r="AF5928" s="433"/>
      <c r="AG5928" s="433"/>
      <c r="AH5928" s="433"/>
      <c r="AI5928" s="433"/>
      <c r="AJ5928" s="433"/>
      <c r="AK5928" s="433"/>
      <c r="AL5928" s="433"/>
      <c r="AM5928" s="433"/>
      <c r="AN5928" s="777" t="s">
        <v>2</v>
      </c>
      <c r="AO5928" s="433"/>
      <c r="AP5928" s="433"/>
      <c r="AQ5928" s="433"/>
      <c r="AR5928" s="433"/>
      <c r="AS5928" s="433"/>
      <c r="AT5928" s="433"/>
      <c r="AU5928" s="433"/>
      <c r="AV5928" s="433"/>
      <c r="AW5928" s="433"/>
      <c r="AX5928" s="433"/>
    </row>
    <row r="5929" spans="2:50">
      <c r="B5929" s="149">
        <v>5859</v>
      </c>
      <c r="C5929" s="38"/>
      <c r="D5929" s="38">
        <v>0.26036178141042626</v>
      </c>
      <c r="E5929" s="38">
        <v>2.5695727678274091E-2</v>
      </c>
      <c r="F5929" s="38"/>
      <c r="G5929" s="38">
        <v>5.8309297773654144E-2</v>
      </c>
      <c r="H5929" s="38"/>
      <c r="I5929" s="38">
        <v>0.54399676590476098</v>
      </c>
      <c r="J5929" s="38"/>
      <c r="K5929" s="38">
        <v>0.34908685705159537</v>
      </c>
      <c r="L5929" s="38"/>
      <c r="M5929" s="38"/>
      <c r="N5929" s="38">
        <v>7.7543640124340285E-2</v>
      </c>
      <c r="O5929" s="38">
        <v>0.45291623390136065</v>
      </c>
      <c r="P5929" s="800"/>
      <c r="Y5929" s="433"/>
      <c r="AA5929" s="433"/>
      <c r="AB5929" s="433"/>
      <c r="AC5929" s="433"/>
      <c r="AD5929" s="433"/>
      <c r="AE5929" s="433"/>
      <c r="AF5929" s="433"/>
      <c r="AG5929" s="433"/>
      <c r="AH5929" s="433"/>
      <c r="AI5929" s="433"/>
      <c r="AJ5929" s="433"/>
      <c r="AK5929" s="433"/>
      <c r="AL5929" s="433"/>
      <c r="AM5929" s="433"/>
      <c r="AN5929" s="777" t="s">
        <v>2</v>
      </c>
      <c r="AO5929" s="433"/>
      <c r="AP5929" s="433"/>
      <c r="AQ5929" s="433"/>
      <c r="AR5929" s="433"/>
      <c r="AS5929" s="433"/>
      <c r="AT5929" s="433"/>
      <c r="AU5929" s="433"/>
      <c r="AV5929" s="433"/>
      <c r="AW5929" s="433"/>
      <c r="AX5929" s="433"/>
    </row>
    <row r="5930" spans="2:50">
      <c r="B5930" s="149">
        <v>5860</v>
      </c>
      <c r="C5930" s="38"/>
      <c r="D5930" s="38">
        <v>0.42254233521077295</v>
      </c>
      <c r="E5930" s="38">
        <v>0.27268887508855222</v>
      </c>
      <c r="F5930" s="38"/>
      <c r="G5930" s="38"/>
      <c r="H5930" s="38">
        <v>0.43071940549160381</v>
      </c>
      <c r="I5930" s="38"/>
      <c r="J5930" s="38">
        <v>1.4002151256977733</v>
      </c>
      <c r="K5930" s="38"/>
      <c r="L5930" s="38">
        <v>1.4032935172672001</v>
      </c>
      <c r="M5930" s="38"/>
      <c r="N5930" s="38">
        <v>1.2169511888965434</v>
      </c>
      <c r="O5930" s="38"/>
      <c r="P5930" s="800">
        <v>0.71108719828161404</v>
      </c>
      <c r="Y5930" s="433"/>
      <c r="AA5930" s="433"/>
      <c r="AB5930" s="433"/>
      <c r="AC5930" s="433"/>
      <c r="AD5930" s="433"/>
      <c r="AE5930" s="433"/>
      <c r="AF5930" s="433"/>
      <c r="AG5930" s="433"/>
      <c r="AH5930" s="433"/>
      <c r="AI5930" s="433"/>
      <c r="AJ5930" s="433"/>
      <c r="AK5930" s="433"/>
      <c r="AL5930" s="433"/>
      <c r="AM5930" s="433"/>
      <c r="AN5930" s="777" t="s">
        <v>2</v>
      </c>
      <c r="AO5930" s="433"/>
      <c r="AP5930" s="433"/>
      <c r="AQ5930" s="433"/>
      <c r="AR5930" s="433"/>
      <c r="AS5930" s="433"/>
      <c r="AT5930" s="433"/>
      <c r="AU5930" s="433"/>
      <c r="AV5930" s="433"/>
      <c r="AW5930" s="433"/>
      <c r="AX5930" s="433"/>
    </row>
    <row r="5931" spans="2:50">
      <c r="B5931" s="149">
        <v>5861</v>
      </c>
      <c r="C5931" s="38"/>
      <c r="D5931" s="38">
        <v>1.9148471499813977</v>
      </c>
      <c r="E5931" s="38"/>
      <c r="F5931" s="38">
        <v>0.79565858500769393</v>
      </c>
      <c r="G5931" s="38"/>
      <c r="H5931" s="38">
        <v>1.3294396283195085</v>
      </c>
      <c r="I5931" s="38"/>
      <c r="J5931" s="38">
        <v>1.6029902389627797</v>
      </c>
      <c r="K5931" s="38"/>
      <c r="L5931" s="38">
        <v>0.86337896572902495</v>
      </c>
      <c r="M5931" s="38"/>
      <c r="N5931" s="38">
        <v>2.1144880830991215</v>
      </c>
      <c r="O5931" s="38"/>
      <c r="P5931" s="800">
        <v>1.0980722865392867</v>
      </c>
      <c r="Y5931" s="433"/>
      <c r="AA5931" s="433"/>
      <c r="AB5931" s="433"/>
      <c r="AC5931" s="433"/>
      <c r="AD5931" s="433"/>
      <c r="AE5931" s="433"/>
      <c r="AF5931" s="433"/>
      <c r="AG5931" s="433"/>
      <c r="AH5931" s="433"/>
      <c r="AI5931" s="433"/>
      <c r="AJ5931" s="433"/>
      <c r="AK5931" s="433"/>
      <c r="AL5931" s="433"/>
      <c r="AM5931" s="433"/>
      <c r="AN5931" s="777" t="s">
        <v>2</v>
      </c>
      <c r="AO5931" s="433"/>
      <c r="AP5931" s="433"/>
      <c r="AQ5931" s="433"/>
      <c r="AR5931" s="433"/>
      <c r="AS5931" s="433"/>
      <c r="AT5931" s="433"/>
      <c r="AU5931" s="433"/>
      <c r="AV5931" s="433"/>
      <c r="AW5931" s="433"/>
      <c r="AX5931" s="433"/>
    </row>
    <row r="5932" spans="2:50">
      <c r="B5932" s="149">
        <v>5862</v>
      </c>
      <c r="C5932" s="38">
        <v>0.14419668289853571</v>
      </c>
      <c r="D5932" s="38"/>
      <c r="E5932" s="38"/>
      <c r="F5932" s="38">
        <v>3.0268990687232385E-2</v>
      </c>
      <c r="G5932" s="38">
        <v>0.71718834070786541</v>
      </c>
      <c r="H5932" s="38"/>
      <c r="I5932" s="38">
        <v>0.33180656826760691</v>
      </c>
      <c r="J5932" s="38"/>
      <c r="K5932" s="38">
        <v>0.38057311019048679</v>
      </c>
      <c r="L5932" s="38"/>
      <c r="M5932" s="38">
        <v>0.78928024801230023</v>
      </c>
      <c r="N5932" s="38"/>
      <c r="O5932" s="38">
        <v>0.753483000990126</v>
      </c>
      <c r="P5932" s="800"/>
      <c r="Y5932" s="433"/>
      <c r="AA5932" s="433"/>
      <c r="AB5932" s="433"/>
      <c r="AC5932" s="433"/>
      <c r="AD5932" s="433"/>
      <c r="AE5932" s="433"/>
      <c r="AF5932" s="433"/>
      <c r="AG5932" s="433"/>
      <c r="AH5932" s="433"/>
      <c r="AI5932" s="433"/>
      <c r="AJ5932" s="433"/>
      <c r="AK5932" s="433"/>
      <c r="AL5932" s="433"/>
      <c r="AM5932" s="433"/>
      <c r="AN5932" s="777" t="s">
        <v>2</v>
      </c>
      <c r="AO5932" s="433"/>
      <c r="AP5932" s="433"/>
      <c r="AQ5932" s="433"/>
      <c r="AR5932" s="433"/>
      <c r="AS5932" s="433"/>
      <c r="AT5932" s="433"/>
      <c r="AU5932" s="433"/>
      <c r="AV5932" s="433"/>
      <c r="AW5932" s="433"/>
      <c r="AX5932" s="433"/>
    </row>
    <row r="5933" spans="2:50">
      <c r="B5933" s="149">
        <v>5863</v>
      </c>
      <c r="C5933" s="38">
        <v>1.6983934472154822</v>
      </c>
      <c r="D5933" s="38"/>
      <c r="E5933" s="38">
        <v>1.1106471166868084</v>
      </c>
      <c r="F5933" s="38"/>
      <c r="G5933" s="38">
        <v>1.4900124733415852</v>
      </c>
      <c r="H5933" s="38"/>
      <c r="I5933" s="38">
        <v>1.5417673248902504</v>
      </c>
      <c r="J5933" s="38"/>
      <c r="K5933" s="38">
        <v>0.14421826809300928</v>
      </c>
      <c r="L5933" s="38"/>
      <c r="M5933" s="38">
        <v>1.1217467191812054</v>
      </c>
      <c r="N5933" s="38"/>
      <c r="O5933" s="38">
        <v>1.6438473476747932</v>
      </c>
      <c r="P5933" s="800"/>
      <c r="Y5933" s="433"/>
      <c r="AA5933" s="433"/>
      <c r="AB5933" s="433"/>
      <c r="AC5933" s="433"/>
      <c r="AD5933" s="433"/>
      <c r="AE5933" s="433"/>
      <c r="AF5933" s="433"/>
      <c r="AG5933" s="433"/>
      <c r="AH5933" s="433"/>
      <c r="AI5933" s="433"/>
      <c r="AJ5933" s="433"/>
      <c r="AK5933" s="433"/>
      <c r="AL5933" s="433"/>
      <c r="AM5933" s="433"/>
      <c r="AN5933" s="777" t="s">
        <v>2</v>
      </c>
      <c r="AO5933" s="433"/>
      <c r="AP5933" s="433"/>
      <c r="AQ5933" s="433"/>
      <c r="AR5933" s="433"/>
      <c r="AS5933" s="433"/>
      <c r="AT5933" s="433"/>
      <c r="AU5933" s="433"/>
      <c r="AV5933" s="433"/>
      <c r="AW5933" s="433"/>
      <c r="AX5933" s="433"/>
    </row>
    <row r="5934" spans="2:50">
      <c r="B5934" s="149">
        <v>5864</v>
      </c>
      <c r="C5934" s="38"/>
      <c r="D5934" s="38">
        <v>0.16344928591294197</v>
      </c>
      <c r="E5934" s="38">
        <v>0.50733700490357392</v>
      </c>
      <c r="F5934" s="38"/>
      <c r="G5934" s="38">
        <v>1.2214355839160753</v>
      </c>
      <c r="H5934" s="38"/>
      <c r="I5934" s="38">
        <v>0.20780698713677026</v>
      </c>
      <c r="J5934" s="38"/>
      <c r="K5934" s="38">
        <v>0.2678515389403332</v>
      </c>
      <c r="L5934" s="38"/>
      <c r="M5934" s="38">
        <v>0.54370055543856399</v>
      </c>
      <c r="N5934" s="38"/>
      <c r="O5934" s="38"/>
      <c r="P5934" s="800">
        <v>0.17060978352299697</v>
      </c>
      <c r="Y5934" s="433"/>
      <c r="AA5934" s="433"/>
      <c r="AB5934" s="433"/>
      <c r="AC5934" s="433"/>
      <c r="AD5934" s="433"/>
      <c r="AE5934" s="433"/>
      <c r="AF5934" s="433"/>
      <c r="AG5934" s="433"/>
      <c r="AH5934" s="433"/>
      <c r="AI5934" s="433"/>
      <c r="AJ5934" s="433"/>
      <c r="AK5934" s="433"/>
      <c r="AL5934" s="433"/>
      <c r="AM5934" s="433"/>
      <c r="AN5934" s="777" t="s">
        <v>2</v>
      </c>
      <c r="AO5934" s="433"/>
      <c r="AP5934" s="433"/>
      <c r="AQ5934" s="433"/>
      <c r="AR5934" s="433"/>
      <c r="AS5934" s="433"/>
      <c r="AT5934" s="433"/>
      <c r="AU5934" s="433"/>
      <c r="AV5934" s="433"/>
      <c r="AW5934" s="433"/>
      <c r="AX5934" s="433"/>
    </row>
    <row r="5935" spans="2:50">
      <c r="B5935" s="149">
        <v>5865</v>
      </c>
      <c r="C5935" s="38">
        <v>0.12559812815951699</v>
      </c>
      <c r="D5935" s="38"/>
      <c r="E5935" s="38"/>
      <c r="F5935" s="38">
        <v>0.56665113926170607</v>
      </c>
      <c r="G5935" s="38"/>
      <c r="H5935" s="38">
        <v>0.95123687523378342</v>
      </c>
      <c r="I5935" s="38"/>
      <c r="J5935" s="38">
        <v>1.1249495696313507</v>
      </c>
      <c r="K5935" s="38"/>
      <c r="L5935" s="38">
        <v>0.27472915226612027</v>
      </c>
      <c r="M5935" s="38"/>
      <c r="N5935" s="38">
        <v>0.50346028175410051</v>
      </c>
      <c r="O5935" s="38"/>
      <c r="P5935" s="800">
        <v>0.62053882539362071</v>
      </c>
      <c r="Y5935" s="433"/>
      <c r="AA5935" s="433"/>
      <c r="AB5935" s="433"/>
      <c r="AC5935" s="433"/>
      <c r="AD5935" s="433"/>
      <c r="AE5935" s="433"/>
      <c r="AF5935" s="433"/>
      <c r="AG5935" s="433"/>
      <c r="AH5935" s="433"/>
      <c r="AI5935" s="433"/>
      <c r="AJ5935" s="433"/>
      <c r="AK5935" s="433"/>
      <c r="AL5935" s="433"/>
      <c r="AM5935" s="433"/>
      <c r="AN5935" s="777" t="s">
        <v>2</v>
      </c>
      <c r="AO5935" s="433"/>
      <c r="AP5935" s="433"/>
      <c r="AQ5935" s="433"/>
      <c r="AR5935" s="433"/>
      <c r="AS5935" s="433"/>
      <c r="AT5935" s="433"/>
      <c r="AU5935" s="433"/>
      <c r="AV5935" s="433"/>
      <c r="AW5935" s="433"/>
      <c r="AX5935" s="433"/>
    </row>
    <row r="5936" spans="2:50">
      <c r="B5936" s="149">
        <v>5866</v>
      </c>
      <c r="C5936" s="38"/>
      <c r="D5936" s="38">
        <v>1.0266366399334055</v>
      </c>
      <c r="E5936" s="38"/>
      <c r="F5936" s="38">
        <v>1.9158890128648414</v>
      </c>
      <c r="G5936" s="38"/>
      <c r="H5936" s="38">
        <v>2.0960845932681393</v>
      </c>
      <c r="I5936" s="38"/>
      <c r="J5936" s="38">
        <v>0.83821111934569337</v>
      </c>
      <c r="K5936" s="38"/>
      <c r="L5936" s="38">
        <v>1.2031153916321748</v>
      </c>
      <c r="M5936" s="38"/>
      <c r="N5936" s="38">
        <v>1.2423884702414263</v>
      </c>
      <c r="O5936" s="38"/>
      <c r="P5936" s="800">
        <v>2.1938994883390706</v>
      </c>
      <c r="Y5936" s="433"/>
      <c r="AA5936" s="433"/>
      <c r="AB5936" s="433"/>
      <c r="AC5936" s="433"/>
      <c r="AD5936" s="433"/>
      <c r="AE5936" s="433"/>
      <c r="AF5936" s="433"/>
      <c r="AG5936" s="433"/>
      <c r="AH5936" s="433"/>
      <c r="AI5936" s="433"/>
      <c r="AJ5936" s="433"/>
      <c r="AK5936" s="433"/>
      <c r="AL5936" s="433"/>
      <c r="AM5936" s="433"/>
      <c r="AN5936" s="777" t="s">
        <v>2</v>
      </c>
      <c r="AO5936" s="433"/>
      <c r="AP5936" s="433"/>
      <c r="AQ5936" s="433"/>
      <c r="AR5936" s="433"/>
      <c r="AS5936" s="433"/>
      <c r="AT5936" s="433"/>
      <c r="AU5936" s="433"/>
      <c r="AV5936" s="433"/>
      <c r="AW5936" s="433"/>
      <c r="AX5936" s="433"/>
    </row>
    <row r="5937" spans="2:50">
      <c r="B5937" s="149">
        <v>5867</v>
      </c>
      <c r="C5937" s="38">
        <v>0.21660688094056621</v>
      </c>
      <c r="D5937" s="38"/>
      <c r="E5937" s="38">
        <v>1.1658687220232471</v>
      </c>
      <c r="F5937" s="38"/>
      <c r="G5937" s="38">
        <v>3.6580970405305217E-2</v>
      </c>
      <c r="H5937" s="38"/>
      <c r="I5937" s="38">
        <v>0.23943374655907176</v>
      </c>
      <c r="J5937" s="38"/>
      <c r="K5937" s="38">
        <v>0.58495237736274497</v>
      </c>
      <c r="L5937" s="38"/>
      <c r="M5937" s="38">
        <v>0.81609590916876729</v>
      </c>
      <c r="N5937" s="38"/>
      <c r="O5937" s="38">
        <v>1.3173877657285105</v>
      </c>
      <c r="P5937" s="800"/>
      <c r="Y5937" s="433"/>
      <c r="AA5937" s="433"/>
      <c r="AB5937" s="433"/>
      <c r="AC5937" s="433"/>
      <c r="AD5937" s="433"/>
      <c r="AE5937" s="433"/>
      <c r="AF5937" s="433"/>
      <c r="AG5937" s="433"/>
      <c r="AH5937" s="433"/>
      <c r="AI5937" s="433"/>
      <c r="AJ5937" s="433"/>
      <c r="AK5937" s="433"/>
      <c r="AL5937" s="433"/>
      <c r="AM5937" s="433"/>
      <c r="AN5937" s="777" t="s">
        <v>2</v>
      </c>
      <c r="AO5937" s="433"/>
      <c r="AP5937" s="433"/>
      <c r="AQ5937" s="433"/>
      <c r="AR5937" s="433"/>
      <c r="AS5937" s="433"/>
      <c r="AT5937" s="433"/>
      <c r="AU5937" s="433"/>
      <c r="AV5937" s="433"/>
      <c r="AW5937" s="433"/>
      <c r="AX5937" s="433"/>
    </row>
    <row r="5938" spans="2:50">
      <c r="B5938" s="149">
        <v>5868</v>
      </c>
      <c r="C5938" s="38"/>
      <c r="D5938" s="38">
        <v>2.9755475815624659</v>
      </c>
      <c r="E5938" s="38"/>
      <c r="F5938" s="38">
        <v>2.2183017183701348</v>
      </c>
      <c r="G5938" s="38"/>
      <c r="H5938" s="38">
        <v>2.5189233016090165</v>
      </c>
      <c r="I5938" s="38"/>
      <c r="J5938" s="38">
        <v>2.30956815303986</v>
      </c>
      <c r="K5938" s="38"/>
      <c r="L5938" s="38">
        <v>1.8133718105015793</v>
      </c>
      <c r="M5938" s="38"/>
      <c r="N5938" s="38">
        <v>1.5399299401618629</v>
      </c>
      <c r="O5938" s="38"/>
      <c r="P5938" s="800">
        <v>2.1214017005273353</v>
      </c>
      <c r="Y5938" s="433"/>
      <c r="AA5938" s="433"/>
      <c r="AB5938" s="433"/>
      <c r="AC5938" s="433"/>
      <c r="AD5938" s="433"/>
      <c r="AE5938" s="433"/>
      <c r="AF5938" s="433"/>
      <c r="AG5938" s="433"/>
      <c r="AH5938" s="433"/>
      <c r="AI5938" s="433"/>
      <c r="AJ5938" s="433"/>
      <c r="AK5938" s="433"/>
      <c r="AL5938" s="433"/>
      <c r="AM5938" s="433"/>
      <c r="AN5938" s="777" t="s">
        <v>2</v>
      </c>
      <c r="AO5938" s="433"/>
      <c r="AP5938" s="433"/>
      <c r="AQ5938" s="433"/>
      <c r="AR5938" s="433"/>
      <c r="AS5938" s="433"/>
      <c r="AT5938" s="433"/>
      <c r="AU5938" s="433"/>
      <c r="AV5938" s="433"/>
      <c r="AW5938" s="433"/>
      <c r="AX5938" s="433"/>
    </row>
    <row r="5939" spans="2:50">
      <c r="B5939" s="149">
        <v>5869</v>
      </c>
      <c r="C5939" s="38">
        <v>0.24434094189503297</v>
      </c>
      <c r="D5939" s="38"/>
      <c r="E5939" s="38"/>
      <c r="F5939" s="38">
        <v>0.69184963193433424</v>
      </c>
      <c r="G5939" s="38"/>
      <c r="H5939" s="38">
        <v>1.0069437955932785</v>
      </c>
      <c r="I5939" s="38"/>
      <c r="J5939" s="38">
        <v>0.54382701121771171</v>
      </c>
      <c r="K5939" s="38"/>
      <c r="L5939" s="38">
        <v>0.74035615371390284</v>
      </c>
      <c r="M5939" s="38"/>
      <c r="N5939" s="38">
        <v>0.27055393573728326</v>
      </c>
      <c r="O5939" s="38">
        <v>0.15359785349883937</v>
      </c>
      <c r="P5939" s="800"/>
      <c r="Y5939" s="433"/>
      <c r="AA5939" s="433"/>
      <c r="AB5939" s="433"/>
      <c r="AC5939" s="433"/>
      <c r="AD5939" s="433"/>
      <c r="AE5939" s="433"/>
      <c r="AF5939" s="433"/>
      <c r="AG5939" s="433"/>
      <c r="AH5939" s="433"/>
      <c r="AI5939" s="433"/>
      <c r="AJ5939" s="433"/>
      <c r="AK5939" s="433"/>
      <c r="AL5939" s="433"/>
      <c r="AM5939" s="433"/>
      <c r="AN5939" s="777" t="s">
        <v>2</v>
      </c>
      <c r="AO5939" s="433"/>
      <c r="AP5939" s="433"/>
      <c r="AQ5939" s="433"/>
      <c r="AR5939" s="433"/>
      <c r="AS5939" s="433"/>
      <c r="AT5939" s="433"/>
      <c r="AU5939" s="433"/>
      <c r="AV5939" s="433"/>
      <c r="AW5939" s="433"/>
      <c r="AX5939" s="433"/>
    </row>
    <row r="5940" spans="2:50">
      <c r="B5940" s="149">
        <v>5870</v>
      </c>
      <c r="C5940" s="38">
        <v>1.2504732297482994</v>
      </c>
      <c r="D5940" s="38"/>
      <c r="E5940" s="38">
        <v>0.39958694197114664</v>
      </c>
      <c r="F5940" s="38"/>
      <c r="G5940" s="38">
        <v>7.3771194351705321E-3</v>
      </c>
      <c r="H5940" s="38"/>
      <c r="I5940" s="38">
        <v>0.51223731829190677</v>
      </c>
      <c r="J5940" s="38"/>
      <c r="K5940" s="38">
        <v>0.53973424757013377</v>
      </c>
      <c r="L5940" s="38"/>
      <c r="M5940" s="38">
        <v>0.29484523519840777</v>
      </c>
      <c r="N5940" s="38"/>
      <c r="O5940" s="38">
        <v>1.243572445083269</v>
      </c>
      <c r="P5940" s="800"/>
      <c r="Y5940" s="433"/>
      <c r="AA5940" s="433"/>
      <c r="AB5940" s="433"/>
      <c r="AC5940" s="433"/>
      <c r="AD5940" s="433"/>
      <c r="AE5940" s="433"/>
      <c r="AF5940" s="433"/>
      <c r="AG5940" s="433"/>
      <c r="AH5940" s="433"/>
      <c r="AI5940" s="433"/>
      <c r="AJ5940" s="433"/>
      <c r="AK5940" s="433"/>
      <c r="AL5940" s="433"/>
      <c r="AM5940" s="433"/>
      <c r="AN5940" s="777" t="s">
        <v>2</v>
      </c>
      <c r="AO5940" s="433"/>
      <c r="AP5940" s="433"/>
      <c r="AQ5940" s="433"/>
      <c r="AR5940" s="433"/>
      <c r="AS5940" s="433"/>
      <c r="AT5940" s="433"/>
      <c r="AU5940" s="433"/>
      <c r="AV5940" s="433"/>
      <c r="AW5940" s="433"/>
      <c r="AX5940" s="433"/>
    </row>
    <row r="5941" spans="2:50">
      <c r="B5941" s="149">
        <v>5871</v>
      </c>
      <c r="C5941" s="38"/>
      <c r="D5941" s="38">
        <v>0.54392185656882874</v>
      </c>
      <c r="E5941" s="38">
        <v>0.44034692788329588</v>
      </c>
      <c r="F5941" s="38"/>
      <c r="G5941" s="38">
        <v>0.16096389194927035</v>
      </c>
      <c r="H5941" s="38"/>
      <c r="I5941" s="38">
        <v>0.23315347344870951</v>
      </c>
      <c r="J5941" s="38"/>
      <c r="K5941" s="38">
        <v>0.4528229189433437</v>
      </c>
      <c r="L5941" s="38"/>
      <c r="M5941" s="38">
        <v>0.92057662619102143</v>
      </c>
      <c r="N5941" s="38"/>
      <c r="O5941" s="38">
        <v>0.89873952644545885</v>
      </c>
      <c r="P5941" s="800"/>
      <c r="Y5941" s="433"/>
      <c r="AA5941" s="433"/>
      <c r="AB5941" s="433"/>
      <c r="AC5941" s="433"/>
      <c r="AD5941" s="433"/>
      <c r="AE5941" s="433"/>
      <c r="AF5941" s="433"/>
      <c r="AG5941" s="433"/>
      <c r="AH5941" s="433"/>
      <c r="AI5941" s="433"/>
      <c r="AJ5941" s="433"/>
      <c r="AK5941" s="433"/>
      <c r="AL5941" s="433"/>
      <c r="AM5941" s="433"/>
      <c r="AN5941" s="777" t="s">
        <v>2</v>
      </c>
      <c r="AO5941" s="433"/>
      <c r="AP5941" s="433"/>
      <c r="AQ5941" s="433"/>
      <c r="AR5941" s="433"/>
      <c r="AS5941" s="433"/>
      <c r="AT5941" s="433"/>
      <c r="AU5941" s="433"/>
      <c r="AV5941" s="433"/>
      <c r="AW5941" s="433"/>
      <c r="AX5941" s="433"/>
    </row>
    <row r="5942" spans="2:50">
      <c r="B5942" s="149">
        <v>5872</v>
      </c>
      <c r="C5942" s="38">
        <v>0.24184095480922435</v>
      </c>
      <c r="D5942" s="38"/>
      <c r="E5942" s="38"/>
      <c r="F5942" s="38">
        <v>0.37723580451121813</v>
      </c>
      <c r="G5942" s="38"/>
      <c r="H5942" s="38">
        <v>0.53494538105016431</v>
      </c>
      <c r="I5942" s="38"/>
      <c r="J5942" s="38">
        <v>1.2895844358056494</v>
      </c>
      <c r="K5942" s="38">
        <v>0.32083317696579744</v>
      </c>
      <c r="L5942" s="38"/>
      <c r="M5942" s="38"/>
      <c r="N5942" s="38">
        <v>0.30305440230439995</v>
      </c>
      <c r="O5942" s="38"/>
      <c r="P5942" s="800">
        <v>0.5388952307665994</v>
      </c>
      <c r="Y5942" s="433"/>
      <c r="AA5942" s="433"/>
      <c r="AB5942" s="433"/>
      <c r="AC5942" s="433"/>
      <c r="AD5942" s="433"/>
      <c r="AE5942" s="433"/>
      <c r="AF5942" s="433"/>
      <c r="AG5942" s="433"/>
      <c r="AH5942" s="433"/>
      <c r="AI5942" s="433"/>
      <c r="AJ5942" s="433"/>
      <c r="AK5942" s="433"/>
      <c r="AL5942" s="433"/>
      <c r="AM5942" s="433"/>
      <c r="AN5942" s="777" t="s">
        <v>2</v>
      </c>
      <c r="AO5942" s="433"/>
      <c r="AP5942" s="433"/>
      <c r="AQ5942" s="433"/>
      <c r="AR5942" s="433"/>
      <c r="AS5942" s="433"/>
      <c r="AT5942" s="433"/>
      <c r="AU5942" s="433"/>
      <c r="AV5942" s="433"/>
      <c r="AW5942" s="433"/>
      <c r="AX5942" s="433"/>
    </row>
    <row r="5943" spans="2:50">
      <c r="B5943" s="149">
        <v>5873</v>
      </c>
      <c r="C5943" s="38"/>
      <c r="D5943" s="38">
        <v>1.9024000783464345</v>
      </c>
      <c r="E5943" s="38"/>
      <c r="F5943" s="38">
        <v>2.4668261424868216</v>
      </c>
      <c r="G5943" s="38"/>
      <c r="H5943" s="38">
        <v>2.3723018954460793</v>
      </c>
      <c r="I5943" s="38"/>
      <c r="J5943" s="38">
        <v>1.9369231122123258</v>
      </c>
      <c r="K5943" s="38"/>
      <c r="L5943" s="38">
        <v>1.5693619542859505</v>
      </c>
      <c r="M5943" s="38"/>
      <c r="N5943" s="38">
        <v>1.4800109333669631</v>
      </c>
      <c r="O5943" s="38"/>
      <c r="P5943" s="800">
        <v>2.9506099368512548</v>
      </c>
      <c r="Y5943" s="433"/>
      <c r="AA5943" s="433"/>
      <c r="AB5943" s="433"/>
      <c r="AC5943" s="433"/>
      <c r="AD5943" s="433"/>
      <c r="AE5943" s="433"/>
      <c r="AF5943" s="433"/>
      <c r="AG5943" s="433"/>
      <c r="AH5943" s="433"/>
      <c r="AI5943" s="433"/>
      <c r="AJ5943" s="433"/>
      <c r="AK5943" s="433"/>
      <c r="AL5943" s="433"/>
      <c r="AM5943" s="433"/>
      <c r="AN5943" s="777" t="s">
        <v>2</v>
      </c>
      <c r="AO5943" s="433"/>
      <c r="AP5943" s="433"/>
      <c r="AQ5943" s="433"/>
      <c r="AR5943" s="433"/>
      <c r="AS5943" s="433"/>
      <c r="AT5943" s="433"/>
      <c r="AU5943" s="433"/>
      <c r="AV5943" s="433"/>
      <c r="AW5943" s="433"/>
      <c r="AX5943" s="433"/>
    </row>
    <row r="5944" spans="2:50">
      <c r="B5944" s="149">
        <v>5874</v>
      </c>
      <c r="C5944" s="38"/>
      <c r="D5944" s="38">
        <v>2.1584152755562767</v>
      </c>
      <c r="E5944" s="38"/>
      <c r="F5944" s="38">
        <v>0.87239707353197382</v>
      </c>
      <c r="G5944" s="38"/>
      <c r="H5944" s="38">
        <v>1.6136150271422256</v>
      </c>
      <c r="I5944" s="38"/>
      <c r="J5944" s="38">
        <v>1.9708599253519103</v>
      </c>
      <c r="K5944" s="38"/>
      <c r="L5944" s="38">
        <v>1.5481241876035485</v>
      </c>
      <c r="M5944" s="38"/>
      <c r="N5944" s="38">
        <v>2.0933666545800613</v>
      </c>
      <c r="O5944" s="38"/>
      <c r="P5944" s="800">
        <v>1.1516301484802587</v>
      </c>
      <c r="Y5944" s="433"/>
      <c r="AA5944" s="433"/>
      <c r="AB5944" s="433"/>
      <c r="AC5944" s="433"/>
      <c r="AD5944" s="433"/>
      <c r="AE5944" s="433"/>
      <c r="AF5944" s="433"/>
      <c r="AG5944" s="433"/>
      <c r="AH5944" s="433"/>
      <c r="AI5944" s="433"/>
      <c r="AJ5944" s="433"/>
      <c r="AK5944" s="433"/>
      <c r="AL5944" s="433"/>
      <c r="AM5944" s="433"/>
      <c r="AN5944" s="777" t="s">
        <v>2</v>
      </c>
      <c r="AO5944" s="433"/>
      <c r="AP5944" s="433"/>
      <c r="AQ5944" s="433"/>
      <c r="AR5944" s="433"/>
      <c r="AS5944" s="433"/>
      <c r="AT5944" s="433"/>
      <c r="AU5944" s="433"/>
      <c r="AV5944" s="433"/>
      <c r="AW5944" s="433"/>
      <c r="AX5944" s="433"/>
    </row>
    <row r="5945" spans="2:50">
      <c r="B5945" s="149">
        <v>5875</v>
      </c>
      <c r="C5945" s="38">
        <v>1.6283038480181951</v>
      </c>
      <c r="D5945" s="38"/>
      <c r="E5945" s="38">
        <v>1.8551166355747961</v>
      </c>
      <c r="F5945" s="38"/>
      <c r="G5945" s="38">
        <v>0.74592235127026352</v>
      </c>
      <c r="H5945" s="38"/>
      <c r="I5945" s="38">
        <v>1.4472022758178857</v>
      </c>
      <c r="J5945" s="38"/>
      <c r="K5945" s="38">
        <v>1.6281817330358066</v>
      </c>
      <c r="L5945" s="38"/>
      <c r="M5945" s="38">
        <v>1.9360332120365522</v>
      </c>
      <c r="N5945" s="38"/>
      <c r="O5945" s="38">
        <v>1.9694377690093781</v>
      </c>
      <c r="P5945" s="800"/>
      <c r="Y5945" s="433"/>
      <c r="AA5945" s="433"/>
      <c r="AB5945" s="433"/>
      <c r="AC5945" s="433"/>
      <c r="AD5945" s="433"/>
      <c r="AE5945" s="433"/>
      <c r="AF5945" s="433"/>
      <c r="AG5945" s="433"/>
      <c r="AH5945" s="433"/>
      <c r="AI5945" s="433"/>
      <c r="AJ5945" s="433"/>
      <c r="AK5945" s="433"/>
      <c r="AL5945" s="433"/>
      <c r="AM5945" s="433"/>
      <c r="AN5945" s="777" t="s">
        <v>2</v>
      </c>
      <c r="AO5945" s="433"/>
      <c r="AP5945" s="433"/>
      <c r="AQ5945" s="433"/>
      <c r="AR5945" s="433"/>
      <c r="AS5945" s="433"/>
      <c r="AT5945" s="433"/>
      <c r="AU5945" s="433"/>
      <c r="AV5945" s="433"/>
      <c r="AW5945" s="433"/>
      <c r="AX5945" s="433"/>
    </row>
    <row r="5946" spans="2:50">
      <c r="B5946" s="149">
        <v>5876</v>
      </c>
      <c r="C5946" s="38">
        <v>7.175667345543342E-2</v>
      </c>
      <c r="D5946" s="38"/>
      <c r="E5946" s="38">
        <v>9.3040236654071434E-2</v>
      </c>
      <c r="F5946" s="38"/>
      <c r="G5946" s="38">
        <v>0.50638126362398783</v>
      </c>
      <c r="H5946" s="38"/>
      <c r="I5946" s="38">
        <v>7.1790366951400245E-2</v>
      </c>
      <c r="J5946" s="38"/>
      <c r="K5946" s="38">
        <v>0.49017954493215599</v>
      </c>
      <c r="L5946" s="38"/>
      <c r="M5946" s="38">
        <v>0.2696366327067809</v>
      </c>
      <c r="N5946" s="38"/>
      <c r="O5946" s="38">
        <v>0.35700271249747656</v>
      </c>
      <c r="P5946" s="800"/>
      <c r="Y5946" s="433"/>
      <c r="AA5946" s="433"/>
      <c r="AB5946" s="433"/>
      <c r="AC5946" s="433"/>
      <c r="AD5946" s="433"/>
      <c r="AE5946" s="433"/>
      <c r="AF5946" s="433"/>
      <c r="AG5946" s="433"/>
      <c r="AH5946" s="433"/>
      <c r="AI5946" s="433"/>
      <c r="AJ5946" s="433"/>
      <c r="AK5946" s="433"/>
      <c r="AL5946" s="433"/>
      <c r="AM5946" s="433"/>
      <c r="AN5946" s="777" t="s">
        <v>2</v>
      </c>
      <c r="AO5946" s="433"/>
      <c r="AP5946" s="433"/>
      <c r="AQ5946" s="433"/>
      <c r="AR5946" s="433"/>
      <c r="AS5946" s="433"/>
      <c r="AT5946" s="433"/>
      <c r="AU5946" s="433"/>
      <c r="AV5946" s="433"/>
      <c r="AW5946" s="433"/>
      <c r="AX5946" s="433"/>
    </row>
    <row r="5947" spans="2:50">
      <c r="B5947" s="149">
        <v>5877</v>
      </c>
      <c r="C5947" s="38"/>
      <c r="D5947" s="38">
        <v>1.1908579658509482</v>
      </c>
      <c r="E5947" s="38"/>
      <c r="F5947" s="38">
        <v>1.6713575640341161</v>
      </c>
      <c r="G5947" s="38"/>
      <c r="H5947" s="38">
        <v>1.2866769914513791</v>
      </c>
      <c r="I5947" s="38"/>
      <c r="J5947" s="38">
        <v>1.6543707526163698</v>
      </c>
      <c r="K5947" s="38"/>
      <c r="L5947" s="38">
        <v>1.5294042895803046</v>
      </c>
      <c r="M5947" s="38"/>
      <c r="N5947" s="38">
        <v>0.84199231168120847</v>
      </c>
      <c r="O5947" s="38"/>
      <c r="P5947" s="800">
        <v>0.46584907213926724</v>
      </c>
      <c r="Y5947" s="433"/>
      <c r="AA5947" s="433"/>
      <c r="AB5947" s="433"/>
      <c r="AC5947" s="433"/>
      <c r="AD5947" s="433"/>
      <c r="AE5947" s="433"/>
      <c r="AF5947" s="433"/>
      <c r="AG5947" s="433"/>
      <c r="AH5947" s="433"/>
      <c r="AI5947" s="433"/>
      <c r="AJ5947" s="433"/>
      <c r="AK5947" s="433"/>
      <c r="AL5947" s="433"/>
      <c r="AM5947" s="433"/>
      <c r="AN5947" s="777" t="s">
        <v>2</v>
      </c>
      <c r="AO5947" s="433"/>
      <c r="AP5947" s="433"/>
      <c r="AQ5947" s="433"/>
      <c r="AR5947" s="433"/>
      <c r="AS5947" s="433"/>
      <c r="AT5947" s="433"/>
      <c r="AU5947" s="433"/>
      <c r="AV5947" s="433"/>
      <c r="AW5947" s="433"/>
      <c r="AX5947" s="433"/>
    </row>
    <row r="5948" spans="2:50">
      <c r="B5948" s="149">
        <v>5878</v>
      </c>
      <c r="C5948" s="38"/>
      <c r="D5948" s="38">
        <v>0.23054774891630603</v>
      </c>
      <c r="E5948" s="38"/>
      <c r="F5948" s="38">
        <v>0.37024082597429336</v>
      </c>
      <c r="G5948" s="38">
        <v>0.15113275338927276</v>
      </c>
      <c r="H5948" s="38"/>
      <c r="I5948" s="38"/>
      <c r="J5948" s="38">
        <v>1.482418178559223</v>
      </c>
      <c r="K5948" s="38">
        <v>0.15659413279543577</v>
      </c>
      <c r="L5948" s="38"/>
      <c r="M5948" s="38"/>
      <c r="N5948" s="38">
        <v>0.65875089883675231</v>
      </c>
      <c r="O5948" s="38"/>
      <c r="P5948" s="800">
        <v>0.42053355471753356</v>
      </c>
      <c r="Y5948" s="433"/>
      <c r="AA5948" s="433"/>
      <c r="AB5948" s="433"/>
      <c r="AC5948" s="433"/>
      <c r="AD5948" s="433"/>
      <c r="AE5948" s="433"/>
      <c r="AF5948" s="433"/>
      <c r="AG5948" s="433"/>
      <c r="AH5948" s="433"/>
      <c r="AI5948" s="433"/>
      <c r="AJ5948" s="433"/>
      <c r="AK5948" s="433"/>
      <c r="AL5948" s="433"/>
      <c r="AM5948" s="433"/>
      <c r="AN5948" s="777" t="s">
        <v>2</v>
      </c>
      <c r="AO5948" s="433"/>
      <c r="AP5948" s="433"/>
      <c r="AQ5948" s="433"/>
      <c r="AR5948" s="433"/>
      <c r="AS5948" s="433"/>
      <c r="AT5948" s="433"/>
      <c r="AU5948" s="433"/>
      <c r="AV5948" s="433"/>
      <c r="AW5948" s="433"/>
      <c r="AX5948" s="433"/>
    </row>
    <row r="5949" spans="2:50">
      <c r="B5949" s="149">
        <v>5879</v>
      </c>
      <c r="C5949" s="38">
        <v>1.243444204962586</v>
      </c>
      <c r="D5949" s="38"/>
      <c r="E5949" s="38">
        <v>0.29304770675371472</v>
      </c>
      <c r="F5949" s="38"/>
      <c r="G5949" s="38">
        <v>0.85112746984499932</v>
      </c>
      <c r="H5949" s="38"/>
      <c r="I5949" s="38">
        <v>0.68389546539350077</v>
      </c>
      <c r="J5949" s="38"/>
      <c r="K5949" s="38">
        <v>8.7827115719613991E-2</v>
      </c>
      <c r="L5949" s="38"/>
      <c r="M5949" s="38">
        <v>0.54257924001054358</v>
      </c>
      <c r="N5949" s="38"/>
      <c r="O5949" s="38">
        <v>0.33929405279737418</v>
      </c>
      <c r="P5949" s="800"/>
      <c r="Y5949" s="433"/>
      <c r="AA5949" s="433"/>
      <c r="AB5949" s="433"/>
      <c r="AC5949" s="433"/>
      <c r="AD5949" s="433"/>
      <c r="AE5949" s="433"/>
      <c r="AF5949" s="433"/>
      <c r="AG5949" s="433"/>
      <c r="AH5949" s="433"/>
      <c r="AI5949" s="433"/>
      <c r="AJ5949" s="433"/>
      <c r="AK5949" s="433"/>
      <c r="AL5949" s="433"/>
      <c r="AM5949" s="433"/>
      <c r="AN5949" s="777" t="s">
        <v>2</v>
      </c>
      <c r="AO5949" s="433"/>
      <c r="AP5949" s="433"/>
      <c r="AQ5949" s="433"/>
      <c r="AR5949" s="433"/>
      <c r="AS5949" s="433"/>
      <c r="AT5949" s="433"/>
      <c r="AU5949" s="433"/>
      <c r="AV5949" s="433"/>
      <c r="AW5949" s="433"/>
      <c r="AX5949" s="433"/>
    </row>
    <row r="5950" spans="2:50">
      <c r="B5950" s="149">
        <v>5880</v>
      </c>
      <c r="C5950" s="38">
        <v>1.7541352801877892</v>
      </c>
      <c r="D5950" s="38"/>
      <c r="E5950" s="38">
        <v>1.9674842466633042</v>
      </c>
      <c r="F5950" s="38"/>
      <c r="G5950" s="38">
        <v>1.1354120707280904</v>
      </c>
      <c r="H5950" s="38"/>
      <c r="I5950" s="38">
        <v>2.1415569735177225</v>
      </c>
      <c r="J5950" s="38"/>
      <c r="K5950" s="38">
        <v>2.0075488048875445</v>
      </c>
      <c r="L5950" s="38"/>
      <c r="M5950" s="38">
        <v>1.7410024162853628</v>
      </c>
      <c r="N5950" s="38"/>
      <c r="O5950" s="38">
        <v>1.5356276520979839</v>
      </c>
      <c r="P5950" s="800"/>
      <c r="Y5950" s="433"/>
      <c r="AA5950" s="433"/>
      <c r="AB5950" s="433"/>
      <c r="AC5950" s="433"/>
      <c r="AD5950" s="433"/>
      <c r="AE5950" s="433"/>
      <c r="AF5950" s="433"/>
      <c r="AG5950" s="433"/>
      <c r="AH5950" s="433"/>
      <c r="AI5950" s="433"/>
      <c r="AJ5950" s="433"/>
      <c r="AK5950" s="433"/>
      <c r="AL5950" s="433"/>
      <c r="AM5950" s="433"/>
      <c r="AN5950" s="777" t="s">
        <v>2</v>
      </c>
      <c r="AO5950" s="433"/>
      <c r="AP5950" s="433"/>
      <c r="AQ5950" s="433"/>
      <c r="AR5950" s="433"/>
      <c r="AS5950" s="433"/>
      <c r="AT5950" s="433"/>
      <c r="AU5950" s="433"/>
      <c r="AV5950" s="433"/>
      <c r="AW5950" s="433"/>
      <c r="AX5950" s="433"/>
    </row>
    <row r="5951" spans="2:50">
      <c r="B5951" s="149">
        <v>5881</v>
      </c>
      <c r="C5951" s="38">
        <v>6.8742465266943636E-2</v>
      </c>
      <c r="D5951" s="38"/>
      <c r="E5951" s="38"/>
      <c r="F5951" s="38">
        <v>0.32025424713579359</v>
      </c>
      <c r="G5951" s="38">
        <v>1.5121475662311419</v>
      </c>
      <c r="H5951" s="38"/>
      <c r="I5951" s="38">
        <v>9.8034871253371722E-2</v>
      </c>
      <c r="J5951" s="38"/>
      <c r="K5951" s="38"/>
      <c r="L5951" s="38">
        <v>1.1937296289228028</v>
      </c>
      <c r="M5951" s="38">
        <v>0.17499595588795849</v>
      </c>
      <c r="N5951" s="38"/>
      <c r="O5951" s="38">
        <v>5.5148861905015563E-2</v>
      </c>
      <c r="P5951" s="800"/>
      <c r="Y5951" s="433"/>
      <c r="AA5951" s="433"/>
      <c r="AB5951" s="433"/>
      <c r="AC5951" s="433"/>
      <c r="AD5951" s="433"/>
      <c r="AE5951" s="433"/>
      <c r="AF5951" s="433"/>
      <c r="AG5951" s="433"/>
      <c r="AH5951" s="433"/>
      <c r="AI5951" s="433"/>
      <c r="AJ5951" s="433"/>
      <c r="AK5951" s="433"/>
      <c r="AL5951" s="433"/>
      <c r="AM5951" s="433"/>
      <c r="AN5951" s="777" t="s">
        <v>2</v>
      </c>
      <c r="AO5951" s="433"/>
      <c r="AP5951" s="433"/>
      <c r="AQ5951" s="433"/>
      <c r="AR5951" s="433"/>
      <c r="AS5951" s="433"/>
      <c r="AT5951" s="433"/>
      <c r="AU5951" s="433"/>
      <c r="AV5951" s="433"/>
      <c r="AW5951" s="433"/>
      <c r="AX5951" s="433"/>
    </row>
    <row r="5952" spans="2:50">
      <c r="B5952" s="149">
        <v>5882</v>
      </c>
      <c r="C5952" s="38"/>
      <c r="D5952" s="38">
        <v>1.4519298638884721</v>
      </c>
      <c r="E5952" s="38"/>
      <c r="F5952" s="38">
        <v>1.6168058164557035</v>
      </c>
      <c r="G5952" s="38"/>
      <c r="H5952" s="38">
        <v>0.76325570114826302</v>
      </c>
      <c r="I5952" s="38"/>
      <c r="J5952" s="38">
        <v>1.2891613292360675</v>
      </c>
      <c r="K5952" s="38"/>
      <c r="L5952" s="38">
        <v>2.185440645186814</v>
      </c>
      <c r="M5952" s="38"/>
      <c r="N5952" s="38">
        <v>1.9031640992959706</v>
      </c>
      <c r="O5952" s="38"/>
      <c r="P5952" s="800">
        <v>1.1312923125946734</v>
      </c>
      <c r="Y5952" s="433"/>
      <c r="AA5952" s="433"/>
      <c r="AB5952" s="433"/>
      <c r="AC5952" s="433"/>
      <c r="AD5952" s="433"/>
      <c r="AE5952" s="433"/>
      <c r="AF5952" s="433"/>
      <c r="AG5952" s="433"/>
      <c r="AH5952" s="433"/>
      <c r="AI5952" s="433"/>
      <c r="AJ5952" s="433"/>
      <c r="AK5952" s="433"/>
      <c r="AL5952" s="433"/>
      <c r="AM5952" s="433"/>
      <c r="AN5952" s="777" t="s">
        <v>2</v>
      </c>
      <c r="AO5952" s="433"/>
      <c r="AP5952" s="433"/>
      <c r="AQ5952" s="433"/>
      <c r="AR5952" s="433"/>
      <c r="AS5952" s="433"/>
      <c r="AT5952" s="433"/>
      <c r="AU5952" s="433"/>
      <c r="AV5952" s="433"/>
      <c r="AW5952" s="433"/>
      <c r="AX5952" s="433"/>
    </row>
    <row r="5953" spans="2:50">
      <c r="B5953" s="149">
        <v>5883</v>
      </c>
      <c r="C5953" s="38">
        <v>0.22837297840885132</v>
      </c>
      <c r="D5953" s="38"/>
      <c r="E5953" s="38">
        <v>0.94545024650459097</v>
      </c>
      <c r="F5953" s="38"/>
      <c r="G5953" s="38">
        <v>0.13432548771750114</v>
      </c>
      <c r="H5953" s="38"/>
      <c r="I5953" s="38"/>
      <c r="J5953" s="38">
        <v>0.35931706218523302</v>
      </c>
      <c r="K5953" s="38"/>
      <c r="L5953" s="38">
        <v>0.48214929319442484</v>
      </c>
      <c r="M5953" s="38">
        <v>0.68191911363977409</v>
      </c>
      <c r="N5953" s="38"/>
      <c r="O5953" s="38"/>
      <c r="P5953" s="800">
        <v>0.33219622619267419</v>
      </c>
      <c r="Y5953" s="433"/>
      <c r="AA5953" s="433"/>
      <c r="AB5953" s="433"/>
      <c r="AC5953" s="433"/>
      <c r="AD5953" s="433"/>
      <c r="AE5953" s="433"/>
      <c r="AF5953" s="433"/>
      <c r="AG5953" s="433"/>
      <c r="AH5953" s="433"/>
      <c r="AI5953" s="433"/>
      <c r="AJ5953" s="433"/>
      <c r="AK5953" s="433"/>
      <c r="AL5953" s="433"/>
      <c r="AM5953" s="433"/>
      <c r="AN5953" s="777" t="s">
        <v>2</v>
      </c>
      <c r="AO5953" s="433"/>
      <c r="AP5953" s="433"/>
      <c r="AQ5953" s="433"/>
      <c r="AR5953" s="433"/>
      <c r="AS5953" s="433"/>
      <c r="AT5953" s="433"/>
      <c r="AU5953" s="433"/>
      <c r="AV5953" s="433"/>
      <c r="AW5953" s="433"/>
      <c r="AX5953" s="433"/>
    </row>
    <row r="5954" spans="2:50">
      <c r="B5954" s="149">
        <v>5884</v>
      </c>
      <c r="C5954" s="38"/>
      <c r="D5954" s="38">
        <v>1.8397010595292753</v>
      </c>
      <c r="E5954" s="38"/>
      <c r="F5954" s="38">
        <v>2.0073129128072522</v>
      </c>
      <c r="G5954" s="38"/>
      <c r="H5954" s="38">
        <v>1.4754997060942667</v>
      </c>
      <c r="I5954" s="38"/>
      <c r="J5954" s="38">
        <v>2.0223949136317247</v>
      </c>
      <c r="K5954" s="38"/>
      <c r="L5954" s="38">
        <v>2.209952993245444</v>
      </c>
      <c r="M5954" s="38"/>
      <c r="N5954" s="38">
        <v>2.0898699703993753</v>
      </c>
      <c r="O5954" s="38"/>
      <c r="P5954" s="800">
        <v>1.9197675966599506</v>
      </c>
      <c r="Y5954" s="433"/>
      <c r="AA5954" s="433"/>
      <c r="AB5954" s="433"/>
      <c r="AC5954" s="433"/>
      <c r="AD5954" s="433"/>
      <c r="AE5954" s="433"/>
      <c r="AF5954" s="433"/>
      <c r="AG5954" s="433"/>
      <c r="AH5954" s="433"/>
      <c r="AI5954" s="433"/>
      <c r="AJ5954" s="433"/>
      <c r="AK5954" s="433"/>
      <c r="AL5954" s="433"/>
      <c r="AM5954" s="433"/>
      <c r="AN5954" s="777" t="s">
        <v>2</v>
      </c>
      <c r="AO5954" s="433"/>
      <c r="AP5954" s="433"/>
      <c r="AQ5954" s="433"/>
      <c r="AR5954" s="433"/>
      <c r="AS5954" s="433"/>
      <c r="AT5954" s="433"/>
      <c r="AU5954" s="433"/>
      <c r="AV5954" s="433"/>
      <c r="AW5954" s="433"/>
      <c r="AX5954" s="433"/>
    </row>
    <row r="5955" spans="2:50">
      <c r="B5955" s="149">
        <v>5885</v>
      </c>
      <c r="C5955" s="38"/>
      <c r="D5955" s="38">
        <v>1.1349102600419145</v>
      </c>
      <c r="E5955" s="38"/>
      <c r="F5955" s="38">
        <v>0.995092634669693</v>
      </c>
      <c r="G5955" s="38"/>
      <c r="H5955" s="38">
        <v>0.33513496809893262</v>
      </c>
      <c r="I5955" s="38"/>
      <c r="J5955" s="38">
        <v>0.37727699978159862</v>
      </c>
      <c r="K5955" s="38"/>
      <c r="L5955" s="38">
        <v>0.1558645459125837</v>
      </c>
      <c r="M5955" s="38"/>
      <c r="N5955" s="38">
        <v>0.50176952582369161</v>
      </c>
      <c r="O5955" s="38"/>
      <c r="P5955" s="800">
        <v>0.31581940568800926</v>
      </c>
      <c r="Y5955" s="433"/>
      <c r="AA5955" s="433"/>
      <c r="AB5955" s="433"/>
      <c r="AC5955" s="433"/>
      <c r="AD5955" s="433"/>
      <c r="AE5955" s="433"/>
      <c r="AF5955" s="433"/>
      <c r="AG5955" s="433"/>
      <c r="AH5955" s="433"/>
      <c r="AI5955" s="433"/>
      <c r="AJ5955" s="433"/>
      <c r="AK5955" s="433"/>
      <c r="AL5955" s="433"/>
      <c r="AM5955" s="433"/>
      <c r="AN5955" s="777" t="s">
        <v>2</v>
      </c>
      <c r="AO5955" s="433"/>
      <c r="AP5955" s="433"/>
      <c r="AQ5955" s="433"/>
      <c r="AR5955" s="433"/>
      <c r="AS5955" s="433"/>
      <c r="AT5955" s="433"/>
      <c r="AU5955" s="433"/>
      <c r="AV5955" s="433"/>
      <c r="AW5955" s="433"/>
      <c r="AX5955" s="433"/>
    </row>
    <row r="5956" spans="2:50">
      <c r="B5956" s="149">
        <v>5886</v>
      </c>
      <c r="C5956" s="38"/>
      <c r="D5956" s="38">
        <v>0.42595772468278426</v>
      </c>
      <c r="E5956" s="38"/>
      <c r="F5956" s="38">
        <v>0.34791630703225079</v>
      </c>
      <c r="G5956" s="38"/>
      <c r="H5956" s="38">
        <v>0.66951553707999256</v>
      </c>
      <c r="I5956" s="38"/>
      <c r="J5956" s="38">
        <v>0.7196321879592934</v>
      </c>
      <c r="K5956" s="38"/>
      <c r="L5956" s="38">
        <v>0.20154120206888454</v>
      </c>
      <c r="M5956" s="38"/>
      <c r="N5956" s="38">
        <v>0.7987587102451601</v>
      </c>
      <c r="O5956" s="38"/>
      <c r="P5956" s="800">
        <v>0.63146248060668198</v>
      </c>
      <c r="Y5956" s="433"/>
      <c r="AA5956" s="433"/>
      <c r="AB5956" s="433"/>
      <c r="AC5956" s="433"/>
      <c r="AD5956" s="433"/>
      <c r="AE5956" s="433"/>
      <c r="AF5956" s="433"/>
      <c r="AG5956" s="433"/>
      <c r="AH5956" s="433"/>
      <c r="AI5956" s="433"/>
      <c r="AJ5956" s="433"/>
      <c r="AK5956" s="433"/>
      <c r="AL5956" s="433"/>
      <c r="AM5956" s="433"/>
      <c r="AN5956" s="777" t="s">
        <v>2</v>
      </c>
      <c r="AO5956" s="433"/>
      <c r="AP5956" s="433"/>
      <c r="AQ5956" s="433"/>
      <c r="AR5956" s="433"/>
      <c r="AS5956" s="433"/>
      <c r="AT5956" s="433"/>
      <c r="AU5956" s="433"/>
      <c r="AV5956" s="433"/>
      <c r="AW5956" s="433"/>
      <c r="AX5956" s="433"/>
    </row>
    <row r="5957" spans="2:50">
      <c r="B5957" s="149">
        <v>5887</v>
      </c>
      <c r="C5957" s="38">
        <v>0.60097733966139788</v>
      </c>
      <c r="D5957" s="38"/>
      <c r="E5957" s="38">
        <v>0.72278963953288977</v>
      </c>
      <c r="F5957" s="38"/>
      <c r="G5957" s="38">
        <v>0.21933286733577265</v>
      </c>
      <c r="H5957" s="38"/>
      <c r="I5957" s="38">
        <v>0.22196132137902025</v>
      </c>
      <c r="J5957" s="38"/>
      <c r="K5957" s="38">
        <v>0.80424634640917236</v>
      </c>
      <c r="L5957" s="38"/>
      <c r="M5957" s="38">
        <v>1.4927806367788037</v>
      </c>
      <c r="N5957" s="38"/>
      <c r="O5957" s="38"/>
      <c r="P5957" s="800">
        <v>0.17343923432884076</v>
      </c>
      <c r="Y5957" s="433"/>
      <c r="AA5957" s="433"/>
      <c r="AB5957" s="433"/>
      <c r="AC5957" s="433"/>
      <c r="AD5957" s="433"/>
      <c r="AE5957" s="433"/>
      <c r="AF5957" s="433"/>
      <c r="AG5957" s="433"/>
      <c r="AH5957" s="433"/>
      <c r="AI5957" s="433"/>
      <c r="AJ5957" s="433"/>
      <c r="AK5957" s="433"/>
      <c r="AL5957" s="433"/>
      <c r="AM5957" s="433"/>
      <c r="AN5957" s="777" t="s">
        <v>2</v>
      </c>
      <c r="AO5957" s="433"/>
      <c r="AP5957" s="433"/>
      <c r="AQ5957" s="433"/>
      <c r="AR5957" s="433"/>
      <c r="AS5957" s="433"/>
      <c r="AT5957" s="433"/>
      <c r="AU5957" s="433"/>
      <c r="AV5957" s="433"/>
      <c r="AW5957" s="433"/>
      <c r="AX5957" s="433"/>
    </row>
    <row r="5958" spans="2:50">
      <c r="B5958" s="149">
        <v>5888</v>
      </c>
      <c r="C5958" s="38">
        <v>7.8640587151246999E-2</v>
      </c>
      <c r="D5958" s="38"/>
      <c r="E5958" s="38">
        <v>0.3619727202082868</v>
      </c>
      <c r="F5958" s="38"/>
      <c r="G5958" s="38">
        <v>0.23807770459503216</v>
      </c>
      <c r="H5958" s="38"/>
      <c r="I5958" s="38">
        <v>0.66621375005315908</v>
      </c>
      <c r="J5958" s="38"/>
      <c r="K5958" s="38"/>
      <c r="L5958" s="38">
        <v>0.32863183970056264</v>
      </c>
      <c r="M5958" s="38">
        <v>0.94635179764113253</v>
      </c>
      <c r="N5958" s="38"/>
      <c r="O5958" s="38"/>
      <c r="P5958" s="800">
        <v>0.22930362709162111</v>
      </c>
      <c r="Y5958" s="433"/>
      <c r="AA5958" s="433"/>
      <c r="AB5958" s="433"/>
      <c r="AC5958" s="433"/>
      <c r="AD5958" s="433"/>
      <c r="AE5958" s="433"/>
      <c r="AF5958" s="433"/>
      <c r="AG5958" s="433"/>
      <c r="AH5958" s="433"/>
      <c r="AI5958" s="433"/>
      <c r="AJ5958" s="433"/>
      <c r="AK5958" s="433"/>
      <c r="AL5958" s="433"/>
      <c r="AM5958" s="433"/>
      <c r="AN5958" s="777" t="s">
        <v>2</v>
      </c>
      <c r="AO5958" s="433"/>
      <c r="AP5958" s="433"/>
      <c r="AQ5958" s="433"/>
      <c r="AR5958" s="433"/>
      <c r="AS5958" s="433"/>
      <c r="AT5958" s="433"/>
      <c r="AU5958" s="433"/>
      <c r="AV5958" s="433"/>
      <c r="AW5958" s="433"/>
      <c r="AX5958" s="433"/>
    </row>
    <row r="5959" spans="2:50">
      <c r="B5959" s="149">
        <v>5889</v>
      </c>
      <c r="C5959" s="38"/>
      <c r="D5959" s="38">
        <v>0.56214016373783271</v>
      </c>
      <c r="E5959" s="38">
        <v>0.10703069444722321</v>
      </c>
      <c r="F5959" s="38"/>
      <c r="G5959" s="38"/>
      <c r="H5959" s="38">
        <v>0.77527517748120034</v>
      </c>
      <c r="I5959" s="38"/>
      <c r="J5959" s="38">
        <v>1.1188465453918512</v>
      </c>
      <c r="K5959" s="38"/>
      <c r="L5959" s="38">
        <v>1.2353552542545867</v>
      </c>
      <c r="M5959" s="38"/>
      <c r="N5959" s="38">
        <v>0.59309034230560254</v>
      </c>
      <c r="O5959" s="38"/>
      <c r="P5959" s="800">
        <v>0.8671615089572573</v>
      </c>
      <c r="Y5959" s="433"/>
      <c r="AA5959" s="433"/>
      <c r="AB5959" s="433"/>
      <c r="AC5959" s="433"/>
      <c r="AD5959" s="433"/>
      <c r="AE5959" s="433"/>
      <c r="AF5959" s="433"/>
      <c r="AG5959" s="433"/>
      <c r="AH5959" s="433"/>
      <c r="AI5959" s="433"/>
      <c r="AJ5959" s="433"/>
      <c r="AK5959" s="433"/>
      <c r="AL5959" s="433"/>
      <c r="AM5959" s="433"/>
      <c r="AN5959" s="777" t="s">
        <v>2</v>
      </c>
      <c r="AO5959" s="433"/>
      <c r="AP5959" s="433"/>
      <c r="AQ5959" s="433"/>
      <c r="AR5959" s="433"/>
      <c r="AS5959" s="433"/>
      <c r="AT5959" s="433"/>
      <c r="AU5959" s="433"/>
      <c r="AV5959" s="433"/>
      <c r="AW5959" s="433"/>
      <c r="AX5959" s="433"/>
    </row>
    <row r="5960" spans="2:50">
      <c r="B5960" s="149">
        <v>5890</v>
      </c>
      <c r="C5960" s="38">
        <v>3.9139967070466623E-2</v>
      </c>
      <c r="D5960" s="38"/>
      <c r="E5960" s="38"/>
      <c r="F5960" s="38">
        <v>0.26435949902173994</v>
      </c>
      <c r="G5960" s="38"/>
      <c r="H5960" s="38">
        <v>0.92506146059345973</v>
      </c>
      <c r="I5960" s="38"/>
      <c r="J5960" s="38">
        <v>0.32510928363024355</v>
      </c>
      <c r="K5960" s="38"/>
      <c r="L5960" s="38">
        <v>0.72672512624295282</v>
      </c>
      <c r="M5960" s="38">
        <v>0.39480743728926859</v>
      </c>
      <c r="N5960" s="38"/>
      <c r="O5960" s="38">
        <v>0.1391350967317368</v>
      </c>
      <c r="P5960" s="800"/>
      <c r="Y5960" s="433"/>
      <c r="AA5960" s="433"/>
      <c r="AB5960" s="433"/>
      <c r="AC5960" s="433"/>
      <c r="AD5960" s="433"/>
      <c r="AE5960" s="433"/>
      <c r="AF5960" s="433"/>
      <c r="AG5960" s="433"/>
      <c r="AH5960" s="433"/>
      <c r="AI5960" s="433"/>
      <c r="AJ5960" s="433"/>
      <c r="AK5960" s="433"/>
      <c r="AL5960" s="433"/>
      <c r="AM5960" s="433"/>
      <c r="AN5960" s="777" t="s">
        <v>2</v>
      </c>
      <c r="AO5960" s="433"/>
      <c r="AP5960" s="433"/>
      <c r="AQ5960" s="433"/>
      <c r="AR5960" s="433"/>
      <c r="AS5960" s="433"/>
      <c r="AT5960" s="433"/>
      <c r="AU5960" s="433"/>
      <c r="AV5960" s="433"/>
      <c r="AW5960" s="433"/>
      <c r="AX5960" s="433"/>
    </row>
    <row r="5961" spans="2:50">
      <c r="B5961" s="149">
        <v>5891</v>
      </c>
      <c r="C5961" s="38"/>
      <c r="D5961" s="38">
        <v>0.34700223250753076</v>
      </c>
      <c r="E5961" s="38">
        <v>0.62925699867493545</v>
      </c>
      <c r="F5961" s="38"/>
      <c r="G5961" s="38">
        <v>0.89622074728728618</v>
      </c>
      <c r="H5961" s="38"/>
      <c r="I5961" s="38">
        <v>1.0363415175093227</v>
      </c>
      <c r="J5961" s="38"/>
      <c r="K5961" s="38">
        <v>1.1292808506095615</v>
      </c>
      <c r="L5961" s="38"/>
      <c r="M5961" s="38">
        <v>6.1538954022050341E-2</v>
      </c>
      <c r="N5961" s="38"/>
      <c r="O5961" s="38">
        <v>0.95108862144372885</v>
      </c>
      <c r="P5961" s="800"/>
      <c r="Y5961" s="433"/>
      <c r="AA5961" s="433"/>
      <c r="AB5961" s="433"/>
      <c r="AC5961" s="433"/>
      <c r="AD5961" s="433"/>
      <c r="AE5961" s="433"/>
      <c r="AF5961" s="433"/>
      <c r="AG5961" s="433"/>
      <c r="AH5961" s="433"/>
      <c r="AI5961" s="433"/>
      <c r="AJ5961" s="433"/>
      <c r="AK5961" s="433"/>
      <c r="AL5961" s="433"/>
      <c r="AM5961" s="433"/>
      <c r="AN5961" s="777" t="s">
        <v>2</v>
      </c>
      <c r="AO5961" s="433"/>
      <c r="AP5961" s="433"/>
      <c r="AQ5961" s="433"/>
      <c r="AR5961" s="433"/>
      <c r="AS5961" s="433"/>
      <c r="AT5961" s="433"/>
      <c r="AU5961" s="433"/>
      <c r="AV5961" s="433"/>
      <c r="AW5961" s="433"/>
      <c r="AX5961" s="433"/>
    </row>
    <row r="5962" spans="2:50">
      <c r="B5962" s="149">
        <v>5892</v>
      </c>
      <c r="C5962" s="38">
        <v>0.81365784578021572</v>
      </c>
      <c r="D5962" s="38"/>
      <c r="E5962" s="38">
        <v>0.91762417380721706</v>
      </c>
      <c r="F5962" s="38"/>
      <c r="G5962" s="38">
        <v>0.4395702299358531</v>
      </c>
      <c r="H5962" s="38"/>
      <c r="I5962" s="38">
        <v>0.85952589764326826</v>
      </c>
      <c r="J5962" s="38"/>
      <c r="K5962" s="38">
        <v>1.0878179400162569</v>
      </c>
      <c r="L5962" s="38"/>
      <c r="M5962" s="38">
        <v>0.26563675873214287</v>
      </c>
      <c r="N5962" s="38"/>
      <c r="O5962" s="38">
        <v>1.0874635221882305</v>
      </c>
      <c r="P5962" s="800"/>
      <c r="Y5962" s="433"/>
      <c r="AA5962" s="433"/>
      <c r="AB5962" s="433"/>
      <c r="AC5962" s="433"/>
      <c r="AD5962" s="433"/>
      <c r="AE5962" s="433"/>
      <c r="AF5962" s="433"/>
      <c r="AG5962" s="433"/>
      <c r="AH5962" s="433"/>
      <c r="AI5962" s="433"/>
      <c r="AJ5962" s="433"/>
      <c r="AK5962" s="433"/>
      <c r="AL5962" s="433"/>
      <c r="AM5962" s="433"/>
      <c r="AN5962" s="777" t="s">
        <v>2</v>
      </c>
      <c r="AO5962" s="433"/>
      <c r="AP5962" s="433"/>
      <c r="AQ5962" s="433"/>
      <c r="AR5962" s="433"/>
      <c r="AS5962" s="433"/>
      <c r="AT5962" s="433"/>
      <c r="AU5962" s="433"/>
      <c r="AV5962" s="433"/>
      <c r="AW5962" s="433"/>
      <c r="AX5962" s="433"/>
    </row>
    <row r="5963" spans="2:50">
      <c r="B5963" s="149">
        <v>5893</v>
      </c>
      <c r="C5963" s="38">
        <v>0.3838232007958553</v>
      </c>
      <c r="D5963" s="38"/>
      <c r="E5963" s="38"/>
      <c r="F5963" s="38">
        <v>0.16571681246659187</v>
      </c>
      <c r="G5963" s="38">
        <v>1.127605156966449E-2</v>
      </c>
      <c r="H5963" s="38"/>
      <c r="I5963" s="38">
        <v>0.99265689092814913</v>
      </c>
      <c r="J5963" s="38"/>
      <c r="K5963" s="38">
        <v>0.34695960884390414</v>
      </c>
      <c r="L5963" s="38"/>
      <c r="M5963" s="38"/>
      <c r="N5963" s="38">
        <v>0.62978894632556215</v>
      </c>
      <c r="O5963" s="38">
        <v>0.94767669387925202</v>
      </c>
      <c r="P5963" s="800"/>
      <c r="Y5963" s="433"/>
      <c r="AA5963" s="433"/>
      <c r="AB5963" s="433"/>
      <c r="AC5963" s="433"/>
      <c r="AD5963" s="433"/>
      <c r="AE5963" s="433"/>
      <c r="AF5963" s="433"/>
      <c r="AG5963" s="433"/>
      <c r="AH5963" s="433"/>
      <c r="AI5963" s="433"/>
      <c r="AJ5963" s="433"/>
      <c r="AK5963" s="433"/>
      <c r="AL5963" s="433"/>
      <c r="AM5963" s="433"/>
      <c r="AN5963" s="777" t="s">
        <v>2</v>
      </c>
      <c r="AO5963" s="433"/>
      <c r="AP5963" s="433"/>
      <c r="AQ5963" s="433"/>
      <c r="AR5963" s="433"/>
      <c r="AS5963" s="433"/>
      <c r="AT5963" s="433"/>
      <c r="AU5963" s="433"/>
      <c r="AV5963" s="433"/>
      <c r="AW5963" s="433"/>
      <c r="AX5963" s="433"/>
    </row>
    <row r="5964" spans="2:50">
      <c r="B5964" s="149">
        <v>5894</v>
      </c>
      <c r="C5964" s="38"/>
      <c r="D5964" s="38">
        <v>0.71529312056721717</v>
      </c>
      <c r="E5964" s="38"/>
      <c r="F5964" s="38">
        <v>0.82658213226884403</v>
      </c>
      <c r="G5964" s="38"/>
      <c r="H5964" s="38">
        <v>0.90564882486663545</v>
      </c>
      <c r="I5964" s="38"/>
      <c r="J5964" s="38">
        <v>0.69610719894116635</v>
      </c>
      <c r="K5964" s="38"/>
      <c r="L5964" s="38">
        <v>1.0692865892702785</v>
      </c>
      <c r="M5964" s="38">
        <v>4.4436392002660141E-2</v>
      </c>
      <c r="N5964" s="38"/>
      <c r="O5964" s="38">
        <v>1.6730513438863094E-2</v>
      </c>
      <c r="P5964" s="800"/>
      <c r="Y5964" s="433"/>
      <c r="AA5964" s="433"/>
      <c r="AB5964" s="433"/>
      <c r="AC5964" s="433"/>
      <c r="AD5964" s="433"/>
      <c r="AE5964" s="433"/>
      <c r="AF5964" s="433"/>
      <c r="AG5964" s="433"/>
      <c r="AH5964" s="433"/>
      <c r="AI5964" s="433"/>
      <c r="AJ5964" s="433"/>
      <c r="AK5964" s="433"/>
      <c r="AL5964" s="433"/>
      <c r="AM5964" s="433"/>
      <c r="AN5964" s="777" t="s">
        <v>2</v>
      </c>
      <c r="AO5964" s="433"/>
      <c r="AP5964" s="433"/>
      <c r="AQ5964" s="433"/>
      <c r="AR5964" s="433"/>
      <c r="AS5964" s="433"/>
      <c r="AT5964" s="433"/>
      <c r="AU5964" s="433"/>
      <c r="AV5964" s="433"/>
      <c r="AW5964" s="433"/>
      <c r="AX5964" s="433"/>
    </row>
    <row r="5965" spans="2:50">
      <c r="B5965" s="149">
        <v>5895</v>
      </c>
      <c r="C5965" s="38"/>
      <c r="D5965" s="38">
        <v>0.42425695775005862</v>
      </c>
      <c r="E5965" s="38"/>
      <c r="F5965" s="38">
        <v>0.20545296430631393</v>
      </c>
      <c r="G5965" s="38"/>
      <c r="H5965" s="38">
        <v>1.8075676144889894</v>
      </c>
      <c r="I5965" s="38"/>
      <c r="J5965" s="38">
        <v>0.71324835433162237</v>
      </c>
      <c r="K5965" s="38"/>
      <c r="L5965" s="38">
        <v>0.1801592384353238</v>
      </c>
      <c r="M5965" s="38"/>
      <c r="N5965" s="38">
        <v>1.9104119147540228</v>
      </c>
      <c r="O5965" s="38"/>
      <c r="P5965" s="800">
        <v>0.92535970829624392</v>
      </c>
      <c r="Y5965" s="433"/>
      <c r="AA5965" s="433"/>
      <c r="AB5965" s="433"/>
      <c r="AC5965" s="433"/>
      <c r="AD5965" s="433"/>
      <c r="AE5965" s="433"/>
      <c r="AF5965" s="433"/>
      <c r="AG5965" s="433"/>
      <c r="AH5965" s="433"/>
      <c r="AI5965" s="433"/>
      <c r="AJ5965" s="433"/>
      <c r="AK5965" s="433"/>
      <c r="AL5965" s="433"/>
      <c r="AM5965" s="433"/>
      <c r="AN5965" s="777" t="s">
        <v>2</v>
      </c>
      <c r="AO5965" s="433"/>
      <c r="AP5965" s="433"/>
      <c r="AQ5965" s="433"/>
      <c r="AR5965" s="433"/>
      <c r="AS5965" s="433"/>
      <c r="AT5965" s="433"/>
      <c r="AU5965" s="433"/>
      <c r="AV5965" s="433"/>
      <c r="AW5965" s="433"/>
      <c r="AX5965" s="433"/>
    </row>
    <row r="5966" spans="2:50">
      <c r="B5966" s="149">
        <v>5896</v>
      </c>
      <c r="C5966" s="38"/>
      <c r="D5966" s="38">
        <v>0.51703712161677184</v>
      </c>
      <c r="E5966" s="38"/>
      <c r="F5966" s="38">
        <v>0.8426387477742896</v>
      </c>
      <c r="G5966" s="38"/>
      <c r="H5966" s="38">
        <v>0.71725130887408228</v>
      </c>
      <c r="I5966" s="38"/>
      <c r="J5966" s="38">
        <v>0.86139157426257784</v>
      </c>
      <c r="K5966" s="38"/>
      <c r="L5966" s="38">
        <v>0.4466826354608896</v>
      </c>
      <c r="M5966" s="38"/>
      <c r="N5966" s="38">
        <v>0.98479613907719266</v>
      </c>
      <c r="O5966" s="38"/>
      <c r="P5966" s="800">
        <v>0.7788878060089417</v>
      </c>
      <c r="Y5966" s="433"/>
      <c r="AA5966" s="433"/>
      <c r="AB5966" s="433"/>
      <c r="AC5966" s="433"/>
      <c r="AD5966" s="433"/>
      <c r="AE5966" s="433"/>
      <c r="AF5966" s="433"/>
      <c r="AG5966" s="433"/>
      <c r="AH5966" s="433"/>
      <c r="AI5966" s="433"/>
      <c r="AJ5966" s="433"/>
      <c r="AK5966" s="433"/>
      <c r="AL5966" s="433"/>
      <c r="AM5966" s="433"/>
      <c r="AN5966" s="777" t="s">
        <v>2</v>
      </c>
      <c r="AO5966" s="433"/>
      <c r="AP5966" s="433"/>
      <c r="AQ5966" s="433"/>
      <c r="AR5966" s="433"/>
      <c r="AS5966" s="433"/>
      <c r="AT5966" s="433"/>
      <c r="AU5966" s="433"/>
      <c r="AV5966" s="433"/>
      <c r="AW5966" s="433"/>
      <c r="AX5966" s="433"/>
    </row>
    <row r="5967" spans="2:50">
      <c r="B5967" s="149">
        <v>5897</v>
      </c>
      <c r="C5967" s="38">
        <v>1.8784522490010778</v>
      </c>
      <c r="D5967" s="38"/>
      <c r="E5967" s="38">
        <v>1.9134682030647459</v>
      </c>
      <c r="F5967" s="38"/>
      <c r="G5967" s="38">
        <v>2.1113798573040281</v>
      </c>
      <c r="H5967" s="38"/>
      <c r="I5967" s="38">
        <v>2.1022500405017706</v>
      </c>
      <c r="J5967" s="38"/>
      <c r="K5967" s="38">
        <v>1.6803474623403387</v>
      </c>
      <c r="L5967" s="38"/>
      <c r="M5967" s="38">
        <v>1.5800083039764006</v>
      </c>
      <c r="N5967" s="38"/>
      <c r="O5967" s="38">
        <v>1.4303510684197263</v>
      </c>
      <c r="P5967" s="800"/>
      <c r="Y5967" s="433"/>
      <c r="AA5967" s="433"/>
      <c r="AB5967" s="433"/>
      <c r="AC5967" s="433"/>
      <c r="AD5967" s="433"/>
      <c r="AE5967" s="433"/>
      <c r="AF5967" s="433"/>
      <c r="AG5967" s="433"/>
      <c r="AH5967" s="433"/>
      <c r="AI5967" s="433"/>
      <c r="AJ5967" s="433"/>
      <c r="AK5967" s="433"/>
      <c r="AL5967" s="433"/>
      <c r="AM5967" s="433"/>
      <c r="AN5967" s="777" t="s">
        <v>2</v>
      </c>
      <c r="AO5967" s="433"/>
      <c r="AP5967" s="433"/>
      <c r="AQ5967" s="433"/>
      <c r="AR5967" s="433"/>
      <c r="AS5967" s="433"/>
      <c r="AT5967" s="433"/>
      <c r="AU5967" s="433"/>
      <c r="AV5967" s="433"/>
      <c r="AW5967" s="433"/>
      <c r="AX5967" s="433"/>
    </row>
    <row r="5968" spans="2:50">
      <c r="B5968" s="149">
        <v>5898</v>
      </c>
      <c r="C5968" s="38">
        <v>1.9778585699425449E-2</v>
      </c>
      <c r="D5968" s="38"/>
      <c r="E5968" s="38">
        <v>0.65883384347381402</v>
      </c>
      <c r="F5968" s="38"/>
      <c r="G5968" s="38"/>
      <c r="H5968" s="38">
        <v>0.53160787599624404</v>
      </c>
      <c r="I5968" s="38"/>
      <c r="J5968" s="38">
        <v>0.92680888945517481</v>
      </c>
      <c r="K5968" s="38">
        <v>0.1168222148613194</v>
      </c>
      <c r="L5968" s="38"/>
      <c r="M5968" s="38"/>
      <c r="N5968" s="38">
        <v>1.174654357883242</v>
      </c>
      <c r="O5968" s="38">
        <v>0.73574873920406814</v>
      </c>
      <c r="P5968" s="800"/>
      <c r="Y5968" s="433"/>
      <c r="AA5968" s="433"/>
      <c r="AB5968" s="433"/>
      <c r="AC5968" s="433"/>
      <c r="AD5968" s="433"/>
      <c r="AE5968" s="433"/>
      <c r="AF5968" s="433"/>
      <c r="AG5968" s="433"/>
      <c r="AH5968" s="433"/>
      <c r="AI5968" s="433"/>
      <c r="AJ5968" s="433"/>
      <c r="AK5968" s="433"/>
      <c r="AL5968" s="433"/>
      <c r="AM5968" s="433"/>
      <c r="AN5968" s="777" t="s">
        <v>2</v>
      </c>
      <c r="AO5968" s="433"/>
      <c r="AP5968" s="433"/>
      <c r="AQ5968" s="433"/>
      <c r="AR5968" s="433"/>
      <c r="AS5968" s="433"/>
      <c r="AT5968" s="433"/>
      <c r="AU5968" s="433"/>
      <c r="AV5968" s="433"/>
      <c r="AW5968" s="433"/>
      <c r="AX5968" s="433"/>
    </row>
    <row r="5969" spans="2:50">
      <c r="B5969" s="149">
        <v>5899</v>
      </c>
      <c r="C5969" s="38">
        <v>8.1685954251334805E-2</v>
      </c>
      <c r="D5969" s="38"/>
      <c r="E5969" s="38"/>
      <c r="F5969" s="38">
        <v>0.42832989131781146</v>
      </c>
      <c r="G5969" s="38"/>
      <c r="H5969" s="38">
        <v>0.50083576406253305</v>
      </c>
      <c r="I5969" s="38"/>
      <c r="J5969" s="38">
        <v>0.84032690396107845</v>
      </c>
      <c r="K5969" s="38"/>
      <c r="L5969" s="38">
        <v>1.0559825732341677</v>
      </c>
      <c r="M5969" s="38">
        <v>0.24198901641923931</v>
      </c>
      <c r="N5969" s="38"/>
      <c r="O5969" s="38"/>
      <c r="P5969" s="800">
        <v>0.87911310317842417</v>
      </c>
      <c r="Y5969" s="433"/>
      <c r="AA5969" s="433"/>
      <c r="AB5969" s="433"/>
      <c r="AC5969" s="433"/>
      <c r="AD5969" s="433"/>
      <c r="AE5969" s="433"/>
      <c r="AF5969" s="433"/>
      <c r="AG5969" s="433"/>
      <c r="AH5969" s="433"/>
      <c r="AI5969" s="433"/>
      <c r="AJ5969" s="433"/>
      <c r="AK5969" s="433"/>
      <c r="AL5969" s="433"/>
      <c r="AM5969" s="433"/>
      <c r="AN5969" s="777" t="s">
        <v>2</v>
      </c>
      <c r="AO5969" s="433"/>
      <c r="AP5969" s="433"/>
      <c r="AQ5969" s="433"/>
      <c r="AR5969" s="433"/>
      <c r="AS5969" s="433"/>
      <c r="AT5969" s="433"/>
      <c r="AU5969" s="433"/>
      <c r="AV5969" s="433"/>
      <c r="AW5969" s="433"/>
      <c r="AX5969" s="433"/>
    </row>
    <row r="5970" spans="2:50">
      <c r="B5970" s="149">
        <v>5900</v>
      </c>
      <c r="C5970" s="38"/>
      <c r="D5970" s="38">
        <v>1.2030975050093802</v>
      </c>
      <c r="E5970" s="38">
        <v>0.29791248240878221</v>
      </c>
      <c r="F5970" s="38"/>
      <c r="G5970" s="38"/>
      <c r="H5970" s="38">
        <v>0.11791694774597226</v>
      </c>
      <c r="I5970" s="38">
        <v>0.53025875117780352</v>
      </c>
      <c r="J5970" s="38"/>
      <c r="K5970" s="38">
        <v>1.2009416326999234</v>
      </c>
      <c r="L5970" s="38"/>
      <c r="M5970" s="38">
        <v>0.81003084811998693</v>
      </c>
      <c r="N5970" s="38"/>
      <c r="O5970" s="38">
        <v>0.53952719404978844</v>
      </c>
      <c r="P5970" s="800"/>
      <c r="Y5970" s="433"/>
      <c r="AA5970" s="433"/>
      <c r="AB5970" s="433"/>
      <c r="AC5970" s="433"/>
      <c r="AD5970" s="433"/>
      <c r="AE5970" s="433"/>
      <c r="AF5970" s="433"/>
      <c r="AG5970" s="433"/>
      <c r="AH5970" s="433"/>
      <c r="AI5970" s="433"/>
      <c r="AJ5970" s="433"/>
      <c r="AK5970" s="433"/>
      <c r="AL5970" s="433"/>
      <c r="AM5970" s="433"/>
      <c r="AN5970" s="777" t="s">
        <v>2</v>
      </c>
      <c r="AO5970" s="433"/>
      <c r="AP5970" s="433"/>
      <c r="AQ5970" s="433"/>
      <c r="AR5970" s="433"/>
      <c r="AS5970" s="433"/>
      <c r="AT5970" s="433"/>
      <c r="AU5970" s="433"/>
      <c r="AV5970" s="433"/>
      <c r="AW5970" s="433"/>
      <c r="AX5970" s="433"/>
    </row>
    <row r="5971" spans="2:50">
      <c r="B5971" s="149">
        <v>5901</v>
      </c>
      <c r="C5971" s="38">
        <v>0.55517756500626403</v>
      </c>
      <c r="D5971" s="38"/>
      <c r="E5971" s="38">
        <v>0.68130423078817448</v>
      </c>
      <c r="F5971" s="38"/>
      <c r="G5971" s="38">
        <v>0.73144554384484972</v>
      </c>
      <c r="H5971" s="38"/>
      <c r="I5971" s="38">
        <v>0.53498931814150075</v>
      </c>
      <c r="J5971" s="38"/>
      <c r="K5971" s="38">
        <v>0.75669194955321384</v>
      </c>
      <c r="L5971" s="38"/>
      <c r="M5971" s="38">
        <v>0.57867907631806959</v>
      </c>
      <c r="N5971" s="38"/>
      <c r="O5971" s="38">
        <v>0.53149354555325357</v>
      </c>
      <c r="P5971" s="800"/>
      <c r="Y5971" s="433"/>
      <c r="AA5971" s="433"/>
      <c r="AB5971" s="433"/>
      <c r="AC5971" s="433"/>
      <c r="AD5971" s="433"/>
      <c r="AE5971" s="433"/>
      <c r="AF5971" s="433"/>
      <c r="AG5971" s="433"/>
      <c r="AH5971" s="433"/>
      <c r="AI5971" s="433"/>
      <c r="AJ5971" s="433"/>
      <c r="AK5971" s="433"/>
      <c r="AL5971" s="433"/>
      <c r="AM5971" s="433"/>
      <c r="AN5971" s="777" t="s">
        <v>2</v>
      </c>
      <c r="AO5971" s="433"/>
      <c r="AP5971" s="433"/>
      <c r="AQ5971" s="433"/>
      <c r="AR5971" s="433"/>
      <c r="AS5971" s="433"/>
      <c r="AT5971" s="433"/>
      <c r="AU5971" s="433"/>
      <c r="AV5971" s="433"/>
      <c r="AW5971" s="433"/>
      <c r="AX5971" s="433"/>
    </row>
    <row r="5972" spans="2:50">
      <c r="B5972" s="149">
        <v>5902</v>
      </c>
      <c r="C5972" s="38">
        <v>0.10068421032724449</v>
      </c>
      <c r="D5972" s="38"/>
      <c r="E5972" s="38">
        <v>0.10322556796514612</v>
      </c>
      <c r="F5972" s="38"/>
      <c r="G5972" s="38"/>
      <c r="H5972" s="38">
        <v>0.86353968628663824</v>
      </c>
      <c r="I5972" s="38"/>
      <c r="J5972" s="38">
        <v>0.95172400277521729</v>
      </c>
      <c r="K5972" s="38"/>
      <c r="L5972" s="38">
        <v>0.36577181060420555</v>
      </c>
      <c r="M5972" s="38"/>
      <c r="N5972" s="38">
        <v>0.84219554932952689</v>
      </c>
      <c r="O5972" s="38"/>
      <c r="P5972" s="800">
        <v>0.18574626699628535</v>
      </c>
      <c r="Y5972" s="433"/>
      <c r="AA5972" s="433"/>
      <c r="AB5972" s="433"/>
      <c r="AC5972" s="433"/>
      <c r="AD5972" s="433"/>
      <c r="AE5972" s="433"/>
      <c r="AF5972" s="433"/>
      <c r="AG5972" s="433"/>
      <c r="AH5972" s="433"/>
      <c r="AI5972" s="433"/>
      <c r="AJ5972" s="433"/>
      <c r="AK5972" s="433"/>
      <c r="AL5972" s="433"/>
      <c r="AM5972" s="433"/>
      <c r="AN5972" s="777" t="s">
        <v>2</v>
      </c>
      <c r="AO5972" s="433"/>
      <c r="AP5972" s="433"/>
      <c r="AQ5972" s="433"/>
      <c r="AR5972" s="433"/>
      <c r="AS5972" s="433"/>
      <c r="AT5972" s="433"/>
      <c r="AU5972" s="433"/>
      <c r="AV5972" s="433"/>
      <c r="AW5972" s="433"/>
      <c r="AX5972" s="433"/>
    </row>
    <row r="5973" spans="2:50">
      <c r="B5973" s="149">
        <v>5903</v>
      </c>
      <c r="C5973" s="38">
        <v>0.83116662607455616</v>
      </c>
      <c r="D5973" s="38"/>
      <c r="E5973" s="38">
        <v>0.71893983050439669</v>
      </c>
      <c r="F5973" s="38"/>
      <c r="G5973" s="38">
        <v>0.24455676269989743</v>
      </c>
      <c r="H5973" s="38"/>
      <c r="I5973" s="38">
        <v>1.8687388423956561</v>
      </c>
      <c r="J5973" s="38"/>
      <c r="K5973" s="38">
        <v>1.2091286122655249</v>
      </c>
      <c r="L5973" s="38"/>
      <c r="M5973" s="38">
        <v>0.45522373085460111</v>
      </c>
      <c r="N5973" s="38"/>
      <c r="O5973" s="38">
        <v>2.0735951560835346</v>
      </c>
      <c r="P5973" s="800"/>
      <c r="Y5973" s="433"/>
      <c r="AA5973" s="433"/>
      <c r="AB5973" s="433"/>
      <c r="AC5973" s="433"/>
      <c r="AD5973" s="433"/>
      <c r="AE5973" s="433"/>
      <c r="AF5973" s="433"/>
      <c r="AG5973" s="433"/>
      <c r="AH5973" s="433"/>
      <c r="AI5973" s="433"/>
      <c r="AJ5973" s="433"/>
      <c r="AK5973" s="433"/>
      <c r="AL5973" s="433"/>
      <c r="AM5973" s="433"/>
      <c r="AN5973" s="777" t="s">
        <v>2</v>
      </c>
      <c r="AO5973" s="433"/>
      <c r="AP5973" s="433"/>
      <c r="AQ5973" s="433"/>
      <c r="AR5973" s="433"/>
      <c r="AS5973" s="433"/>
      <c r="AT5973" s="433"/>
      <c r="AU5973" s="433"/>
      <c r="AV5973" s="433"/>
      <c r="AW5973" s="433"/>
      <c r="AX5973" s="433"/>
    </row>
    <row r="5974" spans="2:50">
      <c r="B5974" s="149">
        <v>5904</v>
      </c>
      <c r="C5974" s="38"/>
      <c r="D5974" s="38">
        <v>1.3908295085896818</v>
      </c>
      <c r="E5974" s="38"/>
      <c r="F5974" s="38">
        <v>1.2884962329552969</v>
      </c>
      <c r="G5974" s="38"/>
      <c r="H5974" s="38">
        <v>1.3471187721266387</v>
      </c>
      <c r="I5974" s="38"/>
      <c r="J5974" s="38">
        <v>1.1851510934299134</v>
      </c>
      <c r="K5974" s="38"/>
      <c r="L5974" s="38">
        <v>0.70386020498048374</v>
      </c>
      <c r="M5974" s="38"/>
      <c r="N5974" s="38">
        <v>1.2953911164027878</v>
      </c>
      <c r="O5974" s="38"/>
      <c r="P5974" s="800">
        <v>0.68953957463827575</v>
      </c>
      <c r="Y5974" s="433"/>
      <c r="AA5974" s="433"/>
      <c r="AB5974" s="433"/>
      <c r="AC5974" s="433"/>
      <c r="AD5974" s="433"/>
      <c r="AE5974" s="433"/>
      <c r="AF5974" s="433"/>
      <c r="AG5974" s="433"/>
      <c r="AH5974" s="433"/>
      <c r="AI5974" s="433"/>
      <c r="AJ5974" s="433"/>
      <c r="AK5974" s="433"/>
      <c r="AL5974" s="433"/>
      <c r="AM5974" s="433"/>
      <c r="AN5974" s="777" t="s">
        <v>2</v>
      </c>
      <c r="AO5974" s="433"/>
      <c r="AP5974" s="433"/>
      <c r="AQ5974" s="433"/>
      <c r="AR5974" s="433"/>
      <c r="AS5974" s="433"/>
      <c r="AT5974" s="433"/>
      <c r="AU5974" s="433"/>
      <c r="AV5974" s="433"/>
      <c r="AW5974" s="433"/>
      <c r="AX5974" s="433"/>
    </row>
    <row r="5975" spans="2:50">
      <c r="B5975" s="149">
        <v>5905</v>
      </c>
      <c r="C5975" s="38"/>
      <c r="D5975" s="38">
        <v>2.5983603300042235</v>
      </c>
      <c r="E5975" s="38"/>
      <c r="F5975" s="38">
        <v>1.160457298525063</v>
      </c>
      <c r="G5975" s="38"/>
      <c r="H5975" s="38">
        <v>1.6609887810789998</v>
      </c>
      <c r="I5975" s="38"/>
      <c r="J5975" s="38">
        <v>1.1081006947395116</v>
      </c>
      <c r="K5975" s="38"/>
      <c r="L5975" s="38">
        <v>1.4760020390766753</v>
      </c>
      <c r="M5975" s="38"/>
      <c r="N5975" s="38">
        <v>1.7259030698928555</v>
      </c>
      <c r="O5975" s="38"/>
      <c r="P5975" s="800">
        <v>2.7688769878771962</v>
      </c>
      <c r="Y5975" s="433"/>
      <c r="AA5975" s="433"/>
      <c r="AB5975" s="433"/>
      <c r="AC5975" s="433"/>
      <c r="AD5975" s="433"/>
      <c r="AE5975" s="433"/>
      <c r="AF5975" s="433"/>
      <c r="AG5975" s="433"/>
      <c r="AH5975" s="433"/>
      <c r="AI5975" s="433"/>
      <c r="AJ5975" s="433"/>
      <c r="AK5975" s="433"/>
      <c r="AL5975" s="433"/>
      <c r="AM5975" s="433"/>
      <c r="AN5975" s="777" t="s">
        <v>2</v>
      </c>
      <c r="AO5975" s="433"/>
      <c r="AP5975" s="433"/>
      <c r="AQ5975" s="433"/>
      <c r="AR5975" s="433"/>
      <c r="AS5975" s="433"/>
      <c r="AT5975" s="433"/>
      <c r="AU5975" s="433"/>
      <c r="AV5975" s="433"/>
      <c r="AW5975" s="433"/>
      <c r="AX5975" s="433"/>
    </row>
    <row r="5976" spans="2:50">
      <c r="B5976" s="149">
        <v>5906</v>
      </c>
      <c r="C5976" s="38">
        <v>0.84995560411811633</v>
      </c>
      <c r="D5976" s="38"/>
      <c r="E5976" s="38">
        <v>0.10423097215261654</v>
      </c>
      <c r="F5976" s="38"/>
      <c r="G5976" s="38">
        <v>1.1871748314474442</v>
      </c>
      <c r="H5976" s="38"/>
      <c r="I5976" s="38"/>
      <c r="J5976" s="38">
        <v>0.46422598862669612</v>
      </c>
      <c r="K5976" s="38"/>
      <c r="L5976" s="38">
        <v>0.14633022451740785</v>
      </c>
      <c r="M5976" s="38">
        <v>0.38876020042553766</v>
      </c>
      <c r="N5976" s="38"/>
      <c r="O5976" s="38"/>
      <c r="P5976" s="800">
        <v>0.31194480769497707</v>
      </c>
      <c r="Y5976" s="433"/>
      <c r="AA5976" s="433"/>
      <c r="AB5976" s="433"/>
      <c r="AC5976" s="433"/>
      <c r="AD5976" s="433"/>
      <c r="AE5976" s="433"/>
      <c r="AF5976" s="433"/>
      <c r="AG5976" s="433"/>
      <c r="AH5976" s="433"/>
      <c r="AI5976" s="433"/>
      <c r="AJ5976" s="433"/>
      <c r="AK5976" s="433"/>
      <c r="AL5976" s="433"/>
      <c r="AM5976" s="433"/>
      <c r="AN5976" s="777" t="s">
        <v>2</v>
      </c>
      <c r="AO5976" s="433"/>
      <c r="AP5976" s="433"/>
      <c r="AQ5976" s="433"/>
      <c r="AR5976" s="433"/>
      <c r="AS5976" s="433"/>
      <c r="AT5976" s="433"/>
      <c r="AU5976" s="433"/>
      <c r="AV5976" s="433"/>
      <c r="AW5976" s="433"/>
      <c r="AX5976" s="433"/>
    </row>
    <row r="5977" spans="2:50">
      <c r="B5977" s="149">
        <v>5907</v>
      </c>
      <c r="C5977" s="38">
        <v>1.9478831984251901</v>
      </c>
      <c r="D5977" s="38"/>
      <c r="E5977" s="38">
        <v>0.59228727036974982</v>
      </c>
      <c r="F5977" s="38"/>
      <c r="G5977" s="38">
        <v>1.136681573571992</v>
      </c>
      <c r="H5977" s="38"/>
      <c r="I5977" s="38">
        <v>1.5484752677925828</v>
      </c>
      <c r="J5977" s="38"/>
      <c r="K5977" s="38">
        <v>1.7211130784671096</v>
      </c>
      <c r="L5977" s="38"/>
      <c r="M5977" s="38">
        <v>1.0701463725694074</v>
      </c>
      <c r="N5977" s="38"/>
      <c r="O5977" s="38">
        <v>1.3772777141234418</v>
      </c>
      <c r="P5977" s="800"/>
      <c r="Y5977" s="433"/>
      <c r="AA5977" s="433"/>
      <c r="AB5977" s="433"/>
      <c r="AC5977" s="433"/>
      <c r="AD5977" s="433"/>
      <c r="AE5977" s="433"/>
      <c r="AF5977" s="433"/>
      <c r="AG5977" s="433"/>
      <c r="AH5977" s="433"/>
      <c r="AI5977" s="433"/>
      <c r="AJ5977" s="433"/>
      <c r="AK5977" s="433"/>
      <c r="AL5977" s="433"/>
      <c r="AM5977" s="433"/>
      <c r="AN5977" s="777" t="s">
        <v>2</v>
      </c>
      <c r="AO5977" s="433"/>
      <c r="AP5977" s="433"/>
      <c r="AQ5977" s="433"/>
      <c r="AR5977" s="433"/>
      <c r="AS5977" s="433"/>
      <c r="AT5977" s="433"/>
      <c r="AU5977" s="433"/>
      <c r="AV5977" s="433"/>
      <c r="AW5977" s="433"/>
      <c r="AX5977" s="433"/>
    </row>
    <row r="5978" spans="2:50">
      <c r="B5978" s="149">
        <v>5908</v>
      </c>
      <c r="C5978" s="38"/>
      <c r="D5978" s="38">
        <v>1.4568430165384141</v>
      </c>
      <c r="E5978" s="38"/>
      <c r="F5978" s="38">
        <v>1.0165213987998156</v>
      </c>
      <c r="G5978" s="38"/>
      <c r="H5978" s="38">
        <v>1.1238322940330099</v>
      </c>
      <c r="I5978" s="38"/>
      <c r="J5978" s="38">
        <v>0.58288347287413333</v>
      </c>
      <c r="K5978" s="38"/>
      <c r="L5978" s="38">
        <v>0.51027609843324595</v>
      </c>
      <c r="M5978" s="38"/>
      <c r="N5978" s="38">
        <v>1.1704895733456326</v>
      </c>
      <c r="O5978" s="38"/>
      <c r="P5978" s="800">
        <v>0.61459876065832419</v>
      </c>
      <c r="Y5978" s="433"/>
      <c r="AA5978" s="433"/>
      <c r="AB5978" s="433"/>
      <c r="AC5978" s="433"/>
      <c r="AD5978" s="433"/>
      <c r="AE5978" s="433"/>
      <c r="AF5978" s="433"/>
      <c r="AG5978" s="433"/>
      <c r="AH5978" s="433"/>
      <c r="AI5978" s="433"/>
      <c r="AJ5978" s="433"/>
      <c r="AK5978" s="433"/>
      <c r="AL5978" s="433"/>
      <c r="AM5978" s="433"/>
      <c r="AN5978" s="777" t="s">
        <v>2</v>
      </c>
      <c r="AO5978" s="433"/>
      <c r="AP5978" s="433"/>
      <c r="AQ5978" s="433"/>
      <c r="AR5978" s="433"/>
      <c r="AS5978" s="433"/>
      <c r="AT5978" s="433"/>
      <c r="AU5978" s="433"/>
      <c r="AV5978" s="433"/>
      <c r="AW5978" s="433"/>
      <c r="AX5978" s="433"/>
    </row>
    <row r="5979" spans="2:50">
      <c r="B5979" s="149">
        <v>5909</v>
      </c>
      <c r="C5979" s="38"/>
      <c r="D5979" s="38">
        <v>0.37680844026725674</v>
      </c>
      <c r="E5979" s="38"/>
      <c r="F5979" s="38">
        <v>9.739292490977991E-2</v>
      </c>
      <c r="G5979" s="38"/>
      <c r="H5979" s="38">
        <v>5.7254204777027591E-2</v>
      </c>
      <c r="I5979" s="38"/>
      <c r="J5979" s="38">
        <v>6.2002715583142111E-2</v>
      </c>
      <c r="K5979" s="38"/>
      <c r="L5979" s="38">
        <v>0.60886172074573974</v>
      </c>
      <c r="M5979" s="38"/>
      <c r="N5979" s="38">
        <v>0.13107716754539675</v>
      </c>
      <c r="O5979" s="38">
        <v>0.71749782749741087</v>
      </c>
      <c r="P5979" s="800"/>
      <c r="Y5979" s="433"/>
      <c r="AA5979" s="433"/>
      <c r="AB5979" s="433"/>
      <c r="AC5979" s="433"/>
      <c r="AD5979" s="433"/>
      <c r="AE5979" s="433"/>
      <c r="AF5979" s="433"/>
      <c r="AG5979" s="433"/>
      <c r="AH5979" s="433"/>
      <c r="AI5979" s="433"/>
      <c r="AJ5979" s="433"/>
      <c r="AK5979" s="433"/>
      <c r="AL5979" s="433"/>
      <c r="AM5979" s="433"/>
      <c r="AN5979" s="777" t="s">
        <v>2</v>
      </c>
      <c r="AO5979" s="433"/>
      <c r="AP5979" s="433"/>
      <c r="AQ5979" s="433"/>
      <c r="AR5979" s="433"/>
      <c r="AS5979" s="433"/>
      <c r="AT5979" s="433"/>
      <c r="AU5979" s="433"/>
      <c r="AV5979" s="433"/>
      <c r="AW5979" s="433"/>
      <c r="AX5979" s="433"/>
    </row>
    <row r="5980" spans="2:50">
      <c r="B5980" s="149">
        <v>5910</v>
      </c>
      <c r="C5980" s="38"/>
      <c r="D5980" s="38">
        <v>0.33978775900241748</v>
      </c>
      <c r="E5980" s="38"/>
      <c r="F5980" s="38">
        <v>0.50136558608417758</v>
      </c>
      <c r="G5980" s="38"/>
      <c r="H5980" s="38">
        <v>0.98561558106064973</v>
      </c>
      <c r="I5980" s="38"/>
      <c r="J5980" s="38">
        <v>0.18554027394709779</v>
      </c>
      <c r="K5980" s="38"/>
      <c r="L5980" s="38">
        <v>0.20649047832632555</v>
      </c>
      <c r="M5980" s="38">
        <v>0.4759167340681294</v>
      </c>
      <c r="N5980" s="38"/>
      <c r="O5980" s="38"/>
      <c r="P5980" s="800">
        <v>0.63863123075134354</v>
      </c>
      <c r="Y5980" s="433"/>
      <c r="AA5980" s="433"/>
      <c r="AB5980" s="433"/>
      <c r="AC5980" s="433"/>
      <c r="AD5980" s="433"/>
      <c r="AE5980" s="433"/>
      <c r="AF5980" s="433"/>
      <c r="AG5980" s="433"/>
      <c r="AH5980" s="433"/>
      <c r="AI5980" s="433"/>
      <c r="AJ5980" s="433"/>
      <c r="AK5980" s="433"/>
      <c r="AL5980" s="433"/>
      <c r="AM5980" s="433"/>
      <c r="AN5980" s="777" t="s">
        <v>2</v>
      </c>
      <c r="AO5980" s="433"/>
      <c r="AP5980" s="433"/>
      <c r="AQ5980" s="433"/>
      <c r="AR5980" s="433"/>
      <c r="AS5980" s="433"/>
      <c r="AT5980" s="433"/>
      <c r="AU5980" s="433"/>
      <c r="AV5980" s="433"/>
      <c r="AW5980" s="433"/>
      <c r="AX5980" s="433"/>
    </row>
    <row r="5981" spans="2:50">
      <c r="B5981" s="149">
        <v>5911</v>
      </c>
      <c r="C5981" s="38">
        <v>0.27879035928120516</v>
      </c>
      <c r="D5981" s="38"/>
      <c r="E5981" s="38">
        <v>1.1841887274687588</v>
      </c>
      <c r="F5981" s="38"/>
      <c r="G5981" s="38">
        <v>0.68375347969230682</v>
      </c>
      <c r="H5981" s="38"/>
      <c r="I5981" s="38">
        <v>0.67835596443136348</v>
      </c>
      <c r="J5981" s="38"/>
      <c r="K5981" s="38">
        <v>0.13637248471767879</v>
      </c>
      <c r="L5981" s="38"/>
      <c r="M5981" s="38"/>
      <c r="N5981" s="38">
        <v>0.32579274974998701</v>
      </c>
      <c r="O5981" s="38">
        <v>1.2767285990675894</v>
      </c>
      <c r="P5981" s="800"/>
      <c r="Y5981" s="433"/>
      <c r="AA5981" s="433"/>
      <c r="AB5981" s="433"/>
      <c r="AC5981" s="433"/>
      <c r="AD5981" s="433"/>
      <c r="AE5981" s="433"/>
      <c r="AF5981" s="433"/>
      <c r="AG5981" s="433"/>
      <c r="AH5981" s="433"/>
      <c r="AI5981" s="433"/>
      <c r="AJ5981" s="433"/>
      <c r="AK5981" s="433"/>
      <c r="AL5981" s="433"/>
      <c r="AM5981" s="433"/>
      <c r="AN5981" s="777" t="s">
        <v>2</v>
      </c>
      <c r="AO5981" s="433"/>
      <c r="AP5981" s="433"/>
      <c r="AQ5981" s="433"/>
      <c r="AR5981" s="433"/>
      <c r="AS5981" s="433"/>
      <c r="AT5981" s="433"/>
      <c r="AU5981" s="433"/>
      <c r="AV5981" s="433"/>
      <c r="AW5981" s="433"/>
      <c r="AX5981" s="433"/>
    </row>
    <row r="5982" spans="2:50">
      <c r="B5982" s="149">
        <v>5912</v>
      </c>
      <c r="C5982" s="38">
        <v>0.2704397414009635</v>
      </c>
      <c r="D5982" s="38"/>
      <c r="E5982" s="38">
        <v>0.78287750879251339</v>
      </c>
      <c r="F5982" s="38"/>
      <c r="G5982" s="38">
        <v>0.82176513390427186</v>
      </c>
      <c r="H5982" s="38"/>
      <c r="I5982" s="38">
        <v>0.37860133101103333</v>
      </c>
      <c r="J5982" s="38"/>
      <c r="K5982" s="38">
        <v>1.562696645729134</v>
      </c>
      <c r="L5982" s="38"/>
      <c r="M5982" s="38"/>
      <c r="N5982" s="38">
        <v>0.58012516395383651</v>
      </c>
      <c r="O5982" s="38"/>
      <c r="P5982" s="800">
        <v>1.315217596227551</v>
      </c>
      <c r="Y5982" s="433"/>
      <c r="AA5982" s="433"/>
      <c r="AB5982" s="433"/>
      <c r="AC5982" s="433"/>
      <c r="AD5982" s="433"/>
      <c r="AE5982" s="433"/>
      <c r="AF5982" s="433"/>
      <c r="AG5982" s="433"/>
      <c r="AH5982" s="433"/>
      <c r="AI5982" s="433"/>
      <c r="AJ5982" s="433"/>
      <c r="AK5982" s="433"/>
      <c r="AL5982" s="433"/>
      <c r="AM5982" s="433"/>
      <c r="AN5982" s="777" t="s">
        <v>2</v>
      </c>
      <c r="AO5982" s="433"/>
      <c r="AP5982" s="433"/>
      <c r="AQ5982" s="433"/>
      <c r="AR5982" s="433"/>
      <c r="AS5982" s="433"/>
      <c r="AT5982" s="433"/>
      <c r="AU5982" s="433"/>
      <c r="AV5982" s="433"/>
      <c r="AW5982" s="433"/>
      <c r="AX5982" s="433"/>
    </row>
    <row r="5983" spans="2:50">
      <c r="B5983" s="149">
        <v>5913</v>
      </c>
      <c r="C5983" s="38"/>
      <c r="D5983" s="38">
        <v>0.80144993318773827</v>
      </c>
      <c r="E5983" s="38"/>
      <c r="F5983" s="38">
        <v>1.32178129709813</v>
      </c>
      <c r="G5983" s="38"/>
      <c r="H5983" s="38">
        <v>0.60814962609483203</v>
      </c>
      <c r="I5983" s="38"/>
      <c r="J5983" s="38">
        <v>0.7297608345709834</v>
      </c>
      <c r="K5983" s="38"/>
      <c r="L5983" s="38">
        <v>1.524227028970514</v>
      </c>
      <c r="M5983" s="38"/>
      <c r="N5983" s="38">
        <v>1.1811267062277118</v>
      </c>
      <c r="O5983" s="38"/>
      <c r="P5983" s="800">
        <v>0.88297837117150113</v>
      </c>
      <c r="Y5983" s="433"/>
      <c r="AA5983" s="433"/>
      <c r="AB5983" s="433"/>
      <c r="AC5983" s="433"/>
      <c r="AD5983" s="433"/>
      <c r="AE5983" s="433"/>
      <c r="AF5983" s="433"/>
      <c r="AG5983" s="433"/>
      <c r="AH5983" s="433"/>
      <c r="AI5983" s="433"/>
      <c r="AJ5983" s="433"/>
      <c r="AK5983" s="433"/>
      <c r="AL5983" s="433"/>
      <c r="AM5983" s="433"/>
      <c r="AN5983" s="777" t="s">
        <v>2</v>
      </c>
      <c r="AO5983" s="433"/>
      <c r="AP5983" s="433"/>
      <c r="AQ5983" s="433"/>
      <c r="AR5983" s="433"/>
      <c r="AS5983" s="433"/>
      <c r="AT5983" s="433"/>
      <c r="AU5983" s="433"/>
      <c r="AV5983" s="433"/>
      <c r="AW5983" s="433"/>
      <c r="AX5983" s="433"/>
    </row>
    <row r="5984" spans="2:50">
      <c r="B5984" s="149">
        <v>5914</v>
      </c>
      <c r="C5984" s="38">
        <v>1.7859959769239702</v>
      </c>
      <c r="D5984" s="38"/>
      <c r="E5984" s="38">
        <v>1.9251037621160578</v>
      </c>
      <c r="F5984" s="38"/>
      <c r="G5984" s="38">
        <v>0.9562502034733309</v>
      </c>
      <c r="H5984" s="38"/>
      <c r="I5984" s="38">
        <v>1.1122001436946216</v>
      </c>
      <c r="J5984" s="38"/>
      <c r="K5984" s="38">
        <v>1.0871903992420078</v>
      </c>
      <c r="L5984" s="38"/>
      <c r="M5984" s="38">
        <v>0.69832008467754481</v>
      </c>
      <c r="N5984" s="38"/>
      <c r="O5984" s="38">
        <v>0.77880683666182737</v>
      </c>
      <c r="P5984" s="800"/>
      <c r="Y5984" s="433"/>
      <c r="AA5984" s="433"/>
      <c r="AB5984" s="433"/>
      <c r="AC5984" s="433"/>
      <c r="AD5984" s="433"/>
      <c r="AE5984" s="433"/>
      <c r="AF5984" s="433"/>
      <c r="AG5984" s="433"/>
      <c r="AH5984" s="433"/>
      <c r="AI5984" s="433"/>
      <c r="AJ5984" s="433"/>
      <c r="AK5984" s="433"/>
      <c r="AL5984" s="433"/>
      <c r="AM5984" s="433"/>
      <c r="AN5984" s="777" t="s">
        <v>2</v>
      </c>
      <c r="AO5984" s="433"/>
      <c r="AP5984" s="433"/>
      <c r="AQ5984" s="433"/>
      <c r="AR5984" s="433"/>
      <c r="AS5984" s="433"/>
      <c r="AT5984" s="433"/>
      <c r="AU5984" s="433"/>
      <c r="AV5984" s="433"/>
      <c r="AW5984" s="433"/>
      <c r="AX5984" s="433"/>
    </row>
    <row r="5985" spans="2:50">
      <c r="B5985" s="149">
        <v>5915</v>
      </c>
      <c r="C5985" s="38"/>
      <c r="D5985" s="38">
        <v>1.2445316860117539</v>
      </c>
      <c r="E5985" s="38"/>
      <c r="F5985" s="38">
        <v>0.42002538967897518</v>
      </c>
      <c r="G5985" s="38">
        <v>0.37526114163402996</v>
      </c>
      <c r="H5985" s="38"/>
      <c r="I5985" s="38"/>
      <c r="J5985" s="38">
        <v>0.58392831362813824</v>
      </c>
      <c r="K5985" s="38"/>
      <c r="L5985" s="38">
        <v>1.5979058613888211</v>
      </c>
      <c r="M5985" s="38"/>
      <c r="N5985" s="38">
        <v>0.92108129765739288</v>
      </c>
      <c r="O5985" s="38"/>
      <c r="P5985" s="800">
        <v>1.1453844217532188</v>
      </c>
      <c r="Y5985" s="433"/>
      <c r="AA5985" s="433"/>
      <c r="AB5985" s="433"/>
      <c r="AC5985" s="433"/>
      <c r="AD5985" s="433"/>
      <c r="AE5985" s="433"/>
      <c r="AF5985" s="433"/>
      <c r="AG5985" s="433"/>
      <c r="AH5985" s="433"/>
      <c r="AI5985" s="433"/>
      <c r="AJ5985" s="433"/>
      <c r="AK5985" s="433"/>
      <c r="AL5985" s="433"/>
      <c r="AM5985" s="433"/>
      <c r="AN5985" s="777" t="s">
        <v>2</v>
      </c>
      <c r="AO5985" s="433"/>
      <c r="AP5985" s="433"/>
      <c r="AQ5985" s="433"/>
      <c r="AR5985" s="433"/>
      <c r="AS5985" s="433"/>
      <c r="AT5985" s="433"/>
      <c r="AU5985" s="433"/>
      <c r="AV5985" s="433"/>
      <c r="AW5985" s="433"/>
      <c r="AX5985" s="433"/>
    </row>
    <row r="5986" spans="2:50">
      <c r="B5986" s="149">
        <v>5916</v>
      </c>
      <c r="C5986" s="38"/>
      <c r="D5986" s="38">
        <v>0.69993352942274911</v>
      </c>
      <c r="E5986" s="38"/>
      <c r="F5986" s="38">
        <v>1.0875459101217215</v>
      </c>
      <c r="G5986" s="38"/>
      <c r="H5986" s="38">
        <v>0.13821542787436705</v>
      </c>
      <c r="I5986" s="38"/>
      <c r="J5986" s="38">
        <v>0.19927596516363688</v>
      </c>
      <c r="K5986" s="38"/>
      <c r="L5986" s="38">
        <v>6.8416435058857042E-2</v>
      </c>
      <c r="M5986" s="38"/>
      <c r="N5986" s="38">
        <v>0.83966507364593412</v>
      </c>
      <c r="O5986" s="38">
        <v>4.2460591428323043E-2</v>
      </c>
      <c r="P5986" s="800"/>
      <c r="Y5986" s="433"/>
      <c r="AA5986" s="433"/>
      <c r="AB5986" s="433"/>
      <c r="AC5986" s="433"/>
      <c r="AD5986" s="433"/>
      <c r="AE5986" s="433"/>
      <c r="AF5986" s="433"/>
      <c r="AG5986" s="433"/>
      <c r="AH5986" s="433"/>
      <c r="AI5986" s="433"/>
      <c r="AJ5986" s="433"/>
      <c r="AK5986" s="433"/>
      <c r="AL5986" s="433"/>
      <c r="AM5986" s="433"/>
      <c r="AN5986" s="777" t="s">
        <v>2</v>
      </c>
      <c r="AO5986" s="433"/>
      <c r="AP5986" s="433"/>
      <c r="AQ5986" s="433"/>
      <c r="AR5986" s="433"/>
      <c r="AS5986" s="433"/>
      <c r="AT5986" s="433"/>
      <c r="AU5986" s="433"/>
      <c r="AV5986" s="433"/>
      <c r="AW5986" s="433"/>
      <c r="AX5986" s="433"/>
    </row>
    <row r="5987" spans="2:50">
      <c r="B5987" s="149">
        <v>5917</v>
      </c>
      <c r="C5987" s="38"/>
      <c r="D5987" s="38">
        <v>0.70086380623636824</v>
      </c>
      <c r="E5987" s="38"/>
      <c r="F5987" s="38">
        <v>0.78715789675857195</v>
      </c>
      <c r="G5987" s="38"/>
      <c r="H5987" s="38">
        <v>2.736175455197732E-2</v>
      </c>
      <c r="I5987" s="38"/>
      <c r="J5987" s="38">
        <v>0.22437575301077853</v>
      </c>
      <c r="K5987" s="38">
        <v>0.51406949425092574</v>
      </c>
      <c r="L5987" s="38"/>
      <c r="M5987" s="38">
        <v>0.56668531726107219</v>
      </c>
      <c r="N5987" s="38"/>
      <c r="O5987" s="38"/>
      <c r="P5987" s="800">
        <v>0.40853241396918683</v>
      </c>
      <c r="Y5987" s="433"/>
      <c r="AA5987" s="433"/>
      <c r="AB5987" s="433"/>
      <c r="AC5987" s="433"/>
      <c r="AD5987" s="433"/>
      <c r="AE5987" s="433"/>
      <c r="AF5987" s="433"/>
      <c r="AG5987" s="433"/>
      <c r="AH5987" s="433"/>
      <c r="AI5987" s="433"/>
      <c r="AJ5987" s="433"/>
      <c r="AK5987" s="433"/>
      <c r="AL5987" s="433"/>
      <c r="AM5987" s="433"/>
      <c r="AN5987" s="777" t="s">
        <v>2</v>
      </c>
      <c r="AO5987" s="433"/>
      <c r="AP5987" s="433"/>
      <c r="AQ5987" s="433"/>
      <c r="AR5987" s="433"/>
      <c r="AS5987" s="433"/>
      <c r="AT5987" s="433"/>
      <c r="AU5987" s="433"/>
      <c r="AV5987" s="433"/>
      <c r="AW5987" s="433"/>
      <c r="AX5987" s="433"/>
    </row>
    <row r="5988" spans="2:50">
      <c r="B5988" s="149">
        <v>5918</v>
      </c>
      <c r="C5988" s="38"/>
      <c r="D5988" s="38">
        <v>8.2076556348325044E-2</v>
      </c>
      <c r="E5988" s="38"/>
      <c r="F5988" s="38">
        <v>0.22257502617405575</v>
      </c>
      <c r="G5988" s="38"/>
      <c r="H5988" s="38">
        <v>0.75506208724726942</v>
      </c>
      <c r="I5988" s="38"/>
      <c r="J5988" s="38">
        <v>0.86218119553127037</v>
      </c>
      <c r="K5988" s="38"/>
      <c r="L5988" s="38">
        <v>0.63672394436641266</v>
      </c>
      <c r="M5988" s="38"/>
      <c r="N5988" s="38">
        <v>0.91071550770129961</v>
      </c>
      <c r="O5988" s="38"/>
      <c r="P5988" s="800">
        <v>0.38314250754498735</v>
      </c>
      <c r="Y5988" s="433"/>
      <c r="AA5988" s="433"/>
      <c r="AB5988" s="433"/>
      <c r="AC5988" s="433"/>
      <c r="AD5988" s="433"/>
      <c r="AE5988" s="433"/>
      <c r="AF5988" s="433"/>
      <c r="AG5988" s="433"/>
      <c r="AH5988" s="433"/>
      <c r="AI5988" s="433"/>
      <c r="AJ5988" s="433"/>
      <c r="AK5988" s="433"/>
      <c r="AL5988" s="433"/>
      <c r="AM5988" s="433"/>
      <c r="AN5988" s="777" t="s">
        <v>2</v>
      </c>
      <c r="AO5988" s="433"/>
      <c r="AP5988" s="433"/>
      <c r="AQ5988" s="433"/>
      <c r="AR5988" s="433"/>
      <c r="AS5988" s="433"/>
      <c r="AT5988" s="433"/>
      <c r="AU5988" s="433"/>
      <c r="AV5988" s="433"/>
      <c r="AW5988" s="433"/>
      <c r="AX5988" s="433"/>
    </row>
    <row r="5989" spans="2:50">
      <c r="B5989" s="149">
        <v>5919</v>
      </c>
      <c r="C5989" s="38">
        <v>2.3841065618809325</v>
      </c>
      <c r="D5989" s="38"/>
      <c r="E5989" s="38">
        <v>2.104227138454756</v>
      </c>
      <c r="F5989" s="38"/>
      <c r="G5989" s="38">
        <v>1.7771521648490067</v>
      </c>
      <c r="H5989" s="38"/>
      <c r="I5989" s="38">
        <v>2.7864808010079267</v>
      </c>
      <c r="J5989" s="38"/>
      <c r="K5989" s="38">
        <v>1.8061063076448927</v>
      </c>
      <c r="L5989" s="38"/>
      <c r="M5989" s="38">
        <v>1.7538339478973741</v>
      </c>
      <c r="N5989" s="38"/>
      <c r="O5989" s="38">
        <v>1.7813496503389974</v>
      </c>
      <c r="P5989" s="800"/>
      <c r="Y5989" s="433"/>
      <c r="AA5989" s="433"/>
      <c r="AB5989" s="433"/>
      <c r="AC5989" s="433"/>
      <c r="AD5989" s="433"/>
      <c r="AE5989" s="433"/>
      <c r="AF5989" s="433"/>
      <c r="AG5989" s="433"/>
      <c r="AH5989" s="433"/>
      <c r="AI5989" s="433"/>
      <c r="AJ5989" s="433"/>
      <c r="AK5989" s="433"/>
      <c r="AL5989" s="433"/>
      <c r="AM5989" s="433"/>
      <c r="AN5989" s="777" t="s">
        <v>2</v>
      </c>
      <c r="AO5989" s="433"/>
      <c r="AP5989" s="433"/>
      <c r="AQ5989" s="433"/>
      <c r="AR5989" s="433"/>
      <c r="AS5989" s="433"/>
      <c r="AT5989" s="433"/>
      <c r="AU5989" s="433"/>
      <c r="AV5989" s="433"/>
      <c r="AW5989" s="433"/>
      <c r="AX5989" s="433"/>
    </row>
    <row r="5990" spans="2:50">
      <c r="B5990" s="149">
        <v>5920</v>
      </c>
      <c r="C5990" s="38">
        <v>1.063776957123886</v>
      </c>
      <c r="D5990" s="38"/>
      <c r="E5990" s="38">
        <v>0.6873126578121046</v>
      </c>
      <c r="F5990" s="38"/>
      <c r="G5990" s="38">
        <v>0.58922768067097431</v>
      </c>
      <c r="H5990" s="38"/>
      <c r="I5990" s="38">
        <v>0.52759395575685175</v>
      </c>
      <c r="J5990" s="38"/>
      <c r="K5990" s="38">
        <v>1.2348137566857804</v>
      </c>
      <c r="L5990" s="38"/>
      <c r="M5990" s="38">
        <v>0.77343089193630532</v>
      </c>
      <c r="N5990" s="38"/>
      <c r="O5990" s="38">
        <v>1.2976475807424306</v>
      </c>
      <c r="P5990" s="800"/>
      <c r="Y5990" s="433"/>
      <c r="AA5990" s="433"/>
      <c r="AB5990" s="433"/>
      <c r="AC5990" s="433"/>
      <c r="AD5990" s="433"/>
      <c r="AE5990" s="433"/>
      <c r="AF5990" s="433"/>
      <c r="AG5990" s="433"/>
      <c r="AH5990" s="433"/>
      <c r="AI5990" s="433"/>
      <c r="AJ5990" s="433"/>
      <c r="AK5990" s="433"/>
      <c r="AL5990" s="433"/>
      <c r="AM5990" s="433"/>
      <c r="AN5990" s="777" t="s">
        <v>2</v>
      </c>
      <c r="AO5990" s="433"/>
      <c r="AP5990" s="433"/>
      <c r="AQ5990" s="433"/>
      <c r="AR5990" s="433"/>
      <c r="AS5990" s="433"/>
      <c r="AT5990" s="433"/>
      <c r="AU5990" s="433"/>
      <c r="AV5990" s="433"/>
      <c r="AW5990" s="433"/>
      <c r="AX5990" s="433"/>
    </row>
    <row r="5991" spans="2:50">
      <c r="B5991" s="149">
        <v>5921</v>
      </c>
      <c r="C5991" s="38">
        <v>0.51698172922232954</v>
      </c>
      <c r="D5991" s="38"/>
      <c r="E5991" s="38">
        <v>0.36028933923248746</v>
      </c>
      <c r="F5991" s="38"/>
      <c r="G5991" s="38">
        <v>6.8247093728952879E-2</v>
      </c>
      <c r="H5991" s="38"/>
      <c r="I5991" s="38"/>
      <c r="J5991" s="38">
        <v>0.22831918877455293</v>
      </c>
      <c r="K5991" s="38"/>
      <c r="L5991" s="38">
        <v>0.58353398087565755</v>
      </c>
      <c r="M5991" s="38"/>
      <c r="N5991" s="38">
        <v>0.40266580507169275</v>
      </c>
      <c r="O5991" s="38"/>
      <c r="P5991" s="800">
        <v>0.1161843776336539</v>
      </c>
      <c r="Y5991" s="433"/>
      <c r="AA5991" s="433"/>
      <c r="AB5991" s="433"/>
      <c r="AC5991" s="433"/>
      <c r="AD5991" s="433"/>
      <c r="AE5991" s="433"/>
      <c r="AF5991" s="433"/>
      <c r="AG5991" s="433"/>
      <c r="AH5991" s="433"/>
      <c r="AI5991" s="433"/>
      <c r="AJ5991" s="433"/>
      <c r="AK5991" s="433"/>
      <c r="AL5991" s="433"/>
      <c r="AM5991" s="433"/>
      <c r="AN5991" s="777" t="s">
        <v>2</v>
      </c>
      <c r="AO5991" s="433"/>
      <c r="AP5991" s="433"/>
      <c r="AQ5991" s="433"/>
      <c r="AR5991" s="433"/>
      <c r="AS5991" s="433"/>
      <c r="AT5991" s="433"/>
      <c r="AU5991" s="433"/>
      <c r="AV5991" s="433"/>
      <c r="AW5991" s="433"/>
      <c r="AX5991" s="433"/>
    </row>
    <row r="5992" spans="2:50">
      <c r="B5992" s="149">
        <v>5922</v>
      </c>
      <c r="C5992" s="38">
        <v>0.91407277091422023</v>
      </c>
      <c r="D5992" s="38"/>
      <c r="E5992" s="38">
        <v>1.2757562085268881</v>
      </c>
      <c r="F5992" s="38"/>
      <c r="G5992" s="38">
        <v>1.1626471095543527</v>
      </c>
      <c r="H5992" s="38"/>
      <c r="I5992" s="38">
        <v>0.56506598027618693</v>
      </c>
      <c r="J5992" s="38"/>
      <c r="K5992" s="38">
        <v>1.0203366823363904</v>
      </c>
      <c r="L5992" s="38"/>
      <c r="M5992" s="38">
        <v>1.4482927615030952</v>
      </c>
      <c r="N5992" s="38"/>
      <c r="O5992" s="38">
        <v>0.82304053397869958</v>
      </c>
      <c r="P5992" s="800"/>
      <c r="Y5992" s="433"/>
      <c r="AA5992" s="433"/>
      <c r="AB5992" s="433"/>
      <c r="AC5992" s="433"/>
      <c r="AD5992" s="433"/>
      <c r="AE5992" s="433"/>
      <c r="AF5992" s="433"/>
      <c r="AG5992" s="433"/>
      <c r="AH5992" s="433"/>
      <c r="AI5992" s="433"/>
      <c r="AJ5992" s="433"/>
      <c r="AK5992" s="433"/>
      <c r="AL5992" s="433"/>
      <c r="AM5992" s="433"/>
      <c r="AN5992" s="777" t="s">
        <v>2</v>
      </c>
      <c r="AO5992" s="433"/>
      <c r="AP5992" s="433"/>
      <c r="AQ5992" s="433"/>
      <c r="AR5992" s="433"/>
      <c r="AS5992" s="433"/>
      <c r="AT5992" s="433"/>
      <c r="AU5992" s="433"/>
      <c r="AV5992" s="433"/>
      <c r="AW5992" s="433"/>
      <c r="AX5992" s="433"/>
    </row>
    <row r="5993" spans="2:50">
      <c r="B5993" s="149">
        <v>5923</v>
      </c>
      <c r="C5993" s="38"/>
      <c r="D5993" s="38">
        <v>1.2591018790196085</v>
      </c>
      <c r="E5993" s="38"/>
      <c r="F5993" s="38">
        <v>1.048608002893052</v>
      </c>
      <c r="G5993" s="38"/>
      <c r="H5993" s="38">
        <v>0.31260382506821671</v>
      </c>
      <c r="I5993" s="38"/>
      <c r="J5993" s="38">
        <v>0.47225101773337003</v>
      </c>
      <c r="K5993" s="38"/>
      <c r="L5993" s="38">
        <v>1.2218532419919033</v>
      </c>
      <c r="M5993" s="38"/>
      <c r="N5993" s="38">
        <v>0.33952344386991684</v>
      </c>
      <c r="O5993" s="38"/>
      <c r="P5993" s="800">
        <v>0.89527128350343743</v>
      </c>
      <c r="Y5993" s="433"/>
      <c r="AA5993" s="433"/>
      <c r="AB5993" s="433"/>
      <c r="AC5993" s="433"/>
      <c r="AD5993" s="433"/>
      <c r="AE5993" s="433"/>
      <c r="AF5993" s="433"/>
      <c r="AG5993" s="433"/>
      <c r="AH5993" s="433"/>
      <c r="AI5993" s="433"/>
      <c r="AJ5993" s="433"/>
      <c r="AK5993" s="433"/>
      <c r="AL5993" s="433"/>
      <c r="AM5993" s="433"/>
      <c r="AN5993" s="777" t="s">
        <v>2</v>
      </c>
      <c r="AO5993" s="433"/>
      <c r="AP5993" s="433"/>
      <c r="AQ5993" s="433"/>
      <c r="AR5993" s="433"/>
      <c r="AS5993" s="433"/>
      <c r="AT5993" s="433"/>
      <c r="AU5993" s="433"/>
      <c r="AV5993" s="433"/>
      <c r="AW5993" s="433"/>
      <c r="AX5993" s="433"/>
    </row>
    <row r="5994" spans="2:50">
      <c r="B5994" s="149">
        <v>5924</v>
      </c>
      <c r="C5994" s="38">
        <v>1.1083495018598724</v>
      </c>
      <c r="D5994" s="38"/>
      <c r="E5994" s="38">
        <v>0.96402901389019435</v>
      </c>
      <c r="F5994" s="38"/>
      <c r="G5994" s="38">
        <v>0.50432355273343654</v>
      </c>
      <c r="H5994" s="38"/>
      <c r="I5994" s="38">
        <v>1.2303684343889429</v>
      </c>
      <c r="J5994" s="38"/>
      <c r="K5994" s="38">
        <v>0.50004497555532268</v>
      </c>
      <c r="L5994" s="38"/>
      <c r="M5994" s="38">
        <v>0.83383840135812004</v>
      </c>
      <c r="N5994" s="38"/>
      <c r="O5994" s="38">
        <v>0.7266655355856031</v>
      </c>
      <c r="P5994" s="800"/>
      <c r="Y5994" s="433"/>
      <c r="AA5994" s="433"/>
      <c r="AB5994" s="433"/>
      <c r="AC5994" s="433"/>
      <c r="AD5994" s="433"/>
      <c r="AE5994" s="433"/>
      <c r="AF5994" s="433"/>
      <c r="AG5994" s="433"/>
      <c r="AH5994" s="433"/>
      <c r="AI5994" s="433"/>
      <c r="AJ5994" s="433"/>
      <c r="AK5994" s="433"/>
      <c r="AL5994" s="433"/>
      <c r="AM5994" s="433"/>
      <c r="AN5994" s="777" t="s">
        <v>2</v>
      </c>
      <c r="AO5994" s="433"/>
      <c r="AP5994" s="433"/>
      <c r="AQ5994" s="433"/>
      <c r="AR5994" s="433"/>
      <c r="AS5994" s="433"/>
      <c r="AT5994" s="433"/>
      <c r="AU5994" s="433"/>
      <c r="AV5994" s="433"/>
      <c r="AW5994" s="433"/>
      <c r="AX5994" s="433"/>
    </row>
    <row r="5995" spans="2:50">
      <c r="B5995" s="149">
        <v>5925</v>
      </c>
      <c r="C5995" s="38"/>
      <c r="D5995" s="38">
        <v>1.0463742749051737</v>
      </c>
      <c r="E5995" s="38"/>
      <c r="F5995" s="38">
        <v>1.4084957685470638</v>
      </c>
      <c r="G5995" s="38"/>
      <c r="H5995" s="38">
        <v>0.32311134426244081</v>
      </c>
      <c r="I5995" s="38"/>
      <c r="J5995" s="38">
        <v>0.52965540967636504</v>
      </c>
      <c r="K5995" s="38"/>
      <c r="L5995" s="38">
        <v>0.52024338204322962</v>
      </c>
      <c r="M5995" s="38"/>
      <c r="N5995" s="38">
        <v>0.4155161840158535</v>
      </c>
      <c r="O5995" s="38"/>
      <c r="P5995" s="800">
        <v>0.55370736523878439</v>
      </c>
      <c r="Y5995" s="433"/>
      <c r="AA5995" s="433"/>
      <c r="AB5995" s="433"/>
      <c r="AC5995" s="433"/>
      <c r="AD5995" s="433"/>
      <c r="AE5995" s="433"/>
      <c r="AF5995" s="433"/>
      <c r="AG5995" s="433"/>
      <c r="AH5995" s="433"/>
      <c r="AI5995" s="433"/>
      <c r="AJ5995" s="433"/>
      <c r="AK5995" s="433"/>
      <c r="AL5995" s="433"/>
      <c r="AM5995" s="433"/>
      <c r="AN5995" s="777" t="s">
        <v>2</v>
      </c>
      <c r="AO5995" s="433"/>
      <c r="AP5995" s="433"/>
      <c r="AQ5995" s="433"/>
      <c r="AR5995" s="433"/>
      <c r="AS5995" s="433"/>
      <c r="AT5995" s="433"/>
      <c r="AU5995" s="433"/>
      <c r="AV5995" s="433"/>
      <c r="AW5995" s="433"/>
      <c r="AX5995" s="433"/>
    </row>
    <row r="5996" spans="2:50">
      <c r="B5996" s="149">
        <v>5926</v>
      </c>
      <c r="C5996" s="38"/>
      <c r="D5996" s="38">
        <v>1.2406603459419191E-2</v>
      </c>
      <c r="E5996" s="38">
        <v>0.54854631354123085</v>
      </c>
      <c r="F5996" s="38"/>
      <c r="G5996" s="38"/>
      <c r="H5996" s="38">
        <v>0.10476512357037446</v>
      </c>
      <c r="I5996" s="38"/>
      <c r="J5996" s="38">
        <v>1.0273311277900301</v>
      </c>
      <c r="K5996" s="38"/>
      <c r="L5996" s="38">
        <v>1.0059528759145544</v>
      </c>
      <c r="M5996" s="38"/>
      <c r="N5996" s="38">
        <v>0.17801248440197817</v>
      </c>
      <c r="O5996" s="38">
        <v>8.4267267350480055E-2</v>
      </c>
      <c r="P5996" s="800"/>
      <c r="Y5996" s="433"/>
      <c r="AA5996" s="433"/>
      <c r="AB5996" s="433"/>
      <c r="AC5996" s="433"/>
      <c r="AD5996" s="433"/>
      <c r="AE5996" s="433"/>
      <c r="AF5996" s="433"/>
      <c r="AG5996" s="433"/>
      <c r="AH5996" s="433"/>
      <c r="AI5996" s="433"/>
      <c r="AJ5996" s="433"/>
      <c r="AK5996" s="433"/>
      <c r="AL5996" s="433"/>
      <c r="AM5996" s="433"/>
      <c r="AN5996" s="777" t="s">
        <v>2</v>
      </c>
      <c r="AO5996" s="433"/>
      <c r="AP5996" s="433"/>
      <c r="AQ5996" s="433"/>
      <c r="AR5996" s="433"/>
      <c r="AS5996" s="433"/>
      <c r="AT5996" s="433"/>
      <c r="AU5996" s="433"/>
      <c r="AV5996" s="433"/>
      <c r="AW5996" s="433"/>
      <c r="AX5996" s="433"/>
    </row>
    <row r="5997" spans="2:50">
      <c r="B5997" s="149">
        <v>5927</v>
      </c>
      <c r="C5997" s="38">
        <v>1.8545430711888482</v>
      </c>
      <c r="D5997" s="38"/>
      <c r="E5997" s="38">
        <v>1.2304535851738263</v>
      </c>
      <c r="F5997" s="38"/>
      <c r="G5997" s="38">
        <v>0.85475246883117528</v>
      </c>
      <c r="H5997" s="38"/>
      <c r="I5997" s="38">
        <v>1.1717320254015358</v>
      </c>
      <c r="J5997" s="38"/>
      <c r="K5997" s="38">
        <v>0.69619097849379497</v>
      </c>
      <c r="L5997" s="38"/>
      <c r="M5997" s="38">
        <v>1.5207612567247784</v>
      </c>
      <c r="N5997" s="38"/>
      <c r="O5997" s="38">
        <v>1.6049101899291156</v>
      </c>
      <c r="P5997" s="800"/>
      <c r="Y5997" s="433"/>
      <c r="AA5997" s="433"/>
      <c r="AB5997" s="433"/>
      <c r="AC5997" s="433"/>
      <c r="AD5997" s="433"/>
      <c r="AE5997" s="433"/>
      <c r="AF5997" s="433"/>
      <c r="AG5997" s="433"/>
      <c r="AH5997" s="433"/>
      <c r="AI5997" s="433"/>
      <c r="AJ5997" s="433"/>
      <c r="AK5997" s="433"/>
      <c r="AL5997" s="433"/>
      <c r="AM5997" s="433"/>
      <c r="AN5997" s="777" t="s">
        <v>2</v>
      </c>
      <c r="AO5997" s="433"/>
      <c r="AP5997" s="433"/>
      <c r="AQ5997" s="433"/>
      <c r="AR5997" s="433"/>
      <c r="AS5997" s="433"/>
      <c r="AT5997" s="433"/>
      <c r="AU5997" s="433"/>
      <c r="AV5997" s="433"/>
      <c r="AW5997" s="433"/>
      <c r="AX5997" s="433"/>
    </row>
    <row r="5998" spans="2:50">
      <c r="B5998" s="149">
        <v>5928</v>
      </c>
      <c r="C5998" s="38"/>
      <c r="D5998" s="38">
        <v>0.70312193906673015</v>
      </c>
      <c r="E5998" s="38"/>
      <c r="F5998" s="38">
        <v>0.51970107228499463</v>
      </c>
      <c r="G5998" s="38">
        <v>1.1488040033050362</v>
      </c>
      <c r="H5998" s="38"/>
      <c r="I5998" s="38">
        <v>0.34133704649769842</v>
      </c>
      <c r="J5998" s="38"/>
      <c r="K5998" s="38">
        <v>0.10992689554088826</v>
      </c>
      <c r="L5998" s="38"/>
      <c r="M5998" s="38">
        <v>0.23725309489539242</v>
      </c>
      <c r="N5998" s="38"/>
      <c r="O5998" s="38"/>
      <c r="P5998" s="800">
        <v>0.25277852709333071</v>
      </c>
      <c r="Y5998" s="433"/>
      <c r="AA5998" s="433"/>
      <c r="AB5998" s="433"/>
      <c r="AC5998" s="433"/>
      <c r="AD5998" s="433"/>
      <c r="AE5998" s="433"/>
      <c r="AF5998" s="433"/>
      <c r="AG5998" s="433"/>
      <c r="AH5998" s="433"/>
      <c r="AI5998" s="433"/>
      <c r="AJ5998" s="433"/>
      <c r="AK5998" s="433"/>
      <c r="AL5998" s="433"/>
      <c r="AM5998" s="433"/>
      <c r="AN5998" s="777" t="s">
        <v>2</v>
      </c>
      <c r="AO5998" s="433"/>
      <c r="AP5998" s="433"/>
      <c r="AQ5998" s="433"/>
      <c r="AR5998" s="433"/>
      <c r="AS5998" s="433"/>
      <c r="AT5998" s="433"/>
      <c r="AU5998" s="433"/>
      <c r="AV5998" s="433"/>
      <c r="AW5998" s="433"/>
      <c r="AX5998" s="433"/>
    </row>
    <row r="5999" spans="2:50">
      <c r="B5999" s="149">
        <v>5929</v>
      </c>
      <c r="C5999" s="38">
        <v>0.74749839792987449</v>
      </c>
      <c r="D5999" s="38"/>
      <c r="E5999" s="38">
        <v>0.49735512489919731</v>
      </c>
      <c r="F5999" s="38"/>
      <c r="G5999" s="38">
        <v>0.97980430378210426</v>
      </c>
      <c r="H5999" s="38"/>
      <c r="I5999" s="38">
        <v>0.91129151660770769</v>
      </c>
      <c r="J5999" s="38"/>
      <c r="K5999" s="38"/>
      <c r="L5999" s="38">
        <v>2.9634440153557692E-2</v>
      </c>
      <c r="M5999" s="38">
        <v>0.57696269652286092</v>
      </c>
      <c r="N5999" s="38"/>
      <c r="O5999" s="38"/>
      <c r="P5999" s="800">
        <v>0.14049634332120417</v>
      </c>
      <c r="Y5999" s="433"/>
      <c r="AA5999" s="433"/>
      <c r="AB5999" s="433"/>
      <c r="AC5999" s="433"/>
      <c r="AD5999" s="433"/>
      <c r="AE5999" s="433"/>
      <c r="AF5999" s="433"/>
      <c r="AG5999" s="433"/>
      <c r="AH5999" s="433"/>
      <c r="AI5999" s="433"/>
      <c r="AJ5999" s="433"/>
      <c r="AK5999" s="433"/>
      <c r="AL5999" s="433"/>
      <c r="AM5999" s="433"/>
      <c r="AN5999" s="777" t="s">
        <v>2</v>
      </c>
      <c r="AO5999" s="433"/>
      <c r="AP5999" s="433"/>
      <c r="AQ5999" s="433"/>
      <c r="AR5999" s="433"/>
      <c r="AS5999" s="433"/>
      <c r="AT5999" s="433"/>
      <c r="AU5999" s="433"/>
      <c r="AV5999" s="433"/>
      <c r="AW5999" s="433"/>
      <c r="AX5999" s="433"/>
    </row>
    <row r="6000" spans="2:50">
      <c r="B6000" s="149">
        <v>5930</v>
      </c>
      <c r="C6000" s="38">
        <v>0.22399126720506971</v>
      </c>
      <c r="D6000" s="38"/>
      <c r="E6000" s="38">
        <v>1.1455814765447705</v>
      </c>
      <c r="F6000" s="38"/>
      <c r="G6000" s="38">
        <v>1.0092315323126257</v>
      </c>
      <c r="H6000" s="38"/>
      <c r="I6000" s="38">
        <v>0.46536027135801195</v>
      </c>
      <c r="J6000" s="38"/>
      <c r="K6000" s="38">
        <v>1.0176649270133449</v>
      </c>
      <c r="L6000" s="38"/>
      <c r="M6000" s="38">
        <v>0.56238654012001321</v>
      </c>
      <c r="N6000" s="38"/>
      <c r="O6000" s="38">
        <v>1.1586791684047872</v>
      </c>
      <c r="P6000" s="800"/>
      <c r="Y6000" s="433"/>
      <c r="AA6000" s="433"/>
      <c r="AB6000" s="433"/>
      <c r="AC6000" s="433"/>
      <c r="AD6000" s="433"/>
      <c r="AE6000" s="433"/>
      <c r="AF6000" s="433"/>
      <c r="AG6000" s="433"/>
      <c r="AH6000" s="433"/>
      <c r="AI6000" s="433"/>
      <c r="AJ6000" s="433"/>
      <c r="AK6000" s="433"/>
      <c r="AL6000" s="433"/>
      <c r="AM6000" s="433"/>
      <c r="AN6000" s="777" t="s">
        <v>2</v>
      </c>
      <c r="AO6000" s="433"/>
      <c r="AP6000" s="433"/>
      <c r="AQ6000" s="433"/>
      <c r="AR6000" s="433"/>
      <c r="AS6000" s="433"/>
      <c r="AT6000" s="433"/>
      <c r="AU6000" s="433"/>
      <c r="AV6000" s="433"/>
      <c r="AW6000" s="433"/>
      <c r="AX6000" s="433"/>
    </row>
    <row r="6001" spans="2:50">
      <c r="B6001" s="149">
        <v>5931</v>
      </c>
      <c r="C6001" s="38"/>
      <c r="D6001" s="38">
        <v>0.40269334788358357</v>
      </c>
      <c r="E6001" s="38"/>
      <c r="F6001" s="38">
        <v>0.31822990449990707</v>
      </c>
      <c r="G6001" s="38">
        <v>2.0213503303351713E-2</v>
      </c>
      <c r="H6001" s="38"/>
      <c r="I6001" s="38"/>
      <c r="J6001" s="38">
        <v>1.2166470664541522</v>
      </c>
      <c r="K6001" s="38"/>
      <c r="L6001" s="38">
        <v>2.0560406931033945</v>
      </c>
      <c r="M6001" s="38"/>
      <c r="N6001" s="38">
        <v>0.33680417590206418</v>
      </c>
      <c r="O6001" s="38"/>
      <c r="P6001" s="800">
        <v>1.1669288125925326</v>
      </c>
      <c r="Y6001" s="433"/>
      <c r="AA6001" s="433"/>
      <c r="AB6001" s="433"/>
      <c r="AC6001" s="433"/>
      <c r="AD6001" s="433"/>
      <c r="AE6001" s="433"/>
      <c r="AF6001" s="433"/>
      <c r="AG6001" s="433"/>
      <c r="AH6001" s="433"/>
      <c r="AI6001" s="433"/>
      <c r="AJ6001" s="433"/>
      <c r="AK6001" s="433"/>
      <c r="AL6001" s="433"/>
      <c r="AM6001" s="433"/>
      <c r="AN6001" s="777" t="s">
        <v>2</v>
      </c>
      <c r="AO6001" s="433"/>
      <c r="AP6001" s="433"/>
      <c r="AQ6001" s="433"/>
      <c r="AR6001" s="433"/>
      <c r="AS6001" s="433"/>
      <c r="AT6001" s="433"/>
      <c r="AU6001" s="433"/>
      <c r="AV6001" s="433"/>
      <c r="AW6001" s="433"/>
      <c r="AX6001" s="433"/>
    </row>
    <row r="6002" spans="2:50">
      <c r="B6002" s="149">
        <v>5932</v>
      </c>
      <c r="C6002" s="38">
        <v>1.4349673545045329</v>
      </c>
      <c r="D6002" s="38"/>
      <c r="E6002" s="38">
        <v>2.2673378277240057</v>
      </c>
      <c r="F6002" s="38"/>
      <c r="G6002" s="38">
        <v>1.8257172602021856</v>
      </c>
      <c r="H6002" s="38"/>
      <c r="I6002" s="38">
        <v>1.8485986755001567</v>
      </c>
      <c r="J6002" s="38"/>
      <c r="K6002" s="38">
        <v>1.2093353696540927</v>
      </c>
      <c r="L6002" s="38"/>
      <c r="M6002" s="38">
        <v>1.5223318593693662</v>
      </c>
      <c r="N6002" s="38"/>
      <c r="O6002" s="38">
        <v>2.3392262821725018</v>
      </c>
      <c r="P6002" s="800"/>
      <c r="Y6002" s="433"/>
      <c r="AA6002" s="433"/>
      <c r="AB6002" s="433"/>
      <c r="AC6002" s="433"/>
      <c r="AD6002" s="433"/>
      <c r="AE6002" s="433"/>
      <c r="AF6002" s="433"/>
      <c r="AG6002" s="433"/>
      <c r="AH6002" s="433"/>
      <c r="AI6002" s="433"/>
      <c r="AJ6002" s="433"/>
      <c r="AK6002" s="433"/>
      <c r="AL6002" s="433"/>
      <c r="AM6002" s="433"/>
      <c r="AN6002" s="777" t="s">
        <v>2</v>
      </c>
      <c r="AO6002" s="433"/>
      <c r="AP6002" s="433"/>
      <c r="AQ6002" s="433"/>
      <c r="AR6002" s="433"/>
      <c r="AS6002" s="433"/>
      <c r="AT6002" s="433"/>
      <c r="AU6002" s="433"/>
      <c r="AV6002" s="433"/>
      <c r="AW6002" s="433"/>
      <c r="AX6002" s="433"/>
    </row>
    <row r="6003" spans="2:50">
      <c r="B6003" s="149">
        <v>5933</v>
      </c>
      <c r="C6003" s="38">
        <v>0.87707928226066234</v>
      </c>
      <c r="D6003" s="38"/>
      <c r="E6003" s="38">
        <v>7.6378278445583772E-2</v>
      </c>
      <c r="F6003" s="38"/>
      <c r="G6003" s="38">
        <v>0.51680860343202095</v>
      </c>
      <c r="H6003" s="38"/>
      <c r="I6003" s="38">
        <v>0.42267915633799141</v>
      </c>
      <c r="J6003" s="38"/>
      <c r="K6003" s="38">
        <v>0.11549649345757981</v>
      </c>
      <c r="L6003" s="38"/>
      <c r="M6003" s="38"/>
      <c r="N6003" s="38">
        <v>0.3895282539044731</v>
      </c>
      <c r="O6003" s="38"/>
      <c r="P6003" s="800">
        <v>0.4951168327126429</v>
      </c>
      <c r="Y6003" s="433"/>
      <c r="AA6003" s="433"/>
      <c r="AB6003" s="433"/>
      <c r="AC6003" s="433"/>
      <c r="AD6003" s="433"/>
      <c r="AE6003" s="433"/>
      <c r="AF6003" s="433"/>
      <c r="AG6003" s="433"/>
      <c r="AH6003" s="433"/>
      <c r="AI6003" s="433"/>
      <c r="AJ6003" s="433"/>
      <c r="AK6003" s="433"/>
      <c r="AL6003" s="433"/>
      <c r="AM6003" s="433"/>
      <c r="AN6003" s="777" t="s">
        <v>2</v>
      </c>
      <c r="AO6003" s="433"/>
      <c r="AP6003" s="433"/>
      <c r="AQ6003" s="433"/>
      <c r="AR6003" s="433"/>
      <c r="AS6003" s="433"/>
      <c r="AT6003" s="433"/>
      <c r="AU6003" s="433"/>
      <c r="AV6003" s="433"/>
      <c r="AW6003" s="433"/>
      <c r="AX6003" s="433"/>
    </row>
    <row r="6004" spans="2:50">
      <c r="B6004" s="149">
        <v>5934</v>
      </c>
      <c r="C6004" s="38"/>
      <c r="D6004" s="38">
        <v>0.57891724766987385</v>
      </c>
      <c r="E6004" s="38"/>
      <c r="F6004" s="38">
        <v>3.4798390940439218E-2</v>
      </c>
      <c r="G6004" s="38"/>
      <c r="H6004" s="38">
        <v>0.24111385933977988</v>
      </c>
      <c r="I6004" s="38"/>
      <c r="J6004" s="38">
        <v>0.58667061472321447</v>
      </c>
      <c r="K6004" s="38"/>
      <c r="L6004" s="38">
        <v>0.61065538151514442</v>
      </c>
      <c r="M6004" s="38">
        <v>0.46718369907443774</v>
      </c>
      <c r="N6004" s="38"/>
      <c r="O6004" s="38"/>
      <c r="P6004" s="800">
        <v>0.94905696604982903</v>
      </c>
      <c r="Y6004" s="433"/>
      <c r="AA6004" s="433"/>
      <c r="AB6004" s="433"/>
      <c r="AC6004" s="433"/>
      <c r="AD6004" s="433"/>
      <c r="AE6004" s="433"/>
      <c r="AF6004" s="433"/>
      <c r="AG6004" s="433"/>
      <c r="AH6004" s="433"/>
      <c r="AI6004" s="433"/>
      <c r="AJ6004" s="433"/>
      <c r="AK6004" s="433"/>
      <c r="AL6004" s="433"/>
      <c r="AM6004" s="433"/>
      <c r="AN6004" s="777" t="s">
        <v>2</v>
      </c>
      <c r="AO6004" s="433"/>
      <c r="AP6004" s="433"/>
      <c r="AQ6004" s="433"/>
      <c r="AR6004" s="433"/>
      <c r="AS6004" s="433"/>
      <c r="AT6004" s="433"/>
      <c r="AU6004" s="433"/>
      <c r="AV6004" s="433"/>
      <c r="AW6004" s="433"/>
      <c r="AX6004" s="433"/>
    </row>
    <row r="6005" spans="2:50">
      <c r="B6005" s="149">
        <v>5935</v>
      </c>
      <c r="C6005" s="38"/>
      <c r="D6005" s="38">
        <v>0.54104819694027395</v>
      </c>
      <c r="E6005" s="38"/>
      <c r="F6005" s="38">
        <v>3.7814135575644094E-2</v>
      </c>
      <c r="G6005" s="38">
        <v>0.79669634049796856</v>
      </c>
      <c r="H6005" s="38"/>
      <c r="I6005" s="38"/>
      <c r="J6005" s="38">
        <v>0.12450059400262573</v>
      </c>
      <c r="K6005" s="38"/>
      <c r="L6005" s="38">
        <v>0.20990862914979469</v>
      </c>
      <c r="M6005" s="38">
        <v>0.48892988672980681</v>
      </c>
      <c r="N6005" s="38"/>
      <c r="O6005" s="38"/>
      <c r="P6005" s="800">
        <v>0.77879802669171683</v>
      </c>
      <c r="Y6005" s="433"/>
      <c r="AA6005" s="433"/>
      <c r="AB6005" s="433"/>
      <c r="AC6005" s="433"/>
      <c r="AD6005" s="433"/>
      <c r="AE6005" s="433"/>
      <c r="AF6005" s="433"/>
      <c r="AG6005" s="433"/>
      <c r="AH6005" s="433"/>
      <c r="AI6005" s="433"/>
      <c r="AJ6005" s="433"/>
      <c r="AK6005" s="433"/>
      <c r="AL6005" s="433"/>
      <c r="AM6005" s="433"/>
      <c r="AN6005" s="777" t="s">
        <v>2</v>
      </c>
      <c r="AO6005" s="433"/>
      <c r="AP6005" s="433"/>
      <c r="AQ6005" s="433"/>
      <c r="AR6005" s="433"/>
      <c r="AS6005" s="433"/>
      <c r="AT6005" s="433"/>
      <c r="AU6005" s="433"/>
      <c r="AV6005" s="433"/>
      <c r="AW6005" s="433"/>
      <c r="AX6005" s="433"/>
    </row>
    <row r="6006" spans="2:50">
      <c r="B6006" s="149">
        <v>5936</v>
      </c>
      <c r="C6006" s="38"/>
      <c r="D6006" s="38">
        <v>0.54353958906390276</v>
      </c>
      <c r="E6006" s="38"/>
      <c r="F6006" s="38">
        <v>0.41790748202379968</v>
      </c>
      <c r="G6006" s="38"/>
      <c r="H6006" s="38">
        <v>1.5863500027880837</v>
      </c>
      <c r="I6006" s="38">
        <v>7.8830902855569374E-2</v>
      </c>
      <c r="J6006" s="38"/>
      <c r="K6006" s="38"/>
      <c r="L6006" s="38">
        <v>0.76780035738177066</v>
      </c>
      <c r="M6006" s="38">
        <v>0.19664978340947209</v>
      </c>
      <c r="N6006" s="38"/>
      <c r="O6006" s="38"/>
      <c r="P6006" s="800">
        <v>0.43978442157018383</v>
      </c>
      <c r="Y6006" s="433"/>
      <c r="AA6006" s="433"/>
      <c r="AB6006" s="433"/>
      <c r="AC6006" s="433"/>
      <c r="AD6006" s="433"/>
      <c r="AE6006" s="433"/>
      <c r="AF6006" s="433"/>
      <c r="AG6006" s="433"/>
      <c r="AH6006" s="433"/>
      <c r="AI6006" s="433"/>
      <c r="AJ6006" s="433"/>
      <c r="AK6006" s="433"/>
      <c r="AL6006" s="433"/>
      <c r="AM6006" s="433"/>
      <c r="AN6006" s="777" t="s">
        <v>2</v>
      </c>
      <c r="AO6006" s="433"/>
      <c r="AP6006" s="433"/>
      <c r="AQ6006" s="433"/>
      <c r="AR6006" s="433"/>
      <c r="AS6006" s="433"/>
      <c r="AT6006" s="433"/>
      <c r="AU6006" s="433"/>
      <c r="AV6006" s="433"/>
      <c r="AW6006" s="433"/>
      <c r="AX6006" s="433"/>
    </row>
    <row r="6007" spans="2:50">
      <c r="B6007" s="149">
        <v>5937</v>
      </c>
      <c r="C6007" s="38">
        <v>0.37908234234562505</v>
      </c>
      <c r="D6007" s="38"/>
      <c r="E6007" s="38">
        <v>2.6752256735004868E-2</v>
      </c>
      <c r="F6007" s="38"/>
      <c r="G6007" s="38"/>
      <c r="H6007" s="38">
        <v>0.15276287484452139</v>
      </c>
      <c r="I6007" s="38">
        <v>0.24277128853986424</v>
      </c>
      <c r="J6007" s="38"/>
      <c r="K6007" s="38">
        <v>0.22140673079098197</v>
      </c>
      <c r="L6007" s="38"/>
      <c r="M6007" s="38"/>
      <c r="N6007" s="38">
        <v>0.90130955891505071</v>
      </c>
      <c r="O6007" s="38"/>
      <c r="P6007" s="800">
        <v>0.60771971151517046</v>
      </c>
      <c r="Y6007" s="433"/>
      <c r="AA6007" s="433"/>
      <c r="AB6007" s="433"/>
      <c r="AC6007" s="433"/>
      <c r="AD6007" s="433"/>
      <c r="AE6007" s="433"/>
      <c r="AF6007" s="433"/>
      <c r="AG6007" s="433"/>
      <c r="AH6007" s="433"/>
      <c r="AI6007" s="433"/>
      <c r="AJ6007" s="433"/>
      <c r="AK6007" s="433"/>
      <c r="AL6007" s="433"/>
      <c r="AM6007" s="433"/>
      <c r="AN6007" s="777" t="s">
        <v>2</v>
      </c>
      <c r="AO6007" s="433"/>
      <c r="AP6007" s="433"/>
      <c r="AQ6007" s="433"/>
      <c r="AR6007" s="433"/>
      <c r="AS6007" s="433"/>
      <c r="AT6007" s="433"/>
      <c r="AU6007" s="433"/>
      <c r="AV6007" s="433"/>
      <c r="AW6007" s="433"/>
      <c r="AX6007" s="433"/>
    </row>
    <row r="6008" spans="2:50">
      <c r="B6008" s="149">
        <v>5938</v>
      </c>
      <c r="C6008" s="38"/>
      <c r="D6008" s="38">
        <v>0.60235804580131691</v>
      </c>
      <c r="E6008" s="38"/>
      <c r="F6008" s="38">
        <v>0.55470521232544667</v>
      </c>
      <c r="G6008" s="38"/>
      <c r="H6008" s="38">
        <v>1.3203946899052024</v>
      </c>
      <c r="I6008" s="38"/>
      <c r="J6008" s="38">
        <v>1.5774667839510133</v>
      </c>
      <c r="K6008" s="38"/>
      <c r="L6008" s="38">
        <v>0.63797869343714164</v>
      </c>
      <c r="M6008" s="38"/>
      <c r="N6008" s="38">
        <v>1.0413629970168052</v>
      </c>
      <c r="O6008" s="38"/>
      <c r="P6008" s="800">
        <v>1.254238696061208</v>
      </c>
      <c r="Y6008" s="433"/>
      <c r="AA6008" s="433"/>
      <c r="AB6008" s="433"/>
      <c r="AC6008" s="433"/>
      <c r="AD6008" s="433"/>
      <c r="AE6008" s="433"/>
      <c r="AF6008" s="433"/>
      <c r="AG6008" s="433"/>
      <c r="AH6008" s="433"/>
      <c r="AI6008" s="433"/>
      <c r="AJ6008" s="433"/>
      <c r="AK6008" s="433"/>
      <c r="AL6008" s="433"/>
      <c r="AM6008" s="433"/>
      <c r="AN6008" s="777" t="s">
        <v>2</v>
      </c>
      <c r="AO6008" s="433"/>
      <c r="AP6008" s="433"/>
      <c r="AQ6008" s="433"/>
      <c r="AR6008" s="433"/>
      <c r="AS6008" s="433"/>
      <c r="AT6008" s="433"/>
      <c r="AU6008" s="433"/>
      <c r="AV6008" s="433"/>
      <c r="AW6008" s="433"/>
      <c r="AX6008" s="433"/>
    </row>
    <row r="6009" spans="2:50">
      <c r="B6009" s="149">
        <v>5939</v>
      </c>
      <c r="C6009" s="38">
        <v>1.0803145888485455</v>
      </c>
      <c r="D6009" s="38"/>
      <c r="E6009" s="38">
        <v>0.17388512264530051</v>
      </c>
      <c r="F6009" s="38"/>
      <c r="G6009" s="38">
        <v>0.66383488467434315</v>
      </c>
      <c r="H6009" s="38"/>
      <c r="I6009" s="38">
        <v>0.52414743663774055</v>
      </c>
      <c r="J6009" s="38"/>
      <c r="K6009" s="38">
        <v>0.67693046525684863</v>
      </c>
      <c r="L6009" s="38"/>
      <c r="M6009" s="38">
        <v>0.61946615005868633</v>
      </c>
      <c r="N6009" s="38"/>
      <c r="O6009" s="38"/>
      <c r="P6009" s="800">
        <v>0.44496352839868181</v>
      </c>
      <c r="Y6009" s="433"/>
      <c r="AA6009" s="433"/>
      <c r="AB6009" s="433"/>
      <c r="AC6009" s="433"/>
      <c r="AD6009" s="433"/>
      <c r="AE6009" s="433"/>
      <c r="AF6009" s="433"/>
      <c r="AG6009" s="433"/>
      <c r="AH6009" s="433"/>
      <c r="AI6009" s="433"/>
      <c r="AJ6009" s="433"/>
      <c r="AK6009" s="433"/>
      <c r="AL6009" s="433"/>
      <c r="AM6009" s="433"/>
      <c r="AN6009" s="777" t="s">
        <v>2</v>
      </c>
      <c r="AO6009" s="433"/>
      <c r="AP6009" s="433"/>
      <c r="AQ6009" s="433"/>
      <c r="AR6009" s="433"/>
      <c r="AS6009" s="433"/>
      <c r="AT6009" s="433"/>
      <c r="AU6009" s="433"/>
      <c r="AV6009" s="433"/>
      <c r="AW6009" s="433"/>
      <c r="AX6009" s="433"/>
    </row>
    <row r="6010" spans="2:50">
      <c r="B6010" s="149">
        <v>5940</v>
      </c>
      <c r="C6010" s="38"/>
      <c r="D6010" s="38">
        <v>3.407215542999074</v>
      </c>
      <c r="E6010" s="38"/>
      <c r="F6010" s="38">
        <v>2.515347809029977</v>
      </c>
      <c r="G6010" s="38"/>
      <c r="H6010" s="38">
        <v>1.8894998626854984</v>
      </c>
      <c r="I6010" s="38"/>
      <c r="J6010" s="38">
        <v>2.0251512382796486</v>
      </c>
      <c r="K6010" s="38"/>
      <c r="L6010" s="38">
        <v>2.8680967612463908</v>
      </c>
      <c r="M6010" s="38"/>
      <c r="N6010" s="38">
        <v>3.0147282578188008</v>
      </c>
      <c r="O6010" s="38"/>
      <c r="P6010" s="800">
        <v>2.5534999776282601</v>
      </c>
      <c r="Y6010" s="433"/>
      <c r="AA6010" s="433"/>
      <c r="AB6010" s="433"/>
      <c r="AC6010" s="433"/>
      <c r="AD6010" s="433"/>
      <c r="AE6010" s="433"/>
      <c r="AF6010" s="433"/>
      <c r="AG6010" s="433"/>
      <c r="AH6010" s="433"/>
      <c r="AI6010" s="433"/>
      <c r="AJ6010" s="433"/>
      <c r="AK6010" s="433"/>
      <c r="AL6010" s="433"/>
      <c r="AM6010" s="433"/>
      <c r="AN6010" s="777" t="s">
        <v>2</v>
      </c>
      <c r="AO6010" s="433"/>
      <c r="AP6010" s="433"/>
      <c r="AQ6010" s="433"/>
      <c r="AR6010" s="433"/>
      <c r="AS6010" s="433"/>
      <c r="AT6010" s="433"/>
      <c r="AU6010" s="433"/>
      <c r="AV6010" s="433"/>
      <c r="AW6010" s="433"/>
      <c r="AX6010" s="433"/>
    </row>
    <row r="6011" spans="2:50">
      <c r="B6011" s="149">
        <v>5941</v>
      </c>
      <c r="C6011" s="38"/>
      <c r="D6011" s="38">
        <v>0.62151671474685055</v>
      </c>
      <c r="E6011" s="38"/>
      <c r="F6011" s="38">
        <v>1.956485741566689</v>
      </c>
      <c r="G6011" s="38"/>
      <c r="H6011" s="38">
        <v>1.2662639158062163</v>
      </c>
      <c r="I6011" s="38"/>
      <c r="J6011" s="38">
        <v>1.2907992225754674E-2</v>
      </c>
      <c r="K6011" s="38">
        <v>0.41808645967183355</v>
      </c>
      <c r="L6011" s="38"/>
      <c r="M6011" s="38"/>
      <c r="N6011" s="38">
        <v>0.36786093595833774</v>
      </c>
      <c r="O6011" s="38"/>
      <c r="P6011" s="800">
        <v>1.2834570473097615</v>
      </c>
      <c r="Y6011" s="433"/>
      <c r="AA6011" s="433"/>
      <c r="AB6011" s="433"/>
      <c r="AC6011" s="433"/>
      <c r="AD6011" s="433"/>
      <c r="AE6011" s="433"/>
      <c r="AF6011" s="433"/>
      <c r="AG6011" s="433"/>
      <c r="AH6011" s="433"/>
      <c r="AI6011" s="433"/>
      <c r="AJ6011" s="433"/>
      <c r="AK6011" s="433"/>
      <c r="AL6011" s="433"/>
      <c r="AM6011" s="433"/>
      <c r="AN6011" s="777" t="s">
        <v>2</v>
      </c>
      <c r="AO6011" s="433"/>
      <c r="AP6011" s="433"/>
      <c r="AQ6011" s="433"/>
      <c r="AR6011" s="433"/>
      <c r="AS6011" s="433"/>
      <c r="AT6011" s="433"/>
      <c r="AU6011" s="433"/>
      <c r="AV6011" s="433"/>
      <c r="AW6011" s="433"/>
      <c r="AX6011" s="433"/>
    </row>
    <row r="6012" spans="2:50">
      <c r="B6012" s="149">
        <v>5942</v>
      </c>
      <c r="C6012" s="38"/>
      <c r="D6012" s="38">
        <v>0.56240218991184987</v>
      </c>
      <c r="E6012" s="38"/>
      <c r="F6012" s="38">
        <v>1.5059154913703992</v>
      </c>
      <c r="G6012" s="38"/>
      <c r="H6012" s="38">
        <v>0.8465811315505557</v>
      </c>
      <c r="I6012" s="38"/>
      <c r="J6012" s="38">
        <v>0.47833157042738517</v>
      </c>
      <c r="K6012" s="38">
        <v>0.50937253602185228</v>
      </c>
      <c r="L6012" s="38"/>
      <c r="M6012" s="38"/>
      <c r="N6012" s="38">
        <v>0.63756547557725285</v>
      </c>
      <c r="O6012" s="38"/>
      <c r="P6012" s="800">
        <v>0.51289333672194903</v>
      </c>
      <c r="Y6012" s="433"/>
      <c r="AA6012" s="433"/>
      <c r="AB6012" s="433"/>
      <c r="AC6012" s="433"/>
      <c r="AD6012" s="433"/>
      <c r="AE6012" s="433"/>
      <c r="AF6012" s="433"/>
      <c r="AG6012" s="433"/>
      <c r="AH6012" s="433"/>
      <c r="AI6012" s="433"/>
      <c r="AJ6012" s="433"/>
      <c r="AK6012" s="433"/>
      <c r="AL6012" s="433"/>
      <c r="AM6012" s="433"/>
      <c r="AN6012" s="777" t="s">
        <v>2</v>
      </c>
      <c r="AO6012" s="433"/>
      <c r="AP6012" s="433"/>
      <c r="AQ6012" s="433"/>
      <c r="AR6012" s="433"/>
      <c r="AS6012" s="433"/>
      <c r="AT6012" s="433"/>
      <c r="AU6012" s="433"/>
      <c r="AV6012" s="433"/>
      <c r="AW6012" s="433"/>
      <c r="AX6012" s="433"/>
    </row>
    <row r="6013" spans="2:50">
      <c r="B6013" s="149">
        <v>5943</v>
      </c>
      <c r="C6013" s="38"/>
      <c r="D6013" s="38">
        <v>1.2588046030702917</v>
      </c>
      <c r="E6013" s="38"/>
      <c r="F6013" s="38">
        <v>0.8136628764088164</v>
      </c>
      <c r="G6013" s="38"/>
      <c r="H6013" s="38">
        <v>0.58127228517307838</v>
      </c>
      <c r="I6013" s="38"/>
      <c r="J6013" s="38">
        <v>0.90388828778772556</v>
      </c>
      <c r="K6013" s="38"/>
      <c r="L6013" s="38">
        <v>0.51623000614657777</v>
      </c>
      <c r="M6013" s="38"/>
      <c r="N6013" s="38">
        <v>0.16911219279902648</v>
      </c>
      <c r="O6013" s="38"/>
      <c r="P6013" s="800">
        <v>1.1223179568890258</v>
      </c>
      <c r="Y6013" s="433"/>
      <c r="AA6013" s="433"/>
      <c r="AB6013" s="433"/>
      <c r="AC6013" s="433"/>
      <c r="AD6013" s="433"/>
      <c r="AE6013" s="433"/>
      <c r="AF6013" s="433"/>
      <c r="AG6013" s="433"/>
      <c r="AH6013" s="433"/>
      <c r="AI6013" s="433"/>
      <c r="AJ6013" s="433"/>
      <c r="AK6013" s="433"/>
      <c r="AL6013" s="433"/>
      <c r="AM6013" s="433"/>
      <c r="AN6013" s="777" t="s">
        <v>2</v>
      </c>
      <c r="AO6013" s="433"/>
      <c r="AP6013" s="433"/>
      <c r="AQ6013" s="433"/>
      <c r="AR6013" s="433"/>
      <c r="AS6013" s="433"/>
      <c r="AT6013" s="433"/>
      <c r="AU6013" s="433"/>
      <c r="AV6013" s="433"/>
      <c r="AW6013" s="433"/>
      <c r="AX6013" s="433"/>
    </row>
    <row r="6014" spans="2:50">
      <c r="B6014" s="149">
        <v>5944</v>
      </c>
      <c r="C6014" s="38">
        <v>1.101984428385216</v>
      </c>
      <c r="D6014" s="38"/>
      <c r="E6014" s="38">
        <v>0.8522389534932554</v>
      </c>
      <c r="F6014" s="38"/>
      <c r="G6014" s="38">
        <v>1.036983489187894</v>
      </c>
      <c r="H6014" s="38"/>
      <c r="I6014" s="38">
        <v>1.5048710792612501</v>
      </c>
      <c r="J6014" s="38"/>
      <c r="K6014" s="38">
        <v>1.0518468098337745</v>
      </c>
      <c r="L6014" s="38"/>
      <c r="M6014" s="38">
        <v>1.0693749320361134</v>
      </c>
      <c r="N6014" s="38"/>
      <c r="O6014" s="38">
        <v>1.1439265150816393</v>
      </c>
      <c r="P6014" s="800"/>
      <c r="Y6014" s="433"/>
      <c r="AA6014" s="433"/>
      <c r="AB6014" s="433"/>
      <c r="AC6014" s="433"/>
      <c r="AD6014" s="433"/>
      <c r="AE6014" s="433"/>
      <c r="AF6014" s="433"/>
      <c r="AG6014" s="433"/>
      <c r="AH6014" s="433"/>
      <c r="AI6014" s="433"/>
      <c r="AJ6014" s="433"/>
      <c r="AK6014" s="433"/>
      <c r="AL6014" s="433"/>
      <c r="AM6014" s="433"/>
      <c r="AN6014" s="777" t="s">
        <v>2</v>
      </c>
      <c r="AO6014" s="433"/>
      <c r="AP6014" s="433"/>
      <c r="AQ6014" s="433"/>
      <c r="AR6014" s="433"/>
      <c r="AS6014" s="433"/>
      <c r="AT6014" s="433"/>
      <c r="AU6014" s="433"/>
      <c r="AV6014" s="433"/>
      <c r="AW6014" s="433"/>
      <c r="AX6014" s="433"/>
    </row>
    <row r="6015" spans="2:50">
      <c r="B6015" s="149">
        <v>5945</v>
      </c>
      <c r="C6015" s="38">
        <v>9.3285643618747416E-2</v>
      </c>
      <c r="D6015" s="38"/>
      <c r="E6015" s="38"/>
      <c r="F6015" s="38">
        <v>0.20910208865902888</v>
      </c>
      <c r="G6015" s="38">
        <v>0.32144542768719347</v>
      </c>
      <c r="H6015" s="38"/>
      <c r="I6015" s="38"/>
      <c r="J6015" s="38">
        <v>0.19902308145491085</v>
      </c>
      <c r="K6015" s="38">
        <v>1.571586562652217</v>
      </c>
      <c r="L6015" s="38"/>
      <c r="M6015" s="38">
        <v>1.3012556711111045</v>
      </c>
      <c r="N6015" s="38"/>
      <c r="O6015" s="38">
        <v>0.70337931483872451</v>
      </c>
      <c r="P6015" s="800"/>
      <c r="Y6015" s="433"/>
      <c r="AA6015" s="433"/>
      <c r="AB6015" s="433"/>
      <c r="AC6015" s="433"/>
      <c r="AD6015" s="433"/>
      <c r="AE6015" s="433"/>
      <c r="AF6015" s="433"/>
      <c r="AG6015" s="433"/>
      <c r="AH6015" s="433"/>
      <c r="AI6015" s="433"/>
      <c r="AJ6015" s="433"/>
      <c r="AK6015" s="433"/>
      <c r="AL6015" s="433"/>
      <c r="AM6015" s="433"/>
      <c r="AN6015" s="777" t="s">
        <v>2</v>
      </c>
      <c r="AO6015" s="433"/>
      <c r="AP6015" s="433"/>
      <c r="AQ6015" s="433"/>
      <c r="AR6015" s="433"/>
      <c r="AS6015" s="433"/>
      <c r="AT6015" s="433"/>
      <c r="AU6015" s="433"/>
      <c r="AV6015" s="433"/>
      <c r="AW6015" s="433"/>
      <c r="AX6015" s="433"/>
    </row>
    <row r="6016" spans="2:50">
      <c r="B6016" s="149">
        <v>5946</v>
      </c>
      <c r="C6016" s="38">
        <v>0.9855592603815494</v>
      </c>
      <c r="D6016" s="38"/>
      <c r="E6016" s="38">
        <v>0.7046020576094757</v>
      </c>
      <c r="F6016" s="38"/>
      <c r="G6016" s="38">
        <v>0.886992047436999</v>
      </c>
      <c r="H6016" s="38"/>
      <c r="I6016" s="38"/>
      <c r="J6016" s="38">
        <v>9.2775953726002891E-2</v>
      </c>
      <c r="K6016" s="38">
        <v>0.63034624361790348</v>
      </c>
      <c r="L6016" s="38"/>
      <c r="M6016" s="38">
        <v>1.5714021980788249</v>
      </c>
      <c r="N6016" s="38"/>
      <c r="O6016" s="38">
        <v>0.22470433225337441</v>
      </c>
      <c r="P6016" s="800"/>
      <c r="Y6016" s="433"/>
      <c r="AA6016" s="433"/>
      <c r="AB6016" s="433"/>
      <c r="AC6016" s="433"/>
      <c r="AD6016" s="433"/>
      <c r="AE6016" s="433"/>
      <c r="AF6016" s="433"/>
      <c r="AG6016" s="433"/>
      <c r="AH6016" s="433"/>
      <c r="AI6016" s="433"/>
      <c r="AJ6016" s="433"/>
      <c r="AK6016" s="433"/>
      <c r="AL6016" s="433"/>
      <c r="AM6016" s="433"/>
      <c r="AN6016" s="777" t="s">
        <v>2</v>
      </c>
      <c r="AO6016" s="433"/>
      <c r="AP6016" s="433"/>
      <c r="AQ6016" s="433"/>
      <c r="AR6016" s="433"/>
      <c r="AS6016" s="433"/>
      <c r="AT6016" s="433"/>
      <c r="AU6016" s="433"/>
      <c r="AV6016" s="433"/>
      <c r="AW6016" s="433"/>
      <c r="AX6016" s="433"/>
    </row>
    <row r="6017" spans="2:50">
      <c r="B6017" s="149">
        <v>5947</v>
      </c>
      <c r="C6017" s="38">
        <v>0.37909312405014234</v>
      </c>
      <c r="D6017" s="38"/>
      <c r="E6017" s="38">
        <v>0.67421814319697193</v>
      </c>
      <c r="F6017" s="38"/>
      <c r="G6017" s="38">
        <v>0.54461447226689752</v>
      </c>
      <c r="H6017" s="38"/>
      <c r="I6017" s="38">
        <v>0.33791420642759706</v>
      </c>
      <c r="J6017" s="38"/>
      <c r="K6017" s="38">
        <v>0.39106955627436418</v>
      </c>
      <c r="L6017" s="38"/>
      <c r="M6017" s="38">
        <v>1.2958667223156568</v>
      </c>
      <c r="N6017" s="38"/>
      <c r="O6017" s="38">
        <v>1.1540358895091793</v>
      </c>
      <c r="P6017" s="800"/>
      <c r="Y6017" s="433"/>
      <c r="AA6017" s="433"/>
      <c r="AB6017" s="433"/>
      <c r="AC6017" s="433"/>
      <c r="AD6017" s="433"/>
      <c r="AE6017" s="433"/>
      <c r="AF6017" s="433"/>
      <c r="AG6017" s="433"/>
      <c r="AH6017" s="433"/>
      <c r="AI6017" s="433"/>
      <c r="AJ6017" s="433"/>
      <c r="AK6017" s="433"/>
      <c r="AL6017" s="433"/>
      <c r="AM6017" s="433"/>
      <c r="AN6017" s="777" t="s">
        <v>2</v>
      </c>
      <c r="AO6017" s="433"/>
      <c r="AP6017" s="433"/>
      <c r="AQ6017" s="433"/>
      <c r="AR6017" s="433"/>
      <c r="AS6017" s="433"/>
      <c r="AT6017" s="433"/>
      <c r="AU6017" s="433"/>
      <c r="AV6017" s="433"/>
      <c r="AW6017" s="433"/>
      <c r="AX6017" s="433"/>
    </row>
    <row r="6018" spans="2:50">
      <c r="B6018" s="149">
        <v>5948</v>
      </c>
      <c r="C6018" s="38"/>
      <c r="D6018" s="38">
        <v>0.5158258575932605</v>
      </c>
      <c r="E6018" s="38"/>
      <c r="F6018" s="38">
        <v>0.46932068211604233</v>
      </c>
      <c r="G6018" s="38"/>
      <c r="H6018" s="38">
        <v>0.34086163250026119</v>
      </c>
      <c r="I6018" s="38"/>
      <c r="J6018" s="38">
        <v>1.0522107178042752</v>
      </c>
      <c r="K6018" s="38">
        <v>0.27309752043497998</v>
      </c>
      <c r="L6018" s="38"/>
      <c r="M6018" s="38">
        <v>0.77279602836938355</v>
      </c>
      <c r="N6018" s="38"/>
      <c r="O6018" s="38"/>
      <c r="P6018" s="800">
        <v>1.1772687928022174</v>
      </c>
      <c r="Y6018" s="433"/>
      <c r="AA6018" s="433"/>
      <c r="AB6018" s="433"/>
      <c r="AC6018" s="433"/>
      <c r="AD6018" s="433"/>
      <c r="AE6018" s="433"/>
      <c r="AF6018" s="433"/>
      <c r="AG6018" s="433"/>
      <c r="AH6018" s="433"/>
      <c r="AI6018" s="433"/>
      <c r="AJ6018" s="433"/>
      <c r="AK6018" s="433"/>
      <c r="AL6018" s="433"/>
      <c r="AM6018" s="433"/>
      <c r="AN6018" s="777" t="s">
        <v>2</v>
      </c>
      <c r="AO6018" s="433"/>
      <c r="AP6018" s="433"/>
      <c r="AQ6018" s="433"/>
      <c r="AR6018" s="433"/>
      <c r="AS6018" s="433"/>
      <c r="AT6018" s="433"/>
      <c r="AU6018" s="433"/>
      <c r="AV6018" s="433"/>
      <c r="AW6018" s="433"/>
      <c r="AX6018" s="433"/>
    </row>
    <row r="6019" spans="2:50">
      <c r="B6019" s="149">
        <v>5949</v>
      </c>
      <c r="C6019" s="38">
        <v>5.476803711476317E-2</v>
      </c>
      <c r="D6019" s="38"/>
      <c r="E6019" s="38">
        <v>0.47226781351744168</v>
      </c>
      <c r="F6019" s="38"/>
      <c r="G6019" s="38">
        <v>0.5748716503775696</v>
      </c>
      <c r="H6019" s="38"/>
      <c r="I6019" s="38">
        <v>0.77596977997692473</v>
      </c>
      <c r="J6019" s="38"/>
      <c r="K6019" s="38">
        <v>0.34428346528319326</v>
      </c>
      <c r="L6019" s="38"/>
      <c r="M6019" s="38">
        <v>0.88547581863199243</v>
      </c>
      <c r="N6019" s="38"/>
      <c r="O6019" s="38">
        <v>1.0883746071070941</v>
      </c>
      <c r="P6019" s="800"/>
      <c r="Y6019" s="433"/>
      <c r="AA6019" s="433"/>
      <c r="AB6019" s="433"/>
      <c r="AC6019" s="433"/>
      <c r="AD6019" s="433"/>
      <c r="AE6019" s="433"/>
      <c r="AF6019" s="433"/>
      <c r="AG6019" s="433"/>
      <c r="AH6019" s="433"/>
      <c r="AI6019" s="433"/>
      <c r="AJ6019" s="433"/>
      <c r="AK6019" s="433"/>
      <c r="AL6019" s="433"/>
      <c r="AM6019" s="433"/>
      <c r="AN6019" s="777" t="s">
        <v>2</v>
      </c>
      <c r="AO6019" s="433"/>
      <c r="AP6019" s="433"/>
      <c r="AQ6019" s="433"/>
      <c r="AR6019" s="433"/>
      <c r="AS6019" s="433"/>
      <c r="AT6019" s="433"/>
      <c r="AU6019" s="433"/>
      <c r="AV6019" s="433"/>
      <c r="AW6019" s="433"/>
      <c r="AX6019" s="433"/>
    </row>
    <row r="6020" spans="2:50">
      <c r="B6020" s="149">
        <v>5950</v>
      </c>
      <c r="C6020" s="38">
        <v>0.52370574553317939</v>
      </c>
      <c r="D6020" s="38"/>
      <c r="E6020" s="38"/>
      <c r="F6020" s="38">
        <v>0.30821221673575078</v>
      </c>
      <c r="G6020" s="38"/>
      <c r="H6020" s="38">
        <v>0.6602253773258987</v>
      </c>
      <c r="I6020" s="38"/>
      <c r="J6020" s="38">
        <v>0.65606478776349442</v>
      </c>
      <c r="K6020" s="38"/>
      <c r="L6020" s="38">
        <v>0.86756666655435588</v>
      </c>
      <c r="M6020" s="38"/>
      <c r="N6020" s="38">
        <v>0.12758991259276478</v>
      </c>
      <c r="O6020" s="38"/>
      <c r="P6020" s="800">
        <v>1.1167965325645881</v>
      </c>
      <c r="Y6020" s="433"/>
      <c r="AA6020" s="433"/>
      <c r="AB6020" s="433"/>
      <c r="AC6020" s="433"/>
      <c r="AD6020" s="433"/>
      <c r="AE6020" s="433"/>
      <c r="AF6020" s="433"/>
      <c r="AG6020" s="433"/>
      <c r="AH6020" s="433"/>
      <c r="AI6020" s="433"/>
      <c r="AJ6020" s="433"/>
      <c r="AK6020" s="433"/>
      <c r="AL6020" s="433"/>
      <c r="AM6020" s="433"/>
      <c r="AN6020" s="777" t="s">
        <v>2</v>
      </c>
      <c r="AO6020" s="433"/>
      <c r="AP6020" s="433"/>
      <c r="AQ6020" s="433"/>
      <c r="AR6020" s="433"/>
      <c r="AS6020" s="433"/>
      <c r="AT6020" s="433"/>
      <c r="AU6020" s="433"/>
      <c r="AV6020" s="433"/>
      <c r="AW6020" s="433"/>
      <c r="AX6020" s="433"/>
    </row>
    <row r="6021" spans="2:50">
      <c r="B6021" s="149">
        <v>5951</v>
      </c>
      <c r="C6021" s="38"/>
      <c r="D6021" s="38">
        <v>2.6708283523769584E-3</v>
      </c>
      <c r="E6021" s="38">
        <v>0.77280902487732017</v>
      </c>
      <c r="F6021" s="38"/>
      <c r="G6021" s="38"/>
      <c r="H6021" s="38">
        <v>0.10689326751418604</v>
      </c>
      <c r="I6021" s="38"/>
      <c r="J6021" s="38">
        <v>0.1818459874724849</v>
      </c>
      <c r="K6021" s="38"/>
      <c r="L6021" s="38">
        <v>0.4516475674454743</v>
      </c>
      <c r="M6021" s="38"/>
      <c r="N6021" s="38">
        <v>0.50635181882739122</v>
      </c>
      <c r="O6021" s="38">
        <v>0.12475953410308888</v>
      </c>
      <c r="P6021" s="800"/>
      <c r="Y6021" s="433"/>
      <c r="AA6021" s="433"/>
      <c r="AB6021" s="433"/>
      <c r="AC6021" s="433"/>
      <c r="AD6021" s="433"/>
      <c r="AE6021" s="433"/>
      <c r="AF6021" s="433"/>
      <c r="AG6021" s="433"/>
      <c r="AH6021" s="433"/>
      <c r="AI6021" s="433"/>
      <c r="AJ6021" s="433"/>
      <c r="AK6021" s="433"/>
      <c r="AL6021" s="433"/>
      <c r="AM6021" s="433"/>
      <c r="AN6021" s="777" t="s">
        <v>2</v>
      </c>
      <c r="AO6021" s="433"/>
      <c r="AP6021" s="433"/>
      <c r="AQ6021" s="433"/>
      <c r="AR6021" s="433"/>
      <c r="AS6021" s="433"/>
      <c r="AT6021" s="433"/>
      <c r="AU6021" s="433"/>
      <c r="AV6021" s="433"/>
      <c r="AW6021" s="433"/>
      <c r="AX6021" s="433"/>
    </row>
    <row r="6022" spans="2:50">
      <c r="B6022" s="149">
        <v>5952</v>
      </c>
      <c r="C6022" s="38"/>
      <c r="D6022" s="38">
        <v>0.39681511862841423</v>
      </c>
      <c r="E6022" s="38"/>
      <c r="F6022" s="38">
        <v>0.35019441804516138</v>
      </c>
      <c r="G6022" s="38"/>
      <c r="H6022" s="38">
        <v>1.2397962665333278</v>
      </c>
      <c r="I6022" s="38"/>
      <c r="J6022" s="38">
        <v>1.0679511394742394</v>
      </c>
      <c r="K6022" s="38"/>
      <c r="L6022" s="38">
        <v>0.60931259276915473</v>
      </c>
      <c r="M6022" s="38"/>
      <c r="N6022" s="38">
        <v>1.1939760924584442</v>
      </c>
      <c r="O6022" s="38"/>
      <c r="P6022" s="800">
        <v>0.5837835946333263</v>
      </c>
      <c r="Y6022" s="433"/>
      <c r="AA6022" s="433"/>
      <c r="AB6022" s="433"/>
      <c r="AC6022" s="433"/>
      <c r="AD6022" s="433"/>
      <c r="AE6022" s="433"/>
      <c r="AF6022" s="433"/>
      <c r="AG6022" s="433"/>
      <c r="AH6022" s="433"/>
      <c r="AI6022" s="433"/>
      <c r="AJ6022" s="433"/>
      <c r="AK6022" s="433"/>
      <c r="AL6022" s="433"/>
      <c r="AM6022" s="433"/>
      <c r="AN6022" s="777" t="s">
        <v>2</v>
      </c>
      <c r="AO6022" s="433"/>
      <c r="AP6022" s="433"/>
      <c r="AQ6022" s="433"/>
      <c r="AR6022" s="433"/>
      <c r="AS6022" s="433"/>
      <c r="AT6022" s="433"/>
      <c r="AU6022" s="433"/>
      <c r="AV6022" s="433"/>
      <c r="AW6022" s="433"/>
      <c r="AX6022" s="433"/>
    </row>
    <row r="6023" spans="2:50">
      <c r="B6023" s="149">
        <v>5953</v>
      </c>
      <c r="C6023" s="38">
        <v>0.38399713208524977</v>
      </c>
      <c r="D6023" s="38"/>
      <c r="E6023" s="38"/>
      <c r="F6023" s="38">
        <v>8.0341484054660545E-2</v>
      </c>
      <c r="G6023" s="38"/>
      <c r="H6023" s="38">
        <v>0.22601305303098335</v>
      </c>
      <c r="I6023" s="38">
        <v>0.44328985893842765</v>
      </c>
      <c r="J6023" s="38"/>
      <c r="K6023" s="38">
        <v>0.35420898114629273</v>
      </c>
      <c r="L6023" s="38"/>
      <c r="M6023" s="38">
        <v>0.15035064190691744</v>
      </c>
      <c r="N6023" s="38"/>
      <c r="O6023" s="38"/>
      <c r="P6023" s="800">
        <v>0.34199678386592292</v>
      </c>
      <c r="Y6023" s="433"/>
      <c r="AA6023" s="433"/>
      <c r="AB6023" s="433"/>
      <c r="AC6023" s="433"/>
      <c r="AD6023" s="433"/>
      <c r="AE6023" s="433"/>
      <c r="AF6023" s="433"/>
      <c r="AG6023" s="433"/>
      <c r="AH6023" s="433"/>
      <c r="AI6023" s="433"/>
      <c r="AJ6023" s="433"/>
      <c r="AK6023" s="433"/>
      <c r="AL6023" s="433"/>
      <c r="AM6023" s="433"/>
      <c r="AN6023" s="777" t="s">
        <v>2</v>
      </c>
      <c r="AO6023" s="433"/>
      <c r="AP6023" s="433"/>
      <c r="AQ6023" s="433"/>
      <c r="AR6023" s="433"/>
      <c r="AS6023" s="433"/>
      <c r="AT6023" s="433"/>
      <c r="AU6023" s="433"/>
      <c r="AV6023" s="433"/>
      <c r="AW6023" s="433"/>
      <c r="AX6023" s="433"/>
    </row>
    <row r="6024" spans="2:50">
      <c r="B6024" s="149">
        <v>5954</v>
      </c>
      <c r="C6024" s="38">
        <v>1.5326203611539959</v>
      </c>
      <c r="D6024" s="38"/>
      <c r="E6024" s="38">
        <v>2.6532357139164664</v>
      </c>
      <c r="F6024" s="38"/>
      <c r="G6024" s="38">
        <v>3.018752945869462</v>
      </c>
      <c r="H6024" s="38"/>
      <c r="I6024" s="38">
        <v>2.428740606648597</v>
      </c>
      <c r="J6024" s="38"/>
      <c r="K6024" s="38">
        <v>2.5166857998891508</v>
      </c>
      <c r="L6024" s="38"/>
      <c r="M6024" s="38">
        <v>1.5355436571923919</v>
      </c>
      <c r="N6024" s="38"/>
      <c r="O6024" s="38">
        <v>1.6926365599721165</v>
      </c>
      <c r="P6024" s="800"/>
      <c r="Y6024" s="433"/>
      <c r="AA6024" s="433"/>
      <c r="AB6024" s="433"/>
      <c r="AC6024" s="433"/>
      <c r="AD6024" s="433"/>
      <c r="AE6024" s="433"/>
      <c r="AF6024" s="433"/>
      <c r="AG6024" s="433"/>
      <c r="AH6024" s="433"/>
      <c r="AI6024" s="433"/>
      <c r="AJ6024" s="433"/>
      <c r="AK6024" s="433"/>
      <c r="AL6024" s="433"/>
      <c r="AM6024" s="433"/>
      <c r="AN6024" s="777" t="s">
        <v>2</v>
      </c>
      <c r="AO6024" s="433"/>
      <c r="AP6024" s="433"/>
      <c r="AQ6024" s="433"/>
      <c r="AR6024" s="433"/>
      <c r="AS6024" s="433"/>
      <c r="AT6024" s="433"/>
      <c r="AU6024" s="433"/>
      <c r="AV6024" s="433"/>
      <c r="AW6024" s="433"/>
      <c r="AX6024" s="433"/>
    </row>
    <row r="6025" spans="2:50">
      <c r="B6025" s="149">
        <v>5955</v>
      </c>
      <c r="C6025" s="38">
        <v>0.5202240423108192</v>
      </c>
      <c r="D6025" s="38"/>
      <c r="E6025" s="38">
        <v>0.41276628689010503</v>
      </c>
      <c r="F6025" s="38"/>
      <c r="G6025" s="38">
        <v>0.13499791448936524</v>
      </c>
      <c r="H6025" s="38"/>
      <c r="I6025" s="38">
        <v>0.25528138958873658</v>
      </c>
      <c r="J6025" s="38"/>
      <c r="K6025" s="38">
        <v>2.6022136737058204E-2</v>
      </c>
      <c r="L6025" s="38"/>
      <c r="M6025" s="38">
        <v>1.7523676274229012</v>
      </c>
      <c r="N6025" s="38"/>
      <c r="O6025" s="38">
        <v>0.86886872937891635</v>
      </c>
      <c r="P6025" s="800"/>
      <c r="Y6025" s="433"/>
      <c r="AA6025" s="433"/>
      <c r="AB6025" s="433"/>
      <c r="AC6025" s="433"/>
      <c r="AD6025" s="433"/>
      <c r="AE6025" s="433"/>
      <c r="AF6025" s="433"/>
      <c r="AG6025" s="433"/>
      <c r="AH6025" s="433"/>
      <c r="AI6025" s="433"/>
      <c r="AJ6025" s="433"/>
      <c r="AK6025" s="433"/>
      <c r="AL6025" s="433"/>
      <c r="AM6025" s="433"/>
      <c r="AN6025" s="777" t="s">
        <v>2</v>
      </c>
      <c r="AO6025" s="433"/>
      <c r="AP6025" s="433"/>
      <c r="AQ6025" s="433"/>
      <c r="AR6025" s="433"/>
      <c r="AS6025" s="433"/>
      <c r="AT6025" s="433"/>
      <c r="AU6025" s="433"/>
      <c r="AV6025" s="433"/>
      <c r="AW6025" s="433"/>
      <c r="AX6025" s="433"/>
    </row>
    <row r="6026" spans="2:50">
      <c r="B6026" s="149">
        <v>5956</v>
      </c>
      <c r="C6026" s="38">
        <v>0.53086830547364494</v>
      </c>
      <c r="D6026" s="38"/>
      <c r="E6026" s="38">
        <v>0.66009362514898773</v>
      </c>
      <c r="F6026" s="38"/>
      <c r="G6026" s="38">
        <v>0.7166697161057014</v>
      </c>
      <c r="H6026" s="38"/>
      <c r="I6026" s="38"/>
      <c r="J6026" s="38">
        <v>0.50367237392993958</v>
      </c>
      <c r="K6026" s="38">
        <v>1.0316330615775839</v>
      </c>
      <c r="L6026" s="38"/>
      <c r="M6026" s="38">
        <v>0.5919055117679719</v>
      </c>
      <c r="N6026" s="38"/>
      <c r="O6026" s="38">
        <v>1.0272477564524689</v>
      </c>
      <c r="P6026" s="800"/>
      <c r="Y6026" s="433"/>
      <c r="AA6026" s="433"/>
      <c r="AB6026" s="433"/>
      <c r="AC6026" s="433"/>
      <c r="AD6026" s="433"/>
      <c r="AE6026" s="433"/>
      <c r="AF6026" s="433"/>
      <c r="AG6026" s="433"/>
      <c r="AH6026" s="433"/>
      <c r="AI6026" s="433"/>
      <c r="AJ6026" s="433"/>
      <c r="AK6026" s="433"/>
      <c r="AL6026" s="433"/>
      <c r="AM6026" s="433"/>
      <c r="AN6026" s="777" t="s">
        <v>2</v>
      </c>
      <c r="AO6026" s="433"/>
      <c r="AP6026" s="433"/>
      <c r="AQ6026" s="433"/>
      <c r="AR6026" s="433"/>
      <c r="AS6026" s="433"/>
      <c r="AT6026" s="433"/>
      <c r="AU6026" s="433"/>
      <c r="AV6026" s="433"/>
      <c r="AW6026" s="433"/>
      <c r="AX6026" s="433"/>
    </row>
    <row r="6027" spans="2:50">
      <c r="B6027" s="149">
        <v>5957</v>
      </c>
      <c r="C6027" s="38"/>
      <c r="D6027" s="38">
        <v>1.6419217904257202</v>
      </c>
      <c r="E6027" s="38"/>
      <c r="F6027" s="38">
        <v>1.4174221090883647</v>
      </c>
      <c r="G6027" s="38"/>
      <c r="H6027" s="38">
        <v>2.2265456899028542</v>
      </c>
      <c r="I6027" s="38"/>
      <c r="J6027" s="38">
        <v>2.1114198382602742</v>
      </c>
      <c r="K6027" s="38"/>
      <c r="L6027" s="38">
        <v>1.97329471648791</v>
      </c>
      <c r="M6027" s="38"/>
      <c r="N6027" s="38">
        <v>2.2603620947399934</v>
      </c>
      <c r="O6027" s="38"/>
      <c r="P6027" s="800">
        <v>2.7489930612863889</v>
      </c>
      <c r="Y6027" s="433"/>
      <c r="AA6027" s="433"/>
      <c r="AB6027" s="433"/>
      <c r="AC6027" s="433"/>
      <c r="AD6027" s="433"/>
      <c r="AE6027" s="433"/>
      <c r="AF6027" s="433"/>
      <c r="AG6027" s="433"/>
      <c r="AH6027" s="433"/>
      <c r="AI6027" s="433"/>
      <c r="AJ6027" s="433"/>
      <c r="AK6027" s="433"/>
      <c r="AL6027" s="433"/>
      <c r="AM6027" s="433"/>
      <c r="AN6027" s="777" t="s">
        <v>2</v>
      </c>
      <c r="AO6027" s="433"/>
      <c r="AP6027" s="433"/>
      <c r="AQ6027" s="433"/>
      <c r="AR6027" s="433"/>
      <c r="AS6027" s="433"/>
      <c r="AT6027" s="433"/>
      <c r="AU6027" s="433"/>
      <c r="AV6027" s="433"/>
      <c r="AW6027" s="433"/>
      <c r="AX6027" s="433"/>
    </row>
    <row r="6028" spans="2:50">
      <c r="B6028" s="149">
        <v>5958</v>
      </c>
      <c r="C6028" s="38">
        <v>1.9523023141752993</v>
      </c>
      <c r="D6028" s="38"/>
      <c r="E6028" s="38">
        <v>1.8735782193860304</v>
      </c>
      <c r="F6028" s="38"/>
      <c r="G6028" s="38">
        <v>1.5374090937487961</v>
      </c>
      <c r="H6028" s="38"/>
      <c r="I6028" s="38">
        <v>1.9531665978908228</v>
      </c>
      <c r="J6028" s="38"/>
      <c r="K6028" s="38">
        <v>1.3928515995735968</v>
      </c>
      <c r="L6028" s="38"/>
      <c r="M6028" s="38">
        <v>1.9546139583145345</v>
      </c>
      <c r="N6028" s="38"/>
      <c r="O6028" s="38">
        <v>1.4345996977126279</v>
      </c>
      <c r="P6028" s="800"/>
      <c r="Y6028" s="433"/>
      <c r="AA6028" s="433"/>
      <c r="AB6028" s="433"/>
      <c r="AC6028" s="433"/>
      <c r="AD6028" s="433"/>
      <c r="AE6028" s="433"/>
      <c r="AF6028" s="433"/>
      <c r="AG6028" s="433"/>
      <c r="AH6028" s="433"/>
      <c r="AI6028" s="433"/>
      <c r="AJ6028" s="433"/>
      <c r="AK6028" s="433"/>
      <c r="AL6028" s="433"/>
      <c r="AM6028" s="433"/>
      <c r="AN6028" s="777" t="s">
        <v>2</v>
      </c>
      <c r="AO6028" s="433"/>
      <c r="AP6028" s="433"/>
      <c r="AQ6028" s="433"/>
      <c r="AR6028" s="433"/>
      <c r="AS6028" s="433"/>
      <c r="AT6028" s="433"/>
      <c r="AU6028" s="433"/>
      <c r="AV6028" s="433"/>
      <c r="AW6028" s="433"/>
      <c r="AX6028" s="433"/>
    </row>
    <row r="6029" spans="2:50">
      <c r="B6029" s="149">
        <v>5959</v>
      </c>
      <c r="C6029" s="38">
        <v>1.8990665266853888</v>
      </c>
      <c r="D6029" s="38"/>
      <c r="E6029" s="38">
        <v>0.72665861274846877</v>
      </c>
      <c r="F6029" s="38"/>
      <c r="G6029" s="38">
        <v>0.85391247824140681</v>
      </c>
      <c r="H6029" s="38"/>
      <c r="I6029" s="38">
        <v>1.3522731701747048</v>
      </c>
      <c r="J6029" s="38"/>
      <c r="K6029" s="38">
        <v>1.3807375520770198</v>
      </c>
      <c r="L6029" s="38"/>
      <c r="M6029" s="38">
        <v>1.2644565001747277</v>
      </c>
      <c r="N6029" s="38"/>
      <c r="O6029" s="38">
        <v>0.55348405985922744</v>
      </c>
      <c r="P6029" s="800"/>
      <c r="Y6029" s="433"/>
      <c r="AA6029" s="433"/>
      <c r="AB6029" s="433"/>
      <c r="AC6029" s="433"/>
      <c r="AD6029" s="433"/>
      <c r="AE6029" s="433"/>
      <c r="AF6029" s="433"/>
      <c r="AG6029" s="433"/>
      <c r="AH6029" s="433"/>
      <c r="AI6029" s="433"/>
      <c r="AJ6029" s="433"/>
      <c r="AK6029" s="433"/>
      <c r="AL6029" s="433"/>
      <c r="AM6029" s="433"/>
      <c r="AN6029" s="777" t="s">
        <v>2</v>
      </c>
      <c r="AO6029" s="433"/>
      <c r="AP6029" s="433"/>
      <c r="AQ6029" s="433"/>
      <c r="AR6029" s="433"/>
      <c r="AS6029" s="433"/>
      <c r="AT6029" s="433"/>
      <c r="AU6029" s="433"/>
      <c r="AV6029" s="433"/>
      <c r="AW6029" s="433"/>
      <c r="AX6029" s="433"/>
    </row>
    <row r="6030" spans="2:50">
      <c r="B6030" s="149">
        <v>5960</v>
      </c>
      <c r="C6030" s="38"/>
      <c r="D6030" s="38">
        <v>0.53853798190829638</v>
      </c>
      <c r="E6030" s="38">
        <v>0.48170500496699287</v>
      </c>
      <c r="F6030" s="38"/>
      <c r="G6030" s="38"/>
      <c r="H6030" s="38">
        <v>0.47378133980433579</v>
      </c>
      <c r="I6030" s="38"/>
      <c r="J6030" s="38">
        <v>0.11428472297396107</v>
      </c>
      <c r="K6030" s="38"/>
      <c r="L6030" s="38">
        <v>0.8914521289377515</v>
      </c>
      <c r="M6030" s="38"/>
      <c r="N6030" s="38">
        <v>0.66995398265231632</v>
      </c>
      <c r="O6030" s="38"/>
      <c r="P6030" s="800">
        <v>0.3334403324968333</v>
      </c>
      <c r="Y6030" s="433"/>
      <c r="AA6030" s="433"/>
      <c r="AB6030" s="433"/>
      <c r="AC6030" s="433"/>
      <c r="AD6030" s="433"/>
      <c r="AE6030" s="433"/>
      <c r="AF6030" s="433"/>
      <c r="AG6030" s="433"/>
      <c r="AH6030" s="433"/>
      <c r="AI6030" s="433"/>
      <c r="AJ6030" s="433"/>
      <c r="AK6030" s="433"/>
      <c r="AL6030" s="433"/>
      <c r="AM6030" s="433"/>
      <c r="AN6030" s="777" t="s">
        <v>2</v>
      </c>
      <c r="AO6030" s="433"/>
      <c r="AP6030" s="433"/>
      <c r="AQ6030" s="433"/>
      <c r="AR6030" s="433"/>
      <c r="AS6030" s="433"/>
      <c r="AT6030" s="433"/>
      <c r="AU6030" s="433"/>
      <c r="AV6030" s="433"/>
      <c r="AW6030" s="433"/>
      <c r="AX6030" s="433"/>
    </row>
    <row r="6031" spans="2:50">
      <c r="B6031" s="149">
        <v>5961</v>
      </c>
      <c r="C6031" s="38"/>
      <c r="D6031" s="38">
        <v>0.98412079186956369</v>
      </c>
      <c r="E6031" s="38"/>
      <c r="F6031" s="38">
        <v>0.27505848564152902</v>
      </c>
      <c r="G6031" s="38">
        <v>0.3139779846914329</v>
      </c>
      <c r="H6031" s="38"/>
      <c r="I6031" s="38"/>
      <c r="J6031" s="38">
        <v>0.76135182656006872</v>
      </c>
      <c r="K6031" s="38"/>
      <c r="L6031" s="38">
        <v>0.2039080917569982</v>
      </c>
      <c r="M6031" s="38"/>
      <c r="N6031" s="38">
        <v>0.79456674611173628</v>
      </c>
      <c r="O6031" s="38">
        <v>0.12279382080864265</v>
      </c>
      <c r="P6031" s="800"/>
      <c r="Y6031" s="433"/>
      <c r="AA6031" s="433"/>
      <c r="AB6031" s="433"/>
      <c r="AC6031" s="433"/>
      <c r="AD6031" s="433"/>
      <c r="AE6031" s="433"/>
      <c r="AF6031" s="433"/>
      <c r="AG6031" s="433"/>
      <c r="AH6031" s="433"/>
      <c r="AI6031" s="433"/>
      <c r="AJ6031" s="433"/>
      <c r="AK6031" s="433"/>
      <c r="AL6031" s="433"/>
      <c r="AM6031" s="433"/>
      <c r="AN6031" s="777" t="s">
        <v>2</v>
      </c>
      <c r="AO6031" s="433"/>
      <c r="AP6031" s="433"/>
      <c r="AQ6031" s="433"/>
      <c r="AR6031" s="433"/>
      <c r="AS6031" s="433"/>
      <c r="AT6031" s="433"/>
      <c r="AU6031" s="433"/>
      <c r="AV6031" s="433"/>
      <c r="AW6031" s="433"/>
      <c r="AX6031" s="433"/>
    </row>
    <row r="6032" spans="2:50">
      <c r="B6032" s="149">
        <v>5962</v>
      </c>
      <c r="C6032" s="38"/>
      <c r="D6032" s="38">
        <v>1.6638589209402941</v>
      </c>
      <c r="E6032" s="38"/>
      <c r="F6032" s="38">
        <v>0.68290307962624031</v>
      </c>
      <c r="G6032" s="38">
        <v>0.12045381111146929</v>
      </c>
      <c r="H6032" s="38"/>
      <c r="I6032" s="38"/>
      <c r="J6032" s="38">
        <v>7.4618199426407378E-2</v>
      </c>
      <c r="K6032" s="38"/>
      <c r="L6032" s="38">
        <v>1.4777635974040026</v>
      </c>
      <c r="M6032" s="38"/>
      <c r="N6032" s="38">
        <v>1.0346292928655216</v>
      </c>
      <c r="O6032" s="38"/>
      <c r="P6032" s="800">
        <v>0.14515156671147048</v>
      </c>
      <c r="Y6032" s="433"/>
      <c r="AA6032" s="433"/>
      <c r="AB6032" s="433"/>
      <c r="AC6032" s="433"/>
      <c r="AD6032" s="433"/>
      <c r="AE6032" s="433"/>
      <c r="AF6032" s="433"/>
      <c r="AG6032" s="433"/>
      <c r="AH6032" s="433"/>
      <c r="AI6032" s="433"/>
      <c r="AJ6032" s="433"/>
      <c r="AK6032" s="433"/>
      <c r="AL6032" s="433"/>
      <c r="AM6032" s="433"/>
      <c r="AN6032" s="777" t="s">
        <v>2</v>
      </c>
      <c r="AO6032" s="433"/>
      <c r="AP6032" s="433"/>
      <c r="AQ6032" s="433"/>
      <c r="AR6032" s="433"/>
      <c r="AS6032" s="433"/>
      <c r="AT6032" s="433"/>
      <c r="AU6032" s="433"/>
      <c r="AV6032" s="433"/>
      <c r="AW6032" s="433"/>
      <c r="AX6032" s="433"/>
    </row>
    <row r="6033" spans="2:50">
      <c r="B6033" s="149">
        <v>5963</v>
      </c>
      <c r="C6033" s="38"/>
      <c r="D6033" s="38">
        <v>1.5935975347630214</v>
      </c>
      <c r="E6033" s="38"/>
      <c r="F6033" s="38">
        <v>0.230860755248569</v>
      </c>
      <c r="G6033" s="38"/>
      <c r="H6033" s="38">
        <v>0.80862265823934076</v>
      </c>
      <c r="I6033" s="38"/>
      <c r="J6033" s="38">
        <v>0.56376354346332491</v>
      </c>
      <c r="K6033" s="38"/>
      <c r="L6033" s="38">
        <v>0.47846687725032683</v>
      </c>
      <c r="M6033" s="38"/>
      <c r="N6033" s="38">
        <v>0.77132271460126312</v>
      </c>
      <c r="O6033" s="38"/>
      <c r="P6033" s="800">
        <v>0.88175777088991492</v>
      </c>
      <c r="Y6033" s="433"/>
      <c r="AA6033" s="433"/>
      <c r="AB6033" s="433"/>
      <c r="AC6033" s="433"/>
      <c r="AD6033" s="433"/>
      <c r="AE6033" s="433"/>
      <c r="AF6033" s="433"/>
      <c r="AG6033" s="433"/>
      <c r="AH6033" s="433"/>
      <c r="AI6033" s="433"/>
      <c r="AJ6033" s="433"/>
      <c r="AK6033" s="433"/>
      <c r="AL6033" s="433"/>
      <c r="AM6033" s="433"/>
      <c r="AN6033" s="777" t="s">
        <v>2</v>
      </c>
      <c r="AO6033" s="433"/>
      <c r="AP6033" s="433"/>
      <c r="AQ6033" s="433"/>
      <c r="AR6033" s="433"/>
      <c r="AS6033" s="433"/>
      <c r="AT6033" s="433"/>
      <c r="AU6033" s="433"/>
      <c r="AV6033" s="433"/>
      <c r="AW6033" s="433"/>
      <c r="AX6033" s="433"/>
    </row>
    <row r="6034" spans="2:50">
      <c r="B6034" s="149">
        <v>5964</v>
      </c>
      <c r="C6034" s="38">
        <v>0.10732968357273996</v>
      </c>
      <c r="D6034" s="38"/>
      <c r="E6034" s="38">
        <v>0.33944020319661039</v>
      </c>
      <c r="F6034" s="38"/>
      <c r="G6034" s="38">
        <v>0.90735317261043413</v>
      </c>
      <c r="H6034" s="38"/>
      <c r="I6034" s="38"/>
      <c r="J6034" s="38">
        <v>0.20091198813031627</v>
      </c>
      <c r="K6034" s="38">
        <v>0.4126048006423213</v>
      </c>
      <c r="L6034" s="38"/>
      <c r="M6034" s="38">
        <v>0.12427642847028132</v>
      </c>
      <c r="N6034" s="38"/>
      <c r="O6034" s="38"/>
      <c r="P6034" s="800">
        <v>0.27799595702949892</v>
      </c>
      <c r="Y6034" s="433"/>
      <c r="AA6034" s="433"/>
      <c r="AB6034" s="433"/>
      <c r="AC6034" s="433"/>
      <c r="AD6034" s="433"/>
      <c r="AE6034" s="433"/>
      <c r="AF6034" s="433"/>
      <c r="AG6034" s="433"/>
      <c r="AH6034" s="433"/>
      <c r="AI6034" s="433"/>
      <c r="AJ6034" s="433"/>
      <c r="AK6034" s="433"/>
      <c r="AL6034" s="433"/>
      <c r="AM6034" s="433"/>
      <c r="AN6034" s="777" t="s">
        <v>2</v>
      </c>
      <c r="AO6034" s="433"/>
      <c r="AP6034" s="433"/>
      <c r="AQ6034" s="433"/>
      <c r="AR6034" s="433"/>
      <c r="AS6034" s="433"/>
      <c r="AT6034" s="433"/>
      <c r="AU6034" s="433"/>
      <c r="AV6034" s="433"/>
      <c r="AW6034" s="433"/>
      <c r="AX6034" s="433"/>
    </row>
    <row r="6035" spans="2:50">
      <c r="B6035" s="149">
        <v>5965</v>
      </c>
      <c r="C6035" s="38">
        <v>3.692251180484217E-2</v>
      </c>
      <c r="D6035" s="38"/>
      <c r="E6035" s="38">
        <v>0.37048215316993238</v>
      </c>
      <c r="F6035" s="38"/>
      <c r="G6035" s="38"/>
      <c r="H6035" s="38">
        <v>0.2089766977979047</v>
      </c>
      <c r="I6035" s="38">
        <v>0.42398519519209205</v>
      </c>
      <c r="J6035" s="38"/>
      <c r="K6035" s="38">
        <v>0.12108230097109073</v>
      </c>
      <c r="L6035" s="38"/>
      <c r="M6035" s="38"/>
      <c r="N6035" s="38">
        <v>0.30357225398830084</v>
      </c>
      <c r="O6035" s="38">
        <v>0.26711001212712759</v>
      </c>
      <c r="P6035" s="800"/>
      <c r="Y6035" s="433"/>
      <c r="AA6035" s="433"/>
      <c r="AB6035" s="433"/>
      <c r="AC6035" s="433"/>
      <c r="AD6035" s="433"/>
      <c r="AE6035" s="433"/>
      <c r="AF6035" s="433"/>
      <c r="AG6035" s="433"/>
      <c r="AH6035" s="433"/>
      <c r="AI6035" s="433"/>
      <c r="AJ6035" s="433"/>
      <c r="AK6035" s="433"/>
      <c r="AL6035" s="433"/>
      <c r="AM6035" s="433"/>
      <c r="AN6035" s="777" t="s">
        <v>2</v>
      </c>
      <c r="AO6035" s="433"/>
      <c r="AP6035" s="433"/>
      <c r="AQ6035" s="433"/>
      <c r="AR6035" s="433"/>
      <c r="AS6035" s="433"/>
      <c r="AT6035" s="433"/>
      <c r="AU6035" s="433"/>
      <c r="AV6035" s="433"/>
      <c r="AW6035" s="433"/>
      <c r="AX6035" s="433"/>
    </row>
    <row r="6036" spans="2:50">
      <c r="B6036" s="149">
        <v>5966</v>
      </c>
      <c r="C6036" s="38"/>
      <c r="D6036" s="38">
        <v>0.31744668281326116</v>
      </c>
      <c r="E6036" s="38"/>
      <c r="F6036" s="38">
        <v>0.56725124521591119</v>
      </c>
      <c r="G6036" s="38"/>
      <c r="H6036" s="38">
        <v>0.68761623543239925</v>
      </c>
      <c r="I6036" s="38"/>
      <c r="J6036" s="38">
        <v>0.28446332669035923</v>
      </c>
      <c r="K6036" s="38">
        <v>0.4736860395781286</v>
      </c>
      <c r="L6036" s="38"/>
      <c r="M6036" s="38"/>
      <c r="N6036" s="38">
        <v>0.52774306929824244</v>
      </c>
      <c r="O6036" s="38"/>
      <c r="P6036" s="800">
        <v>0.69939947104027356</v>
      </c>
      <c r="Y6036" s="433"/>
      <c r="AA6036" s="433"/>
      <c r="AB6036" s="433"/>
      <c r="AC6036" s="433"/>
      <c r="AD6036" s="433"/>
      <c r="AE6036" s="433"/>
      <c r="AF6036" s="433"/>
      <c r="AG6036" s="433"/>
      <c r="AH6036" s="433"/>
      <c r="AI6036" s="433"/>
      <c r="AJ6036" s="433"/>
      <c r="AK6036" s="433"/>
      <c r="AL6036" s="433"/>
      <c r="AM6036" s="433"/>
      <c r="AN6036" s="777" t="s">
        <v>2</v>
      </c>
      <c r="AO6036" s="433"/>
      <c r="AP6036" s="433"/>
      <c r="AQ6036" s="433"/>
      <c r="AR6036" s="433"/>
      <c r="AS6036" s="433"/>
      <c r="AT6036" s="433"/>
      <c r="AU6036" s="433"/>
      <c r="AV6036" s="433"/>
      <c r="AW6036" s="433"/>
      <c r="AX6036" s="433"/>
    </row>
    <row r="6037" spans="2:50">
      <c r="B6037" s="149">
        <v>5967</v>
      </c>
      <c r="C6037" s="38"/>
      <c r="D6037" s="38">
        <v>1.8109568905412263</v>
      </c>
      <c r="E6037" s="38"/>
      <c r="F6037" s="38">
        <v>0.88939453254013456</v>
      </c>
      <c r="G6037" s="38"/>
      <c r="H6037" s="38">
        <v>1.1627770829617439</v>
      </c>
      <c r="I6037" s="38"/>
      <c r="J6037" s="38">
        <v>2.1901952658389594</v>
      </c>
      <c r="K6037" s="38"/>
      <c r="L6037" s="38">
        <v>2.5276503463197297</v>
      </c>
      <c r="M6037" s="38"/>
      <c r="N6037" s="38">
        <v>1.9165941753822937</v>
      </c>
      <c r="O6037" s="38"/>
      <c r="P6037" s="800">
        <v>1.7719775602319505</v>
      </c>
      <c r="Y6037" s="433"/>
      <c r="AA6037" s="433"/>
      <c r="AB6037" s="433"/>
      <c r="AC6037" s="433"/>
      <c r="AD6037" s="433"/>
      <c r="AE6037" s="433"/>
      <c r="AF6037" s="433"/>
      <c r="AG6037" s="433"/>
      <c r="AH6037" s="433"/>
      <c r="AI6037" s="433"/>
      <c r="AJ6037" s="433"/>
      <c r="AK6037" s="433"/>
      <c r="AL6037" s="433"/>
      <c r="AM6037" s="433"/>
      <c r="AN6037" s="777" t="s">
        <v>2</v>
      </c>
      <c r="AO6037" s="433"/>
      <c r="AP6037" s="433"/>
      <c r="AQ6037" s="433"/>
      <c r="AR6037" s="433"/>
      <c r="AS6037" s="433"/>
      <c r="AT6037" s="433"/>
      <c r="AU6037" s="433"/>
      <c r="AV6037" s="433"/>
      <c r="AW6037" s="433"/>
      <c r="AX6037" s="433"/>
    </row>
    <row r="6038" spans="2:50">
      <c r="B6038" s="149">
        <v>5968</v>
      </c>
      <c r="C6038" s="38"/>
      <c r="D6038" s="38">
        <v>0.2988828318952616</v>
      </c>
      <c r="E6038" s="38">
        <v>0.71324973846102135</v>
      </c>
      <c r="F6038" s="38"/>
      <c r="G6038" s="38">
        <v>0.42526704838053719</v>
      </c>
      <c r="H6038" s="38"/>
      <c r="I6038" s="38">
        <v>0.1689429835693847</v>
      </c>
      <c r="J6038" s="38"/>
      <c r="K6038" s="38">
        <v>1.429674468594056E-2</v>
      </c>
      <c r="L6038" s="38"/>
      <c r="M6038" s="38">
        <v>0.42143267885565266</v>
      </c>
      <c r="N6038" s="38"/>
      <c r="O6038" s="38"/>
      <c r="P6038" s="800">
        <v>1.8409353036253837E-2</v>
      </c>
      <c r="Y6038" s="433"/>
      <c r="AA6038" s="433"/>
      <c r="AB6038" s="433"/>
      <c r="AC6038" s="433"/>
      <c r="AD6038" s="433"/>
      <c r="AE6038" s="433"/>
      <c r="AF6038" s="433"/>
      <c r="AG6038" s="433"/>
      <c r="AH6038" s="433"/>
      <c r="AI6038" s="433"/>
      <c r="AJ6038" s="433"/>
      <c r="AK6038" s="433"/>
      <c r="AL6038" s="433"/>
      <c r="AM6038" s="433"/>
      <c r="AN6038" s="777" t="s">
        <v>2</v>
      </c>
      <c r="AO6038" s="433"/>
      <c r="AP6038" s="433"/>
      <c r="AQ6038" s="433"/>
      <c r="AR6038" s="433"/>
      <c r="AS6038" s="433"/>
      <c r="AT6038" s="433"/>
      <c r="AU6038" s="433"/>
      <c r="AV6038" s="433"/>
      <c r="AW6038" s="433"/>
      <c r="AX6038" s="433"/>
    </row>
    <row r="6039" spans="2:50">
      <c r="B6039" s="149">
        <v>5969</v>
      </c>
      <c r="C6039" s="38">
        <v>0.42103684458810553</v>
      </c>
      <c r="D6039" s="38"/>
      <c r="E6039" s="38">
        <v>0.1706805788501996</v>
      </c>
      <c r="F6039" s="38"/>
      <c r="G6039" s="38">
        <v>9.7045228306847468E-3</v>
      </c>
      <c r="H6039" s="38"/>
      <c r="I6039" s="38">
        <v>0.15742831524923498</v>
      </c>
      <c r="J6039" s="38"/>
      <c r="K6039" s="38"/>
      <c r="L6039" s="38">
        <v>0.35199022440733729</v>
      </c>
      <c r="M6039" s="38"/>
      <c r="N6039" s="38">
        <v>0.36763284919910466</v>
      </c>
      <c r="O6039" s="38">
        <v>0.90163048760296671</v>
      </c>
      <c r="P6039" s="800"/>
      <c r="Y6039" s="433"/>
      <c r="AA6039" s="433"/>
      <c r="AB6039" s="433"/>
      <c r="AC6039" s="433"/>
      <c r="AD6039" s="433"/>
      <c r="AE6039" s="433"/>
      <c r="AF6039" s="433"/>
      <c r="AG6039" s="433"/>
      <c r="AH6039" s="433"/>
      <c r="AI6039" s="433"/>
      <c r="AJ6039" s="433"/>
      <c r="AK6039" s="433"/>
      <c r="AL6039" s="433"/>
      <c r="AM6039" s="433"/>
      <c r="AN6039" s="777" t="s">
        <v>2</v>
      </c>
      <c r="AO6039" s="433"/>
      <c r="AP6039" s="433"/>
      <c r="AQ6039" s="433"/>
      <c r="AR6039" s="433"/>
      <c r="AS6039" s="433"/>
      <c r="AT6039" s="433"/>
      <c r="AU6039" s="433"/>
      <c r="AV6039" s="433"/>
      <c r="AW6039" s="433"/>
      <c r="AX6039" s="433"/>
    </row>
    <row r="6040" spans="2:50">
      <c r="B6040" s="149">
        <v>5970</v>
      </c>
      <c r="C6040" s="38"/>
      <c r="D6040" s="38">
        <v>0.74423210872563628</v>
      </c>
      <c r="E6040" s="38"/>
      <c r="F6040" s="38">
        <v>0.59488815330090405</v>
      </c>
      <c r="G6040" s="38"/>
      <c r="H6040" s="38">
        <v>0.16554617294047053</v>
      </c>
      <c r="I6040" s="38"/>
      <c r="J6040" s="38">
        <v>0.41712512640239913</v>
      </c>
      <c r="K6040" s="38"/>
      <c r="L6040" s="38">
        <v>0.96635361980568379</v>
      </c>
      <c r="M6040" s="38">
        <v>0.15146505225306847</v>
      </c>
      <c r="N6040" s="38"/>
      <c r="O6040" s="38"/>
      <c r="P6040" s="800">
        <v>0.26641621580018304</v>
      </c>
      <c r="Y6040" s="433"/>
      <c r="AA6040" s="433"/>
      <c r="AB6040" s="433"/>
      <c r="AC6040" s="433"/>
      <c r="AD6040" s="433"/>
      <c r="AE6040" s="433"/>
      <c r="AF6040" s="433"/>
      <c r="AG6040" s="433"/>
      <c r="AH6040" s="433"/>
      <c r="AI6040" s="433"/>
      <c r="AJ6040" s="433"/>
      <c r="AK6040" s="433"/>
      <c r="AL6040" s="433"/>
      <c r="AM6040" s="433"/>
      <c r="AN6040" s="777" t="s">
        <v>2</v>
      </c>
      <c r="AO6040" s="433"/>
      <c r="AP6040" s="433"/>
      <c r="AQ6040" s="433"/>
      <c r="AR6040" s="433"/>
      <c r="AS6040" s="433"/>
      <c r="AT6040" s="433"/>
      <c r="AU6040" s="433"/>
      <c r="AV6040" s="433"/>
      <c r="AW6040" s="433"/>
      <c r="AX6040" s="433"/>
    </row>
    <row r="6041" spans="2:50">
      <c r="B6041" s="149">
        <v>5971</v>
      </c>
      <c r="C6041" s="38">
        <v>0.76709671224442011</v>
      </c>
      <c r="D6041" s="38"/>
      <c r="E6041" s="38">
        <v>0.25127691134694391</v>
      </c>
      <c r="F6041" s="38"/>
      <c r="G6041" s="38"/>
      <c r="H6041" s="38">
        <v>0.33449141354609252</v>
      </c>
      <c r="I6041" s="38">
        <v>8.0256007723510978E-2</v>
      </c>
      <c r="J6041" s="38"/>
      <c r="K6041" s="38"/>
      <c r="L6041" s="38">
        <v>0.59530083994160587</v>
      </c>
      <c r="M6041" s="38"/>
      <c r="N6041" s="38">
        <v>0.19560372524952352</v>
      </c>
      <c r="O6041" s="38"/>
      <c r="P6041" s="800">
        <v>0.13764324563761543</v>
      </c>
      <c r="Y6041" s="433"/>
      <c r="AA6041" s="433"/>
      <c r="AB6041" s="433"/>
      <c r="AC6041" s="433"/>
      <c r="AD6041" s="433"/>
      <c r="AE6041" s="433"/>
      <c r="AF6041" s="433"/>
      <c r="AG6041" s="433"/>
      <c r="AH6041" s="433"/>
      <c r="AI6041" s="433"/>
      <c r="AJ6041" s="433"/>
      <c r="AK6041" s="433"/>
      <c r="AL6041" s="433"/>
      <c r="AM6041" s="433"/>
      <c r="AN6041" s="777" t="s">
        <v>2</v>
      </c>
      <c r="AO6041" s="433"/>
      <c r="AP6041" s="433"/>
      <c r="AQ6041" s="433"/>
      <c r="AR6041" s="433"/>
      <c r="AS6041" s="433"/>
      <c r="AT6041" s="433"/>
      <c r="AU6041" s="433"/>
      <c r="AV6041" s="433"/>
      <c r="AW6041" s="433"/>
      <c r="AX6041" s="433"/>
    </row>
    <row r="6042" spans="2:50">
      <c r="B6042" s="149">
        <v>5972</v>
      </c>
      <c r="C6042" s="38">
        <v>1.1203561022042154</v>
      </c>
      <c r="D6042" s="38"/>
      <c r="E6042" s="38">
        <v>0.91535607345430159</v>
      </c>
      <c r="F6042" s="38"/>
      <c r="G6042" s="38">
        <v>1.3451049663713177</v>
      </c>
      <c r="H6042" s="38"/>
      <c r="I6042" s="38">
        <v>1.3825290196375777</v>
      </c>
      <c r="J6042" s="38"/>
      <c r="K6042" s="38">
        <v>0.57572602743399448</v>
      </c>
      <c r="L6042" s="38"/>
      <c r="M6042" s="38">
        <v>1.8011143947317401</v>
      </c>
      <c r="N6042" s="38"/>
      <c r="O6042" s="38">
        <v>0.67969702799008291</v>
      </c>
      <c r="P6042" s="800"/>
      <c r="Y6042" s="433"/>
      <c r="AA6042" s="433"/>
      <c r="AB6042" s="433"/>
      <c r="AC6042" s="433"/>
      <c r="AD6042" s="433"/>
      <c r="AE6042" s="433"/>
      <c r="AF6042" s="433"/>
      <c r="AG6042" s="433"/>
      <c r="AH6042" s="433"/>
      <c r="AI6042" s="433"/>
      <c r="AJ6042" s="433"/>
      <c r="AK6042" s="433"/>
      <c r="AL6042" s="433"/>
      <c r="AM6042" s="433"/>
      <c r="AN6042" s="777" t="s">
        <v>2</v>
      </c>
      <c r="AO6042" s="433"/>
      <c r="AP6042" s="433"/>
      <c r="AQ6042" s="433"/>
      <c r="AR6042" s="433"/>
      <c r="AS6042" s="433"/>
      <c r="AT6042" s="433"/>
      <c r="AU6042" s="433"/>
      <c r="AV6042" s="433"/>
      <c r="AW6042" s="433"/>
      <c r="AX6042" s="433"/>
    </row>
    <row r="6043" spans="2:50">
      <c r="B6043" s="149">
        <v>5973</v>
      </c>
      <c r="C6043" s="38"/>
      <c r="D6043" s="38">
        <v>1.8140648269498054</v>
      </c>
      <c r="E6043" s="38"/>
      <c r="F6043" s="38">
        <v>0.85235993156779377</v>
      </c>
      <c r="G6043" s="38"/>
      <c r="H6043" s="38">
        <v>2.4580586221754257</v>
      </c>
      <c r="I6043" s="38"/>
      <c r="J6043" s="38">
        <v>1.2287725088454402</v>
      </c>
      <c r="K6043" s="38"/>
      <c r="L6043" s="38">
        <v>1.112773134162665</v>
      </c>
      <c r="M6043" s="38"/>
      <c r="N6043" s="38">
        <v>1.5536954884006238</v>
      </c>
      <c r="O6043" s="38"/>
      <c r="P6043" s="800">
        <v>1.9172373680890464</v>
      </c>
      <c r="Y6043" s="433"/>
      <c r="AA6043" s="433"/>
      <c r="AB6043" s="433"/>
      <c r="AC6043" s="433"/>
      <c r="AD6043" s="433"/>
      <c r="AE6043" s="433"/>
      <c r="AF6043" s="433"/>
      <c r="AG6043" s="433"/>
      <c r="AH6043" s="433"/>
      <c r="AI6043" s="433"/>
      <c r="AJ6043" s="433"/>
      <c r="AK6043" s="433"/>
      <c r="AL6043" s="433"/>
      <c r="AM6043" s="433"/>
      <c r="AN6043" s="777" t="s">
        <v>2</v>
      </c>
      <c r="AO6043" s="433"/>
      <c r="AP6043" s="433"/>
      <c r="AQ6043" s="433"/>
      <c r="AR6043" s="433"/>
      <c r="AS6043" s="433"/>
      <c r="AT6043" s="433"/>
      <c r="AU6043" s="433"/>
      <c r="AV6043" s="433"/>
      <c r="AW6043" s="433"/>
      <c r="AX6043" s="433"/>
    </row>
    <row r="6044" spans="2:50">
      <c r="B6044" s="149">
        <v>5974</v>
      </c>
      <c r="C6044" s="38"/>
      <c r="D6044" s="38">
        <v>0.19387377290480046</v>
      </c>
      <c r="E6044" s="38">
        <v>0.498817575469436</v>
      </c>
      <c r="F6044" s="38"/>
      <c r="G6044" s="38"/>
      <c r="H6044" s="38">
        <v>0.1242572869545208</v>
      </c>
      <c r="I6044" s="38">
        <v>0.10910015387223847</v>
      </c>
      <c r="J6044" s="38"/>
      <c r="K6044" s="38"/>
      <c r="L6044" s="38">
        <v>0.58675737786045157</v>
      </c>
      <c r="M6044" s="38">
        <v>0.24185767441343764</v>
      </c>
      <c r="N6044" s="38"/>
      <c r="O6044" s="38">
        <v>0.80018558419804653</v>
      </c>
      <c r="P6044" s="800"/>
      <c r="Y6044" s="433"/>
      <c r="AA6044" s="433"/>
      <c r="AB6044" s="433"/>
      <c r="AC6044" s="433"/>
      <c r="AD6044" s="433"/>
      <c r="AE6044" s="433"/>
      <c r="AF6044" s="433"/>
      <c r="AG6044" s="433"/>
      <c r="AH6044" s="433"/>
      <c r="AI6044" s="433"/>
      <c r="AJ6044" s="433"/>
      <c r="AK6044" s="433"/>
      <c r="AL6044" s="433"/>
      <c r="AM6044" s="433"/>
      <c r="AN6044" s="777" t="s">
        <v>2</v>
      </c>
      <c r="AO6044" s="433"/>
      <c r="AP6044" s="433"/>
      <c r="AQ6044" s="433"/>
      <c r="AR6044" s="433"/>
      <c r="AS6044" s="433"/>
      <c r="AT6044" s="433"/>
      <c r="AU6044" s="433"/>
      <c r="AV6044" s="433"/>
      <c r="AW6044" s="433"/>
      <c r="AX6044" s="433"/>
    </row>
    <row r="6045" spans="2:50">
      <c r="B6045" s="149">
        <v>5975</v>
      </c>
      <c r="C6045" s="38">
        <v>0.80891593483399449</v>
      </c>
      <c r="D6045" s="38"/>
      <c r="E6045" s="38">
        <v>0.83459082869515577</v>
      </c>
      <c r="F6045" s="38"/>
      <c r="G6045" s="38">
        <v>1.3859214192179616</v>
      </c>
      <c r="H6045" s="38"/>
      <c r="I6045" s="38">
        <v>1.3573602107226472</v>
      </c>
      <c r="J6045" s="38"/>
      <c r="K6045" s="38">
        <v>1.947678936599524</v>
      </c>
      <c r="L6045" s="38"/>
      <c r="M6045" s="38">
        <v>1.6924852016922713</v>
      </c>
      <c r="N6045" s="38"/>
      <c r="O6045" s="38">
        <v>1.3762263443243758</v>
      </c>
      <c r="P6045" s="800"/>
      <c r="Y6045" s="433"/>
      <c r="AA6045" s="433"/>
      <c r="AB6045" s="433"/>
      <c r="AC6045" s="433"/>
      <c r="AD6045" s="433"/>
      <c r="AE6045" s="433"/>
      <c r="AF6045" s="433"/>
      <c r="AG6045" s="433"/>
      <c r="AH6045" s="433"/>
      <c r="AI6045" s="433"/>
      <c r="AJ6045" s="433"/>
      <c r="AK6045" s="433"/>
      <c r="AL6045" s="433"/>
      <c r="AM6045" s="433"/>
      <c r="AN6045" s="777" t="s">
        <v>2</v>
      </c>
      <c r="AO6045" s="433"/>
      <c r="AP6045" s="433"/>
      <c r="AQ6045" s="433"/>
      <c r="AR6045" s="433"/>
      <c r="AS6045" s="433"/>
      <c r="AT6045" s="433"/>
      <c r="AU6045" s="433"/>
      <c r="AV6045" s="433"/>
      <c r="AW6045" s="433"/>
      <c r="AX6045" s="433"/>
    </row>
    <row r="6046" spans="2:50">
      <c r="B6046" s="149">
        <v>5976</v>
      </c>
      <c r="C6046" s="38">
        <v>0.2671526024809856</v>
      </c>
      <c r="D6046" s="38"/>
      <c r="E6046" s="38"/>
      <c r="F6046" s="38">
        <v>0.14390793666233329</v>
      </c>
      <c r="G6046" s="38"/>
      <c r="H6046" s="38">
        <v>0.64977853978238864</v>
      </c>
      <c r="I6046" s="38"/>
      <c r="J6046" s="38">
        <v>6.4533558362108376E-2</v>
      </c>
      <c r="K6046" s="38"/>
      <c r="L6046" s="38">
        <v>1.2482171900908794</v>
      </c>
      <c r="M6046" s="38">
        <v>0.31076925949922829</v>
      </c>
      <c r="N6046" s="38"/>
      <c r="O6046" s="38"/>
      <c r="P6046" s="800">
        <v>0.11080727169838255</v>
      </c>
      <c r="Y6046" s="433"/>
      <c r="AA6046" s="433"/>
      <c r="AB6046" s="433"/>
      <c r="AC6046" s="433"/>
      <c r="AD6046" s="433"/>
      <c r="AE6046" s="433"/>
      <c r="AF6046" s="433"/>
      <c r="AG6046" s="433"/>
      <c r="AH6046" s="433"/>
      <c r="AI6046" s="433"/>
      <c r="AJ6046" s="433"/>
      <c r="AK6046" s="433"/>
      <c r="AL6046" s="433"/>
      <c r="AM6046" s="433"/>
      <c r="AN6046" s="777" t="s">
        <v>2</v>
      </c>
      <c r="AO6046" s="433"/>
      <c r="AP6046" s="433"/>
      <c r="AQ6046" s="433"/>
      <c r="AR6046" s="433"/>
      <c r="AS6046" s="433"/>
      <c r="AT6046" s="433"/>
      <c r="AU6046" s="433"/>
      <c r="AV6046" s="433"/>
      <c r="AW6046" s="433"/>
      <c r="AX6046" s="433"/>
    </row>
    <row r="6047" spans="2:50">
      <c r="B6047" s="149">
        <v>5977</v>
      </c>
      <c r="C6047" s="38">
        <v>2.1756273374214623</v>
      </c>
      <c r="D6047" s="38"/>
      <c r="E6047" s="38">
        <v>0.92352558243534799</v>
      </c>
      <c r="F6047" s="38"/>
      <c r="G6047" s="38">
        <v>0.71009474383880977</v>
      </c>
      <c r="H6047" s="38"/>
      <c r="I6047" s="38">
        <v>0.91998322486163442</v>
      </c>
      <c r="J6047" s="38"/>
      <c r="K6047" s="38">
        <v>2.2588150314053572</v>
      </c>
      <c r="L6047" s="38"/>
      <c r="M6047" s="38">
        <v>2.3219186487575709</v>
      </c>
      <c r="N6047" s="38"/>
      <c r="O6047" s="38">
        <v>1.7854235297746845</v>
      </c>
      <c r="P6047" s="800"/>
      <c r="Y6047" s="433"/>
      <c r="AA6047" s="433"/>
      <c r="AB6047" s="433"/>
      <c r="AC6047" s="433"/>
      <c r="AD6047" s="433"/>
      <c r="AE6047" s="433"/>
      <c r="AF6047" s="433"/>
      <c r="AG6047" s="433"/>
      <c r="AH6047" s="433"/>
      <c r="AI6047" s="433"/>
      <c r="AJ6047" s="433"/>
      <c r="AK6047" s="433"/>
      <c r="AL6047" s="433"/>
      <c r="AM6047" s="433"/>
      <c r="AN6047" s="777" t="s">
        <v>2</v>
      </c>
      <c r="AO6047" s="433"/>
      <c r="AP6047" s="433"/>
      <c r="AQ6047" s="433"/>
      <c r="AR6047" s="433"/>
      <c r="AS6047" s="433"/>
      <c r="AT6047" s="433"/>
      <c r="AU6047" s="433"/>
      <c r="AV6047" s="433"/>
      <c r="AW6047" s="433"/>
      <c r="AX6047" s="433"/>
    </row>
    <row r="6048" spans="2:50">
      <c r="B6048" s="149">
        <v>5978</v>
      </c>
      <c r="C6048" s="38">
        <v>1.5095765831844363E-4</v>
      </c>
      <c r="D6048" s="38"/>
      <c r="E6048" s="38"/>
      <c r="F6048" s="38">
        <v>5.3851205194698465E-2</v>
      </c>
      <c r="G6048" s="38"/>
      <c r="H6048" s="38">
        <v>0.52690759656639419</v>
      </c>
      <c r="I6048" s="38"/>
      <c r="J6048" s="38">
        <v>0.3440598262383589</v>
      </c>
      <c r="K6048" s="38"/>
      <c r="L6048" s="38">
        <v>0.36600452576315051</v>
      </c>
      <c r="M6048" s="38">
        <v>0.32252322802944222</v>
      </c>
      <c r="N6048" s="38"/>
      <c r="O6048" s="38">
        <v>0.33104626316972052</v>
      </c>
      <c r="P6048" s="800"/>
      <c r="Y6048" s="433"/>
      <c r="AA6048" s="433"/>
      <c r="AB6048" s="433"/>
      <c r="AC6048" s="433"/>
      <c r="AD6048" s="433"/>
      <c r="AE6048" s="433"/>
      <c r="AF6048" s="433"/>
      <c r="AG6048" s="433"/>
      <c r="AH6048" s="433"/>
      <c r="AI6048" s="433"/>
      <c r="AJ6048" s="433"/>
      <c r="AK6048" s="433"/>
      <c r="AL6048" s="433"/>
      <c r="AM6048" s="433"/>
      <c r="AN6048" s="777" t="s">
        <v>2</v>
      </c>
      <c r="AO6048" s="433"/>
      <c r="AP6048" s="433"/>
      <c r="AQ6048" s="433"/>
      <c r="AR6048" s="433"/>
      <c r="AS6048" s="433"/>
      <c r="AT6048" s="433"/>
      <c r="AU6048" s="433"/>
      <c r="AV6048" s="433"/>
      <c r="AW6048" s="433"/>
      <c r="AX6048" s="433"/>
    </row>
    <row r="6049" spans="2:50">
      <c r="B6049" s="149">
        <v>5979</v>
      </c>
      <c r="C6049" s="38"/>
      <c r="D6049" s="38">
        <v>1.388758746295699</v>
      </c>
      <c r="E6049" s="38"/>
      <c r="F6049" s="38">
        <v>1.5081164098431072</v>
      </c>
      <c r="G6049" s="38"/>
      <c r="H6049" s="38">
        <v>1.8400644681540128</v>
      </c>
      <c r="I6049" s="38"/>
      <c r="J6049" s="38">
        <v>0.94509051316199688</v>
      </c>
      <c r="K6049" s="38"/>
      <c r="L6049" s="38">
        <v>1.4148476252056905</v>
      </c>
      <c r="M6049" s="38"/>
      <c r="N6049" s="38">
        <v>0.97423250220905078</v>
      </c>
      <c r="O6049" s="38"/>
      <c r="P6049" s="800">
        <v>1.4831089497961654</v>
      </c>
      <c r="Y6049" s="433"/>
      <c r="AA6049" s="433"/>
      <c r="AB6049" s="433"/>
      <c r="AC6049" s="433"/>
      <c r="AD6049" s="433"/>
      <c r="AE6049" s="433"/>
      <c r="AF6049" s="433"/>
      <c r="AG6049" s="433"/>
      <c r="AH6049" s="433"/>
      <c r="AI6049" s="433"/>
      <c r="AJ6049" s="433"/>
      <c r="AK6049" s="433"/>
      <c r="AL6049" s="433"/>
      <c r="AM6049" s="433"/>
      <c r="AN6049" s="777" t="s">
        <v>2</v>
      </c>
      <c r="AO6049" s="433"/>
      <c r="AP6049" s="433"/>
      <c r="AQ6049" s="433"/>
      <c r="AR6049" s="433"/>
      <c r="AS6049" s="433"/>
      <c r="AT6049" s="433"/>
      <c r="AU6049" s="433"/>
      <c r="AV6049" s="433"/>
      <c r="AW6049" s="433"/>
      <c r="AX6049" s="433"/>
    </row>
    <row r="6050" spans="2:50">
      <c r="B6050" s="149">
        <v>5980</v>
      </c>
      <c r="C6050" s="38"/>
      <c r="D6050" s="38">
        <v>0.27858492548184233</v>
      </c>
      <c r="E6050" s="38"/>
      <c r="F6050" s="38">
        <v>1.27878566650106</v>
      </c>
      <c r="G6050" s="38"/>
      <c r="H6050" s="38">
        <v>0.68722989284891511</v>
      </c>
      <c r="I6050" s="38"/>
      <c r="J6050" s="38">
        <v>1.0891715021175923</v>
      </c>
      <c r="K6050" s="38"/>
      <c r="L6050" s="38">
        <v>0.74878898961819418</v>
      </c>
      <c r="M6050" s="38"/>
      <c r="N6050" s="38">
        <v>0.97161536570977303</v>
      </c>
      <c r="O6050" s="38"/>
      <c r="P6050" s="800">
        <v>1.7410803474128238</v>
      </c>
      <c r="Y6050" s="433"/>
      <c r="AA6050" s="433"/>
      <c r="AB6050" s="433"/>
      <c r="AC6050" s="433"/>
      <c r="AD6050" s="433"/>
      <c r="AE6050" s="433"/>
      <c r="AF6050" s="433"/>
      <c r="AG6050" s="433"/>
      <c r="AH6050" s="433"/>
      <c r="AI6050" s="433"/>
      <c r="AJ6050" s="433"/>
      <c r="AK6050" s="433"/>
      <c r="AL6050" s="433"/>
      <c r="AM6050" s="433"/>
      <c r="AN6050" s="777" t="s">
        <v>2</v>
      </c>
      <c r="AO6050" s="433"/>
      <c r="AP6050" s="433"/>
      <c r="AQ6050" s="433"/>
      <c r="AR6050" s="433"/>
      <c r="AS6050" s="433"/>
      <c r="AT6050" s="433"/>
      <c r="AU6050" s="433"/>
      <c r="AV6050" s="433"/>
      <c r="AW6050" s="433"/>
      <c r="AX6050" s="433"/>
    </row>
    <row r="6051" spans="2:50">
      <c r="B6051" s="149">
        <v>5981</v>
      </c>
      <c r="C6051" s="38"/>
      <c r="D6051" s="38">
        <v>0.4375705314950552</v>
      </c>
      <c r="E6051" s="38"/>
      <c r="F6051" s="38">
        <v>0.21163112418374624</v>
      </c>
      <c r="G6051" s="38">
        <v>0.55774988871917164</v>
      </c>
      <c r="H6051" s="38"/>
      <c r="I6051" s="38">
        <v>0.76177326881004126</v>
      </c>
      <c r="J6051" s="38"/>
      <c r="K6051" s="38"/>
      <c r="L6051" s="38">
        <v>0.10019555042756643</v>
      </c>
      <c r="M6051" s="38"/>
      <c r="N6051" s="38">
        <v>0.37744948387699917</v>
      </c>
      <c r="O6051" s="38"/>
      <c r="P6051" s="800">
        <v>0.39636039360779901</v>
      </c>
      <c r="Y6051" s="433"/>
      <c r="AA6051" s="433"/>
      <c r="AB6051" s="433"/>
      <c r="AC6051" s="433"/>
      <c r="AD6051" s="433"/>
      <c r="AE6051" s="433"/>
      <c r="AF6051" s="433"/>
      <c r="AG6051" s="433"/>
      <c r="AH6051" s="433"/>
      <c r="AI6051" s="433"/>
      <c r="AJ6051" s="433"/>
      <c r="AK6051" s="433"/>
      <c r="AL6051" s="433"/>
      <c r="AM6051" s="433"/>
      <c r="AN6051" s="777" t="s">
        <v>2</v>
      </c>
      <c r="AO6051" s="433"/>
      <c r="AP6051" s="433"/>
      <c r="AQ6051" s="433"/>
      <c r="AR6051" s="433"/>
      <c r="AS6051" s="433"/>
      <c r="AT6051" s="433"/>
      <c r="AU6051" s="433"/>
      <c r="AV6051" s="433"/>
      <c r="AW6051" s="433"/>
      <c r="AX6051" s="433"/>
    </row>
    <row r="6052" spans="2:50">
      <c r="B6052" s="149">
        <v>5982</v>
      </c>
      <c r="C6052" s="38">
        <v>0.96390984301774751</v>
      </c>
      <c r="D6052" s="38"/>
      <c r="E6052" s="38"/>
      <c r="F6052" s="38">
        <v>0.51177178761107867</v>
      </c>
      <c r="G6052" s="38"/>
      <c r="H6052" s="38">
        <v>0.55749699625029647</v>
      </c>
      <c r="I6052" s="38"/>
      <c r="J6052" s="38">
        <v>0.43106703013646758</v>
      </c>
      <c r="K6052" s="38"/>
      <c r="L6052" s="38">
        <v>0.12160170834954528</v>
      </c>
      <c r="M6052" s="38">
        <v>0.44677573385447633</v>
      </c>
      <c r="N6052" s="38"/>
      <c r="O6052" s="38">
        <v>1.7617514208903216</v>
      </c>
      <c r="P6052" s="800"/>
      <c r="Y6052" s="433"/>
      <c r="AA6052" s="433"/>
      <c r="AB6052" s="433"/>
      <c r="AC6052" s="433"/>
      <c r="AD6052" s="433"/>
      <c r="AE6052" s="433"/>
      <c r="AF6052" s="433"/>
      <c r="AG6052" s="433"/>
      <c r="AH6052" s="433"/>
      <c r="AI6052" s="433"/>
      <c r="AJ6052" s="433"/>
      <c r="AK6052" s="433"/>
      <c r="AL6052" s="433"/>
      <c r="AM6052" s="433"/>
      <c r="AN6052" s="777" t="s">
        <v>2</v>
      </c>
      <c r="AO6052" s="433"/>
      <c r="AP6052" s="433"/>
      <c r="AQ6052" s="433"/>
      <c r="AR6052" s="433"/>
      <c r="AS6052" s="433"/>
      <c r="AT6052" s="433"/>
      <c r="AU6052" s="433"/>
      <c r="AV6052" s="433"/>
      <c r="AW6052" s="433"/>
      <c r="AX6052" s="433"/>
    </row>
    <row r="6053" spans="2:50">
      <c r="B6053" s="149">
        <v>5983</v>
      </c>
      <c r="C6053" s="38"/>
      <c r="D6053" s="38">
        <v>0.1440797243184222</v>
      </c>
      <c r="E6053" s="38"/>
      <c r="F6053" s="38">
        <v>3.8019339136187998E-2</v>
      </c>
      <c r="G6053" s="38"/>
      <c r="H6053" s="38">
        <v>0.20017988468309725</v>
      </c>
      <c r="I6053" s="38"/>
      <c r="J6053" s="38">
        <v>0.10010865237514366</v>
      </c>
      <c r="K6053" s="38">
        <v>0.97976626057149274</v>
      </c>
      <c r="L6053" s="38"/>
      <c r="M6053" s="38"/>
      <c r="N6053" s="38">
        <v>0.99499009097995739</v>
      </c>
      <c r="O6053" s="38">
        <v>0.5580380151460903</v>
      </c>
      <c r="P6053" s="800"/>
      <c r="Y6053" s="433"/>
      <c r="AA6053" s="433"/>
      <c r="AB6053" s="433"/>
      <c r="AC6053" s="433"/>
      <c r="AD6053" s="433"/>
      <c r="AE6053" s="433"/>
      <c r="AF6053" s="433"/>
      <c r="AG6053" s="433"/>
      <c r="AH6053" s="433"/>
      <c r="AI6053" s="433"/>
      <c r="AJ6053" s="433"/>
      <c r="AK6053" s="433"/>
      <c r="AL6053" s="433"/>
      <c r="AM6053" s="433"/>
      <c r="AN6053" s="777" t="s">
        <v>2</v>
      </c>
      <c r="AO6053" s="433"/>
      <c r="AP6053" s="433"/>
      <c r="AQ6053" s="433"/>
      <c r="AR6053" s="433"/>
      <c r="AS6053" s="433"/>
      <c r="AT6053" s="433"/>
      <c r="AU6053" s="433"/>
      <c r="AV6053" s="433"/>
      <c r="AW6053" s="433"/>
      <c r="AX6053" s="433"/>
    </row>
    <row r="6054" spans="2:50">
      <c r="B6054" s="149">
        <v>5984</v>
      </c>
      <c r="C6054" s="38"/>
      <c r="D6054" s="38">
        <v>1.1311439358428284</v>
      </c>
      <c r="E6054" s="38"/>
      <c r="F6054" s="38">
        <v>1.3744289654791119E-2</v>
      </c>
      <c r="G6054" s="38">
        <v>0.24875564334287581</v>
      </c>
      <c r="H6054" s="38"/>
      <c r="I6054" s="38"/>
      <c r="J6054" s="38">
        <v>6.2390258475878486E-2</v>
      </c>
      <c r="K6054" s="38">
        <v>0.43575645311701516</v>
      </c>
      <c r="L6054" s="38"/>
      <c r="M6054" s="38">
        <v>0.2602636751475641</v>
      </c>
      <c r="N6054" s="38"/>
      <c r="O6054" s="38"/>
      <c r="P6054" s="800">
        <v>0.13237718777605315</v>
      </c>
      <c r="Y6054" s="433"/>
      <c r="AA6054" s="433"/>
      <c r="AB6054" s="433"/>
      <c r="AC6054" s="433"/>
      <c r="AD6054" s="433"/>
      <c r="AE6054" s="433"/>
      <c r="AF6054" s="433"/>
      <c r="AG6054" s="433"/>
      <c r="AH6054" s="433"/>
      <c r="AI6054" s="433"/>
      <c r="AJ6054" s="433"/>
      <c r="AK6054" s="433"/>
      <c r="AL6054" s="433"/>
      <c r="AM6054" s="433"/>
      <c r="AN6054" s="777" t="s">
        <v>2</v>
      </c>
      <c r="AO6054" s="433"/>
      <c r="AP6054" s="433"/>
      <c r="AQ6054" s="433"/>
      <c r="AR6054" s="433"/>
      <c r="AS6054" s="433"/>
      <c r="AT6054" s="433"/>
      <c r="AU6054" s="433"/>
      <c r="AV6054" s="433"/>
      <c r="AW6054" s="433"/>
      <c r="AX6054" s="433"/>
    </row>
    <row r="6055" spans="2:50">
      <c r="B6055" s="149">
        <v>5985</v>
      </c>
      <c r="C6055" s="38">
        <v>6.279609989162914E-2</v>
      </c>
      <c r="D6055" s="38"/>
      <c r="E6055" s="38">
        <v>0.40991869272239906</v>
      </c>
      <c r="F6055" s="38"/>
      <c r="G6055" s="38">
        <v>0.1924093285979363</v>
      </c>
      <c r="H6055" s="38"/>
      <c r="I6055" s="38"/>
      <c r="J6055" s="38">
        <v>0.41907110189198565</v>
      </c>
      <c r="K6055" s="38">
        <v>0.9120162070319624</v>
      </c>
      <c r="L6055" s="38"/>
      <c r="M6055" s="38">
        <v>0.27841417669714752</v>
      </c>
      <c r="N6055" s="38"/>
      <c r="O6055" s="38">
        <v>1.0100396487019516</v>
      </c>
      <c r="P6055" s="800"/>
      <c r="Y6055" s="433"/>
      <c r="AA6055" s="433"/>
      <c r="AB6055" s="433"/>
      <c r="AC6055" s="433"/>
      <c r="AD6055" s="433"/>
      <c r="AE6055" s="433"/>
      <c r="AF6055" s="433"/>
      <c r="AG6055" s="433"/>
      <c r="AH6055" s="433"/>
      <c r="AI6055" s="433"/>
      <c r="AJ6055" s="433"/>
      <c r="AK6055" s="433"/>
      <c r="AL6055" s="433"/>
      <c r="AM6055" s="433"/>
      <c r="AN6055" s="777" t="s">
        <v>2</v>
      </c>
      <c r="AO6055" s="433"/>
      <c r="AP6055" s="433"/>
      <c r="AQ6055" s="433"/>
      <c r="AR6055" s="433"/>
      <c r="AS6055" s="433"/>
      <c r="AT6055" s="433"/>
      <c r="AU6055" s="433"/>
      <c r="AV6055" s="433"/>
      <c r="AW6055" s="433"/>
      <c r="AX6055" s="433"/>
    </row>
    <row r="6056" spans="2:50">
      <c r="B6056" s="149">
        <v>5986</v>
      </c>
      <c r="C6056" s="38">
        <v>1.12866169795353</v>
      </c>
      <c r="D6056" s="38"/>
      <c r="E6056" s="38">
        <v>0.93255909355170152</v>
      </c>
      <c r="F6056" s="38"/>
      <c r="G6056" s="38">
        <v>0.93918334881011545</v>
      </c>
      <c r="H6056" s="38"/>
      <c r="I6056" s="38">
        <v>1.1765115009422604</v>
      </c>
      <c r="J6056" s="38"/>
      <c r="K6056" s="38">
        <v>1.117797487362379</v>
      </c>
      <c r="L6056" s="38"/>
      <c r="M6056" s="38">
        <v>0.17231393695135697</v>
      </c>
      <c r="N6056" s="38"/>
      <c r="O6056" s="38">
        <v>1.2474230040152541</v>
      </c>
      <c r="P6056" s="800"/>
      <c r="Y6056" s="433"/>
      <c r="AA6056" s="433"/>
      <c r="AB6056" s="433"/>
      <c r="AC6056" s="433"/>
      <c r="AD6056" s="433"/>
      <c r="AE6056" s="433"/>
      <c r="AF6056" s="433"/>
      <c r="AG6056" s="433"/>
      <c r="AH6056" s="433"/>
      <c r="AI6056" s="433"/>
      <c r="AJ6056" s="433"/>
      <c r="AK6056" s="433"/>
      <c r="AL6056" s="433"/>
      <c r="AM6056" s="433"/>
      <c r="AN6056" s="777" t="s">
        <v>2</v>
      </c>
      <c r="AO6056" s="433"/>
      <c r="AP6056" s="433"/>
      <c r="AQ6056" s="433"/>
      <c r="AR6056" s="433"/>
      <c r="AS6056" s="433"/>
      <c r="AT6056" s="433"/>
      <c r="AU6056" s="433"/>
      <c r="AV6056" s="433"/>
      <c r="AW6056" s="433"/>
      <c r="AX6056" s="433"/>
    </row>
    <row r="6057" spans="2:50">
      <c r="B6057" s="149">
        <v>5987</v>
      </c>
      <c r="C6057" s="38"/>
      <c r="D6057" s="38">
        <v>0.92359364304576785</v>
      </c>
      <c r="E6057" s="38"/>
      <c r="F6057" s="38">
        <v>1.2683317309380955</v>
      </c>
      <c r="G6057" s="38"/>
      <c r="H6057" s="38">
        <v>1.2222013702045489</v>
      </c>
      <c r="I6057" s="38"/>
      <c r="J6057" s="38">
        <v>1.5896792133435438</v>
      </c>
      <c r="K6057" s="38"/>
      <c r="L6057" s="38">
        <v>0.90989944211896168</v>
      </c>
      <c r="M6057" s="38"/>
      <c r="N6057" s="38">
        <v>0.95927202253996358</v>
      </c>
      <c r="O6057" s="38"/>
      <c r="P6057" s="800">
        <v>2.2111202881458913</v>
      </c>
      <c r="Y6057" s="433"/>
      <c r="AA6057" s="433"/>
      <c r="AB6057" s="433"/>
      <c r="AC6057" s="433"/>
      <c r="AD6057" s="433"/>
      <c r="AE6057" s="433"/>
      <c r="AF6057" s="433"/>
      <c r="AG6057" s="433"/>
      <c r="AH6057" s="433"/>
      <c r="AI6057" s="433"/>
      <c r="AJ6057" s="433"/>
      <c r="AK6057" s="433"/>
      <c r="AL6057" s="433"/>
      <c r="AM6057" s="433"/>
      <c r="AN6057" s="777" t="s">
        <v>2</v>
      </c>
      <c r="AO6057" s="433"/>
      <c r="AP6057" s="433"/>
      <c r="AQ6057" s="433"/>
      <c r="AR6057" s="433"/>
      <c r="AS6057" s="433"/>
      <c r="AT6057" s="433"/>
      <c r="AU6057" s="433"/>
      <c r="AV6057" s="433"/>
      <c r="AW6057" s="433"/>
      <c r="AX6057" s="433"/>
    </row>
    <row r="6058" spans="2:50">
      <c r="B6058" s="149">
        <v>5988</v>
      </c>
      <c r="C6058" s="38">
        <v>1.7812428390310457</v>
      </c>
      <c r="D6058" s="38"/>
      <c r="E6058" s="38">
        <v>2.2662475325876139</v>
      </c>
      <c r="F6058" s="38"/>
      <c r="G6058" s="38">
        <v>1.8758229784470342</v>
      </c>
      <c r="H6058" s="38"/>
      <c r="I6058" s="38">
        <v>1.0361295028881954</v>
      </c>
      <c r="J6058" s="38"/>
      <c r="K6058" s="38">
        <v>0.46598911039280111</v>
      </c>
      <c r="L6058" s="38"/>
      <c r="M6058" s="38">
        <v>1.439189447578922</v>
      </c>
      <c r="N6058" s="38"/>
      <c r="O6058" s="38">
        <v>1.7789171939870605</v>
      </c>
      <c r="P6058" s="800"/>
      <c r="Y6058" s="433"/>
      <c r="AA6058" s="433"/>
      <c r="AB6058" s="433"/>
      <c r="AC6058" s="433"/>
      <c r="AD6058" s="433"/>
      <c r="AE6058" s="433"/>
      <c r="AF6058" s="433"/>
      <c r="AG6058" s="433"/>
      <c r="AH6058" s="433"/>
      <c r="AI6058" s="433"/>
      <c r="AJ6058" s="433"/>
      <c r="AK6058" s="433"/>
      <c r="AL6058" s="433"/>
      <c r="AM6058" s="433"/>
      <c r="AN6058" s="777" t="s">
        <v>2</v>
      </c>
      <c r="AO6058" s="433"/>
      <c r="AP6058" s="433"/>
      <c r="AQ6058" s="433"/>
      <c r="AR6058" s="433"/>
      <c r="AS6058" s="433"/>
      <c r="AT6058" s="433"/>
      <c r="AU6058" s="433"/>
      <c r="AV6058" s="433"/>
      <c r="AW6058" s="433"/>
      <c r="AX6058" s="433"/>
    </row>
    <row r="6059" spans="2:50">
      <c r="B6059" s="149">
        <v>5989</v>
      </c>
      <c r="C6059" s="38">
        <v>0.85690211902083935</v>
      </c>
      <c r="D6059" s="38"/>
      <c r="E6059" s="38">
        <v>0.98865852043029179</v>
      </c>
      <c r="F6059" s="38"/>
      <c r="G6059" s="38">
        <v>1.435095369887831</v>
      </c>
      <c r="H6059" s="38"/>
      <c r="I6059" s="38">
        <v>1.1359661040843716</v>
      </c>
      <c r="J6059" s="38"/>
      <c r="K6059" s="38">
        <v>1.6606418902951785</v>
      </c>
      <c r="L6059" s="38"/>
      <c r="M6059" s="38">
        <v>1.3982701986419814</v>
      </c>
      <c r="N6059" s="38"/>
      <c r="O6059" s="38">
        <v>1.9551738383685426</v>
      </c>
      <c r="P6059" s="800"/>
      <c r="Y6059" s="433"/>
      <c r="AA6059" s="433"/>
      <c r="AB6059" s="433"/>
      <c r="AC6059" s="433"/>
      <c r="AD6059" s="433"/>
      <c r="AE6059" s="433"/>
      <c r="AF6059" s="433"/>
      <c r="AG6059" s="433"/>
      <c r="AH6059" s="433"/>
      <c r="AI6059" s="433"/>
      <c r="AJ6059" s="433"/>
      <c r="AK6059" s="433"/>
      <c r="AL6059" s="433"/>
      <c r="AM6059" s="433"/>
      <c r="AN6059" s="777" t="s">
        <v>2</v>
      </c>
      <c r="AO6059" s="433"/>
      <c r="AP6059" s="433"/>
      <c r="AQ6059" s="433"/>
      <c r="AR6059" s="433"/>
      <c r="AS6059" s="433"/>
      <c r="AT6059" s="433"/>
      <c r="AU6059" s="433"/>
      <c r="AV6059" s="433"/>
      <c r="AW6059" s="433"/>
      <c r="AX6059" s="433"/>
    </row>
    <row r="6060" spans="2:50">
      <c r="B6060" s="149">
        <v>5990</v>
      </c>
      <c r="C6060" s="38">
        <v>0.59412311502480919</v>
      </c>
      <c r="D6060" s="38"/>
      <c r="E6060" s="38">
        <v>0.1669588559982656</v>
      </c>
      <c r="F6060" s="38"/>
      <c r="G6060" s="38"/>
      <c r="H6060" s="38">
        <v>1.0533973076140959</v>
      </c>
      <c r="I6060" s="38">
        <v>0.69409623462088943</v>
      </c>
      <c r="J6060" s="38"/>
      <c r="K6060" s="38">
        <v>0.63380759962311739</v>
      </c>
      <c r="L6060" s="38"/>
      <c r="M6060" s="38">
        <v>0.8693279128771898</v>
      </c>
      <c r="N6060" s="38"/>
      <c r="O6060" s="38">
        <v>0.4899920949580715</v>
      </c>
      <c r="P6060" s="800"/>
      <c r="Y6060" s="433"/>
      <c r="AA6060" s="433"/>
      <c r="AB6060" s="433"/>
      <c r="AC6060" s="433"/>
      <c r="AD6060" s="433"/>
      <c r="AE6060" s="433"/>
      <c r="AF6060" s="433"/>
      <c r="AG6060" s="433"/>
      <c r="AH6060" s="433"/>
      <c r="AI6060" s="433"/>
      <c r="AJ6060" s="433"/>
      <c r="AK6060" s="433"/>
      <c r="AL6060" s="433"/>
      <c r="AM6060" s="433"/>
      <c r="AN6060" s="777" t="s">
        <v>2</v>
      </c>
      <c r="AO6060" s="433"/>
      <c r="AP6060" s="433"/>
      <c r="AQ6060" s="433"/>
      <c r="AR6060" s="433"/>
      <c r="AS6060" s="433"/>
      <c r="AT6060" s="433"/>
      <c r="AU6060" s="433"/>
      <c r="AV6060" s="433"/>
      <c r="AW6060" s="433"/>
      <c r="AX6060" s="433"/>
    </row>
    <row r="6061" spans="2:50">
      <c r="B6061" s="149">
        <v>5991</v>
      </c>
      <c r="C6061" s="38"/>
      <c r="D6061" s="38">
        <v>0.37871865415775691</v>
      </c>
      <c r="E6061" s="38">
        <v>2.3901243277681911E-2</v>
      </c>
      <c r="F6061" s="38"/>
      <c r="G6061" s="38"/>
      <c r="H6061" s="38">
        <v>0.33432011104926657</v>
      </c>
      <c r="I6061" s="38"/>
      <c r="J6061" s="38">
        <v>0.39986547874569955</v>
      </c>
      <c r="K6061" s="38"/>
      <c r="L6061" s="38">
        <v>0.40441993674293175</v>
      </c>
      <c r="M6061" s="38">
        <v>8.5490807053243995E-2</v>
      </c>
      <c r="N6061" s="38"/>
      <c r="O6061" s="38"/>
      <c r="P6061" s="800">
        <v>0.49666559002153754</v>
      </c>
      <c r="Y6061" s="433"/>
      <c r="AA6061" s="433"/>
      <c r="AB6061" s="433"/>
      <c r="AC6061" s="433"/>
      <c r="AD6061" s="433"/>
      <c r="AE6061" s="433"/>
      <c r="AF6061" s="433"/>
      <c r="AG6061" s="433"/>
      <c r="AH6061" s="433"/>
      <c r="AI6061" s="433"/>
      <c r="AJ6061" s="433"/>
      <c r="AK6061" s="433"/>
      <c r="AL6061" s="433"/>
      <c r="AM6061" s="433"/>
      <c r="AN6061" s="777" t="s">
        <v>2</v>
      </c>
      <c r="AO6061" s="433"/>
      <c r="AP6061" s="433"/>
      <c r="AQ6061" s="433"/>
      <c r="AR6061" s="433"/>
      <c r="AS6061" s="433"/>
      <c r="AT6061" s="433"/>
      <c r="AU6061" s="433"/>
      <c r="AV6061" s="433"/>
      <c r="AW6061" s="433"/>
      <c r="AX6061" s="433"/>
    </row>
    <row r="6062" spans="2:50">
      <c r="B6062" s="149">
        <v>5992</v>
      </c>
      <c r="C6062" s="38">
        <v>2.1275932743581496</v>
      </c>
      <c r="D6062" s="38"/>
      <c r="E6062" s="38">
        <v>1.1126148261735658</v>
      </c>
      <c r="F6062" s="38"/>
      <c r="G6062" s="38">
        <v>1.5681244146538202</v>
      </c>
      <c r="H6062" s="38"/>
      <c r="I6062" s="38">
        <v>1.7101853811566818</v>
      </c>
      <c r="J6062" s="38"/>
      <c r="K6062" s="38">
        <v>1.6699179266130046</v>
      </c>
      <c r="L6062" s="38"/>
      <c r="M6062" s="38">
        <v>2.4846016175337096</v>
      </c>
      <c r="N6062" s="38"/>
      <c r="O6062" s="38">
        <v>0.52088121374339635</v>
      </c>
      <c r="P6062" s="800"/>
      <c r="Y6062" s="433"/>
      <c r="AA6062" s="433"/>
      <c r="AB6062" s="433"/>
      <c r="AC6062" s="433"/>
      <c r="AD6062" s="433"/>
      <c r="AE6062" s="433"/>
      <c r="AF6062" s="433"/>
      <c r="AG6062" s="433"/>
      <c r="AH6062" s="433"/>
      <c r="AI6062" s="433"/>
      <c r="AJ6062" s="433"/>
      <c r="AK6062" s="433"/>
      <c r="AL6062" s="433"/>
      <c r="AM6062" s="433"/>
      <c r="AN6062" s="777" t="s">
        <v>2</v>
      </c>
      <c r="AO6062" s="433"/>
      <c r="AP6062" s="433"/>
      <c r="AQ6062" s="433"/>
      <c r="AR6062" s="433"/>
      <c r="AS6062" s="433"/>
      <c r="AT6062" s="433"/>
      <c r="AU6062" s="433"/>
      <c r="AV6062" s="433"/>
      <c r="AW6062" s="433"/>
      <c r="AX6062" s="433"/>
    </row>
    <row r="6063" spans="2:50">
      <c r="B6063" s="149">
        <v>5993</v>
      </c>
      <c r="C6063" s="38">
        <v>0.65553866260726035</v>
      </c>
      <c r="D6063" s="38"/>
      <c r="E6063" s="38"/>
      <c r="F6063" s="38">
        <v>0.12000614634320519</v>
      </c>
      <c r="G6063" s="38"/>
      <c r="H6063" s="38">
        <v>0.69338366068682544</v>
      </c>
      <c r="I6063" s="38">
        <v>1.0354354175558893</v>
      </c>
      <c r="J6063" s="38"/>
      <c r="K6063" s="38">
        <v>0.13856631699472693</v>
      </c>
      <c r="L6063" s="38"/>
      <c r="M6063" s="38"/>
      <c r="N6063" s="38">
        <v>0.62596195553457945</v>
      </c>
      <c r="O6063" s="38"/>
      <c r="P6063" s="800">
        <v>0.36305171716298668</v>
      </c>
      <c r="Y6063" s="433"/>
      <c r="AA6063" s="433"/>
      <c r="AB6063" s="433"/>
      <c r="AC6063" s="433"/>
      <c r="AD6063" s="433"/>
      <c r="AE6063" s="433"/>
      <c r="AF6063" s="433"/>
      <c r="AG6063" s="433"/>
      <c r="AH6063" s="433"/>
      <c r="AI6063" s="433"/>
      <c r="AJ6063" s="433"/>
      <c r="AK6063" s="433"/>
      <c r="AL6063" s="433"/>
      <c r="AM6063" s="433"/>
      <c r="AN6063" s="777" t="s">
        <v>2</v>
      </c>
      <c r="AO6063" s="433"/>
      <c r="AP6063" s="433"/>
      <c r="AQ6063" s="433"/>
      <c r="AR6063" s="433"/>
      <c r="AS6063" s="433"/>
      <c r="AT6063" s="433"/>
      <c r="AU6063" s="433"/>
      <c r="AV6063" s="433"/>
      <c r="AW6063" s="433"/>
      <c r="AX6063" s="433"/>
    </row>
    <row r="6064" spans="2:50">
      <c r="B6064" s="149">
        <v>5994</v>
      </c>
      <c r="C6064" s="38">
        <v>0.55427574336457808</v>
      </c>
      <c r="D6064" s="38"/>
      <c r="E6064" s="38">
        <v>1.5176655709126301</v>
      </c>
      <c r="F6064" s="38"/>
      <c r="G6064" s="38">
        <v>0.34780516115592958</v>
      </c>
      <c r="H6064" s="38"/>
      <c r="I6064" s="38">
        <v>0.30673356614963854</v>
      </c>
      <c r="J6064" s="38"/>
      <c r="K6064" s="38">
        <v>1.8028272099169791</v>
      </c>
      <c r="L6064" s="38"/>
      <c r="M6064" s="38">
        <v>1.4245189300830421</v>
      </c>
      <c r="N6064" s="38"/>
      <c r="O6064" s="38">
        <v>8.6146509164384683E-2</v>
      </c>
      <c r="P6064" s="800"/>
      <c r="Y6064" s="433"/>
      <c r="AA6064" s="433"/>
      <c r="AB6064" s="433"/>
      <c r="AC6064" s="433"/>
      <c r="AD6064" s="433"/>
      <c r="AE6064" s="433"/>
      <c r="AF6064" s="433"/>
      <c r="AG6064" s="433"/>
      <c r="AH6064" s="433"/>
      <c r="AI6064" s="433"/>
      <c r="AJ6064" s="433"/>
      <c r="AK6064" s="433"/>
      <c r="AL6064" s="433"/>
      <c r="AM6064" s="433"/>
      <c r="AN6064" s="777" t="s">
        <v>2</v>
      </c>
      <c r="AO6064" s="433"/>
      <c r="AP6064" s="433"/>
      <c r="AQ6064" s="433"/>
      <c r="AR6064" s="433"/>
      <c r="AS6064" s="433"/>
      <c r="AT6064" s="433"/>
      <c r="AU6064" s="433"/>
      <c r="AV6064" s="433"/>
      <c r="AW6064" s="433"/>
      <c r="AX6064" s="433"/>
    </row>
    <row r="6065" spans="2:50">
      <c r="B6065" s="149">
        <v>5995</v>
      </c>
      <c r="C6065" s="38"/>
      <c r="D6065" s="38">
        <v>0.52476151068599797</v>
      </c>
      <c r="E6065" s="38"/>
      <c r="F6065" s="38">
        <v>0.20969785396718799</v>
      </c>
      <c r="G6065" s="38"/>
      <c r="H6065" s="38">
        <v>0.25909038973449766</v>
      </c>
      <c r="I6065" s="38"/>
      <c r="J6065" s="38">
        <v>0.36926417258468802</v>
      </c>
      <c r="K6065" s="38"/>
      <c r="L6065" s="38">
        <v>0.86976057166031162</v>
      </c>
      <c r="M6065" s="38">
        <v>0.37229076420087998</v>
      </c>
      <c r="N6065" s="38"/>
      <c r="O6065" s="38">
        <v>8.9872228296428033E-2</v>
      </c>
      <c r="P6065" s="800"/>
      <c r="Y6065" s="433"/>
      <c r="AA6065" s="433"/>
      <c r="AB6065" s="433"/>
      <c r="AC6065" s="433"/>
      <c r="AD6065" s="433"/>
      <c r="AE6065" s="433"/>
      <c r="AF6065" s="433"/>
      <c r="AG6065" s="433"/>
      <c r="AH6065" s="433"/>
      <c r="AI6065" s="433"/>
      <c r="AJ6065" s="433"/>
      <c r="AK6065" s="433"/>
      <c r="AL6065" s="433"/>
      <c r="AM6065" s="433"/>
      <c r="AN6065" s="777" t="s">
        <v>2</v>
      </c>
      <c r="AO6065" s="433"/>
      <c r="AP6065" s="433"/>
      <c r="AQ6065" s="433"/>
      <c r="AR6065" s="433"/>
      <c r="AS6065" s="433"/>
      <c r="AT6065" s="433"/>
      <c r="AU6065" s="433"/>
      <c r="AV6065" s="433"/>
      <c r="AW6065" s="433"/>
      <c r="AX6065" s="433"/>
    </row>
    <row r="6066" spans="2:50">
      <c r="B6066" s="149">
        <v>5996</v>
      </c>
      <c r="C6066" s="38">
        <v>0.1200735938155584</v>
      </c>
      <c r="D6066" s="38"/>
      <c r="E6066" s="38">
        <v>0.25704285613545813</v>
      </c>
      <c r="F6066" s="38"/>
      <c r="G6066" s="38"/>
      <c r="H6066" s="38">
        <v>0.64443018536142693</v>
      </c>
      <c r="I6066" s="38">
        <v>0.21937134861514626</v>
      </c>
      <c r="J6066" s="38"/>
      <c r="K6066" s="38">
        <v>0.41297863113686062</v>
      </c>
      <c r="L6066" s="38"/>
      <c r="M6066" s="38"/>
      <c r="N6066" s="38">
        <v>0.35704093871446874</v>
      </c>
      <c r="O6066" s="38"/>
      <c r="P6066" s="800">
        <v>0.44916362850487279</v>
      </c>
      <c r="Y6066" s="433"/>
      <c r="AA6066" s="433"/>
      <c r="AB6066" s="433"/>
      <c r="AC6066" s="433"/>
      <c r="AD6066" s="433"/>
      <c r="AE6066" s="433"/>
      <c r="AF6066" s="433"/>
      <c r="AG6066" s="433"/>
      <c r="AH6066" s="433"/>
      <c r="AI6066" s="433"/>
      <c r="AJ6066" s="433"/>
      <c r="AK6066" s="433"/>
      <c r="AL6066" s="433"/>
      <c r="AM6066" s="433"/>
      <c r="AN6066" s="777" t="s">
        <v>2</v>
      </c>
      <c r="AO6066" s="433"/>
      <c r="AP6066" s="433"/>
      <c r="AQ6066" s="433"/>
      <c r="AR6066" s="433"/>
      <c r="AS6066" s="433"/>
      <c r="AT6066" s="433"/>
      <c r="AU6066" s="433"/>
      <c r="AV6066" s="433"/>
      <c r="AW6066" s="433"/>
      <c r="AX6066" s="433"/>
    </row>
    <row r="6067" spans="2:50">
      <c r="B6067" s="149">
        <v>5997</v>
      </c>
      <c r="C6067" s="38"/>
      <c r="D6067" s="38">
        <v>0.2169581498992891</v>
      </c>
      <c r="E6067" s="38"/>
      <c r="F6067" s="38">
        <v>0.17253732373462721</v>
      </c>
      <c r="G6067" s="38"/>
      <c r="H6067" s="38">
        <v>0.11716908230065362</v>
      </c>
      <c r="I6067" s="38"/>
      <c r="J6067" s="38">
        <v>1.6173887527836942E-2</v>
      </c>
      <c r="K6067" s="38"/>
      <c r="L6067" s="38">
        <v>0.67638142395307099</v>
      </c>
      <c r="M6067" s="38"/>
      <c r="N6067" s="38">
        <v>0.30836036041003662</v>
      </c>
      <c r="O6067" s="38">
        <v>2.1683357104478702E-3</v>
      </c>
      <c r="P6067" s="800"/>
      <c r="Y6067" s="433"/>
      <c r="AA6067" s="433"/>
      <c r="AB6067" s="433"/>
      <c r="AC6067" s="433"/>
      <c r="AD6067" s="433"/>
      <c r="AE6067" s="433"/>
      <c r="AF6067" s="433"/>
      <c r="AG6067" s="433"/>
      <c r="AH6067" s="433"/>
      <c r="AI6067" s="433"/>
      <c r="AJ6067" s="433"/>
      <c r="AK6067" s="433"/>
      <c r="AL6067" s="433"/>
      <c r="AM6067" s="433"/>
      <c r="AN6067" s="777" t="s">
        <v>2</v>
      </c>
      <c r="AO6067" s="433"/>
      <c r="AP6067" s="433"/>
      <c r="AQ6067" s="433"/>
      <c r="AR6067" s="433"/>
      <c r="AS6067" s="433"/>
      <c r="AT6067" s="433"/>
      <c r="AU6067" s="433"/>
      <c r="AV6067" s="433"/>
      <c r="AW6067" s="433"/>
      <c r="AX6067" s="433"/>
    </row>
    <row r="6068" spans="2:50">
      <c r="B6068" s="149">
        <v>5998</v>
      </c>
      <c r="C6068" s="38">
        <v>3.7565772490835134E-2</v>
      </c>
      <c r="D6068" s="38"/>
      <c r="E6068" s="38">
        <v>0.73476916134641856</v>
      </c>
      <c r="F6068" s="38"/>
      <c r="G6068" s="38"/>
      <c r="H6068" s="38">
        <v>0.79340050357684389</v>
      </c>
      <c r="I6068" s="38"/>
      <c r="J6068" s="38">
        <v>8.954968224433664E-2</v>
      </c>
      <c r="K6068" s="38">
        <v>1.1631478398217288E-2</v>
      </c>
      <c r="L6068" s="38"/>
      <c r="M6068" s="38">
        <v>2.722036715392635E-3</v>
      </c>
      <c r="N6068" s="38"/>
      <c r="O6068" s="38"/>
      <c r="P6068" s="800">
        <v>0.14748654852095966</v>
      </c>
      <c r="Y6068" s="433"/>
      <c r="AA6068" s="433"/>
      <c r="AB6068" s="433"/>
      <c r="AC6068" s="433"/>
      <c r="AD6068" s="433"/>
      <c r="AE6068" s="433"/>
      <c r="AF6068" s="433"/>
      <c r="AG6068" s="433"/>
      <c r="AH6068" s="433"/>
      <c r="AI6068" s="433"/>
      <c r="AJ6068" s="433"/>
      <c r="AK6068" s="433"/>
      <c r="AL6068" s="433"/>
      <c r="AM6068" s="433"/>
      <c r="AN6068" s="777" t="s">
        <v>2</v>
      </c>
      <c r="AO6068" s="433"/>
      <c r="AP6068" s="433"/>
      <c r="AQ6068" s="433"/>
      <c r="AR6068" s="433"/>
      <c r="AS6068" s="433"/>
      <c r="AT6068" s="433"/>
      <c r="AU6068" s="433"/>
      <c r="AV6068" s="433"/>
      <c r="AW6068" s="433"/>
      <c r="AX6068" s="433"/>
    </row>
    <row r="6069" spans="2:50">
      <c r="B6069" s="149">
        <v>5999</v>
      </c>
      <c r="C6069" s="38">
        <v>1.3526939537279272</v>
      </c>
      <c r="D6069" s="38"/>
      <c r="E6069" s="38">
        <v>1.7975304522052673</v>
      </c>
      <c r="F6069" s="38"/>
      <c r="G6069" s="38">
        <v>1.9714373552568463</v>
      </c>
      <c r="H6069" s="38"/>
      <c r="I6069" s="38">
        <v>1.154592729462329</v>
      </c>
      <c r="J6069" s="38"/>
      <c r="K6069" s="38">
        <v>0.81325910138504343</v>
      </c>
      <c r="L6069" s="38"/>
      <c r="M6069" s="38">
        <v>0.3414153369341818</v>
      </c>
      <c r="N6069" s="38"/>
      <c r="O6069" s="38">
        <v>0.44480812586927115</v>
      </c>
      <c r="P6069" s="800"/>
      <c r="Y6069" s="433"/>
      <c r="AA6069" s="433"/>
      <c r="AB6069" s="433"/>
      <c r="AC6069" s="433"/>
      <c r="AD6069" s="433"/>
      <c r="AE6069" s="433"/>
      <c r="AF6069" s="433"/>
      <c r="AG6069" s="433"/>
      <c r="AH6069" s="433"/>
      <c r="AI6069" s="433"/>
      <c r="AJ6069" s="433"/>
      <c r="AK6069" s="433"/>
      <c r="AL6069" s="433"/>
      <c r="AM6069" s="433"/>
      <c r="AN6069" s="777" t="s">
        <v>2</v>
      </c>
      <c r="AO6069" s="433"/>
      <c r="AP6069" s="433"/>
      <c r="AQ6069" s="433"/>
      <c r="AR6069" s="433"/>
      <c r="AS6069" s="433"/>
      <c r="AT6069" s="433"/>
      <c r="AU6069" s="433"/>
      <c r="AV6069" s="433"/>
      <c r="AW6069" s="433"/>
      <c r="AX6069" s="433"/>
    </row>
    <row r="6070" spans="2:50">
      <c r="B6070" s="149">
        <v>6000</v>
      </c>
      <c r="C6070" s="38"/>
      <c r="D6070" s="38">
        <v>1.2615754848920362</v>
      </c>
      <c r="E6070" s="38"/>
      <c r="F6070" s="38">
        <v>1.2020486511304318</v>
      </c>
      <c r="G6070" s="38"/>
      <c r="H6070" s="38">
        <v>0.73439945823822539</v>
      </c>
      <c r="I6070" s="38"/>
      <c r="J6070" s="38">
        <v>0.87139487039251862</v>
      </c>
      <c r="K6070" s="38"/>
      <c r="L6070" s="38">
        <v>0.69381373583550099</v>
      </c>
      <c r="M6070" s="38"/>
      <c r="N6070" s="38">
        <v>1.061881493740352</v>
      </c>
      <c r="O6070" s="38"/>
      <c r="P6070" s="800">
        <v>0.90527672133635506</v>
      </c>
      <c r="Y6070" s="433"/>
      <c r="AA6070" s="433"/>
      <c r="AB6070" s="433"/>
      <c r="AC6070" s="433"/>
      <c r="AD6070" s="433"/>
      <c r="AE6070" s="433"/>
      <c r="AF6070" s="433"/>
      <c r="AG6070" s="433"/>
      <c r="AH6070" s="433"/>
      <c r="AI6070" s="433"/>
      <c r="AJ6070" s="433"/>
      <c r="AK6070" s="433"/>
      <c r="AL6070" s="433"/>
      <c r="AM6070" s="433"/>
      <c r="AN6070" s="777" t="s">
        <v>2</v>
      </c>
      <c r="AO6070" s="433"/>
      <c r="AP6070" s="433"/>
      <c r="AQ6070" s="433"/>
      <c r="AR6070" s="433"/>
      <c r="AS6070" s="433"/>
      <c r="AT6070" s="433"/>
      <c r="AU6070" s="433"/>
      <c r="AV6070" s="433"/>
      <c r="AW6070" s="433"/>
      <c r="AX6070" s="433"/>
    </row>
    <row r="6071" spans="2:50">
      <c r="B6071" s="149">
        <v>6001</v>
      </c>
      <c r="C6071" s="38">
        <v>0.11161182107304742</v>
      </c>
      <c r="D6071" s="38"/>
      <c r="E6071" s="38">
        <v>1.1666257528663388</v>
      </c>
      <c r="F6071" s="38"/>
      <c r="G6071" s="38">
        <v>0.31763705677110737</v>
      </c>
      <c r="H6071" s="38"/>
      <c r="I6071" s="38"/>
      <c r="J6071" s="38">
        <v>6.5062841489291479E-2</v>
      </c>
      <c r="K6071" s="38">
        <v>0.68994096662631443</v>
      </c>
      <c r="L6071" s="38"/>
      <c r="M6071" s="38">
        <v>0.8803876107925781</v>
      </c>
      <c r="N6071" s="38"/>
      <c r="O6071" s="38">
        <v>1.2562471546601208</v>
      </c>
      <c r="P6071" s="800"/>
      <c r="Y6071" s="433"/>
      <c r="AA6071" s="433"/>
      <c r="AB6071" s="433"/>
      <c r="AC6071" s="433"/>
      <c r="AD6071" s="433"/>
      <c r="AE6071" s="433"/>
      <c r="AF6071" s="433"/>
      <c r="AG6071" s="433"/>
      <c r="AH6071" s="433"/>
      <c r="AI6071" s="433"/>
      <c r="AJ6071" s="433"/>
      <c r="AK6071" s="433"/>
      <c r="AL6071" s="433"/>
      <c r="AM6071" s="433"/>
      <c r="AN6071" s="777" t="s">
        <v>2</v>
      </c>
      <c r="AO6071" s="433"/>
      <c r="AP6071" s="433"/>
      <c r="AQ6071" s="433"/>
      <c r="AR6071" s="433"/>
      <c r="AS6071" s="433"/>
      <c r="AT6071" s="433"/>
      <c r="AU6071" s="433"/>
      <c r="AV6071" s="433"/>
      <c r="AW6071" s="433"/>
      <c r="AX6071" s="433"/>
    </row>
    <row r="6072" spans="2:50">
      <c r="B6072" s="149">
        <v>6002</v>
      </c>
      <c r="C6072" s="38">
        <v>0.38643402194266258</v>
      </c>
      <c r="D6072" s="38"/>
      <c r="E6072" s="38"/>
      <c r="F6072" s="38">
        <v>0.59837007637787332</v>
      </c>
      <c r="G6072" s="38"/>
      <c r="H6072" s="38">
        <v>0.12419571243461265</v>
      </c>
      <c r="I6072" s="38"/>
      <c r="J6072" s="38">
        <v>2.5422725198213206E-2</v>
      </c>
      <c r="K6072" s="38"/>
      <c r="L6072" s="38">
        <v>0.1513274988890112</v>
      </c>
      <c r="M6072" s="38"/>
      <c r="N6072" s="38">
        <v>0.12110396346794172</v>
      </c>
      <c r="O6072" s="38"/>
      <c r="P6072" s="800">
        <v>0.40713423725168102</v>
      </c>
      <c r="Y6072" s="433"/>
      <c r="AA6072" s="433"/>
      <c r="AB6072" s="433"/>
      <c r="AC6072" s="433"/>
      <c r="AD6072" s="433"/>
      <c r="AE6072" s="433"/>
      <c r="AF6072" s="433"/>
      <c r="AG6072" s="433"/>
      <c r="AH6072" s="433"/>
      <c r="AI6072" s="433"/>
      <c r="AJ6072" s="433"/>
      <c r="AK6072" s="433"/>
      <c r="AL6072" s="433"/>
      <c r="AM6072" s="433"/>
      <c r="AN6072" s="777" t="s">
        <v>2</v>
      </c>
      <c r="AO6072" s="433"/>
      <c r="AP6072" s="433"/>
      <c r="AQ6072" s="433"/>
      <c r="AR6072" s="433"/>
      <c r="AS6072" s="433"/>
      <c r="AT6072" s="433"/>
      <c r="AU6072" s="433"/>
      <c r="AV6072" s="433"/>
      <c r="AW6072" s="433"/>
      <c r="AX6072" s="433"/>
    </row>
    <row r="6073" spans="2:50">
      <c r="B6073" s="149">
        <v>6003</v>
      </c>
      <c r="C6073" s="38"/>
      <c r="D6073" s="38">
        <v>1.3428926687650242</v>
      </c>
      <c r="E6073" s="38"/>
      <c r="F6073" s="38">
        <v>1.4320133201023284</v>
      </c>
      <c r="G6073" s="38"/>
      <c r="H6073" s="38">
        <v>2.2774932321658539</v>
      </c>
      <c r="I6073" s="38"/>
      <c r="J6073" s="38">
        <v>1.1201402587102405</v>
      </c>
      <c r="K6073" s="38"/>
      <c r="L6073" s="38">
        <v>1.8454985707464437</v>
      </c>
      <c r="M6073" s="38"/>
      <c r="N6073" s="38">
        <v>1.4622298593851324</v>
      </c>
      <c r="O6073" s="38"/>
      <c r="P6073" s="800">
        <v>2.0120342756835834</v>
      </c>
      <c r="Y6073" s="433"/>
      <c r="AA6073" s="433"/>
      <c r="AB6073" s="433"/>
      <c r="AC6073" s="433"/>
      <c r="AD6073" s="433"/>
      <c r="AE6073" s="433"/>
      <c r="AF6073" s="433"/>
      <c r="AG6073" s="433"/>
      <c r="AH6073" s="433"/>
      <c r="AI6073" s="433"/>
      <c r="AJ6073" s="433"/>
      <c r="AK6073" s="433"/>
      <c r="AL6073" s="433"/>
      <c r="AM6073" s="433"/>
      <c r="AN6073" s="777" t="s">
        <v>2</v>
      </c>
      <c r="AO6073" s="433"/>
      <c r="AP6073" s="433"/>
      <c r="AQ6073" s="433"/>
      <c r="AR6073" s="433"/>
      <c r="AS6073" s="433"/>
      <c r="AT6073" s="433"/>
      <c r="AU6073" s="433"/>
      <c r="AV6073" s="433"/>
      <c r="AW6073" s="433"/>
      <c r="AX6073" s="433"/>
    </row>
    <row r="6074" spans="2:50">
      <c r="B6074" s="149">
        <v>6004</v>
      </c>
      <c r="C6074" s="38">
        <v>0.44416941701394319</v>
      </c>
      <c r="D6074" s="38"/>
      <c r="E6074" s="38">
        <v>0.27242153138128877</v>
      </c>
      <c r="F6074" s="38"/>
      <c r="G6074" s="38">
        <v>0.75888668568893658</v>
      </c>
      <c r="H6074" s="38"/>
      <c r="I6074" s="38">
        <v>0.20273959042517073</v>
      </c>
      <c r="J6074" s="38"/>
      <c r="K6074" s="38">
        <v>0.68475551432175941</v>
      </c>
      <c r="L6074" s="38"/>
      <c r="M6074" s="38">
        <v>0.64306264849984995</v>
      </c>
      <c r="N6074" s="38"/>
      <c r="O6074" s="38">
        <v>0.68992371667825414</v>
      </c>
      <c r="P6074" s="800"/>
      <c r="Y6074" s="433"/>
      <c r="AA6074" s="433"/>
      <c r="AB6074" s="433"/>
      <c r="AC6074" s="433"/>
      <c r="AD6074" s="433"/>
      <c r="AE6074" s="433"/>
      <c r="AF6074" s="433"/>
      <c r="AG6074" s="433"/>
      <c r="AH6074" s="433"/>
      <c r="AI6074" s="433"/>
      <c r="AJ6074" s="433"/>
      <c r="AK6074" s="433"/>
      <c r="AL6074" s="433"/>
      <c r="AM6074" s="433"/>
      <c r="AN6074" s="777" t="s">
        <v>2</v>
      </c>
      <c r="AO6074" s="433"/>
      <c r="AP6074" s="433"/>
      <c r="AQ6074" s="433"/>
      <c r="AR6074" s="433"/>
      <c r="AS6074" s="433"/>
      <c r="AT6074" s="433"/>
      <c r="AU6074" s="433"/>
      <c r="AV6074" s="433"/>
      <c r="AW6074" s="433"/>
      <c r="AX6074" s="433"/>
    </row>
    <row r="6075" spans="2:50">
      <c r="B6075" s="149">
        <v>6005</v>
      </c>
      <c r="C6075" s="38"/>
      <c r="D6075" s="38">
        <v>0.35862130012089655</v>
      </c>
      <c r="E6075" s="38"/>
      <c r="F6075" s="38">
        <v>0.52094409775066064</v>
      </c>
      <c r="G6075" s="38"/>
      <c r="H6075" s="38">
        <v>1.4856047761151661</v>
      </c>
      <c r="I6075" s="38">
        <v>0.67087768776191303</v>
      </c>
      <c r="J6075" s="38"/>
      <c r="K6075" s="38">
        <v>0.70276610540804563</v>
      </c>
      <c r="L6075" s="38"/>
      <c r="M6075" s="38">
        <v>4.7917311644627453E-2</v>
      </c>
      <c r="N6075" s="38"/>
      <c r="O6075" s="38"/>
      <c r="P6075" s="800">
        <v>0.59306354792208038</v>
      </c>
      <c r="Y6075" s="433"/>
      <c r="AA6075" s="433"/>
      <c r="AB6075" s="433"/>
      <c r="AC6075" s="433"/>
      <c r="AD6075" s="433"/>
      <c r="AE6075" s="433"/>
      <c r="AF6075" s="433"/>
      <c r="AG6075" s="433"/>
      <c r="AH6075" s="433"/>
      <c r="AI6075" s="433"/>
      <c r="AJ6075" s="433"/>
      <c r="AK6075" s="433"/>
      <c r="AL6075" s="433"/>
      <c r="AM6075" s="433"/>
      <c r="AN6075" s="777" t="s">
        <v>2</v>
      </c>
      <c r="AO6075" s="433"/>
      <c r="AP6075" s="433"/>
      <c r="AQ6075" s="433"/>
      <c r="AR6075" s="433"/>
      <c r="AS6075" s="433"/>
      <c r="AT6075" s="433"/>
      <c r="AU6075" s="433"/>
      <c r="AV6075" s="433"/>
      <c r="AW6075" s="433"/>
      <c r="AX6075" s="433"/>
    </row>
    <row r="6076" spans="2:50">
      <c r="B6076" s="149">
        <v>6006</v>
      </c>
      <c r="C6076" s="38">
        <v>0.82586186801626849</v>
      </c>
      <c r="D6076" s="38"/>
      <c r="E6076" s="38">
        <v>0.59926148415688252</v>
      </c>
      <c r="F6076" s="38"/>
      <c r="G6076" s="38">
        <v>0.14502568751599834</v>
      </c>
      <c r="H6076" s="38"/>
      <c r="I6076" s="38"/>
      <c r="J6076" s="38">
        <v>1.5072187165741092E-2</v>
      </c>
      <c r="K6076" s="38"/>
      <c r="L6076" s="38">
        <v>0.15815794541567305</v>
      </c>
      <c r="M6076" s="38">
        <v>3.6965047300605354E-2</v>
      </c>
      <c r="N6076" s="38"/>
      <c r="O6076" s="38">
        <v>4.7999193637341113E-2</v>
      </c>
      <c r="P6076" s="800"/>
      <c r="Y6076" s="433"/>
      <c r="AA6076" s="433"/>
      <c r="AB6076" s="433"/>
      <c r="AC6076" s="433"/>
      <c r="AD6076" s="433"/>
      <c r="AE6076" s="433"/>
      <c r="AF6076" s="433"/>
      <c r="AG6076" s="433"/>
      <c r="AH6076" s="433"/>
      <c r="AI6076" s="433"/>
      <c r="AJ6076" s="433"/>
      <c r="AK6076" s="433"/>
      <c r="AL6076" s="433"/>
      <c r="AM6076" s="433"/>
      <c r="AN6076" s="777" t="s">
        <v>2</v>
      </c>
      <c r="AO6076" s="433"/>
      <c r="AP6076" s="433"/>
      <c r="AQ6076" s="433"/>
      <c r="AR6076" s="433"/>
      <c r="AS6076" s="433"/>
      <c r="AT6076" s="433"/>
      <c r="AU6076" s="433"/>
      <c r="AV6076" s="433"/>
      <c r="AW6076" s="433"/>
      <c r="AX6076" s="433"/>
    </row>
    <row r="6077" spans="2:50">
      <c r="B6077" s="149">
        <v>6007</v>
      </c>
      <c r="C6077" s="38">
        <v>0.26911265603462009</v>
      </c>
      <c r="D6077" s="38"/>
      <c r="E6077" s="38"/>
      <c r="F6077" s="38">
        <v>5.1641633297516178E-2</v>
      </c>
      <c r="G6077" s="38"/>
      <c r="H6077" s="38">
        <v>0.2496702472128576</v>
      </c>
      <c r="I6077" s="38"/>
      <c r="J6077" s="38">
        <v>0.71526353100161821</v>
      </c>
      <c r="K6077" s="38">
        <v>3.7764218852045547E-2</v>
      </c>
      <c r="L6077" s="38"/>
      <c r="M6077" s="38"/>
      <c r="N6077" s="38">
        <v>0.66506451161899027</v>
      </c>
      <c r="O6077" s="38">
        <v>0.51516773367799684</v>
      </c>
      <c r="P6077" s="800"/>
      <c r="Y6077" s="433"/>
      <c r="AA6077" s="433"/>
      <c r="AB6077" s="433"/>
      <c r="AC6077" s="433"/>
      <c r="AD6077" s="433"/>
      <c r="AE6077" s="433"/>
      <c r="AF6077" s="433"/>
      <c r="AG6077" s="433"/>
      <c r="AH6077" s="433"/>
      <c r="AI6077" s="433"/>
      <c r="AJ6077" s="433"/>
      <c r="AK6077" s="433"/>
      <c r="AL6077" s="433"/>
      <c r="AM6077" s="433"/>
      <c r="AN6077" s="777" t="s">
        <v>2</v>
      </c>
      <c r="AO6077" s="433"/>
      <c r="AP6077" s="433"/>
      <c r="AQ6077" s="433"/>
      <c r="AR6077" s="433"/>
      <c r="AS6077" s="433"/>
      <c r="AT6077" s="433"/>
      <c r="AU6077" s="433"/>
      <c r="AV6077" s="433"/>
      <c r="AW6077" s="433"/>
      <c r="AX6077" s="433"/>
    </row>
    <row r="6078" spans="2:50">
      <c r="B6078" s="149">
        <v>6008</v>
      </c>
      <c r="C6078" s="38">
        <v>0.31284519156142332</v>
      </c>
      <c r="D6078" s="38"/>
      <c r="E6078" s="38"/>
      <c r="F6078" s="38">
        <v>0.49475477724015526</v>
      </c>
      <c r="G6078" s="38"/>
      <c r="H6078" s="38">
        <v>0.46774958553187351</v>
      </c>
      <c r="I6078" s="38"/>
      <c r="J6078" s="38">
        <v>0.91087323305605228</v>
      </c>
      <c r="K6078" s="38"/>
      <c r="L6078" s="38">
        <v>0.32943786440182549</v>
      </c>
      <c r="M6078" s="38"/>
      <c r="N6078" s="38">
        <v>0.9642620681854005</v>
      </c>
      <c r="O6078" s="38"/>
      <c r="P6078" s="800">
        <v>1.3139582925176436E-2</v>
      </c>
      <c r="Y6078" s="433"/>
      <c r="AA6078" s="433"/>
      <c r="AB6078" s="433"/>
      <c r="AC6078" s="433"/>
      <c r="AD6078" s="433"/>
      <c r="AE6078" s="433"/>
      <c r="AF6078" s="433"/>
      <c r="AG6078" s="433"/>
      <c r="AH6078" s="433"/>
      <c r="AI6078" s="433"/>
      <c r="AJ6078" s="433"/>
      <c r="AK6078" s="433"/>
      <c r="AL6078" s="433"/>
      <c r="AM6078" s="433"/>
      <c r="AN6078" s="777" t="s">
        <v>2</v>
      </c>
      <c r="AO6078" s="433"/>
      <c r="AP6078" s="433"/>
      <c r="AQ6078" s="433"/>
      <c r="AR6078" s="433"/>
      <c r="AS6078" s="433"/>
      <c r="AT6078" s="433"/>
      <c r="AU6078" s="433"/>
      <c r="AV6078" s="433"/>
      <c r="AW6078" s="433"/>
      <c r="AX6078" s="433"/>
    </row>
    <row r="6079" spans="2:50">
      <c r="B6079" s="149">
        <v>6009</v>
      </c>
      <c r="C6079" s="38">
        <v>0.68663615211803619</v>
      </c>
      <c r="D6079" s="38"/>
      <c r="E6079" s="38"/>
      <c r="F6079" s="38">
        <v>0.13030341991637479</v>
      </c>
      <c r="G6079" s="38">
        <v>0.53883530449387851</v>
      </c>
      <c r="H6079" s="38"/>
      <c r="I6079" s="38">
        <v>0.61828331466676512</v>
      </c>
      <c r="J6079" s="38"/>
      <c r="K6079" s="38">
        <v>0.50055568255372174</v>
      </c>
      <c r="L6079" s="38"/>
      <c r="M6079" s="38">
        <v>0.799905597958535</v>
      </c>
      <c r="N6079" s="38"/>
      <c r="O6079" s="38">
        <v>4.8538014873841233E-2</v>
      </c>
      <c r="P6079" s="800"/>
      <c r="Y6079" s="433"/>
      <c r="AA6079" s="433"/>
      <c r="AB6079" s="433"/>
      <c r="AC6079" s="433"/>
      <c r="AD6079" s="433"/>
      <c r="AE6079" s="433"/>
      <c r="AF6079" s="433"/>
      <c r="AG6079" s="433"/>
      <c r="AH6079" s="433"/>
      <c r="AI6079" s="433"/>
      <c r="AJ6079" s="433"/>
      <c r="AK6079" s="433"/>
      <c r="AL6079" s="433"/>
      <c r="AM6079" s="433"/>
      <c r="AN6079" s="777" t="s">
        <v>2</v>
      </c>
      <c r="AO6079" s="433"/>
      <c r="AP6079" s="433"/>
      <c r="AQ6079" s="433"/>
      <c r="AR6079" s="433"/>
      <c r="AS6079" s="433"/>
      <c r="AT6079" s="433"/>
      <c r="AU6079" s="433"/>
      <c r="AV6079" s="433"/>
      <c r="AW6079" s="433"/>
      <c r="AX6079" s="433"/>
    </row>
    <row r="6080" spans="2:50">
      <c r="B6080" s="149">
        <v>6010</v>
      </c>
      <c r="C6080" s="38">
        <v>0.92378057567967065</v>
      </c>
      <c r="D6080" s="38"/>
      <c r="E6080" s="38">
        <v>0.36430422548392927</v>
      </c>
      <c r="F6080" s="38"/>
      <c r="G6080" s="38"/>
      <c r="H6080" s="38">
        <v>0.29280748037189613</v>
      </c>
      <c r="I6080" s="38">
        <v>0.55345485735461564</v>
      </c>
      <c r="J6080" s="38"/>
      <c r="K6080" s="38">
        <v>3.5999606361730184E-2</v>
      </c>
      <c r="L6080" s="38"/>
      <c r="M6080" s="38">
        <v>1.109742313650679</v>
      </c>
      <c r="N6080" s="38"/>
      <c r="O6080" s="38"/>
      <c r="P6080" s="800">
        <v>0.47862939910846874</v>
      </c>
      <c r="Y6080" s="433"/>
      <c r="AA6080" s="433"/>
      <c r="AB6080" s="433"/>
      <c r="AC6080" s="433"/>
      <c r="AD6080" s="433"/>
      <c r="AE6080" s="433"/>
      <c r="AF6080" s="433"/>
      <c r="AG6080" s="433"/>
      <c r="AH6080" s="433"/>
      <c r="AI6080" s="433"/>
      <c r="AJ6080" s="433"/>
      <c r="AK6080" s="433"/>
      <c r="AL6080" s="433"/>
      <c r="AM6080" s="433"/>
      <c r="AN6080" s="777" t="s">
        <v>2</v>
      </c>
      <c r="AO6080" s="433"/>
      <c r="AP6080" s="433"/>
      <c r="AQ6080" s="433"/>
      <c r="AR6080" s="433"/>
      <c r="AS6080" s="433"/>
      <c r="AT6080" s="433"/>
      <c r="AU6080" s="433"/>
      <c r="AV6080" s="433"/>
      <c r="AW6080" s="433"/>
      <c r="AX6080" s="433"/>
    </row>
    <row r="6081" spans="2:50">
      <c r="B6081" s="149">
        <v>6011</v>
      </c>
      <c r="C6081" s="38">
        <v>0.32144952208325017</v>
      </c>
      <c r="D6081" s="38"/>
      <c r="E6081" s="38">
        <v>1.0131440848925537</v>
      </c>
      <c r="F6081" s="38"/>
      <c r="G6081" s="38">
        <v>0.71027428088339273</v>
      </c>
      <c r="H6081" s="38"/>
      <c r="I6081" s="38">
        <v>0.67659272431431938</v>
      </c>
      <c r="J6081" s="38"/>
      <c r="K6081" s="38"/>
      <c r="L6081" s="38">
        <v>0.46814169167815733</v>
      </c>
      <c r="M6081" s="38"/>
      <c r="N6081" s="38">
        <v>0.29349505932537229</v>
      </c>
      <c r="O6081" s="38">
        <v>1.4055857649299823</v>
      </c>
      <c r="P6081" s="800"/>
      <c r="Y6081" s="433"/>
      <c r="AA6081" s="433"/>
      <c r="AB6081" s="433"/>
      <c r="AC6081" s="433"/>
      <c r="AD6081" s="433"/>
      <c r="AE6081" s="433"/>
      <c r="AF6081" s="433"/>
      <c r="AG6081" s="433"/>
      <c r="AH6081" s="433"/>
      <c r="AI6081" s="433"/>
      <c r="AJ6081" s="433"/>
      <c r="AK6081" s="433"/>
      <c r="AL6081" s="433"/>
      <c r="AM6081" s="433"/>
      <c r="AN6081" s="777" t="s">
        <v>2</v>
      </c>
      <c r="AO6081" s="433"/>
      <c r="AP6081" s="433"/>
      <c r="AQ6081" s="433"/>
      <c r="AR6081" s="433"/>
      <c r="AS6081" s="433"/>
      <c r="AT6081" s="433"/>
      <c r="AU6081" s="433"/>
      <c r="AV6081" s="433"/>
      <c r="AW6081" s="433"/>
      <c r="AX6081" s="433"/>
    </row>
    <row r="6082" spans="2:50">
      <c r="B6082" s="149">
        <v>6012</v>
      </c>
      <c r="C6082" s="38"/>
      <c r="D6082" s="38">
        <v>1.3663446479439951</v>
      </c>
      <c r="E6082" s="38"/>
      <c r="F6082" s="38">
        <v>1.4487241374165116</v>
      </c>
      <c r="G6082" s="38"/>
      <c r="H6082" s="38">
        <v>0.89776820545243896</v>
      </c>
      <c r="I6082" s="38"/>
      <c r="J6082" s="38">
        <v>0.85012046889236914</v>
      </c>
      <c r="K6082" s="38"/>
      <c r="L6082" s="38">
        <v>1.1398914501331323</v>
      </c>
      <c r="M6082" s="38"/>
      <c r="N6082" s="38">
        <v>1.0984792716763063</v>
      </c>
      <c r="O6082" s="38"/>
      <c r="P6082" s="800">
        <v>1.8460624376887822</v>
      </c>
      <c r="Y6082" s="433"/>
      <c r="AA6082" s="433"/>
      <c r="AB6082" s="433"/>
      <c r="AC6082" s="433"/>
      <c r="AD6082" s="433"/>
      <c r="AE6082" s="433"/>
      <c r="AF6082" s="433"/>
      <c r="AG6082" s="433"/>
      <c r="AH6082" s="433"/>
      <c r="AI6082" s="433"/>
      <c r="AJ6082" s="433"/>
      <c r="AK6082" s="433"/>
      <c r="AL6082" s="433"/>
      <c r="AM6082" s="433"/>
      <c r="AN6082" s="777" t="s">
        <v>2</v>
      </c>
      <c r="AO6082" s="433"/>
      <c r="AP6082" s="433"/>
      <c r="AQ6082" s="433"/>
      <c r="AR6082" s="433"/>
      <c r="AS6082" s="433"/>
      <c r="AT6082" s="433"/>
      <c r="AU6082" s="433"/>
      <c r="AV6082" s="433"/>
      <c r="AW6082" s="433"/>
      <c r="AX6082" s="433"/>
    </row>
    <row r="6083" spans="2:50">
      <c r="B6083" s="149">
        <v>6013</v>
      </c>
      <c r="C6083" s="38">
        <v>0.25690520543394041</v>
      </c>
      <c r="D6083" s="38"/>
      <c r="E6083" s="38"/>
      <c r="F6083" s="38">
        <v>0.26382121649482154</v>
      </c>
      <c r="G6083" s="38">
        <v>0.53276330287435558</v>
      </c>
      <c r="H6083" s="38"/>
      <c r="I6083" s="38"/>
      <c r="J6083" s="38">
        <v>0.25282083906256841</v>
      </c>
      <c r="K6083" s="38">
        <v>0.25643374722335549</v>
      </c>
      <c r="L6083" s="38"/>
      <c r="M6083" s="38">
        <v>0.93847247208874696</v>
      </c>
      <c r="N6083" s="38"/>
      <c r="O6083" s="38"/>
      <c r="P6083" s="800">
        <v>0.28629253721422859</v>
      </c>
      <c r="Y6083" s="433"/>
      <c r="AA6083" s="433"/>
      <c r="AB6083" s="433"/>
      <c r="AC6083" s="433"/>
      <c r="AD6083" s="433"/>
      <c r="AE6083" s="433"/>
      <c r="AF6083" s="433"/>
      <c r="AG6083" s="433"/>
      <c r="AH6083" s="433"/>
      <c r="AI6083" s="433"/>
      <c r="AJ6083" s="433"/>
      <c r="AK6083" s="433"/>
      <c r="AL6083" s="433"/>
      <c r="AM6083" s="433"/>
      <c r="AN6083" s="777" t="s">
        <v>2</v>
      </c>
      <c r="AO6083" s="433"/>
      <c r="AP6083" s="433"/>
      <c r="AQ6083" s="433"/>
      <c r="AR6083" s="433"/>
      <c r="AS6083" s="433"/>
      <c r="AT6083" s="433"/>
      <c r="AU6083" s="433"/>
      <c r="AV6083" s="433"/>
      <c r="AW6083" s="433"/>
      <c r="AX6083" s="433"/>
    </row>
    <row r="6084" spans="2:50">
      <c r="B6084" s="149">
        <v>6014</v>
      </c>
      <c r="C6084" s="38">
        <v>0.86163607226870131</v>
      </c>
      <c r="D6084" s="38"/>
      <c r="E6084" s="38">
        <v>1.8384389134014731</v>
      </c>
      <c r="F6084" s="38"/>
      <c r="G6084" s="38">
        <v>1.0452464429500079</v>
      </c>
      <c r="H6084" s="38"/>
      <c r="I6084" s="38">
        <v>1.4969762742192136</v>
      </c>
      <c r="J6084" s="38"/>
      <c r="K6084" s="38">
        <v>1.2186412022976123</v>
      </c>
      <c r="L6084" s="38"/>
      <c r="M6084" s="38">
        <v>1.0090458066860273</v>
      </c>
      <c r="N6084" s="38"/>
      <c r="O6084" s="38">
        <v>1.4105846056880103</v>
      </c>
      <c r="P6084" s="800"/>
      <c r="Y6084" s="433"/>
      <c r="AA6084" s="433"/>
      <c r="AB6084" s="433"/>
      <c r="AC6084" s="433"/>
      <c r="AD6084" s="433"/>
      <c r="AE6084" s="433"/>
      <c r="AF6084" s="433"/>
      <c r="AG6084" s="433"/>
      <c r="AH6084" s="433"/>
      <c r="AI6084" s="433"/>
      <c r="AJ6084" s="433"/>
      <c r="AK6084" s="433"/>
      <c r="AL6084" s="433"/>
      <c r="AM6084" s="433"/>
      <c r="AN6084" s="777" t="s">
        <v>2</v>
      </c>
      <c r="AO6084" s="433"/>
      <c r="AP6084" s="433"/>
      <c r="AQ6084" s="433"/>
      <c r="AR6084" s="433"/>
      <c r="AS6084" s="433"/>
      <c r="AT6084" s="433"/>
      <c r="AU6084" s="433"/>
      <c r="AV6084" s="433"/>
      <c r="AW6084" s="433"/>
      <c r="AX6084" s="433"/>
    </row>
    <row r="6085" spans="2:50">
      <c r="B6085" s="149">
        <v>6015</v>
      </c>
      <c r="C6085" s="38">
        <v>1.0317014874404349</v>
      </c>
      <c r="D6085" s="38"/>
      <c r="E6085" s="38">
        <v>0.38089424941979588</v>
      </c>
      <c r="F6085" s="38"/>
      <c r="G6085" s="38">
        <v>0.44673723802472803</v>
      </c>
      <c r="H6085" s="38"/>
      <c r="I6085" s="38">
        <v>0.90480360336856391</v>
      </c>
      <c r="J6085" s="38"/>
      <c r="K6085" s="38">
        <v>0.73581703240232832</v>
      </c>
      <c r="L6085" s="38"/>
      <c r="M6085" s="38">
        <v>0.41152929794309484</v>
      </c>
      <c r="N6085" s="38"/>
      <c r="O6085" s="38">
        <v>0.61101929058758808</v>
      </c>
      <c r="P6085" s="800"/>
      <c r="Y6085" s="433"/>
      <c r="AA6085" s="433"/>
      <c r="AB6085" s="433"/>
      <c r="AC6085" s="433"/>
      <c r="AD6085" s="433"/>
      <c r="AE6085" s="433"/>
      <c r="AF6085" s="433"/>
      <c r="AG6085" s="433"/>
      <c r="AH6085" s="433"/>
      <c r="AI6085" s="433"/>
      <c r="AJ6085" s="433"/>
      <c r="AK6085" s="433"/>
      <c r="AL6085" s="433"/>
      <c r="AM6085" s="433"/>
      <c r="AN6085" s="777" t="s">
        <v>2</v>
      </c>
      <c r="AO6085" s="433"/>
      <c r="AP6085" s="433"/>
      <c r="AQ6085" s="433"/>
      <c r="AR6085" s="433"/>
      <c r="AS6085" s="433"/>
      <c r="AT6085" s="433"/>
      <c r="AU6085" s="433"/>
      <c r="AV6085" s="433"/>
      <c r="AW6085" s="433"/>
      <c r="AX6085" s="433"/>
    </row>
    <row r="6086" spans="2:50">
      <c r="B6086" s="149">
        <v>6016</v>
      </c>
      <c r="C6086" s="38"/>
      <c r="D6086" s="38">
        <v>0.33254417858721541</v>
      </c>
      <c r="E6086" s="38"/>
      <c r="F6086" s="38">
        <v>0.95329892759144885</v>
      </c>
      <c r="G6086" s="38">
        <v>0.11331516661628846</v>
      </c>
      <c r="H6086" s="38"/>
      <c r="I6086" s="38">
        <v>0.31537916186590159</v>
      </c>
      <c r="J6086" s="38"/>
      <c r="K6086" s="38"/>
      <c r="L6086" s="38">
        <v>0.97807565802498875</v>
      </c>
      <c r="M6086" s="38"/>
      <c r="N6086" s="38">
        <v>1.2317863555319684</v>
      </c>
      <c r="O6086" s="38">
        <v>0.96082104879320429</v>
      </c>
      <c r="P6086" s="800"/>
      <c r="Y6086" s="433"/>
      <c r="AA6086" s="433"/>
      <c r="AB6086" s="433"/>
      <c r="AC6086" s="433"/>
      <c r="AD6086" s="433"/>
      <c r="AE6086" s="433"/>
      <c r="AF6086" s="433"/>
      <c r="AG6086" s="433"/>
      <c r="AH6086" s="433"/>
      <c r="AI6086" s="433"/>
      <c r="AJ6086" s="433"/>
      <c r="AK6086" s="433"/>
      <c r="AL6086" s="433"/>
      <c r="AM6086" s="433"/>
      <c r="AN6086" s="777" t="s">
        <v>2</v>
      </c>
      <c r="AO6086" s="433"/>
      <c r="AP6086" s="433"/>
      <c r="AQ6086" s="433"/>
      <c r="AR6086" s="433"/>
      <c r="AS6086" s="433"/>
      <c r="AT6086" s="433"/>
      <c r="AU6086" s="433"/>
      <c r="AV6086" s="433"/>
      <c r="AW6086" s="433"/>
      <c r="AX6086" s="433"/>
    </row>
    <row r="6087" spans="2:50">
      <c r="B6087" s="149">
        <v>6017</v>
      </c>
      <c r="C6087" s="38"/>
      <c r="D6087" s="38">
        <v>0.3072186271907511</v>
      </c>
      <c r="E6087" s="38"/>
      <c r="F6087" s="38">
        <v>0.74312647768808282</v>
      </c>
      <c r="G6087" s="38"/>
      <c r="H6087" s="38">
        <v>0.83627669140827132</v>
      </c>
      <c r="I6087" s="38"/>
      <c r="J6087" s="38">
        <v>0.54342254280677782</v>
      </c>
      <c r="K6087" s="38"/>
      <c r="L6087" s="38">
        <v>1.5138303607632699</v>
      </c>
      <c r="M6087" s="38"/>
      <c r="N6087" s="38">
        <v>0.31715935110491911</v>
      </c>
      <c r="O6087" s="38"/>
      <c r="P6087" s="800">
        <v>0.99768229841120071</v>
      </c>
      <c r="Y6087" s="433"/>
      <c r="AA6087" s="433"/>
      <c r="AB6087" s="433"/>
      <c r="AC6087" s="433"/>
      <c r="AD6087" s="433"/>
      <c r="AE6087" s="433"/>
      <c r="AF6087" s="433"/>
      <c r="AG6087" s="433"/>
      <c r="AH6087" s="433"/>
      <c r="AI6087" s="433"/>
      <c r="AJ6087" s="433"/>
      <c r="AK6087" s="433"/>
      <c r="AL6087" s="433"/>
      <c r="AM6087" s="433"/>
      <c r="AN6087" s="777" t="s">
        <v>2</v>
      </c>
      <c r="AO6087" s="433"/>
      <c r="AP6087" s="433"/>
      <c r="AQ6087" s="433"/>
      <c r="AR6087" s="433"/>
      <c r="AS6087" s="433"/>
      <c r="AT6087" s="433"/>
      <c r="AU6087" s="433"/>
      <c r="AV6087" s="433"/>
      <c r="AW6087" s="433"/>
      <c r="AX6087" s="433"/>
    </row>
    <row r="6088" spans="2:50">
      <c r="B6088" s="149">
        <v>6018</v>
      </c>
      <c r="C6088" s="38">
        <v>1.7985573230139769</v>
      </c>
      <c r="D6088" s="38"/>
      <c r="E6088" s="38">
        <v>8.822416750141783E-2</v>
      </c>
      <c r="F6088" s="38"/>
      <c r="G6088" s="38">
        <v>1.1564296850316438</v>
      </c>
      <c r="H6088" s="38"/>
      <c r="I6088" s="38">
        <v>3.938575257129707E-3</v>
      </c>
      <c r="J6088" s="38"/>
      <c r="K6088" s="38">
        <v>0.47216318631514081</v>
      </c>
      <c r="L6088" s="38"/>
      <c r="M6088" s="38">
        <v>0.13699695275939178</v>
      </c>
      <c r="N6088" s="38"/>
      <c r="O6088" s="38">
        <v>8.3918324794513902E-2</v>
      </c>
      <c r="P6088" s="800"/>
      <c r="Y6088" s="433"/>
      <c r="AA6088" s="433"/>
      <c r="AB6088" s="433"/>
      <c r="AC6088" s="433"/>
      <c r="AD6088" s="433"/>
      <c r="AE6088" s="433"/>
      <c r="AF6088" s="433"/>
      <c r="AG6088" s="433"/>
      <c r="AH6088" s="433"/>
      <c r="AI6088" s="433"/>
      <c r="AJ6088" s="433"/>
      <c r="AK6088" s="433"/>
      <c r="AL6088" s="433"/>
      <c r="AM6088" s="433"/>
      <c r="AN6088" s="777" t="s">
        <v>2</v>
      </c>
      <c r="AO6088" s="433"/>
      <c r="AP6088" s="433"/>
      <c r="AQ6088" s="433"/>
      <c r="AR6088" s="433"/>
      <c r="AS6088" s="433"/>
      <c r="AT6088" s="433"/>
      <c r="AU6088" s="433"/>
      <c r="AV6088" s="433"/>
      <c r="AW6088" s="433"/>
      <c r="AX6088" s="433"/>
    </row>
    <row r="6089" spans="2:50">
      <c r="B6089" s="149">
        <v>6019</v>
      </c>
      <c r="C6089" s="38"/>
      <c r="D6089" s="38">
        <v>1.0139755726008295</v>
      </c>
      <c r="E6089" s="38"/>
      <c r="F6089" s="38">
        <v>1.6955226679348256</v>
      </c>
      <c r="G6089" s="38"/>
      <c r="H6089" s="38">
        <v>0.5164220837346708</v>
      </c>
      <c r="I6089" s="38"/>
      <c r="J6089" s="38">
        <v>0.2380296953280818</v>
      </c>
      <c r="K6089" s="38"/>
      <c r="L6089" s="38">
        <v>1.2775082334960441</v>
      </c>
      <c r="M6089" s="38"/>
      <c r="N6089" s="38">
        <v>0.36212105035933301</v>
      </c>
      <c r="O6089" s="38"/>
      <c r="P6089" s="800">
        <v>0.69517484252557415</v>
      </c>
      <c r="Y6089" s="433"/>
      <c r="AA6089" s="433"/>
      <c r="AB6089" s="433"/>
      <c r="AC6089" s="433"/>
      <c r="AD6089" s="433"/>
      <c r="AE6089" s="433"/>
      <c r="AF6089" s="433"/>
      <c r="AG6089" s="433"/>
      <c r="AH6089" s="433"/>
      <c r="AI6089" s="433"/>
      <c r="AJ6089" s="433"/>
      <c r="AK6089" s="433"/>
      <c r="AL6089" s="433"/>
      <c r="AM6089" s="433"/>
      <c r="AN6089" s="777" t="s">
        <v>2</v>
      </c>
      <c r="AO6089" s="433"/>
      <c r="AP6089" s="433"/>
      <c r="AQ6089" s="433"/>
      <c r="AR6089" s="433"/>
      <c r="AS6089" s="433"/>
      <c r="AT6089" s="433"/>
      <c r="AU6089" s="433"/>
      <c r="AV6089" s="433"/>
      <c r="AW6089" s="433"/>
      <c r="AX6089" s="433"/>
    </row>
    <row r="6090" spans="2:50">
      <c r="B6090" s="149">
        <v>6020</v>
      </c>
      <c r="C6090" s="38"/>
      <c r="D6090" s="38">
        <v>1.1620699975815239</v>
      </c>
      <c r="E6090" s="38">
        <v>0.18727380866725871</v>
      </c>
      <c r="F6090" s="38"/>
      <c r="G6090" s="38"/>
      <c r="H6090" s="38">
        <v>0.80071821250068387</v>
      </c>
      <c r="I6090" s="38"/>
      <c r="J6090" s="38">
        <v>0.90526204210426531</v>
      </c>
      <c r="K6090" s="38">
        <v>0.39785452196317256</v>
      </c>
      <c r="L6090" s="38"/>
      <c r="M6090" s="38"/>
      <c r="N6090" s="38">
        <v>0.31257944908294921</v>
      </c>
      <c r="O6090" s="38"/>
      <c r="P6090" s="800">
        <v>0.59764277524193277</v>
      </c>
      <c r="Y6090" s="433"/>
      <c r="AA6090" s="433"/>
      <c r="AB6090" s="433"/>
      <c r="AC6090" s="433"/>
      <c r="AD6090" s="433"/>
      <c r="AE6090" s="433"/>
      <c r="AF6090" s="433"/>
      <c r="AG6090" s="433"/>
      <c r="AH6090" s="433"/>
      <c r="AI6090" s="433"/>
      <c r="AJ6090" s="433"/>
      <c r="AK6090" s="433"/>
      <c r="AL6090" s="433"/>
      <c r="AM6090" s="433"/>
      <c r="AN6090" s="777" t="s">
        <v>2</v>
      </c>
      <c r="AO6090" s="433"/>
      <c r="AP6090" s="433"/>
      <c r="AQ6090" s="433"/>
      <c r="AR6090" s="433"/>
      <c r="AS6090" s="433"/>
      <c r="AT6090" s="433"/>
      <c r="AU6090" s="433"/>
      <c r="AV6090" s="433"/>
      <c r="AW6090" s="433"/>
      <c r="AX6090" s="433"/>
    </row>
    <row r="6091" spans="2:50">
      <c r="B6091" s="149">
        <v>6021</v>
      </c>
      <c r="C6091" s="38">
        <v>0.16475316871374929</v>
      </c>
      <c r="D6091" s="38"/>
      <c r="E6091" s="38">
        <v>1.4167718797935032</v>
      </c>
      <c r="F6091" s="38"/>
      <c r="G6091" s="38">
        <v>0.5214642841561109</v>
      </c>
      <c r="H6091" s="38"/>
      <c r="I6091" s="38">
        <v>1.1712107994275733</v>
      </c>
      <c r="J6091" s="38"/>
      <c r="K6091" s="38">
        <v>0.53520148815551327</v>
      </c>
      <c r="L6091" s="38"/>
      <c r="M6091" s="38">
        <v>0.48139839741754287</v>
      </c>
      <c r="N6091" s="38"/>
      <c r="O6091" s="38">
        <v>0.31582700225049526</v>
      </c>
      <c r="P6091" s="800"/>
      <c r="Y6091" s="433"/>
      <c r="AA6091" s="433"/>
      <c r="AB6091" s="433"/>
      <c r="AC6091" s="433"/>
      <c r="AD6091" s="433"/>
      <c r="AE6091" s="433"/>
      <c r="AF6091" s="433"/>
      <c r="AG6091" s="433"/>
      <c r="AH6091" s="433"/>
      <c r="AI6091" s="433"/>
      <c r="AJ6091" s="433"/>
      <c r="AK6091" s="433"/>
      <c r="AL6091" s="433"/>
      <c r="AM6091" s="433"/>
      <c r="AN6091" s="777" t="s">
        <v>2</v>
      </c>
      <c r="AO6091" s="433"/>
      <c r="AP6091" s="433"/>
      <c r="AQ6091" s="433"/>
      <c r="AR6091" s="433"/>
      <c r="AS6091" s="433"/>
      <c r="AT6091" s="433"/>
      <c r="AU6091" s="433"/>
      <c r="AV6091" s="433"/>
      <c r="AW6091" s="433"/>
      <c r="AX6091" s="433"/>
    </row>
    <row r="6092" spans="2:50">
      <c r="B6092" s="149">
        <v>6022</v>
      </c>
      <c r="C6092" s="38"/>
      <c r="D6092" s="38">
        <v>0.15169469268963687</v>
      </c>
      <c r="E6092" s="38">
        <v>1.738310669658198</v>
      </c>
      <c r="F6092" s="38"/>
      <c r="G6092" s="38">
        <v>0.33869054550928962</v>
      </c>
      <c r="H6092" s="38"/>
      <c r="I6092" s="38">
        <v>0.46805189199911751</v>
      </c>
      <c r="J6092" s="38"/>
      <c r="K6092" s="38"/>
      <c r="L6092" s="38">
        <v>0.10970534613716089</v>
      </c>
      <c r="M6092" s="38">
        <v>0.88927610020932468</v>
      </c>
      <c r="N6092" s="38"/>
      <c r="O6092" s="38">
        <v>0.57433443246126048</v>
      </c>
      <c r="P6092" s="800"/>
      <c r="Y6092" s="433"/>
      <c r="AA6092" s="433"/>
      <c r="AB6092" s="433"/>
      <c r="AC6092" s="433"/>
      <c r="AD6092" s="433"/>
      <c r="AE6092" s="433"/>
      <c r="AF6092" s="433"/>
      <c r="AG6092" s="433"/>
      <c r="AH6092" s="433"/>
      <c r="AI6092" s="433"/>
      <c r="AJ6092" s="433"/>
      <c r="AK6092" s="433"/>
      <c r="AL6092" s="433"/>
      <c r="AM6092" s="433"/>
      <c r="AN6092" s="777" t="s">
        <v>2</v>
      </c>
      <c r="AO6092" s="433"/>
      <c r="AP6092" s="433"/>
      <c r="AQ6092" s="433"/>
      <c r="AR6092" s="433"/>
      <c r="AS6092" s="433"/>
      <c r="AT6092" s="433"/>
      <c r="AU6092" s="433"/>
      <c r="AV6092" s="433"/>
      <c r="AW6092" s="433"/>
      <c r="AX6092" s="433"/>
    </row>
    <row r="6093" spans="2:50">
      <c r="B6093" s="149">
        <v>6023</v>
      </c>
      <c r="C6093" s="38">
        <v>1.6965673516088495</v>
      </c>
      <c r="D6093" s="38"/>
      <c r="E6093" s="38">
        <v>1.3781655274136893</v>
      </c>
      <c r="F6093" s="38"/>
      <c r="G6093" s="38">
        <v>1.1495808570502679</v>
      </c>
      <c r="H6093" s="38"/>
      <c r="I6093" s="38">
        <v>1.9192910926092637</v>
      </c>
      <c r="J6093" s="38"/>
      <c r="K6093" s="38">
        <v>0.76863241566789076</v>
      </c>
      <c r="L6093" s="38"/>
      <c r="M6093" s="38">
        <v>1.4610117462278607</v>
      </c>
      <c r="N6093" s="38"/>
      <c r="O6093" s="38">
        <v>2.5411797080028871</v>
      </c>
      <c r="P6093" s="800"/>
      <c r="Y6093" s="433"/>
      <c r="AA6093" s="433"/>
      <c r="AB6093" s="433"/>
      <c r="AC6093" s="433"/>
      <c r="AD6093" s="433"/>
      <c r="AE6093" s="433"/>
      <c r="AF6093" s="433"/>
      <c r="AG6093" s="433"/>
      <c r="AH6093" s="433"/>
      <c r="AI6093" s="433"/>
      <c r="AJ6093" s="433"/>
      <c r="AK6093" s="433"/>
      <c r="AL6093" s="433"/>
      <c r="AM6093" s="433"/>
      <c r="AN6093" s="777" t="s">
        <v>2</v>
      </c>
      <c r="AO6093" s="433"/>
      <c r="AP6093" s="433"/>
      <c r="AQ6093" s="433"/>
      <c r="AR6093" s="433"/>
      <c r="AS6093" s="433"/>
      <c r="AT6093" s="433"/>
      <c r="AU6093" s="433"/>
      <c r="AV6093" s="433"/>
      <c r="AW6093" s="433"/>
      <c r="AX6093" s="433"/>
    </row>
    <row r="6094" spans="2:50">
      <c r="B6094" s="149">
        <v>6024</v>
      </c>
      <c r="C6094" s="38">
        <v>0.39313859391187378</v>
      </c>
      <c r="D6094" s="38"/>
      <c r="E6094" s="38">
        <v>0.74136952396254785</v>
      </c>
      <c r="F6094" s="38"/>
      <c r="G6094" s="38">
        <v>1.1701208885575178</v>
      </c>
      <c r="H6094" s="38"/>
      <c r="I6094" s="38">
        <v>8.3871985047322805E-3</v>
      </c>
      <c r="J6094" s="38"/>
      <c r="K6094" s="38">
        <v>0.23607821517734565</v>
      </c>
      <c r="L6094" s="38"/>
      <c r="M6094" s="38">
        <v>0.80037785799527883</v>
      </c>
      <c r="N6094" s="38"/>
      <c r="O6094" s="38">
        <v>0.84504959730648044</v>
      </c>
      <c r="P6094" s="800"/>
      <c r="Y6094" s="433"/>
      <c r="AA6094" s="433"/>
      <c r="AB6094" s="433"/>
      <c r="AC6094" s="433"/>
      <c r="AD6094" s="433"/>
      <c r="AE6094" s="433"/>
      <c r="AF6094" s="433"/>
      <c r="AG6094" s="433"/>
      <c r="AH6094" s="433"/>
      <c r="AI6094" s="433"/>
      <c r="AJ6094" s="433"/>
      <c r="AK6094" s="433"/>
      <c r="AL6094" s="433"/>
      <c r="AM6094" s="433"/>
      <c r="AN6094" s="777" t="s">
        <v>2</v>
      </c>
      <c r="AO6094" s="433"/>
      <c r="AP6094" s="433"/>
      <c r="AQ6094" s="433"/>
      <c r="AR6094" s="433"/>
      <c r="AS6094" s="433"/>
      <c r="AT6094" s="433"/>
      <c r="AU6094" s="433"/>
      <c r="AV6094" s="433"/>
      <c r="AW6094" s="433"/>
      <c r="AX6094" s="433"/>
    </row>
    <row r="6095" spans="2:50">
      <c r="B6095" s="149">
        <v>6025</v>
      </c>
      <c r="C6095" s="38"/>
      <c r="D6095" s="38">
        <v>3.7245473842104727E-2</v>
      </c>
      <c r="E6095" s="38"/>
      <c r="F6095" s="38">
        <v>1.0147516371292873</v>
      </c>
      <c r="G6095" s="38">
        <v>9.3544550945516697E-2</v>
      </c>
      <c r="H6095" s="38"/>
      <c r="I6095" s="38">
        <v>1.3067313186345718E-3</v>
      </c>
      <c r="J6095" s="38"/>
      <c r="K6095" s="38">
        <v>0.2662714604625307</v>
      </c>
      <c r="L6095" s="38"/>
      <c r="M6095" s="38">
        <v>0.38943383918344376</v>
      </c>
      <c r="N6095" s="38"/>
      <c r="O6095" s="38">
        <v>1.2729188824653523</v>
      </c>
      <c r="P6095" s="800"/>
      <c r="Y6095" s="433"/>
      <c r="AA6095" s="433"/>
      <c r="AB6095" s="433"/>
      <c r="AC6095" s="433"/>
      <c r="AD6095" s="433"/>
      <c r="AE6095" s="433"/>
      <c r="AF6095" s="433"/>
      <c r="AG6095" s="433"/>
      <c r="AH6095" s="433"/>
      <c r="AI6095" s="433"/>
      <c r="AJ6095" s="433"/>
      <c r="AK6095" s="433"/>
      <c r="AL6095" s="433"/>
      <c r="AM6095" s="433"/>
      <c r="AN6095" s="777" t="s">
        <v>2</v>
      </c>
      <c r="AO6095" s="433"/>
      <c r="AP6095" s="433"/>
      <c r="AQ6095" s="433"/>
      <c r="AR6095" s="433"/>
      <c r="AS6095" s="433"/>
      <c r="AT6095" s="433"/>
      <c r="AU6095" s="433"/>
      <c r="AV6095" s="433"/>
      <c r="AW6095" s="433"/>
      <c r="AX6095" s="433"/>
    </row>
    <row r="6096" spans="2:50">
      <c r="B6096" s="149">
        <v>6026</v>
      </c>
      <c r="C6096" s="38"/>
      <c r="D6096" s="38">
        <v>1.7716553208099697</v>
      </c>
      <c r="E6096" s="38"/>
      <c r="F6096" s="38">
        <v>1.739340793951857</v>
      </c>
      <c r="G6096" s="38"/>
      <c r="H6096" s="38">
        <v>1.2205257071214626</v>
      </c>
      <c r="I6096" s="38"/>
      <c r="J6096" s="38">
        <v>0.70332716659142536</v>
      </c>
      <c r="K6096" s="38"/>
      <c r="L6096" s="38">
        <v>0.99588423194624831</v>
      </c>
      <c r="M6096" s="38"/>
      <c r="N6096" s="38">
        <v>0.37504580076388289</v>
      </c>
      <c r="O6096" s="38"/>
      <c r="P6096" s="800">
        <v>0.45169803627708455</v>
      </c>
      <c r="Y6096" s="433"/>
      <c r="AA6096" s="433"/>
      <c r="AB6096" s="433"/>
      <c r="AC6096" s="433"/>
      <c r="AD6096" s="433"/>
      <c r="AE6096" s="433"/>
      <c r="AF6096" s="433"/>
      <c r="AG6096" s="433"/>
      <c r="AH6096" s="433"/>
      <c r="AI6096" s="433"/>
      <c r="AJ6096" s="433"/>
      <c r="AK6096" s="433"/>
      <c r="AL6096" s="433"/>
      <c r="AM6096" s="433"/>
      <c r="AN6096" s="777" t="s">
        <v>2</v>
      </c>
      <c r="AO6096" s="433"/>
      <c r="AP6096" s="433"/>
      <c r="AQ6096" s="433"/>
      <c r="AR6096" s="433"/>
      <c r="AS6096" s="433"/>
      <c r="AT6096" s="433"/>
      <c r="AU6096" s="433"/>
      <c r="AV6096" s="433"/>
      <c r="AW6096" s="433"/>
      <c r="AX6096" s="433"/>
    </row>
    <row r="6097" spans="2:50">
      <c r="B6097" s="149">
        <v>6027</v>
      </c>
      <c r="C6097" s="38"/>
      <c r="D6097" s="38">
        <v>0.37255181452498098</v>
      </c>
      <c r="E6097" s="38"/>
      <c r="F6097" s="38">
        <v>0.67680628585666502</v>
      </c>
      <c r="G6097" s="38"/>
      <c r="H6097" s="38">
        <v>0.7334490200604189</v>
      </c>
      <c r="I6097" s="38">
        <v>0.10781859872297495</v>
      </c>
      <c r="J6097" s="38"/>
      <c r="K6097" s="38"/>
      <c r="L6097" s="38">
        <v>1.1313670216278573</v>
      </c>
      <c r="M6097" s="38"/>
      <c r="N6097" s="38">
        <v>0.52081298545752408</v>
      </c>
      <c r="O6097" s="38"/>
      <c r="P6097" s="800">
        <v>0.6715618593387076</v>
      </c>
      <c r="Y6097" s="433"/>
      <c r="AA6097" s="433"/>
      <c r="AB6097" s="433"/>
      <c r="AC6097" s="433"/>
      <c r="AD6097" s="433"/>
      <c r="AE6097" s="433"/>
      <c r="AF6097" s="433"/>
      <c r="AG6097" s="433"/>
      <c r="AH6097" s="433"/>
      <c r="AI6097" s="433"/>
      <c r="AJ6097" s="433"/>
      <c r="AK6097" s="433"/>
      <c r="AL6097" s="433"/>
      <c r="AM6097" s="433"/>
      <c r="AN6097" s="777" t="s">
        <v>2</v>
      </c>
      <c r="AO6097" s="433"/>
      <c r="AP6097" s="433"/>
      <c r="AQ6097" s="433"/>
      <c r="AR6097" s="433"/>
      <c r="AS6097" s="433"/>
      <c r="AT6097" s="433"/>
      <c r="AU6097" s="433"/>
      <c r="AV6097" s="433"/>
      <c r="AW6097" s="433"/>
      <c r="AX6097" s="433"/>
    </row>
    <row r="6098" spans="2:50">
      <c r="B6098" s="149">
        <v>6028</v>
      </c>
      <c r="C6098" s="38">
        <v>1.242029937172823</v>
      </c>
      <c r="D6098" s="38"/>
      <c r="E6098" s="38">
        <v>2.259201656057908</v>
      </c>
      <c r="F6098" s="38"/>
      <c r="G6098" s="38">
        <v>1.8411797088050517</v>
      </c>
      <c r="H6098" s="38"/>
      <c r="I6098" s="38">
        <v>1.0249905226408667</v>
      </c>
      <c r="J6098" s="38"/>
      <c r="K6098" s="38">
        <v>1.9170168051860625</v>
      </c>
      <c r="L6098" s="38"/>
      <c r="M6098" s="38">
        <v>2.181453956879472</v>
      </c>
      <c r="N6098" s="38"/>
      <c r="O6098" s="38">
        <v>2.2160225210048061</v>
      </c>
      <c r="P6098" s="800"/>
      <c r="Y6098" s="433"/>
      <c r="AA6098" s="433"/>
      <c r="AB6098" s="433"/>
      <c r="AC6098" s="433"/>
      <c r="AD6098" s="433"/>
      <c r="AE6098" s="433"/>
      <c r="AF6098" s="433"/>
      <c r="AG6098" s="433"/>
      <c r="AH6098" s="433"/>
      <c r="AI6098" s="433"/>
      <c r="AJ6098" s="433"/>
      <c r="AK6098" s="433"/>
      <c r="AL6098" s="433"/>
      <c r="AM6098" s="433"/>
      <c r="AN6098" s="777" t="s">
        <v>2</v>
      </c>
      <c r="AO6098" s="433"/>
      <c r="AP6098" s="433"/>
      <c r="AQ6098" s="433"/>
      <c r="AR6098" s="433"/>
      <c r="AS6098" s="433"/>
      <c r="AT6098" s="433"/>
      <c r="AU6098" s="433"/>
      <c r="AV6098" s="433"/>
      <c r="AW6098" s="433"/>
      <c r="AX6098" s="433"/>
    </row>
    <row r="6099" spans="2:50">
      <c r="B6099" s="149">
        <v>6029</v>
      </c>
      <c r="C6099" s="38">
        <v>0.43934240343143544</v>
      </c>
      <c r="D6099" s="38"/>
      <c r="E6099" s="38">
        <v>0.50293506563843071</v>
      </c>
      <c r="F6099" s="38"/>
      <c r="G6099" s="38">
        <v>1.3518500527582507</v>
      </c>
      <c r="H6099" s="38"/>
      <c r="I6099" s="38">
        <v>1.2771796274126028</v>
      </c>
      <c r="J6099" s="38"/>
      <c r="K6099" s="38">
        <v>0.87583817330894931</v>
      </c>
      <c r="L6099" s="38"/>
      <c r="M6099" s="38">
        <v>0.38453618317296778</v>
      </c>
      <c r="N6099" s="38"/>
      <c r="O6099" s="38">
        <v>0.22014082352605704</v>
      </c>
      <c r="P6099" s="800"/>
      <c r="Y6099" s="433"/>
      <c r="AA6099" s="433"/>
      <c r="AB6099" s="433"/>
      <c r="AC6099" s="433"/>
      <c r="AD6099" s="433"/>
      <c r="AE6099" s="433"/>
      <c r="AF6099" s="433"/>
      <c r="AG6099" s="433"/>
      <c r="AH6099" s="433"/>
      <c r="AI6099" s="433"/>
      <c r="AJ6099" s="433"/>
      <c r="AK6099" s="433"/>
      <c r="AL6099" s="433"/>
      <c r="AM6099" s="433"/>
      <c r="AN6099" s="777" t="s">
        <v>2</v>
      </c>
      <c r="AO6099" s="433"/>
      <c r="AP6099" s="433"/>
      <c r="AQ6099" s="433"/>
      <c r="AR6099" s="433"/>
      <c r="AS6099" s="433"/>
      <c r="AT6099" s="433"/>
      <c r="AU6099" s="433"/>
      <c r="AV6099" s="433"/>
      <c r="AW6099" s="433"/>
      <c r="AX6099" s="433"/>
    </row>
    <row r="6100" spans="2:50">
      <c r="B6100" s="149">
        <v>6030</v>
      </c>
      <c r="C6100" s="38">
        <v>1.4024416880669071</v>
      </c>
      <c r="D6100" s="38"/>
      <c r="E6100" s="38">
        <v>1.7153447362780234</v>
      </c>
      <c r="F6100" s="38"/>
      <c r="G6100" s="38">
        <v>1.3105648742241971</v>
      </c>
      <c r="H6100" s="38"/>
      <c r="I6100" s="38">
        <v>1.9298338930385108</v>
      </c>
      <c r="J6100" s="38"/>
      <c r="K6100" s="38">
        <v>1.1876879796620241</v>
      </c>
      <c r="L6100" s="38"/>
      <c r="M6100" s="38">
        <v>1.7550033333978026</v>
      </c>
      <c r="N6100" s="38"/>
      <c r="O6100" s="38">
        <v>1.5467152189191502</v>
      </c>
      <c r="P6100" s="800"/>
      <c r="Y6100" s="433"/>
      <c r="AA6100" s="433"/>
      <c r="AB6100" s="433"/>
      <c r="AC6100" s="433"/>
      <c r="AD6100" s="433"/>
      <c r="AE6100" s="433"/>
      <c r="AF6100" s="433"/>
      <c r="AG6100" s="433"/>
      <c r="AH6100" s="433"/>
      <c r="AI6100" s="433"/>
      <c r="AJ6100" s="433"/>
      <c r="AK6100" s="433"/>
      <c r="AL6100" s="433"/>
      <c r="AM6100" s="433"/>
      <c r="AN6100" s="777" t="s">
        <v>2</v>
      </c>
      <c r="AO6100" s="433"/>
      <c r="AP6100" s="433"/>
      <c r="AQ6100" s="433"/>
      <c r="AR6100" s="433"/>
      <c r="AS6100" s="433"/>
      <c r="AT6100" s="433"/>
      <c r="AU6100" s="433"/>
      <c r="AV6100" s="433"/>
      <c r="AW6100" s="433"/>
      <c r="AX6100" s="433"/>
    </row>
    <row r="6101" spans="2:50">
      <c r="B6101" s="149">
        <v>6031</v>
      </c>
      <c r="C6101" s="38"/>
      <c r="D6101" s="38">
        <v>2.3708374445690255E-3</v>
      </c>
      <c r="E6101" s="38">
        <v>0.93924537613232384</v>
      </c>
      <c r="F6101" s="38"/>
      <c r="G6101" s="38"/>
      <c r="H6101" s="38">
        <v>0.37023994246613312</v>
      </c>
      <c r="I6101" s="38"/>
      <c r="J6101" s="38">
        <v>4.987341704831119E-3</v>
      </c>
      <c r="K6101" s="38">
        <v>0.1147970239555114</v>
      </c>
      <c r="L6101" s="38"/>
      <c r="M6101" s="38">
        <v>0.10814642265304296</v>
      </c>
      <c r="N6101" s="38"/>
      <c r="O6101" s="38"/>
      <c r="P6101" s="800">
        <v>0.1639162413394159</v>
      </c>
      <c r="Y6101" s="433"/>
      <c r="AA6101" s="433"/>
      <c r="AB6101" s="433"/>
      <c r="AC6101" s="433"/>
      <c r="AD6101" s="433"/>
      <c r="AE6101" s="433"/>
      <c r="AF6101" s="433"/>
      <c r="AG6101" s="433"/>
      <c r="AH6101" s="433"/>
      <c r="AI6101" s="433"/>
      <c r="AJ6101" s="433"/>
      <c r="AK6101" s="433"/>
      <c r="AL6101" s="433"/>
      <c r="AM6101" s="433"/>
      <c r="AN6101" s="777" t="s">
        <v>2</v>
      </c>
      <c r="AO6101" s="433"/>
      <c r="AP6101" s="433"/>
      <c r="AQ6101" s="433"/>
      <c r="AR6101" s="433"/>
      <c r="AS6101" s="433"/>
      <c r="AT6101" s="433"/>
      <c r="AU6101" s="433"/>
      <c r="AV6101" s="433"/>
      <c r="AW6101" s="433"/>
      <c r="AX6101" s="433"/>
    </row>
    <row r="6102" spans="2:50">
      <c r="B6102" s="149">
        <v>6032</v>
      </c>
      <c r="C6102" s="38">
        <v>0.79998613446300337</v>
      </c>
      <c r="D6102" s="38"/>
      <c r="E6102" s="38">
        <v>0.24665143515337071</v>
      </c>
      <c r="F6102" s="38"/>
      <c r="G6102" s="38"/>
      <c r="H6102" s="38">
        <v>0.10731178007038032</v>
      </c>
      <c r="I6102" s="38">
        <v>1.0532726411038245</v>
      </c>
      <c r="J6102" s="38"/>
      <c r="K6102" s="38">
        <v>0.65596056190753549</v>
      </c>
      <c r="L6102" s="38"/>
      <c r="M6102" s="38"/>
      <c r="N6102" s="38">
        <v>0.33980504033734404</v>
      </c>
      <c r="O6102" s="38">
        <v>1.0541945193102977</v>
      </c>
      <c r="P6102" s="800"/>
      <c r="Y6102" s="433"/>
      <c r="AA6102" s="433"/>
      <c r="AB6102" s="433"/>
      <c r="AC6102" s="433"/>
      <c r="AD6102" s="433"/>
      <c r="AE6102" s="433"/>
      <c r="AF6102" s="433"/>
      <c r="AG6102" s="433"/>
      <c r="AH6102" s="433"/>
      <c r="AI6102" s="433"/>
      <c r="AJ6102" s="433"/>
      <c r="AK6102" s="433"/>
      <c r="AL6102" s="433"/>
      <c r="AM6102" s="433"/>
      <c r="AN6102" s="777" t="s">
        <v>2</v>
      </c>
      <c r="AO6102" s="433"/>
      <c r="AP6102" s="433"/>
      <c r="AQ6102" s="433"/>
      <c r="AR6102" s="433"/>
      <c r="AS6102" s="433"/>
      <c r="AT6102" s="433"/>
      <c r="AU6102" s="433"/>
      <c r="AV6102" s="433"/>
      <c r="AW6102" s="433"/>
      <c r="AX6102" s="433"/>
    </row>
    <row r="6103" spans="2:50">
      <c r="B6103" s="149">
        <v>6033</v>
      </c>
      <c r="C6103" s="38">
        <v>0.27230502904818216</v>
      </c>
      <c r="D6103" s="38"/>
      <c r="E6103" s="38"/>
      <c r="F6103" s="38">
        <v>0.52043979442145871</v>
      </c>
      <c r="G6103" s="38"/>
      <c r="H6103" s="38">
        <v>0.98541747005723523</v>
      </c>
      <c r="I6103" s="38"/>
      <c r="J6103" s="38">
        <v>6.738006909384666E-3</v>
      </c>
      <c r="K6103" s="38">
        <v>0.19101231872738944</v>
      </c>
      <c r="L6103" s="38"/>
      <c r="M6103" s="38">
        <v>4.7500369432976149E-2</v>
      </c>
      <c r="N6103" s="38"/>
      <c r="O6103" s="38">
        <v>0.17488265028153893</v>
      </c>
      <c r="P6103" s="800"/>
      <c r="Y6103" s="433"/>
      <c r="AA6103" s="433"/>
      <c r="AB6103" s="433"/>
      <c r="AC6103" s="433"/>
      <c r="AD6103" s="433"/>
      <c r="AE6103" s="433"/>
      <c r="AF6103" s="433"/>
      <c r="AG6103" s="433"/>
      <c r="AH6103" s="433"/>
      <c r="AI6103" s="433"/>
      <c r="AJ6103" s="433"/>
      <c r="AK6103" s="433"/>
      <c r="AL6103" s="433"/>
      <c r="AM6103" s="433"/>
      <c r="AN6103" s="777" t="s">
        <v>2</v>
      </c>
      <c r="AO6103" s="433"/>
      <c r="AP6103" s="433"/>
      <c r="AQ6103" s="433"/>
      <c r="AR6103" s="433"/>
      <c r="AS6103" s="433"/>
      <c r="AT6103" s="433"/>
      <c r="AU6103" s="433"/>
      <c r="AV6103" s="433"/>
      <c r="AW6103" s="433"/>
      <c r="AX6103" s="433"/>
    </row>
    <row r="6104" spans="2:50">
      <c r="B6104" s="149">
        <v>6034</v>
      </c>
      <c r="C6104" s="38"/>
      <c r="D6104" s="38">
        <v>0.67706068836093647</v>
      </c>
      <c r="E6104" s="38">
        <v>0.4267075117610169</v>
      </c>
      <c r="F6104" s="38"/>
      <c r="G6104" s="38"/>
      <c r="H6104" s="38">
        <v>0.69889368871886792</v>
      </c>
      <c r="I6104" s="38"/>
      <c r="J6104" s="38">
        <v>0.69272505921455929</v>
      </c>
      <c r="K6104" s="38"/>
      <c r="L6104" s="38">
        <v>3.3402444512483316E-2</v>
      </c>
      <c r="M6104" s="38"/>
      <c r="N6104" s="38">
        <v>0.4733451760861922</v>
      </c>
      <c r="O6104" s="38"/>
      <c r="P6104" s="800">
        <v>0.40413473454621573</v>
      </c>
      <c r="Y6104" s="433"/>
      <c r="AA6104" s="433"/>
      <c r="AB6104" s="433"/>
      <c r="AC6104" s="433"/>
      <c r="AD6104" s="433"/>
      <c r="AE6104" s="433"/>
      <c r="AF6104" s="433"/>
      <c r="AG6104" s="433"/>
      <c r="AH6104" s="433"/>
      <c r="AI6104" s="433"/>
      <c r="AJ6104" s="433"/>
      <c r="AK6104" s="433"/>
      <c r="AL6104" s="433"/>
      <c r="AM6104" s="433"/>
      <c r="AN6104" s="777" t="s">
        <v>2</v>
      </c>
      <c r="AO6104" s="433"/>
      <c r="AP6104" s="433"/>
      <c r="AQ6104" s="433"/>
      <c r="AR6104" s="433"/>
      <c r="AS6104" s="433"/>
      <c r="AT6104" s="433"/>
      <c r="AU6104" s="433"/>
      <c r="AV6104" s="433"/>
      <c r="AW6104" s="433"/>
      <c r="AX6104" s="433"/>
    </row>
    <row r="6105" spans="2:50">
      <c r="B6105" s="149">
        <v>6035</v>
      </c>
      <c r="C6105" s="38">
        <v>0.91731091862425218</v>
      </c>
      <c r="D6105" s="38"/>
      <c r="E6105" s="38"/>
      <c r="F6105" s="38">
        <v>0.32443039167410098</v>
      </c>
      <c r="G6105" s="38">
        <v>0.48204293361666606</v>
      </c>
      <c r="H6105" s="38"/>
      <c r="I6105" s="38">
        <v>1.1557515929707312</v>
      </c>
      <c r="J6105" s="38"/>
      <c r="K6105" s="38">
        <v>0.71720479688620664</v>
      </c>
      <c r="L6105" s="38"/>
      <c r="M6105" s="38">
        <v>1.4121134068360686</v>
      </c>
      <c r="N6105" s="38"/>
      <c r="O6105" s="38">
        <v>0.58629292703144542</v>
      </c>
      <c r="P6105" s="800"/>
      <c r="Y6105" s="433"/>
      <c r="AA6105" s="433"/>
      <c r="AB6105" s="433"/>
      <c r="AC6105" s="433"/>
      <c r="AD6105" s="433"/>
      <c r="AE6105" s="433"/>
      <c r="AF6105" s="433"/>
      <c r="AG6105" s="433"/>
      <c r="AH6105" s="433"/>
      <c r="AI6105" s="433"/>
      <c r="AJ6105" s="433"/>
      <c r="AK6105" s="433"/>
      <c r="AL6105" s="433"/>
      <c r="AM6105" s="433"/>
      <c r="AN6105" s="777" t="s">
        <v>2</v>
      </c>
      <c r="AO6105" s="433"/>
      <c r="AP6105" s="433"/>
      <c r="AQ6105" s="433"/>
      <c r="AR6105" s="433"/>
      <c r="AS6105" s="433"/>
      <c r="AT6105" s="433"/>
      <c r="AU6105" s="433"/>
      <c r="AV6105" s="433"/>
      <c r="AW6105" s="433"/>
      <c r="AX6105" s="433"/>
    </row>
    <row r="6106" spans="2:50">
      <c r="B6106" s="149">
        <v>6036</v>
      </c>
      <c r="C6106" s="38"/>
      <c r="D6106" s="38">
        <v>0.36373672297658999</v>
      </c>
      <c r="E6106" s="38"/>
      <c r="F6106" s="38">
        <v>0.50853416420617048</v>
      </c>
      <c r="G6106" s="38"/>
      <c r="H6106" s="38">
        <v>0.86230386446191631</v>
      </c>
      <c r="I6106" s="38"/>
      <c r="J6106" s="38">
        <v>0.31276409097664148</v>
      </c>
      <c r="K6106" s="38"/>
      <c r="L6106" s="38">
        <v>1.2685785108512162</v>
      </c>
      <c r="M6106" s="38"/>
      <c r="N6106" s="38">
        <v>1.4592826918338613</v>
      </c>
      <c r="O6106" s="38">
        <v>0.16578586377009849</v>
      </c>
      <c r="P6106" s="800"/>
      <c r="Y6106" s="433"/>
      <c r="AA6106" s="433"/>
      <c r="AB6106" s="433"/>
      <c r="AC6106" s="433"/>
      <c r="AD6106" s="433"/>
      <c r="AE6106" s="433"/>
      <c r="AF6106" s="433"/>
      <c r="AG6106" s="433"/>
      <c r="AH6106" s="433"/>
      <c r="AI6106" s="433"/>
      <c r="AJ6106" s="433"/>
      <c r="AK6106" s="433"/>
      <c r="AL6106" s="433"/>
      <c r="AM6106" s="433"/>
      <c r="AN6106" s="777" t="s">
        <v>2</v>
      </c>
      <c r="AO6106" s="433"/>
      <c r="AP6106" s="433"/>
      <c r="AQ6106" s="433"/>
      <c r="AR6106" s="433"/>
      <c r="AS6106" s="433"/>
      <c r="AT6106" s="433"/>
      <c r="AU6106" s="433"/>
      <c r="AV6106" s="433"/>
      <c r="AW6106" s="433"/>
      <c r="AX6106" s="433"/>
    </row>
    <row r="6107" spans="2:50">
      <c r="B6107" s="149">
        <v>6037</v>
      </c>
      <c r="C6107" s="38">
        <v>0.27124934221392533</v>
      </c>
      <c r="D6107" s="38"/>
      <c r="E6107" s="38">
        <v>0.2105931160281376</v>
      </c>
      <c r="F6107" s="38"/>
      <c r="G6107" s="38">
        <v>1.0488246466136588</v>
      </c>
      <c r="H6107" s="38"/>
      <c r="I6107" s="38">
        <v>0.58335642999062709</v>
      </c>
      <c r="J6107" s="38"/>
      <c r="K6107" s="38"/>
      <c r="L6107" s="38">
        <v>0.15064719658687728</v>
      </c>
      <c r="M6107" s="38">
        <v>0.13564349451592442</v>
      </c>
      <c r="N6107" s="38"/>
      <c r="O6107" s="38">
        <v>0.36013334222035354</v>
      </c>
      <c r="P6107" s="800"/>
      <c r="Y6107" s="433"/>
      <c r="AA6107" s="433"/>
      <c r="AB6107" s="433"/>
      <c r="AC6107" s="433"/>
      <c r="AD6107" s="433"/>
      <c r="AE6107" s="433"/>
      <c r="AF6107" s="433"/>
      <c r="AG6107" s="433"/>
      <c r="AH6107" s="433"/>
      <c r="AI6107" s="433"/>
      <c r="AJ6107" s="433"/>
      <c r="AK6107" s="433"/>
      <c r="AL6107" s="433"/>
      <c r="AM6107" s="433"/>
      <c r="AN6107" s="777" t="s">
        <v>2</v>
      </c>
      <c r="AO6107" s="433"/>
      <c r="AP6107" s="433"/>
      <c r="AQ6107" s="433"/>
      <c r="AR6107" s="433"/>
      <c r="AS6107" s="433"/>
      <c r="AT6107" s="433"/>
      <c r="AU6107" s="433"/>
      <c r="AV6107" s="433"/>
      <c r="AW6107" s="433"/>
      <c r="AX6107" s="433"/>
    </row>
    <row r="6108" spans="2:50">
      <c r="B6108" s="149">
        <v>6038</v>
      </c>
      <c r="C6108" s="38"/>
      <c r="D6108" s="38">
        <v>0.17117880937200308</v>
      </c>
      <c r="E6108" s="38">
        <v>7.8828711906845025E-2</v>
      </c>
      <c r="F6108" s="38"/>
      <c r="G6108" s="38">
        <v>8.4049459079924199E-2</v>
      </c>
      <c r="H6108" s="38"/>
      <c r="I6108" s="38"/>
      <c r="J6108" s="38">
        <v>2.0471582993376379E-3</v>
      </c>
      <c r="K6108" s="38"/>
      <c r="L6108" s="38">
        <v>0.22213529111820199</v>
      </c>
      <c r="M6108" s="38"/>
      <c r="N6108" s="38">
        <v>0.66289185748864143</v>
      </c>
      <c r="O6108" s="38">
        <v>0.97451409656020394</v>
      </c>
      <c r="P6108" s="800"/>
      <c r="Y6108" s="433"/>
      <c r="AA6108" s="433"/>
      <c r="AB6108" s="433"/>
      <c r="AC6108" s="433"/>
      <c r="AD6108" s="433"/>
      <c r="AE6108" s="433"/>
      <c r="AF6108" s="433"/>
      <c r="AG6108" s="433"/>
      <c r="AH6108" s="433"/>
      <c r="AI6108" s="433"/>
      <c r="AJ6108" s="433"/>
      <c r="AK6108" s="433"/>
      <c r="AL6108" s="433"/>
      <c r="AM6108" s="433"/>
      <c r="AN6108" s="777" t="s">
        <v>2</v>
      </c>
      <c r="AO6108" s="433"/>
      <c r="AP6108" s="433"/>
      <c r="AQ6108" s="433"/>
      <c r="AR6108" s="433"/>
      <c r="AS6108" s="433"/>
      <c r="AT6108" s="433"/>
      <c r="AU6108" s="433"/>
      <c r="AV6108" s="433"/>
      <c r="AW6108" s="433"/>
      <c r="AX6108" s="433"/>
    </row>
    <row r="6109" spans="2:50">
      <c r="B6109" s="149">
        <v>6039</v>
      </c>
      <c r="C6109" s="38"/>
      <c r="D6109" s="38">
        <v>1.1894999026618762</v>
      </c>
      <c r="E6109" s="38"/>
      <c r="F6109" s="38">
        <v>0.58625338907536106</v>
      </c>
      <c r="G6109" s="38"/>
      <c r="H6109" s="38">
        <v>0.69784656901522302</v>
      </c>
      <c r="I6109" s="38"/>
      <c r="J6109" s="38">
        <v>0.54471780374297185</v>
      </c>
      <c r="K6109" s="38"/>
      <c r="L6109" s="38">
        <v>0.4149901621504663</v>
      </c>
      <c r="M6109" s="38"/>
      <c r="N6109" s="38">
        <v>1.2723118559622475</v>
      </c>
      <c r="O6109" s="38"/>
      <c r="P6109" s="800">
        <v>1.5698227072995949</v>
      </c>
      <c r="Y6109" s="433"/>
      <c r="AA6109" s="433"/>
      <c r="AB6109" s="433"/>
      <c r="AC6109" s="433"/>
      <c r="AD6109" s="433"/>
      <c r="AE6109" s="433"/>
      <c r="AF6109" s="433"/>
      <c r="AG6109" s="433"/>
      <c r="AH6109" s="433"/>
      <c r="AI6109" s="433"/>
      <c r="AJ6109" s="433"/>
      <c r="AK6109" s="433"/>
      <c r="AL6109" s="433"/>
      <c r="AM6109" s="433"/>
      <c r="AN6109" s="777" t="s">
        <v>2</v>
      </c>
      <c r="AO6109" s="433"/>
      <c r="AP6109" s="433"/>
      <c r="AQ6109" s="433"/>
      <c r="AR6109" s="433"/>
      <c r="AS6109" s="433"/>
      <c r="AT6109" s="433"/>
      <c r="AU6109" s="433"/>
      <c r="AV6109" s="433"/>
      <c r="AW6109" s="433"/>
      <c r="AX6109" s="433"/>
    </row>
    <row r="6110" spans="2:50">
      <c r="B6110" s="149">
        <v>6040</v>
      </c>
      <c r="C6110" s="38">
        <v>0.90743519096744341</v>
      </c>
      <c r="D6110" s="38"/>
      <c r="E6110" s="38">
        <v>1.0071851404787184</v>
      </c>
      <c r="F6110" s="38"/>
      <c r="G6110" s="38">
        <v>0.66763655202374639</v>
      </c>
      <c r="H6110" s="38"/>
      <c r="I6110" s="38">
        <v>0.87957800333112146</v>
      </c>
      <c r="J6110" s="38"/>
      <c r="K6110" s="38">
        <v>0.93519224539016654</v>
      </c>
      <c r="L6110" s="38"/>
      <c r="M6110" s="38">
        <v>0.1815406260856029</v>
      </c>
      <c r="N6110" s="38"/>
      <c r="O6110" s="38">
        <v>1.6309931094968662</v>
      </c>
      <c r="P6110" s="800"/>
      <c r="Y6110" s="433"/>
      <c r="AA6110" s="433"/>
      <c r="AB6110" s="433"/>
      <c r="AC6110" s="433"/>
      <c r="AD6110" s="433"/>
      <c r="AE6110" s="433"/>
      <c r="AF6110" s="433"/>
      <c r="AG6110" s="433"/>
      <c r="AH6110" s="433"/>
      <c r="AI6110" s="433"/>
      <c r="AJ6110" s="433"/>
      <c r="AK6110" s="433"/>
      <c r="AL6110" s="433"/>
      <c r="AM6110" s="433"/>
      <c r="AN6110" s="777" t="s">
        <v>2</v>
      </c>
      <c r="AO6110" s="433"/>
      <c r="AP6110" s="433"/>
      <c r="AQ6110" s="433"/>
      <c r="AR6110" s="433"/>
      <c r="AS6110" s="433"/>
      <c r="AT6110" s="433"/>
      <c r="AU6110" s="433"/>
      <c r="AV6110" s="433"/>
      <c r="AW6110" s="433"/>
      <c r="AX6110" s="433"/>
    </row>
    <row r="6111" spans="2:50">
      <c r="B6111" s="149">
        <v>6041</v>
      </c>
      <c r="C6111" s="38"/>
      <c r="D6111" s="38">
        <v>0.17397406506896287</v>
      </c>
      <c r="E6111" s="38"/>
      <c r="F6111" s="38">
        <v>0.24298022028603825</v>
      </c>
      <c r="G6111" s="38">
        <v>0.44147705946727572</v>
      </c>
      <c r="H6111" s="38"/>
      <c r="I6111" s="38">
        <v>0.77834270221566515</v>
      </c>
      <c r="J6111" s="38"/>
      <c r="K6111" s="38">
        <v>0.18158356735899014</v>
      </c>
      <c r="L6111" s="38"/>
      <c r="M6111" s="38">
        <v>0.89712081989579306</v>
      </c>
      <c r="N6111" s="38"/>
      <c r="O6111" s="38"/>
      <c r="P6111" s="800">
        <v>1.1325729067730881</v>
      </c>
      <c r="Y6111" s="433"/>
      <c r="AA6111" s="433"/>
      <c r="AB6111" s="433"/>
      <c r="AC6111" s="433"/>
      <c r="AD6111" s="433"/>
      <c r="AE6111" s="433"/>
      <c r="AF6111" s="433"/>
      <c r="AG6111" s="433"/>
      <c r="AH6111" s="433"/>
      <c r="AI6111" s="433"/>
      <c r="AJ6111" s="433"/>
      <c r="AK6111" s="433"/>
      <c r="AL6111" s="433"/>
      <c r="AM6111" s="433"/>
      <c r="AN6111" s="777" t="s">
        <v>2</v>
      </c>
      <c r="AO6111" s="433"/>
      <c r="AP6111" s="433"/>
      <c r="AQ6111" s="433"/>
      <c r="AR6111" s="433"/>
      <c r="AS6111" s="433"/>
      <c r="AT6111" s="433"/>
      <c r="AU6111" s="433"/>
      <c r="AV6111" s="433"/>
      <c r="AW6111" s="433"/>
      <c r="AX6111" s="433"/>
    </row>
    <row r="6112" spans="2:50">
      <c r="B6112" s="149">
        <v>6042</v>
      </c>
      <c r="C6112" s="38"/>
      <c r="D6112" s="38">
        <v>0.69968233444979167</v>
      </c>
      <c r="E6112" s="38"/>
      <c r="F6112" s="38">
        <v>0.24097271629098596</v>
      </c>
      <c r="G6112" s="38">
        <v>0.34311372235946019</v>
      </c>
      <c r="H6112" s="38"/>
      <c r="I6112" s="38"/>
      <c r="J6112" s="38">
        <v>6.1231104513863113E-2</v>
      </c>
      <c r="K6112" s="38"/>
      <c r="L6112" s="38">
        <v>7.1551158457212508E-2</v>
      </c>
      <c r="M6112" s="38">
        <v>0.32932597258704027</v>
      </c>
      <c r="N6112" s="38"/>
      <c r="O6112" s="38">
        <v>0.73076394015626855</v>
      </c>
      <c r="P6112" s="800"/>
      <c r="Y6112" s="433"/>
      <c r="AA6112" s="433"/>
      <c r="AB6112" s="433"/>
      <c r="AC6112" s="433"/>
      <c r="AD6112" s="433"/>
      <c r="AE6112" s="433"/>
      <c r="AF6112" s="433"/>
      <c r="AG6112" s="433"/>
      <c r="AH6112" s="433"/>
      <c r="AI6112" s="433"/>
      <c r="AJ6112" s="433"/>
      <c r="AK6112" s="433"/>
      <c r="AL6112" s="433"/>
      <c r="AM6112" s="433"/>
      <c r="AN6112" s="777" t="s">
        <v>2</v>
      </c>
      <c r="AO6112" s="433"/>
      <c r="AP6112" s="433"/>
      <c r="AQ6112" s="433"/>
      <c r="AR6112" s="433"/>
      <c r="AS6112" s="433"/>
      <c r="AT6112" s="433"/>
      <c r="AU6112" s="433"/>
      <c r="AV6112" s="433"/>
      <c r="AW6112" s="433"/>
      <c r="AX6112" s="433"/>
    </row>
    <row r="6113" spans="2:50">
      <c r="B6113" s="149">
        <v>6043</v>
      </c>
      <c r="C6113" s="38">
        <v>0.56345507387782745</v>
      </c>
      <c r="D6113" s="38"/>
      <c r="E6113" s="38">
        <v>0.54766102017613194</v>
      </c>
      <c r="F6113" s="38"/>
      <c r="G6113" s="38">
        <v>0.66657494319399579</v>
      </c>
      <c r="H6113" s="38"/>
      <c r="I6113" s="38"/>
      <c r="J6113" s="38">
        <v>0.55159977264302584</v>
      </c>
      <c r="K6113" s="38">
        <v>0.87913149069072083</v>
      </c>
      <c r="L6113" s="38"/>
      <c r="M6113" s="38">
        <v>0.2571177725442822</v>
      </c>
      <c r="N6113" s="38"/>
      <c r="O6113" s="38">
        <v>1.0164736474800362</v>
      </c>
      <c r="P6113" s="800"/>
      <c r="Y6113" s="433"/>
      <c r="AA6113" s="433"/>
      <c r="AB6113" s="433"/>
      <c r="AC6113" s="433"/>
      <c r="AD6113" s="433"/>
      <c r="AE6113" s="433"/>
      <c r="AF6113" s="433"/>
      <c r="AG6113" s="433"/>
      <c r="AH6113" s="433"/>
      <c r="AI6113" s="433"/>
      <c r="AJ6113" s="433"/>
      <c r="AK6113" s="433"/>
      <c r="AL6113" s="433"/>
      <c r="AM6113" s="433"/>
      <c r="AN6113" s="777" t="s">
        <v>2</v>
      </c>
      <c r="AO6113" s="433"/>
      <c r="AP6113" s="433"/>
      <c r="AQ6113" s="433"/>
      <c r="AR6113" s="433"/>
      <c r="AS6113" s="433"/>
      <c r="AT6113" s="433"/>
      <c r="AU6113" s="433"/>
      <c r="AV6113" s="433"/>
      <c r="AW6113" s="433"/>
      <c r="AX6113" s="433"/>
    </row>
    <row r="6114" spans="2:50">
      <c r="B6114" s="149">
        <v>6044</v>
      </c>
      <c r="C6114" s="38">
        <v>1.5841786014196355</v>
      </c>
      <c r="D6114" s="38"/>
      <c r="E6114" s="38">
        <v>1.1836476948163157</v>
      </c>
      <c r="F6114" s="38"/>
      <c r="G6114" s="38">
        <v>1.6164179631340228</v>
      </c>
      <c r="H6114" s="38"/>
      <c r="I6114" s="38"/>
      <c r="J6114" s="38">
        <v>9.2640947571059867E-2</v>
      </c>
      <c r="K6114" s="38">
        <v>1.7439077576921984</v>
      </c>
      <c r="L6114" s="38"/>
      <c r="M6114" s="38">
        <v>0.57353035872731628</v>
      </c>
      <c r="N6114" s="38"/>
      <c r="O6114" s="38">
        <v>1.1183278301617698</v>
      </c>
      <c r="P6114" s="800"/>
      <c r="Y6114" s="433"/>
      <c r="AA6114" s="433"/>
      <c r="AB6114" s="433"/>
      <c r="AC6114" s="433"/>
      <c r="AD6114" s="433"/>
      <c r="AE6114" s="433"/>
      <c r="AF6114" s="433"/>
      <c r="AG6114" s="433"/>
      <c r="AH6114" s="433"/>
      <c r="AI6114" s="433"/>
      <c r="AJ6114" s="433"/>
      <c r="AK6114" s="433"/>
      <c r="AL6114" s="433"/>
      <c r="AM6114" s="433"/>
      <c r="AN6114" s="777" t="s">
        <v>2</v>
      </c>
      <c r="AO6114" s="433"/>
      <c r="AP6114" s="433"/>
      <c r="AQ6114" s="433"/>
      <c r="AR6114" s="433"/>
      <c r="AS6114" s="433"/>
      <c r="AT6114" s="433"/>
      <c r="AU6114" s="433"/>
      <c r="AV6114" s="433"/>
      <c r="AW6114" s="433"/>
      <c r="AX6114" s="433"/>
    </row>
    <row r="6115" spans="2:50">
      <c r="B6115" s="149">
        <v>6045</v>
      </c>
      <c r="C6115" s="38">
        <v>0.54916528531977149</v>
      </c>
      <c r="D6115" s="38"/>
      <c r="E6115" s="38"/>
      <c r="F6115" s="38">
        <v>3.2545234063281914E-2</v>
      </c>
      <c r="G6115" s="38">
        <v>1.008646647842002</v>
      </c>
      <c r="H6115" s="38"/>
      <c r="I6115" s="38"/>
      <c r="J6115" s="38">
        <v>0.5613891321822686</v>
      </c>
      <c r="K6115" s="38"/>
      <c r="L6115" s="38">
        <v>0.47312195820079384</v>
      </c>
      <c r="M6115" s="38"/>
      <c r="N6115" s="38">
        <v>0.34088115529824337</v>
      </c>
      <c r="O6115" s="38"/>
      <c r="P6115" s="800">
        <v>0.22719714017893111</v>
      </c>
      <c r="Y6115" s="433"/>
      <c r="AA6115" s="433"/>
      <c r="AB6115" s="433"/>
      <c r="AC6115" s="433"/>
      <c r="AD6115" s="433"/>
      <c r="AE6115" s="433"/>
      <c r="AF6115" s="433"/>
      <c r="AG6115" s="433"/>
      <c r="AH6115" s="433"/>
      <c r="AI6115" s="433"/>
      <c r="AJ6115" s="433"/>
      <c r="AK6115" s="433"/>
      <c r="AL6115" s="433"/>
      <c r="AM6115" s="433"/>
      <c r="AN6115" s="777" t="s">
        <v>2</v>
      </c>
      <c r="AO6115" s="433"/>
      <c r="AP6115" s="433"/>
      <c r="AQ6115" s="433"/>
      <c r="AR6115" s="433"/>
      <c r="AS6115" s="433"/>
      <c r="AT6115" s="433"/>
      <c r="AU6115" s="433"/>
      <c r="AV6115" s="433"/>
      <c r="AW6115" s="433"/>
      <c r="AX6115" s="433"/>
    </row>
    <row r="6116" spans="2:50">
      <c r="B6116" s="149">
        <v>6046</v>
      </c>
      <c r="C6116" s="38">
        <v>1.6426851809720031</v>
      </c>
      <c r="D6116" s="38"/>
      <c r="E6116" s="38">
        <v>0.99779405047671355</v>
      </c>
      <c r="F6116" s="38"/>
      <c r="G6116" s="38">
        <v>0.7247038621161449</v>
      </c>
      <c r="H6116" s="38"/>
      <c r="I6116" s="38">
        <v>0.93155774857698725</v>
      </c>
      <c r="J6116" s="38"/>
      <c r="K6116" s="38">
        <v>0.63063928886423271</v>
      </c>
      <c r="L6116" s="38"/>
      <c r="M6116" s="38">
        <v>0.93216980384452219</v>
      </c>
      <c r="N6116" s="38"/>
      <c r="O6116" s="38"/>
      <c r="P6116" s="800">
        <v>0.40065623525987276</v>
      </c>
      <c r="Y6116" s="433"/>
      <c r="AA6116" s="433"/>
      <c r="AB6116" s="433"/>
      <c r="AC6116" s="433"/>
      <c r="AD6116" s="433"/>
      <c r="AE6116" s="433"/>
      <c r="AF6116" s="433"/>
      <c r="AG6116" s="433"/>
      <c r="AH6116" s="433"/>
      <c r="AI6116" s="433"/>
      <c r="AJ6116" s="433"/>
      <c r="AK6116" s="433"/>
      <c r="AL6116" s="433"/>
      <c r="AM6116" s="433"/>
      <c r="AN6116" s="777" t="s">
        <v>2</v>
      </c>
      <c r="AO6116" s="433"/>
      <c r="AP6116" s="433"/>
      <c r="AQ6116" s="433"/>
      <c r="AR6116" s="433"/>
      <c r="AS6116" s="433"/>
      <c r="AT6116" s="433"/>
      <c r="AU6116" s="433"/>
      <c r="AV6116" s="433"/>
      <c r="AW6116" s="433"/>
      <c r="AX6116" s="433"/>
    </row>
    <row r="6117" spans="2:50">
      <c r="B6117" s="149">
        <v>6047</v>
      </c>
      <c r="C6117" s="38"/>
      <c r="D6117" s="38">
        <v>0.40506719862603446</v>
      </c>
      <c r="E6117" s="38">
        <v>0.33354211695351388</v>
      </c>
      <c r="F6117" s="38"/>
      <c r="G6117" s="38">
        <v>0.12761267938714477</v>
      </c>
      <c r="H6117" s="38"/>
      <c r="I6117" s="38">
        <v>0.38923427586213966</v>
      </c>
      <c r="J6117" s="38"/>
      <c r="K6117" s="38">
        <v>0.60516067940546059</v>
      </c>
      <c r="L6117" s="38"/>
      <c r="M6117" s="38"/>
      <c r="N6117" s="38">
        <v>4.333337471828877E-2</v>
      </c>
      <c r="O6117" s="38">
        <v>0.12673364357291042</v>
      </c>
      <c r="P6117" s="800"/>
      <c r="Y6117" s="433"/>
      <c r="AA6117" s="433"/>
      <c r="AB6117" s="433"/>
      <c r="AC6117" s="433"/>
      <c r="AD6117" s="433"/>
      <c r="AE6117" s="433"/>
      <c r="AF6117" s="433"/>
      <c r="AG6117" s="433"/>
      <c r="AH6117" s="433"/>
      <c r="AI6117" s="433"/>
      <c r="AJ6117" s="433"/>
      <c r="AK6117" s="433"/>
      <c r="AL6117" s="433"/>
      <c r="AM6117" s="433"/>
      <c r="AN6117" s="777" t="s">
        <v>2</v>
      </c>
      <c r="AO6117" s="433"/>
      <c r="AP6117" s="433"/>
      <c r="AQ6117" s="433"/>
      <c r="AR6117" s="433"/>
      <c r="AS6117" s="433"/>
      <c r="AT6117" s="433"/>
      <c r="AU6117" s="433"/>
      <c r="AV6117" s="433"/>
      <c r="AW6117" s="433"/>
      <c r="AX6117" s="433"/>
    </row>
    <row r="6118" spans="2:50">
      <c r="B6118" s="149">
        <v>6048</v>
      </c>
      <c r="C6118" s="38">
        <v>0.10929697844279575</v>
      </c>
      <c r="D6118" s="38"/>
      <c r="E6118" s="38">
        <v>0.86611851151722552</v>
      </c>
      <c r="F6118" s="38"/>
      <c r="G6118" s="38">
        <v>1.4711366717829155</v>
      </c>
      <c r="H6118" s="38"/>
      <c r="I6118" s="38">
        <v>0.25775100310801929</v>
      </c>
      <c r="J6118" s="38"/>
      <c r="K6118" s="38">
        <v>0.17110031223962349</v>
      </c>
      <c r="L6118" s="38"/>
      <c r="M6118" s="38">
        <v>1.2381535873437974E-3</v>
      </c>
      <c r="N6118" s="38"/>
      <c r="O6118" s="38">
        <v>0.60710339652846834</v>
      </c>
      <c r="P6118" s="800"/>
      <c r="Y6118" s="433"/>
      <c r="AA6118" s="433"/>
      <c r="AB6118" s="433"/>
      <c r="AC6118" s="433"/>
      <c r="AD6118" s="433"/>
      <c r="AE6118" s="433"/>
      <c r="AF6118" s="433"/>
      <c r="AG6118" s="433"/>
      <c r="AH6118" s="433"/>
      <c r="AI6118" s="433"/>
      <c r="AJ6118" s="433"/>
      <c r="AK6118" s="433"/>
      <c r="AL6118" s="433"/>
      <c r="AM6118" s="433"/>
      <c r="AN6118" s="777" t="s">
        <v>2</v>
      </c>
      <c r="AO6118" s="433"/>
      <c r="AP6118" s="433"/>
      <c r="AQ6118" s="433"/>
      <c r="AR6118" s="433"/>
      <c r="AS6118" s="433"/>
      <c r="AT6118" s="433"/>
      <c r="AU6118" s="433"/>
      <c r="AV6118" s="433"/>
      <c r="AW6118" s="433"/>
      <c r="AX6118" s="433"/>
    </row>
    <row r="6119" spans="2:50">
      <c r="B6119" s="149">
        <v>6049</v>
      </c>
      <c r="C6119" s="38"/>
      <c r="D6119" s="38">
        <v>1.5295704783714068</v>
      </c>
      <c r="E6119" s="38"/>
      <c r="F6119" s="38">
        <v>1.4237257275771429</v>
      </c>
      <c r="G6119" s="38"/>
      <c r="H6119" s="38">
        <v>1.7761768479822098</v>
      </c>
      <c r="I6119" s="38"/>
      <c r="J6119" s="38">
        <v>1.1411732489422513</v>
      </c>
      <c r="K6119" s="38"/>
      <c r="L6119" s="38">
        <v>1.4731817349079075</v>
      </c>
      <c r="M6119" s="38"/>
      <c r="N6119" s="38">
        <v>1.7469223394376339</v>
      </c>
      <c r="O6119" s="38"/>
      <c r="P6119" s="800">
        <v>1.5587307255752303</v>
      </c>
      <c r="Y6119" s="433"/>
      <c r="AA6119" s="433"/>
      <c r="AB6119" s="433"/>
      <c r="AC6119" s="433"/>
      <c r="AD6119" s="433"/>
      <c r="AE6119" s="433"/>
      <c r="AF6119" s="433"/>
      <c r="AG6119" s="433"/>
      <c r="AH6119" s="433"/>
      <c r="AI6119" s="433"/>
      <c r="AJ6119" s="433"/>
      <c r="AK6119" s="433"/>
      <c r="AL6119" s="433"/>
      <c r="AM6119" s="433"/>
      <c r="AN6119" s="777" t="s">
        <v>2</v>
      </c>
      <c r="AO6119" s="433"/>
      <c r="AP6119" s="433"/>
      <c r="AQ6119" s="433"/>
      <c r="AR6119" s="433"/>
      <c r="AS6119" s="433"/>
      <c r="AT6119" s="433"/>
      <c r="AU6119" s="433"/>
      <c r="AV6119" s="433"/>
      <c r="AW6119" s="433"/>
      <c r="AX6119" s="433"/>
    </row>
    <row r="6120" spans="2:50">
      <c r="B6120" s="149">
        <v>6050</v>
      </c>
      <c r="C6120" s="38">
        <v>0.63217257820238926</v>
      </c>
      <c r="D6120" s="38"/>
      <c r="E6120" s="38">
        <v>1.1256766809073488</v>
      </c>
      <c r="F6120" s="38"/>
      <c r="G6120" s="38">
        <v>1.0138648998853554</v>
      </c>
      <c r="H6120" s="38"/>
      <c r="I6120" s="38">
        <v>0.87434039713078238</v>
      </c>
      <c r="J6120" s="38"/>
      <c r="K6120" s="38">
        <v>0.56016014649355617</v>
      </c>
      <c r="L6120" s="38"/>
      <c r="M6120" s="38"/>
      <c r="N6120" s="38">
        <v>0.42715418504395547</v>
      </c>
      <c r="O6120" s="38">
        <v>0.66843005808025024</v>
      </c>
      <c r="P6120" s="800"/>
      <c r="Y6120" s="433"/>
      <c r="AA6120" s="433"/>
      <c r="AB6120" s="433"/>
      <c r="AC6120" s="433"/>
      <c r="AD6120" s="433"/>
      <c r="AE6120" s="433"/>
      <c r="AF6120" s="433"/>
      <c r="AG6120" s="433"/>
      <c r="AH6120" s="433"/>
      <c r="AI6120" s="433"/>
      <c r="AJ6120" s="433"/>
      <c r="AK6120" s="433"/>
      <c r="AL6120" s="433"/>
      <c r="AM6120" s="433"/>
      <c r="AN6120" s="777" t="s">
        <v>2</v>
      </c>
      <c r="AO6120" s="433"/>
      <c r="AP6120" s="433"/>
      <c r="AQ6120" s="433"/>
      <c r="AR6120" s="433"/>
      <c r="AS6120" s="433"/>
      <c r="AT6120" s="433"/>
      <c r="AU6120" s="433"/>
      <c r="AV6120" s="433"/>
      <c r="AW6120" s="433"/>
      <c r="AX6120" s="433"/>
    </row>
    <row r="6121" spans="2:50">
      <c r="B6121" s="149">
        <v>6051</v>
      </c>
      <c r="C6121" s="38"/>
      <c r="D6121" s="38">
        <v>0.32231634743263532</v>
      </c>
      <c r="E6121" s="38"/>
      <c r="F6121" s="38">
        <v>0.59653950297606895</v>
      </c>
      <c r="G6121" s="38"/>
      <c r="H6121" s="38">
        <v>0.48354251178026447</v>
      </c>
      <c r="I6121" s="38"/>
      <c r="J6121" s="38">
        <v>0.41839112255749156</v>
      </c>
      <c r="K6121" s="38"/>
      <c r="L6121" s="38">
        <v>1.9053337595898577E-2</v>
      </c>
      <c r="M6121" s="38">
        <v>0.54586394946162176</v>
      </c>
      <c r="N6121" s="38"/>
      <c r="O6121" s="38"/>
      <c r="P6121" s="800">
        <v>0.61064562570183001</v>
      </c>
      <c r="Y6121" s="433"/>
      <c r="AA6121" s="433"/>
      <c r="AB6121" s="433"/>
      <c r="AC6121" s="433"/>
      <c r="AD6121" s="433"/>
      <c r="AE6121" s="433"/>
      <c r="AF6121" s="433"/>
      <c r="AG6121" s="433"/>
      <c r="AH6121" s="433"/>
      <c r="AI6121" s="433"/>
      <c r="AJ6121" s="433"/>
      <c r="AK6121" s="433"/>
      <c r="AL6121" s="433"/>
      <c r="AM6121" s="433"/>
      <c r="AN6121" s="777" t="s">
        <v>2</v>
      </c>
      <c r="AO6121" s="433"/>
      <c r="AP6121" s="433"/>
      <c r="AQ6121" s="433"/>
      <c r="AR6121" s="433"/>
      <c r="AS6121" s="433"/>
      <c r="AT6121" s="433"/>
      <c r="AU6121" s="433"/>
      <c r="AV6121" s="433"/>
      <c r="AW6121" s="433"/>
      <c r="AX6121" s="433"/>
    </row>
    <row r="6122" spans="2:50">
      <c r="B6122" s="149">
        <v>6052</v>
      </c>
      <c r="C6122" s="38"/>
      <c r="D6122" s="38">
        <v>1.4877130568037202</v>
      </c>
      <c r="E6122" s="38"/>
      <c r="F6122" s="38">
        <v>0.97367463144102284</v>
      </c>
      <c r="G6122" s="38"/>
      <c r="H6122" s="38">
        <v>1.0442418144982601</v>
      </c>
      <c r="I6122" s="38"/>
      <c r="J6122" s="38">
        <v>1.6347101162600237</v>
      </c>
      <c r="K6122" s="38"/>
      <c r="L6122" s="38">
        <v>0.93066351629471666</v>
      </c>
      <c r="M6122" s="38"/>
      <c r="N6122" s="38">
        <v>1.2367905592107531</v>
      </c>
      <c r="O6122" s="38"/>
      <c r="P6122" s="800">
        <v>0.89433670462308579</v>
      </c>
      <c r="Y6122" s="433"/>
      <c r="AA6122" s="433"/>
      <c r="AB6122" s="433"/>
      <c r="AC6122" s="433"/>
      <c r="AD6122" s="433"/>
      <c r="AE6122" s="433"/>
      <c r="AF6122" s="433"/>
      <c r="AG6122" s="433"/>
      <c r="AH6122" s="433"/>
      <c r="AI6122" s="433"/>
      <c r="AJ6122" s="433"/>
      <c r="AK6122" s="433"/>
      <c r="AL6122" s="433"/>
      <c r="AM6122" s="433"/>
      <c r="AN6122" s="777" t="s">
        <v>2</v>
      </c>
      <c r="AO6122" s="433"/>
      <c r="AP6122" s="433"/>
      <c r="AQ6122" s="433"/>
      <c r="AR6122" s="433"/>
      <c r="AS6122" s="433"/>
      <c r="AT6122" s="433"/>
      <c r="AU6122" s="433"/>
      <c r="AV6122" s="433"/>
      <c r="AW6122" s="433"/>
      <c r="AX6122" s="433"/>
    </row>
    <row r="6123" spans="2:50">
      <c r="B6123" s="149">
        <v>6053</v>
      </c>
      <c r="C6123" s="38"/>
      <c r="D6123" s="38">
        <v>1.3233513443088571</v>
      </c>
      <c r="E6123" s="38"/>
      <c r="F6123" s="38">
        <v>0.73282149738021252</v>
      </c>
      <c r="G6123" s="38"/>
      <c r="H6123" s="38">
        <v>5.8832410030116369E-2</v>
      </c>
      <c r="I6123" s="38"/>
      <c r="J6123" s="38">
        <v>0.2250506075794598</v>
      </c>
      <c r="K6123" s="38"/>
      <c r="L6123" s="38">
        <v>0.11291850634430223</v>
      </c>
      <c r="M6123" s="38">
        <v>3.578445661815427E-2</v>
      </c>
      <c r="N6123" s="38"/>
      <c r="O6123" s="38"/>
      <c r="P6123" s="800">
        <v>0.6936207989095855</v>
      </c>
      <c r="Y6123" s="433"/>
      <c r="AA6123" s="433"/>
      <c r="AB6123" s="433"/>
      <c r="AC6123" s="433"/>
      <c r="AD6123" s="433"/>
      <c r="AE6123" s="433"/>
      <c r="AF6123" s="433"/>
      <c r="AG6123" s="433"/>
      <c r="AH6123" s="433"/>
      <c r="AI6123" s="433"/>
      <c r="AJ6123" s="433"/>
      <c r="AK6123" s="433"/>
      <c r="AL6123" s="433"/>
      <c r="AM6123" s="433"/>
      <c r="AN6123" s="777" t="s">
        <v>2</v>
      </c>
      <c r="AO6123" s="433"/>
      <c r="AP6123" s="433"/>
      <c r="AQ6123" s="433"/>
      <c r="AR6123" s="433"/>
      <c r="AS6123" s="433"/>
      <c r="AT6123" s="433"/>
      <c r="AU6123" s="433"/>
      <c r="AV6123" s="433"/>
      <c r="AW6123" s="433"/>
      <c r="AX6123" s="433"/>
    </row>
    <row r="6124" spans="2:50">
      <c r="B6124" s="149">
        <v>6054</v>
      </c>
      <c r="C6124" s="38"/>
      <c r="D6124" s="38">
        <v>0.35996045343456101</v>
      </c>
      <c r="E6124" s="38"/>
      <c r="F6124" s="38">
        <v>0.22228444201604652</v>
      </c>
      <c r="G6124" s="38"/>
      <c r="H6124" s="38">
        <v>0.18558874202340975</v>
      </c>
      <c r="I6124" s="38">
        <v>0.23695994763187692</v>
      </c>
      <c r="J6124" s="38"/>
      <c r="K6124" s="38">
        <v>6.1962651614813416E-2</v>
      </c>
      <c r="L6124" s="38"/>
      <c r="M6124" s="38">
        <v>0.26222946080866455</v>
      </c>
      <c r="N6124" s="38"/>
      <c r="O6124" s="38"/>
      <c r="P6124" s="800">
        <v>9.2519542597604545E-2</v>
      </c>
      <c r="Y6124" s="433"/>
      <c r="AA6124" s="433"/>
      <c r="AB6124" s="433"/>
      <c r="AC6124" s="433"/>
      <c r="AD6124" s="433"/>
      <c r="AE6124" s="433"/>
      <c r="AF6124" s="433"/>
      <c r="AG6124" s="433"/>
      <c r="AH6124" s="433"/>
      <c r="AI6124" s="433"/>
      <c r="AJ6124" s="433"/>
      <c r="AK6124" s="433"/>
      <c r="AL6124" s="433"/>
      <c r="AM6124" s="433"/>
      <c r="AN6124" s="777" t="s">
        <v>2</v>
      </c>
      <c r="AO6124" s="433"/>
      <c r="AP6124" s="433"/>
      <c r="AQ6124" s="433"/>
      <c r="AR6124" s="433"/>
      <c r="AS6124" s="433"/>
      <c r="AT6124" s="433"/>
      <c r="AU6124" s="433"/>
      <c r="AV6124" s="433"/>
      <c r="AW6124" s="433"/>
      <c r="AX6124" s="433"/>
    </row>
    <row r="6125" spans="2:50">
      <c r="B6125" s="149">
        <v>6055</v>
      </c>
      <c r="C6125" s="38"/>
      <c r="D6125" s="38">
        <v>0.3528541798904572</v>
      </c>
      <c r="E6125" s="38"/>
      <c r="F6125" s="38">
        <v>9.2063313820152801E-2</v>
      </c>
      <c r="G6125" s="38"/>
      <c r="H6125" s="38">
        <v>0.49058717808308488</v>
      </c>
      <c r="I6125" s="38"/>
      <c r="J6125" s="38">
        <v>0.31734909360513008</v>
      </c>
      <c r="K6125" s="38">
        <v>7.5276376000187892E-3</v>
      </c>
      <c r="L6125" s="38"/>
      <c r="M6125" s="38">
        <v>0.71809650856133878</v>
      </c>
      <c r="N6125" s="38"/>
      <c r="O6125" s="38"/>
      <c r="P6125" s="800">
        <v>0.83566989420378235</v>
      </c>
      <c r="Y6125" s="433"/>
      <c r="AA6125" s="433"/>
      <c r="AB6125" s="433"/>
      <c r="AC6125" s="433"/>
      <c r="AD6125" s="433"/>
      <c r="AE6125" s="433"/>
      <c r="AF6125" s="433"/>
      <c r="AG6125" s="433"/>
      <c r="AH6125" s="433"/>
      <c r="AI6125" s="433"/>
      <c r="AJ6125" s="433"/>
      <c r="AK6125" s="433"/>
      <c r="AL6125" s="433"/>
      <c r="AM6125" s="433"/>
      <c r="AN6125" s="777" t="s">
        <v>2</v>
      </c>
      <c r="AO6125" s="433"/>
      <c r="AP6125" s="433"/>
      <c r="AQ6125" s="433"/>
      <c r="AR6125" s="433"/>
      <c r="AS6125" s="433"/>
      <c r="AT6125" s="433"/>
      <c r="AU6125" s="433"/>
      <c r="AV6125" s="433"/>
      <c r="AW6125" s="433"/>
      <c r="AX6125" s="433"/>
    </row>
    <row r="6126" spans="2:50">
      <c r="B6126" s="149">
        <v>6056</v>
      </c>
      <c r="C6126" s="38"/>
      <c r="D6126" s="38">
        <v>5.1480148352895862E-2</v>
      </c>
      <c r="E6126" s="38"/>
      <c r="F6126" s="38">
        <v>0.78205678403205303</v>
      </c>
      <c r="G6126" s="38"/>
      <c r="H6126" s="38">
        <v>0.2803285600842369</v>
      </c>
      <c r="I6126" s="38"/>
      <c r="J6126" s="38">
        <v>1.0355883153636414</v>
      </c>
      <c r="K6126" s="38">
        <v>0.82691340484386211</v>
      </c>
      <c r="L6126" s="38"/>
      <c r="M6126" s="38"/>
      <c r="N6126" s="38">
        <v>0.37995102084087623</v>
      </c>
      <c r="O6126" s="38">
        <v>0.5831695373314616</v>
      </c>
      <c r="P6126" s="800"/>
      <c r="Y6126" s="433"/>
      <c r="AA6126" s="433"/>
      <c r="AB6126" s="433"/>
      <c r="AC6126" s="433"/>
      <c r="AD6126" s="433"/>
      <c r="AE6126" s="433"/>
      <c r="AF6126" s="433"/>
      <c r="AG6126" s="433"/>
      <c r="AH6126" s="433"/>
      <c r="AI6126" s="433"/>
      <c r="AJ6126" s="433"/>
      <c r="AK6126" s="433"/>
      <c r="AL6126" s="433"/>
      <c r="AM6126" s="433"/>
      <c r="AN6126" s="777" t="s">
        <v>2</v>
      </c>
      <c r="AO6126" s="433"/>
      <c r="AP6126" s="433"/>
      <c r="AQ6126" s="433"/>
      <c r="AR6126" s="433"/>
      <c r="AS6126" s="433"/>
      <c r="AT6126" s="433"/>
      <c r="AU6126" s="433"/>
      <c r="AV6126" s="433"/>
      <c r="AW6126" s="433"/>
      <c r="AX6126" s="433"/>
    </row>
    <row r="6127" spans="2:50">
      <c r="B6127" s="149">
        <v>6057</v>
      </c>
      <c r="C6127" s="38"/>
      <c r="D6127" s="38">
        <v>5.0417082622988899E-2</v>
      </c>
      <c r="E6127" s="38"/>
      <c r="F6127" s="38">
        <v>0.83629321303566029</v>
      </c>
      <c r="G6127" s="38"/>
      <c r="H6127" s="38">
        <v>1.2658594718481051</v>
      </c>
      <c r="I6127" s="38"/>
      <c r="J6127" s="38">
        <v>1.0889919233539147</v>
      </c>
      <c r="K6127" s="38"/>
      <c r="L6127" s="38">
        <v>1.2226700653798706</v>
      </c>
      <c r="M6127" s="38">
        <v>0.16145067859031223</v>
      </c>
      <c r="N6127" s="38"/>
      <c r="O6127" s="38">
        <v>0.11293478877402728</v>
      </c>
      <c r="P6127" s="800"/>
      <c r="Y6127" s="433"/>
      <c r="AA6127" s="433"/>
      <c r="AB6127" s="433"/>
      <c r="AC6127" s="433"/>
      <c r="AD6127" s="433"/>
      <c r="AE6127" s="433"/>
      <c r="AF6127" s="433"/>
      <c r="AG6127" s="433"/>
      <c r="AH6127" s="433"/>
      <c r="AI6127" s="433"/>
      <c r="AJ6127" s="433"/>
      <c r="AK6127" s="433"/>
      <c r="AL6127" s="433"/>
      <c r="AM6127" s="433"/>
      <c r="AN6127" s="777" t="s">
        <v>2</v>
      </c>
      <c r="AO6127" s="433"/>
      <c r="AP6127" s="433"/>
      <c r="AQ6127" s="433"/>
      <c r="AR6127" s="433"/>
      <c r="AS6127" s="433"/>
      <c r="AT6127" s="433"/>
      <c r="AU6127" s="433"/>
      <c r="AV6127" s="433"/>
      <c r="AW6127" s="433"/>
      <c r="AX6127" s="433"/>
    </row>
    <row r="6128" spans="2:50">
      <c r="B6128" s="149">
        <v>6058</v>
      </c>
      <c r="C6128" s="38"/>
      <c r="D6128" s="38">
        <v>0.24328638864038687</v>
      </c>
      <c r="E6128" s="38"/>
      <c r="F6128" s="38">
        <v>0.97763143159856813</v>
      </c>
      <c r="G6128" s="38"/>
      <c r="H6128" s="38">
        <v>8.9249377223638862E-2</v>
      </c>
      <c r="I6128" s="38"/>
      <c r="J6128" s="38">
        <v>1.4268779060503562</v>
      </c>
      <c r="K6128" s="38"/>
      <c r="L6128" s="38">
        <v>0.68003793674950785</v>
      </c>
      <c r="M6128" s="38"/>
      <c r="N6128" s="38">
        <v>0.42309217299166357</v>
      </c>
      <c r="O6128" s="38">
        <v>0.21470291438367597</v>
      </c>
      <c r="P6128" s="800"/>
      <c r="Y6128" s="433"/>
      <c r="AA6128" s="433"/>
      <c r="AB6128" s="433"/>
      <c r="AC6128" s="433"/>
      <c r="AD6128" s="433"/>
      <c r="AE6128" s="433"/>
      <c r="AF6128" s="433"/>
      <c r="AG6128" s="433"/>
      <c r="AH6128" s="433"/>
      <c r="AI6128" s="433"/>
      <c r="AJ6128" s="433"/>
      <c r="AK6128" s="433"/>
      <c r="AL6128" s="433"/>
      <c r="AM6128" s="433"/>
      <c r="AN6128" s="777" t="s">
        <v>2</v>
      </c>
      <c r="AO6128" s="433"/>
      <c r="AP6128" s="433"/>
      <c r="AQ6128" s="433"/>
      <c r="AR6128" s="433"/>
      <c r="AS6128" s="433"/>
      <c r="AT6128" s="433"/>
      <c r="AU6128" s="433"/>
      <c r="AV6128" s="433"/>
      <c r="AW6128" s="433"/>
      <c r="AX6128" s="433"/>
    </row>
    <row r="6129" spans="2:50">
      <c r="B6129" s="149">
        <v>6059</v>
      </c>
      <c r="C6129" s="38">
        <v>1.2087901700294446</v>
      </c>
      <c r="D6129" s="38"/>
      <c r="E6129" s="38">
        <v>1.1879003371782124</v>
      </c>
      <c r="F6129" s="38"/>
      <c r="G6129" s="38">
        <v>1.7945485746603957</v>
      </c>
      <c r="H6129" s="38"/>
      <c r="I6129" s="38">
        <v>0.47963853466105555</v>
      </c>
      <c r="J6129" s="38"/>
      <c r="K6129" s="38">
        <v>4.1109008131462253E-2</v>
      </c>
      <c r="L6129" s="38"/>
      <c r="M6129" s="38">
        <v>1.5057236506164859</v>
      </c>
      <c r="N6129" s="38"/>
      <c r="O6129" s="38">
        <v>0.91971741454351819</v>
      </c>
      <c r="P6129" s="800"/>
      <c r="Y6129" s="433"/>
      <c r="AA6129" s="433"/>
      <c r="AB6129" s="433"/>
      <c r="AC6129" s="433"/>
      <c r="AD6129" s="433"/>
      <c r="AE6129" s="433"/>
      <c r="AF6129" s="433"/>
      <c r="AG6129" s="433"/>
      <c r="AH6129" s="433"/>
      <c r="AI6129" s="433"/>
      <c r="AJ6129" s="433"/>
      <c r="AK6129" s="433"/>
      <c r="AL6129" s="433"/>
      <c r="AM6129" s="433"/>
      <c r="AN6129" s="777" t="s">
        <v>2</v>
      </c>
      <c r="AO6129" s="433"/>
      <c r="AP6129" s="433"/>
      <c r="AQ6129" s="433"/>
      <c r="AR6129" s="433"/>
      <c r="AS6129" s="433"/>
      <c r="AT6129" s="433"/>
      <c r="AU6129" s="433"/>
      <c r="AV6129" s="433"/>
      <c r="AW6129" s="433"/>
      <c r="AX6129" s="433"/>
    </row>
    <row r="6130" spans="2:50">
      <c r="B6130" s="149">
        <v>6060</v>
      </c>
      <c r="C6130" s="38">
        <v>0.49874329352966978</v>
      </c>
      <c r="D6130" s="38"/>
      <c r="E6130" s="38"/>
      <c r="F6130" s="38">
        <v>0.37698002976899614</v>
      </c>
      <c r="G6130" s="38">
        <v>0.1248360197535193</v>
      </c>
      <c r="H6130" s="38"/>
      <c r="I6130" s="38">
        <v>0.37117273203311157</v>
      </c>
      <c r="J6130" s="38"/>
      <c r="K6130" s="38">
        <v>0.44816767411096525</v>
      </c>
      <c r="L6130" s="38"/>
      <c r="M6130" s="38"/>
      <c r="N6130" s="38">
        <v>1.5760588746520452E-2</v>
      </c>
      <c r="O6130" s="38"/>
      <c r="P6130" s="800">
        <v>0.75587423571654955</v>
      </c>
      <c r="Y6130" s="433"/>
      <c r="AA6130" s="433"/>
      <c r="AB6130" s="433"/>
      <c r="AC6130" s="433"/>
      <c r="AD6130" s="433"/>
      <c r="AE6130" s="433"/>
      <c r="AF6130" s="433"/>
      <c r="AG6130" s="433"/>
      <c r="AH6130" s="433"/>
      <c r="AI6130" s="433"/>
      <c r="AJ6130" s="433"/>
      <c r="AK6130" s="433"/>
      <c r="AL6130" s="433"/>
      <c r="AM6130" s="433"/>
      <c r="AN6130" s="777" t="s">
        <v>2</v>
      </c>
      <c r="AO6130" s="433"/>
      <c r="AP6130" s="433"/>
      <c r="AQ6130" s="433"/>
      <c r="AR6130" s="433"/>
      <c r="AS6130" s="433"/>
      <c r="AT6130" s="433"/>
      <c r="AU6130" s="433"/>
      <c r="AV6130" s="433"/>
      <c r="AW6130" s="433"/>
      <c r="AX6130" s="433"/>
    </row>
    <row r="6131" spans="2:50">
      <c r="B6131" s="149">
        <v>6061</v>
      </c>
      <c r="C6131" s="38"/>
      <c r="D6131" s="38">
        <v>0.1511556623034376</v>
      </c>
      <c r="E6131" s="38"/>
      <c r="F6131" s="38">
        <v>1.3626219122448611</v>
      </c>
      <c r="G6131" s="38"/>
      <c r="H6131" s="38">
        <v>1.0326539616045427</v>
      </c>
      <c r="I6131" s="38"/>
      <c r="J6131" s="38">
        <v>1.0983508595797133</v>
      </c>
      <c r="K6131" s="38"/>
      <c r="L6131" s="38">
        <v>1.6645828464274888</v>
      </c>
      <c r="M6131" s="38"/>
      <c r="N6131" s="38">
        <v>1.2197536846353871</v>
      </c>
      <c r="O6131" s="38"/>
      <c r="P6131" s="800">
        <v>0.55423346679954022</v>
      </c>
      <c r="Y6131" s="433"/>
      <c r="AA6131" s="433"/>
      <c r="AB6131" s="433"/>
      <c r="AC6131" s="433"/>
      <c r="AD6131" s="433"/>
      <c r="AE6131" s="433"/>
      <c r="AF6131" s="433"/>
      <c r="AG6131" s="433"/>
      <c r="AH6131" s="433"/>
      <c r="AI6131" s="433"/>
      <c r="AJ6131" s="433"/>
      <c r="AK6131" s="433"/>
      <c r="AL6131" s="433"/>
      <c r="AM6131" s="433"/>
      <c r="AN6131" s="777" t="s">
        <v>2</v>
      </c>
      <c r="AO6131" s="433"/>
      <c r="AP6131" s="433"/>
      <c r="AQ6131" s="433"/>
      <c r="AR6131" s="433"/>
      <c r="AS6131" s="433"/>
      <c r="AT6131" s="433"/>
      <c r="AU6131" s="433"/>
      <c r="AV6131" s="433"/>
      <c r="AW6131" s="433"/>
      <c r="AX6131" s="433"/>
    </row>
    <row r="6132" spans="2:50">
      <c r="B6132" s="149">
        <v>6062</v>
      </c>
      <c r="C6132" s="38"/>
      <c r="D6132" s="38">
        <v>0.77465079503119882</v>
      </c>
      <c r="E6132" s="38"/>
      <c r="F6132" s="38">
        <v>1.4429945713196253</v>
      </c>
      <c r="G6132" s="38"/>
      <c r="H6132" s="38">
        <v>1.5205549817375377</v>
      </c>
      <c r="I6132" s="38"/>
      <c r="J6132" s="38">
        <v>1.1117574182900529</v>
      </c>
      <c r="K6132" s="38"/>
      <c r="L6132" s="38">
        <v>1.3503603866768956</v>
      </c>
      <c r="M6132" s="38"/>
      <c r="N6132" s="38">
        <v>1.6569129589239195</v>
      </c>
      <c r="O6132" s="38"/>
      <c r="P6132" s="800">
        <v>1.1210366613830769</v>
      </c>
      <c r="Y6132" s="433"/>
      <c r="AA6132" s="433"/>
      <c r="AB6132" s="433"/>
      <c r="AC6132" s="433"/>
      <c r="AD6132" s="433"/>
      <c r="AE6132" s="433"/>
      <c r="AF6132" s="433"/>
      <c r="AG6132" s="433"/>
      <c r="AH6132" s="433"/>
      <c r="AI6132" s="433"/>
      <c r="AJ6132" s="433"/>
      <c r="AK6132" s="433"/>
      <c r="AL6132" s="433"/>
      <c r="AM6132" s="433"/>
      <c r="AN6132" s="777" t="s">
        <v>2</v>
      </c>
      <c r="AO6132" s="433"/>
      <c r="AP6132" s="433"/>
      <c r="AQ6132" s="433"/>
      <c r="AR6132" s="433"/>
      <c r="AS6132" s="433"/>
      <c r="AT6132" s="433"/>
      <c r="AU6132" s="433"/>
      <c r="AV6132" s="433"/>
      <c r="AW6132" s="433"/>
      <c r="AX6132" s="433"/>
    </row>
    <row r="6133" spans="2:50">
      <c r="B6133" s="149">
        <v>6063</v>
      </c>
      <c r="C6133" s="38"/>
      <c r="D6133" s="38">
        <v>1.3829581330031753</v>
      </c>
      <c r="E6133" s="38"/>
      <c r="F6133" s="38">
        <v>2.693738743623006</v>
      </c>
      <c r="G6133" s="38"/>
      <c r="H6133" s="38">
        <v>1.6991513741805953</v>
      </c>
      <c r="I6133" s="38"/>
      <c r="J6133" s="38">
        <v>1.9968994762406973</v>
      </c>
      <c r="K6133" s="38"/>
      <c r="L6133" s="38">
        <v>1.7095271026883219</v>
      </c>
      <c r="M6133" s="38"/>
      <c r="N6133" s="38">
        <v>1.7266684893192823</v>
      </c>
      <c r="O6133" s="38"/>
      <c r="P6133" s="800">
        <v>2.3480456265508516</v>
      </c>
      <c r="Y6133" s="433"/>
      <c r="AA6133" s="433"/>
      <c r="AB6133" s="433"/>
      <c r="AC6133" s="433"/>
      <c r="AD6133" s="433"/>
      <c r="AE6133" s="433"/>
      <c r="AF6133" s="433"/>
      <c r="AG6133" s="433"/>
      <c r="AH6133" s="433"/>
      <c r="AI6133" s="433"/>
      <c r="AJ6133" s="433"/>
      <c r="AK6133" s="433"/>
      <c r="AL6133" s="433"/>
      <c r="AM6133" s="433"/>
      <c r="AN6133" s="777" t="s">
        <v>2</v>
      </c>
      <c r="AO6133" s="433"/>
      <c r="AP6133" s="433"/>
      <c r="AQ6133" s="433"/>
      <c r="AR6133" s="433"/>
      <c r="AS6133" s="433"/>
      <c r="AT6133" s="433"/>
      <c r="AU6133" s="433"/>
      <c r="AV6133" s="433"/>
      <c r="AW6133" s="433"/>
      <c r="AX6133" s="433"/>
    </row>
    <row r="6134" spans="2:50">
      <c r="B6134" s="149">
        <v>6064</v>
      </c>
      <c r="C6134" s="38">
        <v>0.49788946982376919</v>
      </c>
      <c r="D6134" s="38"/>
      <c r="E6134" s="38">
        <v>0.1794531641093659</v>
      </c>
      <c r="F6134" s="38"/>
      <c r="G6134" s="38">
        <v>0.49447676404253044</v>
      </c>
      <c r="H6134" s="38"/>
      <c r="I6134" s="38">
        <v>0.81970324504243686</v>
      </c>
      <c r="J6134" s="38"/>
      <c r="K6134" s="38">
        <v>1.1831383631672878</v>
      </c>
      <c r="L6134" s="38"/>
      <c r="M6134" s="38">
        <v>0.26685366801044469</v>
      </c>
      <c r="N6134" s="38"/>
      <c r="O6134" s="38">
        <v>1.2769233293941871</v>
      </c>
      <c r="P6134" s="800"/>
      <c r="Y6134" s="433"/>
      <c r="AA6134" s="433"/>
      <c r="AB6134" s="433"/>
      <c r="AC6134" s="433"/>
      <c r="AD6134" s="433"/>
      <c r="AE6134" s="433"/>
      <c r="AF6134" s="433"/>
      <c r="AG6134" s="433"/>
      <c r="AH6134" s="433"/>
      <c r="AI6134" s="433"/>
      <c r="AJ6134" s="433"/>
      <c r="AK6134" s="433"/>
      <c r="AL6134" s="433"/>
      <c r="AM6134" s="433"/>
      <c r="AN6134" s="777" t="s">
        <v>2</v>
      </c>
      <c r="AO6134" s="433"/>
      <c r="AP6134" s="433"/>
      <c r="AQ6134" s="433"/>
      <c r="AR6134" s="433"/>
      <c r="AS6134" s="433"/>
      <c r="AT6134" s="433"/>
      <c r="AU6134" s="433"/>
      <c r="AV6134" s="433"/>
      <c r="AW6134" s="433"/>
      <c r="AX6134" s="433"/>
    </row>
    <row r="6135" spans="2:50">
      <c r="B6135" s="149">
        <v>6065</v>
      </c>
      <c r="C6135" s="38"/>
      <c r="D6135" s="38">
        <v>0.760790260715837</v>
      </c>
      <c r="E6135" s="38"/>
      <c r="F6135" s="38">
        <v>0.62029087497318924</v>
      </c>
      <c r="G6135" s="38"/>
      <c r="H6135" s="38">
        <v>1.7933397382776186</v>
      </c>
      <c r="I6135" s="38"/>
      <c r="J6135" s="38">
        <v>1.6602077769366856</v>
      </c>
      <c r="K6135" s="38"/>
      <c r="L6135" s="38">
        <v>1.4575191321668326</v>
      </c>
      <c r="M6135" s="38"/>
      <c r="N6135" s="38">
        <v>1.9293317681475186</v>
      </c>
      <c r="O6135" s="38"/>
      <c r="P6135" s="800">
        <v>1.0908277165892695</v>
      </c>
      <c r="Y6135" s="433"/>
      <c r="AA6135" s="433"/>
      <c r="AB6135" s="433"/>
      <c r="AC6135" s="433"/>
      <c r="AD6135" s="433"/>
      <c r="AE6135" s="433"/>
      <c r="AF6135" s="433"/>
      <c r="AG6135" s="433"/>
      <c r="AH6135" s="433"/>
      <c r="AI6135" s="433"/>
      <c r="AJ6135" s="433"/>
      <c r="AK6135" s="433"/>
      <c r="AL6135" s="433"/>
      <c r="AM6135" s="433"/>
      <c r="AN6135" s="777" t="s">
        <v>2</v>
      </c>
      <c r="AO6135" s="433"/>
      <c r="AP6135" s="433"/>
      <c r="AQ6135" s="433"/>
      <c r="AR6135" s="433"/>
      <c r="AS6135" s="433"/>
      <c r="AT6135" s="433"/>
      <c r="AU6135" s="433"/>
      <c r="AV6135" s="433"/>
      <c r="AW6135" s="433"/>
      <c r="AX6135" s="433"/>
    </row>
    <row r="6136" spans="2:50">
      <c r="B6136" s="149">
        <v>6066</v>
      </c>
      <c r="C6136" s="38"/>
      <c r="D6136" s="38">
        <v>1.5527349751705113</v>
      </c>
      <c r="E6136" s="38"/>
      <c r="F6136" s="38">
        <v>1.2774056790067203</v>
      </c>
      <c r="G6136" s="38"/>
      <c r="H6136" s="38">
        <v>1.0785683909494874</v>
      </c>
      <c r="I6136" s="38"/>
      <c r="J6136" s="38">
        <v>2.3012301191422109E-3</v>
      </c>
      <c r="K6136" s="38"/>
      <c r="L6136" s="38">
        <v>1.2625825419919869</v>
      </c>
      <c r="M6136" s="38"/>
      <c r="N6136" s="38">
        <v>0.61491164422385503</v>
      </c>
      <c r="O6136" s="38"/>
      <c r="P6136" s="800">
        <v>1.0853341828303229</v>
      </c>
      <c r="Y6136" s="433"/>
      <c r="AA6136" s="433"/>
      <c r="AB6136" s="433"/>
      <c r="AC6136" s="433"/>
      <c r="AD6136" s="433"/>
      <c r="AE6136" s="433"/>
      <c r="AF6136" s="433"/>
      <c r="AG6136" s="433"/>
      <c r="AH6136" s="433"/>
      <c r="AI6136" s="433"/>
      <c r="AJ6136" s="433"/>
      <c r="AK6136" s="433"/>
      <c r="AL6136" s="433"/>
      <c r="AM6136" s="433"/>
      <c r="AN6136" s="777" t="s">
        <v>2</v>
      </c>
      <c r="AO6136" s="433"/>
      <c r="AP6136" s="433"/>
      <c r="AQ6136" s="433"/>
      <c r="AR6136" s="433"/>
      <c r="AS6136" s="433"/>
      <c r="AT6136" s="433"/>
      <c r="AU6136" s="433"/>
      <c r="AV6136" s="433"/>
      <c r="AW6136" s="433"/>
      <c r="AX6136" s="433"/>
    </row>
    <row r="6137" spans="2:50">
      <c r="B6137" s="149">
        <v>6067</v>
      </c>
      <c r="C6137" s="38"/>
      <c r="D6137" s="38">
        <v>1.1809127785279796E-3</v>
      </c>
      <c r="E6137" s="38"/>
      <c r="F6137" s="38">
        <v>0.52411775616977418</v>
      </c>
      <c r="G6137" s="38"/>
      <c r="H6137" s="38">
        <v>1.3222326685517187</v>
      </c>
      <c r="I6137" s="38"/>
      <c r="J6137" s="38">
        <v>1.0588587963333009</v>
      </c>
      <c r="K6137" s="38">
        <v>0.49593662801517124</v>
      </c>
      <c r="L6137" s="38"/>
      <c r="M6137" s="38"/>
      <c r="N6137" s="38">
        <v>0.5370757750022499</v>
      </c>
      <c r="O6137" s="38"/>
      <c r="P6137" s="800">
        <v>1.1249642539663638</v>
      </c>
      <c r="Y6137" s="433"/>
      <c r="AA6137" s="433"/>
      <c r="AB6137" s="433"/>
      <c r="AC6137" s="433"/>
      <c r="AD6137" s="433"/>
      <c r="AE6137" s="433"/>
      <c r="AF6137" s="433"/>
      <c r="AG6137" s="433"/>
      <c r="AH6137" s="433"/>
      <c r="AI6137" s="433"/>
      <c r="AJ6137" s="433"/>
      <c r="AK6137" s="433"/>
      <c r="AL6137" s="433"/>
      <c r="AM6137" s="433"/>
      <c r="AN6137" s="777" t="s">
        <v>2</v>
      </c>
      <c r="AO6137" s="433"/>
      <c r="AP6137" s="433"/>
      <c r="AQ6137" s="433"/>
      <c r="AR6137" s="433"/>
      <c r="AS6137" s="433"/>
      <c r="AT6137" s="433"/>
      <c r="AU6137" s="433"/>
      <c r="AV6137" s="433"/>
      <c r="AW6137" s="433"/>
      <c r="AX6137" s="433"/>
    </row>
    <row r="6138" spans="2:50">
      <c r="B6138" s="149">
        <v>6068</v>
      </c>
      <c r="C6138" s="38">
        <v>1.1444667949137521</v>
      </c>
      <c r="D6138" s="38"/>
      <c r="E6138" s="38">
        <v>0.81211754976815786</v>
      </c>
      <c r="F6138" s="38"/>
      <c r="G6138" s="38"/>
      <c r="H6138" s="38">
        <v>3.3918074625176348E-2</v>
      </c>
      <c r="I6138" s="38"/>
      <c r="J6138" s="38">
        <v>0.29478903300855663</v>
      </c>
      <c r="K6138" s="38">
        <v>0.86449213664620395</v>
      </c>
      <c r="L6138" s="38"/>
      <c r="M6138" s="38">
        <v>0.24746939281887612</v>
      </c>
      <c r="N6138" s="38"/>
      <c r="O6138" s="38"/>
      <c r="P6138" s="800">
        <v>0.45501624118690481</v>
      </c>
      <c r="Y6138" s="433"/>
      <c r="AA6138" s="433"/>
      <c r="AB6138" s="433"/>
      <c r="AC6138" s="433"/>
      <c r="AD6138" s="433"/>
      <c r="AE6138" s="433"/>
      <c r="AF6138" s="433"/>
      <c r="AG6138" s="433"/>
      <c r="AH6138" s="433"/>
      <c r="AI6138" s="433"/>
      <c r="AJ6138" s="433"/>
      <c r="AK6138" s="433"/>
      <c r="AL6138" s="433"/>
      <c r="AM6138" s="433"/>
      <c r="AN6138" s="777" t="s">
        <v>2</v>
      </c>
      <c r="AO6138" s="433"/>
      <c r="AP6138" s="433"/>
      <c r="AQ6138" s="433"/>
      <c r="AR6138" s="433"/>
      <c r="AS6138" s="433"/>
      <c r="AT6138" s="433"/>
      <c r="AU6138" s="433"/>
      <c r="AV6138" s="433"/>
      <c r="AW6138" s="433"/>
      <c r="AX6138" s="433"/>
    </row>
    <row r="6139" spans="2:50">
      <c r="B6139" s="149">
        <v>6069</v>
      </c>
      <c r="C6139" s="38">
        <v>0.89109434654502417</v>
      </c>
      <c r="D6139" s="38"/>
      <c r="E6139" s="38">
        <v>1.0085092083590252</v>
      </c>
      <c r="F6139" s="38"/>
      <c r="G6139" s="38"/>
      <c r="H6139" s="38">
        <v>0.57751095775832118</v>
      </c>
      <c r="I6139" s="38">
        <v>1.4561823956676696</v>
      </c>
      <c r="J6139" s="38"/>
      <c r="K6139" s="38">
        <v>1.4028705254088043</v>
      </c>
      <c r="L6139" s="38"/>
      <c r="M6139" s="38">
        <v>1.0140364725441522</v>
      </c>
      <c r="N6139" s="38"/>
      <c r="O6139" s="38">
        <v>0.86001236055858532</v>
      </c>
      <c r="P6139" s="800"/>
      <c r="Y6139" s="433"/>
      <c r="AA6139" s="433"/>
      <c r="AB6139" s="433"/>
      <c r="AC6139" s="433"/>
      <c r="AD6139" s="433"/>
      <c r="AE6139" s="433"/>
      <c r="AF6139" s="433"/>
      <c r="AG6139" s="433"/>
      <c r="AH6139" s="433"/>
      <c r="AI6139" s="433"/>
      <c r="AJ6139" s="433"/>
      <c r="AK6139" s="433"/>
      <c r="AL6139" s="433"/>
      <c r="AM6139" s="433"/>
      <c r="AN6139" s="777" t="s">
        <v>2</v>
      </c>
      <c r="AO6139" s="433"/>
      <c r="AP6139" s="433"/>
      <c r="AQ6139" s="433"/>
      <c r="AR6139" s="433"/>
      <c r="AS6139" s="433"/>
      <c r="AT6139" s="433"/>
      <c r="AU6139" s="433"/>
      <c r="AV6139" s="433"/>
      <c r="AW6139" s="433"/>
      <c r="AX6139" s="433"/>
    </row>
    <row r="6140" spans="2:50">
      <c r="B6140" s="149">
        <v>6070</v>
      </c>
      <c r="C6140" s="38">
        <v>0.145198547718981</v>
      </c>
      <c r="D6140" s="38"/>
      <c r="E6140" s="38">
        <v>0.23028832219591044</v>
      </c>
      <c r="F6140" s="38"/>
      <c r="G6140" s="38">
        <v>0.51915374680921322</v>
      </c>
      <c r="H6140" s="38"/>
      <c r="I6140" s="38">
        <v>1.805564339680666</v>
      </c>
      <c r="J6140" s="38"/>
      <c r="K6140" s="38">
        <v>0.58799981621533426</v>
      </c>
      <c r="L6140" s="38"/>
      <c r="M6140" s="38"/>
      <c r="N6140" s="38">
        <v>0.77156939102929067</v>
      </c>
      <c r="O6140" s="38">
        <v>0.22059209454350415</v>
      </c>
      <c r="P6140" s="800"/>
      <c r="Y6140" s="433"/>
      <c r="AA6140" s="433"/>
      <c r="AB6140" s="433"/>
      <c r="AC6140" s="433"/>
      <c r="AD6140" s="433"/>
      <c r="AE6140" s="433"/>
      <c r="AF6140" s="433"/>
      <c r="AG6140" s="433"/>
      <c r="AH6140" s="433"/>
      <c r="AI6140" s="433"/>
      <c r="AJ6140" s="433"/>
      <c r="AK6140" s="433"/>
      <c r="AL6140" s="433"/>
      <c r="AM6140" s="433"/>
      <c r="AN6140" s="777" t="s">
        <v>2</v>
      </c>
      <c r="AO6140" s="433"/>
      <c r="AP6140" s="433"/>
      <c r="AQ6140" s="433"/>
      <c r="AR6140" s="433"/>
      <c r="AS6140" s="433"/>
      <c r="AT6140" s="433"/>
      <c r="AU6140" s="433"/>
      <c r="AV6140" s="433"/>
      <c r="AW6140" s="433"/>
      <c r="AX6140" s="433"/>
    </row>
    <row r="6141" spans="2:50">
      <c r="B6141" s="149">
        <v>6071</v>
      </c>
      <c r="C6141" s="38">
        <v>0.61219571943678397</v>
      </c>
      <c r="D6141" s="38"/>
      <c r="E6141" s="38"/>
      <c r="F6141" s="38">
        <v>0.28738972256933054</v>
      </c>
      <c r="G6141" s="38">
        <v>0.22551484161058205</v>
      </c>
      <c r="H6141" s="38"/>
      <c r="I6141" s="38">
        <v>0.76995931979462384</v>
      </c>
      <c r="J6141" s="38"/>
      <c r="K6141" s="38">
        <v>0.35167979704523122</v>
      </c>
      <c r="L6141" s="38"/>
      <c r="M6141" s="38"/>
      <c r="N6141" s="38">
        <v>0.11615543867959849</v>
      </c>
      <c r="O6141" s="38">
        <v>0.4027220434259946</v>
      </c>
      <c r="P6141" s="800"/>
      <c r="Y6141" s="433"/>
      <c r="AA6141" s="433"/>
      <c r="AB6141" s="433"/>
      <c r="AC6141" s="433"/>
      <c r="AD6141" s="433"/>
      <c r="AE6141" s="433"/>
      <c r="AF6141" s="433"/>
      <c r="AG6141" s="433"/>
      <c r="AH6141" s="433"/>
      <c r="AI6141" s="433"/>
      <c r="AJ6141" s="433"/>
      <c r="AK6141" s="433"/>
      <c r="AL6141" s="433"/>
      <c r="AM6141" s="433"/>
      <c r="AN6141" s="777" t="s">
        <v>2</v>
      </c>
      <c r="AO6141" s="433"/>
      <c r="AP6141" s="433"/>
      <c r="AQ6141" s="433"/>
      <c r="AR6141" s="433"/>
      <c r="AS6141" s="433"/>
      <c r="AT6141" s="433"/>
      <c r="AU6141" s="433"/>
      <c r="AV6141" s="433"/>
      <c r="AW6141" s="433"/>
      <c r="AX6141" s="433"/>
    </row>
    <row r="6142" spans="2:50">
      <c r="B6142" s="149">
        <v>6072</v>
      </c>
      <c r="C6142" s="38"/>
      <c r="D6142" s="38">
        <v>0.83802186968326176</v>
      </c>
      <c r="E6142" s="38">
        <v>0.13771099433628295</v>
      </c>
      <c r="F6142" s="38"/>
      <c r="G6142" s="38"/>
      <c r="H6142" s="38">
        <v>0.77834948317812214</v>
      </c>
      <c r="I6142" s="38"/>
      <c r="J6142" s="38">
        <v>0.68659065202918279</v>
      </c>
      <c r="K6142" s="38"/>
      <c r="L6142" s="38">
        <v>7.6647915942238312E-2</v>
      </c>
      <c r="M6142" s="38">
        <v>0.21934213912863884</v>
      </c>
      <c r="N6142" s="38"/>
      <c r="O6142" s="38"/>
      <c r="P6142" s="800">
        <v>0.93364638011443313</v>
      </c>
      <c r="Y6142" s="433"/>
      <c r="AA6142" s="433"/>
      <c r="AB6142" s="433"/>
      <c r="AC6142" s="433"/>
      <c r="AD6142" s="433"/>
      <c r="AE6142" s="433"/>
      <c r="AF6142" s="433"/>
      <c r="AG6142" s="433"/>
      <c r="AH6142" s="433"/>
      <c r="AI6142" s="433"/>
      <c r="AJ6142" s="433"/>
      <c r="AK6142" s="433"/>
      <c r="AL6142" s="433"/>
      <c r="AM6142" s="433"/>
      <c r="AN6142" s="777" t="s">
        <v>2</v>
      </c>
      <c r="AO6142" s="433"/>
      <c r="AP6142" s="433"/>
      <c r="AQ6142" s="433"/>
      <c r="AR6142" s="433"/>
      <c r="AS6142" s="433"/>
      <c r="AT6142" s="433"/>
      <c r="AU6142" s="433"/>
      <c r="AV6142" s="433"/>
      <c r="AW6142" s="433"/>
      <c r="AX6142" s="433"/>
    </row>
    <row r="6143" spans="2:50">
      <c r="B6143" s="149">
        <v>6073</v>
      </c>
      <c r="C6143" s="38">
        <v>1.0461879689843614</v>
      </c>
      <c r="D6143" s="38"/>
      <c r="E6143" s="38">
        <v>1.095846670124401</v>
      </c>
      <c r="F6143" s="38"/>
      <c r="G6143" s="38">
        <v>1.0006442000817297</v>
      </c>
      <c r="H6143" s="38"/>
      <c r="I6143" s="38">
        <v>1.1051262450777626</v>
      </c>
      <c r="J6143" s="38"/>
      <c r="K6143" s="38">
        <v>1.4253648111666768</v>
      </c>
      <c r="L6143" s="38"/>
      <c r="M6143" s="38">
        <v>1.0310327239412598</v>
      </c>
      <c r="N6143" s="38"/>
      <c r="O6143" s="38">
        <v>0.86998866505639039</v>
      </c>
      <c r="P6143" s="800"/>
      <c r="Y6143" s="433"/>
      <c r="AA6143" s="433"/>
      <c r="AB6143" s="433"/>
      <c r="AC6143" s="433"/>
      <c r="AD6143" s="433"/>
      <c r="AE6143" s="433"/>
      <c r="AF6143" s="433"/>
      <c r="AG6143" s="433"/>
      <c r="AH6143" s="433"/>
      <c r="AI6143" s="433"/>
      <c r="AJ6143" s="433"/>
      <c r="AK6143" s="433"/>
      <c r="AL6143" s="433"/>
      <c r="AM6143" s="433"/>
      <c r="AN6143" s="777" t="s">
        <v>2</v>
      </c>
      <c r="AO6143" s="433"/>
      <c r="AP6143" s="433"/>
      <c r="AQ6143" s="433"/>
      <c r="AR6143" s="433"/>
      <c r="AS6143" s="433"/>
      <c r="AT6143" s="433"/>
      <c r="AU6143" s="433"/>
      <c r="AV6143" s="433"/>
      <c r="AW6143" s="433"/>
      <c r="AX6143" s="433"/>
    </row>
    <row r="6144" spans="2:50">
      <c r="B6144" s="149">
        <v>6074</v>
      </c>
      <c r="C6144" s="38">
        <v>0.90517775967196079</v>
      </c>
      <c r="D6144" s="38"/>
      <c r="E6144" s="38">
        <v>0.83785560536317305</v>
      </c>
      <c r="F6144" s="38"/>
      <c r="G6144" s="38">
        <v>0.70142009216729062</v>
      </c>
      <c r="H6144" s="38"/>
      <c r="I6144" s="38">
        <v>0.94670569139294314</v>
      </c>
      <c r="J6144" s="38"/>
      <c r="K6144" s="38">
        <v>0.46402359793340675</v>
      </c>
      <c r="L6144" s="38"/>
      <c r="M6144" s="38"/>
      <c r="N6144" s="38">
        <v>6.525931548285499E-3</v>
      </c>
      <c r="O6144" s="38">
        <v>0.39998618467295322</v>
      </c>
      <c r="P6144" s="800"/>
      <c r="Y6144" s="433"/>
      <c r="AA6144" s="433"/>
      <c r="AB6144" s="433"/>
      <c r="AC6144" s="433"/>
      <c r="AD6144" s="433"/>
      <c r="AE6144" s="433"/>
      <c r="AF6144" s="433"/>
      <c r="AG6144" s="433"/>
      <c r="AH6144" s="433"/>
      <c r="AI6144" s="433"/>
      <c r="AJ6144" s="433"/>
      <c r="AK6144" s="433"/>
      <c r="AL6144" s="433"/>
      <c r="AM6144" s="433"/>
      <c r="AN6144" s="777" t="s">
        <v>2</v>
      </c>
      <c r="AO6144" s="433"/>
      <c r="AP6144" s="433"/>
      <c r="AQ6144" s="433"/>
      <c r="AR6144" s="433"/>
      <c r="AS6144" s="433"/>
      <c r="AT6144" s="433"/>
      <c r="AU6144" s="433"/>
      <c r="AV6144" s="433"/>
      <c r="AW6144" s="433"/>
      <c r="AX6144" s="433"/>
    </row>
    <row r="6145" spans="2:50">
      <c r="B6145" s="149">
        <v>6075</v>
      </c>
      <c r="C6145" s="38"/>
      <c r="D6145" s="38">
        <v>0.23053644481372879</v>
      </c>
      <c r="E6145" s="38"/>
      <c r="F6145" s="38">
        <v>0.78879316284759493</v>
      </c>
      <c r="G6145" s="38"/>
      <c r="H6145" s="38">
        <v>1.0551213601862746</v>
      </c>
      <c r="I6145" s="38"/>
      <c r="J6145" s="38">
        <v>0.24127780838504517</v>
      </c>
      <c r="K6145" s="38"/>
      <c r="L6145" s="38">
        <v>1.271599062045857</v>
      </c>
      <c r="M6145" s="38"/>
      <c r="N6145" s="38">
        <v>0.68437056862027634</v>
      </c>
      <c r="O6145" s="38"/>
      <c r="P6145" s="800">
        <v>0.47846836207040605</v>
      </c>
      <c r="Y6145" s="433"/>
      <c r="AA6145" s="433"/>
      <c r="AB6145" s="433"/>
      <c r="AC6145" s="433"/>
      <c r="AD6145" s="433"/>
      <c r="AE6145" s="433"/>
      <c r="AF6145" s="433"/>
      <c r="AG6145" s="433"/>
      <c r="AH6145" s="433"/>
      <c r="AI6145" s="433"/>
      <c r="AJ6145" s="433"/>
      <c r="AK6145" s="433"/>
      <c r="AL6145" s="433"/>
      <c r="AM6145" s="433"/>
      <c r="AN6145" s="777" t="s">
        <v>2</v>
      </c>
      <c r="AO6145" s="433"/>
      <c r="AP6145" s="433"/>
      <c r="AQ6145" s="433"/>
      <c r="AR6145" s="433"/>
      <c r="AS6145" s="433"/>
      <c r="AT6145" s="433"/>
      <c r="AU6145" s="433"/>
      <c r="AV6145" s="433"/>
      <c r="AW6145" s="433"/>
      <c r="AX6145" s="433"/>
    </row>
    <row r="6146" spans="2:50">
      <c r="B6146" s="149">
        <v>6076</v>
      </c>
      <c r="C6146" s="38"/>
      <c r="D6146" s="38">
        <v>0.67704186238944453</v>
      </c>
      <c r="E6146" s="38"/>
      <c r="F6146" s="38">
        <v>2.3775533142241736</v>
      </c>
      <c r="G6146" s="38"/>
      <c r="H6146" s="38">
        <v>1.2815735648766424</v>
      </c>
      <c r="I6146" s="38"/>
      <c r="J6146" s="38">
        <v>1.2084039625907685</v>
      </c>
      <c r="K6146" s="38"/>
      <c r="L6146" s="38">
        <v>1.3905408016391556</v>
      </c>
      <c r="M6146" s="38"/>
      <c r="N6146" s="38">
        <v>1.1032723212624282</v>
      </c>
      <c r="O6146" s="38"/>
      <c r="P6146" s="800">
        <v>0.64455386173114793</v>
      </c>
      <c r="Y6146" s="433"/>
      <c r="AA6146" s="433"/>
      <c r="AB6146" s="433"/>
      <c r="AC6146" s="433"/>
      <c r="AD6146" s="433"/>
      <c r="AE6146" s="433"/>
      <c r="AF6146" s="433"/>
      <c r="AG6146" s="433"/>
      <c r="AH6146" s="433"/>
      <c r="AI6146" s="433"/>
      <c r="AJ6146" s="433"/>
      <c r="AK6146" s="433"/>
      <c r="AL6146" s="433"/>
      <c r="AM6146" s="433"/>
      <c r="AN6146" s="777" t="s">
        <v>2</v>
      </c>
      <c r="AO6146" s="433"/>
      <c r="AP6146" s="433"/>
      <c r="AQ6146" s="433"/>
      <c r="AR6146" s="433"/>
      <c r="AS6146" s="433"/>
      <c r="AT6146" s="433"/>
      <c r="AU6146" s="433"/>
      <c r="AV6146" s="433"/>
      <c r="AW6146" s="433"/>
      <c r="AX6146" s="433"/>
    </row>
    <row r="6147" spans="2:50">
      <c r="B6147" s="149">
        <v>6077</v>
      </c>
      <c r="C6147" s="38">
        <v>0.62039477818897737</v>
      </c>
      <c r="D6147" s="38"/>
      <c r="E6147" s="38"/>
      <c r="F6147" s="38">
        <v>0.39497597657866612</v>
      </c>
      <c r="G6147" s="38">
        <v>0.27311017884268918</v>
      </c>
      <c r="H6147" s="38"/>
      <c r="I6147" s="38">
        <v>0.5677791059420948</v>
      </c>
      <c r="J6147" s="38"/>
      <c r="K6147" s="38">
        <v>0.2613927389981755</v>
      </c>
      <c r="L6147" s="38"/>
      <c r="M6147" s="38"/>
      <c r="N6147" s="38">
        <v>0.11730778031506968</v>
      </c>
      <c r="O6147" s="38">
        <v>0.67861629919773514</v>
      </c>
      <c r="P6147" s="800"/>
      <c r="Y6147" s="433"/>
      <c r="AA6147" s="433"/>
      <c r="AB6147" s="433"/>
      <c r="AC6147" s="433"/>
      <c r="AD6147" s="433"/>
      <c r="AE6147" s="433"/>
      <c r="AF6147" s="433"/>
      <c r="AG6147" s="433"/>
      <c r="AH6147" s="433"/>
      <c r="AI6147" s="433"/>
      <c r="AJ6147" s="433"/>
      <c r="AK6147" s="433"/>
      <c r="AL6147" s="433"/>
      <c r="AM6147" s="433"/>
      <c r="AN6147" s="777" t="s">
        <v>2</v>
      </c>
      <c r="AO6147" s="433"/>
      <c r="AP6147" s="433"/>
      <c r="AQ6147" s="433"/>
      <c r="AR6147" s="433"/>
      <c r="AS6147" s="433"/>
      <c r="AT6147" s="433"/>
      <c r="AU6147" s="433"/>
      <c r="AV6147" s="433"/>
      <c r="AW6147" s="433"/>
      <c r="AX6147" s="433"/>
    </row>
    <row r="6148" spans="2:50">
      <c r="B6148" s="149">
        <v>6078</v>
      </c>
      <c r="C6148" s="38">
        <v>1.0686354927973045</v>
      </c>
      <c r="D6148" s="38"/>
      <c r="E6148" s="38">
        <v>0.66035386399683604</v>
      </c>
      <c r="F6148" s="38"/>
      <c r="G6148" s="38">
        <v>1.2324282977875849</v>
      </c>
      <c r="H6148" s="38"/>
      <c r="I6148" s="38">
        <v>1.1428896170331408</v>
      </c>
      <c r="J6148" s="38"/>
      <c r="K6148" s="38">
        <v>1.3479722069302345</v>
      </c>
      <c r="L6148" s="38"/>
      <c r="M6148" s="38"/>
      <c r="N6148" s="38">
        <v>0.25102160465043089</v>
      </c>
      <c r="O6148" s="38">
        <v>1.1173654967288154</v>
      </c>
      <c r="P6148" s="800"/>
      <c r="Y6148" s="433"/>
      <c r="AA6148" s="433"/>
      <c r="AB6148" s="433"/>
      <c r="AC6148" s="433"/>
      <c r="AD6148" s="433"/>
      <c r="AE6148" s="433"/>
      <c r="AF6148" s="433"/>
      <c r="AG6148" s="433"/>
      <c r="AH6148" s="433"/>
      <c r="AI6148" s="433"/>
      <c r="AJ6148" s="433"/>
      <c r="AK6148" s="433"/>
      <c r="AL6148" s="433"/>
      <c r="AM6148" s="433"/>
      <c r="AN6148" s="777" t="s">
        <v>2</v>
      </c>
      <c r="AO6148" s="433"/>
      <c r="AP6148" s="433"/>
      <c r="AQ6148" s="433"/>
      <c r="AR6148" s="433"/>
      <c r="AS6148" s="433"/>
      <c r="AT6148" s="433"/>
      <c r="AU6148" s="433"/>
      <c r="AV6148" s="433"/>
      <c r="AW6148" s="433"/>
      <c r="AX6148" s="433"/>
    </row>
    <row r="6149" spans="2:50">
      <c r="B6149" s="149">
        <v>6079</v>
      </c>
      <c r="C6149" s="38">
        <v>1.7707003220332382</v>
      </c>
      <c r="D6149" s="38"/>
      <c r="E6149" s="38">
        <v>2.2344844877957644</v>
      </c>
      <c r="F6149" s="38"/>
      <c r="G6149" s="38">
        <v>1.2698767768579191</v>
      </c>
      <c r="H6149" s="38"/>
      <c r="I6149" s="38">
        <v>1.3747452344566891</v>
      </c>
      <c r="J6149" s="38"/>
      <c r="K6149" s="38">
        <v>2.2842119441215605</v>
      </c>
      <c r="L6149" s="38"/>
      <c r="M6149" s="38">
        <v>1.1137589232227521</v>
      </c>
      <c r="N6149" s="38"/>
      <c r="O6149" s="38">
        <v>1.5272124844248594</v>
      </c>
      <c r="P6149" s="800"/>
      <c r="Y6149" s="433"/>
      <c r="AA6149" s="433"/>
      <c r="AB6149" s="433"/>
      <c r="AC6149" s="433"/>
      <c r="AD6149" s="433"/>
      <c r="AE6149" s="433"/>
      <c r="AF6149" s="433"/>
      <c r="AG6149" s="433"/>
      <c r="AH6149" s="433"/>
      <c r="AI6149" s="433"/>
      <c r="AJ6149" s="433"/>
      <c r="AK6149" s="433"/>
      <c r="AL6149" s="433"/>
      <c r="AM6149" s="433"/>
      <c r="AN6149" s="777" t="s">
        <v>2</v>
      </c>
      <c r="AO6149" s="433"/>
      <c r="AP6149" s="433"/>
      <c r="AQ6149" s="433"/>
      <c r="AR6149" s="433"/>
      <c r="AS6149" s="433"/>
      <c r="AT6149" s="433"/>
      <c r="AU6149" s="433"/>
      <c r="AV6149" s="433"/>
      <c r="AW6149" s="433"/>
      <c r="AX6149" s="433"/>
    </row>
    <row r="6150" spans="2:50">
      <c r="B6150" s="149">
        <v>6080</v>
      </c>
      <c r="C6150" s="38"/>
      <c r="D6150" s="38">
        <v>4.8152207337669096E-2</v>
      </c>
      <c r="E6150" s="38"/>
      <c r="F6150" s="38">
        <v>0.98261298923068263</v>
      </c>
      <c r="G6150" s="38">
        <v>0.53748078887931916</v>
      </c>
      <c r="H6150" s="38"/>
      <c r="I6150" s="38"/>
      <c r="J6150" s="38">
        <v>0.4049865675587615</v>
      </c>
      <c r="K6150" s="38"/>
      <c r="L6150" s="38">
        <v>0.50831774707552868</v>
      </c>
      <c r="M6150" s="38"/>
      <c r="N6150" s="38">
        <v>0.1191709776459043</v>
      </c>
      <c r="O6150" s="38"/>
      <c r="P6150" s="800">
        <v>0.25658362043188937</v>
      </c>
      <c r="Y6150" s="433"/>
      <c r="AA6150" s="433"/>
      <c r="AB6150" s="433"/>
      <c r="AC6150" s="433"/>
      <c r="AD6150" s="433"/>
      <c r="AE6150" s="433"/>
      <c r="AF6150" s="433"/>
      <c r="AG6150" s="433"/>
      <c r="AH6150" s="433"/>
      <c r="AI6150" s="433"/>
      <c r="AJ6150" s="433"/>
      <c r="AK6150" s="433"/>
      <c r="AL6150" s="433"/>
      <c r="AM6150" s="433"/>
      <c r="AN6150" s="777" t="s">
        <v>2</v>
      </c>
      <c r="AO6150" s="433"/>
      <c r="AP6150" s="433"/>
      <c r="AQ6150" s="433"/>
      <c r="AR6150" s="433"/>
      <c r="AS6150" s="433"/>
      <c r="AT6150" s="433"/>
      <c r="AU6150" s="433"/>
      <c r="AV6150" s="433"/>
      <c r="AW6150" s="433"/>
      <c r="AX6150" s="433"/>
    </row>
    <row r="6151" spans="2:50">
      <c r="B6151" s="149">
        <v>6081</v>
      </c>
      <c r="C6151" s="38">
        <v>1.1395275338647777</v>
      </c>
      <c r="D6151" s="38"/>
      <c r="E6151" s="38"/>
      <c r="F6151" s="38">
        <v>0.84077117326068962</v>
      </c>
      <c r="G6151" s="38">
        <v>8.0572616024961533E-2</v>
      </c>
      <c r="H6151" s="38"/>
      <c r="I6151" s="38">
        <v>0.19880065412800924</v>
      </c>
      <c r="J6151" s="38"/>
      <c r="K6151" s="38">
        <v>0.57718688149964148</v>
      </c>
      <c r="L6151" s="38"/>
      <c r="M6151" s="38"/>
      <c r="N6151" s="38">
        <v>0.17012177626703134</v>
      </c>
      <c r="O6151" s="38">
        <v>0.64614224026915701</v>
      </c>
      <c r="P6151" s="800"/>
      <c r="Y6151" s="433"/>
      <c r="AA6151" s="433"/>
      <c r="AB6151" s="433"/>
      <c r="AC6151" s="433"/>
      <c r="AD6151" s="433"/>
      <c r="AE6151" s="433"/>
      <c r="AF6151" s="433"/>
      <c r="AG6151" s="433"/>
      <c r="AH6151" s="433"/>
      <c r="AI6151" s="433"/>
      <c r="AJ6151" s="433"/>
      <c r="AK6151" s="433"/>
      <c r="AL6151" s="433"/>
      <c r="AM6151" s="433"/>
      <c r="AN6151" s="777" t="s">
        <v>2</v>
      </c>
      <c r="AO6151" s="433"/>
      <c r="AP6151" s="433"/>
      <c r="AQ6151" s="433"/>
      <c r="AR6151" s="433"/>
      <c r="AS6151" s="433"/>
      <c r="AT6151" s="433"/>
      <c r="AU6151" s="433"/>
      <c r="AV6151" s="433"/>
      <c r="AW6151" s="433"/>
      <c r="AX6151" s="433"/>
    </row>
    <row r="6152" spans="2:50">
      <c r="B6152" s="149">
        <v>6082</v>
      </c>
      <c r="C6152" s="38">
        <v>0.45649114722134465</v>
      </c>
      <c r="D6152" s="38"/>
      <c r="E6152" s="38">
        <v>0.40364224264300197</v>
      </c>
      <c r="F6152" s="38"/>
      <c r="G6152" s="38"/>
      <c r="H6152" s="38">
        <v>0.53625515993918527</v>
      </c>
      <c r="I6152" s="38"/>
      <c r="J6152" s="38">
        <v>0.2040115811908185</v>
      </c>
      <c r="K6152" s="38"/>
      <c r="L6152" s="38">
        <v>0.26299233014221451</v>
      </c>
      <c r="M6152" s="38"/>
      <c r="N6152" s="38">
        <v>9.4603343721184324E-3</v>
      </c>
      <c r="O6152" s="38"/>
      <c r="P6152" s="800">
        <v>6.2587459322152025E-2</v>
      </c>
      <c r="Y6152" s="433"/>
      <c r="AA6152" s="433"/>
      <c r="AB6152" s="433"/>
      <c r="AC6152" s="433"/>
      <c r="AD6152" s="433"/>
      <c r="AE6152" s="433"/>
      <c r="AF6152" s="433"/>
      <c r="AG6152" s="433"/>
      <c r="AH6152" s="433"/>
      <c r="AI6152" s="433"/>
      <c r="AJ6152" s="433"/>
      <c r="AK6152" s="433"/>
      <c r="AL6152" s="433"/>
      <c r="AM6152" s="433"/>
      <c r="AN6152" s="777" t="s">
        <v>2</v>
      </c>
      <c r="AO6152" s="433"/>
      <c r="AP6152" s="433"/>
      <c r="AQ6152" s="433"/>
      <c r="AR6152" s="433"/>
      <c r="AS6152" s="433"/>
      <c r="AT6152" s="433"/>
      <c r="AU6152" s="433"/>
      <c r="AV6152" s="433"/>
      <c r="AW6152" s="433"/>
      <c r="AX6152" s="433"/>
    </row>
    <row r="6153" spans="2:50">
      <c r="B6153" s="149">
        <v>6083</v>
      </c>
      <c r="C6153" s="38">
        <v>0.88200352450618758</v>
      </c>
      <c r="D6153" s="38"/>
      <c r="E6153" s="38"/>
      <c r="F6153" s="38">
        <v>4.101915297876018E-2</v>
      </c>
      <c r="G6153" s="38">
        <v>0.97379503982444859</v>
      </c>
      <c r="H6153" s="38"/>
      <c r="I6153" s="38">
        <v>0.15827482490791922</v>
      </c>
      <c r="J6153" s="38"/>
      <c r="K6153" s="38"/>
      <c r="L6153" s="38">
        <v>6.9651899425847749E-2</v>
      </c>
      <c r="M6153" s="38"/>
      <c r="N6153" s="38">
        <v>0.48420925317947294</v>
      </c>
      <c r="O6153" s="38">
        <v>0.73720733689052298</v>
      </c>
      <c r="P6153" s="800"/>
      <c r="Y6153" s="433"/>
      <c r="AA6153" s="433"/>
      <c r="AB6153" s="433"/>
      <c r="AC6153" s="433"/>
      <c r="AD6153" s="433"/>
      <c r="AE6153" s="433"/>
      <c r="AF6153" s="433"/>
      <c r="AG6153" s="433"/>
      <c r="AH6153" s="433"/>
      <c r="AI6153" s="433"/>
      <c r="AJ6153" s="433"/>
      <c r="AK6153" s="433"/>
      <c r="AL6153" s="433"/>
      <c r="AM6153" s="433"/>
      <c r="AN6153" s="777" t="s">
        <v>2</v>
      </c>
      <c r="AO6153" s="433"/>
      <c r="AP6153" s="433"/>
      <c r="AQ6153" s="433"/>
      <c r="AR6153" s="433"/>
      <c r="AS6153" s="433"/>
      <c r="AT6153" s="433"/>
      <c r="AU6153" s="433"/>
      <c r="AV6153" s="433"/>
      <c r="AW6153" s="433"/>
      <c r="AX6153" s="433"/>
    </row>
    <row r="6154" spans="2:50">
      <c r="B6154" s="149">
        <v>6084</v>
      </c>
      <c r="C6154" s="38">
        <v>0.17582196909050557</v>
      </c>
      <c r="D6154" s="38"/>
      <c r="E6154" s="38"/>
      <c r="F6154" s="38">
        <v>0.29975189078338965</v>
      </c>
      <c r="G6154" s="38"/>
      <c r="H6154" s="38">
        <v>0.82938685065810536</v>
      </c>
      <c r="I6154" s="38"/>
      <c r="J6154" s="38">
        <v>0.64790951911821637</v>
      </c>
      <c r="K6154" s="38"/>
      <c r="L6154" s="38">
        <v>0.39293488966372053</v>
      </c>
      <c r="M6154" s="38"/>
      <c r="N6154" s="38">
        <v>0.25012245373955128</v>
      </c>
      <c r="O6154" s="38"/>
      <c r="P6154" s="800">
        <v>0.13861572247090984</v>
      </c>
      <c r="Y6154" s="433"/>
      <c r="AA6154" s="433"/>
      <c r="AB6154" s="433"/>
      <c r="AC6154" s="433"/>
      <c r="AD6154" s="433"/>
      <c r="AE6154" s="433"/>
      <c r="AF6154" s="433"/>
      <c r="AG6154" s="433"/>
      <c r="AH6154" s="433"/>
      <c r="AI6154" s="433"/>
      <c r="AJ6154" s="433"/>
      <c r="AK6154" s="433"/>
      <c r="AL6154" s="433"/>
      <c r="AM6154" s="433"/>
      <c r="AN6154" s="777" t="s">
        <v>2</v>
      </c>
      <c r="AO6154" s="433"/>
      <c r="AP6154" s="433"/>
      <c r="AQ6154" s="433"/>
      <c r="AR6154" s="433"/>
      <c r="AS6154" s="433"/>
      <c r="AT6154" s="433"/>
      <c r="AU6154" s="433"/>
      <c r="AV6154" s="433"/>
      <c r="AW6154" s="433"/>
      <c r="AX6154" s="433"/>
    </row>
    <row r="6155" spans="2:50">
      <c r="B6155" s="149">
        <v>6085</v>
      </c>
      <c r="C6155" s="38"/>
      <c r="D6155" s="38">
        <v>0.61014196254225883</v>
      </c>
      <c r="E6155" s="38">
        <v>0.17423786756014228</v>
      </c>
      <c r="F6155" s="38"/>
      <c r="G6155" s="38">
        <v>0.11621943217480134</v>
      </c>
      <c r="H6155" s="38"/>
      <c r="I6155" s="38">
        <v>0.19521034930154046</v>
      </c>
      <c r="J6155" s="38"/>
      <c r="K6155" s="38">
        <v>0.31584312101357914</v>
      </c>
      <c r="L6155" s="38"/>
      <c r="M6155" s="38">
        <v>0.39101278135633272</v>
      </c>
      <c r="N6155" s="38"/>
      <c r="O6155" s="38"/>
      <c r="P6155" s="800">
        <v>0.42986252200013597</v>
      </c>
      <c r="Y6155" s="433"/>
      <c r="AA6155" s="433"/>
      <c r="AB6155" s="433"/>
      <c r="AC6155" s="433"/>
      <c r="AD6155" s="433"/>
      <c r="AE6155" s="433"/>
      <c r="AF6155" s="433"/>
      <c r="AG6155" s="433"/>
      <c r="AH6155" s="433"/>
      <c r="AI6155" s="433"/>
      <c r="AJ6155" s="433"/>
      <c r="AK6155" s="433"/>
      <c r="AL6155" s="433"/>
      <c r="AM6155" s="433"/>
      <c r="AN6155" s="777" t="s">
        <v>2</v>
      </c>
      <c r="AO6155" s="433"/>
      <c r="AP6155" s="433"/>
      <c r="AQ6155" s="433"/>
      <c r="AR6155" s="433"/>
      <c r="AS6155" s="433"/>
      <c r="AT6155" s="433"/>
      <c r="AU6155" s="433"/>
      <c r="AV6155" s="433"/>
      <c r="AW6155" s="433"/>
      <c r="AX6155" s="433"/>
    </row>
    <row r="6156" spans="2:50">
      <c r="B6156" s="149">
        <v>6086</v>
      </c>
      <c r="C6156" s="38">
        <v>1.2714376514005883</v>
      </c>
      <c r="D6156" s="38"/>
      <c r="E6156" s="38">
        <v>0.5228337527690351</v>
      </c>
      <c r="F6156" s="38"/>
      <c r="G6156" s="38">
        <v>0.83639611638231592</v>
      </c>
      <c r="H6156" s="38"/>
      <c r="I6156" s="38">
        <v>0.16222841216399628</v>
      </c>
      <c r="J6156" s="38"/>
      <c r="K6156" s="38"/>
      <c r="L6156" s="38">
        <v>5.3531952760400119E-2</v>
      </c>
      <c r="M6156" s="38">
        <v>0.11154386907788486</v>
      </c>
      <c r="N6156" s="38"/>
      <c r="O6156" s="38">
        <v>0.51737881216456305</v>
      </c>
      <c r="P6156" s="800"/>
      <c r="Y6156" s="433"/>
      <c r="AA6156" s="433"/>
      <c r="AB6156" s="433"/>
      <c r="AC6156" s="433"/>
      <c r="AD6156" s="433"/>
      <c r="AE6156" s="433"/>
      <c r="AF6156" s="433"/>
      <c r="AG6156" s="433"/>
      <c r="AH6156" s="433"/>
      <c r="AI6156" s="433"/>
      <c r="AJ6156" s="433"/>
      <c r="AK6156" s="433"/>
      <c r="AL6156" s="433"/>
      <c r="AM6156" s="433"/>
      <c r="AN6156" s="777" t="s">
        <v>2</v>
      </c>
      <c r="AO6156" s="433"/>
      <c r="AP6156" s="433"/>
      <c r="AQ6156" s="433"/>
      <c r="AR6156" s="433"/>
      <c r="AS6156" s="433"/>
      <c r="AT6156" s="433"/>
      <c r="AU6156" s="433"/>
      <c r="AV6156" s="433"/>
      <c r="AW6156" s="433"/>
      <c r="AX6156" s="433"/>
    </row>
    <row r="6157" spans="2:50">
      <c r="B6157" s="149">
        <v>6087</v>
      </c>
      <c r="C6157" s="38"/>
      <c r="D6157" s="38">
        <v>0.44558737155112638</v>
      </c>
      <c r="E6157" s="38"/>
      <c r="F6157" s="38">
        <v>0.79492299686103607</v>
      </c>
      <c r="G6157" s="38"/>
      <c r="H6157" s="38">
        <v>0.46382623608094459</v>
      </c>
      <c r="I6157" s="38"/>
      <c r="J6157" s="38">
        <v>0.3111598104686959</v>
      </c>
      <c r="K6157" s="38"/>
      <c r="L6157" s="38">
        <v>1.1541871552225691</v>
      </c>
      <c r="M6157" s="38"/>
      <c r="N6157" s="38">
        <v>0.69021310016968074</v>
      </c>
      <c r="O6157" s="38"/>
      <c r="P6157" s="800">
        <v>0.21714189089039973</v>
      </c>
      <c r="Y6157" s="433"/>
      <c r="AA6157" s="433"/>
      <c r="AB6157" s="433"/>
      <c r="AC6157" s="433"/>
      <c r="AD6157" s="433"/>
      <c r="AE6157" s="433"/>
      <c r="AF6157" s="433"/>
      <c r="AG6157" s="433"/>
      <c r="AH6157" s="433"/>
      <c r="AI6157" s="433"/>
      <c r="AJ6157" s="433"/>
      <c r="AK6157" s="433"/>
      <c r="AL6157" s="433"/>
      <c r="AM6157" s="433"/>
      <c r="AN6157" s="777" t="s">
        <v>2</v>
      </c>
      <c r="AO6157" s="433"/>
      <c r="AP6157" s="433"/>
      <c r="AQ6157" s="433"/>
      <c r="AR6157" s="433"/>
      <c r="AS6157" s="433"/>
      <c r="AT6157" s="433"/>
      <c r="AU6157" s="433"/>
      <c r="AV6157" s="433"/>
      <c r="AW6157" s="433"/>
      <c r="AX6157" s="433"/>
    </row>
    <row r="6158" spans="2:50">
      <c r="B6158" s="149">
        <v>6088</v>
      </c>
      <c r="C6158" s="38"/>
      <c r="D6158" s="38">
        <v>2.3865799100463008</v>
      </c>
      <c r="E6158" s="38"/>
      <c r="F6158" s="38">
        <v>2.8250407988082125</v>
      </c>
      <c r="G6158" s="38"/>
      <c r="H6158" s="38">
        <v>1.9321512351463057</v>
      </c>
      <c r="I6158" s="38"/>
      <c r="J6158" s="38">
        <v>2.0386358625710166</v>
      </c>
      <c r="K6158" s="38"/>
      <c r="L6158" s="38">
        <v>2.5065064939080175</v>
      </c>
      <c r="M6158" s="38"/>
      <c r="N6158" s="38">
        <v>1.9253570017270969</v>
      </c>
      <c r="O6158" s="38"/>
      <c r="P6158" s="800">
        <v>1.930624458419983</v>
      </c>
      <c r="Y6158" s="433"/>
      <c r="AA6158" s="433"/>
      <c r="AB6158" s="433"/>
      <c r="AC6158" s="433"/>
      <c r="AD6158" s="433"/>
      <c r="AE6158" s="433"/>
      <c r="AF6158" s="433"/>
      <c r="AG6158" s="433"/>
      <c r="AH6158" s="433"/>
      <c r="AI6158" s="433"/>
      <c r="AJ6158" s="433"/>
      <c r="AK6158" s="433"/>
      <c r="AL6158" s="433"/>
      <c r="AM6158" s="433"/>
      <c r="AN6158" s="777" t="s">
        <v>2</v>
      </c>
      <c r="AO6158" s="433"/>
      <c r="AP6158" s="433"/>
      <c r="AQ6158" s="433"/>
      <c r="AR6158" s="433"/>
      <c r="AS6158" s="433"/>
      <c r="AT6158" s="433"/>
      <c r="AU6158" s="433"/>
      <c r="AV6158" s="433"/>
      <c r="AW6158" s="433"/>
      <c r="AX6158" s="433"/>
    </row>
    <row r="6159" spans="2:50">
      <c r="B6159" s="149">
        <v>6089</v>
      </c>
      <c r="C6159" s="38">
        <v>0.84600373153303676</v>
      </c>
      <c r="D6159" s="38"/>
      <c r="E6159" s="38">
        <v>0.90070898728067894</v>
      </c>
      <c r="F6159" s="38"/>
      <c r="G6159" s="38">
        <v>0.50577942227182948</v>
      </c>
      <c r="H6159" s="38"/>
      <c r="I6159" s="38">
        <v>0.99875567139510069</v>
      </c>
      <c r="J6159" s="38"/>
      <c r="K6159" s="38">
        <v>0.7599051023083635</v>
      </c>
      <c r="L6159" s="38"/>
      <c r="M6159" s="38">
        <v>0.24908892200142213</v>
      </c>
      <c r="N6159" s="38"/>
      <c r="O6159" s="38">
        <v>1.2335665898454251</v>
      </c>
      <c r="P6159" s="800"/>
      <c r="Y6159" s="433"/>
      <c r="AA6159" s="433"/>
      <c r="AB6159" s="433"/>
      <c r="AC6159" s="433"/>
      <c r="AD6159" s="433"/>
      <c r="AE6159" s="433"/>
      <c r="AF6159" s="433"/>
      <c r="AG6159" s="433"/>
      <c r="AH6159" s="433"/>
      <c r="AI6159" s="433"/>
      <c r="AJ6159" s="433"/>
      <c r="AK6159" s="433"/>
      <c r="AL6159" s="433"/>
      <c r="AM6159" s="433"/>
      <c r="AN6159" s="777" t="s">
        <v>2</v>
      </c>
      <c r="AO6159" s="433"/>
      <c r="AP6159" s="433"/>
      <c r="AQ6159" s="433"/>
      <c r="AR6159" s="433"/>
      <c r="AS6159" s="433"/>
      <c r="AT6159" s="433"/>
      <c r="AU6159" s="433"/>
      <c r="AV6159" s="433"/>
      <c r="AW6159" s="433"/>
      <c r="AX6159" s="433"/>
    </row>
    <row r="6160" spans="2:50">
      <c r="B6160" s="149">
        <v>6090</v>
      </c>
      <c r="C6160" s="38">
        <v>0.1490240292467413</v>
      </c>
      <c r="D6160" s="38"/>
      <c r="E6160" s="38"/>
      <c r="F6160" s="38">
        <v>0.21893937939546615</v>
      </c>
      <c r="G6160" s="38"/>
      <c r="H6160" s="38">
        <v>0.16266049288900022</v>
      </c>
      <c r="I6160" s="38"/>
      <c r="J6160" s="38">
        <v>0.30339542162368388</v>
      </c>
      <c r="K6160" s="38">
        <v>0.217071679667137</v>
      </c>
      <c r="L6160" s="38"/>
      <c r="M6160" s="38"/>
      <c r="N6160" s="38">
        <v>1.2085435277267796E-2</v>
      </c>
      <c r="O6160" s="38"/>
      <c r="P6160" s="800">
        <v>0.62666982964807427</v>
      </c>
      <c r="Y6160" s="433"/>
      <c r="AA6160" s="433"/>
      <c r="AB6160" s="433"/>
      <c r="AC6160" s="433"/>
      <c r="AD6160" s="433"/>
      <c r="AE6160" s="433"/>
      <c r="AF6160" s="433"/>
      <c r="AG6160" s="433"/>
      <c r="AH6160" s="433"/>
      <c r="AI6160" s="433"/>
      <c r="AJ6160" s="433"/>
      <c r="AK6160" s="433"/>
      <c r="AL6160" s="433"/>
      <c r="AM6160" s="433"/>
      <c r="AN6160" s="777" t="s">
        <v>2</v>
      </c>
      <c r="AO6160" s="433"/>
      <c r="AP6160" s="433"/>
      <c r="AQ6160" s="433"/>
      <c r="AR6160" s="433"/>
      <c r="AS6160" s="433"/>
      <c r="AT6160" s="433"/>
      <c r="AU6160" s="433"/>
      <c r="AV6160" s="433"/>
      <c r="AW6160" s="433"/>
      <c r="AX6160" s="433"/>
    </row>
    <row r="6161" spans="2:50">
      <c r="B6161" s="149">
        <v>6091</v>
      </c>
      <c r="C6161" s="38"/>
      <c r="D6161" s="38">
        <v>0.43920726602220522</v>
      </c>
      <c r="E6161" s="38">
        <v>0.12823669520689504</v>
      </c>
      <c r="F6161" s="38"/>
      <c r="G6161" s="38">
        <v>3.1702202352433505E-2</v>
      </c>
      <c r="H6161" s="38"/>
      <c r="I6161" s="38"/>
      <c r="J6161" s="38">
        <v>0.16374683256982162</v>
      </c>
      <c r="K6161" s="38"/>
      <c r="L6161" s="38">
        <v>0.31101531035794716</v>
      </c>
      <c r="M6161" s="38">
        <v>7.5524830157307724E-2</v>
      </c>
      <c r="N6161" s="38"/>
      <c r="O6161" s="38"/>
      <c r="P6161" s="800">
        <v>0.54843716040430257</v>
      </c>
      <c r="Y6161" s="433"/>
      <c r="AA6161" s="433"/>
      <c r="AB6161" s="433"/>
      <c r="AC6161" s="433"/>
      <c r="AD6161" s="433"/>
      <c r="AE6161" s="433"/>
      <c r="AF6161" s="433"/>
      <c r="AG6161" s="433"/>
      <c r="AH6161" s="433"/>
      <c r="AI6161" s="433"/>
      <c r="AJ6161" s="433"/>
      <c r="AK6161" s="433"/>
      <c r="AL6161" s="433"/>
      <c r="AM6161" s="433"/>
      <c r="AN6161" s="777" t="s">
        <v>2</v>
      </c>
      <c r="AO6161" s="433"/>
      <c r="AP6161" s="433"/>
      <c r="AQ6161" s="433"/>
      <c r="AR6161" s="433"/>
      <c r="AS6161" s="433"/>
      <c r="AT6161" s="433"/>
      <c r="AU6161" s="433"/>
      <c r="AV6161" s="433"/>
      <c r="AW6161" s="433"/>
      <c r="AX6161" s="433"/>
    </row>
    <row r="6162" spans="2:50">
      <c r="B6162" s="149">
        <v>6092</v>
      </c>
      <c r="C6162" s="38">
        <v>1.1441774162252387</v>
      </c>
      <c r="D6162" s="38"/>
      <c r="E6162" s="38">
        <v>1.4727571004082092</v>
      </c>
      <c r="F6162" s="38"/>
      <c r="G6162" s="38">
        <v>1.202531445564414</v>
      </c>
      <c r="H6162" s="38"/>
      <c r="I6162" s="38">
        <v>1.0391428867472827</v>
      </c>
      <c r="J6162" s="38"/>
      <c r="K6162" s="38">
        <v>1.3795947536367474</v>
      </c>
      <c r="L6162" s="38"/>
      <c r="M6162" s="38">
        <v>2.1576398733921422</v>
      </c>
      <c r="N6162" s="38"/>
      <c r="O6162" s="38">
        <v>1.698352719693335</v>
      </c>
      <c r="P6162" s="800"/>
      <c r="Y6162" s="433"/>
      <c r="AA6162" s="433"/>
      <c r="AB6162" s="433"/>
      <c r="AC6162" s="433"/>
      <c r="AD6162" s="433"/>
      <c r="AE6162" s="433"/>
      <c r="AF6162" s="433"/>
      <c r="AG6162" s="433"/>
      <c r="AH6162" s="433"/>
      <c r="AI6162" s="433"/>
      <c r="AJ6162" s="433"/>
      <c r="AK6162" s="433"/>
      <c r="AL6162" s="433"/>
      <c r="AM6162" s="433"/>
      <c r="AN6162" s="777" t="s">
        <v>2</v>
      </c>
      <c r="AO6162" s="433"/>
      <c r="AP6162" s="433"/>
      <c r="AQ6162" s="433"/>
      <c r="AR6162" s="433"/>
      <c r="AS6162" s="433"/>
      <c r="AT6162" s="433"/>
      <c r="AU6162" s="433"/>
      <c r="AV6162" s="433"/>
      <c r="AW6162" s="433"/>
      <c r="AX6162" s="433"/>
    </row>
    <row r="6163" spans="2:50">
      <c r="B6163" s="149">
        <v>6093</v>
      </c>
      <c r="C6163" s="38"/>
      <c r="D6163" s="38">
        <v>1.3478968650068615</v>
      </c>
      <c r="E6163" s="38"/>
      <c r="F6163" s="38">
        <v>1.4745228004584352</v>
      </c>
      <c r="G6163" s="38"/>
      <c r="H6163" s="38">
        <v>1.6885149412684606</v>
      </c>
      <c r="I6163" s="38"/>
      <c r="J6163" s="38">
        <v>1.0900618083545479</v>
      </c>
      <c r="K6163" s="38"/>
      <c r="L6163" s="38">
        <v>1.711868103347985</v>
      </c>
      <c r="M6163" s="38"/>
      <c r="N6163" s="38">
        <v>0.47651260152480435</v>
      </c>
      <c r="O6163" s="38"/>
      <c r="P6163" s="800">
        <v>1.734169290981173</v>
      </c>
      <c r="Y6163" s="433"/>
      <c r="AA6163" s="433"/>
      <c r="AB6163" s="433"/>
      <c r="AC6163" s="433"/>
      <c r="AD6163" s="433"/>
      <c r="AE6163" s="433"/>
      <c r="AF6163" s="433"/>
      <c r="AG6163" s="433"/>
      <c r="AH6163" s="433"/>
      <c r="AI6163" s="433"/>
      <c r="AJ6163" s="433"/>
      <c r="AK6163" s="433"/>
      <c r="AL6163" s="433"/>
      <c r="AM6163" s="433"/>
      <c r="AN6163" s="777" t="s">
        <v>2</v>
      </c>
      <c r="AO6163" s="433"/>
      <c r="AP6163" s="433"/>
      <c r="AQ6163" s="433"/>
      <c r="AR6163" s="433"/>
      <c r="AS6163" s="433"/>
      <c r="AT6163" s="433"/>
      <c r="AU6163" s="433"/>
      <c r="AV6163" s="433"/>
      <c r="AW6163" s="433"/>
      <c r="AX6163" s="433"/>
    </row>
    <row r="6164" spans="2:50">
      <c r="B6164" s="149">
        <v>6094</v>
      </c>
      <c r="C6164" s="38">
        <v>1.354112737390788</v>
      </c>
      <c r="D6164" s="38"/>
      <c r="E6164" s="38">
        <v>0.9226056915422286</v>
      </c>
      <c r="F6164" s="38"/>
      <c r="G6164" s="38">
        <v>0.5527329947033468</v>
      </c>
      <c r="H6164" s="38"/>
      <c r="I6164" s="38">
        <v>0.44608497426376975</v>
      </c>
      <c r="J6164" s="38"/>
      <c r="K6164" s="38">
        <v>0.37114137692763244</v>
      </c>
      <c r="L6164" s="38"/>
      <c r="M6164" s="38">
        <v>7.4705709000957854E-2</v>
      </c>
      <c r="N6164" s="38"/>
      <c r="O6164" s="38">
        <v>1.142987553974472</v>
      </c>
      <c r="P6164" s="800"/>
      <c r="Y6164" s="433"/>
      <c r="AA6164" s="433"/>
      <c r="AB6164" s="433"/>
      <c r="AC6164" s="433"/>
      <c r="AD6164" s="433"/>
      <c r="AE6164" s="433"/>
      <c r="AF6164" s="433"/>
      <c r="AG6164" s="433"/>
      <c r="AH6164" s="433"/>
      <c r="AI6164" s="433"/>
      <c r="AJ6164" s="433"/>
      <c r="AK6164" s="433"/>
      <c r="AL6164" s="433"/>
      <c r="AM6164" s="433"/>
      <c r="AN6164" s="777" t="s">
        <v>2</v>
      </c>
      <c r="AO6164" s="433"/>
      <c r="AP6164" s="433"/>
      <c r="AQ6164" s="433"/>
      <c r="AR6164" s="433"/>
      <c r="AS6164" s="433"/>
      <c r="AT6164" s="433"/>
      <c r="AU6164" s="433"/>
      <c r="AV6164" s="433"/>
      <c r="AW6164" s="433"/>
      <c r="AX6164" s="433"/>
    </row>
    <row r="6165" spans="2:50">
      <c r="B6165" s="149">
        <v>6095</v>
      </c>
      <c r="C6165" s="38"/>
      <c r="D6165" s="38">
        <v>1.7383636574506551E-2</v>
      </c>
      <c r="E6165" s="38">
        <v>0.28446264981764846</v>
      </c>
      <c r="F6165" s="38"/>
      <c r="G6165" s="38">
        <v>0.17635436917343969</v>
      </c>
      <c r="H6165" s="38"/>
      <c r="I6165" s="38"/>
      <c r="J6165" s="38">
        <v>0.25150076395081394</v>
      </c>
      <c r="K6165" s="38">
        <v>0.21630305013023651</v>
      </c>
      <c r="L6165" s="38"/>
      <c r="M6165" s="38"/>
      <c r="N6165" s="38">
        <v>0.38713829339790168</v>
      </c>
      <c r="O6165" s="38"/>
      <c r="P6165" s="800">
        <v>0.20583911053100659</v>
      </c>
      <c r="Y6165" s="433"/>
      <c r="AA6165" s="433"/>
      <c r="AB6165" s="433"/>
      <c r="AC6165" s="433"/>
      <c r="AD6165" s="433"/>
      <c r="AE6165" s="433"/>
      <c r="AF6165" s="433"/>
      <c r="AG6165" s="433"/>
      <c r="AH6165" s="433"/>
      <c r="AI6165" s="433"/>
      <c r="AJ6165" s="433"/>
      <c r="AK6165" s="433"/>
      <c r="AL6165" s="433"/>
      <c r="AM6165" s="433"/>
      <c r="AN6165" s="777" t="s">
        <v>2</v>
      </c>
      <c r="AO6165" s="433"/>
      <c r="AP6165" s="433"/>
      <c r="AQ6165" s="433"/>
      <c r="AR6165" s="433"/>
      <c r="AS6165" s="433"/>
      <c r="AT6165" s="433"/>
      <c r="AU6165" s="433"/>
      <c r="AV6165" s="433"/>
      <c r="AW6165" s="433"/>
      <c r="AX6165" s="433"/>
    </row>
    <row r="6166" spans="2:50">
      <c r="B6166" s="149">
        <v>6096</v>
      </c>
      <c r="C6166" s="38"/>
      <c r="D6166" s="38">
        <v>0.43697415955483415</v>
      </c>
      <c r="E6166" s="38"/>
      <c r="F6166" s="38">
        <v>0.31840079643428415</v>
      </c>
      <c r="G6166" s="38">
        <v>7.1935451040681399E-4</v>
      </c>
      <c r="H6166" s="38"/>
      <c r="I6166" s="38">
        <v>0.36668298445174091</v>
      </c>
      <c r="J6166" s="38"/>
      <c r="K6166" s="38">
        <v>0.21184634904600008</v>
      </c>
      <c r="L6166" s="38"/>
      <c r="M6166" s="38"/>
      <c r="N6166" s="38">
        <v>3.203675077735E-2</v>
      </c>
      <c r="O6166" s="38">
        <v>9.0927051552764288E-2</v>
      </c>
      <c r="P6166" s="800"/>
      <c r="Y6166" s="433"/>
      <c r="AA6166" s="433"/>
      <c r="AB6166" s="433"/>
      <c r="AC6166" s="433"/>
      <c r="AD6166" s="433"/>
      <c r="AE6166" s="433"/>
      <c r="AF6166" s="433"/>
      <c r="AG6166" s="433"/>
      <c r="AH6166" s="433"/>
      <c r="AI6166" s="433"/>
      <c r="AJ6166" s="433"/>
      <c r="AK6166" s="433"/>
      <c r="AL6166" s="433"/>
      <c r="AM6166" s="433"/>
      <c r="AN6166" s="777" t="s">
        <v>2</v>
      </c>
      <c r="AO6166" s="433"/>
      <c r="AP6166" s="433"/>
      <c r="AQ6166" s="433"/>
      <c r="AR6166" s="433"/>
      <c r="AS6166" s="433"/>
      <c r="AT6166" s="433"/>
      <c r="AU6166" s="433"/>
      <c r="AV6166" s="433"/>
      <c r="AW6166" s="433"/>
      <c r="AX6166" s="433"/>
    </row>
    <row r="6167" spans="2:50">
      <c r="B6167" s="149">
        <v>6097</v>
      </c>
      <c r="C6167" s="38">
        <v>0.56953099876267232</v>
      </c>
      <c r="D6167" s="38"/>
      <c r="E6167" s="38">
        <v>0.6189277303413121</v>
      </c>
      <c r="F6167" s="38"/>
      <c r="G6167" s="38">
        <v>1.0644193879606547</v>
      </c>
      <c r="H6167" s="38"/>
      <c r="I6167" s="38">
        <v>1.1593232104618445</v>
      </c>
      <c r="J6167" s="38"/>
      <c r="K6167" s="38">
        <v>0.1002714449194006</v>
      </c>
      <c r="L6167" s="38"/>
      <c r="M6167" s="38">
        <v>0.8077986757055251</v>
      </c>
      <c r="N6167" s="38"/>
      <c r="O6167" s="38">
        <v>0.11337865919825957</v>
      </c>
      <c r="P6167" s="800"/>
      <c r="Y6167" s="433"/>
      <c r="AA6167" s="433"/>
      <c r="AB6167" s="433"/>
      <c r="AC6167" s="433"/>
      <c r="AD6167" s="433"/>
      <c r="AE6167" s="433"/>
      <c r="AF6167" s="433"/>
      <c r="AG6167" s="433"/>
      <c r="AH6167" s="433"/>
      <c r="AI6167" s="433"/>
      <c r="AJ6167" s="433"/>
      <c r="AK6167" s="433"/>
      <c r="AL6167" s="433"/>
      <c r="AM6167" s="433"/>
      <c r="AN6167" s="777" t="s">
        <v>2</v>
      </c>
      <c r="AO6167" s="433"/>
      <c r="AP6167" s="433"/>
      <c r="AQ6167" s="433"/>
      <c r="AR6167" s="433"/>
      <c r="AS6167" s="433"/>
      <c r="AT6167" s="433"/>
      <c r="AU6167" s="433"/>
      <c r="AV6167" s="433"/>
      <c r="AW6167" s="433"/>
      <c r="AX6167" s="433"/>
    </row>
    <row r="6168" spans="2:50">
      <c r="B6168" s="149">
        <v>6098</v>
      </c>
      <c r="C6168" s="38"/>
      <c r="D6168" s="38">
        <v>0.22650169372656084</v>
      </c>
      <c r="E6168" s="38"/>
      <c r="F6168" s="38">
        <v>0.70482976609932291</v>
      </c>
      <c r="G6168" s="38">
        <v>0.55742643171664263</v>
      </c>
      <c r="H6168" s="38"/>
      <c r="I6168" s="38"/>
      <c r="J6168" s="38">
        <v>0.33943272555232423</v>
      </c>
      <c r="K6168" s="38"/>
      <c r="L6168" s="38">
        <v>3.1108750374111503E-2</v>
      </c>
      <c r="M6168" s="38"/>
      <c r="N6168" s="38">
        <v>6.3559284475868637E-3</v>
      </c>
      <c r="O6168" s="38">
        <v>0.4301665817651979</v>
      </c>
      <c r="P6168" s="800"/>
      <c r="Y6168" s="433"/>
      <c r="AA6168" s="433"/>
      <c r="AB6168" s="433"/>
      <c r="AC6168" s="433"/>
      <c r="AD6168" s="433"/>
      <c r="AE6168" s="433"/>
      <c r="AF6168" s="433"/>
      <c r="AG6168" s="433"/>
      <c r="AH6168" s="433"/>
      <c r="AI6168" s="433"/>
      <c r="AJ6168" s="433"/>
      <c r="AK6168" s="433"/>
      <c r="AL6168" s="433"/>
      <c r="AM6168" s="433"/>
      <c r="AN6168" s="777" t="s">
        <v>2</v>
      </c>
      <c r="AO6168" s="433"/>
      <c r="AP6168" s="433"/>
      <c r="AQ6168" s="433"/>
      <c r="AR6168" s="433"/>
      <c r="AS6168" s="433"/>
      <c r="AT6168" s="433"/>
      <c r="AU6168" s="433"/>
      <c r="AV6168" s="433"/>
      <c r="AW6168" s="433"/>
      <c r="AX6168" s="433"/>
    </row>
    <row r="6169" spans="2:50">
      <c r="B6169" s="149">
        <v>6099</v>
      </c>
      <c r="C6169" s="38"/>
      <c r="D6169" s="38">
        <v>0.68889961900114915</v>
      </c>
      <c r="E6169" s="38"/>
      <c r="F6169" s="38">
        <v>0.10328182857693825</v>
      </c>
      <c r="G6169" s="38"/>
      <c r="H6169" s="38">
        <v>0.43705669203944836</v>
      </c>
      <c r="I6169" s="38"/>
      <c r="J6169" s="38">
        <v>0.87382092360572738</v>
      </c>
      <c r="K6169" s="38"/>
      <c r="L6169" s="38">
        <v>3.9595509086882301E-2</v>
      </c>
      <c r="M6169" s="38"/>
      <c r="N6169" s="38">
        <v>0.26548419127877598</v>
      </c>
      <c r="O6169" s="38"/>
      <c r="P6169" s="800">
        <v>0.79840816053549646</v>
      </c>
      <c r="Y6169" s="433"/>
      <c r="AA6169" s="433"/>
      <c r="AB6169" s="433"/>
      <c r="AC6169" s="433"/>
      <c r="AD6169" s="433"/>
      <c r="AE6169" s="433"/>
      <c r="AF6169" s="433"/>
      <c r="AG6169" s="433"/>
      <c r="AH6169" s="433"/>
      <c r="AI6169" s="433"/>
      <c r="AJ6169" s="433"/>
      <c r="AK6169" s="433"/>
      <c r="AL6169" s="433"/>
      <c r="AM6169" s="433"/>
      <c r="AN6169" s="777" t="s">
        <v>2</v>
      </c>
      <c r="AO6169" s="433"/>
      <c r="AP6169" s="433"/>
      <c r="AQ6169" s="433"/>
      <c r="AR6169" s="433"/>
      <c r="AS6169" s="433"/>
      <c r="AT6169" s="433"/>
      <c r="AU6169" s="433"/>
      <c r="AV6169" s="433"/>
      <c r="AW6169" s="433"/>
      <c r="AX6169" s="433"/>
    </row>
    <row r="6170" spans="2:50">
      <c r="B6170" s="149">
        <v>6100</v>
      </c>
      <c r="C6170" s="38">
        <v>0.58296372305015098</v>
      </c>
      <c r="D6170" s="38"/>
      <c r="E6170" s="38">
        <v>0.79713408246786122</v>
      </c>
      <c r="F6170" s="38"/>
      <c r="G6170" s="38">
        <v>0.82511711917986086</v>
      </c>
      <c r="H6170" s="38"/>
      <c r="I6170" s="38"/>
      <c r="J6170" s="38">
        <v>0.66824850922967505</v>
      </c>
      <c r="K6170" s="38"/>
      <c r="L6170" s="38">
        <v>0.22580520385155919</v>
      </c>
      <c r="M6170" s="38">
        <v>1.4003666031319598E-2</v>
      </c>
      <c r="N6170" s="38"/>
      <c r="O6170" s="38">
        <v>0.8244456728392312</v>
      </c>
      <c r="P6170" s="800"/>
      <c r="Y6170" s="433"/>
      <c r="AA6170" s="433"/>
      <c r="AB6170" s="433"/>
      <c r="AC6170" s="433"/>
      <c r="AD6170" s="433"/>
      <c r="AE6170" s="433"/>
      <c r="AF6170" s="433"/>
      <c r="AG6170" s="433"/>
      <c r="AH6170" s="433"/>
      <c r="AI6170" s="433"/>
      <c r="AJ6170" s="433"/>
      <c r="AK6170" s="433"/>
      <c r="AL6170" s="433"/>
      <c r="AM6170" s="433"/>
      <c r="AN6170" s="777" t="s">
        <v>2</v>
      </c>
      <c r="AO6170" s="433"/>
      <c r="AP6170" s="433"/>
      <c r="AQ6170" s="433"/>
      <c r="AR6170" s="433"/>
      <c r="AS6170" s="433"/>
      <c r="AT6170" s="433"/>
      <c r="AU6170" s="433"/>
      <c r="AV6170" s="433"/>
      <c r="AW6170" s="433"/>
      <c r="AX6170" s="433"/>
    </row>
    <row r="6171" spans="2:50">
      <c r="B6171" s="149">
        <v>6101</v>
      </c>
      <c r="C6171" s="38"/>
      <c r="D6171" s="38">
        <v>0.8051788507772708</v>
      </c>
      <c r="E6171" s="38"/>
      <c r="F6171" s="38">
        <v>0.24322919870249821</v>
      </c>
      <c r="G6171" s="38"/>
      <c r="H6171" s="38">
        <v>0.1246560313083757</v>
      </c>
      <c r="I6171" s="38"/>
      <c r="J6171" s="38">
        <v>8.37520618610757E-2</v>
      </c>
      <c r="K6171" s="38"/>
      <c r="L6171" s="38">
        <v>0.65393279757269074</v>
      </c>
      <c r="M6171" s="38"/>
      <c r="N6171" s="38">
        <v>0.92590246587584257</v>
      </c>
      <c r="O6171" s="38"/>
      <c r="P6171" s="800">
        <v>0.19238875426894028</v>
      </c>
      <c r="Y6171" s="433"/>
      <c r="AA6171" s="433"/>
      <c r="AB6171" s="433"/>
      <c r="AC6171" s="433"/>
      <c r="AD6171" s="433"/>
      <c r="AE6171" s="433"/>
      <c r="AF6171" s="433"/>
      <c r="AG6171" s="433"/>
      <c r="AH6171" s="433"/>
      <c r="AI6171" s="433"/>
      <c r="AJ6171" s="433"/>
      <c r="AK6171" s="433"/>
      <c r="AL6171" s="433"/>
      <c r="AM6171" s="433"/>
      <c r="AN6171" s="777" t="s">
        <v>2</v>
      </c>
      <c r="AO6171" s="433"/>
      <c r="AP6171" s="433"/>
      <c r="AQ6171" s="433"/>
      <c r="AR6171" s="433"/>
      <c r="AS6171" s="433"/>
      <c r="AT6171" s="433"/>
      <c r="AU6171" s="433"/>
      <c r="AV6171" s="433"/>
      <c r="AW6171" s="433"/>
      <c r="AX6171" s="433"/>
    </row>
    <row r="6172" spans="2:50">
      <c r="B6172" s="149">
        <v>6102</v>
      </c>
      <c r="C6172" s="38">
        <v>0.17000815542087641</v>
      </c>
      <c r="D6172" s="38"/>
      <c r="E6172" s="38">
        <v>0.47239549258263014</v>
      </c>
      <c r="F6172" s="38"/>
      <c r="G6172" s="38">
        <v>0.42825686759058551</v>
      </c>
      <c r="H6172" s="38"/>
      <c r="I6172" s="38">
        <v>0.82804081169363453</v>
      </c>
      <c r="J6172" s="38"/>
      <c r="K6172" s="38"/>
      <c r="L6172" s="38">
        <v>9.9726809237587382E-4</v>
      </c>
      <c r="M6172" s="38"/>
      <c r="N6172" s="38">
        <v>0.3459042354261268</v>
      </c>
      <c r="O6172" s="38">
        <v>0.42140181317377767</v>
      </c>
      <c r="P6172" s="800"/>
      <c r="Y6172" s="433"/>
      <c r="AA6172" s="433"/>
      <c r="AB6172" s="433"/>
      <c r="AC6172" s="433"/>
      <c r="AD6172" s="433"/>
      <c r="AE6172" s="433"/>
      <c r="AF6172" s="433"/>
      <c r="AG6172" s="433"/>
      <c r="AH6172" s="433"/>
      <c r="AI6172" s="433"/>
      <c r="AJ6172" s="433"/>
      <c r="AK6172" s="433"/>
      <c r="AL6172" s="433"/>
      <c r="AM6172" s="433"/>
      <c r="AN6172" s="777" t="s">
        <v>2</v>
      </c>
      <c r="AO6172" s="433"/>
      <c r="AP6172" s="433"/>
      <c r="AQ6172" s="433"/>
      <c r="AR6172" s="433"/>
      <c r="AS6172" s="433"/>
      <c r="AT6172" s="433"/>
      <c r="AU6172" s="433"/>
      <c r="AV6172" s="433"/>
      <c r="AW6172" s="433"/>
      <c r="AX6172" s="433"/>
    </row>
    <row r="6173" spans="2:50">
      <c r="B6173" s="149">
        <v>6103</v>
      </c>
      <c r="C6173" s="38">
        <v>1.0437384244379189</v>
      </c>
      <c r="D6173" s="38"/>
      <c r="E6173" s="38"/>
      <c r="F6173" s="38">
        <v>6.0541433080952396E-2</v>
      </c>
      <c r="G6173" s="38"/>
      <c r="H6173" s="38">
        <v>0.17945142079689019</v>
      </c>
      <c r="I6173" s="38">
        <v>0.86543599104502789</v>
      </c>
      <c r="J6173" s="38"/>
      <c r="K6173" s="38">
        <v>0.5049309728023379</v>
      </c>
      <c r="L6173" s="38"/>
      <c r="M6173" s="38">
        <v>6.9061105613821436E-2</v>
      </c>
      <c r="N6173" s="38"/>
      <c r="O6173" s="38"/>
      <c r="P6173" s="800">
        <v>6.2419435723836524E-3</v>
      </c>
      <c r="Y6173" s="433"/>
      <c r="AA6173" s="433"/>
      <c r="AB6173" s="433"/>
      <c r="AC6173" s="433"/>
      <c r="AD6173" s="433"/>
      <c r="AE6173" s="433"/>
      <c r="AF6173" s="433"/>
      <c r="AG6173" s="433"/>
      <c r="AH6173" s="433"/>
      <c r="AI6173" s="433"/>
      <c r="AJ6173" s="433"/>
      <c r="AK6173" s="433"/>
      <c r="AL6173" s="433"/>
      <c r="AM6173" s="433"/>
      <c r="AN6173" s="777" t="s">
        <v>2</v>
      </c>
      <c r="AO6173" s="433"/>
      <c r="AP6173" s="433"/>
      <c r="AQ6173" s="433"/>
      <c r="AR6173" s="433"/>
      <c r="AS6173" s="433"/>
      <c r="AT6173" s="433"/>
      <c r="AU6173" s="433"/>
      <c r="AV6173" s="433"/>
      <c r="AW6173" s="433"/>
      <c r="AX6173" s="433"/>
    </row>
    <row r="6174" spans="2:50">
      <c r="B6174" s="149">
        <v>6104</v>
      </c>
      <c r="C6174" s="38">
        <v>1.361822810447584</v>
      </c>
      <c r="D6174" s="38"/>
      <c r="E6174" s="38">
        <v>1.9163787979158604</v>
      </c>
      <c r="F6174" s="38"/>
      <c r="G6174" s="38">
        <v>1.0392842902302437</v>
      </c>
      <c r="H6174" s="38"/>
      <c r="I6174" s="38">
        <v>2.0444516650414535</v>
      </c>
      <c r="J6174" s="38"/>
      <c r="K6174" s="38">
        <v>1.7020337877388574</v>
      </c>
      <c r="L6174" s="38"/>
      <c r="M6174" s="38">
        <v>1.4539883722653122</v>
      </c>
      <c r="N6174" s="38"/>
      <c r="O6174" s="38">
        <v>0.85571703557965695</v>
      </c>
      <c r="P6174" s="800"/>
      <c r="Y6174" s="433"/>
      <c r="AA6174" s="433"/>
      <c r="AB6174" s="433"/>
      <c r="AC6174" s="433"/>
      <c r="AD6174" s="433"/>
      <c r="AE6174" s="433"/>
      <c r="AF6174" s="433"/>
      <c r="AG6174" s="433"/>
      <c r="AH6174" s="433"/>
      <c r="AI6174" s="433"/>
      <c r="AJ6174" s="433"/>
      <c r="AK6174" s="433"/>
      <c r="AL6174" s="433"/>
      <c r="AM6174" s="433"/>
      <c r="AN6174" s="777" t="s">
        <v>2</v>
      </c>
      <c r="AO6174" s="433"/>
      <c r="AP6174" s="433"/>
      <c r="AQ6174" s="433"/>
      <c r="AR6174" s="433"/>
      <c r="AS6174" s="433"/>
      <c r="AT6174" s="433"/>
      <c r="AU6174" s="433"/>
      <c r="AV6174" s="433"/>
      <c r="AW6174" s="433"/>
      <c r="AX6174" s="433"/>
    </row>
    <row r="6175" spans="2:50">
      <c r="B6175" s="149">
        <v>6105</v>
      </c>
      <c r="C6175" s="38"/>
      <c r="D6175" s="38">
        <v>8.7229960086965749E-2</v>
      </c>
      <c r="E6175" s="38">
        <v>0.41389218201053857</v>
      </c>
      <c r="F6175" s="38"/>
      <c r="G6175" s="38">
        <v>0.71186362202239539</v>
      </c>
      <c r="H6175" s="38"/>
      <c r="I6175" s="38"/>
      <c r="J6175" s="38">
        <v>0.34725612559691249</v>
      </c>
      <c r="K6175" s="38">
        <v>1.012428980449094</v>
      </c>
      <c r="L6175" s="38"/>
      <c r="M6175" s="38">
        <v>1.2270847222219503E-2</v>
      </c>
      <c r="N6175" s="38"/>
      <c r="O6175" s="38">
        <v>0.79499113266873722</v>
      </c>
      <c r="P6175" s="800"/>
      <c r="Y6175" s="433"/>
      <c r="AA6175" s="433"/>
      <c r="AB6175" s="433"/>
      <c r="AC6175" s="433"/>
      <c r="AD6175" s="433"/>
      <c r="AE6175" s="433"/>
      <c r="AF6175" s="433"/>
      <c r="AG6175" s="433"/>
      <c r="AH6175" s="433"/>
      <c r="AI6175" s="433"/>
      <c r="AJ6175" s="433"/>
      <c r="AK6175" s="433"/>
      <c r="AL6175" s="433"/>
      <c r="AM6175" s="433"/>
      <c r="AN6175" s="777" t="s">
        <v>2</v>
      </c>
      <c r="AO6175" s="433"/>
      <c r="AP6175" s="433"/>
      <c r="AQ6175" s="433"/>
      <c r="AR6175" s="433"/>
      <c r="AS6175" s="433"/>
      <c r="AT6175" s="433"/>
      <c r="AU6175" s="433"/>
      <c r="AV6175" s="433"/>
      <c r="AW6175" s="433"/>
      <c r="AX6175" s="433"/>
    </row>
    <row r="6176" spans="2:50">
      <c r="B6176" s="149">
        <v>6106</v>
      </c>
      <c r="C6176" s="38">
        <v>0.39639238332717353</v>
      </c>
      <c r="D6176" s="38"/>
      <c r="E6176" s="38"/>
      <c r="F6176" s="38">
        <v>0.66576728556217446</v>
      </c>
      <c r="G6176" s="38"/>
      <c r="H6176" s="38">
        <v>0.55937918873465076</v>
      </c>
      <c r="I6176" s="38"/>
      <c r="J6176" s="38">
        <v>0.47812787133049517</v>
      </c>
      <c r="K6176" s="38"/>
      <c r="L6176" s="38">
        <v>0.17646625408097269</v>
      </c>
      <c r="M6176" s="38"/>
      <c r="N6176" s="38">
        <v>7.3455638010178112E-2</v>
      </c>
      <c r="O6176" s="38"/>
      <c r="P6176" s="800">
        <v>0.6966660568771611</v>
      </c>
      <c r="Y6176" s="433"/>
      <c r="AA6176" s="433"/>
      <c r="AB6176" s="433"/>
      <c r="AC6176" s="433"/>
      <c r="AD6176" s="433"/>
      <c r="AE6176" s="433"/>
      <c r="AF6176" s="433"/>
      <c r="AG6176" s="433"/>
      <c r="AH6176" s="433"/>
      <c r="AI6176" s="433"/>
      <c r="AJ6176" s="433"/>
      <c r="AK6176" s="433"/>
      <c r="AL6176" s="433"/>
      <c r="AM6176" s="433"/>
      <c r="AN6176" s="777" t="s">
        <v>2</v>
      </c>
      <c r="AO6176" s="433"/>
      <c r="AP6176" s="433"/>
      <c r="AQ6176" s="433"/>
      <c r="AR6176" s="433"/>
      <c r="AS6176" s="433"/>
      <c r="AT6176" s="433"/>
      <c r="AU6176" s="433"/>
      <c r="AV6176" s="433"/>
      <c r="AW6176" s="433"/>
      <c r="AX6176" s="433"/>
    </row>
    <row r="6177" spans="2:50">
      <c r="B6177" s="149">
        <v>6107</v>
      </c>
      <c r="C6177" s="38"/>
      <c r="D6177" s="38">
        <v>1.4234953309729113</v>
      </c>
      <c r="E6177" s="38"/>
      <c r="F6177" s="38">
        <v>0.2427878003323885</v>
      </c>
      <c r="G6177" s="38"/>
      <c r="H6177" s="38">
        <v>0.4691412661583837</v>
      </c>
      <c r="I6177" s="38"/>
      <c r="J6177" s="38">
        <v>0.55049097894361332</v>
      </c>
      <c r="K6177" s="38"/>
      <c r="L6177" s="38">
        <v>0.58670066387216036</v>
      </c>
      <c r="M6177" s="38"/>
      <c r="N6177" s="38">
        <v>1.2603114595830327</v>
      </c>
      <c r="O6177" s="38"/>
      <c r="P6177" s="800">
        <v>0.25518051826022409</v>
      </c>
      <c r="Y6177" s="433"/>
      <c r="AA6177" s="433"/>
      <c r="AB6177" s="433"/>
      <c r="AC6177" s="433"/>
      <c r="AD6177" s="433"/>
      <c r="AE6177" s="433"/>
      <c r="AF6177" s="433"/>
      <c r="AG6177" s="433"/>
      <c r="AH6177" s="433"/>
      <c r="AI6177" s="433"/>
      <c r="AJ6177" s="433"/>
      <c r="AK6177" s="433"/>
      <c r="AL6177" s="433"/>
      <c r="AM6177" s="433"/>
      <c r="AN6177" s="777" t="s">
        <v>2</v>
      </c>
      <c r="AO6177" s="433"/>
      <c r="AP6177" s="433"/>
      <c r="AQ6177" s="433"/>
      <c r="AR6177" s="433"/>
      <c r="AS6177" s="433"/>
      <c r="AT6177" s="433"/>
      <c r="AU6177" s="433"/>
      <c r="AV6177" s="433"/>
      <c r="AW6177" s="433"/>
      <c r="AX6177" s="433"/>
    </row>
    <row r="6178" spans="2:50">
      <c r="B6178" s="149">
        <v>6108</v>
      </c>
      <c r="C6178" s="38">
        <v>1.6048053462770804</v>
      </c>
      <c r="D6178" s="38"/>
      <c r="E6178" s="38">
        <v>1.2704761902486197</v>
      </c>
      <c r="F6178" s="38"/>
      <c r="G6178" s="38">
        <v>1.3993452345804533</v>
      </c>
      <c r="H6178" s="38"/>
      <c r="I6178" s="38">
        <v>1.6626235552859934</v>
      </c>
      <c r="J6178" s="38"/>
      <c r="K6178" s="38">
        <v>1.0133166815699266</v>
      </c>
      <c r="L6178" s="38"/>
      <c r="M6178" s="38">
        <v>2.0464673938221671</v>
      </c>
      <c r="N6178" s="38"/>
      <c r="O6178" s="38">
        <v>1.9026115791001426</v>
      </c>
      <c r="P6178" s="800"/>
      <c r="Y6178" s="433"/>
      <c r="AA6178" s="433"/>
      <c r="AB6178" s="433"/>
      <c r="AC6178" s="433"/>
      <c r="AD6178" s="433"/>
      <c r="AE6178" s="433"/>
      <c r="AF6178" s="433"/>
      <c r="AG6178" s="433"/>
      <c r="AH6178" s="433"/>
      <c r="AI6178" s="433"/>
      <c r="AJ6178" s="433"/>
      <c r="AK6178" s="433"/>
      <c r="AL6178" s="433"/>
      <c r="AM6178" s="433"/>
      <c r="AN6178" s="777" t="s">
        <v>2</v>
      </c>
      <c r="AO6178" s="433"/>
      <c r="AP6178" s="433"/>
      <c r="AQ6178" s="433"/>
      <c r="AR6178" s="433"/>
      <c r="AS6178" s="433"/>
      <c r="AT6178" s="433"/>
      <c r="AU6178" s="433"/>
      <c r="AV6178" s="433"/>
      <c r="AW6178" s="433"/>
      <c r="AX6178" s="433"/>
    </row>
    <row r="6179" spans="2:50">
      <c r="B6179" s="149">
        <v>6109</v>
      </c>
      <c r="C6179" s="38"/>
      <c r="D6179" s="38">
        <v>1.3467248969536227</v>
      </c>
      <c r="E6179" s="38"/>
      <c r="F6179" s="38">
        <v>0.62376712253107358</v>
      </c>
      <c r="G6179" s="38"/>
      <c r="H6179" s="38">
        <v>0.94002788253826985</v>
      </c>
      <c r="I6179" s="38"/>
      <c r="J6179" s="38">
        <v>0.26666330483772555</v>
      </c>
      <c r="K6179" s="38"/>
      <c r="L6179" s="38">
        <v>0.39516859185802861</v>
      </c>
      <c r="M6179" s="38">
        <v>0.15992021837590309</v>
      </c>
      <c r="N6179" s="38"/>
      <c r="O6179" s="38">
        <v>0.257934705691723</v>
      </c>
      <c r="P6179" s="800"/>
      <c r="Y6179" s="433"/>
      <c r="AA6179" s="433"/>
      <c r="AB6179" s="433"/>
      <c r="AC6179" s="433"/>
      <c r="AD6179" s="433"/>
      <c r="AE6179" s="433"/>
      <c r="AF6179" s="433"/>
      <c r="AG6179" s="433"/>
      <c r="AH6179" s="433"/>
      <c r="AI6179" s="433"/>
      <c r="AJ6179" s="433"/>
      <c r="AK6179" s="433"/>
      <c r="AL6179" s="433"/>
      <c r="AM6179" s="433"/>
      <c r="AN6179" s="777" t="s">
        <v>2</v>
      </c>
      <c r="AO6179" s="433"/>
      <c r="AP6179" s="433"/>
      <c r="AQ6179" s="433"/>
      <c r="AR6179" s="433"/>
      <c r="AS6179" s="433"/>
      <c r="AT6179" s="433"/>
      <c r="AU6179" s="433"/>
      <c r="AV6179" s="433"/>
      <c r="AW6179" s="433"/>
      <c r="AX6179" s="433"/>
    </row>
    <row r="6180" spans="2:50">
      <c r="B6180" s="149">
        <v>6110</v>
      </c>
      <c r="C6180" s="38">
        <v>7.8935223845182145E-2</v>
      </c>
      <c r="D6180" s="38"/>
      <c r="E6180" s="38">
        <v>7.9552797597983796E-2</v>
      </c>
      <c r="F6180" s="38"/>
      <c r="G6180" s="38"/>
      <c r="H6180" s="38">
        <v>0.94857073993676588</v>
      </c>
      <c r="I6180" s="38"/>
      <c r="J6180" s="38">
        <v>0.87262491816581289</v>
      </c>
      <c r="K6180" s="38"/>
      <c r="L6180" s="38">
        <v>0.72925820723440216</v>
      </c>
      <c r="M6180" s="38"/>
      <c r="N6180" s="38">
        <v>1.1072436951858868</v>
      </c>
      <c r="O6180" s="38"/>
      <c r="P6180" s="800">
        <v>0.632237402344488</v>
      </c>
      <c r="Y6180" s="433"/>
      <c r="AA6180" s="433"/>
      <c r="AB6180" s="433"/>
      <c r="AC6180" s="433"/>
      <c r="AD6180" s="433"/>
      <c r="AE6180" s="433"/>
      <c r="AF6180" s="433"/>
      <c r="AG6180" s="433"/>
      <c r="AH6180" s="433"/>
      <c r="AI6180" s="433"/>
      <c r="AJ6180" s="433"/>
      <c r="AK6180" s="433"/>
      <c r="AL6180" s="433"/>
      <c r="AM6180" s="433"/>
      <c r="AN6180" s="777" t="s">
        <v>2</v>
      </c>
      <c r="AO6180" s="433"/>
      <c r="AP6180" s="433"/>
      <c r="AQ6180" s="433"/>
      <c r="AR6180" s="433"/>
      <c r="AS6180" s="433"/>
      <c r="AT6180" s="433"/>
      <c r="AU6180" s="433"/>
      <c r="AV6180" s="433"/>
      <c r="AW6180" s="433"/>
      <c r="AX6180" s="433"/>
    </row>
    <row r="6181" spans="2:50">
      <c r="B6181" s="149">
        <v>6111</v>
      </c>
      <c r="C6181" s="38">
        <v>1.6273960100730807</v>
      </c>
      <c r="D6181" s="38"/>
      <c r="E6181" s="38">
        <v>0.78655223412810149</v>
      </c>
      <c r="F6181" s="38"/>
      <c r="G6181" s="38">
        <v>1.3289964048199248</v>
      </c>
      <c r="H6181" s="38"/>
      <c r="I6181" s="38">
        <v>2.3257917420701419</v>
      </c>
      <c r="J6181" s="38"/>
      <c r="K6181" s="38">
        <v>0.28556990108598729</v>
      </c>
      <c r="L6181" s="38"/>
      <c r="M6181" s="38">
        <v>1.4306477731612612</v>
      </c>
      <c r="N6181" s="38"/>
      <c r="O6181" s="38">
        <v>0.59618544471130985</v>
      </c>
      <c r="P6181" s="800"/>
      <c r="Y6181" s="433"/>
      <c r="AA6181" s="433"/>
      <c r="AB6181" s="433"/>
      <c r="AC6181" s="433"/>
      <c r="AD6181" s="433"/>
      <c r="AE6181" s="433"/>
      <c r="AF6181" s="433"/>
      <c r="AG6181" s="433"/>
      <c r="AH6181" s="433"/>
      <c r="AI6181" s="433"/>
      <c r="AJ6181" s="433"/>
      <c r="AK6181" s="433"/>
      <c r="AL6181" s="433"/>
      <c r="AM6181" s="433"/>
      <c r="AN6181" s="777" t="s">
        <v>2</v>
      </c>
      <c r="AO6181" s="433"/>
      <c r="AP6181" s="433"/>
      <c r="AQ6181" s="433"/>
      <c r="AR6181" s="433"/>
      <c r="AS6181" s="433"/>
      <c r="AT6181" s="433"/>
      <c r="AU6181" s="433"/>
      <c r="AV6181" s="433"/>
      <c r="AW6181" s="433"/>
      <c r="AX6181" s="433"/>
    </row>
    <row r="6182" spans="2:50">
      <c r="B6182" s="149">
        <v>6112</v>
      </c>
      <c r="C6182" s="38">
        <v>1.1515436902163876</v>
      </c>
      <c r="D6182" s="38"/>
      <c r="E6182" s="38">
        <v>0.62460779140071099</v>
      </c>
      <c r="F6182" s="38"/>
      <c r="G6182" s="38">
        <v>0.63965436610955384</v>
      </c>
      <c r="H6182" s="38"/>
      <c r="I6182" s="38">
        <v>1.0998513214602101</v>
      </c>
      <c r="J6182" s="38"/>
      <c r="K6182" s="38">
        <v>1.1921162641934431</v>
      </c>
      <c r="L6182" s="38"/>
      <c r="M6182" s="38">
        <v>1.2227179535996378</v>
      </c>
      <c r="N6182" s="38"/>
      <c r="O6182" s="38">
        <v>0.72799898785373895</v>
      </c>
      <c r="P6182" s="800"/>
      <c r="Y6182" s="433"/>
      <c r="AA6182" s="433"/>
      <c r="AB6182" s="433"/>
      <c r="AC6182" s="433"/>
      <c r="AD6182" s="433"/>
      <c r="AE6182" s="433"/>
      <c r="AF6182" s="433"/>
      <c r="AG6182" s="433"/>
      <c r="AH6182" s="433"/>
      <c r="AI6182" s="433"/>
      <c r="AJ6182" s="433"/>
      <c r="AK6182" s="433"/>
      <c r="AL6182" s="433"/>
      <c r="AM6182" s="433"/>
      <c r="AN6182" s="777" t="s">
        <v>2</v>
      </c>
      <c r="AO6182" s="433"/>
      <c r="AP6182" s="433"/>
      <c r="AQ6182" s="433"/>
      <c r="AR6182" s="433"/>
      <c r="AS6182" s="433"/>
      <c r="AT6182" s="433"/>
      <c r="AU6182" s="433"/>
      <c r="AV6182" s="433"/>
      <c r="AW6182" s="433"/>
      <c r="AX6182" s="433"/>
    </row>
    <row r="6183" spans="2:50">
      <c r="B6183" s="149">
        <v>6113</v>
      </c>
      <c r="C6183" s="38"/>
      <c r="D6183" s="38">
        <v>0.11283312147003564</v>
      </c>
      <c r="E6183" s="38">
        <v>0.52057489385499078</v>
      </c>
      <c r="F6183" s="38"/>
      <c r="G6183" s="38">
        <v>0.5030898296307057</v>
      </c>
      <c r="H6183" s="38"/>
      <c r="I6183" s="38">
        <v>0.10726193152497833</v>
      </c>
      <c r="J6183" s="38"/>
      <c r="K6183" s="38">
        <v>0.98553122240721391</v>
      </c>
      <c r="L6183" s="38"/>
      <c r="M6183" s="38">
        <v>1.1482110704066826</v>
      </c>
      <c r="N6183" s="38"/>
      <c r="O6183" s="38">
        <v>2.5549611351275748E-2</v>
      </c>
      <c r="P6183" s="800"/>
      <c r="Y6183" s="433"/>
      <c r="AA6183" s="433"/>
      <c r="AB6183" s="433"/>
      <c r="AC6183" s="433"/>
      <c r="AD6183" s="433"/>
      <c r="AE6183" s="433"/>
      <c r="AF6183" s="433"/>
      <c r="AG6183" s="433"/>
      <c r="AH6183" s="433"/>
      <c r="AI6183" s="433"/>
      <c r="AJ6183" s="433"/>
      <c r="AK6183" s="433"/>
      <c r="AL6183" s="433"/>
      <c r="AM6183" s="433"/>
      <c r="AN6183" s="777" t="s">
        <v>2</v>
      </c>
      <c r="AO6183" s="433"/>
      <c r="AP6183" s="433"/>
      <c r="AQ6183" s="433"/>
      <c r="AR6183" s="433"/>
      <c r="AS6183" s="433"/>
      <c r="AT6183" s="433"/>
      <c r="AU6183" s="433"/>
      <c r="AV6183" s="433"/>
      <c r="AW6183" s="433"/>
      <c r="AX6183" s="433"/>
    </row>
    <row r="6184" spans="2:50">
      <c r="B6184" s="149">
        <v>6114</v>
      </c>
      <c r="C6184" s="38"/>
      <c r="D6184" s="38">
        <v>0.18904520745193404</v>
      </c>
      <c r="E6184" s="38">
        <v>0.30263167281350833</v>
      </c>
      <c r="F6184" s="38"/>
      <c r="G6184" s="38"/>
      <c r="H6184" s="38">
        <v>0.50879793974812093</v>
      </c>
      <c r="I6184" s="38">
        <v>0.56960290839540428</v>
      </c>
      <c r="J6184" s="38"/>
      <c r="K6184" s="38">
        <v>0.4487272286010584</v>
      </c>
      <c r="L6184" s="38"/>
      <c r="M6184" s="38">
        <v>0.31466220808500706</v>
      </c>
      <c r="N6184" s="38"/>
      <c r="O6184" s="38">
        <v>0.4743548780434681</v>
      </c>
      <c r="P6184" s="800"/>
      <c r="Y6184" s="433"/>
      <c r="AA6184" s="433"/>
      <c r="AB6184" s="433"/>
      <c r="AC6184" s="433"/>
      <c r="AD6184" s="433"/>
      <c r="AE6184" s="433"/>
      <c r="AF6184" s="433"/>
      <c r="AG6184" s="433"/>
      <c r="AH6184" s="433"/>
      <c r="AI6184" s="433"/>
      <c r="AJ6184" s="433"/>
      <c r="AK6184" s="433"/>
      <c r="AL6184" s="433"/>
      <c r="AM6184" s="433"/>
      <c r="AN6184" s="777" t="s">
        <v>2</v>
      </c>
      <c r="AO6184" s="433"/>
      <c r="AP6184" s="433"/>
      <c r="AQ6184" s="433"/>
      <c r="AR6184" s="433"/>
      <c r="AS6184" s="433"/>
      <c r="AT6184" s="433"/>
      <c r="AU6184" s="433"/>
      <c r="AV6184" s="433"/>
      <c r="AW6184" s="433"/>
      <c r="AX6184" s="433"/>
    </row>
    <row r="6185" spans="2:50">
      <c r="B6185" s="149">
        <v>6115</v>
      </c>
      <c r="C6185" s="38">
        <v>0.7472653468167928</v>
      </c>
      <c r="D6185" s="38"/>
      <c r="E6185" s="38"/>
      <c r="F6185" s="38">
        <v>0.73641999582861217</v>
      </c>
      <c r="G6185" s="38">
        <v>1.5854144381177465E-2</v>
      </c>
      <c r="H6185" s="38"/>
      <c r="I6185" s="38">
        <v>0.20552851913440237</v>
      </c>
      <c r="J6185" s="38"/>
      <c r="K6185" s="38"/>
      <c r="L6185" s="38">
        <v>0.36331129427732267</v>
      </c>
      <c r="M6185" s="38"/>
      <c r="N6185" s="38">
        <v>0.86847485916788225</v>
      </c>
      <c r="O6185" s="38"/>
      <c r="P6185" s="800">
        <v>0.88596899173070665</v>
      </c>
      <c r="Y6185" s="433"/>
      <c r="AA6185" s="433"/>
      <c r="AB6185" s="433"/>
      <c r="AC6185" s="433"/>
      <c r="AD6185" s="433"/>
      <c r="AE6185" s="433"/>
      <c r="AF6185" s="433"/>
      <c r="AG6185" s="433"/>
      <c r="AH6185" s="433"/>
      <c r="AI6185" s="433"/>
      <c r="AJ6185" s="433"/>
      <c r="AK6185" s="433"/>
      <c r="AL6185" s="433"/>
      <c r="AM6185" s="433"/>
      <c r="AN6185" s="777" t="s">
        <v>2</v>
      </c>
      <c r="AO6185" s="433"/>
      <c r="AP6185" s="433"/>
      <c r="AQ6185" s="433"/>
      <c r="AR6185" s="433"/>
      <c r="AS6185" s="433"/>
      <c r="AT6185" s="433"/>
      <c r="AU6185" s="433"/>
      <c r="AV6185" s="433"/>
      <c r="AW6185" s="433"/>
      <c r="AX6185" s="433"/>
    </row>
    <row r="6186" spans="2:50">
      <c r="B6186" s="149">
        <v>6116</v>
      </c>
      <c r="C6186" s="38">
        <v>0.76251127015804065</v>
      </c>
      <c r="D6186" s="38"/>
      <c r="E6186" s="38"/>
      <c r="F6186" s="38">
        <v>7.7125459725265869E-2</v>
      </c>
      <c r="G6186" s="38">
        <v>1.0086412238277018</v>
      </c>
      <c r="H6186" s="38"/>
      <c r="I6186" s="38"/>
      <c r="J6186" s="38">
        <v>3.0301005750744091E-2</v>
      </c>
      <c r="K6186" s="38">
        <v>1.8690965984866683</v>
      </c>
      <c r="L6186" s="38"/>
      <c r="M6186" s="38">
        <v>0.63677660023186733</v>
      </c>
      <c r="N6186" s="38"/>
      <c r="O6186" s="38"/>
      <c r="P6186" s="800">
        <v>9.4825601606887064E-2</v>
      </c>
      <c r="Y6186" s="433"/>
      <c r="AA6186" s="433"/>
      <c r="AB6186" s="433"/>
      <c r="AC6186" s="433"/>
      <c r="AD6186" s="433"/>
      <c r="AE6186" s="433"/>
      <c r="AF6186" s="433"/>
      <c r="AG6186" s="433"/>
      <c r="AH6186" s="433"/>
      <c r="AI6186" s="433"/>
      <c r="AJ6186" s="433"/>
      <c r="AK6186" s="433"/>
      <c r="AL6186" s="433"/>
      <c r="AM6186" s="433"/>
      <c r="AN6186" s="777" t="s">
        <v>2</v>
      </c>
      <c r="AO6186" s="433"/>
      <c r="AP6186" s="433"/>
      <c r="AQ6186" s="433"/>
      <c r="AR6186" s="433"/>
      <c r="AS6186" s="433"/>
      <c r="AT6186" s="433"/>
      <c r="AU6186" s="433"/>
      <c r="AV6186" s="433"/>
      <c r="AW6186" s="433"/>
      <c r="AX6186" s="433"/>
    </row>
    <row r="6187" spans="2:50">
      <c r="B6187" s="149">
        <v>6117</v>
      </c>
      <c r="C6187" s="38"/>
      <c r="D6187" s="38">
        <v>1.6052852166653988</v>
      </c>
      <c r="E6187" s="38">
        <v>0.46054260453326801</v>
      </c>
      <c r="F6187" s="38"/>
      <c r="G6187" s="38"/>
      <c r="H6187" s="38">
        <v>9.4826587289720612E-2</v>
      </c>
      <c r="I6187" s="38"/>
      <c r="J6187" s="38">
        <v>0.34962613241716106</v>
      </c>
      <c r="K6187" s="38"/>
      <c r="L6187" s="38">
        <v>1.2985009593923615</v>
      </c>
      <c r="M6187" s="38"/>
      <c r="N6187" s="38">
        <v>0.48188783913207089</v>
      </c>
      <c r="O6187" s="38"/>
      <c r="P6187" s="800">
        <v>1.0516068202720188</v>
      </c>
      <c r="Y6187" s="433"/>
      <c r="AA6187" s="433"/>
      <c r="AB6187" s="433"/>
      <c r="AC6187" s="433"/>
      <c r="AD6187" s="433"/>
      <c r="AE6187" s="433"/>
      <c r="AF6187" s="433"/>
      <c r="AG6187" s="433"/>
      <c r="AH6187" s="433"/>
      <c r="AI6187" s="433"/>
      <c r="AJ6187" s="433"/>
      <c r="AK6187" s="433"/>
      <c r="AL6187" s="433"/>
      <c r="AM6187" s="433"/>
      <c r="AN6187" s="777" t="s">
        <v>2</v>
      </c>
      <c r="AO6187" s="433"/>
      <c r="AP6187" s="433"/>
      <c r="AQ6187" s="433"/>
      <c r="AR6187" s="433"/>
      <c r="AS6187" s="433"/>
      <c r="AT6187" s="433"/>
      <c r="AU6187" s="433"/>
      <c r="AV6187" s="433"/>
      <c r="AW6187" s="433"/>
      <c r="AX6187" s="433"/>
    </row>
    <row r="6188" spans="2:50">
      <c r="B6188" s="149">
        <v>6118</v>
      </c>
      <c r="C6188" s="38"/>
      <c r="D6188" s="38">
        <v>1.4975862318048097</v>
      </c>
      <c r="E6188" s="38"/>
      <c r="F6188" s="38">
        <v>0.70433351271727018</v>
      </c>
      <c r="G6188" s="38"/>
      <c r="H6188" s="38">
        <v>0.73917792666726367</v>
      </c>
      <c r="I6188" s="38"/>
      <c r="J6188" s="38">
        <v>1.0003680393307819</v>
      </c>
      <c r="K6188" s="38"/>
      <c r="L6188" s="38">
        <v>1.0538726138941246</v>
      </c>
      <c r="M6188" s="38"/>
      <c r="N6188" s="38">
        <v>0.48743230549446676</v>
      </c>
      <c r="O6188" s="38"/>
      <c r="P6188" s="800">
        <v>1.7794630248919028</v>
      </c>
      <c r="Y6188" s="433"/>
      <c r="AA6188" s="433"/>
      <c r="AB6188" s="433"/>
      <c r="AC6188" s="433"/>
      <c r="AD6188" s="433"/>
      <c r="AE6188" s="433"/>
      <c r="AF6188" s="433"/>
      <c r="AG6188" s="433"/>
      <c r="AH6188" s="433"/>
      <c r="AI6188" s="433"/>
      <c r="AJ6188" s="433"/>
      <c r="AK6188" s="433"/>
      <c r="AL6188" s="433"/>
      <c r="AM6188" s="433"/>
      <c r="AN6188" s="777" t="s">
        <v>2</v>
      </c>
      <c r="AO6188" s="433"/>
      <c r="AP6188" s="433"/>
      <c r="AQ6188" s="433"/>
      <c r="AR6188" s="433"/>
      <c r="AS6188" s="433"/>
      <c r="AT6188" s="433"/>
      <c r="AU6188" s="433"/>
      <c r="AV6188" s="433"/>
      <c r="AW6188" s="433"/>
      <c r="AX6188" s="433"/>
    </row>
    <row r="6189" spans="2:50">
      <c r="B6189" s="149">
        <v>6119</v>
      </c>
      <c r="C6189" s="38">
        <v>1.5118988497258115</v>
      </c>
      <c r="D6189" s="38"/>
      <c r="E6189" s="38">
        <v>1.055219824887851</v>
      </c>
      <c r="F6189" s="38"/>
      <c r="G6189" s="38">
        <v>1.0043043720331182</v>
      </c>
      <c r="H6189" s="38"/>
      <c r="I6189" s="38">
        <v>0.68082344462443878</v>
      </c>
      <c r="J6189" s="38"/>
      <c r="K6189" s="38">
        <v>0.50753979857656673</v>
      </c>
      <c r="L6189" s="38"/>
      <c r="M6189" s="38">
        <v>0.88588842037223969</v>
      </c>
      <c r="N6189" s="38"/>
      <c r="O6189" s="38">
        <v>0.5606518296737677</v>
      </c>
      <c r="P6189" s="800"/>
      <c r="Y6189" s="433"/>
      <c r="AA6189" s="433"/>
      <c r="AB6189" s="433"/>
      <c r="AC6189" s="433"/>
      <c r="AD6189" s="433"/>
      <c r="AE6189" s="433"/>
      <c r="AF6189" s="433"/>
      <c r="AG6189" s="433"/>
      <c r="AH6189" s="433"/>
      <c r="AI6189" s="433"/>
      <c r="AJ6189" s="433"/>
      <c r="AK6189" s="433"/>
      <c r="AL6189" s="433"/>
      <c r="AM6189" s="433"/>
      <c r="AN6189" s="777" t="s">
        <v>2</v>
      </c>
      <c r="AO6189" s="433"/>
      <c r="AP6189" s="433"/>
      <c r="AQ6189" s="433"/>
      <c r="AR6189" s="433"/>
      <c r="AS6189" s="433"/>
      <c r="AT6189" s="433"/>
      <c r="AU6189" s="433"/>
      <c r="AV6189" s="433"/>
      <c r="AW6189" s="433"/>
      <c r="AX6189" s="433"/>
    </row>
    <row r="6190" spans="2:50">
      <c r="B6190" s="149">
        <v>6120</v>
      </c>
      <c r="C6190" s="38"/>
      <c r="D6190" s="38">
        <v>1.3436035012224719</v>
      </c>
      <c r="E6190" s="38"/>
      <c r="F6190" s="38">
        <v>1.9260227499520219</v>
      </c>
      <c r="G6190" s="38"/>
      <c r="H6190" s="38">
        <v>1.3036258786242385</v>
      </c>
      <c r="I6190" s="38"/>
      <c r="J6190" s="38">
        <v>1.859517621117581</v>
      </c>
      <c r="K6190" s="38"/>
      <c r="L6190" s="38">
        <v>1.5443592700478239</v>
      </c>
      <c r="M6190" s="38"/>
      <c r="N6190" s="38">
        <v>2.0586844773854596</v>
      </c>
      <c r="O6190" s="38"/>
      <c r="P6190" s="800">
        <v>1.4073661603999721</v>
      </c>
      <c r="Y6190" s="433"/>
      <c r="AA6190" s="433"/>
      <c r="AB6190" s="433"/>
      <c r="AC6190" s="433"/>
      <c r="AD6190" s="433"/>
      <c r="AE6190" s="433"/>
      <c r="AF6190" s="433"/>
      <c r="AG6190" s="433"/>
      <c r="AH6190" s="433"/>
      <c r="AI6190" s="433"/>
      <c r="AJ6190" s="433"/>
      <c r="AK6190" s="433"/>
      <c r="AL6190" s="433"/>
      <c r="AM6190" s="433"/>
      <c r="AN6190" s="777" t="s">
        <v>2</v>
      </c>
      <c r="AO6190" s="433"/>
      <c r="AP6190" s="433"/>
      <c r="AQ6190" s="433"/>
      <c r="AR6190" s="433"/>
      <c r="AS6190" s="433"/>
      <c r="AT6190" s="433"/>
      <c r="AU6190" s="433"/>
      <c r="AV6190" s="433"/>
      <c r="AW6190" s="433"/>
      <c r="AX6190" s="433"/>
    </row>
    <row r="6191" spans="2:50">
      <c r="B6191" s="149">
        <v>6121</v>
      </c>
      <c r="C6191" s="38"/>
      <c r="D6191" s="38">
        <v>1.2136363764073612</v>
      </c>
      <c r="E6191" s="38"/>
      <c r="F6191" s="38">
        <v>1.9064677863312607</v>
      </c>
      <c r="G6191" s="38"/>
      <c r="H6191" s="38">
        <v>1.356116411965234</v>
      </c>
      <c r="I6191" s="38"/>
      <c r="J6191" s="38">
        <v>0.50155324477022956</v>
      </c>
      <c r="K6191" s="38"/>
      <c r="L6191" s="38">
        <v>1.6415477589484215</v>
      </c>
      <c r="M6191" s="38"/>
      <c r="N6191" s="38">
        <v>1.9720956467485591</v>
      </c>
      <c r="O6191" s="38"/>
      <c r="P6191" s="800">
        <v>1.1918148238316744</v>
      </c>
      <c r="Y6191" s="433"/>
      <c r="AA6191" s="433"/>
      <c r="AB6191" s="433"/>
      <c r="AC6191" s="433"/>
      <c r="AD6191" s="433"/>
      <c r="AE6191" s="433"/>
      <c r="AF6191" s="433"/>
      <c r="AG6191" s="433"/>
      <c r="AH6191" s="433"/>
      <c r="AI6191" s="433"/>
      <c r="AJ6191" s="433"/>
      <c r="AK6191" s="433"/>
      <c r="AL6191" s="433"/>
      <c r="AM6191" s="433"/>
      <c r="AN6191" s="777" t="s">
        <v>2</v>
      </c>
      <c r="AO6191" s="433"/>
      <c r="AP6191" s="433"/>
      <c r="AQ6191" s="433"/>
      <c r="AR6191" s="433"/>
      <c r="AS6191" s="433"/>
      <c r="AT6191" s="433"/>
      <c r="AU6191" s="433"/>
      <c r="AV6191" s="433"/>
      <c r="AW6191" s="433"/>
      <c r="AX6191" s="433"/>
    </row>
    <row r="6192" spans="2:50">
      <c r="B6192" s="149">
        <v>6122</v>
      </c>
      <c r="C6192" s="38">
        <v>6.6240392779316953E-2</v>
      </c>
      <c r="D6192" s="38"/>
      <c r="E6192" s="38">
        <v>1.1268593127271103</v>
      </c>
      <c r="F6192" s="38"/>
      <c r="G6192" s="38">
        <v>0.90813795214157533</v>
      </c>
      <c r="H6192" s="38"/>
      <c r="I6192" s="38"/>
      <c r="J6192" s="38">
        <v>1.0157586203892259</v>
      </c>
      <c r="K6192" s="38">
        <v>0.33842840193039908</v>
      </c>
      <c r="L6192" s="38"/>
      <c r="M6192" s="38">
        <v>0.70604216648707596</v>
      </c>
      <c r="N6192" s="38"/>
      <c r="O6192" s="38"/>
      <c r="P6192" s="800">
        <v>0.66796492124558726</v>
      </c>
      <c r="Y6192" s="433"/>
      <c r="AA6192" s="433"/>
      <c r="AB6192" s="433"/>
      <c r="AC6192" s="433"/>
      <c r="AD6192" s="433"/>
      <c r="AE6192" s="433"/>
      <c r="AF6192" s="433"/>
      <c r="AG6192" s="433"/>
      <c r="AH6192" s="433"/>
      <c r="AI6192" s="433"/>
      <c r="AJ6192" s="433"/>
      <c r="AK6192" s="433"/>
      <c r="AL6192" s="433"/>
      <c r="AM6192" s="433"/>
      <c r="AN6192" s="777" t="s">
        <v>2</v>
      </c>
      <c r="AO6192" s="433"/>
      <c r="AP6192" s="433"/>
      <c r="AQ6192" s="433"/>
      <c r="AR6192" s="433"/>
      <c r="AS6192" s="433"/>
      <c r="AT6192" s="433"/>
      <c r="AU6192" s="433"/>
      <c r="AV6192" s="433"/>
      <c r="AW6192" s="433"/>
      <c r="AX6192" s="433"/>
    </row>
    <row r="6193" spans="2:50">
      <c r="B6193" s="149">
        <v>6123</v>
      </c>
      <c r="C6193" s="38">
        <v>0.75289409340030522</v>
      </c>
      <c r="D6193" s="38"/>
      <c r="E6193" s="38">
        <v>0.26202887163185462</v>
      </c>
      <c r="F6193" s="38"/>
      <c r="G6193" s="38">
        <v>1.419594697933156</v>
      </c>
      <c r="H6193" s="38"/>
      <c r="I6193" s="38">
        <v>1.5321965773025015</v>
      </c>
      <c r="J6193" s="38"/>
      <c r="K6193" s="38">
        <v>0.13626776520642506</v>
      </c>
      <c r="L6193" s="38"/>
      <c r="M6193" s="38">
        <v>0.6773348632765418</v>
      </c>
      <c r="N6193" s="38"/>
      <c r="O6193" s="38">
        <v>0.56823596109586572</v>
      </c>
      <c r="P6193" s="800"/>
      <c r="Y6193" s="433"/>
      <c r="AA6193" s="433"/>
      <c r="AB6193" s="433"/>
      <c r="AC6193" s="433"/>
      <c r="AD6193" s="433"/>
      <c r="AE6193" s="433"/>
      <c r="AF6193" s="433"/>
      <c r="AG6193" s="433"/>
      <c r="AH6193" s="433"/>
      <c r="AI6193" s="433"/>
      <c r="AJ6193" s="433"/>
      <c r="AK6193" s="433"/>
      <c r="AL6193" s="433"/>
      <c r="AM6193" s="433"/>
      <c r="AN6193" s="777" t="s">
        <v>2</v>
      </c>
      <c r="AO6193" s="433"/>
      <c r="AP6193" s="433"/>
      <c r="AQ6193" s="433"/>
      <c r="AR6193" s="433"/>
      <c r="AS6193" s="433"/>
      <c r="AT6193" s="433"/>
      <c r="AU6193" s="433"/>
      <c r="AV6193" s="433"/>
      <c r="AW6193" s="433"/>
      <c r="AX6193" s="433"/>
    </row>
    <row r="6194" spans="2:50">
      <c r="B6194" s="149">
        <v>6124</v>
      </c>
      <c r="C6194" s="38">
        <v>0.53738462076676397</v>
      </c>
      <c r="D6194" s="38"/>
      <c r="E6194" s="38">
        <v>0.64294478233854413</v>
      </c>
      <c r="F6194" s="38"/>
      <c r="G6194" s="38"/>
      <c r="H6194" s="38">
        <v>1.363877104258594</v>
      </c>
      <c r="I6194" s="38">
        <v>1.4374937046813294</v>
      </c>
      <c r="J6194" s="38"/>
      <c r="K6194" s="38">
        <v>0.27680577858788652</v>
      </c>
      <c r="L6194" s="38"/>
      <c r="M6194" s="38"/>
      <c r="N6194" s="38">
        <v>2.2105834030671626E-2</v>
      </c>
      <c r="O6194" s="38">
        <v>0.38074445337017088</v>
      </c>
      <c r="P6194" s="800"/>
      <c r="Y6194" s="433"/>
      <c r="AA6194" s="433"/>
      <c r="AB6194" s="433"/>
      <c r="AC6194" s="433"/>
      <c r="AD6194" s="433"/>
      <c r="AE6194" s="433"/>
      <c r="AF6194" s="433"/>
      <c r="AG6194" s="433"/>
      <c r="AH6194" s="433"/>
      <c r="AI6194" s="433"/>
      <c r="AJ6194" s="433"/>
      <c r="AK6194" s="433"/>
      <c r="AL6194" s="433"/>
      <c r="AM6194" s="433"/>
      <c r="AN6194" s="777" t="s">
        <v>2</v>
      </c>
      <c r="AO6194" s="433"/>
      <c r="AP6194" s="433"/>
      <c r="AQ6194" s="433"/>
      <c r="AR6194" s="433"/>
      <c r="AS6194" s="433"/>
      <c r="AT6194" s="433"/>
      <c r="AU6194" s="433"/>
      <c r="AV6194" s="433"/>
      <c r="AW6194" s="433"/>
      <c r="AX6194" s="433"/>
    </row>
    <row r="6195" spans="2:50">
      <c r="B6195" s="149">
        <v>6125</v>
      </c>
      <c r="C6195" s="38">
        <v>1.1007597501015074</v>
      </c>
      <c r="D6195" s="38"/>
      <c r="E6195" s="38">
        <v>0.9404879904926462</v>
      </c>
      <c r="F6195" s="38"/>
      <c r="G6195" s="38">
        <v>1.2701183268063421</v>
      </c>
      <c r="H6195" s="38"/>
      <c r="I6195" s="38">
        <v>1.1606409012038963</v>
      </c>
      <c r="J6195" s="38"/>
      <c r="K6195" s="38">
        <v>1.0295346715331104</v>
      </c>
      <c r="L6195" s="38"/>
      <c r="M6195" s="38">
        <v>1.4568645654602559</v>
      </c>
      <c r="N6195" s="38"/>
      <c r="O6195" s="38">
        <v>1.0147396832492779</v>
      </c>
      <c r="P6195" s="800"/>
      <c r="Y6195" s="433"/>
      <c r="AA6195" s="433"/>
      <c r="AB6195" s="433"/>
      <c r="AC6195" s="433"/>
      <c r="AD6195" s="433"/>
      <c r="AE6195" s="433"/>
      <c r="AF6195" s="433"/>
      <c r="AG6195" s="433"/>
      <c r="AH6195" s="433"/>
      <c r="AI6195" s="433"/>
      <c r="AJ6195" s="433"/>
      <c r="AK6195" s="433"/>
      <c r="AL6195" s="433"/>
      <c r="AM6195" s="433"/>
      <c r="AN6195" s="777" t="s">
        <v>2</v>
      </c>
      <c r="AO6195" s="433"/>
      <c r="AP6195" s="433"/>
      <c r="AQ6195" s="433"/>
      <c r="AR6195" s="433"/>
      <c r="AS6195" s="433"/>
      <c r="AT6195" s="433"/>
      <c r="AU6195" s="433"/>
      <c r="AV6195" s="433"/>
      <c r="AW6195" s="433"/>
      <c r="AX6195" s="433"/>
    </row>
    <row r="6196" spans="2:50">
      <c r="B6196" s="149">
        <v>6126</v>
      </c>
      <c r="C6196" s="38">
        <v>1.7080145067056682</v>
      </c>
      <c r="D6196" s="38"/>
      <c r="E6196" s="38">
        <v>0.84084273181253943</v>
      </c>
      <c r="F6196" s="38"/>
      <c r="G6196" s="38"/>
      <c r="H6196" s="38">
        <v>0.96667525533901189</v>
      </c>
      <c r="I6196" s="38">
        <v>1.1009385424147391</v>
      </c>
      <c r="J6196" s="38"/>
      <c r="K6196" s="38">
        <v>0.2786084017335283</v>
      </c>
      <c r="L6196" s="38"/>
      <c r="M6196" s="38"/>
      <c r="N6196" s="38">
        <v>0.25762599436686501</v>
      </c>
      <c r="O6196" s="38">
        <v>0.45585417898454972</v>
      </c>
      <c r="P6196" s="800"/>
      <c r="Y6196" s="433"/>
      <c r="AA6196" s="433"/>
      <c r="AB6196" s="433"/>
      <c r="AC6196" s="433"/>
      <c r="AD6196" s="433"/>
      <c r="AE6196" s="433"/>
      <c r="AF6196" s="433"/>
      <c r="AG6196" s="433"/>
      <c r="AH6196" s="433"/>
      <c r="AI6196" s="433"/>
      <c r="AJ6196" s="433"/>
      <c r="AK6196" s="433"/>
      <c r="AL6196" s="433"/>
      <c r="AM6196" s="433"/>
      <c r="AN6196" s="777" t="s">
        <v>2</v>
      </c>
      <c r="AO6196" s="433"/>
      <c r="AP6196" s="433"/>
      <c r="AQ6196" s="433"/>
      <c r="AR6196" s="433"/>
      <c r="AS6196" s="433"/>
      <c r="AT6196" s="433"/>
      <c r="AU6196" s="433"/>
      <c r="AV6196" s="433"/>
      <c r="AW6196" s="433"/>
      <c r="AX6196" s="433"/>
    </row>
    <row r="6197" spans="2:50">
      <c r="B6197" s="149">
        <v>6127</v>
      </c>
      <c r="C6197" s="38">
        <v>1.1159653618814804</v>
      </c>
      <c r="D6197" s="38"/>
      <c r="E6197" s="38">
        <v>0.97977914789660225</v>
      </c>
      <c r="F6197" s="38"/>
      <c r="G6197" s="38">
        <v>1.0837797304769954</v>
      </c>
      <c r="H6197" s="38"/>
      <c r="I6197" s="38">
        <v>1.2404126601038608</v>
      </c>
      <c r="J6197" s="38"/>
      <c r="K6197" s="38">
        <v>0.79883424149983207</v>
      </c>
      <c r="L6197" s="38"/>
      <c r="M6197" s="38">
        <v>1.3992497104431361</v>
      </c>
      <c r="N6197" s="38"/>
      <c r="O6197" s="38">
        <v>0.54899355043113041</v>
      </c>
      <c r="P6197" s="800"/>
      <c r="Y6197" s="433"/>
      <c r="AA6197" s="433"/>
      <c r="AB6197" s="433"/>
      <c r="AC6197" s="433"/>
      <c r="AD6197" s="433"/>
      <c r="AE6197" s="433"/>
      <c r="AF6197" s="433"/>
      <c r="AG6197" s="433"/>
      <c r="AH6197" s="433"/>
      <c r="AI6197" s="433"/>
      <c r="AJ6197" s="433"/>
      <c r="AK6197" s="433"/>
      <c r="AL6197" s="433"/>
      <c r="AM6197" s="433"/>
      <c r="AN6197" s="777" t="s">
        <v>2</v>
      </c>
      <c r="AO6197" s="433"/>
      <c r="AP6197" s="433"/>
      <c r="AQ6197" s="433"/>
      <c r="AR6197" s="433"/>
      <c r="AS6197" s="433"/>
      <c r="AT6197" s="433"/>
      <c r="AU6197" s="433"/>
      <c r="AV6197" s="433"/>
      <c r="AW6197" s="433"/>
      <c r="AX6197" s="433"/>
    </row>
    <row r="6198" spans="2:50">
      <c r="B6198" s="149">
        <v>6128</v>
      </c>
      <c r="C6198" s="38"/>
      <c r="D6198" s="38">
        <v>0.18776162385662581</v>
      </c>
      <c r="E6198" s="38">
        <v>0.34640494023813623</v>
      </c>
      <c r="F6198" s="38"/>
      <c r="G6198" s="38"/>
      <c r="H6198" s="38">
        <v>0.23323414303006912</v>
      </c>
      <c r="I6198" s="38"/>
      <c r="J6198" s="38">
        <v>0.35738350783875966</v>
      </c>
      <c r="K6198" s="38">
        <v>0.44645945024525213</v>
      </c>
      <c r="L6198" s="38"/>
      <c r="M6198" s="38">
        <v>0.1218228765815442</v>
      </c>
      <c r="N6198" s="38"/>
      <c r="O6198" s="38"/>
      <c r="P6198" s="800">
        <v>0.55455579267454347</v>
      </c>
      <c r="Y6198" s="433"/>
      <c r="AA6198" s="433"/>
      <c r="AB6198" s="433"/>
      <c r="AC6198" s="433"/>
      <c r="AD6198" s="433"/>
      <c r="AE6198" s="433"/>
      <c r="AF6198" s="433"/>
      <c r="AG6198" s="433"/>
      <c r="AH6198" s="433"/>
      <c r="AI6198" s="433"/>
      <c r="AJ6198" s="433"/>
      <c r="AK6198" s="433"/>
      <c r="AL6198" s="433"/>
      <c r="AM6198" s="433"/>
      <c r="AN6198" s="777" t="s">
        <v>2</v>
      </c>
      <c r="AO6198" s="433"/>
      <c r="AP6198" s="433"/>
      <c r="AQ6198" s="433"/>
      <c r="AR6198" s="433"/>
      <c r="AS6198" s="433"/>
      <c r="AT6198" s="433"/>
      <c r="AU6198" s="433"/>
      <c r="AV6198" s="433"/>
      <c r="AW6198" s="433"/>
      <c r="AX6198" s="433"/>
    </row>
    <row r="6199" spans="2:50">
      <c r="B6199" s="149">
        <v>6129</v>
      </c>
      <c r="C6199" s="38"/>
      <c r="D6199" s="38">
        <v>0.7848437495716124</v>
      </c>
      <c r="E6199" s="38"/>
      <c r="F6199" s="38">
        <v>1.1755609020848079</v>
      </c>
      <c r="G6199" s="38"/>
      <c r="H6199" s="38">
        <v>1.267153466109376</v>
      </c>
      <c r="I6199" s="38"/>
      <c r="J6199" s="38">
        <v>0.49092763523873323</v>
      </c>
      <c r="K6199" s="38"/>
      <c r="L6199" s="38">
        <v>0.27708941158176975</v>
      </c>
      <c r="M6199" s="38"/>
      <c r="N6199" s="38">
        <v>0.744409441902809</v>
      </c>
      <c r="O6199" s="38"/>
      <c r="P6199" s="800">
        <v>0.86646409393596457</v>
      </c>
      <c r="Y6199" s="433"/>
      <c r="AA6199" s="433"/>
      <c r="AB6199" s="433"/>
      <c r="AC6199" s="433"/>
      <c r="AD6199" s="433"/>
      <c r="AE6199" s="433"/>
      <c r="AF6199" s="433"/>
      <c r="AG6199" s="433"/>
      <c r="AH6199" s="433"/>
      <c r="AI6199" s="433"/>
      <c r="AJ6199" s="433"/>
      <c r="AK6199" s="433"/>
      <c r="AL6199" s="433"/>
      <c r="AM6199" s="433"/>
      <c r="AN6199" s="777" t="s">
        <v>2</v>
      </c>
      <c r="AO6199" s="433"/>
      <c r="AP6199" s="433"/>
      <c r="AQ6199" s="433"/>
      <c r="AR6199" s="433"/>
      <c r="AS6199" s="433"/>
      <c r="AT6199" s="433"/>
      <c r="AU6199" s="433"/>
      <c r="AV6199" s="433"/>
      <c r="AW6199" s="433"/>
      <c r="AX6199" s="433"/>
    </row>
    <row r="6200" spans="2:50">
      <c r="B6200" s="149">
        <v>6130</v>
      </c>
      <c r="C6200" s="38">
        <v>0.16438256076631597</v>
      </c>
      <c r="D6200" s="38"/>
      <c r="E6200" s="38"/>
      <c r="F6200" s="38">
        <v>1.383773275590219</v>
      </c>
      <c r="G6200" s="38"/>
      <c r="H6200" s="38">
        <v>1.1010246301950211</v>
      </c>
      <c r="I6200" s="38">
        <v>0.14939828197541399</v>
      </c>
      <c r="J6200" s="38"/>
      <c r="K6200" s="38"/>
      <c r="L6200" s="38">
        <v>0.70632946217103743</v>
      </c>
      <c r="M6200" s="38"/>
      <c r="N6200" s="38">
        <v>0.47143462930191721</v>
      </c>
      <c r="O6200" s="38"/>
      <c r="P6200" s="800">
        <v>1.4932233830222192</v>
      </c>
      <c r="Y6200" s="433"/>
      <c r="AA6200" s="433"/>
      <c r="AB6200" s="433"/>
      <c r="AC6200" s="433"/>
      <c r="AD6200" s="433"/>
      <c r="AE6200" s="433"/>
      <c r="AF6200" s="433"/>
      <c r="AG6200" s="433"/>
      <c r="AH6200" s="433"/>
      <c r="AI6200" s="433"/>
      <c r="AJ6200" s="433"/>
      <c r="AK6200" s="433"/>
      <c r="AL6200" s="433"/>
      <c r="AM6200" s="433"/>
      <c r="AN6200" s="777" t="s">
        <v>2</v>
      </c>
      <c r="AO6200" s="433"/>
      <c r="AP6200" s="433"/>
      <c r="AQ6200" s="433"/>
      <c r="AR6200" s="433"/>
      <c r="AS6200" s="433"/>
      <c r="AT6200" s="433"/>
      <c r="AU6200" s="433"/>
      <c r="AV6200" s="433"/>
      <c r="AW6200" s="433"/>
      <c r="AX6200" s="433"/>
    </row>
    <row r="6201" spans="2:50">
      <c r="B6201" s="149">
        <v>6131</v>
      </c>
      <c r="C6201" s="38"/>
      <c r="D6201" s="38">
        <v>0.36239837677132886</v>
      </c>
      <c r="E6201" s="38"/>
      <c r="F6201" s="38">
        <v>0.68761904684301756</v>
      </c>
      <c r="G6201" s="38"/>
      <c r="H6201" s="38">
        <v>0.57824003747271202</v>
      </c>
      <c r="I6201" s="38">
        <v>0.70601943577451765</v>
      </c>
      <c r="J6201" s="38"/>
      <c r="K6201" s="38"/>
      <c r="L6201" s="38">
        <v>0.6473573353084201</v>
      </c>
      <c r="M6201" s="38"/>
      <c r="N6201" s="38">
        <v>0.11738705270746858</v>
      </c>
      <c r="O6201" s="38"/>
      <c r="P6201" s="800">
        <v>1.5267809654082185</v>
      </c>
      <c r="Y6201" s="433"/>
      <c r="AA6201" s="433"/>
      <c r="AB6201" s="433"/>
      <c r="AC6201" s="433"/>
      <c r="AD6201" s="433"/>
      <c r="AE6201" s="433"/>
      <c r="AF6201" s="433"/>
      <c r="AG6201" s="433"/>
      <c r="AH6201" s="433"/>
      <c r="AI6201" s="433"/>
      <c r="AJ6201" s="433"/>
      <c r="AK6201" s="433"/>
      <c r="AL6201" s="433"/>
      <c r="AM6201" s="433"/>
      <c r="AN6201" s="777" t="s">
        <v>2</v>
      </c>
      <c r="AO6201" s="433"/>
      <c r="AP6201" s="433"/>
      <c r="AQ6201" s="433"/>
      <c r="AR6201" s="433"/>
      <c r="AS6201" s="433"/>
      <c r="AT6201" s="433"/>
      <c r="AU6201" s="433"/>
      <c r="AV6201" s="433"/>
      <c r="AW6201" s="433"/>
      <c r="AX6201" s="433"/>
    </row>
    <row r="6202" spans="2:50">
      <c r="B6202" s="149">
        <v>6132</v>
      </c>
      <c r="C6202" s="38">
        <v>0.27714566009224045</v>
      </c>
      <c r="D6202" s="38"/>
      <c r="E6202" s="38">
        <v>0.68607578948752879</v>
      </c>
      <c r="F6202" s="38"/>
      <c r="G6202" s="38"/>
      <c r="H6202" s="38">
        <v>0.2353154774726276</v>
      </c>
      <c r="I6202" s="38">
        <v>0.33647709286005717</v>
      </c>
      <c r="J6202" s="38"/>
      <c r="K6202" s="38">
        <v>0.13546891722664112</v>
      </c>
      <c r="L6202" s="38"/>
      <c r="M6202" s="38">
        <v>0.13030339002476982</v>
      </c>
      <c r="N6202" s="38"/>
      <c r="O6202" s="38">
        <v>0.88587911826130206</v>
      </c>
      <c r="P6202" s="800"/>
      <c r="Y6202" s="433"/>
      <c r="AA6202" s="433"/>
      <c r="AB6202" s="433"/>
      <c r="AC6202" s="433"/>
      <c r="AD6202" s="433"/>
      <c r="AE6202" s="433"/>
      <c r="AF6202" s="433"/>
      <c r="AG6202" s="433"/>
      <c r="AH6202" s="433"/>
      <c r="AI6202" s="433"/>
      <c r="AJ6202" s="433"/>
      <c r="AK6202" s="433"/>
      <c r="AL6202" s="433"/>
      <c r="AM6202" s="433"/>
      <c r="AN6202" s="777" t="s">
        <v>2</v>
      </c>
      <c r="AO6202" s="433"/>
      <c r="AP6202" s="433"/>
      <c r="AQ6202" s="433"/>
      <c r="AR6202" s="433"/>
      <c r="AS6202" s="433"/>
      <c r="AT6202" s="433"/>
      <c r="AU6202" s="433"/>
      <c r="AV6202" s="433"/>
      <c r="AW6202" s="433"/>
      <c r="AX6202" s="433"/>
    </row>
    <row r="6203" spans="2:50">
      <c r="B6203" s="149">
        <v>6133</v>
      </c>
      <c r="C6203" s="38"/>
      <c r="D6203" s="38">
        <v>0.71834796800262501</v>
      </c>
      <c r="E6203" s="38">
        <v>2.3962302029651165E-2</v>
      </c>
      <c r="F6203" s="38"/>
      <c r="G6203" s="38"/>
      <c r="H6203" s="38">
        <v>0.55184476480966238</v>
      </c>
      <c r="I6203" s="38"/>
      <c r="J6203" s="38">
        <v>0.77837219009589875</v>
      </c>
      <c r="K6203" s="38"/>
      <c r="L6203" s="38">
        <v>0.86141799717470757</v>
      </c>
      <c r="M6203" s="38"/>
      <c r="N6203" s="38">
        <v>0.60199330203897339</v>
      </c>
      <c r="O6203" s="38"/>
      <c r="P6203" s="800">
        <v>0.39429460157143753</v>
      </c>
      <c r="Y6203" s="433"/>
      <c r="AA6203" s="433"/>
      <c r="AB6203" s="433"/>
      <c r="AC6203" s="433"/>
      <c r="AD6203" s="433"/>
      <c r="AE6203" s="433"/>
      <c r="AF6203" s="433"/>
      <c r="AG6203" s="433"/>
      <c r="AH6203" s="433"/>
      <c r="AI6203" s="433"/>
      <c r="AJ6203" s="433"/>
      <c r="AK6203" s="433"/>
      <c r="AL6203" s="433"/>
      <c r="AM6203" s="433"/>
      <c r="AN6203" s="777" t="s">
        <v>2</v>
      </c>
      <c r="AO6203" s="433"/>
      <c r="AP6203" s="433"/>
      <c r="AQ6203" s="433"/>
      <c r="AR6203" s="433"/>
      <c r="AS6203" s="433"/>
      <c r="AT6203" s="433"/>
      <c r="AU6203" s="433"/>
      <c r="AV6203" s="433"/>
      <c r="AW6203" s="433"/>
      <c r="AX6203" s="433"/>
    </row>
    <row r="6204" spans="2:50">
      <c r="B6204" s="149">
        <v>6134</v>
      </c>
      <c r="C6204" s="38"/>
      <c r="D6204" s="38">
        <v>0.40469739327770032</v>
      </c>
      <c r="E6204" s="38">
        <v>0.17877476224264693</v>
      </c>
      <c r="F6204" s="38"/>
      <c r="G6204" s="38"/>
      <c r="H6204" s="38">
        <v>1.0057326046767512</v>
      </c>
      <c r="I6204" s="38"/>
      <c r="J6204" s="38">
        <v>0.93993770560306489</v>
      </c>
      <c r="K6204" s="38">
        <v>0.18738847298681477</v>
      </c>
      <c r="L6204" s="38"/>
      <c r="M6204" s="38"/>
      <c r="N6204" s="38">
        <v>8.8985267987435321E-2</v>
      </c>
      <c r="O6204" s="38"/>
      <c r="P6204" s="800">
        <v>0.5965011459230769</v>
      </c>
      <c r="Y6204" s="433"/>
      <c r="AA6204" s="433"/>
      <c r="AB6204" s="433"/>
      <c r="AC6204" s="433"/>
      <c r="AD6204" s="433"/>
      <c r="AE6204" s="433"/>
      <c r="AF6204" s="433"/>
      <c r="AG6204" s="433"/>
      <c r="AH6204" s="433"/>
      <c r="AI6204" s="433"/>
      <c r="AJ6204" s="433"/>
      <c r="AK6204" s="433"/>
      <c r="AL6204" s="433"/>
      <c r="AM6204" s="433"/>
      <c r="AN6204" s="777" t="s">
        <v>2</v>
      </c>
      <c r="AO6204" s="433"/>
      <c r="AP6204" s="433"/>
      <c r="AQ6204" s="433"/>
      <c r="AR6204" s="433"/>
      <c r="AS6204" s="433"/>
      <c r="AT6204" s="433"/>
      <c r="AU6204" s="433"/>
      <c r="AV6204" s="433"/>
      <c r="AW6204" s="433"/>
      <c r="AX6204" s="433"/>
    </row>
    <row r="6205" spans="2:50">
      <c r="B6205" s="149">
        <v>6135</v>
      </c>
      <c r="C6205" s="38">
        <v>0.5031070080632758</v>
      </c>
      <c r="D6205" s="38"/>
      <c r="E6205" s="38">
        <v>1.3111832738953322</v>
      </c>
      <c r="F6205" s="38"/>
      <c r="G6205" s="38"/>
      <c r="H6205" s="38">
        <v>2.8816060851304538E-2</v>
      </c>
      <c r="I6205" s="38">
        <v>7.8022571737258961E-2</v>
      </c>
      <c r="J6205" s="38"/>
      <c r="K6205" s="38">
        <v>1.06487478264811</v>
      </c>
      <c r="L6205" s="38"/>
      <c r="M6205" s="38">
        <v>0.78792662870434493</v>
      </c>
      <c r="N6205" s="38"/>
      <c r="O6205" s="38">
        <v>0.1472866015806496</v>
      </c>
      <c r="P6205" s="800"/>
      <c r="Y6205" s="433"/>
      <c r="AA6205" s="433"/>
      <c r="AB6205" s="433"/>
      <c r="AC6205" s="433"/>
      <c r="AD6205" s="433"/>
      <c r="AE6205" s="433"/>
      <c r="AF6205" s="433"/>
      <c r="AG6205" s="433"/>
      <c r="AH6205" s="433"/>
      <c r="AI6205" s="433"/>
      <c r="AJ6205" s="433"/>
      <c r="AK6205" s="433"/>
      <c r="AL6205" s="433"/>
      <c r="AM6205" s="433"/>
      <c r="AN6205" s="777" t="s">
        <v>2</v>
      </c>
      <c r="AO6205" s="433"/>
      <c r="AP6205" s="433"/>
      <c r="AQ6205" s="433"/>
      <c r="AR6205" s="433"/>
      <c r="AS6205" s="433"/>
      <c r="AT6205" s="433"/>
      <c r="AU6205" s="433"/>
      <c r="AV6205" s="433"/>
      <c r="AW6205" s="433"/>
      <c r="AX6205" s="433"/>
    </row>
    <row r="6206" spans="2:50">
      <c r="B6206" s="149">
        <v>6136</v>
      </c>
      <c r="C6206" s="38">
        <v>4.3986200798242753E-2</v>
      </c>
      <c r="D6206" s="38"/>
      <c r="E6206" s="38"/>
      <c r="F6206" s="38">
        <v>0.32222497905898384</v>
      </c>
      <c r="G6206" s="38"/>
      <c r="H6206" s="38">
        <v>0.26936973145207277</v>
      </c>
      <c r="I6206" s="38"/>
      <c r="J6206" s="38">
        <v>0.33734556549289269</v>
      </c>
      <c r="K6206" s="38">
        <v>0.46536938487641349</v>
      </c>
      <c r="L6206" s="38"/>
      <c r="M6206" s="38"/>
      <c r="N6206" s="38">
        <v>0.82760926803717427</v>
      </c>
      <c r="O6206" s="38"/>
      <c r="P6206" s="800">
        <v>0.55415397496073926</v>
      </c>
      <c r="Y6206" s="433"/>
      <c r="AA6206" s="433"/>
      <c r="AB6206" s="433"/>
      <c r="AC6206" s="433"/>
      <c r="AD6206" s="433"/>
      <c r="AE6206" s="433"/>
      <c r="AF6206" s="433"/>
      <c r="AG6206" s="433"/>
      <c r="AH6206" s="433"/>
      <c r="AI6206" s="433"/>
      <c r="AJ6206" s="433"/>
      <c r="AK6206" s="433"/>
      <c r="AL6206" s="433"/>
      <c r="AM6206" s="433"/>
      <c r="AN6206" s="777" t="s">
        <v>2</v>
      </c>
      <c r="AO6206" s="433"/>
      <c r="AP6206" s="433"/>
      <c r="AQ6206" s="433"/>
      <c r="AR6206" s="433"/>
      <c r="AS6206" s="433"/>
      <c r="AT6206" s="433"/>
      <c r="AU6206" s="433"/>
      <c r="AV6206" s="433"/>
      <c r="AW6206" s="433"/>
      <c r="AX6206" s="433"/>
    </row>
    <row r="6207" spans="2:50">
      <c r="B6207" s="149">
        <v>6137</v>
      </c>
      <c r="C6207" s="38"/>
      <c r="D6207" s="38">
        <v>0.4657534292246413</v>
      </c>
      <c r="E6207" s="38"/>
      <c r="F6207" s="38">
        <v>0.46712892574410519</v>
      </c>
      <c r="G6207" s="38"/>
      <c r="H6207" s="38">
        <v>0.18207972779617124</v>
      </c>
      <c r="I6207" s="38">
        <v>0.42015787585388437</v>
      </c>
      <c r="J6207" s="38"/>
      <c r="K6207" s="38"/>
      <c r="L6207" s="38">
        <v>0.28117184373806786</v>
      </c>
      <c r="M6207" s="38"/>
      <c r="N6207" s="38">
        <v>0.65483601542199599</v>
      </c>
      <c r="O6207" s="38"/>
      <c r="P6207" s="800">
        <v>0.46860118086851454</v>
      </c>
      <c r="Y6207" s="433"/>
      <c r="AA6207" s="433"/>
      <c r="AB6207" s="433"/>
      <c r="AC6207" s="433"/>
      <c r="AD6207" s="433"/>
      <c r="AE6207" s="433"/>
      <c r="AF6207" s="433"/>
      <c r="AG6207" s="433"/>
      <c r="AH6207" s="433"/>
      <c r="AI6207" s="433"/>
      <c r="AJ6207" s="433"/>
      <c r="AK6207" s="433"/>
      <c r="AL6207" s="433"/>
      <c r="AM6207" s="433"/>
      <c r="AN6207" s="777" t="s">
        <v>2</v>
      </c>
      <c r="AO6207" s="433"/>
      <c r="AP6207" s="433"/>
      <c r="AQ6207" s="433"/>
      <c r="AR6207" s="433"/>
      <c r="AS6207" s="433"/>
      <c r="AT6207" s="433"/>
      <c r="AU6207" s="433"/>
      <c r="AV6207" s="433"/>
      <c r="AW6207" s="433"/>
      <c r="AX6207" s="433"/>
    </row>
    <row r="6208" spans="2:50">
      <c r="B6208" s="149">
        <v>6138</v>
      </c>
      <c r="C6208" s="38"/>
      <c r="D6208" s="38">
        <v>1.617716731133555</v>
      </c>
      <c r="E6208" s="38"/>
      <c r="F6208" s="38">
        <v>2.8816362408067109</v>
      </c>
      <c r="G6208" s="38"/>
      <c r="H6208" s="38">
        <v>2.4530915735137167</v>
      </c>
      <c r="I6208" s="38"/>
      <c r="J6208" s="38">
        <v>2.3629697609775446</v>
      </c>
      <c r="K6208" s="38"/>
      <c r="L6208" s="38">
        <v>3.4750778456737805</v>
      </c>
      <c r="M6208" s="38"/>
      <c r="N6208" s="38">
        <v>1.878072138970359</v>
      </c>
      <c r="O6208" s="38"/>
      <c r="P6208" s="800">
        <v>2.822825930963988</v>
      </c>
      <c r="Y6208" s="433"/>
      <c r="AA6208" s="433"/>
      <c r="AB6208" s="433"/>
      <c r="AC6208" s="433"/>
      <c r="AD6208" s="433"/>
      <c r="AE6208" s="433"/>
      <c r="AF6208" s="433"/>
      <c r="AG6208" s="433"/>
      <c r="AH6208" s="433"/>
      <c r="AI6208" s="433"/>
      <c r="AJ6208" s="433"/>
      <c r="AK6208" s="433"/>
      <c r="AL6208" s="433"/>
      <c r="AM6208" s="433"/>
      <c r="AN6208" s="777" t="s">
        <v>2</v>
      </c>
      <c r="AO6208" s="433"/>
      <c r="AP6208" s="433"/>
      <c r="AQ6208" s="433"/>
      <c r="AR6208" s="433"/>
      <c r="AS6208" s="433"/>
      <c r="AT6208" s="433"/>
      <c r="AU6208" s="433"/>
      <c r="AV6208" s="433"/>
      <c r="AW6208" s="433"/>
      <c r="AX6208" s="433"/>
    </row>
    <row r="6209" spans="2:50">
      <c r="B6209" s="149">
        <v>6139</v>
      </c>
      <c r="C6209" s="38">
        <v>1.0129880624122742</v>
      </c>
      <c r="D6209" s="38"/>
      <c r="E6209" s="38">
        <v>1.7750326584805036</v>
      </c>
      <c r="F6209" s="38"/>
      <c r="G6209" s="38">
        <v>1.238164935385988</v>
      </c>
      <c r="H6209" s="38"/>
      <c r="I6209" s="38">
        <v>1.2105155766226396</v>
      </c>
      <c r="J6209" s="38"/>
      <c r="K6209" s="38">
        <v>1.3060987759543863</v>
      </c>
      <c r="L6209" s="38"/>
      <c r="M6209" s="38">
        <v>1.5367655051125075</v>
      </c>
      <c r="N6209" s="38"/>
      <c r="O6209" s="38">
        <v>0.79422211049350588</v>
      </c>
      <c r="P6209" s="800"/>
      <c r="Y6209" s="433"/>
      <c r="AA6209" s="433"/>
      <c r="AB6209" s="433"/>
      <c r="AC6209" s="433"/>
      <c r="AD6209" s="433"/>
      <c r="AE6209" s="433"/>
      <c r="AF6209" s="433"/>
      <c r="AG6209" s="433"/>
      <c r="AH6209" s="433"/>
      <c r="AI6209" s="433"/>
      <c r="AJ6209" s="433"/>
      <c r="AK6209" s="433"/>
      <c r="AL6209" s="433"/>
      <c r="AM6209" s="433"/>
      <c r="AN6209" s="777" t="s">
        <v>2</v>
      </c>
      <c r="AO6209" s="433"/>
      <c r="AP6209" s="433"/>
      <c r="AQ6209" s="433"/>
      <c r="AR6209" s="433"/>
      <c r="AS6209" s="433"/>
      <c r="AT6209" s="433"/>
      <c r="AU6209" s="433"/>
      <c r="AV6209" s="433"/>
      <c r="AW6209" s="433"/>
      <c r="AX6209" s="433"/>
    </row>
    <row r="6210" spans="2:50">
      <c r="B6210" s="149">
        <v>6140</v>
      </c>
      <c r="C6210" s="38">
        <v>1.0759393962221822</v>
      </c>
      <c r="D6210" s="38"/>
      <c r="E6210" s="38"/>
      <c r="F6210" s="38">
        <v>0.19910612985673104</v>
      </c>
      <c r="G6210" s="38"/>
      <c r="H6210" s="38">
        <v>0.30548510625155223</v>
      </c>
      <c r="I6210" s="38">
        <v>0.17504528741870651</v>
      </c>
      <c r="J6210" s="38"/>
      <c r="K6210" s="38">
        <v>0.11779777412118111</v>
      </c>
      <c r="L6210" s="38"/>
      <c r="M6210" s="38">
        <v>0.95029532504781777</v>
      </c>
      <c r="N6210" s="38"/>
      <c r="O6210" s="38">
        <v>0.79184731516166273</v>
      </c>
      <c r="P6210" s="800"/>
      <c r="Y6210" s="433"/>
      <c r="AA6210" s="433"/>
      <c r="AB6210" s="433"/>
      <c r="AC6210" s="433"/>
      <c r="AD6210" s="433"/>
      <c r="AE6210" s="433"/>
      <c r="AF6210" s="433"/>
      <c r="AG6210" s="433"/>
      <c r="AH6210" s="433"/>
      <c r="AI6210" s="433"/>
      <c r="AJ6210" s="433"/>
      <c r="AK6210" s="433"/>
      <c r="AL6210" s="433"/>
      <c r="AM6210" s="433"/>
      <c r="AN6210" s="777" t="s">
        <v>2</v>
      </c>
      <c r="AO6210" s="433"/>
      <c r="AP6210" s="433"/>
      <c r="AQ6210" s="433"/>
      <c r="AR6210" s="433"/>
      <c r="AS6210" s="433"/>
      <c r="AT6210" s="433"/>
      <c r="AU6210" s="433"/>
      <c r="AV6210" s="433"/>
      <c r="AW6210" s="433"/>
      <c r="AX6210" s="433"/>
    </row>
    <row r="6211" spans="2:50">
      <c r="B6211" s="149">
        <v>6141</v>
      </c>
      <c r="C6211" s="38"/>
      <c r="D6211" s="38">
        <v>0.50880979206849064</v>
      </c>
      <c r="E6211" s="38"/>
      <c r="F6211" s="38">
        <v>0.5953351526044629</v>
      </c>
      <c r="G6211" s="38"/>
      <c r="H6211" s="38">
        <v>0.42800237296274185</v>
      </c>
      <c r="I6211" s="38"/>
      <c r="J6211" s="38">
        <v>9.1726459992143253E-2</v>
      </c>
      <c r="K6211" s="38"/>
      <c r="L6211" s="38">
        <v>0.94094977242010425</v>
      </c>
      <c r="M6211" s="38"/>
      <c r="N6211" s="38">
        <v>0.87214515167805318</v>
      </c>
      <c r="O6211" s="38"/>
      <c r="P6211" s="800">
        <v>0.70036427308136739</v>
      </c>
      <c r="Y6211" s="433"/>
      <c r="AA6211" s="433"/>
      <c r="AB6211" s="433"/>
      <c r="AC6211" s="433"/>
      <c r="AD6211" s="433"/>
      <c r="AE6211" s="433"/>
      <c r="AF6211" s="433"/>
      <c r="AG6211" s="433"/>
      <c r="AH6211" s="433"/>
      <c r="AI6211" s="433"/>
      <c r="AJ6211" s="433"/>
      <c r="AK6211" s="433"/>
      <c r="AL6211" s="433"/>
      <c r="AM6211" s="433"/>
      <c r="AN6211" s="777" t="s">
        <v>2</v>
      </c>
      <c r="AO6211" s="433"/>
      <c r="AP6211" s="433"/>
      <c r="AQ6211" s="433"/>
      <c r="AR6211" s="433"/>
      <c r="AS6211" s="433"/>
      <c r="AT6211" s="433"/>
      <c r="AU6211" s="433"/>
      <c r="AV6211" s="433"/>
      <c r="AW6211" s="433"/>
      <c r="AX6211" s="433"/>
    </row>
    <row r="6212" spans="2:50">
      <c r="B6212" s="149">
        <v>6142</v>
      </c>
      <c r="C6212" s="38">
        <v>0.404683582775068</v>
      </c>
      <c r="D6212" s="38"/>
      <c r="E6212" s="38"/>
      <c r="F6212" s="38">
        <v>0.45754247247783281</v>
      </c>
      <c r="G6212" s="38"/>
      <c r="H6212" s="38">
        <v>0.70798197398342411</v>
      </c>
      <c r="I6212" s="38"/>
      <c r="J6212" s="38">
        <v>1.0124996070248757</v>
      </c>
      <c r="K6212" s="38"/>
      <c r="L6212" s="38">
        <v>0.62725010964196393</v>
      </c>
      <c r="M6212" s="38"/>
      <c r="N6212" s="38">
        <v>0.66556941293161564</v>
      </c>
      <c r="O6212" s="38"/>
      <c r="P6212" s="800">
        <v>0.2970120353322076</v>
      </c>
      <c r="Y6212" s="433"/>
      <c r="AA6212" s="433"/>
      <c r="AB6212" s="433"/>
      <c r="AC6212" s="433"/>
      <c r="AD6212" s="433"/>
      <c r="AE6212" s="433"/>
      <c r="AF6212" s="433"/>
      <c r="AG6212" s="433"/>
      <c r="AH6212" s="433"/>
      <c r="AI6212" s="433"/>
      <c r="AJ6212" s="433"/>
      <c r="AK6212" s="433"/>
      <c r="AL6212" s="433"/>
      <c r="AM6212" s="433"/>
      <c r="AN6212" s="777" t="s">
        <v>2</v>
      </c>
      <c r="AO6212" s="433"/>
      <c r="AP6212" s="433"/>
      <c r="AQ6212" s="433"/>
      <c r="AR6212" s="433"/>
      <c r="AS6212" s="433"/>
      <c r="AT6212" s="433"/>
      <c r="AU6212" s="433"/>
      <c r="AV6212" s="433"/>
      <c r="AW6212" s="433"/>
      <c r="AX6212" s="433"/>
    </row>
    <row r="6213" spans="2:50">
      <c r="B6213" s="149">
        <v>6143</v>
      </c>
      <c r="C6213" s="38"/>
      <c r="D6213" s="38">
        <v>1.3486181613256982</v>
      </c>
      <c r="E6213" s="38"/>
      <c r="F6213" s="38">
        <v>1.9697241215614807</v>
      </c>
      <c r="G6213" s="38"/>
      <c r="H6213" s="38">
        <v>1.5096160742609763</v>
      </c>
      <c r="I6213" s="38"/>
      <c r="J6213" s="38">
        <v>1.2615799145266797</v>
      </c>
      <c r="K6213" s="38"/>
      <c r="L6213" s="38">
        <v>0.46884206897426078</v>
      </c>
      <c r="M6213" s="38"/>
      <c r="N6213" s="38">
        <v>0.51489390542783164</v>
      </c>
      <c r="O6213" s="38"/>
      <c r="P6213" s="800">
        <v>0.408514281602949</v>
      </c>
      <c r="Y6213" s="433"/>
      <c r="AA6213" s="433"/>
      <c r="AB6213" s="433"/>
      <c r="AC6213" s="433"/>
      <c r="AD6213" s="433"/>
      <c r="AE6213" s="433"/>
      <c r="AF6213" s="433"/>
      <c r="AG6213" s="433"/>
      <c r="AH6213" s="433"/>
      <c r="AI6213" s="433"/>
      <c r="AJ6213" s="433"/>
      <c r="AK6213" s="433"/>
      <c r="AL6213" s="433"/>
      <c r="AM6213" s="433"/>
      <c r="AN6213" s="777" t="s">
        <v>2</v>
      </c>
      <c r="AO6213" s="433"/>
      <c r="AP6213" s="433"/>
      <c r="AQ6213" s="433"/>
      <c r="AR6213" s="433"/>
      <c r="AS6213" s="433"/>
      <c r="AT6213" s="433"/>
      <c r="AU6213" s="433"/>
      <c r="AV6213" s="433"/>
      <c r="AW6213" s="433"/>
      <c r="AX6213" s="433"/>
    </row>
    <row r="6214" spans="2:50">
      <c r="B6214" s="149">
        <v>6144</v>
      </c>
      <c r="C6214" s="38">
        <v>0.48517152442572542</v>
      </c>
      <c r="D6214" s="38"/>
      <c r="E6214" s="38">
        <v>0.85517084261895693</v>
      </c>
      <c r="F6214" s="38"/>
      <c r="G6214" s="38"/>
      <c r="H6214" s="38">
        <v>3.5993342467519965E-2</v>
      </c>
      <c r="I6214" s="38"/>
      <c r="J6214" s="38">
        <v>0.3399881603531833</v>
      </c>
      <c r="K6214" s="38">
        <v>0.79043404142140616</v>
      </c>
      <c r="L6214" s="38"/>
      <c r="M6214" s="38">
        <v>9.9369622202175295E-2</v>
      </c>
      <c r="N6214" s="38"/>
      <c r="O6214" s="38">
        <v>0.47039306790702157</v>
      </c>
      <c r="P6214" s="800"/>
      <c r="Y6214" s="433"/>
      <c r="AA6214" s="433"/>
      <c r="AB6214" s="433"/>
      <c r="AC6214" s="433"/>
      <c r="AD6214" s="433"/>
      <c r="AE6214" s="433"/>
      <c r="AF6214" s="433"/>
      <c r="AG6214" s="433"/>
      <c r="AH6214" s="433"/>
      <c r="AI6214" s="433"/>
      <c r="AJ6214" s="433"/>
      <c r="AK6214" s="433"/>
      <c r="AL6214" s="433"/>
      <c r="AM6214" s="433"/>
      <c r="AN6214" s="777" t="s">
        <v>2</v>
      </c>
      <c r="AO6214" s="433"/>
      <c r="AP6214" s="433"/>
      <c r="AQ6214" s="433"/>
      <c r="AR6214" s="433"/>
      <c r="AS6214" s="433"/>
      <c r="AT6214" s="433"/>
      <c r="AU6214" s="433"/>
      <c r="AV6214" s="433"/>
      <c r="AW6214" s="433"/>
      <c r="AX6214" s="433"/>
    </row>
    <row r="6215" spans="2:50">
      <c r="B6215" s="149">
        <v>6145</v>
      </c>
      <c r="C6215" s="38"/>
      <c r="D6215" s="38">
        <v>0.59738279705527886</v>
      </c>
      <c r="E6215" s="38"/>
      <c r="F6215" s="38">
        <v>0.90202653345247319</v>
      </c>
      <c r="G6215" s="38">
        <v>0.22337531710261319</v>
      </c>
      <c r="H6215" s="38"/>
      <c r="I6215" s="38">
        <v>0.39767111107435593</v>
      </c>
      <c r="J6215" s="38"/>
      <c r="K6215" s="38"/>
      <c r="L6215" s="38">
        <v>0.26436194930782758</v>
      </c>
      <c r="M6215" s="38">
        <v>0.2325522994762334</v>
      </c>
      <c r="N6215" s="38"/>
      <c r="O6215" s="38"/>
      <c r="P6215" s="800">
        <v>0.4184912473022866</v>
      </c>
      <c r="Y6215" s="433"/>
      <c r="AA6215" s="433"/>
      <c r="AB6215" s="433"/>
      <c r="AC6215" s="433"/>
      <c r="AD6215" s="433"/>
      <c r="AE6215" s="433"/>
      <c r="AF6215" s="433"/>
      <c r="AG6215" s="433"/>
      <c r="AH6215" s="433"/>
      <c r="AI6215" s="433"/>
      <c r="AJ6215" s="433"/>
      <c r="AK6215" s="433"/>
      <c r="AL6215" s="433"/>
      <c r="AM6215" s="433"/>
      <c r="AN6215" s="777" t="s">
        <v>2</v>
      </c>
      <c r="AO6215" s="433"/>
      <c r="AP6215" s="433"/>
      <c r="AQ6215" s="433"/>
      <c r="AR6215" s="433"/>
      <c r="AS6215" s="433"/>
      <c r="AT6215" s="433"/>
      <c r="AU6215" s="433"/>
      <c r="AV6215" s="433"/>
      <c r="AW6215" s="433"/>
      <c r="AX6215" s="433"/>
    </row>
    <row r="6216" spans="2:50">
      <c r="B6216" s="149">
        <v>6146</v>
      </c>
      <c r="C6216" s="38"/>
      <c r="D6216" s="38">
        <v>9.0963677381072471E-4</v>
      </c>
      <c r="E6216" s="38">
        <v>0.98635119057239784</v>
      </c>
      <c r="F6216" s="38"/>
      <c r="G6216" s="38">
        <v>0.62887905834187763</v>
      </c>
      <c r="H6216" s="38"/>
      <c r="I6216" s="38">
        <v>1.958141679794509</v>
      </c>
      <c r="J6216" s="38"/>
      <c r="K6216" s="38">
        <v>0.8634885441536444</v>
      </c>
      <c r="L6216" s="38"/>
      <c r="M6216" s="38">
        <v>1.4143942679122281</v>
      </c>
      <c r="N6216" s="38"/>
      <c r="O6216" s="38">
        <v>1.7838803154688476</v>
      </c>
      <c r="P6216" s="800"/>
      <c r="Y6216" s="433"/>
      <c r="AA6216" s="433"/>
      <c r="AB6216" s="433"/>
      <c r="AC6216" s="433"/>
      <c r="AD6216" s="433"/>
      <c r="AE6216" s="433"/>
      <c r="AF6216" s="433"/>
      <c r="AG6216" s="433"/>
      <c r="AH6216" s="433"/>
      <c r="AI6216" s="433"/>
      <c r="AJ6216" s="433"/>
      <c r="AK6216" s="433"/>
      <c r="AL6216" s="433"/>
      <c r="AM6216" s="433"/>
      <c r="AN6216" s="777" t="s">
        <v>2</v>
      </c>
      <c r="AO6216" s="433"/>
      <c r="AP6216" s="433"/>
      <c r="AQ6216" s="433"/>
      <c r="AR6216" s="433"/>
      <c r="AS6216" s="433"/>
      <c r="AT6216" s="433"/>
      <c r="AU6216" s="433"/>
      <c r="AV6216" s="433"/>
      <c r="AW6216" s="433"/>
      <c r="AX6216" s="433"/>
    </row>
    <row r="6217" spans="2:50">
      <c r="B6217" s="149">
        <v>6147</v>
      </c>
      <c r="C6217" s="38"/>
      <c r="D6217" s="38">
        <v>1.8065650378348985</v>
      </c>
      <c r="E6217" s="38"/>
      <c r="F6217" s="38">
        <v>1.0705424111459589</v>
      </c>
      <c r="G6217" s="38"/>
      <c r="H6217" s="38">
        <v>0.90005537401183977</v>
      </c>
      <c r="I6217" s="38"/>
      <c r="J6217" s="38">
        <v>1.0815656129386446</v>
      </c>
      <c r="K6217" s="38"/>
      <c r="L6217" s="38">
        <v>0.82483088193343124</v>
      </c>
      <c r="M6217" s="38"/>
      <c r="N6217" s="38">
        <v>1.6478752568990938</v>
      </c>
      <c r="O6217" s="38"/>
      <c r="P6217" s="800">
        <v>1.1654499601201047</v>
      </c>
      <c r="Y6217" s="433"/>
      <c r="AA6217" s="433"/>
      <c r="AB6217" s="433"/>
      <c r="AC6217" s="433"/>
      <c r="AD6217" s="433"/>
      <c r="AE6217" s="433"/>
      <c r="AF6217" s="433"/>
      <c r="AG6217" s="433"/>
      <c r="AH6217" s="433"/>
      <c r="AI6217" s="433"/>
      <c r="AJ6217" s="433"/>
      <c r="AK6217" s="433"/>
      <c r="AL6217" s="433"/>
      <c r="AM6217" s="433"/>
      <c r="AN6217" s="777" t="s">
        <v>2</v>
      </c>
      <c r="AO6217" s="433"/>
      <c r="AP6217" s="433"/>
      <c r="AQ6217" s="433"/>
      <c r="AR6217" s="433"/>
      <c r="AS6217" s="433"/>
      <c r="AT6217" s="433"/>
      <c r="AU6217" s="433"/>
      <c r="AV6217" s="433"/>
      <c r="AW6217" s="433"/>
      <c r="AX6217" s="433"/>
    </row>
    <row r="6218" spans="2:50">
      <c r="B6218" s="149">
        <v>6148</v>
      </c>
      <c r="C6218" s="38"/>
      <c r="D6218" s="38">
        <v>1.1150520173255249</v>
      </c>
      <c r="E6218" s="38"/>
      <c r="F6218" s="38">
        <v>1.7373958141695449</v>
      </c>
      <c r="G6218" s="38"/>
      <c r="H6218" s="38">
        <v>1.2988692695369248</v>
      </c>
      <c r="I6218" s="38"/>
      <c r="J6218" s="38">
        <v>1.5373878116074575</v>
      </c>
      <c r="K6218" s="38"/>
      <c r="L6218" s="38">
        <v>0.85535690624647565</v>
      </c>
      <c r="M6218" s="38"/>
      <c r="N6218" s="38">
        <v>1.5443049490007703</v>
      </c>
      <c r="O6218" s="38"/>
      <c r="P6218" s="800">
        <v>1.0048674914813478</v>
      </c>
      <c r="Y6218" s="433"/>
      <c r="AA6218" s="433"/>
      <c r="AB6218" s="433"/>
      <c r="AC6218" s="433"/>
      <c r="AD6218" s="433"/>
      <c r="AE6218" s="433"/>
      <c r="AF6218" s="433"/>
      <c r="AG6218" s="433"/>
      <c r="AH6218" s="433"/>
      <c r="AI6218" s="433"/>
      <c r="AJ6218" s="433"/>
      <c r="AK6218" s="433"/>
      <c r="AL6218" s="433"/>
      <c r="AM6218" s="433"/>
      <c r="AN6218" s="777" t="s">
        <v>2</v>
      </c>
      <c r="AO6218" s="433"/>
      <c r="AP6218" s="433"/>
      <c r="AQ6218" s="433"/>
      <c r="AR6218" s="433"/>
      <c r="AS6218" s="433"/>
      <c r="AT6218" s="433"/>
      <c r="AU6218" s="433"/>
      <c r="AV6218" s="433"/>
      <c r="AW6218" s="433"/>
      <c r="AX6218" s="433"/>
    </row>
    <row r="6219" spans="2:50">
      <c r="B6219" s="149">
        <v>6149</v>
      </c>
      <c r="C6219" s="38"/>
      <c r="D6219" s="38">
        <v>0.94569861371347752</v>
      </c>
      <c r="E6219" s="38"/>
      <c r="F6219" s="38">
        <v>0.64083783404664607</v>
      </c>
      <c r="G6219" s="38"/>
      <c r="H6219" s="38">
        <v>0.3981462949557048</v>
      </c>
      <c r="I6219" s="38"/>
      <c r="J6219" s="38">
        <v>1.0808177415574927</v>
      </c>
      <c r="K6219" s="38"/>
      <c r="L6219" s="38">
        <v>0.15719608526737575</v>
      </c>
      <c r="M6219" s="38"/>
      <c r="N6219" s="38">
        <v>1.217814196482476</v>
      </c>
      <c r="O6219" s="38">
        <v>8.2219561525668255E-2</v>
      </c>
      <c r="P6219" s="800"/>
      <c r="Y6219" s="433"/>
      <c r="AA6219" s="433"/>
      <c r="AB6219" s="433"/>
      <c r="AC6219" s="433"/>
      <c r="AD6219" s="433"/>
      <c r="AE6219" s="433"/>
      <c r="AF6219" s="433"/>
      <c r="AG6219" s="433"/>
      <c r="AH6219" s="433"/>
      <c r="AI6219" s="433"/>
      <c r="AJ6219" s="433"/>
      <c r="AK6219" s="433"/>
      <c r="AL6219" s="433"/>
      <c r="AM6219" s="433"/>
      <c r="AN6219" s="777" t="s">
        <v>2</v>
      </c>
      <c r="AO6219" s="433"/>
      <c r="AP6219" s="433"/>
      <c r="AQ6219" s="433"/>
      <c r="AR6219" s="433"/>
      <c r="AS6219" s="433"/>
      <c r="AT6219" s="433"/>
      <c r="AU6219" s="433"/>
      <c r="AV6219" s="433"/>
      <c r="AW6219" s="433"/>
      <c r="AX6219" s="433"/>
    </row>
    <row r="6220" spans="2:50">
      <c r="B6220" s="149">
        <v>6150</v>
      </c>
      <c r="C6220" s="38">
        <v>1.0275892840263954</v>
      </c>
      <c r="D6220" s="38"/>
      <c r="E6220" s="38">
        <v>0.4562216892572985</v>
      </c>
      <c r="F6220" s="38"/>
      <c r="G6220" s="38">
        <v>1.3777733806640031</v>
      </c>
      <c r="H6220" s="38"/>
      <c r="I6220" s="38">
        <v>0.66233838284186042</v>
      </c>
      <c r="J6220" s="38"/>
      <c r="K6220" s="38">
        <v>1.2348096891256228</v>
      </c>
      <c r="L6220" s="38"/>
      <c r="M6220" s="38">
        <v>0.93602339970051585</v>
      </c>
      <c r="N6220" s="38"/>
      <c r="O6220" s="38">
        <v>0.53596446862469549</v>
      </c>
      <c r="P6220" s="800"/>
      <c r="Y6220" s="433"/>
      <c r="AA6220" s="433"/>
      <c r="AB6220" s="433"/>
      <c r="AC6220" s="433"/>
      <c r="AD6220" s="433"/>
      <c r="AE6220" s="433"/>
      <c r="AF6220" s="433"/>
      <c r="AG6220" s="433"/>
      <c r="AH6220" s="433"/>
      <c r="AI6220" s="433"/>
      <c r="AJ6220" s="433"/>
      <c r="AK6220" s="433"/>
      <c r="AL6220" s="433"/>
      <c r="AM6220" s="433"/>
      <c r="AN6220" s="777" t="s">
        <v>2</v>
      </c>
      <c r="AO6220" s="433"/>
      <c r="AP6220" s="433"/>
      <c r="AQ6220" s="433"/>
      <c r="AR6220" s="433"/>
      <c r="AS6220" s="433"/>
      <c r="AT6220" s="433"/>
      <c r="AU6220" s="433"/>
      <c r="AV6220" s="433"/>
      <c r="AW6220" s="433"/>
      <c r="AX6220" s="433"/>
    </row>
    <row r="6221" spans="2:50">
      <c r="B6221" s="149">
        <v>6151</v>
      </c>
      <c r="C6221" s="38">
        <v>0.70473234606191915</v>
      </c>
      <c r="D6221" s="38"/>
      <c r="E6221" s="38">
        <v>5.5031087006723038E-2</v>
      </c>
      <c r="F6221" s="38"/>
      <c r="G6221" s="38">
        <v>0.79508561056181848</v>
      </c>
      <c r="H6221" s="38"/>
      <c r="I6221" s="38"/>
      <c r="J6221" s="38">
        <v>0.79914570460606371</v>
      </c>
      <c r="K6221" s="38">
        <v>8.8400552152557571E-2</v>
      </c>
      <c r="L6221" s="38"/>
      <c r="M6221" s="38"/>
      <c r="N6221" s="38">
        <v>0.72649896766624944</v>
      </c>
      <c r="O6221" s="38"/>
      <c r="P6221" s="800">
        <v>0.50014814369917626</v>
      </c>
      <c r="Y6221" s="433"/>
      <c r="AA6221" s="433"/>
      <c r="AB6221" s="433"/>
      <c r="AC6221" s="433"/>
      <c r="AD6221" s="433"/>
      <c r="AE6221" s="433"/>
      <c r="AF6221" s="433"/>
      <c r="AG6221" s="433"/>
      <c r="AH6221" s="433"/>
      <c r="AI6221" s="433"/>
      <c r="AJ6221" s="433"/>
      <c r="AK6221" s="433"/>
      <c r="AL6221" s="433"/>
      <c r="AM6221" s="433"/>
      <c r="AN6221" s="777" t="s">
        <v>2</v>
      </c>
      <c r="AO6221" s="433"/>
      <c r="AP6221" s="433"/>
      <c r="AQ6221" s="433"/>
      <c r="AR6221" s="433"/>
      <c r="AS6221" s="433"/>
      <c r="AT6221" s="433"/>
      <c r="AU6221" s="433"/>
      <c r="AV6221" s="433"/>
      <c r="AW6221" s="433"/>
      <c r="AX6221" s="433"/>
    </row>
    <row r="6222" spans="2:50">
      <c r="B6222" s="149">
        <v>6152</v>
      </c>
      <c r="C6222" s="38">
        <v>0.16683021205308868</v>
      </c>
      <c r="D6222" s="38"/>
      <c r="E6222" s="38"/>
      <c r="F6222" s="38">
        <v>0.53649792015024578</v>
      </c>
      <c r="G6222" s="38"/>
      <c r="H6222" s="38">
        <v>0.21537087999360385</v>
      </c>
      <c r="I6222" s="38">
        <v>0.2676492808014897</v>
      </c>
      <c r="J6222" s="38"/>
      <c r="K6222" s="38"/>
      <c r="L6222" s="38">
        <v>0.40493986059400028</v>
      </c>
      <c r="M6222" s="38"/>
      <c r="N6222" s="38">
        <v>5.3195303546193409E-2</v>
      </c>
      <c r="O6222" s="38"/>
      <c r="P6222" s="800">
        <v>4.5610451650624328E-2</v>
      </c>
      <c r="Y6222" s="433"/>
      <c r="AA6222" s="433"/>
      <c r="AB6222" s="433"/>
      <c r="AC6222" s="433"/>
      <c r="AD6222" s="433"/>
      <c r="AE6222" s="433"/>
      <c r="AF6222" s="433"/>
      <c r="AG6222" s="433"/>
      <c r="AH6222" s="433"/>
      <c r="AI6222" s="433"/>
      <c r="AJ6222" s="433"/>
      <c r="AK6222" s="433"/>
      <c r="AL6222" s="433"/>
      <c r="AM6222" s="433"/>
      <c r="AN6222" s="777" t="s">
        <v>2</v>
      </c>
      <c r="AO6222" s="433"/>
      <c r="AP6222" s="433"/>
      <c r="AQ6222" s="433"/>
      <c r="AR6222" s="433"/>
      <c r="AS6222" s="433"/>
      <c r="AT6222" s="433"/>
      <c r="AU6222" s="433"/>
      <c r="AV6222" s="433"/>
      <c r="AW6222" s="433"/>
      <c r="AX6222" s="433"/>
    </row>
    <row r="6223" spans="2:50">
      <c r="B6223" s="149">
        <v>6153</v>
      </c>
      <c r="C6223" s="38"/>
      <c r="D6223" s="38">
        <v>0.20604049231296429</v>
      </c>
      <c r="E6223" s="38"/>
      <c r="F6223" s="38">
        <v>0.2298241131302047</v>
      </c>
      <c r="G6223" s="38"/>
      <c r="H6223" s="38">
        <v>9.6498349050761725E-2</v>
      </c>
      <c r="I6223" s="38"/>
      <c r="J6223" s="38">
        <v>0.49628377182353522</v>
      </c>
      <c r="K6223" s="38"/>
      <c r="L6223" s="38">
        <v>0.74731657470078983</v>
      </c>
      <c r="M6223" s="38"/>
      <c r="N6223" s="38">
        <v>0.44136394355628999</v>
      </c>
      <c r="O6223" s="38">
        <v>6.2493625838115997E-2</v>
      </c>
      <c r="P6223" s="800"/>
      <c r="Y6223" s="433"/>
      <c r="AA6223" s="433"/>
      <c r="AB6223" s="433"/>
      <c r="AC6223" s="433"/>
      <c r="AD6223" s="433"/>
      <c r="AE6223" s="433"/>
      <c r="AF6223" s="433"/>
      <c r="AG6223" s="433"/>
      <c r="AH6223" s="433"/>
      <c r="AI6223" s="433"/>
      <c r="AJ6223" s="433"/>
      <c r="AK6223" s="433"/>
      <c r="AL6223" s="433"/>
      <c r="AM6223" s="433"/>
      <c r="AN6223" s="777" t="s">
        <v>2</v>
      </c>
      <c r="AO6223" s="433"/>
      <c r="AP6223" s="433"/>
      <c r="AQ6223" s="433"/>
      <c r="AR6223" s="433"/>
      <c r="AS6223" s="433"/>
      <c r="AT6223" s="433"/>
      <c r="AU6223" s="433"/>
      <c r="AV6223" s="433"/>
      <c r="AW6223" s="433"/>
      <c r="AX6223" s="433"/>
    </row>
    <row r="6224" spans="2:50">
      <c r="B6224" s="149">
        <v>6154</v>
      </c>
      <c r="C6224" s="38">
        <v>0.58696451300159513</v>
      </c>
      <c r="D6224" s="38"/>
      <c r="E6224" s="38">
        <v>1.7248411150716523</v>
      </c>
      <c r="F6224" s="38"/>
      <c r="G6224" s="38">
        <v>0.3381242392237413</v>
      </c>
      <c r="H6224" s="38"/>
      <c r="I6224" s="38">
        <v>0.54777574776317084</v>
      </c>
      <c r="J6224" s="38"/>
      <c r="K6224" s="38"/>
      <c r="L6224" s="38">
        <v>8.7323391165504152E-2</v>
      </c>
      <c r="M6224" s="38">
        <v>0.95330936919869036</v>
      </c>
      <c r="N6224" s="38"/>
      <c r="O6224" s="38">
        <v>1.045146227706895</v>
      </c>
      <c r="P6224" s="800"/>
      <c r="Y6224" s="433"/>
      <c r="AA6224" s="433"/>
      <c r="AB6224" s="433"/>
      <c r="AC6224" s="433"/>
      <c r="AD6224" s="433"/>
      <c r="AE6224" s="433"/>
      <c r="AF6224" s="433"/>
      <c r="AG6224" s="433"/>
      <c r="AH6224" s="433"/>
      <c r="AI6224" s="433"/>
      <c r="AJ6224" s="433"/>
      <c r="AK6224" s="433"/>
      <c r="AL6224" s="433"/>
      <c r="AM6224" s="433"/>
      <c r="AN6224" s="777" t="s">
        <v>2</v>
      </c>
      <c r="AO6224" s="433"/>
      <c r="AP6224" s="433"/>
      <c r="AQ6224" s="433"/>
      <c r="AR6224" s="433"/>
      <c r="AS6224" s="433"/>
      <c r="AT6224" s="433"/>
      <c r="AU6224" s="433"/>
      <c r="AV6224" s="433"/>
      <c r="AW6224" s="433"/>
      <c r="AX6224" s="433"/>
    </row>
    <row r="6225" spans="2:50">
      <c r="B6225" s="149">
        <v>6155</v>
      </c>
      <c r="C6225" s="38"/>
      <c r="D6225" s="38">
        <v>0.37372695005154727</v>
      </c>
      <c r="E6225" s="38"/>
      <c r="F6225" s="38">
        <v>1.2788909829166808</v>
      </c>
      <c r="G6225" s="38">
        <v>7.0587273767468192E-2</v>
      </c>
      <c r="H6225" s="38"/>
      <c r="I6225" s="38"/>
      <c r="J6225" s="38">
        <v>1.1453917772024678</v>
      </c>
      <c r="K6225" s="38">
        <v>5.2972911909069637E-2</v>
      </c>
      <c r="L6225" s="38"/>
      <c r="M6225" s="38"/>
      <c r="N6225" s="38">
        <v>0.57797214648485651</v>
      </c>
      <c r="O6225" s="38"/>
      <c r="P6225" s="800">
        <v>7.1380294812866216E-2</v>
      </c>
      <c r="Y6225" s="433"/>
      <c r="AA6225" s="433"/>
      <c r="AB6225" s="433"/>
      <c r="AC6225" s="433"/>
      <c r="AD6225" s="433"/>
      <c r="AE6225" s="433"/>
      <c r="AF6225" s="433"/>
      <c r="AG6225" s="433"/>
      <c r="AH6225" s="433"/>
      <c r="AI6225" s="433"/>
      <c r="AJ6225" s="433"/>
      <c r="AK6225" s="433"/>
      <c r="AL6225" s="433"/>
      <c r="AM6225" s="433"/>
      <c r="AN6225" s="777" t="s">
        <v>2</v>
      </c>
      <c r="AO6225" s="433"/>
      <c r="AP6225" s="433"/>
      <c r="AQ6225" s="433"/>
      <c r="AR6225" s="433"/>
      <c r="AS6225" s="433"/>
      <c r="AT6225" s="433"/>
      <c r="AU6225" s="433"/>
      <c r="AV6225" s="433"/>
      <c r="AW6225" s="433"/>
      <c r="AX6225" s="433"/>
    </row>
    <row r="6226" spans="2:50">
      <c r="B6226" s="149">
        <v>6156</v>
      </c>
      <c r="C6226" s="38"/>
      <c r="D6226" s="38">
        <v>0.49488785233685606</v>
      </c>
      <c r="E6226" s="38"/>
      <c r="F6226" s="38">
        <v>0.25235612917897587</v>
      </c>
      <c r="G6226" s="38"/>
      <c r="H6226" s="38">
        <v>1.4540088938626663</v>
      </c>
      <c r="I6226" s="38"/>
      <c r="J6226" s="38">
        <v>0.84446139967071332</v>
      </c>
      <c r="K6226" s="38"/>
      <c r="L6226" s="38">
        <v>0.75582610897106051</v>
      </c>
      <c r="M6226" s="38"/>
      <c r="N6226" s="38">
        <v>1.6075182878024636</v>
      </c>
      <c r="O6226" s="38"/>
      <c r="P6226" s="800">
        <v>0.79370408172594797</v>
      </c>
      <c r="Y6226" s="433"/>
      <c r="AA6226" s="433"/>
      <c r="AB6226" s="433"/>
      <c r="AC6226" s="433"/>
      <c r="AD6226" s="433"/>
      <c r="AE6226" s="433"/>
      <c r="AF6226" s="433"/>
      <c r="AG6226" s="433"/>
      <c r="AH6226" s="433"/>
      <c r="AI6226" s="433"/>
      <c r="AJ6226" s="433"/>
      <c r="AK6226" s="433"/>
      <c r="AL6226" s="433"/>
      <c r="AM6226" s="433"/>
      <c r="AN6226" s="777" t="s">
        <v>2</v>
      </c>
      <c r="AO6226" s="433"/>
      <c r="AP6226" s="433"/>
      <c r="AQ6226" s="433"/>
      <c r="AR6226" s="433"/>
      <c r="AS6226" s="433"/>
      <c r="AT6226" s="433"/>
      <c r="AU6226" s="433"/>
      <c r="AV6226" s="433"/>
      <c r="AW6226" s="433"/>
      <c r="AX6226" s="433"/>
    </row>
    <row r="6227" spans="2:50">
      <c r="B6227" s="149">
        <v>6157</v>
      </c>
      <c r="C6227" s="38">
        <v>7.8754809736492296E-3</v>
      </c>
      <c r="D6227" s="38"/>
      <c r="E6227" s="38"/>
      <c r="F6227" s="38">
        <v>0.25572688351096007</v>
      </c>
      <c r="G6227" s="38"/>
      <c r="H6227" s="38">
        <v>0.4611350504662251</v>
      </c>
      <c r="I6227" s="38">
        <v>0.28732022565251075</v>
      </c>
      <c r="J6227" s="38"/>
      <c r="K6227" s="38">
        <v>0.12584356823409568</v>
      </c>
      <c r="L6227" s="38"/>
      <c r="M6227" s="38"/>
      <c r="N6227" s="38">
        <v>0.39248551513846563</v>
      </c>
      <c r="O6227" s="38"/>
      <c r="P6227" s="800">
        <v>1.7494382651139704E-2</v>
      </c>
      <c r="Y6227" s="433"/>
      <c r="AA6227" s="433"/>
      <c r="AB6227" s="433"/>
      <c r="AC6227" s="433"/>
      <c r="AD6227" s="433"/>
      <c r="AE6227" s="433"/>
      <c r="AF6227" s="433"/>
      <c r="AG6227" s="433"/>
      <c r="AH6227" s="433"/>
      <c r="AI6227" s="433"/>
      <c r="AJ6227" s="433"/>
      <c r="AK6227" s="433"/>
      <c r="AL6227" s="433"/>
      <c r="AM6227" s="433"/>
      <c r="AN6227" s="777" t="s">
        <v>2</v>
      </c>
      <c r="AO6227" s="433"/>
      <c r="AP6227" s="433"/>
      <c r="AQ6227" s="433"/>
      <c r="AR6227" s="433"/>
      <c r="AS6227" s="433"/>
      <c r="AT6227" s="433"/>
      <c r="AU6227" s="433"/>
      <c r="AV6227" s="433"/>
      <c r="AW6227" s="433"/>
      <c r="AX6227" s="433"/>
    </row>
    <row r="6228" spans="2:50">
      <c r="B6228" s="149">
        <v>6158</v>
      </c>
      <c r="C6228" s="38">
        <v>0.56691724222922035</v>
      </c>
      <c r="D6228" s="38"/>
      <c r="E6228" s="38">
        <v>3.8106730866184366E-2</v>
      </c>
      <c r="F6228" s="38"/>
      <c r="G6228" s="38"/>
      <c r="H6228" s="38">
        <v>0.97266773052964894</v>
      </c>
      <c r="I6228" s="38"/>
      <c r="J6228" s="38">
        <v>0.71291757283964929</v>
      </c>
      <c r="K6228" s="38">
        <v>0.17956137523058568</v>
      </c>
      <c r="L6228" s="38"/>
      <c r="M6228" s="38"/>
      <c r="N6228" s="38">
        <v>0.55391371752680651</v>
      </c>
      <c r="O6228" s="38">
        <v>0.34863268702814265</v>
      </c>
      <c r="P6228" s="800"/>
      <c r="Y6228" s="433"/>
      <c r="AA6228" s="433"/>
      <c r="AB6228" s="433"/>
      <c r="AC6228" s="433"/>
      <c r="AD6228" s="433"/>
      <c r="AE6228" s="433"/>
      <c r="AF6228" s="433"/>
      <c r="AG6228" s="433"/>
      <c r="AH6228" s="433"/>
      <c r="AI6228" s="433"/>
      <c r="AJ6228" s="433"/>
      <c r="AK6228" s="433"/>
      <c r="AL6228" s="433"/>
      <c r="AM6228" s="433"/>
      <c r="AN6228" s="777" t="s">
        <v>2</v>
      </c>
      <c r="AO6228" s="433"/>
      <c r="AP6228" s="433"/>
      <c r="AQ6228" s="433"/>
      <c r="AR6228" s="433"/>
      <c r="AS6228" s="433"/>
      <c r="AT6228" s="433"/>
      <c r="AU6228" s="433"/>
      <c r="AV6228" s="433"/>
      <c r="AW6228" s="433"/>
      <c r="AX6228" s="433"/>
    </row>
    <row r="6229" spans="2:50">
      <c r="B6229" s="149">
        <v>6159</v>
      </c>
      <c r="C6229" s="38"/>
      <c r="D6229" s="38">
        <v>0.54039248950742202</v>
      </c>
      <c r="E6229" s="38"/>
      <c r="F6229" s="38">
        <v>0.27575198946016594</v>
      </c>
      <c r="G6229" s="38"/>
      <c r="H6229" s="38">
        <v>1.3469292280150056</v>
      </c>
      <c r="I6229" s="38">
        <v>0.25761011417071322</v>
      </c>
      <c r="J6229" s="38"/>
      <c r="K6229" s="38">
        <v>0.31395948321481065</v>
      </c>
      <c r="L6229" s="38"/>
      <c r="M6229" s="38"/>
      <c r="N6229" s="38">
        <v>0.65190664873908855</v>
      </c>
      <c r="O6229" s="38"/>
      <c r="P6229" s="800">
        <v>0.68180109632782204</v>
      </c>
      <c r="Y6229" s="433"/>
      <c r="AA6229" s="433"/>
      <c r="AB6229" s="433"/>
      <c r="AC6229" s="433"/>
      <c r="AD6229" s="433"/>
      <c r="AE6229" s="433"/>
      <c r="AF6229" s="433"/>
      <c r="AG6229" s="433"/>
      <c r="AH6229" s="433"/>
      <c r="AI6229" s="433"/>
      <c r="AJ6229" s="433"/>
      <c r="AK6229" s="433"/>
      <c r="AL6229" s="433"/>
      <c r="AM6229" s="433"/>
      <c r="AN6229" s="777" t="s">
        <v>2</v>
      </c>
      <c r="AO6229" s="433"/>
      <c r="AP6229" s="433"/>
      <c r="AQ6229" s="433"/>
      <c r="AR6229" s="433"/>
      <c r="AS6229" s="433"/>
      <c r="AT6229" s="433"/>
      <c r="AU6229" s="433"/>
      <c r="AV6229" s="433"/>
      <c r="AW6229" s="433"/>
      <c r="AX6229" s="433"/>
    </row>
    <row r="6230" spans="2:50">
      <c r="B6230" s="149">
        <v>6160</v>
      </c>
      <c r="C6230" s="38"/>
      <c r="D6230" s="38">
        <v>0.18971208756600705</v>
      </c>
      <c r="E6230" s="38"/>
      <c r="F6230" s="38">
        <v>0.65453998370722655</v>
      </c>
      <c r="G6230" s="38"/>
      <c r="H6230" s="38">
        <v>1.7333449459269898</v>
      </c>
      <c r="I6230" s="38"/>
      <c r="J6230" s="38">
        <v>0.58451168653855001</v>
      </c>
      <c r="K6230" s="38"/>
      <c r="L6230" s="38">
        <v>0.22445987321164657</v>
      </c>
      <c r="M6230" s="38"/>
      <c r="N6230" s="38">
        <v>0.7976807031054518</v>
      </c>
      <c r="O6230" s="38"/>
      <c r="P6230" s="800">
        <v>1.2310834529970331</v>
      </c>
      <c r="Y6230" s="433"/>
      <c r="AA6230" s="433"/>
      <c r="AB6230" s="433"/>
      <c r="AC6230" s="433"/>
      <c r="AD6230" s="433"/>
      <c r="AE6230" s="433"/>
      <c r="AF6230" s="433"/>
      <c r="AG6230" s="433"/>
      <c r="AH6230" s="433"/>
      <c r="AI6230" s="433"/>
      <c r="AJ6230" s="433"/>
      <c r="AK6230" s="433"/>
      <c r="AL6230" s="433"/>
      <c r="AM6230" s="433"/>
      <c r="AN6230" s="777" t="s">
        <v>2</v>
      </c>
      <c r="AO6230" s="433"/>
      <c r="AP6230" s="433"/>
      <c r="AQ6230" s="433"/>
      <c r="AR6230" s="433"/>
      <c r="AS6230" s="433"/>
      <c r="AT6230" s="433"/>
      <c r="AU6230" s="433"/>
      <c r="AV6230" s="433"/>
      <c r="AW6230" s="433"/>
      <c r="AX6230" s="433"/>
    </row>
    <row r="6231" spans="2:50">
      <c r="B6231" s="149">
        <v>6161</v>
      </c>
      <c r="C6231" s="38"/>
      <c r="D6231" s="38">
        <v>1.141348305500552</v>
      </c>
      <c r="E6231" s="38"/>
      <c r="F6231" s="38">
        <v>0.3266411736471948</v>
      </c>
      <c r="G6231" s="38"/>
      <c r="H6231" s="38">
        <v>0.68522631778094034</v>
      </c>
      <c r="I6231" s="38"/>
      <c r="J6231" s="38">
        <v>0.68121376148995161</v>
      </c>
      <c r="K6231" s="38"/>
      <c r="L6231" s="38">
        <v>0.7018107770354054</v>
      </c>
      <c r="M6231" s="38"/>
      <c r="N6231" s="38">
        <v>1.2542443195673947</v>
      </c>
      <c r="O6231" s="38"/>
      <c r="P6231" s="800">
        <v>1.0216288719968234</v>
      </c>
      <c r="Y6231" s="433"/>
      <c r="AA6231" s="433"/>
      <c r="AB6231" s="433"/>
      <c r="AC6231" s="433"/>
      <c r="AD6231" s="433"/>
      <c r="AE6231" s="433"/>
      <c r="AF6231" s="433"/>
      <c r="AG6231" s="433"/>
      <c r="AH6231" s="433"/>
      <c r="AI6231" s="433"/>
      <c r="AJ6231" s="433"/>
      <c r="AK6231" s="433"/>
      <c r="AL6231" s="433"/>
      <c r="AM6231" s="433"/>
      <c r="AN6231" s="777" t="s">
        <v>2</v>
      </c>
      <c r="AO6231" s="433"/>
      <c r="AP6231" s="433"/>
      <c r="AQ6231" s="433"/>
      <c r="AR6231" s="433"/>
      <c r="AS6231" s="433"/>
      <c r="AT6231" s="433"/>
      <c r="AU6231" s="433"/>
      <c r="AV6231" s="433"/>
      <c r="AW6231" s="433"/>
      <c r="AX6231" s="433"/>
    </row>
    <row r="6232" spans="2:50">
      <c r="B6232" s="149">
        <v>6162</v>
      </c>
      <c r="C6232" s="38"/>
      <c r="D6232" s="38">
        <v>1.2692644511495463</v>
      </c>
      <c r="E6232" s="38"/>
      <c r="F6232" s="38">
        <v>0.91695385303908739</v>
      </c>
      <c r="G6232" s="38"/>
      <c r="H6232" s="38">
        <v>0.85380712361450284</v>
      </c>
      <c r="I6232" s="38"/>
      <c r="J6232" s="38">
        <v>0.41064165888670862</v>
      </c>
      <c r="K6232" s="38"/>
      <c r="L6232" s="38">
        <v>0.3827872685777497</v>
      </c>
      <c r="M6232" s="38"/>
      <c r="N6232" s="38">
        <v>0.79206110118581374</v>
      </c>
      <c r="O6232" s="38"/>
      <c r="P6232" s="800">
        <v>0.4436819805628569</v>
      </c>
      <c r="Y6232" s="433"/>
      <c r="AA6232" s="433"/>
      <c r="AB6232" s="433"/>
      <c r="AC6232" s="433"/>
      <c r="AD6232" s="433"/>
      <c r="AE6232" s="433"/>
      <c r="AF6232" s="433"/>
      <c r="AG6232" s="433"/>
      <c r="AH6232" s="433"/>
      <c r="AI6232" s="433"/>
      <c r="AJ6232" s="433"/>
      <c r="AK6232" s="433"/>
      <c r="AL6232" s="433"/>
      <c r="AM6232" s="433"/>
      <c r="AN6232" s="777" t="s">
        <v>2</v>
      </c>
      <c r="AO6232" s="433"/>
      <c r="AP6232" s="433"/>
      <c r="AQ6232" s="433"/>
      <c r="AR6232" s="433"/>
      <c r="AS6232" s="433"/>
      <c r="AT6232" s="433"/>
      <c r="AU6232" s="433"/>
      <c r="AV6232" s="433"/>
      <c r="AW6232" s="433"/>
      <c r="AX6232" s="433"/>
    </row>
    <row r="6233" spans="2:50">
      <c r="B6233" s="149">
        <v>6163</v>
      </c>
      <c r="C6233" s="38">
        <v>0.18659272624902898</v>
      </c>
      <c r="D6233" s="38"/>
      <c r="E6233" s="38">
        <v>0.27821740337990836</v>
      </c>
      <c r="F6233" s="38"/>
      <c r="G6233" s="38">
        <v>0.46446207269344392</v>
      </c>
      <c r="H6233" s="38"/>
      <c r="I6233" s="38">
        <v>0.5997416039260518</v>
      </c>
      <c r="J6233" s="38"/>
      <c r="K6233" s="38">
        <v>1.4202121199437667</v>
      </c>
      <c r="L6233" s="38"/>
      <c r="M6233" s="38"/>
      <c r="N6233" s="38">
        <v>0.14581913536828808</v>
      </c>
      <c r="O6233" s="38">
        <v>0.43224837089442125</v>
      </c>
      <c r="P6233" s="800"/>
      <c r="Y6233" s="433"/>
      <c r="AA6233" s="433"/>
      <c r="AB6233" s="433"/>
      <c r="AC6233" s="433"/>
      <c r="AD6233" s="433"/>
      <c r="AE6233" s="433"/>
      <c r="AF6233" s="433"/>
      <c r="AG6233" s="433"/>
      <c r="AH6233" s="433"/>
      <c r="AI6233" s="433"/>
      <c r="AJ6233" s="433"/>
      <c r="AK6233" s="433"/>
      <c r="AL6233" s="433"/>
      <c r="AM6233" s="433"/>
      <c r="AN6233" s="777" t="s">
        <v>2</v>
      </c>
      <c r="AO6233" s="433"/>
      <c r="AP6233" s="433"/>
      <c r="AQ6233" s="433"/>
      <c r="AR6233" s="433"/>
      <c r="AS6233" s="433"/>
      <c r="AT6233" s="433"/>
      <c r="AU6233" s="433"/>
      <c r="AV6233" s="433"/>
      <c r="AW6233" s="433"/>
      <c r="AX6233" s="433"/>
    </row>
    <row r="6234" spans="2:50">
      <c r="B6234" s="149">
        <v>6164</v>
      </c>
      <c r="C6234" s="38">
        <v>0.6396071232680528</v>
      </c>
      <c r="D6234" s="38"/>
      <c r="E6234" s="38">
        <v>7.9904947259339498E-2</v>
      </c>
      <c r="F6234" s="38"/>
      <c r="G6234" s="38">
        <v>0.41594918416659271</v>
      </c>
      <c r="H6234" s="38"/>
      <c r="I6234" s="38">
        <v>0.42400435791440078</v>
      </c>
      <c r="J6234" s="38"/>
      <c r="K6234" s="38"/>
      <c r="L6234" s="38">
        <v>0.24021610117941092</v>
      </c>
      <c r="M6234" s="38">
        <v>0.89438251581973904</v>
      </c>
      <c r="N6234" s="38"/>
      <c r="O6234" s="38"/>
      <c r="P6234" s="800">
        <v>0.21863842968082831</v>
      </c>
      <c r="Y6234" s="433"/>
      <c r="AA6234" s="433"/>
      <c r="AB6234" s="433"/>
      <c r="AC6234" s="433"/>
      <c r="AD6234" s="433"/>
      <c r="AE6234" s="433"/>
      <c r="AF6234" s="433"/>
      <c r="AG6234" s="433"/>
      <c r="AH6234" s="433"/>
      <c r="AI6234" s="433"/>
      <c r="AJ6234" s="433"/>
      <c r="AK6234" s="433"/>
      <c r="AL6234" s="433"/>
      <c r="AM6234" s="433"/>
      <c r="AN6234" s="777" t="s">
        <v>2</v>
      </c>
      <c r="AO6234" s="433"/>
      <c r="AP6234" s="433"/>
      <c r="AQ6234" s="433"/>
      <c r="AR6234" s="433"/>
      <c r="AS6234" s="433"/>
      <c r="AT6234" s="433"/>
      <c r="AU6234" s="433"/>
      <c r="AV6234" s="433"/>
      <c r="AW6234" s="433"/>
      <c r="AX6234" s="433"/>
    </row>
    <row r="6235" spans="2:50">
      <c r="B6235" s="149">
        <v>6165</v>
      </c>
      <c r="C6235" s="38">
        <v>0.21040045767102325</v>
      </c>
      <c r="D6235" s="38"/>
      <c r="E6235" s="38"/>
      <c r="F6235" s="38">
        <v>0.58739849319414372</v>
      </c>
      <c r="G6235" s="38"/>
      <c r="H6235" s="38">
        <v>0.54987116176395501</v>
      </c>
      <c r="I6235" s="38"/>
      <c r="J6235" s="38">
        <v>0.64449402853924298</v>
      </c>
      <c r="K6235" s="38">
        <v>1.027246018127173</v>
      </c>
      <c r="L6235" s="38"/>
      <c r="M6235" s="38"/>
      <c r="N6235" s="38">
        <v>0.48405572141921044</v>
      </c>
      <c r="O6235" s="38"/>
      <c r="P6235" s="800">
        <v>0.55787129203797137</v>
      </c>
      <c r="Y6235" s="433"/>
      <c r="AA6235" s="433"/>
      <c r="AB6235" s="433"/>
      <c r="AC6235" s="433"/>
      <c r="AD6235" s="433"/>
      <c r="AE6235" s="433"/>
      <c r="AF6235" s="433"/>
      <c r="AG6235" s="433"/>
      <c r="AH6235" s="433"/>
      <c r="AI6235" s="433"/>
      <c r="AJ6235" s="433"/>
      <c r="AK6235" s="433"/>
      <c r="AL6235" s="433"/>
      <c r="AM6235" s="433"/>
      <c r="AN6235" s="777" t="s">
        <v>2</v>
      </c>
      <c r="AO6235" s="433"/>
      <c r="AP6235" s="433"/>
      <c r="AQ6235" s="433"/>
      <c r="AR6235" s="433"/>
      <c r="AS6235" s="433"/>
      <c r="AT6235" s="433"/>
      <c r="AU6235" s="433"/>
      <c r="AV6235" s="433"/>
      <c r="AW6235" s="433"/>
      <c r="AX6235" s="433"/>
    </row>
    <row r="6236" spans="2:50">
      <c r="B6236" s="149">
        <v>6166</v>
      </c>
      <c r="C6236" s="38">
        <v>7.551985238135582E-2</v>
      </c>
      <c r="D6236" s="38"/>
      <c r="E6236" s="38"/>
      <c r="F6236" s="38">
        <v>0.58078138912134114</v>
      </c>
      <c r="G6236" s="38"/>
      <c r="H6236" s="38">
        <v>7.1678507633786401E-2</v>
      </c>
      <c r="I6236" s="38">
        <v>0.11925770552534837</v>
      </c>
      <c r="J6236" s="38"/>
      <c r="K6236" s="38">
        <v>0.56439657539094257</v>
      </c>
      <c r="L6236" s="38"/>
      <c r="M6236" s="38"/>
      <c r="N6236" s="38">
        <v>0.56634609004044834</v>
      </c>
      <c r="O6236" s="38">
        <v>0.25612488859883609</v>
      </c>
      <c r="P6236" s="800"/>
      <c r="Y6236" s="433"/>
      <c r="AA6236" s="433"/>
      <c r="AB6236" s="433"/>
      <c r="AC6236" s="433"/>
      <c r="AD6236" s="433"/>
      <c r="AE6236" s="433"/>
      <c r="AF6236" s="433"/>
      <c r="AG6236" s="433"/>
      <c r="AH6236" s="433"/>
      <c r="AI6236" s="433"/>
      <c r="AJ6236" s="433"/>
      <c r="AK6236" s="433"/>
      <c r="AL6236" s="433"/>
      <c r="AM6236" s="433"/>
      <c r="AN6236" s="777" t="s">
        <v>2</v>
      </c>
      <c r="AO6236" s="433"/>
      <c r="AP6236" s="433"/>
      <c r="AQ6236" s="433"/>
      <c r="AR6236" s="433"/>
      <c r="AS6236" s="433"/>
      <c r="AT6236" s="433"/>
      <c r="AU6236" s="433"/>
      <c r="AV6236" s="433"/>
      <c r="AW6236" s="433"/>
      <c r="AX6236" s="433"/>
    </row>
    <row r="6237" spans="2:50">
      <c r="B6237" s="149">
        <v>6167</v>
      </c>
      <c r="C6237" s="38">
        <v>0.24274340414317863</v>
      </c>
      <c r="D6237" s="38"/>
      <c r="E6237" s="38">
        <v>0.14795447654999597</v>
      </c>
      <c r="F6237" s="38"/>
      <c r="G6237" s="38"/>
      <c r="H6237" s="38">
        <v>0.38125309533011209</v>
      </c>
      <c r="I6237" s="38"/>
      <c r="J6237" s="38">
        <v>0.67067487661633141</v>
      </c>
      <c r="K6237" s="38"/>
      <c r="L6237" s="38">
        <v>0.20896290568067169</v>
      </c>
      <c r="M6237" s="38"/>
      <c r="N6237" s="38">
        <v>0.26601340242831562</v>
      </c>
      <c r="O6237" s="38">
        <v>0.63010521855877299</v>
      </c>
      <c r="P6237" s="800"/>
      <c r="Y6237" s="433"/>
      <c r="AA6237" s="433"/>
      <c r="AB6237" s="433"/>
      <c r="AC6237" s="433"/>
      <c r="AD6237" s="433"/>
      <c r="AE6237" s="433"/>
      <c r="AF6237" s="433"/>
      <c r="AG6237" s="433"/>
      <c r="AH6237" s="433"/>
      <c r="AI6237" s="433"/>
      <c r="AJ6237" s="433"/>
      <c r="AK6237" s="433"/>
      <c r="AL6237" s="433"/>
      <c r="AM6237" s="433"/>
      <c r="AN6237" s="777" t="s">
        <v>2</v>
      </c>
      <c r="AO6237" s="433"/>
      <c r="AP6237" s="433"/>
      <c r="AQ6237" s="433"/>
      <c r="AR6237" s="433"/>
      <c r="AS6237" s="433"/>
      <c r="AT6237" s="433"/>
      <c r="AU6237" s="433"/>
      <c r="AV6237" s="433"/>
      <c r="AW6237" s="433"/>
      <c r="AX6237" s="433"/>
    </row>
    <row r="6238" spans="2:50">
      <c r="B6238" s="149">
        <v>6168</v>
      </c>
      <c r="C6238" s="38"/>
      <c r="D6238" s="38">
        <v>2.4365398665847842</v>
      </c>
      <c r="E6238" s="38"/>
      <c r="F6238" s="38">
        <v>1.4395540085558731</v>
      </c>
      <c r="G6238" s="38"/>
      <c r="H6238" s="38">
        <v>0.58190354603565198</v>
      </c>
      <c r="I6238" s="38"/>
      <c r="J6238" s="38">
        <v>1.0766418546311112</v>
      </c>
      <c r="K6238" s="38"/>
      <c r="L6238" s="38">
        <v>2.2432977651177426</v>
      </c>
      <c r="M6238" s="38"/>
      <c r="N6238" s="38">
        <v>0.1542933322132474</v>
      </c>
      <c r="O6238" s="38"/>
      <c r="P6238" s="800">
        <v>1.9357490569960716</v>
      </c>
      <c r="Y6238" s="433"/>
      <c r="AA6238" s="433"/>
      <c r="AB6238" s="433"/>
      <c r="AC6238" s="433"/>
      <c r="AD6238" s="433"/>
      <c r="AE6238" s="433"/>
      <c r="AF6238" s="433"/>
      <c r="AG6238" s="433"/>
      <c r="AH6238" s="433"/>
      <c r="AI6238" s="433"/>
      <c r="AJ6238" s="433"/>
      <c r="AK6238" s="433"/>
      <c r="AL6238" s="433"/>
      <c r="AM6238" s="433"/>
      <c r="AN6238" s="777" t="s">
        <v>2</v>
      </c>
      <c r="AO6238" s="433"/>
      <c r="AP6238" s="433"/>
      <c r="AQ6238" s="433"/>
      <c r="AR6238" s="433"/>
      <c r="AS6238" s="433"/>
      <c r="AT6238" s="433"/>
      <c r="AU6238" s="433"/>
      <c r="AV6238" s="433"/>
      <c r="AW6238" s="433"/>
      <c r="AX6238" s="433"/>
    </row>
    <row r="6239" spans="2:50">
      <c r="B6239" s="149">
        <v>6169</v>
      </c>
      <c r="C6239" s="38"/>
      <c r="D6239" s="38">
        <v>0.56584305146394953</v>
      </c>
      <c r="E6239" s="38"/>
      <c r="F6239" s="38">
        <v>0.10065064141032272</v>
      </c>
      <c r="G6239" s="38"/>
      <c r="H6239" s="38">
        <v>1.0817431820920984</v>
      </c>
      <c r="I6239" s="38">
        <v>0.1580272661533019</v>
      </c>
      <c r="J6239" s="38"/>
      <c r="K6239" s="38"/>
      <c r="L6239" s="38">
        <v>0.21310597509496795</v>
      </c>
      <c r="M6239" s="38"/>
      <c r="N6239" s="38">
        <v>0.26021514302744103</v>
      </c>
      <c r="O6239" s="38"/>
      <c r="P6239" s="800">
        <v>1.361688198199396</v>
      </c>
      <c r="Y6239" s="433"/>
      <c r="AA6239" s="433"/>
      <c r="AB6239" s="433"/>
      <c r="AC6239" s="433"/>
      <c r="AD6239" s="433"/>
      <c r="AE6239" s="433"/>
      <c r="AF6239" s="433"/>
      <c r="AG6239" s="433"/>
      <c r="AH6239" s="433"/>
      <c r="AI6239" s="433"/>
      <c r="AJ6239" s="433"/>
      <c r="AK6239" s="433"/>
      <c r="AL6239" s="433"/>
      <c r="AM6239" s="433"/>
      <c r="AN6239" s="777" t="s">
        <v>2</v>
      </c>
      <c r="AO6239" s="433"/>
      <c r="AP6239" s="433"/>
      <c r="AQ6239" s="433"/>
      <c r="AR6239" s="433"/>
      <c r="AS6239" s="433"/>
      <c r="AT6239" s="433"/>
      <c r="AU6239" s="433"/>
      <c r="AV6239" s="433"/>
      <c r="AW6239" s="433"/>
      <c r="AX6239" s="433"/>
    </row>
    <row r="6240" spans="2:50">
      <c r="B6240" s="149">
        <v>6170</v>
      </c>
      <c r="C6240" s="38"/>
      <c r="D6240" s="38">
        <v>0.1976128081512728</v>
      </c>
      <c r="E6240" s="38"/>
      <c r="F6240" s="38">
        <v>0.98088522965872238</v>
      </c>
      <c r="G6240" s="38"/>
      <c r="H6240" s="38">
        <v>0.19321353918006101</v>
      </c>
      <c r="I6240" s="38"/>
      <c r="J6240" s="38">
        <v>0.60827352927755429</v>
      </c>
      <c r="K6240" s="38">
        <v>0.40347560121136722</v>
      </c>
      <c r="L6240" s="38"/>
      <c r="M6240" s="38"/>
      <c r="N6240" s="38">
        <v>0.63228883152988458</v>
      </c>
      <c r="O6240" s="38">
        <v>0.18884016660417632</v>
      </c>
      <c r="P6240" s="800"/>
      <c r="Y6240" s="433"/>
      <c r="AA6240" s="433"/>
      <c r="AB6240" s="433"/>
      <c r="AC6240" s="433"/>
      <c r="AD6240" s="433"/>
      <c r="AE6240" s="433"/>
      <c r="AF6240" s="433"/>
      <c r="AG6240" s="433"/>
      <c r="AH6240" s="433"/>
      <c r="AI6240" s="433"/>
      <c r="AJ6240" s="433"/>
      <c r="AK6240" s="433"/>
      <c r="AL6240" s="433"/>
      <c r="AM6240" s="433"/>
      <c r="AN6240" s="777" t="s">
        <v>2</v>
      </c>
      <c r="AO6240" s="433"/>
      <c r="AP6240" s="433"/>
      <c r="AQ6240" s="433"/>
      <c r="AR6240" s="433"/>
      <c r="AS6240" s="433"/>
      <c r="AT6240" s="433"/>
      <c r="AU6240" s="433"/>
      <c r="AV6240" s="433"/>
      <c r="AW6240" s="433"/>
      <c r="AX6240" s="433"/>
    </row>
    <row r="6241" spans="2:50">
      <c r="B6241" s="149">
        <v>6171</v>
      </c>
      <c r="C6241" s="38"/>
      <c r="D6241" s="38">
        <v>1.1801960015265374</v>
      </c>
      <c r="E6241" s="38"/>
      <c r="F6241" s="38">
        <v>1.4699855871364704</v>
      </c>
      <c r="G6241" s="38"/>
      <c r="H6241" s="38">
        <v>1.4631046557286409</v>
      </c>
      <c r="I6241" s="38"/>
      <c r="J6241" s="38">
        <v>0.46130098997802615</v>
      </c>
      <c r="K6241" s="38"/>
      <c r="L6241" s="38">
        <v>1.5460761772731622</v>
      </c>
      <c r="M6241" s="38"/>
      <c r="N6241" s="38">
        <v>0.50752247352246982</v>
      </c>
      <c r="O6241" s="38"/>
      <c r="P6241" s="800">
        <v>0.45746750064674413</v>
      </c>
      <c r="Y6241" s="433"/>
      <c r="AA6241" s="433"/>
      <c r="AB6241" s="433"/>
      <c r="AC6241" s="433"/>
      <c r="AD6241" s="433"/>
      <c r="AE6241" s="433"/>
      <c r="AF6241" s="433"/>
      <c r="AG6241" s="433"/>
      <c r="AH6241" s="433"/>
      <c r="AI6241" s="433"/>
      <c r="AJ6241" s="433"/>
      <c r="AK6241" s="433"/>
      <c r="AL6241" s="433"/>
      <c r="AM6241" s="433"/>
      <c r="AN6241" s="777" t="s">
        <v>2</v>
      </c>
      <c r="AO6241" s="433"/>
      <c r="AP6241" s="433"/>
      <c r="AQ6241" s="433"/>
      <c r="AR6241" s="433"/>
      <c r="AS6241" s="433"/>
      <c r="AT6241" s="433"/>
      <c r="AU6241" s="433"/>
      <c r="AV6241" s="433"/>
      <c r="AW6241" s="433"/>
      <c r="AX6241" s="433"/>
    </row>
    <row r="6242" spans="2:50">
      <c r="B6242" s="149">
        <v>6172</v>
      </c>
      <c r="C6242" s="38"/>
      <c r="D6242" s="38">
        <v>0.82291500851510779</v>
      </c>
      <c r="E6242" s="38"/>
      <c r="F6242" s="38">
        <v>0.95354463080420704</v>
      </c>
      <c r="G6242" s="38"/>
      <c r="H6242" s="38">
        <v>1.0752963863705138</v>
      </c>
      <c r="I6242" s="38"/>
      <c r="J6242" s="38">
        <v>1.3525966614409906</v>
      </c>
      <c r="K6242" s="38">
        <v>0.13639126424020473</v>
      </c>
      <c r="L6242" s="38"/>
      <c r="M6242" s="38"/>
      <c r="N6242" s="38">
        <v>0.38877638688264166</v>
      </c>
      <c r="O6242" s="38">
        <v>0.3905957583379413</v>
      </c>
      <c r="P6242" s="800"/>
      <c r="Y6242" s="433"/>
      <c r="AA6242" s="433"/>
      <c r="AB6242" s="433"/>
      <c r="AC6242" s="433"/>
      <c r="AD6242" s="433"/>
      <c r="AE6242" s="433"/>
      <c r="AF6242" s="433"/>
      <c r="AG6242" s="433"/>
      <c r="AH6242" s="433"/>
      <c r="AI6242" s="433"/>
      <c r="AJ6242" s="433"/>
      <c r="AK6242" s="433"/>
      <c r="AL6242" s="433"/>
      <c r="AM6242" s="433"/>
      <c r="AN6242" s="777" t="s">
        <v>2</v>
      </c>
      <c r="AO6242" s="433"/>
      <c r="AP6242" s="433"/>
      <c r="AQ6242" s="433"/>
      <c r="AR6242" s="433"/>
      <c r="AS6242" s="433"/>
      <c r="AT6242" s="433"/>
      <c r="AU6242" s="433"/>
      <c r="AV6242" s="433"/>
      <c r="AW6242" s="433"/>
      <c r="AX6242" s="433"/>
    </row>
    <row r="6243" spans="2:50">
      <c r="B6243" s="149">
        <v>6173</v>
      </c>
      <c r="C6243" s="38"/>
      <c r="D6243" s="38">
        <v>0.45577451189250739</v>
      </c>
      <c r="E6243" s="38">
        <v>0.61803258643782177</v>
      </c>
      <c r="F6243" s="38"/>
      <c r="G6243" s="38">
        <v>0.17104919220239512</v>
      </c>
      <c r="H6243" s="38"/>
      <c r="I6243" s="38"/>
      <c r="J6243" s="38">
        <v>0.99904908970297146</v>
      </c>
      <c r="K6243" s="38">
        <v>2.4315665534389085E-2</v>
      </c>
      <c r="L6243" s="38"/>
      <c r="M6243" s="38"/>
      <c r="N6243" s="38">
        <v>0.36994448246126982</v>
      </c>
      <c r="O6243" s="38">
        <v>1.0871513982264875</v>
      </c>
      <c r="P6243" s="800"/>
      <c r="Y6243" s="433"/>
      <c r="AA6243" s="433"/>
      <c r="AB6243" s="433"/>
      <c r="AC6243" s="433"/>
      <c r="AD6243" s="433"/>
      <c r="AE6243" s="433"/>
      <c r="AF6243" s="433"/>
      <c r="AG6243" s="433"/>
      <c r="AH6243" s="433"/>
      <c r="AI6243" s="433"/>
      <c r="AJ6243" s="433"/>
      <c r="AK6243" s="433"/>
      <c r="AL6243" s="433"/>
      <c r="AM6243" s="433"/>
      <c r="AN6243" s="777" t="s">
        <v>2</v>
      </c>
      <c r="AO6243" s="433"/>
      <c r="AP6243" s="433"/>
      <c r="AQ6243" s="433"/>
      <c r="AR6243" s="433"/>
      <c r="AS6243" s="433"/>
      <c r="AT6243" s="433"/>
      <c r="AU6243" s="433"/>
      <c r="AV6243" s="433"/>
      <c r="AW6243" s="433"/>
      <c r="AX6243" s="433"/>
    </row>
    <row r="6244" spans="2:50">
      <c r="B6244" s="149">
        <v>6174</v>
      </c>
      <c r="C6244" s="38"/>
      <c r="D6244" s="38">
        <v>0.12720505459041329</v>
      </c>
      <c r="E6244" s="38"/>
      <c r="F6244" s="38">
        <v>0.49541777346321902</v>
      </c>
      <c r="G6244" s="38"/>
      <c r="H6244" s="38">
        <v>1.2297597176797768</v>
      </c>
      <c r="I6244" s="38"/>
      <c r="J6244" s="38">
        <v>1.3150069171593177</v>
      </c>
      <c r="K6244" s="38"/>
      <c r="L6244" s="38">
        <v>0.91033732309012172</v>
      </c>
      <c r="M6244" s="38"/>
      <c r="N6244" s="38">
        <v>0.84733596345520579</v>
      </c>
      <c r="O6244" s="38"/>
      <c r="P6244" s="800">
        <v>0.5161493006557889</v>
      </c>
      <c r="Y6244" s="433"/>
      <c r="AA6244" s="433"/>
      <c r="AB6244" s="433"/>
      <c r="AC6244" s="433"/>
      <c r="AD6244" s="433"/>
      <c r="AE6244" s="433"/>
      <c r="AF6244" s="433"/>
      <c r="AG6244" s="433"/>
      <c r="AH6244" s="433"/>
      <c r="AI6244" s="433"/>
      <c r="AJ6244" s="433"/>
      <c r="AK6244" s="433"/>
      <c r="AL6244" s="433"/>
      <c r="AM6244" s="433"/>
      <c r="AN6244" s="777" t="s">
        <v>2</v>
      </c>
      <c r="AO6244" s="433"/>
      <c r="AP6244" s="433"/>
      <c r="AQ6244" s="433"/>
      <c r="AR6244" s="433"/>
      <c r="AS6244" s="433"/>
      <c r="AT6244" s="433"/>
      <c r="AU6244" s="433"/>
      <c r="AV6244" s="433"/>
      <c r="AW6244" s="433"/>
      <c r="AX6244" s="433"/>
    </row>
    <row r="6245" spans="2:50">
      <c r="B6245" s="149">
        <v>6175</v>
      </c>
      <c r="C6245" s="38"/>
      <c r="D6245" s="38">
        <v>0.7810871917389437</v>
      </c>
      <c r="E6245" s="38"/>
      <c r="F6245" s="38">
        <v>0.34713598928939204</v>
      </c>
      <c r="G6245" s="38"/>
      <c r="H6245" s="38">
        <v>0.7661072786691332</v>
      </c>
      <c r="I6245" s="38"/>
      <c r="J6245" s="38">
        <v>1.1692913444558419</v>
      </c>
      <c r="K6245" s="38"/>
      <c r="L6245" s="38">
        <v>0.39781106644776199</v>
      </c>
      <c r="M6245" s="38"/>
      <c r="N6245" s="38">
        <v>0.51598267677240794</v>
      </c>
      <c r="O6245" s="38"/>
      <c r="P6245" s="800">
        <v>1.1141003958184135</v>
      </c>
      <c r="Y6245" s="433"/>
      <c r="AA6245" s="433"/>
      <c r="AB6245" s="433"/>
      <c r="AC6245" s="433"/>
      <c r="AD6245" s="433"/>
      <c r="AE6245" s="433"/>
      <c r="AF6245" s="433"/>
      <c r="AG6245" s="433"/>
      <c r="AH6245" s="433"/>
      <c r="AI6245" s="433"/>
      <c r="AJ6245" s="433"/>
      <c r="AK6245" s="433"/>
      <c r="AL6245" s="433"/>
      <c r="AM6245" s="433"/>
      <c r="AN6245" s="777" t="s">
        <v>2</v>
      </c>
      <c r="AO6245" s="433"/>
      <c r="AP6245" s="433"/>
      <c r="AQ6245" s="433"/>
      <c r="AR6245" s="433"/>
      <c r="AS6245" s="433"/>
      <c r="AT6245" s="433"/>
      <c r="AU6245" s="433"/>
      <c r="AV6245" s="433"/>
      <c r="AW6245" s="433"/>
      <c r="AX6245" s="433"/>
    </row>
    <row r="6246" spans="2:50">
      <c r="B6246" s="149">
        <v>6176</v>
      </c>
      <c r="C6246" s="38"/>
      <c r="D6246" s="38">
        <v>0.80995769780342575</v>
      </c>
      <c r="E6246" s="38"/>
      <c r="F6246" s="38">
        <v>0.22891783985704162</v>
      </c>
      <c r="G6246" s="38"/>
      <c r="H6246" s="38">
        <v>1.2126623172158575</v>
      </c>
      <c r="I6246" s="38"/>
      <c r="J6246" s="38">
        <v>0.54813936475369707</v>
      </c>
      <c r="K6246" s="38"/>
      <c r="L6246" s="38">
        <v>0.3500235258119373</v>
      </c>
      <c r="M6246" s="38"/>
      <c r="N6246" s="38">
        <v>0.64280426285705561</v>
      </c>
      <c r="O6246" s="38"/>
      <c r="P6246" s="800">
        <v>1.1615993118806522</v>
      </c>
      <c r="Y6246" s="433"/>
      <c r="AA6246" s="433"/>
      <c r="AB6246" s="433"/>
      <c r="AC6246" s="433"/>
      <c r="AD6246" s="433"/>
      <c r="AE6246" s="433"/>
      <c r="AF6246" s="433"/>
      <c r="AG6246" s="433"/>
      <c r="AH6246" s="433"/>
      <c r="AI6246" s="433"/>
      <c r="AJ6246" s="433"/>
      <c r="AK6246" s="433"/>
      <c r="AL6246" s="433"/>
      <c r="AM6246" s="433"/>
      <c r="AN6246" s="777" t="s">
        <v>2</v>
      </c>
      <c r="AO6246" s="433"/>
      <c r="AP6246" s="433"/>
      <c r="AQ6246" s="433"/>
      <c r="AR6246" s="433"/>
      <c r="AS6246" s="433"/>
      <c r="AT6246" s="433"/>
      <c r="AU6246" s="433"/>
      <c r="AV6246" s="433"/>
      <c r="AW6246" s="433"/>
      <c r="AX6246" s="433"/>
    </row>
    <row r="6247" spans="2:50">
      <c r="B6247" s="149">
        <v>6177</v>
      </c>
      <c r="C6247" s="38"/>
      <c r="D6247" s="38">
        <v>0.31907976016095135</v>
      </c>
      <c r="E6247" s="38">
        <v>7.7095662776078142E-2</v>
      </c>
      <c r="F6247" s="38"/>
      <c r="G6247" s="38"/>
      <c r="H6247" s="38">
        <v>0.60970976407411426</v>
      </c>
      <c r="I6247" s="38"/>
      <c r="J6247" s="38">
        <v>0.10551666399870434</v>
      </c>
      <c r="K6247" s="38"/>
      <c r="L6247" s="38">
        <v>0.64396601979604007</v>
      </c>
      <c r="M6247" s="38">
        <v>0.21442320951598676</v>
      </c>
      <c r="N6247" s="38"/>
      <c r="O6247" s="38"/>
      <c r="P6247" s="800">
        <v>0.98593392269672531</v>
      </c>
      <c r="Y6247" s="433"/>
      <c r="AA6247" s="433"/>
      <c r="AB6247" s="433"/>
      <c r="AC6247" s="433"/>
      <c r="AD6247" s="433"/>
      <c r="AE6247" s="433"/>
      <c r="AF6247" s="433"/>
      <c r="AG6247" s="433"/>
      <c r="AH6247" s="433"/>
      <c r="AI6247" s="433"/>
      <c r="AJ6247" s="433"/>
      <c r="AK6247" s="433"/>
      <c r="AL6247" s="433"/>
      <c r="AM6247" s="433"/>
      <c r="AN6247" s="777" t="s">
        <v>2</v>
      </c>
      <c r="AO6247" s="433"/>
      <c r="AP6247" s="433"/>
      <c r="AQ6247" s="433"/>
      <c r="AR6247" s="433"/>
      <c r="AS6247" s="433"/>
      <c r="AT6247" s="433"/>
      <c r="AU6247" s="433"/>
      <c r="AV6247" s="433"/>
      <c r="AW6247" s="433"/>
      <c r="AX6247" s="433"/>
    </row>
    <row r="6248" spans="2:50">
      <c r="B6248" s="149">
        <v>6178</v>
      </c>
      <c r="C6248" s="38">
        <v>0.46251530456335949</v>
      </c>
      <c r="D6248" s="38"/>
      <c r="E6248" s="38">
        <v>0.22894798898330546</v>
      </c>
      <c r="F6248" s="38"/>
      <c r="G6248" s="38">
        <v>0.23642204374643122</v>
      </c>
      <c r="H6248" s="38"/>
      <c r="I6248" s="38">
        <v>0.46325550741470006</v>
      </c>
      <c r="J6248" s="38"/>
      <c r="K6248" s="38">
        <v>0.56783525686058933</v>
      </c>
      <c r="L6248" s="38"/>
      <c r="M6248" s="38">
        <v>0.65612747838230312</v>
      </c>
      <c r="N6248" s="38"/>
      <c r="O6248" s="38">
        <v>0.68841229274785454</v>
      </c>
      <c r="P6248" s="800"/>
      <c r="Y6248" s="433"/>
      <c r="AA6248" s="433"/>
      <c r="AB6248" s="433"/>
      <c r="AC6248" s="433"/>
      <c r="AD6248" s="433"/>
      <c r="AE6248" s="433"/>
      <c r="AF6248" s="433"/>
      <c r="AG6248" s="433"/>
      <c r="AH6248" s="433"/>
      <c r="AI6248" s="433"/>
      <c r="AJ6248" s="433"/>
      <c r="AK6248" s="433"/>
      <c r="AL6248" s="433"/>
      <c r="AM6248" s="433"/>
      <c r="AN6248" s="777" t="s">
        <v>2</v>
      </c>
      <c r="AO6248" s="433"/>
      <c r="AP6248" s="433"/>
      <c r="AQ6248" s="433"/>
      <c r="AR6248" s="433"/>
      <c r="AS6248" s="433"/>
      <c r="AT6248" s="433"/>
      <c r="AU6248" s="433"/>
      <c r="AV6248" s="433"/>
      <c r="AW6248" s="433"/>
      <c r="AX6248" s="433"/>
    </row>
    <row r="6249" spans="2:50">
      <c r="B6249" s="149">
        <v>6179</v>
      </c>
      <c r="C6249" s="38">
        <v>0.1602636414439049</v>
      </c>
      <c r="D6249" s="38"/>
      <c r="E6249" s="38">
        <v>0.72208418078443826</v>
      </c>
      <c r="F6249" s="38"/>
      <c r="G6249" s="38">
        <v>0.58081152618086751</v>
      </c>
      <c r="H6249" s="38"/>
      <c r="I6249" s="38">
        <v>4.1368599811075914E-2</v>
      </c>
      <c r="J6249" s="38"/>
      <c r="K6249" s="38"/>
      <c r="L6249" s="38">
        <v>0.92296019114843297</v>
      </c>
      <c r="M6249" s="38">
        <v>0.21481787557219731</v>
      </c>
      <c r="N6249" s="38"/>
      <c r="O6249" s="38">
        <v>0.38525071307048331</v>
      </c>
      <c r="P6249" s="800"/>
      <c r="Y6249" s="433"/>
      <c r="AA6249" s="433"/>
      <c r="AB6249" s="433"/>
      <c r="AC6249" s="433"/>
      <c r="AD6249" s="433"/>
      <c r="AE6249" s="433"/>
      <c r="AF6249" s="433"/>
      <c r="AG6249" s="433"/>
      <c r="AH6249" s="433"/>
      <c r="AI6249" s="433"/>
      <c r="AJ6249" s="433"/>
      <c r="AK6249" s="433"/>
      <c r="AL6249" s="433"/>
      <c r="AM6249" s="433"/>
      <c r="AN6249" s="777" t="s">
        <v>2</v>
      </c>
      <c r="AO6249" s="433"/>
      <c r="AP6249" s="433"/>
      <c r="AQ6249" s="433"/>
      <c r="AR6249" s="433"/>
      <c r="AS6249" s="433"/>
      <c r="AT6249" s="433"/>
      <c r="AU6249" s="433"/>
      <c r="AV6249" s="433"/>
      <c r="AW6249" s="433"/>
      <c r="AX6249" s="433"/>
    </row>
    <row r="6250" spans="2:50">
      <c r="B6250" s="149">
        <v>6180</v>
      </c>
      <c r="C6250" s="38">
        <v>0.30943909321731911</v>
      </c>
      <c r="D6250" s="38"/>
      <c r="E6250" s="38"/>
      <c r="F6250" s="38">
        <v>0.30298018707276175</v>
      </c>
      <c r="G6250" s="38">
        <v>0.26805060399136144</v>
      </c>
      <c r="H6250" s="38"/>
      <c r="I6250" s="38">
        <v>2.5460177467499959E-2</v>
      </c>
      <c r="J6250" s="38"/>
      <c r="K6250" s="38">
        <v>0.85050802481303911</v>
      </c>
      <c r="L6250" s="38"/>
      <c r="M6250" s="38">
        <v>1.5891118484361419</v>
      </c>
      <c r="N6250" s="38"/>
      <c r="O6250" s="38"/>
      <c r="P6250" s="800">
        <v>0.14999960024979289</v>
      </c>
      <c r="Y6250" s="433"/>
      <c r="AA6250" s="433"/>
      <c r="AB6250" s="433"/>
      <c r="AC6250" s="433"/>
      <c r="AD6250" s="433"/>
      <c r="AE6250" s="433"/>
      <c r="AF6250" s="433"/>
      <c r="AG6250" s="433"/>
      <c r="AH6250" s="433"/>
      <c r="AI6250" s="433"/>
      <c r="AJ6250" s="433"/>
      <c r="AK6250" s="433"/>
      <c r="AL6250" s="433"/>
      <c r="AM6250" s="433"/>
      <c r="AN6250" s="777" t="s">
        <v>2</v>
      </c>
      <c r="AO6250" s="433"/>
      <c r="AP6250" s="433"/>
      <c r="AQ6250" s="433"/>
      <c r="AR6250" s="433"/>
      <c r="AS6250" s="433"/>
      <c r="AT6250" s="433"/>
      <c r="AU6250" s="433"/>
      <c r="AV6250" s="433"/>
      <c r="AW6250" s="433"/>
      <c r="AX6250" s="433"/>
    </row>
    <row r="6251" spans="2:50">
      <c r="B6251" s="149">
        <v>6181</v>
      </c>
      <c r="C6251" s="38"/>
      <c r="D6251" s="38">
        <v>0.35972392038496154</v>
      </c>
      <c r="E6251" s="38">
        <v>1.4853225750108228</v>
      </c>
      <c r="F6251" s="38"/>
      <c r="G6251" s="38"/>
      <c r="H6251" s="38">
        <v>0.44452617509846681</v>
      </c>
      <c r="I6251" s="38">
        <v>1.05839676661563</v>
      </c>
      <c r="J6251" s="38"/>
      <c r="K6251" s="38">
        <v>0.14596853993821601</v>
      </c>
      <c r="L6251" s="38"/>
      <c r="M6251" s="38">
        <v>1.202130064780585</v>
      </c>
      <c r="N6251" s="38"/>
      <c r="O6251" s="38">
        <v>0.1507647843102706</v>
      </c>
      <c r="P6251" s="800"/>
      <c r="Y6251" s="433"/>
      <c r="AA6251" s="433"/>
      <c r="AB6251" s="433"/>
      <c r="AC6251" s="433"/>
      <c r="AD6251" s="433"/>
      <c r="AE6251" s="433"/>
      <c r="AF6251" s="433"/>
      <c r="AG6251" s="433"/>
      <c r="AH6251" s="433"/>
      <c r="AI6251" s="433"/>
      <c r="AJ6251" s="433"/>
      <c r="AK6251" s="433"/>
      <c r="AL6251" s="433"/>
      <c r="AM6251" s="433"/>
      <c r="AN6251" s="777" t="s">
        <v>2</v>
      </c>
      <c r="AO6251" s="433"/>
      <c r="AP6251" s="433"/>
      <c r="AQ6251" s="433"/>
      <c r="AR6251" s="433"/>
      <c r="AS6251" s="433"/>
      <c r="AT6251" s="433"/>
      <c r="AU6251" s="433"/>
      <c r="AV6251" s="433"/>
      <c r="AW6251" s="433"/>
      <c r="AX6251" s="433"/>
    </row>
    <row r="6252" spans="2:50">
      <c r="B6252" s="149">
        <v>6182</v>
      </c>
      <c r="C6252" s="38">
        <v>0.37808450570197044</v>
      </c>
      <c r="D6252" s="38"/>
      <c r="E6252" s="38"/>
      <c r="F6252" s="38">
        <v>0.25624848864405503</v>
      </c>
      <c r="G6252" s="38">
        <v>1.7095276035345407E-2</v>
      </c>
      <c r="H6252" s="38"/>
      <c r="I6252" s="38"/>
      <c r="J6252" s="38">
        <v>1.5190344519498269E-2</v>
      </c>
      <c r="K6252" s="38">
        <v>0.57574630190680964</v>
      </c>
      <c r="L6252" s="38"/>
      <c r="M6252" s="38">
        <v>0.12056763168917184</v>
      </c>
      <c r="N6252" s="38"/>
      <c r="O6252" s="38">
        <v>0.51396376578057379</v>
      </c>
      <c r="P6252" s="800"/>
      <c r="Y6252" s="433"/>
      <c r="AA6252" s="433"/>
      <c r="AB6252" s="433"/>
      <c r="AC6252" s="433"/>
      <c r="AD6252" s="433"/>
      <c r="AE6252" s="433"/>
      <c r="AF6252" s="433"/>
      <c r="AG6252" s="433"/>
      <c r="AH6252" s="433"/>
      <c r="AI6252" s="433"/>
      <c r="AJ6252" s="433"/>
      <c r="AK6252" s="433"/>
      <c r="AL6252" s="433"/>
      <c r="AM6252" s="433"/>
      <c r="AN6252" s="777" t="s">
        <v>2</v>
      </c>
      <c r="AO6252" s="433"/>
      <c r="AP6252" s="433"/>
      <c r="AQ6252" s="433"/>
      <c r="AR6252" s="433"/>
      <c r="AS6252" s="433"/>
      <c r="AT6252" s="433"/>
      <c r="AU6252" s="433"/>
      <c r="AV6252" s="433"/>
      <c r="AW6252" s="433"/>
      <c r="AX6252" s="433"/>
    </row>
    <row r="6253" spans="2:50">
      <c r="B6253" s="149">
        <v>6183</v>
      </c>
      <c r="C6253" s="38">
        <v>0.26838530409026262</v>
      </c>
      <c r="D6253" s="38"/>
      <c r="E6253" s="38">
        <v>0.71307122199639184</v>
      </c>
      <c r="F6253" s="38"/>
      <c r="G6253" s="38">
        <v>0.9371833524688038</v>
      </c>
      <c r="H6253" s="38"/>
      <c r="I6253" s="38">
        <v>0.36678316836395458</v>
      </c>
      <c r="J6253" s="38"/>
      <c r="K6253" s="38">
        <v>0.4166556909664213</v>
      </c>
      <c r="L6253" s="38"/>
      <c r="M6253" s="38">
        <v>0.19769668762451595</v>
      </c>
      <c r="N6253" s="38"/>
      <c r="O6253" s="38"/>
      <c r="P6253" s="800">
        <v>0.14430444410757351</v>
      </c>
      <c r="Y6253" s="433"/>
      <c r="AA6253" s="433"/>
      <c r="AB6253" s="433"/>
      <c r="AC6253" s="433"/>
      <c r="AD6253" s="433"/>
      <c r="AE6253" s="433"/>
      <c r="AF6253" s="433"/>
      <c r="AG6253" s="433"/>
      <c r="AH6253" s="433"/>
      <c r="AI6253" s="433"/>
      <c r="AJ6253" s="433"/>
      <c r="AK6253" s="433"/>
      <c r="AL6253" s="433"/>
      <c r="AM6253" s="433"/>
      <c r="AN6253" s="777" t="s">
        <v>2</v>
      </c>
      <c r="AO6253" s="433"/>
      <c r="AP6253" s="433"/>
      <c r="AQ6253" s="433"/>
      <c r="AR6253" s="433"/>
      <c r="AS6253" s="433"/>
      <c r="AT6253" s="433"/>
      <c r="AU6253" s="433"/>
      <c r="AV6253" s="433"/>
      <c r="AW6253" s="433"/>
      <c r="AX6253" s="433"/>
    </row>
    <row r="6254" spans="2:50">
      <c r="B6254" s="149">
        <v>6184</v>
      </c>
      <c r="C6254" s="38"/>
      <c r="D6254" s="38">
        <v>4.9877177354874624E-2</v>
      </c>
      <c r="E6254" s="38"/>
      <c r="F6254" s="38">
        <v>0.79033333337797329</v>
      </c>
      <c r="G6254" s="38">
        <v>0.22644426060351605</v>
      </c>
      <c r="H6254" s="38"/>
      <c r="I6254" s="38"/>
      <c r="J6254" s="38">
        <v>0.20795554025400831</v>
      </c>
      <c r="K6254" s="38"/>
      <c r="L6254" s="38">
        <v>7.956375147777571E-2</v>
      </c>
      <c r="M6254" s="38"/>
      <c r="N6254" s="38">
        <v>0.91230058411897319</v>
      </c>
      <c r="O6254" s="38"/>
      <c r="P6254" s="800">
        <v>1.1870209378125791</v>
      </c>
      <c r="Y6254" s="433"/>
      <c r="AA6254" s="433"/>
      <c r="AB6254" s="433"/>
      <c r="AC6254" s="433"/>
      <c r="AD6254" s="433"/>
      <c r="AE6254" s="433"/>
      <c r="AF6254" s="433"/>
      <c r="AG6254" s="433"/>
      <c r="AH6254" s="433"/>
      <c r="AI6254" s="433"/>
      <c r="AJ6254" s="433"/>
      <c r="AK6254" s="433"/>
      <c r="AL6254" s="433"/>
      <c r="AM6254" s="433"/>
      <c r="AN6254" s="777" t="s">
        <v>2</v>
      </c>
      <c r="AO6254" s="433"/>
      <c r="AP6254" s="433"/>
      <c r="AQ6254" s="433"/>
      <c r="AR6254" s="433"/>
      <c r="AS6254" s="433"/>
      <c r="AT6254" s="433"/>
      <c r="AU6254" s="433"/>
      <c r="AV6254" s="433"/>
      <c r="AW6254" s="433"/>
      <c r="AX6254" s="433"/>
    </row>
    <row r="6255" spans="2:50">
      <c r="B6255" s="149">
        <v>6185</v>
      </c>
      <c r="C6255" s="38">
        <v>0.31870977702908748</v>
      </c>
      <c r="D6255" s="38"/>
      <c r="E6255" s="38">
        <v>0.95125973052128254</v>
      </c>
      <c r="F6255" s="38"/>
      <c r="G6255" s="38">
        <v>1.7475762364831695</v>
      </c>
      <c r="H6255" s="38"/>
      <c r="I6255" s="38">
        <v>1.4274172397735745</v>
      </c>
      <c r="J6255" s="38"/>
      <c r="K6255" s="38">
        <v>2.2170532466138995</v>
      </c>
      <c r="L6255" s="38"/>
      <c r="M6255" s="38">
        <v>1.4191653587757938</v>
      </c>
      <c r="N6255" s="38"/>
      <c r="O6255" s="38">
        <v>0.79871948498807099</v>
      </c>
      <c r="P6255" s="800"/>
      <c r="Y6255" s="433"/>
      <c r="AA6255" s="433"/>
      <c r="AB6255" s="433"/>
      <c r="AC6255" s="433"/>
      <c r="AD6255" s="433"/>
      <c r="AE6255" s="433"/>
      <c r="AF6255" s="433"/>
      <c r="AG6255" s="433"/>
      <c r="AH6255" s="433"/>
      <c r="AI6255" s="433"/>
      <c r="AJ6255" s="433"/>
      <c r="AK6255" s="433"/>
      <c r="AL6255" s="433"/>
      <c r="AM6255" s="433"/>
      <c r="AN6255" s="777" t="s">
        <v>2</v>
      </c>
      <c r="AO6255" s="433"/>
      <c r="AP6255" s="433"/>
      <c r="AQ6255" s="433"/>
      <c r="AR6255" s="433"/>
      <c r="AS6255" s="433"/>
      <c r="AT6255" s="433"/>
      <c r="AU6255" s="433"/>
      <c r="AV6255" s="433"/>
      <c r="AW6255" s="433"/>
      <c r="AX6255" s="433"/>
    </row>
    <row r="6256" spans="2:50">
      <c r="B6256" s="149">
        <v>6186</v>
      </c>
      <c r="C6256" s="38"/>
      <c r="D6256" s="38">
        <v>1.1207618105273336E-2</v>
      </c>
      <c r="E6256" s="38">
        <v>0.85377979728095921</v>
      </c>
      <c r="F6256" s="38"/>
      <c r="G6256" s="38">
        <v>0.65322270341903055</v>
      </c>
      <c r="H6256" s="38"/>
      <c r="I6256" s="38">
        <v>1.2625001408434269</v>
      </c>
      <c r="J6256" s="38"/>
      <c r="K6256" s="38">
        <v>0.54734927763343066</v>
      </c>
      <c r="L6256" s="38"/>
      <c r="M6256" s="38">
        <v>0.68210699247169182</v>
      </c>
      <c r="N6256" s="38"/>
      <c r="O6256" s="38">
        <v>1.1444571337933187</v>
      </c>
      <c r="P6256" s="800"/>
      <c r="Y6256" s="433"/>
      <c r="AA6256" s="433"/>
      <c r="AB6256" s="433"/>
      <c r="AC6256" s="433"/>
      <c r="AD6256" s="433"/>
      <c r="AE6256" s="433"/>
      <c r="AF6256" s="433"/>
      <c r="AG6256" s="433"/>
      <c r="AH6256" s="433"/>
      <c r="AI6256" s="433"/>
      <c r="AJ6256" s="433"/>
      <c r="AK6256" s="433"/>
      <c r="AL6256" s="433"/>
      <c r="AM6256" s="433"/>
      <c r="AN6256" s="777" t="s">
        <v>2</v>
      </c>
      <c r="AO6256" s="433"/>
      <c r="AP6256" s="433"/>
      <c r="AQ6256" s="433"/>
      <c r="AR6256" s="433"/>
      <c r="AS6256" s="433"/>
      <c r="AT6256" s="433"/>
      <c r="AU6256" s="433"/>
      <c r="AV6256" s="433"/>
      <c r="AW6256" s="433"/>
      <c r="AX6256" s="433"/>
    </row>
    <row r="6257" spans="2:50">
      <c r="B6257" s="149">
        <v>6187</v>
      </c>
      <c r="C6257" s="38">
        <v>1.2124823180703745</v>
      </c>
      <c r="D6257" s="38"/>
      <c r="E6257" s="38">
        <v>0.8803302297185216</v>
      </c>
      <c r="F6257" s="38"/>
      <c r="G6257" s="38">
        <v>0.74288848502136728</v>
      </c>
      <c r="H6257" s="38"/>
      <c r="I6257" s="38">
        <v>0.96799861862574232</v>
      </c>
      <c r="J6257" s="38"/>
      <c r="K6257" s="38">
        <v>0.17960398942225003</v>
      </c>
      <c r="L6257" s="38"/>
      <c r="M6257" s="38">
        <v>0.80880149086708497</v>
      </c>
      <c r="N6257" s="38"/>
      <c r="O6257" s="38">
        <v>1.0319282069984086</v>
      </c>
      <c r="P6257" s="800"/>
      <c r="Y6257" s="433"/>
      <c r="AA6257" s="433"/>
      <c r="AB6257" s="433"/>
      <c r="AC6257" s="433"/>
      <c r="AD6257" s="433"/>
      <c r="AE6257" s="433"/>
      <c r="AF6257" s="433"/>
      <c r="AG6257" s="433"/>
      <c r="AH6257" s="433"/>
      <c r="AI6257" s="433"/>
      <c r="AJ6257" s="433"/>
      <c r="AK6257" s="433"/>
      <c r="AL6257" s="433"/>
      <c r="AM6257" s="433"/>
      <c r="AN6257" s="777" t="s">
        <v>2</v>
      </c>
      <c r="AO6257" s="433"/>
      <c r="AP6257" s="433"/>
      <c r="AQ6257" s="433"/>
      <c r="AR6257" s="433"/>
      <c r="AS6257" s="433"/>
      <c r="AT6257" s="433"/>
      <c r="AU6257" s="433"/>
      <c r="AV6257" s="433"/>
      <c r="AW6257" s="433"/>
      <c r="AX6257" s="433"/>
    </row>
    <row r="6258" spans="2:50">
      <c r="B6258" s="149">
        <v>6188</v>
      </c>
      <c r="C6258" s="38">
        <v>0.43074718797097855</v>
      </c>
      <c r="D6258" s="38"/>
      <c r="E6258" s="38">
        <v>1.418513357977369</v>
      </c>
      <c r="F6258" s="38"/>
      <c r="G6258" s="38">
        <v>1.3945925482202077</v>
      </c>
      <c r="H6258" s="38"/>
      <c r="I6258" s="38">
        <v>0.52825343268569658</v>
      </c>
      <c r="J6258" s="38"/>
      <c r="K6258" s="38">
        <v>0.41432647996782129</v>
      </c>
      <c r="L6258" s="38"/>
      <c r="M6258" s="38">
        <v>0.76308876216330068</v>
      </c>
      <c r="N6258" s="38"/>
      <c r="O6258" s="38">
        <v>0.56656772640635589</v>
      </c>
      <c r="P6258" s="800"/>
      <c r="Y6258" s="433"/>
      <c r="AA6258" s="433"/>
      <c r="AB6258" s="433"/>
      <c r="AC6258" s="433"/>
      <c r="AD6258" s="433"/>
      <c r="AE6258" s="433"/>
      <c r="AF6258" s="433"/>
      <c r="AG6258" s="433"/>
      <c r="AH6258" s="433"/>
      <c r="AI6258" s="433"/>
      <c r="AJ6258" s="433"/>
      <c r="AK6258" s="433"/>
      <c r="AL6258" s="433"/>
      <c r="AM6258" s="433"/>
      <c r="AN6258" s="777" t="s">
        <v>2</v>
      </c>
      <c r="AO6258" s="433"/>
      <c r="AP6258" s="433"/>
      <c r="AQ6258" s="433"/>
      <c r="AR6258" s="433"/>
      <c r="AS6258" s="433"/>
      <c r="AT6258" s="433"/>
      <c r="AU6258" s="433"/>
      <c r="AV6258" s="433"/>
      <c r="AW6258" s="433"/>
      <c r="AX6258" s="433"/>
    </row>
    <row r="6259" spans="2:50">
      <c r="B6259" s="149">
        <v>6189</v>
      </c>
      <c r="C6259" s="38"/>
      <c r="D6259" s="38">
        <v>2.0118859831269864</v>
      </c>
      <c r="E6259" s="38"/>
      <c r="F6259" s="38">
        <v>1.9538093009846011</v>
      </c>
      <c r="G6259" s="38"/>
      <c r="H6259" s="38">
        <v>1.7691826388423171</v>
      </c>
      <c r="I6259" s="38"/>
      <c r="J6259" s="38">
        <v>2.196460664657323</v>
      </c>
      <c r="K6259" s="38"/>
      <c r="L6259" s="38">
        <v>1.6210861467454101</v>
      </c>
      <c r="M6259" s="38"/>
      <c r="N6259" s="38">
        <v>2.3761604320975653</v>
      </c>
      <c r="O6259" s="38"/>
      <c r="P6259" s="800">
        <v>2.2675468952716566</v>
      </c>
      <c r="Y6259" s="433"/>
      <c r="AA6259" s="433"/>
      <c r="AB6259" s="433"/>
      <c r="AC6259" s="433"/>
      <c r="AD6259" s="433"/>
      <c r="AE6259" s="433"/>
      <c r="AF6259" s="433"/>
      <c r="AG6259" s="433"/>
      <c r="AH6259" s="433"/>
      <c r="AI6259" s="433"/>
      <c r="AJ6259" s="433"/>
      <c r="AK6259" s="433"/>
      <c r="AL6259" s="433"/>
      <c r="AM6259" s="433"/>
      <c r="AN6259" s="777" t="s">
        <v>2</v>
      </c>
      <c r="AO6259" s="433"/>
      <c r="AP6259" s="433"/>
      <c r="AQ6259" s="433"/>
      <c r="AR6259" s="433"/>
      <c r="AS6259" s="433"/>
      <c r="AT6259" s="433"/>
      <c r="AU6259" s="433"/>
      <c r="AV6259" s="433"/>
      <c r="AW6259" s="433"/>
      <c r="AX6259" s="433"/>
    </row>
    <row r="6260" spans="2:50">
      <c r="B6260" s="149">
        <v>6190</v>
      </c>
      <c r="C6260" s="38"/>
      <c r="D6260" s="38">
        <v>0.50361645484791551</v>
      </c>
      <c r="E6260" s="38"/>
      <c r="F6260" s="38">
        <v>1.3392047068045994</v>
      </c>
      <c r="G6260" s="38"/>
      <c r="H6260" s="38">
        <v>0.95593857055254572</v>
      </c>
      <c r="I6260" s="38"/>
      <c r="J6260" s="38">
        <v>1.180215808628635</v>
      </c>
      <c r="K6260" s="38"/>
      <c r="L6260" s="38">
        <v>1.1320887091681917</v>
      </c>
      <c r="M6260" s="38"/>
      <c r="N6260" s="38">
        <v>0.85354271433077689</v>
      </c>
      <c r="O6260" s="38"/>
      <c r="P6260" s="800">
        <v>6.5398430611114722E-2</v>
      </c>
      <c r="Y6260" s="433"/>
      <c r="AA6260" s="433"/>
      <c r="AB6260" s="433"/>
      <c r="AC6260" s="433"/>
      <c r="AD6260" s="433"/>
      <c r="AE6260" s="433"/>
      <c r="AF6260" s="433"/>
      <c r="AG6260" s="433"/>
      <c r="AH6260" s="433"/>
      <c r="AI6260" s="433"/>
      <c r="AJ6260" s="433"/>
      <c r="AK6260" s="433"/>
      <c r="AL6260" s="433"/>
      <c r="AM6260" s="433"/>
      <c r="AN6260" s="777" t="s">
        <v>2</v>
      </c>
      <c r="AO6260" s="433"/>
      <c r="AP6260" s="433"/>
      <c r="AQ6260" s="433"/>
      <c r="AR6260" s="433"/>
      <c r="AS6260" s="433"/>
      <c r="AT6260" s="433"/>
      <c r="AU6260" s="433"/>
      <c r="AV6260" s="433"/>
      <c r="AW6260" s="433"/>
      <c r="AX6260" s="433"/>
    </row>
    <row r="6261" spans="2:50">
      <c r="B6261" s="149">
        <v>6191</v>
      </c>
      <c r="C6261" s="38">
        <v>0.36678610153055052</v>
      </c>
      <c r="D6261" s="38"/>
      <c r="E6261" s="38">
        <v>0.34562344127298361</v>
      </c>
      <c r="F6261" s="38"/>
      <c r="G6261" s="38"/>
      <c r="H6261" s="38">
        <v>0.17446356248010572</v>
      </c>
      <c r="I6261" s="38"/>
      <c r="J6261" s="38">
        <v>0.4608422122188468</v>
      </c>
      <c r="K6261" s="38"/>
      <c r="L6261" s="38">
        <v>0.66553860826656908</v>
      </c>
      <c r="M6261" s="38">
        <v>0.49999136228268648</v>
      </c>
      <c r="N6261" s="38"/>
      <c r="O6261" s="38"/>
      <c r="P6261" s="800">
        <v>0.65835534363202708</v>
      </c>
      <c r="Y6261" s="433"/>
      <c r="AA6261" s="433"/>
      <c r="AB6261" s="433"/>
      <c r="AC6261" s="433"/>
      <c r="AD6261" s="433"/>
      <c r="AE6261" s="433"/>
      <c r="AF6261" s="433"/>
      <c r="AG6261" s="433"/>
      <c r="AH6261" s="433"/>
      <c r="AI6261" s="433"/>
      <c r="AJ6261" s="433"/>
      <c r="AK6261" s="433"/>
      <c r="AL6261" s="433"/>
      <c r="AM6261" s="433"/>
      <c r="AN6261" s="777" t="s">
        <v>2</v>
      </c>
      <c r="AO6261" s="433"/>
      <c r="AP6261" s="433"/>
      <c r="AQ6261" s="433"/>
      <c r="AR6261" s="433"/>
      <c r="AS6261" s="433"/>
      <c r="AT6261" s="433"/>
      <c r="AU6261" s="433"/>
      <c r="AV6261" s="433"/>
      <c r="AW6261" s="433"/>
      <c r="AX6261" s="433"/>
    </row>
    <row r="6262" spans="2:50">
      <c r="B6262" s="149">
        <v>6192</v>
      </c>
      <c r="C6262" s="38"/>
      <c r="D6262" s="38">
        <v>0.79875049407843102</v>
      </c>
      <c r="E6262" s="38"/>
      <c r="F6262" s="38">
        <v>0.93480600562297655</v>
      </c>
      <c r="G6262" s="38"/>
      <c r="H6262" s="38">
        <v>0.31405523594934875</v>
      </c>
      <c r="I6262" s="38"/>
      <c r="J6262" s="38">
        <v>0.72050680693838809</v>
      </c>
      <c r="K6262" s="38"/>
      <c r="L6262" s="38">
        <v>1.1269980574381733</v>
      </c>
      <c r="M6262" s="38"/>
      <c r="N6262" s="38">
        <v>1.352203533262722</v>
      </c>
      <c r="O6262" s="38"/>
      <c r="P6262" s="800">
        <v>0.18162899083676667</v>
      </c>
      <c r="Y6262" s="433"/>
      <c r="AA6262" s="433"/>
      <c r="AB6262" s="433"/>
      <c r="AC6262" s="433"/>
      <c r="AD6262" s="433"/>
      <c r="AE6262" s="433"/>
      <c r="AF6262" s="433"/>
      <c r="AG6262" s="433"/>
      <c r="AH6262" s="433"/>
      <c r="AI6262" s="433"/>
      <c r="AJ6262" s="433"/>
      <c r="AK6262" s="433"/>
      <c r="AL6262" s="433"/>
      <c r="AM6262" s="433"/>
      <c r="AN6262" s="777" t="s">
        <v>2</v>
      </c>
      <c r="AO6262" s="433"/>
      <c r="AP6262" s="433"/>
      <c r="AQ6262" s="433"/>
      <c r="AR6262" s="433"/>
      <c r="AS6262" s="433"/>
      <c r="AT6262" s="433"/>
      <c r="AU6262" s="433"/>
      <c r="AV6262" s="433"/>
      <c r="AW6262" s="433"/>
      <c r="AX6262" s="433"/>
    </row>
    <row r="6263" spans="2:50">
      <c r="B6263" s="149">
        <v>6193</v>
      </c>
      <c r="C6263" s="38"/>
      <c r="D6263" s="38">
        <v>1.5438603849849928</v>
      </c>
      <c r="E6263" s="38">
        <v>5.161548537946023E-2</v>
      </c>
      <c r="F6263" s="38"/>
      <c r="G6263" s="38">
        <v>4.8024088360667672E-3</v>
      </c>
      <c r="H6263" s="38"/>
      <c r="I6263" s="38"/>
      <c r="J6263" s="38">
        <v>1.1930068772308997</v>
      </c>
      <c r="K6263" s="38"/>
      <c r="L6263" s="38">
        <v>0.4815767580379553</v>
      </c>
      <c r="M6263" s="38"/>
      <c r="N6263" s="38">
        <v>1.0646281303624052</v>
      </c>
      <c r="O6263" s="38"/>
      <c r="P6263" s="800">
        <v>0.10123865474919143</v>
      </c>
      <c r="Y6263" s="433"/>
      <c r="AA6263" s="433"/>
      <c r="AB6263" s="433"/>
      <c r="AC6263" s="433"/>
      <c r="AD6263" s="433"/>
      <c r="AE6263" s="433"/>
      <c r="AF6263" s="433"/>
      <c r="AG6263" s="433"/>
      <c r="AH6263" s="433"/>
      <c r="AI6263" s="433"/>
      <c r="AJ6263" s="433"/>
      <c r="AK6263" s="433"/>
      <c r="AL6263" s="433"/>
      <c r="AM6263" s="433"/>
      <c r="AN6263" s="777" t="s">
        <v>2</v>
      </c>
      <c r="AO6263" s="433"/>
      <c r="AP6263" s="433"/>
      <c r="AQ6263" s="433"/>
      <c r="AR6263" s="433"/>
      <c r="AS6263" s="433"/>
      <c r="AT6263" s="433"/>
      <c r="AU6263" s="433"/>
      <c r="AV6263" s="433"/>
      <c r="AW6263" s="433"/>
      <c r="AX6263" s="433"/>
    </row>
    <row r="6264" spans="2:50">
      <c r="B6264" s="149">
        <v>6194</v>
      </c>
      <c r="C6264" s="38"/>
      <c r="D6264" s="38">
        <v>0.70006772846637921</v>
      </c>
      <c r="E6264" s="38"/>
      <c r="F6264" s="38">
        <v>1.0027599593530983</v>
      </c>
      <c r="G6264" s="38"/>
      <c r="H6264" s="38">
        <v>0.54371492144664235</v>
      </c>
      <c r="I6264" s="38"/>
      <c r="J6264" s="38">
        <v>2.3147212594143838</v>
      </c>
      <c r="K6264" s="38"/>
      <c r="L6264" s="38">
        <v>1.5553210351835256</v>
      </c>
      <c r="M6264" s="38"/>
      <c r="N6264" s="38">
        <v>0.44504268529563762</v>
      </c>
      <c r="O6264" s="38"/>
      <c r="P6264" s="800">
        <v>0.82705814836434266</v>
      </c>
      <c r="Y6264" s="433"/>
      <c r="AA6264" s="433"/>
      <c r="AB6264" s="433"/>
      <c r="AC6264" s="433"/>
      <c r="AD6264" s="433"/>
      <c r="AE6264" s="433"/>
      <c r="AF6264" s="433"/>
      <c r="AG6264" s="433"/>
      <c r="AH6264" s="433"/>
      <c r="AI6264" s="433"/>
      <c r="AJ6264" s="433"/>
      <c r="AK6264" s="433"/>
      <c r="AL6264" s="433"/>
      <c r="AM6264" s="433"/>
      <c r="AN6264" s="777" t="s">
        <v>2</v>
      </c>
      <c r="AO6264" s="433"/>
      <c r="AP6264" s="433"/>
      <c r="AQ6264" s="433"/>
      <c r="AR6264" s="433"/>
      <c r="AS6264" s="433"/>
      <c r="AT6264" s="433"/>
      <c r="AU6264" s="433"/>
      <c r="AV6264" s="433"/>
      <c r="AW6264" s="433"/>
      <c r="AX6264" s="433"/>
    </row>
    <row r="6265" spans="2:50">
      <c r="B6265" s="149">
        <v>6195</v>
      </c>
      <c r="C6265" s="38">
        <v>0.18802189548958104</v>
      </c>
      <c r="D6265" s="38"/>
      <c r="E6265" s="38"/>
      <c r="F6265" s="38">
        <v>0.55091519498457719</v>
      </c>
      <c r="G6265" s="38">
        <v>0.43757199686897735</v>
      </c>
      <c r="H6265" s="38"/>
      <c r="I6265" s="38"/>
      <c r="J6265" s="38">
        <v>0.23709910618061339</v>
      </c>
      <c r="K6265" s="38"/>
      <c r="L6265" s="38">
        <v>0.11836090731422307</v>
      </c>
      <c r="M6265" s="38"/>
      <c r="N6265" s="38">
        <v>0.17455610180762979</v>
      </c>
      <c r="O6265" s="38">
        <v>0.39454608225321058</v>
      </c>
      <c r="P6265" s="800"/>
      <c r="Y6265" s="433"/>
      <c r="AA6265" s="433"/>
      <c r="AB6265" s="433"/>
      <c r="AC6265" s="433"/>
      <c r="AD6265" s="433"/>
      <c r="AE6265" s="433"/>
      <c r="AF6265" s="433"/>
      <c r="AG6265" s="433"/>
      <c r="AH6265" s="433"/>
      <c r="AI6265" s="433"/>
      <c r="AJ6265" s="433"/>
      <c r="AK6265" s="433"/>
      <c r="AL6265" s="433"/>
      <c r="AM6265" s="433"/>
      <c r="AN6265" s="777" t="s">
        <v>2</v>
      </c>
      <c r="AO6265" s="433"/>
      <c r="AP6265" s="433"/>
      <c r="AQ6265" s="433"/>
      <c r="AR6265" s="433"/>
      <c r="AS6265" s="433"/>
      <c r="AT6265" s="433"/>
      <c r="AU6265" s="433"/>
      <c r="AV6265" s="433"/>
      <c r="AW6265" s="433"/>
      <c r="AX6265" s="433"/>
    </row>
    <row r="6266" spans="2:50">
      <c r="B6266" s="149">
        <v>6196</v>
      </c>
      <c r="C6266" s="38">
        <v>0.37766043918522613</v>
      </c>
      <c r="D6266" s="38"/>
      <c r="E6266" s="38">
        <v>1.2839883074795764</v>
      </c>
      <c r="F6266" s="38"/>
      <c r="G6266" s="38">
        <v>1.4967439160149374</v>
      </c>
      <c r="H6266" s="38"/>
      <c r="I6266" s="38">
        <v>2.2151227327826657E-2</v>
      </c>
      <c r="J6266" s="38"/>
      <c r="K6266" s="38">
        <v>1.3375650970876147</v>
      </c>
      <c r="L6266" s="38"/>
      <c r="M6266" s="38">
        <v>0.89515876842758435</v>
      </c>
      <c r="N6266" s="38"/>
      <c r="O6266" s="38">
        <v>0.77919491113125905</v>
      </c>
      <c r="P6266" s="800"/>
      <c r="Y6266" s="433"/>
      <c r="AA6266" s="433"/>
      <c r="AB6266" s="433"/>
      <c r="AC6266" s="433"/>
      <c r="AD6266" s="433"/>
      <c r="AE6266" s="433"/>
      <c r="AF6266" s="433"/>
      <c r="AG6266" s="433"/>
      <c r="AH6266" s="433"/>
      <c r="AI6266" s="433"/>
      <c r="AJ6266" s="433"/>
      <c r="AK6266" s="433"/>
      <c r="AL6266" s="433"/>
      <c r="AM6266" s="433"/>
      <c r="AN6266" s="777" t="s">
        <v>2</v>
      </c>
      <c r="AO6266" s="433"/>
      <c r="AP6266" s="433"/>
      <c r="AQ6266" s="433"/>
      <c r="AR6266" s="433"/>
      <c r="AS6266" s="433"/>
      <c r="AT6266" s="433"/>
      <c r="AU6266" s="433"/>
      <c r="AV6266" s="433"/>
      <c r="AW6266" s="433"/>
      <c r="AX6266" s="433"/>
    </row>
    <row r="6267" spans="2:50">
      <c r="B6267" s="149">
        <v>6197</v>
      </c>
      <c r="C6267" s="38">
        <v>0.97688778242322849</v>
      </c>
      <c r="D6267" s="38"/>
      <c r="E6267" s="38">
        <v>0.23974496859337099</v>
      </c>
      <c r="F6267" s="38"/>
      <c r="G6267" s="38">
        <v>0.41549710466060813</v>
      </c>
      <c r="H6267" s="38"/>
      <c r="I6267" s="38"/>
      <c r="J6267" s="38">
        <v>0.12998909825502827</v>
      </c>
      <c r="K6267" s="38">
        <v>1.1464145228958549</v>
      </c>
      <c r="L6267" s="38"/>
      <c r="M6267" s="38">
        <v>1.4750737305551167</v>
      </c>
      <c r="N6267" s="38"/>
      <c r="O6267" s="38">
        <v>0.55645005923389157</v>
      </c>
      <c r="P6267" s="800"/>
      <c r="Y6267" s="433"/>
      <c r="AA6267" s="433"/>
      <c r="AB6267" s="433"/>
      <c r="AC6267" s="433"/>
      <c r="AD6267" s="433"/>
      <c r="AE6267" s="433"/>
      <c r="AF6267" s="433"/>
      <c r="AG6267" s="433"/>
      <c r="AH6267" s="433"/>
      <c r="AI6267" s="433"/>
      <c r="AJ6267" s="433"/>
      <c r="AK6267" s="433"/>
      <c r="AL6267" s="433"/>
      <c r="AM6267" s="433"/>
      <c r="AN6267" s="777" t="s">
        <v>2</v>
      </c>
      <c r="AO6267" s="433"/>
      <c r="AP6267" s="433"/>
      <c r="AQ6267" s="433"/>
      <c r="AR6267" s="433"/>
      <c r="AS6267" s="433"/>
      <c r="AT6267" s="433"/>
      <c r="AU6267" s="433"/>
      <c r="AV6267" s="433"/>
      <c r="AW6267" s="433"/>
      <c r="AX6267" s="433"/>
    </row>
    <row r="6268" spans="2:50">
      <c r="B6268" s="149">
        <v>6198</v>
      </c>
      <c r="C6268" s="38">
        <v>1.3897702369287088</v>
      </c>
      <c r="D6268" s="38"/>
      <c r="E6268" s="38">
        <v>0.664815227212044</v>
      </c>
      <c r="F6268" s="38"/>
      <c r="G6268" s="38">
        <v>1.9832533739877802</v>
      </c>
      <c r="H6268" s="38"/>
      <c r="I6268" s="38">
        <v>1.7150915826041218</v>
      </c>
      <c r="J6268" s="38"/>
      <c r="K6268" s="38">
        <v>1.2915393895369636</v>
      </c>
      <c r="L6268" s="38"/>
      <c r="M6268" s="38">
        <v>1.4983609736599746</v>
      </c>
      <c r="N6268" s="38"/>
      <c r="O6268" s="38">
        <v>0.91246632086501234</v>
      </c>
      <c r="P6268" s="800"/>
      <c r="Y6268" s="433"/>
      <c r="AA6268" s="433"/>
      <c r="AB6268" s="433"/>
      <c r="AC6268" s="433"/>
      <c r="AD6268" s="433"/>
      <c r="AE6268" s="433"/>
      <c r="AF6268" s="433"/>
      <c r="AG6268" s="433"/>
      <c r="AH6268" s="433"/>
      <c r="AI6268" s="433"/>
      <c r="AJ6268" s="433"/>
      <c r="AK6268" s="433"/>
      <c r="AL6268" s="433"/>
      <c r="AM6268" s="433"/>
      <c r="AN6268" s="777" t="s">
        <v>2</v>
      </c>
      <c r="AO6268" s="433"/>
      <c r="AP6268" s="433"/>
      <c r="AQ6268" s="433"/>
      <c r="AR6268" s="433"/>
      <c r="AS6268" s="433"/>
      <c r="AT6268" s="433"/>
      <c r="AU6268" s="433"/>
      <c r="AV6268" s="433"/>
      <c r="AW6268" s="433"/>
      <c r="AX6268" s="433"/>
    </row>
    <row r="6269" spans="2:50">
      <c r="B6269" s="149">
        <v>6199</v>
      </c>
      <c r="C6269" s="38">
        <v>1.4613808847156375</v>
      </c>
      <c r="D6269" s="38"/>
      <c r="E6269" s="38">
        <v>0.75304822018662165</v>
      </c>
      <c r="F6269" s="38"/>
      <c r="G6269" s="38">
        <v>5.8588457720012234E-2</v>
      </c>
      <c r="H6269" s="38"/>
      <c r="I6269" s="38">
        <v>1.6884803505659911</v>
      </c>
      <c r="J6269" s="38"/>
      <c r="K6269" s="38">
        <v>0.63304171672521203</v>
      </c>
      <c r="L6269" s="38"/>
      <c r="M6269" s="38">
        <v>0.88628965284894767</v>
      </c>
      <c r="N6269" s="38"/>
      <c r="O6269" s="38">
        <v>1.6053858807670449</v>
      </c>
      <c r="P6269" s="800"/>
      <c r="Y6269" s="433"/>
      <c r="AA6269" s="433"/>
      <c r="AB6269" s="433"/>
      <c r="AC6269" s="433"/>
      <c r="AD6269" s="433"/>
      <c r="AE6269" s="433"/>
      <c r="AF6269" s="433"/>
      <c r="AG6269" s="433"/>
      <c r="AH6269" s="433"/>
      <c r="AI6269" s="433"/>
      <c r="AJ6269" s="433"/>
      <c r="AK6269" s="433"/>
      <c r="AL6269" s="433"/>
      <c r="AM6269" s="433"/>
      <c r="AN6269" s="777" t="s">
        <v>2</v>
      </c>
      <c r="AO6269" s="433"/>
      <c r="AP6269" s="433"/>
      <c r="AQ6269" s="433"/>
      <c r="AR6269" s="433"/>
      <c r="AS6269" s="433"/>
      <c r="AT6269" s="433"/>
      <c r="AU6269" s="433"/>
      <c r="AV6269" s="433"/>
      <c r="AW6269" s="433"/>
      <c r="AX6269" s="433"/>
    </row>
    <row r="6270" spans="2:50">
      <c r="B6270" s="149">
        <v>6200</v>
      </c>
      <c r="C6270" s="38">
        <v>1.4835385088278201</v>
      </c>
      <c r="D6270" s="38"/>
      <c r="E6270" s="38"/>
      <c r="F6270" s="38">
        <v>0.44882101165319305</v>
      </c>
      <c r="G6270" s="38"/>
      <c r="H6270" s="38">
        <v>0.10698539930212861</v>
      </c>
      <c r="I6270" s="38">
        <v>0.38271420464746375</v>
      </c>
      <c r="J6270" s="38"/>
      <c r="K6270" s="38">
        <v>0.20016171281784145</v>
      </c>
      <c r="L6270" s="38"/>
      <c r="M6270" s="38">
        <v>0.97810781220895782</v>
      </c>
      <c r="N6270" s="38"/>
      <c r="O6270" s="38"/>
      <c r="P6270" s="800">
        <v>0.42946821189683448</v>
      </c>
      <c r="Y6270" s="433"/>
      <c r="AA6270" s="433"/>
      <c r="AB6270" s="433"/>
      <c r="AC6270" s="433"/>
      <c r="AD6270" s="433"/>
      <c r="AE6270" s="433"/>
      <c r="AF6270" s="433"/>
      <c r="AG6270" s="433"/>
      <c r="AH6270" s="433"/>
      <c r="AI6270" s="433"/>
      <c r="AJ6270" s="433"/>
      <c r="AK6270" s="433"/>
      <c r="AL6270" s="433"/>
      <c r="AM6270" s="433"/>
      <c r="AN6270" s="777" t="s">
        <v>2</v>
      </c>
      <c r="AO6270" s="433"/>
      <c r="AP6270" s="433"/>
      <c r="AQ6270" s="433"/>
      <c r="AR6270" s="433"/>
      <c r="AS6270" s="433"/>
      <c r="AT6270" s="433"/>
      <c r="AU6270" s="433"/>
      <c r="AV6270" s="433"/>
      <c r="AW6270" s="433"/>
      <c r="AX6270" s="433"/>
    </row>
    <row r="6271" spans="2:50">
      <c r="B6271" s="149">
        <v>6201</v>
      </c>
      <c r="C6271" s="38">
        <v>0.15984003950708758</v>
      </c>
      <c r="D6271" s="38"/>
      <c r="E6271" s="38">
        <v>1.3895430961473056</v>
      </c>
      <c r="F6271" s="38"/>
      <c r="G6271" s="38"/>
      <c r="H6271" s="38">
        <v>6.9285138057319062E-2</v>
      </c>
      <c r="I6271" s="38">
        <v>0.46183005122934739</v>
      </c>
      <c r="J6271" s="38"/>
      <c r="K6271" s="38">
        <v>0.17951031709887766</v>
      </c>
      <c r="L6271" s="38"/>
      <c r="M6271" s="38">
        <v>1.0269917867900946</v>
      </c>
      <c r="N6271" s="38"/>
      <c r="O6271" s="38">
        <v>0.26821355344535436</v>
      </c>
      <c r="P6271" s="800"/>
      <c r="Y6271" s="433"/>
      <c r="AA6271" s="433"/>
      <c r="AB6271" s="433"/>
      <c r="AC6271" s="433"/>
      <c r="AD6271" s="433"/>
      <c r="AE6271" s="433"/>
      <c r="AF6271" s="433"/>
      <c r="AG6271" s="433"/>
      <c r="AH6271" s="433"/>
      <c r="AI6271" s="433"/>
      <c r="AJ6271" s="433"/>
      <c r="AK6271" s="433"/>
      <c r="AL6271" s="433"/>
      <c r="AM6271" s="433"/>
      <c r="AN6271" s="777" t="s">
        <v>2</v>
      </c>
      <c r="AO6271" s="433"/>
      <c r="AP6271" s="433"/>
      <c r="AQ6271" s="433"/>
      <c r="AR6271" s="433"/>
      <c r="AS6271" s="433"/>
      <c r="AT6271" s="433"/>
      <c r="AU6271" s="433"/>
      <c r="AV6271" s="433"/>
      <c r="AW6271" s="433"/>
      <c r="AX6271" s="433"/>
    </row>
    <row r="6272" spans="2:50">
      <c r="B6272" s="149">
        <v>6202</v>
      </c>
      <c r="C6272" s="38"/>
      <c r="D6272" s="38">
        <v>1.0751280985424783</v>
      </c>
      <c r="E6272" s="38"/>
      <c r="F6272" s="38">
        <v>0.44018023010399737</v>
      </c>
      <c r="G6272" s="38">
        <v>0.12955509334820287</v>
      </c>
      <c r="H6272" s="38"/>
      <c r="I6272" s="38"/>
      <c r="J6272" s="38">
        <v>0.48801194701120981</v>
      </c>
      <c r="K6272" s="38"/>
      <c r="L6272" s="38">
        <v>0.74935671855611075</v>
      </c>
      <c r="M6272" s="38"/>
      <c r="N6272" s="38">
        <v>1.4247782194364562</v>
      </c>
      <c r="O6272" s="38"/>
      <c r="P6272" s="800">
        <v>1.2018011584273585</v>
      </c>
      <c r="Y6272" s="433"/>
      <c r="AA6272" s="433"/>
      <c r="AB6272" s="433"/>
      <c r="AC6272" s="433"/>
      <c r="AD6272" s="433"/>
      <c r="AE6272" s="433"/>
      <c r="AF6272" s="433"/>
      <c r="AG6272" s="433"/>
      <c r="AH6272" s="433"/>
      <c r="AI6272" s="433"/>
      <c r="AJ6272" s="433"/>
      <c r="AK6272" s="433"/>
      <c r="AL6272" s="433"/>
      <c r="AM6272" s="433"/>
      <c r="AN6272" s="777" t="s">
        <v>2</v>
      </c>
      <c r="AO6272" s="433"/>
      <c r="AP6272" s="433"/>
      <c r="AQ6272" s="433"/>
      <c r="AR6272" s="433"/>
      <c r="AS6272" s="433"/>
      <c r="AT6272" s="433"/>
      <c r="AU6272" s="433"/>
      <c r="AV6272" s="433"/>
      <c r="AW6272" s="433"/>
      <c r="AX6272" s="433"/>
    </row>
    <row r="6273" spans="2:50">
      <c r="B6273" s="149">
        <v>6203</v>
      </c>
      <c r="C6273" s="38"/>
      <c r="D6273" s="38">
        <v>0.77264429170954707</v>
      </c>
      <c r="E6273" s="38"/>
      <c r="F6273" s="38">
        <v>1.4586120008508616</v>
      </c>
      <c r="G6273" s="38"/>
      <c r="H6273" s="38">
        <v>1.2884135164778492</v>
      </c>
      <c r="I6273" s="38"/>
      <c r="J6273" s="38">
        <v>1.5045642978904168</v>
      </c>
      <c r="K6273" s="38"/>
      <c r="L6273" s="38">
        <v>1.6576653602570108</v>
      </c>
      <c r="M6273" s="38"/>
      <c r="N6273" s="38">
        <v>2.3814569048136334</v>
      </c>
      <c r="O6273" s="38"/>
      <c r="P6273" s="800">
        <v>0.89468019988889524</v>
      </c>
      <c r="Y6273" s="433"/>
      <c r="AA6273" s="433"/>
      <c r="AB6273" s="433"/>
      <c r="AC6273" s="433"/>
      <c r="AD6273" s="433"/>
      <c r="AE6273" s="433"/>
      <c r="AF6273" s="433"/>
      <c r="AG6273" s="433"/>
      <c r="AH6273" s="433"/>
      <c r="AI6273" s="433"/>
      <c r="AJ6273" s="433"/>
      <c r="AK6273" s="433"/>
      <c r="AL6273" s="433"/>
      <c r="AM6273" s="433"/>
      <c r="AN6273" s="777" t="s">
        <v>2</v>
      </c>
      <c r="AO6273" s="433"/>
      <c r="AP6273" s="433"/>
      <c r="AQ6273" s="433"/>
      <c r="AR6273" s="433"/>
      <c r="AS6273" s="433"/>
      <c r="AT6273" s="433"/>
      <c r="AU6273" s="433"/>
      <c r="AV6273" s="433"/>
      <c r="AW6273" s="433"/>
      <c r="AX6273" s="433"/>
    </row>
    <row r="6274" spans="2:50">
      <c r="B6274" s="149">
        <v>6204</v>
      </c>
      <c r="C6274" s="38"/>
      <c r="D6274" s="38">
        <v>0.23485897477152687</v>
      </c>
      <c r="E6274" s="38">
        <v>0.67349320692877046</v>
      </c>
      <c r="F6274" s="38"/>
      <c r="G6274" s="38"/>
      <c r="H6274" s="38">
        <v>0.17380096229615358</v>
      </c>
      <c r="I6274" s="38">
        <v>0.16199522875270586</v>
      </c>
      <c r="J6274" s="38"/>
      <c r="K6274" s="38"/>
      <c r="L6274" s="38">
        <v>0.92956451622509628</v>
      </c>
      <c r="M6274" s="38"/>
      <c r="N6274" s="38">
        <v>0.92729876312915127</v>
      </c>
      <c r="O6274" s="38"/>
      <c r="P6274" s="800">
        <v>0.64020597255258838</v>
      </c>
      <c r="Y6274" s="433"/>
      <c r="AA6274" s="433"/>
      <c r="AB6274" s="433"/>
      <c r="AC6274" s="433"/>
      <c r="AD6274" s="433"/>
      <c r="AE6274" s="433"/>
      <c r="AF6274" s="433"/>
      <c r="AG6274" s="433"/>
      <c r="AH6274" s="433"/>
      <c r="AI6274" s="433"/>
      <c r="AJ6274" s="433"/>
      <c r="AK6274" s="433"/>
      <c r="AL6274" s="433"/>
      <c r="AM6274" s="433"/>
      <c r="AN6274" s="777" t="s">
        <v>2</v>
      </c>
      <c r="AO6274" s="433"/>
      <c r="AP6274" s="433"/>
      <c r="AQ6274" s="433"/>
      <c r="AR6274" s="433"/>
      <c r="AS6274" s="433"/>
      <c r="AT6274" s="433"/>
      <c r="AU6274" s="433"/>
      <c r="AV6274" s="433"/>
      <c r="AW6274" s="433"/>
      <c r="AX6274" s="433"/>
    </row>
    <row r="6275" spans="2:50">
      <c r="B6275" s="149">
        <v>6205</v>
      </c>
      <c r="C6275" s="38">
        <v>0.44382061931680045</v>
      </c>
      <c r="D6275" s="38"/>
      <c r="E6275" s="38">
        <v>4.6418408375477498E-2</v>
      </c>
      <c r="F6275" s="38"/>
      <c r="G6275" s="38"/>
      <c r="H6275" s="38">
        <v>0.40421506345729818</v>
      </c>
      <c r="I6275" s="38">
        <v>1.1473902943902212</v>
      </c>
      <c r="J6275" s="38"/>
      <c r="K6275" s="38">
        <v>0.24110066211538986</v>
      </c>
      <c r="L6275" s="38"/>
      <c r="M6275" s="38">
        <v>0.84845730339022529</v>
      </c>
      <c r="N6275" s="38"/>
      <c r="O6275" s="38">
        <v>0.282173817682003</v>
      </c>
      <c r="P6275" s="800"/>
      <c r="Y6275" s="433"/>
      <c r="AA6275" s="433"/>
      <c r="AB6275" s="433"/>
      <c r="AC6275" s="433"/>
      <c r="AD6275" s="433"/>
      <c r="AE6275" s="433"/>
      <c r="AF6275" s="433"/>
      <c r="AG6275" s="433"/>
      <c r="AH6275" s="433"/>
      <c r="AI6275" s="433"/>
      <c r="AJ6275" s="433"/>
      <c r="AK6275" s="433"/>
      <c r="AL6275" s="433"/>
      <c r="AM6275" s="433"/>
      <c r="AN6275" s="777" t="s">
        <v>2</v>
      </c>
      <c r="AO6275" s="433"/>
      <c r="AP6275" s="433"/>
      <c r="AQ6275" s="433"/>
      <c r="AR6275" s="433"/>
      <c r="AS6275" s="433"/>
      <c r="AT6275" s="433"/>
      <c r="AU6275" s="433"/>
      <c r="AV6275" s="433"/>
      <c r="AW6275" s="433"/>
      <c r="AX6275" s="433"/>
    </row>
    <row r="6276" spans="2:50">
      <c r="B6276" s="149">
        <v>6206</v>
      </c>
      <c r="C6276" s="38"/>
      <c r="D6276" s="38">
        <v>0.42717682133549972</v>
      </c>
      <c r="E6276" s="38">
        <v>0.27573417783580495</v>
      </c>
      <c r="F6276" s="38"/>
      <c r="G6276" s="38">
        <v>0.3959679202532741</v>
      </c>
      <c r="H6276" s="38"/>
      <c r="I6276" s="38">
        <v>1.1732606280557134</v>
      </c>
      <c r="J6276" s="38"/>
      <c r="K6276" s="38"/>
      <c r="L6276" s="38">
        <v>0.30406537103345072</v>
      </c>
      <c r="M6276" s="38">
        <v>0.17208608551844107</v>
      </c>
      <c r="N6276" s="38"/>
      <c r="O6276" s="38"/>
      <c r="P6276" s="800">
        <v>2.203687148682295E-2</v>
      </c>
      <c r="Y6276" s="433"/>
      <c r="AA6276" s="433"/>
      <c r="AB6276" s="433"/>
      <c r="AC6276" s="433"/>
      <c r="AD6276" s="433"/>
      <c r="AE6276" s="433"/>
      <c r="AF6276" s="433"/>
      <c r="AG6276" s="433"/>
      <c r="AH6276" s="433"/>
      <c r="AI6276" s="433"/>
      <c r="AJ6276" s="433"/>
      <c r="AK6276" s="433"/>
      <c r="AL6276" s="433"/>
      <c r="AM6276" s="433"/>
      <c r="AN6276" s="777" t="s">
        <v>2</v>
      </c>
      <c r="AO6276" s="433"/>
      <c r="AP6276" s="433"/>
      <c r="AQ6276" s="433"/>
      <c r="AR6276" s="433"/>
      <c r="AS6276" s="433"/>
      <c r="AT6276" s="433"/>
      <c r="AU6276" s="433"/>
      <c r="AV6276" s="433"/>
      <c r="AW6276" s="433"/>
      <c r="AX6276" s="433"/>
    </row>
    <row r="6277" spans="2:50">
      <c r="B6277" s="149">
        <v>6207</v>
      </c>
      <c r="C6277" s="38">
        <v>0.16826027279237163</v>
      </c>
      <c r="D6277" s="38"/>
      <c r="E6277" s="38"/>
      <c r="F6277" s="38">
        <v>0.17802109356517518</v>
      </c>
      <c r="G6277" s="38">
        <v>8.710853932396323E-2</v>
      </c>
      <c r="H6277" s="38"/>
      <c r="I6277" s="38">
        <v>0.74129920885400657</v>
      </c>
      <c r="J6277" s="38"/>
      <c r="K6277" s="38">
        <v>7.3525033460835817E-2</v>
      </c>
      <c r="L6277" s="38"/>
      <c r="M6277" s="38">
        <v>0.35531807525408948</v>
      </c>
      <c r="N6277" s="38"/>
      <c r="O6277" s="38">
        <v>0.23354136461367866</v>
      </c>
      <c r="P6277" s="800"/>
      <c r="Y6277" s="433"/>
      <c r="AA6277" s="433"/>
      <c r="AB6277" s="433"/>
      <c r="AC6277" s="433"/>
      <c r="AD6277" s="433"/>
      <c r="AE6277" s="433"/>
      <c r="AF6277" s="433"/>
      <c r="AG6277" s="433"/>
      <c r="AH6277" s="433"/>
      <c r="AI6277" s="433"/>
      <c r="AJ6277" s="433"/>
      <c r="AK6277" s="433"/>
      <c r="AL6277" s="433"/>
      <c r="AM6277" s="433"/>
      <c r="AN6277" s="777" t="s">
        <v>2</v>
      </c>
      <c r="AO6277" s="433"/>
      <c r="AP6277" s="433"/>
      <c r="AQ6277" s="433"/>
      <c r="AR6277" s="433"/>
      <c r="AS6277" s="433"/>
      <c r="AT6277" s="433"/>
      <c r="AU6277" s="433"/>
      <c r="AV6277" s="433"/>
      <c r="AW6277" s="433"/>
      <c r="AX6277" s="433"/>
    </row>
    <row r="6278" spans="2:50">
      <c r="B6278" s="149">
        <v>6208</v>
      </c>
      <c r="C6278" s="38"/>
      <c r="D6278" s="38">
        <v>1.9695219996280078</v>
      </c>
      <c r="E6278" s="38"/>
      <c r="F6278" s="38">
        <v>0.45575364274613606</v>
      </c>
      <c r="G6278" s="38"/>
      <c r="H6278" s="38">
        <v>0.35054899506450593</v>
      </c>
      <c r="I6278" s="38"/>
      <c r="J6278" s="38">
        <v>0.46737601585776967</v>
      </c>
      <c r="K6278" s="38"/>
      <c r="L6278" s="38">
        <v>0.60193189094180655</v>
      </c>
      <c r="M6278" s="38"/>
      <c r="N6278" s="38">
        <v>0.4813765048161337</v>
      </c>
      <c r="O6278" s="38"/>
      <c r="P6278" s="800">
        <v>1.1890248691947096</v>
      </c>
      <c r="Y6278" s="433"/>
      <c r="AA6278" s="433"/>
      <c r="AB6278" s="433"/>
      <c r="AC6278" s="433"/>
      <c r="AD6278" s="433"/>
      <c r="AE6278" s="433"/>
      <c r="AF6278" s="433"/>
      <c r="AG6278" s="433"/>
      <c r="AH6278" s="433"/>
      <c r="AI6278" s="433"/>
      <c r="AJ6278" s="433"/>
      <c r="AK6278" s="433"/>
      <c r="AL6278" s="433"/>
      <c r="AM6278" s="433"/>
      <c r="AN6278" s="777" t="s">
        <v>2</v>
      </c>
      <c r="AO6278" s="433"/>
      <c r="AP6278" s="433"/>
      <c r="AQ6278" s="433"/>
      <c r="AR6278" s="433"/>
      <c r="AS6278" s="433"/>
      <c r="AT6278" s="433"/>
      <c r="AU6278" s="433"/>
      <c r="AV6278" s="433"/>
      <c r="AW6278" s="433"/>
      <c r="AX6278" s="433"/>
    </row>
    <row r="6279" spans="2:50">
      <c r="B6279" s="149">
        <v>6209</v>
      </c>
      <c r="C6279" s="38">
        <v>0.23300059916860352</v>
      </c>
      <c r="D6279" s="38"/>
      <c r="E6279" s="38">
        <v>1.5640661173130759</v>
      </c>
      <c r="F6279" s="38"/>
      <c r="G6279" s="38">
        <v>1.2819179502139695</v>
      </c>
      <c r="H6279" s="38"/>
      <c r="I6279" s="38">
        <v>1.5539050468604989</v>
      </c>
      <c r="J6279" s="38"/>
      <c r="K6279" s="38">
        <v>0.55290992102983216</v>
      </c>
      <c r="L6279" s="38"/>
      <c r="M6279" s="38">
        <v>0.70665518101768199</v>
      </c>
      <c r="N6279" s="38"/>
      <c r="O6279" s="38">
        <v>0.79235556664622353</v>
      </c>
      <c r="P6279" s="800"/>
      <c r="Y6279" s="433"/>
      <c r="AA6279" s="433"/>
      <c r="AB6279" s="433"/>
      <c r="AC6279" s="433"/>
      <c r="AD6279" s="433"/>
      <c r="AE6279" s="433"/>
      <c r="AF6279" s="433"/>
      <c r="AG6279" s="433"/>
      <c r="AH6279" s="433"/>
      <c r="AI6279" s="433"/>
      <c r="AJ6279" s="433"/>
      <c r="AK6279" s="433"/>
      <c r="AL6279" s="433"/>
      <c r="AM6279" s="433"/>
      <c r="AN6279" s="777" t="s">
        <v>2</v>
      </c>
      <c r="AO6279" s="433"/>
      <c r="AP6279" s="433"/>
      <c r="AQ6279" s="433"/>
      <c r="AR6279" s="433"/>
      <c r="AS6279" s="433"/>
      <c r="AT6279" s="433"/>
      <c r="AU6279" s="433"/>
      <c r="AV6279" s="433"/>
      <c r="AW6279" s="433"/>
      <c r="AX6279" s="433"/>
    </row>
    <row r="6280" spans="2:50">
      <c r="B6280" s="149">
        <v>6210</v>
      </c>
      <c r="C6280" s="38"/>
      <c r="D6280" s="38">
        <v>0.17335468707438395</v>
      </c>
      <c r="E6280" s="38">
        <v>7.4503902840652114E-2</v>
      </c>
      <c r="F6280" s="38"/>
      <c r="G6280" s="38">
        <v>0.63086256443741273</v>
      </c>
      <c r="H6280" s="38"/>
      <c r="I6280" s="38">
        <v>1.6620279549186636</v>
      </c>
      <c r="J6280" s="38"/>
      <c r="K6280" s="38">
        <v>0.45527663475953811</v>
      </c>
      <c r="L6280" s="38"/>
      <c r="M6280" s="38"/>
      <c r="N6280" s="38">
        <v>2.2105214965420894E-2</v>
      </c>
      <c r="O6280" s="38">
        <v>0.39817206632567481</v>
      </c>
      <c r="P6280" s="800"/>
      <c r="Y6280" s="433"/>
      <c r="AA6280" s="433"/>
      <c r="AB6280" s="433"/>
      <c r="AC6280" s="433"/>
      <c r="AD6280" s="433"/>
      <c r="AE6280" s="433"/>
      <c r="AF6280" s="433"/>
      <c r="AG6280" s="433"/>
      <c r="AH6280" s="433"/>
      <c r="AI6280" s="433"/>
      <c r="AJ6280" s="433"/>
      <c r="AK6280" s="433"/>
      <c r="AL6280" s="433"/>
      <c r="AM6280" s="433"/>
      <c r="AN6280" s="777" t="s">
        <v>2</v>
      </c>
      <c r="AO6280" s="433"/>
      <c r="AP6280" s="433"/>
      <c r="AQ6280" s="433"/>
      <c r="AR6280" s="433"/>
      <c r="AS6280" s="433"/>
      <c r="AT6280" s="433"/>
      <c r="AU6280" s="433"/>
      <c r="AV6280" s="433"/>
      <c r="AW6280" s="433"/>
      <c r="AX6280" s="433"/>
    </row>
    <row r="6281" spans="2:50">
      <c r="B6281" s="149">
        <v>6211</v>
      </c>
      <c r="C6281" s="38"/>
      <c r="D6281" s="38">
        <v>0.27031075837539276</v>
      </c>
      <c r="E6281" s="38"/>
      <c r="F6281" s="38">
        <v>0.51201098940190093</v>
      </c>
      <c r="G6281" s="38">
        <v>0.62068053259232103</v>
      </c>
      <c r="H6281" s="38"/>
      <c r="I6281" s="38"/>
      <c r="J6281" s="38">
        <v>0.24745860162112246</v>
      </c>
      <c r="K6281" s="38">
        <v>2.1673449965382553E-2</v>
      </c>
      <c r="L6281" s="38"/>
      <c r="M6281" s="38"/>
      <c r="N6281" s="38">
        <v>0.26587841844141652</v>
      </c>
      <c r="O6281" s="38"/>
      <c r="P6281" s="800">
        <v>0.3864479510323392</v>
      </c>
      <c r="Y6281" s="433"/>
      <c r="AA6281" s="433"/>
      <c r="AB6281" s="433"/>
      <c r="AC6281" s="433"/>
      <c r="AD6281" s="433"/>
      <c r="AE6281" s="433"/>
      <c r="AF6281" s="433"/>
      <c r="AG6281" s="433"/>
      <c r="AH6281" s="433"/>
      <c r="AI6281" s="433"/>
      <c r="AJ6281" s="433"/>
      <c r="AK6281" s="433"/>
      <c r="AL6281" s="433"/>
      <c r="AM6281" s="433"/>
      <c r="AN6281" s="777" t="s">
        <v>2</v>
      </c>
      <c r="AO6281" s="433"/>
      <c r="AP6281" s="433"/>
      <c r="AQ6281" s="433"/>
      <c r="AR6281" s="433"/>
      <c r="AS6281" s="433"/>
      <c r="AT6281" s="433"/>
      <c r="AU6281" s="433"/>
      <c r="AV6281" s="433"/>
      <c r="AW6281" s="433"/>
      <c r="AX6281" s="433"/>
    </row>
    <row r="6282" spans="2:50">
      <c r="B6282" s="149">
        <v>6212</v>
      </c>
      <c r="C6282" s="38">
        <v>0.32070669498654775</v>
      </c>
      <c r="D6282" s="38"/>
      <c r="E6282" s="38">
        <v>0.78880622225650221</v>
      </c>
      <c r="F6282" s="38"/>
      <c r="G6282" s="38">
        <v>0.26246188041816165</v>
      </c>
      <c r="H6282" s="38"/>
      <c r="I6282" s="38">
        <v>0.1759891430767079</v>
      </c>
      <c r="J6282" s="38"/>
      <c r="K6282" s="38"/>
      <c r="L6282" s="38">
        <v>3.7878869879596017E-2</v>
      </c>
      <c r="M6282" s="38"/>
      <c r="N6282" s="38">
        <v>0.33293778294683946</v>
      </c>
      <c r="O6282" s="38">
        <v>0.55321195486526675</v>
      </c>
      <c r="P6282" s="800"/>
      <c r="Y6282" s="433"/>
      <c r="AA6282" s="433"/>
      <c r="AB6282" s="433"/>
      <c r="AC6282" s="433"/>
      <c r="AD6282" s="433"/>
      <c r="AE6282" s="433"/>
      <c r="AF6282" s="433"/>
      <c r="AG6282" s="433"/>
      <c r="AH6282" s="433"/>
      <c r="AI6282" s="433"/>
      <c r="AJ6282" s="433"/>
      <c r="AK6282" s="433"/>
      <c r="AL6282" s="433"/>
      <c r="AM6282" s="433"/>
      <c r="AN6282" s="777" t="s">
        <v>2</v>
      </c>
      <c r="AO6282" s="433"/>
      <c r="AP6282" s="433"/>
      <c r="AQ6282" s="433"/>
      <c r="AR6282" s="433"/>
      <c r="AS6282" s="433"/>
      <c r="AT6282" s="433"/>
      <c r="AU6282" s="433"/>
      <c r="AV6282" s="433"/>
      <c r="AW6282" s="433"/>
      <c r="AX6282" s="433"/>
    </row>
    <row r="6283" spans="2:50">
      <c r="B6283" s="149">
        <v>6213</v>
      </c>
      <c r="C6283" s="38">
        <v>1.805755916235543</v>
      </c>
      <c r="D6283" s="38"/>
      <c r="E6283" s="38">
        <v>0.64788835934894762</v>
      </c>
      <c r="F6283" s="38"/>
      <c r="G6283" s="38">
        <v>1.3178098456115457</v>
      </c>
      <c r="H6283" s="38"/>
      <c r="I6283" s="38">
        <v>0.53347865300042085</v>
      </c>
      <c r="J6283" s="38"/>
      <c r="K6283" s="38">
        <v>0.80289186594526296</v>
      </c>
      <c r="L6283" s="38"/>
      <c r="M6283" s="38">
        <v>0.42483446310375533</v>
      </c>
      <c r="N6283" s="38"/>
      <c r="O6283" s="38">
        <v>1.0040978046477451</v>
      </c>
      <c r="P6283" s="800"/>
      <c r="Y6283" s="433"/>
      <c r="AA6283" s="433"/>
      <c r="AB6283" s="433"/>
      <c r="AC6283" s="433"/>
      <c r="AD6283" s="433"/>
      <c r="AE6283" s="433"/>
      <c r="AF6283" s="433"/>
      <c r="AG6283" s="433"/>
      <c r="AH6283" s="433"/>
      <c r="AI6283" s="433"/>
      <c r="AJ6283" s="433"/>
      <c r="AK6283" s="433"/>
      <c r="AL6283" s="433"/>
      <c r="AM6283" s="433"/>
      <c r="AN6283" s="777" t="s">
        <v>2</v>
      </c>
      <c r="AO6283" s="433"/>
      <c r="AP6283" s="433"/>
      <c r="AQ6283" s="433"/>
      <c r="AR6283" s="433"/>
      <c r="AS6283" s="433"/>
      <c r="AT6283" s="433"/>
      <c r="AU6283" s="433"/>
      <c r="AV6283" s="433"/>
      <c r="AW6283" s="433"/>
      <c r="AX6283" s="433"/>
    </row>
    <row r="6284" spans="2:50">
      <c r="B6284" s="149">
        <v>6214</v>
      </c>
      <c r="C6284" s="38"/>
      <c r="D6284" s="38">
        <v>1.5410335112882765</v>
      </c>
      <c r="E6284" s="38"/>
      <c r="F6284" s="38">
        <v>0.49822356611138652</v>
      </c>
      <c r="G6284" s="38"/>
      <c r="H6284" s="38">
        <v>1.5747959660755804</v>
      </c>
      <c r="I6284" s="38"/>
      <c r="J6284" s="38">
        <v>0.87053598148423827</v>
      </c>
      <c r="K6284" s="38"/>
      <c r="L6284" s="38">
        <v>0.98466414201300712</v>
      </c>
      <c r="M6284" s="38"/>
      <c r="N6284" s="38">
        <v>1.1229664163272832</v>
      </c>
      <c r="O6284" s="38"/>
      <c r="P6284" s="800">
        <v>0.60805408685366635</v>
      </c>
      <c r="Y6284" s="433"/>
      <c r="AA6284" s="433"/>
      <c r="AB6284" s="433"/>
      <c r="AC6284" s="433"/>
      <c r="AD6284" s="433"/>
      <c r="AE6284" s="433"/>
      <c r="AF6284" s="433"/>
      <c r="AG6284" s="433"/>
      <c r="AH6284" s="433"/>
      <c r="AI6284" s="433"/>
      <c r="AJ6284" s="433"/>
      <c r="AK6284" s="433"/>
      <c r="AL6284" s="433"/>
      <c r="AM6284" s="433"/>
      <c r="AN6284" s="777" t="s">
        <v>2</v>
      </c>
      <c r="AO6284" s="433"/>
      <c r="AP6284" s="433"/>
      <c r="AQ6284" s="433"/>
      <c r="AR6284" s="433"/>
      <c r="AS6284" s="433"/>
      <c r="AT6284" s="433"/>
      <c r="AU6284" s="433"/>
      <c r="AV6284" s="433"/>
      <c r="AW6284" s="433"/>
      <c r="AX6284" s="433"/>
    </row>
    <row r="6285" spans="2:50">
      <c r="B6285" s="149">
        <v>6215</v>
      </c>
      <c r="C6285" s="38">
        <v>2.2601251564577822</v>
      </c>
      <c r="D6285" s="38"/>
      <c r="E6285" s="38">
        <v>1.3562372200707711</v>
      </c>
      <c r="F6285" s="38"/>
      <c r="G6285" s="38">
        <v>1.2822316626543719</v>
      </c>
      <c r="H6285" s="38"/>
      <c r="I6285" s="38">
        <v>2.192611570555008</v>
      </c>
      <c r="J6285" s="38"/>
      <c r="K6285" s="38">
        <v>1.6836639597590535</v>
      </c>
      <c r="L6285" s="38"/>
      <c r="M6285" s="38">
        <v>1.8577461823667121</v>
      </c>
      <c r="N6285" s="38"/>
      <c r="O6285" s="38">
        <v>1.3237160915608568</v>
      </c>
      <c r="P6285" s="800"/>
      <c r="Y6285" s="433"/>
      <c r="AA6285" s="433"/>
      <c r="AB6285" s="433"/>
      <c r="AC6285" s="433"/>
      <c r="AD6285" s="433"/>
      <c r="AE6285" s="433"/>
      <c r="AF6285" s="433"/>
      <c r="AG6285" s="433"/>
      <c r="AH6285" s="433"/>
      <c r="AI6285" s="433"/>
      <c r="AJ6285" s="433"/>
      <c r="AK6285" s="433"/>
      <c r="AL6285" s="433"/>
      <c r="AM6285" s="433"/>
      <c r="AN6285" s="777" t="s">
        <v>2</v>
      </c>
      <c r="AO6285" s="433"/>
      <c r="AP6285" s="433"/>
      <c r="AQ6285" s="433"/>
      <c r="AR6285" s="433"/>
      <c r="AS6285" s="433"/>
      <c r="AT6285" s="433"/>
      <c r="AU6285" s="433"/>
      <c r="AV6285" s="433"/>
      <c r="AW6285" s="433"/>
      <c r="AX6285" s="433"/>
    </row>
    <row r="6286" spans="2:50">
      <c r="B6286" s="149">
        <v>6216</v>
      </c>
      <c r="C6286" s="38"/>
      <c r="D6286" s="38">
        <v>1.0431608224240776</v>
      </c>
      <c r="E6286" s="38"/>
      <c r="F6286" s="38">
        <v>0.24885445248452986</v>
      </c>
      <c r="G6286" s="38"/>
      <c r="H6286" s="38">
        <v>0.76503032657304992</v>
      </c>
      <c r="I6286" s="38"/>
      <c r="J6286" s="38">
        <v>2.4763571816145073E-2</v>
      </c>
      <c r="K6286" s="38"/>
      <c r="L6286" s="38">
        <v>0.15271734714421947</v>
      </c>
      <c r="M6286" s="38"/>
      <c r="N6286" s="38">
        <v>1.189439925590156</v>
      </c>
      <c r="O6286" s="38"/>
      <c r="P6286" s="800">
        <v>0.88029984348819657</v>
      </c>
      <c r="Y6286" s="433"/>
      <c r="AA6286" s="433"/>
      <c r="AB6286" s="433"/>
      <c r="AC6286" s="433"/>
      <c r="AD6286" s="433"/>
      <c r="AE6286" s="433"/>
      <c r="AF6286" s="433"/>
      <c r="AG6286" s="433"/>
      <c r="AH6286" s="433"/>
      <c r="AI6286" s="433"/>
      <c r="AJ6286" s="433"/>
      <c r="AK6286" s="433"/>
      <c r="AL6286" s="433"/>
      <c r="AM6286" s="433"/>
      <c r="AN6286" s="777" t="s">
        <v>2</v>
      </c>
      <c r="AO6286" s="433"/>
      <c r="AP6286" s="433"/>
      <c r="AQ6286" s="433"/>
      <c r="AR6286" s="433"/>
      <c r="AS6286" s="433"/>
      <c r="AT6286" s="433"/>
      <c r="AU6286" s="433"/>
      <c r="AV6286" s="433"/>
      <c r="AW6286" s="433"/>
      <c r="AX6286" s="433"/>
    </row>
    <row r="6287" spans="2:50">
      <c r="B6287" s="149">
        <v>6217</v>
      </c>
      <c r="C6287" s="38"/>
      <c r="D6287" s="38">
        <v>1.0044741025587842</v>
      </c>
      <c r="E6287" s="38"/>
      <c r="F6287" s="38">
        <v>1.0473290334438936</v>
      </c>
      <c r="G6287" s="38"/>
      <c r="H6287" s="38">
        <v>0.93855502986096839</v>
      </c>
      <c r="I6287" s="38"/>
      <c r="J6287" s="38">
        <v>1.705496451875729</v>
      </c>
      <c r="K6287" s="38"/>
      <c r="L6287" s="38">
        <v>0.86472901438093486</v>
      </c>
      <c r="M6287" s="38"/>
      <c r="N6287" s="38">
        <v>1.1482767147698372</v>
      </c>
      <c r="O6287" s="38"/>
      <c r="P6287" s="800">
        <v>0.85223855298475182</v>
      </c>
      <c r="Y6287" s="433"/>
      <c r="AA6287" s="433"/>
      <c r="AB6287" s="433"/>
      <c r="AC6287" s="433"/>
      <c r="AD6287" s="433"/>
      <c r="AE6287" s="433"/>
      <c r="AF6287" s="433"/>
      <c r="AG6287" s="433"/>
      <c r="AH6287" s="433"/>
      <c r="AI6287" s="433"/>
      <c r="AJ6287" s="433"/>
      <c r="AK6287" s="433"/>
      <c r="AL6287" s="433"/>
      <c r="AM6287" s="433"/>
      <c r="AN6287" s="777" t="s">
        <v>2</v>
      </c>
      <c r="AO6287" s="433"/>
      <c r="AP6287" s="433"/>
      <c r="AQ6287" s="433"/>
      <c r="AR6287" s="433"/>
      <c r="AS6287" s="433"/>
      <c r="AT6287" s="433"/>
      <c r="AU6287" s="433"/>
      <c r="AV6287" s="433"/>
      <c r="AW6287" s="433"/>
      <c r="AX6287" s="433"/>
    </row>
    <row r="6288" spans="2:50">
      <c r="B6288" s="149">
        <v>6218</v>
      </c>
      <c r="C6288" s="38">
        <v>1.4202714124043927</v>
      </c>
      <c r="D6288" s="38"/>
      <c r="E6288" s="38">
        <v>1.6575723189952691</v>
      </c>
      <c r="F6288" s="38"/>
      <c r="G6288" s="38">
        <v>1.0875206085304616</v>
      </c>
      <c r="H6288" s="38"/>
      <c r="I6288" s="38">
        <v>0.3419373886254638</v>
      </c>
      <c r="J6288" s="38"/>
      <c r="K6288" s="38">
        <v>0.75805714196506535</v>
      </c>
      <c r="L6288" s="38"/>
      <c r="M6288" s="38">
        <v>0.17828041801028391</v>
      </c>
      <c r="N6288" s="38"/>
      <c r="O6288" s="38">
        <v>1.6543668203387569</v>
      </c>
      <c r="P6288" s="800"/>
      <c r="Y6288" s="433"/>
      <c r="AA6288" s="433"/>
      <c r="AB6288" s="433"/>
      <c r="AC6288" s="433"/>
      <c r="AD6288" s="433"/>
      <c r="AE6288" s="433"/>
      <c r="AF6288" s="433"/>
      <c r="AG6288" s="433"/>
      <c r="AH6288" s="433"/>
      <c r="AI6288" s="433"/>
      <c r="AJ6288" s="433"/>
      <c r="AK6288" s="433"/>
      <c r="AL6288" s="433"/>
      <c r="AM6288" s="433"/>
      <c r="AN6288" s="777" t="s">
        <v>2</v>
      </c>
      <c r="AO6288" s="433"/>
      <c r="AP6288" s="433"/>
      <c r="AQ6288" s="433"/>
      <c r="AR6288" s="433"/>
      <c r="AS6288" s="433"/>
      <c r="AT6288" s="433"/>
      <c r="AU6288" s="433"/>
      <c r="AV6288" s="433"/>
      <c r="AW6288" s="433"/>
      <c r="AX6288" s="433"/>
    </row>
    <row r="6289" spans="2:50">
      <c r="B6289" s="149">
        <v>6219</v>
      </c>
      <c r="C6289" s="38"/>
      <c r="D6289" s="38">
        <v>9.2858276758931921E-3</v>
      </c>
      <c r="E6289" s="38">
        <v>2.6892659674444947E-2</v>
      </c>
      <c r="F6289" s="38"/>
      <c r="G6289" s="38">
        <v>0.11799707220922495</v>
      </c>
      <c r="H6289" s="38"/>
      <c r="I6289" s="38">
        <v>0.67514650050917646</v>
      </c>
      <c r="J6289" s="38"/>
      <c r="K6289" s="38">
        <v>0.42349748475331411</v>
      </c>
      <c r="L6289" s="38"/>
      <c r="M6289" s="38">
        <v>0.82492195143467484</v>
      </c>
      <c r="N6289" s="38"/>
      <c r="O6289" s="38">
        <v>0.65711515522376196</v>
      </c>
      <c r="P6289" s="800"/>
      <c r="Y6289" s="433"/>
      <c r="AA6289" s="433"/>
      <c r="AB6289" s="433"/>
      <c r="AC6289" s="433"/>
      <c r="AD6289" s="433"/>
      <c r="AE6289" s="433"/>
      <c r="AF6289" s="433"/>
      <c r="AG6289" s="433"/>
      <c r="AH6289" s="433"/>
      <c r="AI6289" s="433"/>
      <c r="AJ6289" s="433"/>
      <c r="AK6289" s="433"/>
      <c r="AL6289" s="433"/>
      <c r="AM6289" s="433"/>
      <c r="AN6289" s="777" t="s">
        <v>2</v>
      </c>
      <c r="AO6289" s="433"/>
      <c r="AP6289" s="433"/>
      <c r="AQ6289" s="433"/>
      <c r="AR6289" s="433"/>
      <c r="AS6289" s="433"/>
      <c r="AT6289" s="433"/>
      <c r="AU6289" s="433"/>
      <c r="AV6289" s="433"/>
      <c r="AW6289" s="433"/>
      <c r="AX6289" s="433"/>
    </row>
    <row r="6290" spans="2:50">
      <c r="B6290" s="149">
        <v>6220</v>
      </c>
      <c r="C6290" s="38">
        <v>0.8137757145232587</v>
      </c>
      <c r="D6290" s="38"/>
      <c r="E6290" s="38"/>
      <c r="F6290" s="38">
        <v>0.28104685409989866</v>
      </c>
      <c r="G6290" s="38">
        <v>0.39623735501295648</v>
      </c>
      <c r="H6290" s="38"/>
      <c r="I6290" s="38">
        <v>0.46883002524421674</v>
      </c>
      <c r="J6290" s="38"/>
      <c r="K6290" s="38">
        <v>0.37575358748152971</v>
      </c>
      <c r="L6290" s="38"/>
      <c r="M6290" s="38">
        <v>0.51109553662885632</v>
      </c>
      <c r="N6290" s="38"/>
      <c r="O6290" s="38">
        <v>0.51850182773415876</v>
      </c>
      <c r="P6290" s="800"/>
      <c r="Y6290" s="433"/>
      <c r="AA6290" s="433"/>
      <c r="AB6290" s="433"/>
      <c r="AC6290" s="433"/>
      <c r="AD6290" s="433"/>
      <c r="AE6290" s="433"/>
      <c r="AF6290" s="433"/>
      <c r="AG6290" s="433"/>
      <c r="AH6290" s="433"/>
      <c r="AI6290" s="433"/>
      <c r="AJ6290" s="433"/>
      <c r="AK6290" s="433"/>
      <c r="AL6290" s="433"/>
      <c r="AM6290" s="433"/>
      <c r="AN6290" s="777" t="s">
        <v>2</v>
      </c>
      <c r="AO6290" s="433"/>
      <c r="AP6290" s="433"/>
      <c r="AQ6290" s="433"/>
      <c r="AR6290" s="433"/>
      <c r="AS6290" s="433"/>
      <c r="AT6290" s="433"/>
      <c r="AU6290" s="433"/>
      <c r="AV6290" s="433"/>
      <c r="AW6290" s="433"/>
      <c r="AX6290" s="433"/>
    </row>
    <row r="6291" spans="2:50">
      <c r="B6291" s="149">
        <v>6221</v>
      </c>
      <c r="C6291" s="38"/>
      <c r="D6291" s="38">
        <v>0.92353708061782824</v>
      </c>
      <c r="E6291" s="38">
        <v>0.18104777653167226</v>
      </c>
      <c r="F6291" s="38"/>
      <c r="G6291" s="38"/>
      <c r="H6291" s="38">
        <v>0.3400939183318879</v>
      </c>
      <c r="I6291" s="38"/>
      <c r="J6291" s="38">
        <v>0.60420936142701009</v>
      </c>
      <c r="K6291" s="38"/>
      <c r="L6291" s="38">
        <v>1.5266080267241604</v>
      </c>
      <c r="M6291" s="38"/>
      <c r="N6291" s="38">
        <v>0.1728070632392554</v>
      </c>
      <c r="O6291" s="38">
        <v>0.50817341536914062</v>
      </c>
      <c r="P6291" s="800"/>
      <c r="Y6291" s="433"/>
      <c r="AA6291" s="433"/>
      <c r="AB6291" s="433"/>
      <c r="AC6291" s="433"/>
      <c r="AD6291" s="433"/>
      <c r="AE6291" s="433"/>
      <c r="AF6291" s="433"/>
      <c r="AG6291" s="433"/>
      <c r="AH6291" s="433"/>
      <c r="AI6291" s="433"/>
      <c r="AJ6291" s="433"/>
      <c r="AK6291" s="433"/>
      <c r="AL6291" s="433"/>
      <c r="AM6291" s="433"/>
      <c r="AN6291" s="777" t="s">
        <v>2</v>
      </c>
      <c r="AO6291" s="433"/>
      <c r="AP6291" s="433"/>
      <c r="AQ6291" s="433"/>
      <c r="AR6291" s="433"/>
      <c r="AS6291" s="433"/>
      <c r="AT6291" s="433"/>
      <c r="AU6291" s="433"/>
      <c r="AV6291" s="433"/>
      <c r="AW6291" s="433"/>
      <c r="AX6291" s="433"/>
    </row>
    <row r="6292" spans="2:50">
      <c r="B6292" s="149">
        <v>6222</v>
      </c>
      <c r="C6292" s="38"/>
      <c r="D6292" s="38">
        <v>0.32165722742014669</v>
      </c>
      <c r="E6292" s="38">
        <v>0.35283525760976137</v>
      </c>
      <c r="F6292" s="38"/>
      <c r="G6292" s="38"/>
      <c r="H6292" s="38">
        <v>0.5728649641355702</v>
      </c>
      <c r="I6292" s="38"/>
      <c r="J6292" s="38">
        <v>0.67225937651597067</v>
      </c>
      <c r="K6292" s="38"/>
      <c r="L6292" s="38">
        <v>0.34500645542555453</v>
      </c>
      <c r="M6292" s="38"/>
      <c r="N6292" s="38">
        <v>0.78880566585092893</v>
      </c>
      <c r="O6292" s="38"/>
      <c r="P6292" s="800">
        <v>8.6897664665960508E-2</v>
      </c>
      <c r="Y6292" s="433"/>
      <c r="AA6292" s="433"/>
      <c r="AB6292" s="433"/>
      <c r="AC6292" s="433"/>
      <c r="AD6292" s="433"/>
      <c r="AE6292" s="433"/>
      <c r="AF6292" s="433"/>
      <c r="AG6292" s="433"/>
      <c r="AH6292" s="433"/>
      <c r="AI6292" s="433"/>
      <c r="AJ6292" s="433"/>
      <c r="AK6292" s="433"/>
      <c r="AL6292" s="433"/>
      <c r="AM6292" s="433"/>
      <c r="AN6292" s="777" t="s">
        <v>2</v>
      </c>
      <c r="AO6292" s="433"/>
      <c r="AP6292" s="433"/>
      <c r="AQ6292" s="433"/>
      <c r="AR6292" s="433"/>
      <c r="AS6292" s="433"/>
      <c r="AT6292" s="433"/>
      <c r="AU6292" s="433"/>
      <c r="AV6292" s="433"/>
      <c r="AW6292" s="433"/>
      <c r="AX6292" s="433"/>
    </row>
    <row r="6293" spans="2:50">
      <c r="B6293" s="149">
        <v>6223</v>
      </c>
      <c r="C6293" s="38">
        <v>1.4901515209825908</v>
      </c>
      <c r="D6293" s="38"/>
      <c r="E6293" s="38">
        <v>1.3710188709388809</v>
      </c>
      <c r="F6293" s="38"/>
      <c r="G6293" s="38">
        <v>2.0815330273114387</v>
      </c>
      <c r="H6293" s="38"/>
      <c r="I6293" s="38">
        <v>2.3018813390044386</v>
      </c>
      <c r="J6293" s="38"/>
      <c r="K6293" s="38">
        <v>2.6954907178913401</v>
      </c>
      <c r="L6293" s="38"/>
      <c r="M6293" s="38">
        <v>2.8977132186532373</v>
      </c>
      <c r="N6293" s="38"/>
      <c r="O6293" s="38">
        <v>1.540853256416725</v>
      </c>
      <c r="P6293" s="800"/>
      <c r="Y6293" s="433"/>
      <c r="AA6293" s="433"/>
      <c r="AB6293" s="433"/>
      <c r="AC6293" s="433"/>
      <c r="AD6293" s="433"/>
      <c r="AE6293" s="433"/>
      <c r="AF6293" s="433"/>
      <c r="AG6293" s="433"/>
      <c r="AH6293" s="433"/>
      <c r="AI6293" s="433"/>
      <c r="AJ6293" s="433"/>
      <c r="AK6293" s="433"/>
      <c r="AL6293" s="433"/>
      <c r="AM6293" s="433"/>
      <c r="AN6293" s="777" t="s">
        <v>2</v>
      </c>
      <c r="AO6293" s="433"/>
      <c r="AP6293" s="433"/>
      <c r="AQ6293" s="433"/>
      <c r="AR6293" s="433"/>
      <c r="AS6293" s="433"/>
      <c r="AT6293" s="433"/>
      <c r="AU6293" s="433"/>
      <c r="AV6293" s="433"/>
      <c r="AW6293" s="433"/>
      <c r="AX6293" s="433"/>
    </row>
    <row r="6294" spans="2:50">
      <c r="B6294" s="149">
        <v>6224</v>
      </c>
      <c r="C6294" s="38">
        <v>3.5312057998945434E-2</v>
      </c>
      <c r="D6294" s="38"/>
      <c r="E6294" s="38"/>
      <c r="F6294" s="38">
        <v>0.16874128836806337</v>
      </c>
      <c r="G6294" s="38"/>
      <c r="H6294" s="38">
        <v>0.31655699403651261</v>
      </c>
      <c r="I6294" s="38"/>
      <c r="J6294" s="38">
        <v>6.1978063924687028E-2</v>
      </c>
      <c r="K6294" s="38"/>
      <c r="L6294" s="38">
        <v>0.43997403942219671</v>
      </c>
      <c r="M6294" s="38"/>
      <c r="N6294" s="38">
        <v>0.79747675031133858</v>
      </c>
      <c r="O6294" s="38"/>
      <c r="P6294" s="800">
        <v>0.5582217782782557</v>
      </c>
      <c r="Y6294" s="433"/>
      <c r="AA6294" s="433"/>
      <c r="AB6294" s="433"/>
      <c r="AC6294" s="433"/>
      <c r="AD6294" s="433"/>
      <c r="AE6294" s="433"/>
      <c r="AF6294" s="433"/>
      <c r="AG6294" s="433"/>
      <c r="AH6294" s="433"/>
      <c r="AI6294" s="433"/>
      <c r="AJ6294" s="433"/>
      <c r="AK6294" s="433"/>
      <c r="AL6294" s="433"/>
      <c r="AM6294" s="433"/>
      <c r="AN6294" s="777" t="s">
        <v>2</v>
      </c>
      <c r="AO6294" s="433"/>
      <c r="AP6294" s="433"/>
      <c r="AQ6294" s="433"/>
      <c r="AR6294" s="433"/>
      <c r="AS6294" s="433"/>
      <c r="AT6294" s="433"/>
      <c r="AU6294" s="433"/>
      <c r="AV6294" s="433"/>
      <c r="AW6294" s="433"/>
      <c r="AX6294" s="433"/>
    </row>
    <row r="6295" spans="2:50">
      <c r="B6295" s="149">
        <v>6225</v>
      </c>
      <c r="C6295" s="38"/>
      <c r="D6295" s="38">
        <v>0.31341581395236889</v>
      </c>
      <c r="E6295" s="38"/>
      <c r="F6295" s="38">
        <v>0.86644856001843218</v>
      </c>
      <c r="G6295" s="38"/>
      <c r="H6295" s="38">
        <v>1.2595973513696228</v>
      </c>
      <c r="I6295" s="38"/>
      <c r="J6295" s="38">
        <v>0.93562856186094723</v>
      </c>
      <c r="K6295" s="38"/>
      <c r="L6295" s="38">
        <v>0.17449722178227411</v>
      </c>
      <c r="M6295" s="38"/>
      <c r="N6295" s="38">
        <v>0.96122810926445257</v>
      </c>
      <c r="O6295" s="38"/>
      <c r="P6295" s="800">
        <v>0.64313829832521874</v>
      </c>
      <c r="Y6295" s="433"/>
      <c r="AA6295" s="433"/>
      <c r="AB6295" s="433"/>
      <c r="AC6295" s="433"/>
      <c r="AD6295" s="433"/>
      <c r="AE6295" s="433"/>
      <c r="AF6295" s="433"/>
      <c r="AG6295" s="433"/>
      <c r="AH6295" s="433"/>
      <c r="AI6295" s="433"/>
      <c r="AJ6295" s="433"/>
      <c r="AK6295" s="433"/>
      <c r="AL6295" s="433"/>
      <c r="AM6295" s="433"/>
      <c r="AN6295" s="777" t="s">
        <v>2</v>
      </c>
      <c r="AO6295" s="433"/>
      <c r="AP6295" s="433"/>
      <c r="AQ6295" s="433"/>
      <c r="AR6295" s="433"/>
      <c r="AS6295" s="433"/>
      <c r="AT6295" s="433"/>
      <c r="AU6295" s="433"/>
      <c r="AV6295" s="433"/>
      <c r="AW6295" s="433"/>
      <c r="AX6295" s="433"/>
    </row>
    <row r="6296" spans="2:50">
      <c r="B6296" s="149">
        <v>6226</v>
      </c>
      <c r="C6296" s="38">
        <v>1.1881036590197558</v>
      </c>
      <c r="D6296" s="38"/>
      <c r="E6296" s="38">
        <v>0.66389529779071998</v>
      </c>
      <c r="F6296" s="38"/>
      <c r="G6296" s="38">
        <v>0.81878591617472674</v>
      </c>
      <c r="H6296" s="38"/>
      <c r="I6296" s="38">
        <v>0.88892711592240814</v>
      </c>
      <c r="J6296" s="38"/>
      <c r="K6296" s="38">
        <v>0.80669935287415795</v>
      </c>
      <c r="L6296" s="38"/>
      <c r="M6296" s="38">
        <v>0.88679015294185681</v>
      </c>
      <c r="N6296" s="38"/>
      <c r="O6296" s="38">
        <v>1.0719000115313611</v>
      </c>
      <c r="P6296" s="800"/>
      <c r="Y6296" s="433"/>
      <c r="AA6296" s="433"/>
      <c r="AB6296" s="433"/>
      <c r="AC6296" s="433"/>
      <c r="AD6296" s="433"/>
      <c r="AE6296" s="433"/>
      <c r="AF6296" s="433"/>
      <c r="AG6296" s="433"/>
      <c r="AH6296" s="433"/>
      <c r="AI6296" s="433"/>
      <c r="AJ6296" s="433"/>
      <c r="AK6296" s="433"/>
      <c r="AL6296" s="433"/>
      <c r="AM6296" s="433"/>
      <c r="AN6296" s="777" t="s">
        <v>2</v>
      </c>
      <c r="AO6296" s="433"/>
      <c r="AP6296" s="433"/>
      <c r="AQ6296" s="433"/>
      <c r="AR6296" s="433"/>
      <c r="AS6296" s="433"/>
      <c r="AT6296" s="433"/>
      <c r="AU6296" s="433"/>
      <c r="AV6296" s="433"/>
      <c r="AW6296" s="433"/>
      <c r="AX6296" s="433"/>
    </row>
    <row r="6297" spans="2:50">
      <c r="B6297" s="149">
        <v>6227</v>
      </c>
      <c r="C6297" s="38">
        <v>0.98554426138779738</v>
      </c>
      <c r="D6297" s="38"/>
      <c r="E6297" s="38">
        <v>1.6187743428811101</v>
      </c>
      <c r="F6297" s="38"/>
      <c r="G6297" s="38">
        <v>1.456535711892945</v>
      </c>
      <c r="H6297" s="38"/>
      <c r="I6297" s="38">
        <v>1.4503037437514914</v>
      </c>
      <c r="J6297" s="38"/>
      <c r="K6297" s="38">
        <v>0.37333521538389375</v>
      </c>
      <c r="L6297" s="38"/>
      <c r="M6297" s="38">
        <v>0.53648229983695406</v>
      </c>
      <c r="N6297" s="38"/>
      <c r="O6297" s="38">
        <v>1.8063265332194061</v>
      </c>
      <c r="P6297" s="800"/>
      <c r="Y6297" s="433"/>
      <c r="AA6297" s="433"/>
      <c r="AB6297" s="433"/>
      <c r="AC6297" s="433"/>
      <c r="AD6297" s="433"/>
      <c r="AE6297" s="433"/>
      <c r="AF6297" s="433"/>
      <c r="AG6297" s="433"/>
      <c r="AH6297" s="433"/>
      <c r="AI6297" s="433"/>
      <c r="AJ6297" s="433"/>
      <c r="AK6297" s="433"/>
      <c r="AL6297" s="433"/>
      <c r="AM6297" s="433"/>
      <c r="AN6297" s="777" t="s">
        <v>2</v>
      </c>
      <c r="AO6297" s="433"/>
      <c r="AP6297" s="433"/>
      <c r="AQ6297" s="433"/>
      <c r="AR6297" s="433"/>
      <c r="AS6297" s="433"/>
      <c r="AT6297" s="433"/>
      <c r="AU6297" s="433"/>
      <c r="AV6297" s="433"/>
      <c r="AW6297" s="433"/>
      <c r="AX6297" s="433"/>
    </row>
    <row r="6298" spans="2:50">
      <c r="B6298" s="149">
        <v>6228</v>
      </c>
      <c r="C6298" s="38">
        <v>1.5008038991777988</v>
      </c>
      <c r="D6298" s="38"/>
      <c r="E6298" s="38">
        <v>0.73344621401533439</v>
      </c>
      <c r="F6298" s="38"/>
      <c r="G6298" s="38">
        <v>0.51310395626192307</v>
      </c>
      <c r="H6298" s="38"/>
      <c r="I6298" s="38">
        <v>1.3077172918314943</v>
      </c>
      <c r="J6298" s="38"/>
      <c r="K6298" s="38">
        <v>0.72227990829852684</v>
      </c>
      <c r="L6298" s="38"/>
      <c r="M6298" s="38">
        <v>1.7547085217633658</v>
      </c>
      <c r="N6298" s="38"/>
      <c r="O6298" s="38">
        <v>0.60906005152538889</v>
      </c>
      <c r="P6298" s="800"/>
      <c r="Y6298" s="433"/>
      <c r="AA6298" s="433"/>
      <c r="AB6298" s="433"/>
      <c r="AC6298" s="433"/>
      <c r="AD6298" s="433"/>
      <c r="AE6298" s="433"/>
      <c r="AF6298" s="433"/>
      <c r="AG6298" s="433"/>
      <c r="AH6298" s="433"/>
      <c r="AI6298" s="433"/>
      <c r="AJ6298" s="433"/>
      <c r="AK6298" s="433"/>
      <c r="AL6298" s="433"/>
      <c r="AM6298" s="433"/>
      <c r="AN6298" s="777" t="s">
        <v>2</v>
      </c>
      <c r="AO6298" s="433"/>
      <c r="AP6298" s="433"/>
      <c r="AQ6298" s="433"/>
      <c r="AR6298" s="433"/>
      <c r="AS6298" s="433"/>
      <c r="AT6298" s="433"/>
      <c r="AU6298" s="433"/>
      <c r="AV6298" s="433"/>
      <c r="AW6298" s="433"/>
      <c r="AX6298" s="433"/>
    </row>
    <row r="6299" spans="2:50">
      <c r="B6299" s="149">
        <v>6229</v>
      </c>
      <c r="C6299" s="38"/>
      <c r="D6299" s="38">
        <v>1.1747228976670125</v>
      </c>
      <c r="E6299" s="38"/>
      <c r="F6299" s="38">
        <v>1.0534498418751124</v>
      </c>
      <c r="G6299" s="38"/>
      <c r="H6299" s="38">
        <v>0.87749938108004566</v>
      </c>
      <c r="I6299" s="38"/>
      <c r="J6299" s="38">
        <v>0.69059410058060766</v>
      </c>
      <c r="K6299" s="38"/>
      <c r="L6299" s="38">
        <v>0.82782072179051114</v>
      </c>
      <c r="M6299" s="38"/>
      <c r="N6299" s="38">
        <v>1.248735295488447</v>
      </c>
      <c r="O6299" s="38"/>
      <c r="P6299" s="800">
        <v>1.3897952173834371</v>
      </c>
      <c r="Y6299" s="433"/>
      <c r="AA6299" s="433"/>
      <c r="AB6299" s="433"/>
      <c r="AC6299" s="433"/>
      <c r="AD6299" s="433"/>
      <c r="AE6299" s="433"/>
      <c r="AF6299" s="433"/>
      <c r="AG6299" s="433"/>
      <c r="AH6299" s="433"/>
      <c r="AI6299" s="433"/>
      <c r="AJ6299" s="433"/>
      <c r="AK6299" s="433"/>
      <c r="AL6299" s="433"/>
      <c r="AM6299" s="433"/>
      <c r="AN6299" s="777" t="s">
        <v>2</v>
      </c>
      <c r="AO6299" s="433"/>
      <c r="AP6299" s="433"/>
      <c r="AQ6299" s="433"/>
      <c r="AR6299" s="433"/>
      <c r="AS6299" s="433"/>
      <c r="AT6299" s="433"/>
      <c r="AU6299" s="433"/>
      <c r="AV6299" s="433"/>
      <c r="AW6299" s="433"/>
      <c r="AX6299" s="433"/>
    </row>
    <row r="6300" spans="2:50">
      <c r="B6300" s="149">
        <v>6230</v>
      </c>
      <c r="C6300" s="38">
        <v>1.3230123098276751</v>
      </c>
      <c r="D6300" s="38"/>
      <c r="E6300" s="38">
        <v>0.58628147601818981</v>
      </c>
      <c r="F6300" s="38"/>
      <c r="G6300" s="38">
        <v>1.2393212341013506</v>
      </c>
      <c r="H6300" s="38"/>
      <c r="I6300" s="38">
        <v>0.21641947322260915</v>
      </c>
      <c r="J6300" s="38"/>
      <c r="K6300" s="38">
        <v>1.4485136901867324</v>
      </c>
      <c r="L6300" s="38"/>
      <c r="M6300" s="38">
        <v>0.80001242372920134</v>
      </c>
      <c r="N6300" s="38"/>
      <c r="O6300" s="38">
        <v>1.5581330939106386</v>
      </c>
      <c r="P6300" s="800"/>
      <c r="Y6300" s="433"/>
      <c r="AA6300" s="433"/>
      <c r="AB6300" s="433"/>
      <c r="AC6300" s="433"/>
      <c r="AD6300" s="433"/>
      <c r="AE6300" s="433"/>
      <c r="AF6300" s="433"/>
      <c r="AG6300" s="433"/>
      <c r="AH6300" s="433"/>
      <c r="AI6300" s="433"/>
      <c r="AJ6300" s="433"/>
      <c r="AK6300" s="433"/>
      <c r="AL6300" s="433"/>
      <c r="AM6300" s="433"/>
      <c r="AN6300" s="777" t="s">
        <v>2</v>
      </c>
      <c r="AO6300" s="433"/>
      <c r="AP6300" s="433"/>
      <c r="AQ6300" s="433"/>
      <c r="AR6300" s="433"/>
      <c r="AS6300" s="433"/>
      <c r="AT6300" s="433"/>
      <c r="AU6300" s="433"/>
      <c r="AV6300" s="433"/>
      <c r="AW6300" s="433"/>
      <c r="AX6300" s="433"/>
    </row>
    <row r="6301" spans="2:50">
      <c r="B6301" s="149">
        <v>6231</v>
      </c>
      <c r="C6301" s="38">
        <v>0.18177550442830254</v>
      </c>
      <c r="D6301" s="38"/>
      <c r="E6301" s="38"/>
      <c r="F6301" s="38">
        <v>0.31939584721861525</v>
      </c>
      <c r="G6301" s="38">
        <v>0.55613030144375997</v>
      </c>
      <c r="H6301" s="38"/>
      <c r="I6301" s="38"/>
      <c r="J6301" s="38">
        <v>0.46545170623357107</v>
      </c>
      <c r="K6301" s="38">
        <v>0.16947121357669384</v>
      </c>
      <c r="L6301" s="38"/>
      <c r="M6301" s="38">
        <v>0.49184226801185266</v>
      </c>
      <c r="N6301" s="38"/>
      <c r="O6301" s="38">
        <v>0.25264293514086311</v>
      </c>
      <c r="P6301" s="800"/>
      <c r="Y6301" s="433"/>
      <c r="AA6301" s="433"/>
      <c r="AB6301" s="433"/>
      <c r="AC6301" s="433"/>
      <c r="AD6301" s="433"/>
      <c r="AE6301" s="433"/>
      <c r="AF6301" s="433"/>
      <c r="AG6301" s="433"/>
      <c r="AH6301" s="433"/>
      <c r="AI6301" s="433"/>
      <c r="AJ6301" s="433"/>
      <c r="AK6301" s="433"/>
      <c r="AL6301" s="433"/>
      <c r="AM6301" s="433"/>
      <c r="AN6301" s="777" t="s">
        <v>2</v>
      </c>
      <c r="AO6301" s="433"/>
      <c r="AP6301" s="433"/>
      <c r="AQ6301" s="433"/>
      <c r="AR6301" s="433"/>
      <c r="AS6301" s="433"/>
      <c r="AT6301" s="433"/>
      <c r="AU6301" s="433"/>
      <c r="AV6301" s="433"/>
      <c r="AW6301" s="433"/>
      <c r="AX6301" s="433"/>
    </row>
    <row r="6302" spans="2:50">
      <c r="B6302" s="149">
        <v>6232</v>
      </c>
      <c r="C6302" s="38">
        <v>1.1481852936386661</v>
      </c>
      <c r="D6302" s="38"/>
      <c r="E6302" s="38">
        <v>0.61184555728304313</v>
      </c>
      <c r="F6302" s="38"/>
      <c r="G6302" s="38">
        <v>0.34184091188469057</v>
      </c>
      <c r="H6302" s="38"/>
      <c r="I6302" s="38"/>
      <c r="J6302" s="38">
        <v>0.54800726000763345</v>
      </c>
      <c r="K6302" s="38"/>
      <c r="L6302" s="38">
        <v>0.73217815500923922</v>
      </c>
      <c r="M6302" s="38">
        <v>6.4375359337623464E-2</v>
      </c>
      <c r="N6302" s="38"/>
      <c r="O6302" s="38">
        <v>0.27518804518206119</v>
      </c>
      <c r="P6302" s="800"/>
      <c r="Y6302" s="433"/>
      <c r="AA6302" s="433"/>
      <c r="AB6302" s="433"/>
      <c r="AC6302" s="433"/>
      <c r="AD6302" s="433"/>
      <c r="AE6302" s="433"/>
      <c r="AF6302" s="433"/>
      <c r="AG6302" s="433"/>
      <c r="AH6302" s="433"/>
      <c r="AI6302" s="433"/>
      <c r="AJ6302" s="433"/>
      <c r="AK6302" s="433"/>
      <c r="AL6302" s="433"/>
      <c r="AM6302" s="433"/>
      <c r="AN6302" s="777" t="s">
        <v>2</v>
      </c>
      <c r="AO6302" s="433"/>
      <c r="AP6302" s="433"/>
      <c r="AQ6302" s="433"/>
      <c r="AR6302" s="433"/>
      <c r="AS6302" s="433"/>
      <c r="AT6302" s="433"/>
      <c r="AU6302" s="433"/>
      <c r="AV6302" s="433"/>
      <c r="AW6302" s="433"/>
      <c r="AX6302" s="433"/>
    </row>
    <row r="6303" spans="2:50">
      <c r="B6303" s="149">
        <v>6233</v>
      </c>
      <c r="C6303" s="38"/>
      <c r="D6303" s="38">
        <v>7.7956785979371279E-2</v>
      </c>
      <c r="E6303" s="38"/>
      <c r="F6303" s="38">
        <v>1.6347355104338922E-4</v>
      </c>
      <c r="G6303" s="38"/>
      <c r="H6303" s="38">
        <v>0.26991092357742258</v>
      </c>
      <c r="I6303" s="38">
        <v>0.46074810645093528</v>
      </c>
      <c r="J6303" s="38"/>
      <c r="K6303" s="38">
        <v>8.6554549518061026E-3</v>
      </c>
      <c r="L6303" s="38"/>
      <c r="M6303" s="38">
        <v>0.24537821191263526</v>
      </c>
      <c r="N6303" s="38"/>
      <c r="O6303" s="38"/>
      <c r="P6303" s="800">
        <v>0.20095868428107158</v>
      </c>
      <c r="Y6303" s="433"/>
      <c r="AA6303" s="433"/>
      <c r="AB6303" s="433"/>
      <c r="AC6303" s="433"/>
      <c r="AD6303" s="433"/>
      <c r="AE6303" s="433"/>
      <c r="AF6303" s="433"/>
      <c r="AG6303" s="433"/>
      <c r="AH6303" s="433"/>
      <c r="AI6303" s="433"/>
      <c r="AJ6303" s="433"/>
      <c r="AK6303" s="433"/>
      <c r="AL6303" s="433"/>
      <c r="AM6303" s="433"/>
      <c r="AN6303" s="777" t="s">
        <v>2</v>
      </c>
      <c r="AO6303" s="433"/>
      <c r="AP6303" s="433"/>
      <c r="AQ6303" s="433"/>
      <c r="AR6303" s="433"/>
      <c r="AS6303" s="433"/>
      <c r="AT6303" s="433"/>
      <c r="AU6303" s="433"/>
      <c r="AV6303" s="433"/>
      <c r="AW6303" s="433"/>
      <c r="AX6303" s="433"/>
    </row>
    <row r="6304" spans="2:50">
      <c r="B6304" s="149">
        <v>6234</v>
      </c>
      <c r="C6304" s="38"/>
      <c r="D6304" s="38">
        <v>1.5706390792775347</v>
      </c>
      <c r="E6304" s="38"/>
      <c r="F6304" s="38">
        <v>0.18085729312147797</v>
      </c>
      <c r="G6304" s="38"/>
      <c r="H6304" s="38">
        <v>0.47578669166465165</v>
      </c>
      <c r="I6304" s="38"/>
      <c r="J6304" s="38">
        <v>1.0927213653257597</v>
      </c>
      <c r="K6304" s="38"/>
      <c r="L6304" s="38">
        <v>1.27746093757185</v>
      </c>
      <c r="M6304" s="38"/>
      <c r="N6304" s="38">
        <v>1.2418515351014601</v>
      </c>
      <c r="O6304" s="38"/>
      <c r="P6304" s="800">
        <v>0.5312650844752721</v>
      </c>
      <c r="Y6304" s="433"/>
      <c r="AA6304" s="433"/>
      <c r="AB6304" s="433"/>
      <c r="AC6304" s="433"/>
      <c r="AD6304" s="433"/>
      <c r="AE6304" s="433"/>
      <c r="AF6304" s="433"/>
      <c r="AG6304" s="433"/>
      <c r="AH6304" s="433"/>
      <c r="AI6304" s="433"/>
      <c r="AJ6304" s="433"/>
      <c r="AK6304" s="433"/>
      <c r="AL6304" s="433"/>
      <c r="AM6304" s="433"/>
      <c r="AN6304" s="777" t="s">
        <v>2</v>
      </c>
      <c r="AO6304" s="433"/>
      <c r="AP6304" s="433"/>
      <c r="AQ6304" s="433"/>
      <c r="AR6304" s="433"/>
      <c r="AS6304" s="433"/>
      <c r="AT6304" s="433"/>
      <c r="AU6304" s="433"/>
      <c r="AV6304" s="433"/>
      <c r="AW6304" s="433"/>
      <c r="AX6304" s="433"/>
    </row>
    <row r="6305" spans="2:50">
      <c r="B6305" s="149">
        <v>6235</v>
      </c>
      <c r="C6305" s="38"/>
      <c r="D6305" s="38">
        <v>0.65743807957251521</v>
      </c>
      <c r="E6305" s="38"/>
      <c r="F6305" s="38">
        <v>1.2160673616177329</v>
      </c>
      <c r="G6305" s="38"/>
      <c r="H6305" s="38">
        <v>1.13963354486267</v>
      </c>
      <c r="I6305" s="38"/>
      <c r="J6305" s="38">
        <v>0.29250519880807846</v>
      </c>
      <c r="K6305" s="38"/>
      <c r="L6305" s="38">
        <v>0.56795670116528185</v>
      </c>
      <c r="M6305" s="38"/>
      <c r="N6305" s="38">
        <v>0.62336174762572949</v>
      </c>
      <c r="O6305" s="38"/>
      <c r="P6305" s="800">
        <v>0.91112240805858646</v>
      </c>
      <c r="Y6305" s="433"/>
      <c r="AA6305" s="433"/>
      <c r="AB6305" s="433"/>
      <c r="AC6305" s="433"/>
      <c r="AD6305" s="433"/>
      <c r="AE6305" s="433"/>
      <c r="AF6305" s="433"/>
      <c r="AG6305" s="433"/>
      <c r="AH6305" s="433"/>
      <c r="AI6305" s="433"/>
      <c r="AJ6305" s="433"/>
      <c r="AK6305" s="433"/>
      <c r="AL6305" s="433"/>
      <c r="AM6305" s="433"/>
      <c r="AN6305" s="777" t="s">
        <v>2</v>
      </c>
      <c r="AO6305" s="433"/>
      <c r="AP6305" s="433"/>
      <c r="AQ6305" s="433"/>
      <c r="AR6305" s="433"/>
      <c r="AS6305" s="433"/>
      <c r="AT6305" s="433"/>
      <c r="AU6305" s="433"/>
      <c r="AV6305" s="433"/>
      <c r="AW6305" s="433"/>
      <c r="AX6305" s="433"/>
    </row>
    <row r="6306" spans="2:50">
      <c r="B6306" s="149">
        <v>6236</v>
      </c>
      <c r="C6306" s="38">
        <v>1.1569217125558204</v>
      </c>
      <c r="D6306" s="38"/>
      <c r="E6306" s="38"/>
      <c r="F6306" s="38">
        <v>7.4274974041053984E-3</v>
      </c>
      <c r="G6306" s="38"/>
      <c r="H6306" s="38">
        <v>2.1714266265350401E-2</v>
      </c>
      <c r="I6306" s="38">
        <v>0.57150897138657342</v>
      </c>
      <c r="J6306" s="38"/>
      <c r="K6306" s="38"/>
      <c r="L6306" s="38">
        <v>1.1899363939594303</v>
      </c>
      <c r="M6306" s="38"/>
      <c r="N6306" s="38">
        <v>0.70759566566016463</v>
      </c>
      <c r="O6306" s="38">
        <v>0.10474713859772759</v>
      </c>
      <c r="P6306" s="800"/>
      <c r="Y6306" s="433"/>
      <c r="AA6306" s="433"/>
      <c r="AB6306" s="433"/>
      <c r="AC6306" s="433"/>
      <c r="AD6306" s="433"/>
      <c r="AE6306" s="433"/>
      <c r="AF6306" s="433"/>
      <c r="AG6306" s="433"/>
      <c r="AH6306" s="433"/>
      <c r="AI6306" s="433"/>
      <c r="AJ6306" s="433"/>
      <c r="AK6306" s="433"/>
      <c r="AL6306" s="433"/>
      <c r="AM6306" s="433"/>
      <c r="AN6306" s="777" t="s">
        <v>2</v>
      </c>
      <c r="AO6306" s="433"/>
      <c r="AP6306" s="433"/>
      <c r="AQ6306" s="433"/>
      <c r="AR6306" s="433"/>
      <c r="AS6306" s="433"/>
      <c r="AT6306" s="433"/>
      <c r="AU6306" s="433"/>
      <c r="AV6306" s="433"/>
      <c r="AW6306" s="433"/>
      <c r="AX6306" s="433"/>
    </row>
    <row r="6307" spans="2:50">
      <c r="B6307" s="149">
        <v>6237</v>
      </c>
      <c r="C6307" s="38"/>
      <c r="D6307" s="38">
        <v>0.16606264534177848</v>
      </c>
      <c r="E6307" s="38"/>
      <c r="F6307" s="38">
        <v>0.16835503943366706</v>
      </c>
      <c r="G6307" s="38"/>
      <c r="H6307" s="38">
        <v>0.61610808603025502</v>
      </c>
      <c r="I6307" s="38"/>
      <c r="J6307" s="38">
        <v>0.35885888054691334</v>
      </c>
      <c r="K6307" s="38"/>
      <c r="L6307" s="38">
        <v>0.20782553162513798</v>
      </c>
      <c r="M6307" s="38"/>
      <c r="N6307" s="38">
        <v>0.68905871485484471</v>
      </c>
      <c r="O6307" s="38"/>
      <c r="P6307" s="800">
        <v>1.4571591934794428</v>
      </c>
      <c r="Y6307" s="433"/>
      <c r="AA6307" s="433"/>
      <c r="AB6307" s="433"/>
      <c r="AC6307" s="433"/>
      <c r="AD6307" s="433"/>
      <c r="AE6307" s="433"/>
      <c r="AF6307" s="433"/>
      <c r="AG6307" s="433"/>
      <c r="AH6307" s="433"/>
      <c r="AI6307" s="433"/>
      <c r="AJ6307" s="433"/>
      <c r="AK6307" s="433"/>
      <c r="AL6307" s="433"/>
      <c r="AM6307" s="433"/>
      <c r="AN6307" s="777" t="s">
        <v>2</v>
      </c>
      <c r="AO6307" s="433"/>
      <c r="AP6307" s="433"/>
      <c r="AQ6307" s="433"/>
      <c r="AR6307" s="433"/>
      <c r="AS6307" s="433"/>
      <c r="AT6307" s="433"/>
      <c r="AU6307" s="433"/>
      <c r="AV6307" s="433"/>
      <c r="AW6307" s="433"/>
      <c r="AX6307" s="433"/>
    </row>
    <row r="6308" spans="2:50">
      <c r="B6308" s="149">
        <v>6238</v>
      </c>
      <c r="C6308" s="38">
        <v>0.50810941477862515</v>
      </c>
      <c r="D6308" s="38"/>
      <c r="E6308" s="38"/>
      <c r="F6308" s="38">
        <v>0.1138093075284109</v>
      </c>
      <c r="G6308" s="38">
        <v>7.4849573150204324E-2</v>
      </c>
      <c r="H6308" s="38"/>
      <c r="I6308" s="38"/>
      <c r="J6308" s="38">
        <v>7.2054311732880641E-2</v>
      </c>
      <c r="K6308" s="38">
        <v>0.12205971438766618</v>
      </c>
      <c r="L6308" s="38"/>
      <c r="M6308" s="38"/>
      <c r="N6308" s="38">
        <v>1.2699205570590733</v>
      </c>
      <c r="O6308" s="38">
        <v>1.1388357856810887</v>
      </c>
      <c r="P6308" s="800"/>
      <c r="Y6308" s="433"/>
      <c r="AA6308" s="433"/>
      <c r="AB6308" s="433"/>
      <c r="AC6308" s="433"/>
      <c r="AD6308" s="433"/>
      <c r="AE6308" s="433"/>
      <c r="AF6308" s="433"/>
      <c r="AG6308" s="433"/>
      <c r="AH6308" s="433"/>
      <c r="AI6308" s="433"/>
      <c r="AJ6308" s="433"/>
      <c r="AK6308" s="433"/>
      <c r="AL6308" s="433"/>
      <c r="AM6308" s="433"/>
      <c r="AN6308" s="777" t="s">
        <v>2</v>
      </c>
      <c r="AO6308" s="433"/>
      <c r="AP6308" s="433"/>
      <c r="AQ6308" s="433"/>
      <c r="AR6308" s="433"/>
      <c r="AS6308" s="433"/>
      <c r="AT6308" s="433"/>
      <c r="AU6308" s="433"/>
      <c r="AV6308" s="433"/>
      <c r="AW6308" s="433"/>
      <c r="AX6308" s="433"/>
    </row>
    <row r="6309" spans="2:50">
      <c r="B6309" s="149">
        <v>6239</v>
      </c>
      <c r="C6309" s="38">
        <v>1.3456334617586259</v>
      </c>
      <c r="D6309" s="38"/>
      <c r="E6309" s="38">
        <v>1.3055619751240286</v>
      </c>
      <c r="F6309" s="38"/>
      <c r="G6309" s="38">
        <v>0.9606220113617614</v>
      </c>
      <c r="H6309" s="38"/>
      <c r="I6309" s="38">
        <v>1.7111961318551516</v>
      </c>
      <c r="J6309" s="38"/>
      <c r="K6309" s="38">
        <v>1.3994470381219895</v>
      </c>
      <c r="L6309" s="38"/>
      <c r="M6309" s="38">
        <v>1.1574383870207039</v>
      </c>
      <c r="N6309" s="38"/>
      <c r="O6309" s="38">
        <v>1.095501302537806</v>
      </c>
      <c r="P6309" s="800"/>
      <c r="Y6309" s="433"/>
      <c r="AA6309" s="433"/>
      <c r="AB6309" s="433"/>
      <c r="AC6309" s="433"/>
      <c r="AD6309" s="433"/>
      <c r="AE6309" s="433"/>
      <c r="AF6309" s="433"/>
      <c r="AG6309" s="433"/>
      <c r="AH6309" s="433"/>
      <c r="AI6309" s="433"/>
      <c r="AJ6309" s="433"/>
      <c r="AK6309" s="433"/>
      <c r="AL6309" s="433"/>
      <c r="AM6309" s="433"/>
      <c r="AN6309" s="777" t="s">
        <v>2</v>
      </c>
      <c r="AO6309" s="433"/>
      <c r="AP6309" s="433"/>
      <c r="AQ6309" s="433"/>
      <c r="AR6309" s="433"/>
      <c r="AS6309" s="433"/>
      <c r="AT6309" s="433"/>
      <c r="AU6309" s="433"/>
      <c r="AV6309" s="433"/>
      <c r="AW6309" s="433"/>
      <c r="AX6309" s="433"/>
    </row>
    <row r="6310" spans="2:50">
      <c r="B6310" s="149">
        <v>6240</v>
      </c>
      <c r="C6310" s="38"/>
      <c r="D6310" s="38">
        <v>1.093912790256514</v>
      </c>
      <c r="E6310" s="38"/>
      <c r="F6310" s="38">
        <v>1.5856665693631808</v>
      </c>
      <c r="G6310" s="38"/>
      <c r="H6310" s="38">
        <v>2.3024946080481641</v>
      </c>
      <c r="I6310" s="38"/>
      <c r="J6310" s="38">
        <v>1.6164765546670066</v>
      </c>
      <c r="K6310" s="38"/>
      <c r="L6310" s="38">
        <v>2.0435067298184495</v>
      </c>
      <c r="M6310" s="38"/>
      <c r="N6310" s="38">
        <v>2.3787263708623065</v>
      </c>
      <c r="O6310" s="38"/>
      <c r="P6310" s="800">
        <v>1.2238444185472424</v>
      </c>
      <c r="Y6310" s="433"/>
      <c r="AA6310" s="433"/>
      <c r="AB6310" s="433"/>
      <c r="AC6310" s="433"/>
      <c r="AD6310" s="433"/>
      <c r="AE6310" s="433"/>
      <c r="AF6310" s="433"/>
      <c r="AG6310" s="433"/>
      <c r="AH6310" s="433"/>
      <c r="AI6310" s="433"/>
      <c r="AJ6310" s="433"/>
      <c r="AK6310" s="433"/>
      <c r="AL6310" s="433"/>
      <c r="AM6310" s="433"/>
      <c r="AN6310" s="777" t="s">
        <v>2</v>
      </c>
      <c r="AO6310" s="433"/>
      <c r="AP6310" s="433"/>
      <c r="AQ6310" s="433"/>
      <c r="AR6310" s="433"/>
      <c r="AS6310" s="433"/>
      <c r="AT6310" s="433"/>
      <c r="AU6310" s="433"/>
      <c r="AV6310" s="433"/>
      <c r="AW6310" s="433"/>
      <c r="AX6310" s="433"/>
    </row>
    <row r="6311" spans="2:50">
      <c r="B6311" s="149">
        <v>6241</v>
      </c>
      <c r="C6311" s="38">
        <v>0.57092106832040679</v>
      </c>
      <c r="D6311" s="38"/>
      <c r="E6311" s="38">
        <v>0.96334512759673174</v>
      </c>
      <c r="F6311" s="38"/>
      <c r="G6311" s="38">
        <v>1.2443609871221044</v>
      </c>
      <c r="H6311" s="38"/>
      <c r="I6311" s="38">
        <v>1.0890044231773293</v>
      </c>
      <c r="J6311" s="38"/>
      <c r="K6311" s="38">
        <v>0.24728754862805019</v>
      </c>
      <c r="L6311" s="38"/>
      <c r="M6311" s="38">
        <v>0.85932359346276921</v>
      </c>
      <c r="N6311" s="38"/>
      <c r="O6311" s="38">
        <v>1.5882868897814069</v>
      </c>
      <c r="P6311" s="800"/>
      <c r="Y6311" s="433"/>
      <c r="AA6311" s="433"/>
      <c r="AB6311" s="433"/>
      <c r="AC6311" s="433"/>
      <c r="AD6311" s="433"/>
      <c r="AE6311" s="433"/>
      <c r="AF6311" s="433"/>
      <c r="AG6311" s="433"/>
      <c r="AH6311" s="433"/>
      <c r="AI6311" s="433"/>
      <c r="AJ6311" s="433"/>
      <c r="AK6311" s="433"/>
      <c r="AL6311" s="433"/>
      <c r="AM6311" s="433"/>
      <c r="AN6311" s="777" t="s">
        <v>2</v>
      </c>
      <c r="AO6311" s="433"/>
      <c r="AP6311" s="433"/>
      <c r="AQ6311" s="433"/>
      <c r="AR6311" s="433"/>
      <c r="AS6311" s="433"/>
      <c r="AT6311" s="433"/>
      <c r="AU6311" s="433"/>
      <c r="AV6311" s="433"/>
      <c r="AW6311" s="433"/>
      <c r="AX6311" s="433"/>
    </row>
    <row r="6312" spans="2:50">
      <c r="B6312" s="149">
        <v>6242</v>
      </c>
      <c r="C6312" s="38">
        <v>0.69400389075661706</v>
      </c>
      <c r="D6312" s="38"/>
      <c r="E6312" s="38">
        <v>1.5157151228663164</v>
      </c>
      <c r="F6312" s="38"/>
      <c r="G6312" s="38">
        <v>2.016532839144678</v>
      </c>
      <c r="H6312" s="38"/>
      <c r="I6312" s="38">
        <v>1.0429913726850653</v>
      </c>
      <c r="J6312" s="38"/>
      <c r="K6312" s="38">
        <v>1.1030998546419344</v>
      </c>
      <c r="L6312" s="38"/>
      <c r="M6312" s="38">
        <v>1.5930791803989426</v>
      </c>
      <c r="N6312" s="38"/>
      <c r="O6312" s="38">
        <v>0.77678212694938298</v>
      </c>
      <c r="P6312" s="800"/>
      <c r="Y6312" s="433"/>
      <c r="AA6312" s="433"/>
      <c r="AB6312" s="433"/>
      <c r="AC6312" s="433"/>
      <c r="AD6312" s="433"/>
      <c r="AE6312" s="433"/>
      <c r="AF6312" s="433"/>
      <c r="AG6312" s="433"/>
      <c r="AH6312" s="433"/>
      <c r="AI6312" s="433"/>
      <c r="AJ6312" s="433"/>
      <c r="AK6312" s="433"/>
      <c r="AL6312" s="433"/>
      <c r="AM6312" s="433"/>
      <c r="AN6312" s="777" t="s">
        <v>2</v>
      </c>
      <c r="AO6312" s="433"/>
      <c r="AP6312" s="433"/>
      <c r="AQ6312" s="433"/>
      <c r="AR6312" s="433"/>
      <c r="AS6312" s="433"/>
      <c r="AT6312" s="433"/>
      <c r="AU6312" s="433"/>
      <c r="AV6312" s="433"/>
      <c r="AW6312" s="433"/>
      <c r="AX6312" s="433"/>
    </row>
    <row r="6313" spans="2:50">
      <c r="B6313" s="149">
        <v>6243</v>
      </c>
      <c r="C6313" s="38">
        <v>0.76118723351393258</v>
      </c>
      <c r="D6313" s="38"/>
      <c r="E6313" s="38">
        <v>1.1402708633685357</v>
      </c>
      <c r="F6313" s="38"/>
      <c r="G6313" s="38">
        <v>1.4199847226540716</v>
      </c>
      <c r="H6313" s="38"/>
      <c r="I6313" s="38">
        <v>0.96677470441925606</v>
      </c>
      <c r="J6313" s="38"/>
      <c r="K6313" s="38">
        <v>0.90221084436945065</v>
      </c>
      <c r="L6313" s="38"/>
      <c r="M6313" s="38">
        <v>2.2558352754753717</v>
      </c>
      <c r="N6313" s="38"/>
      <c r="O6313" s="38">
        <v>1.1752292704736012</v>
      </c>
      <c r="P6313" s="800"/>
      <c r="Y6313" s="433"/>
      <c r="AA6313" s="433"/>
      <c r="AB6313" s="433"/>
      <c r="AC6313" s="433"/>
      <c r="AD6313" s="433"/>
      <c r="AE6313" s="433"/>
      <c r="AF6313" s="433"/>
      <c r="AG6313" s="433"/>
      <c r="AH6313" s="433"/>
      <c r="AI6313" s="433"/>
      <c r="AJ6313" s="433"/>
      <c r="AK6313" s="433"/>
      <c r="AL6313" s="433"/>
      <c r="AM6313" s="433"/>
      <c r="AN6313" s="777" t="s">
        <v>2</v>
      </c>
      <c r="AO6313" s="433"/>
      <c r="AP6313" s="433"/>
      <c r="AQ6313" s="433"/>
      <c r="AR6313" s="433"/>
      <c r="AS6313" s="433"/>
      <c r="AT6313" s="433"/>
      <c r="AU6313" s="433"/>
      <c r="AV6313" s="433"/>
      <c r="AW6313" s="433"/>
      <c r="AX6313" s="433"/>
    </row>
    <row r="6314" spans="2:50">
      <c r="B6314" s="149">
        <v>6244</v>
      </c>
      <c r="C6314" s="38"/>
      <c r="D6314" s="38">
        <v>0.60916803230793348</v>
      </c>
      <c r="E6314" s="38"/>
      <c r="F6314" s="38">
        <v>1.4928761961187562</v>
      </c>
      <c r="G6314" s="38"/>
      <c r="H6314" s="38">
        <v>1.5629370770428055</v>
      </c>
      <c r="I6314" s="38"/>
      <c r="J6314" s="38">
        <v>1.2665917359781871</v>
      </c>
      <c r="K6314" s="38"/>
      <c r="L6314" s="38">
        <v>0.67332169946138798</v>
      </c>
      <c r="M6314" s="38"/>
      <c r="N6314" s="38">
        <v>2.0260429120361714</v>
      </c>
      <c r="O6314" s="38"/>
      <c r="P6314" s="800">
        <v>1.2054619680128493</v>
      </c>
      <c r="Y6314" s="433"/>
      <c r="AA6314" s="433"/>
      <c r="AB6314" s="433"/>
      <c r="AC6314" s="433"/>
      <c r="AD6314" s="433"/>
      <c r="AE6314" s="433"/>
      <c r="AF6314" s="433"/>
      <c r="AG6314" s="433"/>
      <c r="AH6314" s="433"/>
      <c r="AI6314" s="433"/>
      <c r="AJ6314" s="433"/>
      <c r="AK6314" s="433"/>
      <c r="AL6314" s="433"/>
      <c r="AM6314" s="433"/>
      <c r="AN6314" s="777" t="s">
        <v>2</v>
      </c>
      <c r="AO6314" s="433"/>
      <c r="AP6314" s="433"/>
      <c r="AQ6314" s="433"/>
      <c r="AR6314" s="433"/>
      <c r="AS6314" s="433"/>
      <c r="AT6314" s="433"/>
      <c r="AU6314" s="433"/>
      <c r="AV6314" s="433"/>
      <c r="AW6314" s="433"/>
      <c r="AX6314" s="433"/>
    </row>
    <row r="6315" spans="2:50">
      <c r="B6315" s="149">
        <v>6245</v>
      </c>
      <c r="C6315" s="38">
        <v>1.2354945320321802</v>
      </c>
      <c r="D6315" s="38"/>
      <c r="E6315" s="38">
        <v>0.91572114422966377</v>
      </c>
      <c r="F6315" s="38"/>
      <c r="G6315" s="38">
        <v>0.38375576080622742</v>
      </c>
      <c r="H6315" s="38"/>
      <c r="I6315" s="38">
        <v>1.8581327134997843</v>
      </c>
      <c r="J6315" s="38"/>
      <c r="K6315" s="38">
        <v>1.3760381305848073</v>
      </c>
      <c r="L6315" s="38"/>
      <c r="M6315" s="38">
        <v>0.5076922878399176</v>
      </c>
      <c r="N6315" s="38"/>
      <c r="O6315" s="38">
        <v>0.83279860031236919</v>
      </c>
      <c r="P6315" s="800"/>
      <c r="Y6315" s="433"/>
      <c r="AA6315" s="433"/>
      <c r="AB6315" s="433"/>
      <c r="AC6315" s="433"/>
      <c r="AD6315" s="433"/>
      <c r="AE6315" s="433"/>
      <c r="AF6315" s="433"/>
      <c r="AG6315" s="433"/>
      <c r="AH6315" s="433"/>
      <c r="AI6315" s="433"/>
      <c r="AJ6315" s="433"/>
      <c r="AK6315" s="433"/>
      <c r="AL6315" s="433"/>
      <c r="AM6315" s="433"/>
      <c r="AN6315" s="777" t="s">
        <v>2</v>
      </c>
      <c r="AO6315" s="433"/>
      <c r="AP6315" s="433"/>
      <c r="AQ6315" s="433"/>
      <c r="AR6315" s="433"/>
      <c r="AS6315" s="433"/>
      <c r="AT6315" s="433"/>
      <c r="AU6315" s="433"/>
      <c r="AV6315" s="433"/>
      <c r="AW6315" s="433"/>
      <c r="AX6315" s="433"/>
    </row>
    <row r="6316" spans="2:50">
      <c r="B6316" s="149">
        <v>6246</v>
      </c>
      <c r="C6316" s="38"/>
      <c r="D6316" s="38">
        <v>9.3356890666160958E-3</v>
      </c>
      <c r="E6316" s="38"/>
      <c r="F6316" s="38">
        <v>0.26203479439449212</v>
      </c>
      <c r="G6316" s="38"/>
      <c r="H6316" s="38">
        <v>5.0339346037897581E-2</v>
      </c>
      <c r="I6316" s="38"/>
      <c r="J6316" s="38">
        <v>0.18250253246421866</v>
      </c>
      <c r="K6316" s="38">
        <v>0.12625070684369841</v>
      </c>
      <c r="L6316" s="38"/>
      <c r="M6316" s="38">
        <v>8.7976528516111582E-2</v>
      </c>
      <c r="N6316" s="38"/>
      <c r="O6316" s="38"/>
      <c r="P6316" s="800">
        <v>1.7551792426860484</v>
      </c>
      <c r="Y6316" s="433"/>
      <c r="AA6316" s="433"/>
      <c r="AB6316" s="433"/>
      <c r="AC6316" s="433"/>
      <c r="AD6316" s="433"/>
      <c r="AE6316" s="433"/>
      <c r="AF6316" s="433"/>
      <c r="AG6316" s="433"/>
      <c r="AH6316" s="433"/>
      <c r="AI6316" s="433"/>
      <c r="AJ6316" s="433"/>
      <c r="AK6316" s="433"/>
      <c r="AL6316" s="433"/>
      <c r="AM6316" s="433"/>
      <c r="AN6316" s="777" t="s">
        <v>2</v>
      </c>
      <c r="AO6316" s="433"/>
      <c r="AP6316" s="433"/>
      <c r="AQ6316" s="433"/>
      <c r="AR6316" s="433"/>
      <c r="AS6316" s="433"/>
      <c r="AT6316" s="433"/>
      <c r="AU6316" s="433"/>
      <c r="AV6316" s="433"/>
      <c r="AW6316" s="433"/>
      <c r="AX6316" s="433"/>
    </row>
    <row r="6317" spans="2:50">
      <c r="B6317" s="149">
        <v>6247</v>
      </c>
      <c r="C6317" s="38"/>
      <c r="D6317" s="38">
        <v>0.71004655768644109</v>
      </c>
      <c r="E6317" s="38">
        <v>0.29256383602596964</v>
      </c>
      <c r="F6317" s="38"/>
      <c r="G6317" s="38">
        <v>7.8293417590587958E-2</v>
      </c>
      <c r="H6317" s="38"/>
      <c r="I6317" s="38"/>
      <c r="J6317" s="38">
        <v>9.6761031583151219E-2</v>
      </c>
      <c r="K6317" s="38"/>
      <c r="L6317" s="38">
        <v>0.94646135890529182</v>
      </c>
      <c r="M6317" s="38"/>
      <c r="N6317" s="38">
        <v>0.7557077343755304</v>
      </c>
      <c r="O6317" s="38"/>
      <c r="P6317" s="800">
        <v>6.0885629316867126E-2</v>
      </c>
      <c r="Y6317" s="433"/>
      <c r="AA6317" s="433"/>
      <c r="AB6317" s="433"/>
      <c r="AC6317" s="433"/>
      <c r="AD6317" s="433"/>
      <c r="AE6317" s="433"/>
      <c r="AF6317" s="433"/>
      <c r="AG6317" s="433"/>
      <c r="AH6317" s="433"/>
      <c r="AI6317" s="433"/>
      <c r="AJ6317" s="433"/>
      <c r="AK6317" s="433"/>
      <c r="AL6317" s="433"/>
      <c r="AM6317" s="433"/>
      <c r="AN6317" s="777" t="s">
        <v>2</v>
      </c>
      <c r="AO6317" s="433"/>
      <c r="AP6317" s="433"/>
      <c r="AQ6317" s="433"/>
      <c r="AR6317" s="433"/>
      <c r="AS6317" s="433"/>
      <c r="AT6317" s="433"/>
      <c r="AU6317" s="433"/>
      <c r="AV6317" s="433"/>
      <c r="AW6317" s="433"/>
      <c r="AX6317" s="433"/>
    </row>
    <row r="6318" spans="2:50">
      <c r="B6318" s="149">
        <v>6248</v>
      </c>
      <c r="C6318" s="38"/>
      <c r="D6318" s="38">
        <v>0.16868077359158778</v>
      </c>
      <c r="E6318" s="38">
        <v>1.7400317984207565E-2</v>
      </c>
      <c r="F6318" s="38"/>
      <c r="G6318" s="38"/>
      <c r="H6318" s="38">
        <v>0.36354773931630185</v>
      </c>
      <c r="I6318" s="38">
        <v>0.13598456623913935</v>
      </c>
      <c r="J6318" s="38"/>
      <c r="K6318" s="38"/>
      <c r="L6318" s="38">
        <v>0.60526078326244015</v>
      </c>
      <c r="M6318" s="38">
        <v>0.12535906756980758</v>
      </c>
      <c r="N6318" s="38"/>
      <c r="O6318" s="38"/>
      <c r="P6318" s="800">
        <v>0.50653247154981118</v>
      </c>
      <c r="Y6318" s="433"/>
      <c r="AA6318" s="433"/>
      <c r="AB6318" s="433"/>
      <c r="AC6318" s="433"/>
      <c r="AD6318" s="433"/>
      <c r="AE6318" s="433"/>
      <c r="AF6318" s="433"/>
      <c r="AG6318" s="433"/>
      <c r="AH6318" s="433"/>
      <c r="AI6318" s="433"/>
      <c r="AJ6318" s="433"/>
      <c r="AK6318" s="433"/>
      <c r="AL6318" s="433"/>
      <c r="AM6318" s="433"/>
      <c r="AN6318" s="777" t="s">
        <v>2</v>
      </c>
      <c r="AO6318" s="433"/>
      <c r="AP6318" s="433"/>
      <c r="AQ6318" s="433"/>
      <c r="AR6318" s="433"/>
      <c r="AS6318" s="433"/>
      <c r="AT6318" s="433"/>
      <c r="AU6318" s="433"/>
      <c r="AV6318" s="433"/>
      <c r="AW6318" s="433"/>
      <c r="AX6318" s="433"/>
    </row>
    <row r="6319" spans="2:50">
      <c r="B6319" s="149">
        <v>6249</v>
      </c>
      <c r="C6319" s="38"/>
      <c r="D6319" s="38">
        <v>0.3065811789203462</v>
      </c>
      <c r="E6319" s="38"/>
      <c r="F6319" s="38">
        <v>0.53215113501288114</v>
      </c>
      <c r="G6319" s="38"/>
      <c r="H6319" s="38">
        <v>1.008931375395842</v>
      </c>
      <c r="I6319" s="38">
        <v>2.6838324162032159E-2</v>
      </c>
      <c r="J6319" s="38"/>
      <c r="K6319" s="38"/>
      <c r="L6319" s="38">
        <v>1.2166237710747865</v>
      </c>
      <c r="M6319" s="38"/>
      <c r="N6319" s="38">
        <v>1.4337636197938259</v>
      </c>
      <c r="O6319" s="38"/>
      <c r="P6319" s="800">
        <v>0.53998423574959964</v>
      </c>
      <c r="Y6319" s="433"/>
      <c r="AA6319" s="433"/>
      <c r="AB6319" s="433"/>
      <c r="AC6319" s="433"/>
      <c r="AD6319" s="433"/>
      <c r="AE6319" s="433"/>
      <c r="AF6319" s="433"/>
      <c r="AG6319" s="433"/>
      <c r="AH6319" s="433"/>
      <c r="AI6319" s="433"/>
      <c r="AJ6319" s="433"/>
      <c r="AK6319" s="433"/>
      <c r="AL6319" s="433"/>
      <c r="AM6319" s="433"/>
      <c r="AN6319" s="777" t="s">
        <v>2</v>
      </c>
      <c r="AO6319" s="433"/>
      <c r="AP6319" s="433"/>
      <c r="AQ6319" s="433"/>
      <c r="AR6319" s="433"/>
      <c r="AS6319" s="433"/>
      <c r="AT6319" s="433"/>
      <c r="AU6319" s="433"/>
      <c r="AV6319" s="433"/>
      <c r="AW6319" s="433"/>
      <c r="AX6319" s="433"/>
    </row>
    <row r="6320" spans="2:50">
      <c r="B6320" s="149">
        <v>6250</v>
      </c>
      <c r="C6320" s="38">
        <v>0.14577317758134561</v>
      </c>
      <c r="D6320" s="38"/>
      <c r="E6320" s="38">
        <v>0.29788866508679096</v>
      </c>
      <c r="F6320" s="38"/>
      <c r="G6320" s="38"/>
      <c r="H6320" s="38">
        <v>6.7923142575996839E-2</v>
      </c>
      <c r="I6320" s="38">
        <v>0.42136389235930122</v>
      </c>
      <c r="J6320" s="38"/>
      <c r="K6320" s="38">
        <v>0.65918027358372633</v>
      </c>
      <c r="L6320" s="38"/>
      <c r="M6320" s="38">
        <v>0.8210569987202232</v>
      </c>
      <c r="N6320" s="38"/>
      <c r="O6320" s="38"/>
      <c r="P6320" s="800">
        <v>0.15025295752858811</v>
      </c>
      <c r="Y6320" s="433"/>
      <c r="AA6320" s="433"/>
      <c r="AB6320" s="433"/>
      <c r="AC6320" s="433"/>
      <c r="AD6320" s="433"/>
      <c r="AE6320" s="433"/>
      <c r="AF6320" s="433"/>
      <c r="AG6320" s="433"/>
      <c r="AH6320" s="433"/>
      <c r="AI6320" s="433"/>
      <c r="AJ6320" s="433"/>
      <c r="AK6320" s="433"/>
      <c r="AL6320" s="433"/>
      <c r="AM6320" s="433"/>
      <c r="AN6320" s="777" t="s">
        <v>2</v>
      </c>
      <c r="AO6320" s="433"/>
      <c r="AP6320" s="433"/>
      <c r="AQ6320" s="433"/>
      <c r="AR6320" s="433"/>
      <c r="AS6320" s="433"/>
      <c r="AT6320" s="433"/>
      <c r="AU6320" s="433"/>
      <c r="AV6320" s="433"/>
      <c r="AW6320" s="433"/>
      <c r="AX6320" s="433"/>
    </row>
    <row r="6321" spans="2:50">
      <c r="B6321" s="149">
        <v>6251</v>
      </c>
      <c r="C6321" s="38">
        <v>0.71469239405868545</v>
      </c>
      <c r="D6321" s="38"/>
      <c r="E6321" s="38"/>
      <c r="F6321" s="38">
        <v>4.6754895476692121E-2</v>
      </c>
      <c r="G6321" s="38">
        <v>0.86998755292647711</v>
      </c>
      <c r="H6321" s="38"/>
      <c r="I6321" s="38">
        <v>0.93652662176457302</v>
      </c>
      <c r="J6321" s="38"/>
      <c r="K6321" s="38">
        <v>1.4776548407565007</v>
      </c>
      <c r="L6321" s="38"/>
      <c r="M6321" s="38">
        <v>0.24451366632055793</v>
      </c>
      <c r="N6321" s="38"/>
      <c r="O6321" s="38">
        <v>0.82018173033346831</v>
      </c>
      <c r="P6321" s="800"/>
      <c r="Y6321" s="433"/>
      <c r="AA6321" s="433"/>
      <c r="AB6321" s="433"/>
      <c r="AC6321" s="433"/>
      <c r="AD6321" s="433"/>
      <c r="AE6321" s="433"/>
      <c r="AF6321" s="433"/>
      <c r="AG6321" s="433"/>
      <c r="AH6321" s="433"/>
      <c r="AI6321" s="433"/>
      <c r="AJ6321" s="433"/>
      <c r="AK6321" s="433"/>
      <c r="AL6321" s="433"/>
      <c r="AM6321" s="433"/>
      <c r="AN6321" s="777" t="s">
        <v>2</v>
      </c>
      <c r="AO6321" s="433"/>
      <c r="AP6321" s="433"/>
      <c r="AQ6321" s="433"/>
      <c r="AR6321" s="433"/>
      <c r="AS6321" s="433"/>
      <c r="AT6321" s="433"/>
      <c r="AU6321" s="433"/>
      <c r="AV6321" s="433"/>
      <c r="AW6321" s="433"/>
      <c r="AX6321" s="433"/>
    </row>
    <row r="6322" spans="2:50">
      <c r="B6322" s="149">
        <v>6252</v>
      </c>
      <c r="C6322" s="38"/>
      <c r="D6322" s="38">
        <v>0.78185661386427363</v>
      </c>
      <c r="E6322" s="38"/>
      <c r="F6322" s="38">
        <v>0.23856896585531975</v>
      </c>
      <c r="G6322" s="38"/>
      <c r="H6322" s="38">
        <v>0.31641188401923065</v>
      </c>
      <c r="I6322" s="38"/>
      <c r="J6322" s="38">
        <v>1.6699297563212954</v>
      </c>
      <c r="K6322" s="38"/>
      <c r="L6322" s="38">
        <v>0.65161365364767898</v>
      </c>
      <c r="M6322" s="38"/>
      <c r="N6322" s="38">
        <v>0.59947778313298639</v>
      </c>
      <c r="O6322" s="38"/>
      <c r="P6322" s="800">
        <v>1.6546319295544851</v>
      </c>
      <c r="Y6322" s="433"/>
      <c r="AA6322" s="433"/>
      <c r="AB6322" s="433"/>
      <c r="AC6322" s="433"/>
      <c r="AD6322" s="433"/>
      <c r="AE6322" s="433"/>
      <c r="AF6322" s="433"/>
      <c r="AG6322" s="433"/>
      <c r="AH6322" s="433"/>
      <c r="AI6322" s="433"/>
      <c r="AJ6322" s="433"/>
      <c r="AK6322" s="433"/>
      <c r="AL6322" s="433"/>
      <c r="AM6322" s="433"/>
      <c r="AN6322" s="777" t="s">
        <v>2</v>
      </c>
      <c r="AO6322" s="433"/>
      <c r="AP6322" s="433"/>
      <c r="AQ6322" s="433"/>
      <c r="AR6322" s="433"/>
      <c r="AS6322" s="433"/>
      <c r="AT6322" s="433"/>
      <c r="AU6322" s="433"/>
      <c r="AV6322" s="433"/>
      <c r="AW6322" s="433"/>
      <c r="AX6322" s="433"/>
    </row>
    <row r="6323" spans="2:50">
      <c r="B6323" s="149">
        <v>6253</v>
      </c>
      <c r="C6323" s="38"/>
      <c r="D6323" s="38">
        <v>1.7811976584737176E-2</v>
      </c>
      <c r="E6323" s="38">
        <v>0.45315991720815685</v>
      </c>
      <c r="F6323" s="38"/>
      <c r="G6323" s="38">
        <v>0.27200656069018453</v>
      </c>
      <c r="H6323" s="38"/>
      <c r="I6323" s="38">
        <v>6.9201661906203082E-2</v>
      </c>
      <c r="J6323" s="38"/>
      <c r="K6323" s="38">
        <v>0.50961268979004726</v>
      </c>
      <c r="L6323" s="38"/>
      <c r="M6323" s="38">
        <v>0.98355490003369728</v>
      </c>
      <c r="N6323" s="38"/>
      <c r="O6323" s="38">
        <v>1.0663301673272434</v>
      </c>
      <c r="P6323" s="800"/>
      <c r="Y6323" s="433"/>
      <c r="AA6323" s="433"/>
      <c r="AB6323" s="433"/>
      <c r="AC6323" s="433"/>
      <c r="AD6323" s="433"/>
      <c r="AE6323" s="433"/>
      <c r="AF6323" s="433"/>
      <c r="AG6323" s="433"/>
      <c r="AH6323" s="433"/>
      <c r="AI6323" s="433"/>
      <c r="AJ6323" s="433"/>
      <c r="AK6323" s="433"/>
      <c r="AL6323" s="433"/>
      <c r="AM6323" s="433"/>
      <c r="AN6323" s="777" t="s">
        <v>2</v>
      </c>
      <c r="AO6323" s="433"/>
      <c r="AP6323" s="433"/>
      <c r="AQ6323" s="433"/>
      <c r="AR6323" s="433"/>
      <c r="AS6323" s="433"/>
      <c r="AT6323" s="433"/>
      <c r="AU6323" s="433"/>
      <c r="AV6323" s="433"/>
      <c r="AW6323" s="433"/>
      <c r="AX6323" s="433"/>
    </row>
    <row r="6324" spans="2:50">
      <c r="B6324" s="149">
        <v>6254</v>
      </c>
      <c r="C6324" s="38"/>
      <c r="D6324" s="38">
        <v>0.81882600123678584</v>
      </c>
      <c r="E6324" s="38">
        <v>2.3105206562978275E-2</v>
      </c>
      <c r="F6324" s="38"/>
      <c r="G6324" s="38"/>
      <c r="H6324" s="38">
        <v>0.17954607230833672</v>
      </c>
      <c r="I6324" s="38"/>
      <c r="J6324" s="38">
        <v>0.55516259299434556</v>
      </c>
      <c r="K6324" s="38"/>
      <c r="L6324" s="38">
        <v>0.35633295205523419</v>
      </c>
      <c r="M6324" s="38"/>
      <c r="N6324" s="38">
        <v>0.43329622825715264</v>
      </c>
      <c r="O6324" s="38">
        <v>0.10741042284747307</v>
      </c>
      <c r="P6324" s="800"/>
      <c r="Y6324" s="433"/>
      <c r="AA6324" s="433"/>
      <c r="AB6324" s="433"/>
      <c r="AC6324" s="433"/>
      <c r="AD6324" s="433"/>
      <c r="AE6324" s="433"/>
      <c r="AF6324" s="433"/>
      <c r="AG6324" s="433"/>
      <c r="AH6324" s="433"/>
      <c r="AI6324" s="433"/>
      <c r="AJ6324" s="433"/>
      <c r="AK6324" s="433"/>
      <c r="AL6324" s="433"/>
      <c r="AM6324" s="433"/>
      <c r="AN6324" s="777" t="s">
        <v>2</v>
      </c>
      <c r="AO6324" s="433"/>
      <c r="AP6324" s="433"/>
      <c r="AQ6324" s="433"/>
      <c r="AR6324" s="433"/>
      <c r="AS6324" s="433"/>
      <c r="AT6324" s="433"/>
      <c r="AU6324" s="433"/>
      <c r="AV6324" s="433"/>
      <c r="AW6324" s="433"/>
      <c r="AX6324" s="433"/>
    </row>
    <row r="6325" spans="2:50">
      <c r="B6325" s="149">
        <v>6255</v>
      </c>
      <c r="C6325" s="38"/>
      <c r="D6325" s="38">
        <v>1.3443836325374703</v>
      </c>
      <c r="E6325" s="38"/>
      <c r="F6325" s="38">
        <v>1.59359909058409</v>
      </c>
      <c r="G6325" s="38"/>
      <c r="H6325" s="38">
        <v>0.80166862825374707</v>
      </c>
      <c r="I6325" s="38"/>
      <c r="J6325" s="38">
        <v>1.2606559790010565</v>
      </c>
      <c r="K6325" s="38"/>
      <c r="L6325" s="38">
        <v>0.61777796723960809</v>
      </c>
      <c r="M6325" s="38"/>
      <c r="N6325" s="38">
        <v>0.64063007832161756</v>
      </c>
      <c r="O6325" s="38"/>
      <c r="P6325" s="800">
        <v>1.3734876716960633</v>
      </c>
      <c r="Y6325" s="433"/>
      <c r="AA6325" s="433"/>
      <c r="AB6325" s="433"/>
      <c r="AC6325" s="433"/>
      <c r="AD6325" s="433"/>
      <c r="AE6325" s="433"/>
      <c r="AF6325" s="433"/>
      <c r="AG6325" s="433"/>
      <c r="AH6325" s="433"/>
      <c r="AI6325" s="433"/>
      <c r="AJ6325" s="433"/>
      <c r="AK6325" s="433"/>
      <c r="AL6325" s="433"/>
      <c r="AM6325" s="433"/>
      <c r="AN6325" s="777" t="s">
        <v>2</v>
      </c>
      <c r="AO6325" s="433"/>
      <c r="AP6325" s="433"/>
      <c r="AQ6325" s="433"/>
      <c r="AR6325" s="433"/>
      <c r="AS6325" s="433"/>
      <c r="AT6325" s="433"/>
      <c r="AU6325" s="433"/>
      <c r="AV6325" s="433"/>
      <c r="AW6325" s="433"/>
      <c r="AX6325" s="433"/>
    </row>
    <row r="6326" spans="2:50">
      <c r="B6326" s="149">
        <v>6256</v>
      </c>
      <c r="C6326" s="38"/>
      <c r="D6326" s="38">
        <v>1.6165450326304889</v>
      </c>
      <c r="E6326" s="38"/>
      <c r="F6326" s="38">
        <v>0.17522523511447061</v>
      </c>
      <c r="G6326" s="38"/>
      <c r="H6326" s="38">
        <v>0.91718184773148648</v>
      </c>
      <c r="I6326" s="38"/>
      <c r="J6326" s="38">
        <v>1.209401446663571</v>
      </c>
      <c r="K6326" s="38"/>
      <c r="L6326" s="38">
        <v>1.3256149369217174</v>
      </c>
      <c r="M6326" s="38"/>
      <c r="N6326" s="38">
        <v>0.17643405720965605</v>
      </c>
      <c r="O6326" s="38"/>
      <c r="P6326" s="800">
        <v>0.19950009021662604</v>
      </c>
      <c r="Y6326" s="433"/>
      <c r="AA6326" s="433"/>
      <c r="AB6326" s="433"/>
      <c r="AC6326" s="433"/>
      <c r="AD6326" s="433"/>
      <c r="AE6326" s="433"/>
      <c r="AF6326" s="433"/>
      <c r="AG6326" s="433"/>
      <c r="AH6326" s="433"/>
      <c r="AI6326" s="433"/>
      <c r="AJ6326" s="433"/>
      <c r="AK6326" s="433"/>
      <c r="AL6326" s="433"/>
      <c r="AM6326" s="433"/>
      <c r="AN6326" s="777" t="s">
        <v>2</v>
      </c>
      <c r="AO6326" s="433"/>
      <c r="AP6326" s="433"/>
      <c r="AQ6326" s="433"/>
      <c r="AR6326" s="433"/>
      <c r="AS6326" s="433"/>
      <c r="AT6326" s="433"/>
      <c r="AU6326" s="433"/>
      <c r="AV6326" s="433"/>
      <c r="AW6326" s="433"/>
      <c r="AX6326" s="433"/>
    </row>
    <row r="6327" spans="2:50">
      <c r="B6327" s="149">
        <v>6257</v>
      </c>
      <c r="C6327" s="38">
        <v>0.67637255278649144</v>
      </c>
      <c r="D6327" s="38"/>
      <c r="E6327" s="38">
        <v>1.0283944161331811</v>
      </c>
      <c r="F6327" s="38"/>
      <c r="G6327" s="38">
        <v>1.3700269095232884</v>
      </c>
      <c r="H6327" s="38"/>
      <c r="I6327" s="38">
        <v>0.76112464160854176</v>
      </c>
      <c r="J6327" s="38"/>
      <c r="K6327" s="38">
        <v>0.88861996178206992</v>
      </c>
      <c r="L6327" s="38"/>
      <c r="M6327" s="38">
        <v>0.82115096927510245</v>
      </c>
      <c r="N6327" s="38"/>
      <c r="O6327" s="38">
        <v>1.1348360247340918</v>
      </c>
      <c r="P6327" s="800"/>
      <c r="Y6327" s="433"/>
      <c r="AA6327" s="433"/>
      <c r="AB6327" s="433"/>
      <c r="AC6327" s="433"/>
      <c r="AD6327" s="433"/>
      <c r="AE6327" s="433"/>
      <c r="AF6327" s="433"/>
      <c r="AG6327" s="433"/>
      <c r="AH6327" s="433"/>
      <c r="AI6327" s="433"/>
      <c r="AJ6327" s="433"/>
      <c r="AK6327" s="433"/>
      <c r="AL6327" s="433"/>
      <c r="AM6327" s="433"/>
      <c r="AN6327" s="777" t="s">
        <v>2</v>
      </c>
      <c r="AO6327" s="433"/>
      <c r="AP6327" s="433"/>
      <c r="AQ6327" s="433"/>
      <c r="AR6327" s="433"/>
      <c r="AS6327" s="433"/>
      <c r="AT6327" s="433"/>
      <c r="AU6327" s="433"/>
      <c r="AV6327" s="433"/>
      <c r="AW6327" s="433"/>
      <c r="AX6327" s="433"/>
    </row>
    <row r="6328" spans="2:50">
      <c r="B6328" s="149">
        <v>6258</v>
      </c>
      <c r="C6328" s="38">
        <v>0.92745904358681908</v>
      </c>
      <c r="D6328" s="38"/>
      <c r="E6328" s="38">
        <v>1.0365747134987389</v>
      </c>
      <c r="F6328" s="38"/>
      <c r="G6328" s="38">
        <v>0.21640979092155205</v>
      </c>
      <c r="H6328" s="38"/>
      <c r="I6328" s="38">
        <v>0.99774725572362677</v>
      </c>
      <c r="J6328" s="38"/>
      <c r="K6328" s="38">
        <v>1.4405034501821345</v>
      </c>
      <c r="L6328" s="38"/>
      <c r="M6328" s="38">
        <v>0.84262646931101337</v>
      </c>
      <c r="N6328" s="38"/>
      <c r="O6328" s="38">
        <v>1.0976762407253333</v>
      </c>
      <c r="P6328" s="800"/>
      <c r="Y6328" s="433"/>
      <c r="AA6328" s="433"/>
      <c r="AB6328" s="433"/>
      <c r="AC6328" s="433"/>
      <c r="AD6328" s="433"/>
      <c r="AE6328" s="433"/>
      <c r="AF6328" s="433"/>
      <c r="AG6328" s="433"/>
      <c r="AH6328" s="433"/>
      <c r="AI6328" s="433"/>
      <c r="AJ6328" s="433"/>
      <c r="AK6328" s="433"/>
      <c r="AL6328" s="433"/>
      <c r="AM6328" s="433"/>
      <c r="AN6328" s="777" t="s">
        <v>2</v>
      </c>
      <c r="AO6328" s="433"/>
      <c r="AP6328" s="433"/>
      <c r="AQ6328" s="433"/>
      <c r="AR6328" s="433"/>
      <c r="AS6328" s="433"/>
      <c r="AT6328" s="433"/>
      <c r="AU6328" s="433"/>
      <c r="AV6328" s="433"/>
      <c r="AW6328" s="433"/>
      <c r="AX6328" s="433"/>
    </row>
    <row r="6329" spans="2:50">
      <c r="B6329" s="149">
        <v>6259</v>
      </c>
      <c r="C6329" s="38"/>
      <c r="D6329" s="38">
        <v>0.28446846907874196</v>
      </c>
      <c r="E6329" s="38"/>
      <c r="F6329" s="38">
        <v>0.87320070090664936</v>
      </c>
      <c r="G6329" s="38"/>
      <c r="H6329" s="38">
        <v>0.24271142325454986</v>
      </c>
      <c r="I6329" s="38"/>
      <c r="J6329" s="38">
        <v>0.27627757478153964</v>
      </c>
      <c r="K6329" s="38">
        <v>0.13280885826220995</v>
      </c>
      <c r="L6329" s="38"/>
      <c r="M6329" s="38"/>
      <c r="N6329" s="38">
        <v>7.5312502121833765E-3</v>
      </c>
      <c r="O6329" s="38"/>
      <c r="P6329" s="800">
        <v>0.22082680921060766</v>
      </c>
      <c r="Y6329" s="433"/>
      <c r="AA6329" s="433"/>
      <c r="AB6329" s="433"/>
      <c r="AC6329" s="433"/>
      <c r="AD6329" s="433"/>
      <c r="AE6329" s="433"/>
      <c r="AF6329" s="433"/>
      <c r="AG6329" s="433"/>
      <c r="AH6329" s="433"/>
      <c r="AI6329" s="433"/>
      <c r="AJ6329" s="433"/>
      <c r="AK6329" s="433"/>
      <c r="AL6329" s="433"/>
      <c r="AM6329" s="433"/>
      <c r="AN6329" s="777" t="s">
        <v>2</v>
      </c>
      <c r="AO6329" s="433"/>
      <c r="AP6329" s="433"/>
      <c r="AQ6329" s="433"/>
      <c r="AR6329" s="433"/>
      <c r="AS6329" s="433"/>
      <c r="AT6329" s="433"/>
      <c r="AU6329" s="433"/>
      <c r="AV6329" s="433"/>
      <c r="AW6329" s="433"/>
      <c r="AX6329" s="433"/>
    </row>
    <row r="6330" spans="2:50">
      <c r="B6330" s="149">
        <v>6260</v>
      </c>
      <c r="C6330" s="38">
        <v>1.3036814215567942</v>
      </c>
      <c r="D6330" s="38"/>
      <c r="E6330" s="38">
        <v>1.3671025902122154</v>
      </c>
      <c r="F6330" s="38"/>
      <c r="G6330" s="38">
        <v>1.9823185623475379</v>
      </c>
      <c r="H6330" s="38"/>
      <c r="I6330" s="38"/>
      <c r="J6330" s="38">
        <v>0.52412339137677477</v>
      </c>
      <c r="K6330" s="38">
        <v>0.95255568578364225</v>
      </c>
      <c r="L6330" s="38"/>
      <c r="M6330" s="38">
        <v>0.96952376915426863</v>
      </c>
      <c r="N6330" s="38"/>
      <c r="O6330" s="38">
        <v>1.6281867554496983</v>
      </c>
      <c r="P6330" s="800"/>
      <c r="Y6330" s="433"/>
      <c r="AA6330" s="433"/>
      <c r="AB6330" s="433"/>
      <c r="AC6330" s="433"/>
      <c r="AD6330" s="433"/>
      <c r="AE6330" s="433"/>
      <c r="AF6330" s="433"/>
      <c r="AG6330" s="433"/>
      <c r="AH6330" s="433"/>
      <c r="AI6330" s="433"/>
      <c r="AJ6330" s="433"/>
      <c r="AK6330" s="433"/>
      <c r="AL6330" s="433"/>
      <c r="AM6330" s="433"/>
      <c r="AN6330" s="777" t="s">
        <v>2</v>
      </c>
      <c r="AO6330" s="433"/>
      <c r="AP6330" s="433"/>
      <c r="AQ6330" s="433"/>
      <c r="AR6330" s="433"/>
      <c r="AS6330" s="433"/>
      <c r="AT6330" s="433"/>
      <c r="AU6330" s="433"/>
      <c r="AV6330" s="433"/>
      <c r="AW6330" s="433"/>
      <c r="AX6330" s="433"/>
    </row>
    <row r="6331" spans="2:50">
      <c r="B6331" s="149">
        <v>6261</v>
      </c>
      <c r="C6331" s="38"/>
      <c r="D6331" s="38">
        <v>0.69373203928345173</v>
      </c>
      <c r="E6331" s="38"/>
      <c r="F6331" s="38">
        <v>1.3054258407160908</v>
      </c>
      <c r="G6331" s="38"/>
      <c r="H6331" s="38">
        <v>1.423448293146867</v>
      </c>
      <c r="I6331" s="38"/>
      <c r="J6331" s="38">
        <v>1.4095035891997312</v>
      </c>
      <c r="K6331" s="38"/>
      <c r="L6331" s="38">
        <v>0.69996488235273757</v>
      </c>
      <c r="M6331" s="38"/>
      <c r="N6331" s="38">
        <v>1.0456314649207159</v>
      </c>
      <c r="O6331" s="38"/>
      <c r="P6331" s="800">
        <v>1.1731969830924123</v>
      </c>
      <c r="Y6331" s="433"/>
      <c r="AA6331" s="433"/>
      <c r="AB6331" s="433"/>
      <c r="AC6331" s="433"/>
      <c r="AD6331" s="433"/>
      <c r="AE6331" s="433"/>
      <c r="AF6331" s="433"/>
      <c r="AG6331" s="433"/>
      <c r="AH6331" s="433"/>
      <c r="AI6331" s="433"/>
      <c r="AJ6331" s="433"/>
      <c r="AK6331" s="433"/>
      <c r="AL6331" s="433"/>
      <c r="AM6331" s="433"/>
      <c r="AN6331" s="777" t="s">
        <v>2</v>
      </c>
      <c r="AO6331" s="433"/>
      <c r="AP6331" s="433"/>
      <c r="AQ6331" s="433"/>
      <c r="AR6331" s="433"/>
      <c r="AS6331" s="433"/>
      <c r="AT6331" s="433"/>
      <c r="AU6331" s="433"/>
      <c r="AV6331" s="433"/>
      <c r="AW6331" s="433"/>
      <c r="AX6331" s="433"/>
    </row>
    <row r="6332" spans="2:50">
      <c r="B6332" s="149">
        <v>6262</v>
      </c>
      <c r="C6332" s="38">
        <v>1.0089090266984881</v>
      </c>
      <c r="D6332" s="38"/>
      <c r="E6332" s="38">
        <v>1.163381397083239</v>
      </c>
      <c r="F6332" s="38"/>
      <c r="G6332" s="38">
        <v>0.71929697693522632</v>
      </c>
      <c r="H6332" s="38"/>
      <c r="I6332" s="38">
        <v>1.1873531561305448</v>
      </c>
      <c r="J6332" s="38"/>
      <c r="K6332" s="38">
        <v>2.0387852206049462</v>
      </c>
      <c r="L6332" s="38"/>
      <c r="M6332" s="38">
        <v>0.81590900496711438</v>
      </c>
      <c r="N6332" s="38"/>
      <c r="O6332" s="38">
        <v>1.0518686149829597</v>
      </c>
      <c r="P6332" s="800"/>
      <c r="Y6332" s="433"/>
      <c r="AA6332" s="433"/>
      <c r="AB6332" s="433"/>
      <c r="AC6332" s="433"/>
      <c r="AD6332" s="433"/>
      <c r="AE6332" s="433"/>
      <c r="AF6332" s="433"/>
      <c r="AG6332" s="433"/>
      <c r="AH6332" s="433"/>
      <c r="AI6332" s="433"/>
      <c r="AJ6332" s="433"/>
      <c r="AK6332" s="433"/>
      <c r="AL6332" s="433"/>
      <c r="AM6332" s="433"/>
      <c r="AN6332" s="777" t="s">
        <v>2</v>
      </c>
      <c r="AO6332" s="433"/>
      <c r="AP6332" s="433"/>
      <c r="AQ6332" s="433"/>
      <c r="AR6332" s="433"/>
      <c r="AS6332" s="433"/>
      <c r="AT6332" s="433"/>
      <c r="AU6332" s="433"/>
      <c r="AV6332" s="433"/>
      <c r="AW6332" s="433"/>
      <c r="AX6332" s="433"/>
    </row>
    <row r="6333" spans="2:50">
      <c r="B6333" s="149">
        <v>6263</v>
      </c>
      <c r="C6333" s="38">
        <v>0.15878708290702268</v>
      </c>
      <c r="D6333" s="38"/>
      <c r="E6333" s="38">
        <v>0.57842309833435135</v>
      </c>
      <c r="F6333" s="38"/>
      <c r="G6333" s="38"/>
      <c r="H6333" s="38">
        <v>0.35075252128455081</v>
      </c>
      <c r="I6333" s="38">
        <v>0.6363765932255081</v>
      </c>
      <c r="J6333" s="38"/>
      <c r="K6333" s="38">
        <v>0.77873456773579497</v>
      </c>
      <c r="L6333" s="38"/>
      <c r="M6333" s="38">
        <v>0.70659945740735097</v>
      </c>
      <c r="N6333" s="38"/>
      <c r="O6333" s="38">
        <v>1.1144524353925269</v>
      </c>
      <c r="P6333" s="800"/>
      <c r="Y6333" s="433"/>
      <c r="AA6333" s="433"/>
      <c r="AB6333" s="433"/>
      <c r="AC6333" s="433"/>
      <c r="AD6333" s="433"/>
      <c r="AE6333" s="433"/>
      <c r="AF6333" s="433"/>
      <c r="AG6333" s="433"/>
      <c r="AH6333" s="433"/>
      <c r="AI6333" s="433"/>
      <c r="AJ6333" s="433"/>
      <c r="AK6333" s="433"/>
      <c r="AL6333" s="433"/>
      <c r="AM6333" s="433"/>
      <c r="AN6333" s="777" t="s">
        <v>2</v>
      </c>
      <c r="AO6333" s="433"/>
      <c r="AP6333" s="433"/>
      <c r="AQ6333" s="433"/>
      <c r="AR6333" s="433"/>
      <c r="AS6333" s="433"/>
      <c r="AT6333" s="433"/>
      <c r="AU6333" s="433"/>
      <c r="AV6333" s="433"/>
      <c r="AW6333" s="433"/>
      <c r="AX6333" s="433"/>
    </row>
    <row r="6334" spans="2:50">
      <c r="B6334" s="149">
        <v>6264</v>
      </c>
      <c r="C6334" s="38">
        <v>1.2118490341452284</v>
      </c>
      <c r="D6334" s="38"/>
      <c r="E6334" s="38">
        <v>1.6351005209401115</v>
      </c>
      <c r="F6334" s="38"/>
      <c r="G6334" s="38">
        <v>1.1433503493919255</v>
      </c>
      <c r="H6334" s="38"/>
      <c r="I6334" s="38">
        <v>0.95370073452634185</v>
      </c>
      <c r="J6334" s="38"/>
      <c r="K6334" s="38">
        <v>1.1195943164325535</v>
      </c>
      <c r="L6334" s="38"/>
      <c r="M6334" s="38">
        <v>0.85231573817169104</v>
      </c>
      <c r="N6334" s="38"/>
      <c r="O6334" s="38">
        <v>1.8351744727865349</v>
      </c>
      <c r="P6334" s="800"/>
      <c r="Y6334" s="433"/>
      <c r="AA6334" s="433"/>
      <c r="AB6334" s="433"/>
      <c r="AC6334" s="433"/>
      <c r="AD6334" s="433"/>
      <c r="AE6334" s="433"/>
      <c r="AF6334" s="433"/>
      <c r="AG6334" s="433"/>
      <c r="AH6334" s="433"/>
      <c r="AI6334" s="433"/>
      <c r="AJ6334" s="433"/>
      <c r="AK6334" s="433"/>
      <c r="AL6334" s="433"/>
      <c r="AM6334" s="433"/>
      <c r="AN6334" s="777" t="s">
        <v>2</v>
      </c>
      <c r="AO6334" s="433"/>
      <c r="AP6334" s="433"/>
      <c r="AQ6334" s="433"/>
      <c r="AR6334" s="433"/>
      <c r="AS6334" s="433"/>
      <c r="AT6334" s="433"/>
      <c r="AU6334" s="433"/>
      <c r="AV6334" s="433"/>
      <c r="AW6334" s="433"/>
      <c r="AX6334" s="433"/>
    </row>
    <row r="6335" spans="2:50">
      <c r="B6335" s="149">
        <v>6265</v>
      </c>
      <c r="C6335" s="38">
        <v>0.34594812352319115</v>
      </c>
      <c r="D6335" s="38"/>
      <c r="E6335" s="38"/>
      <c r="F6335" s="38">
        <v>0.45665555131741808</v>
      </c>
      <c r="G6335" s="38"/>
      <c r="H6335" s="38">
        <v>0.80850407067438401</v>
      </c>
      <c r="I6335" s="38">
        <v>0.21551945092183195</v>
      </c>
      <c r="J6335" s="38"/>
      <c r="K6335" s="38"/>
      <c r="L6335" s="38">
        <v>0.85425977950923671</v>
      </c>
      <c r="M6335" s="38"/>
      <c r="N6335" s="38">
        <v>0.37501099944072747</v>
      </c>
      <c r="O6335" s="38"/>
      <c r="P6335" s="800">
        <v>0.66315183441496717</v>
      </c>
      <c r="Y6335" s="433"/>
      <c r="AA6335" s="433"/>
      <c r="AB6335" s="433"/>
      <c r="AC6335" s="433"/>
      <c r="AD6335" s="433"/>
      <c r="AE6335" s="433"/>
      <c r="AF6335" s="433"/>
      <c r="AG6335" s="433"/>
      <c r="AH6335" s="433"/>
      <c r="AI6335" s="433"/>
      <c r="AJ6335" s="433"/>
      <c r="AK6335" s="433"/>
      <c r="AL6335" s="433"/>
      <c r="AM6335" s="433"/>
      <c r="AN6335" s="777" t="s">
        <v>2</v>
      </c>
      <c r="AO6335" s="433"/>
      <c r="AP6335" s="433"/>
      <c r="AQ6335" s="433"/>
      <c r="AR6335" s="433"/>
      <c r="AS6335" s="433"/>
      <c r="AT6335" s="433"/>
      <c r="AU6335" s="433"/>
      <c r="AV6335" s="433"/>
      <c r="AW6335" s="433"/>
      <c r="AX6335" s="433"/>
    </row>
    <row r="6336" spans="2:50">
      <c r="B6336" s="149">
        <v>6266</v>
      </c>
      <c r="C6336" s="38">
        <v>1.1991061348446579</v>
      </c>
      <c r="D6336" s="38"/>
      <c r="E6336" s="38">
        <v>1.6189736705771982</v>
      </c>
      <c r="F6336" s="38"/>
      <c r="G6336" s="38">
        <v>1.4433273983429507</v>
      </c>
      <c r="H6336" s="38"/>
      <c r="I6336" s="38">
        <v>1.2502968630976574</v>
      </c>
      <c r="J6336" s="38"/>
      <c r="K6336" s="38">
        <v>0.42845634423797163</v>
      </c>
      <c r="L6336" s="38"/>
      <c r="M6336" s="38">
        <v>0.10988647421715302</v>
      </c>
      <c r="N6336" s="38"/>
      <c r="O6336" s="38">
        <v>0.99061694866616434</v>
      </c>
      <c r="P6336" s="800"/>
      <c r="Y6336" s="433"/>
      <c r="AA6336" s="433"/>
      <c r="AB6336" s="433"/>
      <c r="AC6336" s="433"/>
      <c r="AD6336" s="433"/>
      <c r="AE6336" s="433"/>
      <c r="AF6336" s="433"/>
      <c r="AG6336" s="433"/>
      <c r="AH6336" s="433"/>
      <c r="AI6336" s="433"/>
      <c r="AJ6336" s="433"/>
      <c r="AK6336" s="433"/>
      <c r="AL6336" s="433"/>
      <c r="AM6336" s="433"/>
      <c r="AN6336" s="777" t="s">
        <v>2</v>
      </c>
      <c r="AO6336" s="433"/>
      <c r="AP6336" s="433"/>
      <c r="AQ6336" s="433"/>
      <c r="AR6336" s="433"/>
      <c r="AS6336" s="433"/>
      <c r="AT6336" s="433"/>
      <c r="AU6336" s="433"/>
      <c r="AV6336" s="433"/>
      <c r="AW6336" s="433"/>
      <c r="AX6336" s="433"/>
    </row>
    <row r="6337" spans="2:50">
      <c r="B6337" s="149">
        <v>6267</v>
      </c>
      <c r="C6337" s="38"/>
      <c r="D6337" s="38">
        <v>0.28379624765302403</v>
      </c>
      <c r="E6337" s="38"/>
      <c r="F6337" s="38">
        <v>0.31601286307820964</v>
      </c>
      <c r="G6337" s="38">
        <v>0.14448408250600631</v>
      </c>
      <c r="H6337" s="38"/>
      <c r="I6337" s="38">
        <v>6.2360236372005891E-2</v>
      </c>
      <c r="J6337" s="38"/>
      <c r="K6337" s="38"/>
      <c r="L6337" s="38">
        <v>0.63248260697471048</v>
      </c>
      <c r="M6337" s="38">
        <v>0.12130147488899364</v>
      </c>
      <c r="N6337" s="38"/>
      <c r="O6337" s="38"/>
      <c r="P6337" s="800">
        <v>0.30133237497655591</v>
      </c>
      <c r="Y6337" s="433"/>
      <c r="AA6337" s="433"/>
      <c r="AB6337" s="433"/>
      <c r="AC6337" s="433"/>
      <c r="AD6337" s="433"/>
      <c r="AE6337" s="433"/>
      <c r="AF6337" s="433"/>
      <c r="AG6337" s="433"/>
      <c r="AH6337" s="433"/>
      <c r="AI6337" s="433"/>
      <c r="AJ6337" s="433"/>
      <c r="AK6337" s="433"/>
      <c r="AL6337" s="433"/>
      <c r="AM6337" s="433"/>
      <c r="AN6337" s="777" t="s">
        <v>2</v>
      </c>
      <c r="AO6337" s="433"/>
      <c r="AP6337" s="433"/>
      <c r="AQ6337" s="433"/>
      <c r="AR6337" s="433"/>
      <c r="AS6337" s="433"/>
      <c r="AT6337" s="433"/>
      <c r="AU6337" s="433"/>
      <c r="AV6337" s="433"/>
      <c r="AW6337" s="433"/>
      <c r="AX6337" s="433"/>
    </row>
    <row r="6338" spans="2:50">
      <c r="B6338" s="149">
        <v>6268</v>
      </c>
      <c r="C6338" s="38">
        <v>0.49712242240458754</v>
      </c>
      <c r="D6338" s="38"/>
      <c r="E6338" s="38">
        <v>0.78909850304091067</v>
      </c>
      <c r="F6338" s="38"/>
      <c r="G6338" s="38">
        <v>1.4292571695528815</v>
      </c>
      <c r="H6338" s="38"/>
      <c r="I6338" s="38">
        <v>1.6694357564093614</v>
      </c>
      <c r="J6338" s="38"/>
      <c r="K6338" s="38">
        <v>1.2642152403380638</v>
      </c>
      <c r="L6338" s="38"/>
      <c r="M6338" s="38">
        <v>0.80753387747419192</v>
      </c>
      <c r="N6338" s="38"/>
      <c r="O6338" s="38">
        <v>1.863134526276242</v>
      </c>
      <c r="P6338" s="800"/>
      <c r="Y6338" s="433"/>
      <c r="AA6338" s="433"/>
      <c r="AB6338" s="433"/>
      <c r="AC6338" s="433"/>
      <c r="AD6338" s="433"/>
      <c r="AE6338" s="433"/>
      <c r="AF6338" s="433"/>
      <c r="AG6338" s="433"/>
      <c r="AH6338" s="433"/>
      <c r="AI6338" s="433"/>
      <c r="AJ6338" s="433"/>
      <c r="AK6338" s="433"/>
      <c r="AL6338" s="433"/>
      <c r="AM6338" s="433"/>
      <c r="AN6338" s="777" t="s">
        <v>2</v>
      </c>
      <c r="AO6338" s="433"/>
      <c r="AP6338" s="433"/>
      <c r="AQ6338" s="433"/>
      <c r="AR6338" s="433"/>
      <c r="AS6338" s="433"/>
      <c r="AT6338" s="433"/>
      <c r="AU6338" s="433"/>
      <c r="AV6338" s="433"/>
      <c r="AW6338" s="433"/>
      <c r="AX6338" s="433"/>
    </row>
    <row r="6339" spans="2:50">
      <c r="B6339" s="149">
        <v>6269</v>
      </c>
      <c r="C6339" s="38"/>
      <c r="D6339" s="38">
        <v>1.179944304852786</v>
      </c>
      <c r="E6339" s="38"/>
      <c r="F6339" s="38">
        <v>1.1265418364538573</v>
      </c>
      <c r="G6339" s="38"/>
      <c r="H6339" s="38">
        <v>1.4912098014034658</v>
      </c>
      <c r="I6339" s="38"/>
      <c r="J6339" s="38">
        <v>0.96795211709885776</v>
      </c>
      <c r="K6339" s="38"/>
      <c r="L6339" s="38">
        <v>1.4782282726799951</v>
      </c>
      <c r="M6339" s="38"/>
      <c r="N6339" s="38">
        <v>2.0185240845982637</v>
      </c>
      <c r="O6339" s="38"/>
      <c r="P6339" s="800">
        <v>1.940170488800308</v>
      </c>
      <c r="Y6339" s="433"/>
      <c r="AA6339" s="433"/>
      <c r="AB6339" s="433"/>
      <c r="AC6339" s="433"/>
      <c r="AD6339" s="433"/>
      <c r="AE6339" s="433"/>
      <c r="AF6339" s="433"/>
      <c r="AG6339" s="433"/>
      <c r="AH6339" s="433"/>
      <c r="AI6339" s="433"/>
      <c r="AJ6339" s="433"/>
      <c r="AK6339" s="433"/>
      <c r="AL6339" s="433"/>
      <c r="AM6339" s="433"/>
      <c r="AN6339" s="777" t="s">
        <v>2</v>
      </c>
      <c r="AO6339" s="433"/>
      <c r="AP6339" s="433"/>
      <c r="AQ6339" s="433"/>
      <c r="AR6339" s="433"/>
      <c r="AS6339" s="433"/>
      <c r="AT6339" s="433"/>
      <c r="AU6339" s="433"/>
      <c r="AV6339" s="433"/>
      <c r="AW6339" s="433"/>
      <c r="AX6339" s="433"/>
    </row>
    <row r="6340" spans="2:50">
      <c r="B6340" s="149">
        <v>6270</v>
      </c>
      <c r="C6340" s="38"/>
      <c r="D6340" s="38">
        <v>0.10761492806271031</v>
      </c>
      <c r="E6340" s="38">
        <v>0.21835279648914493</v>
      </c>
      <c r="F6340" s="38"/>
      <c r="G6340" s="38">
        <v>0.12608640860253728</v>
      </c>
      <c r="H6340" s="38"/>
      <c r="I6340" s="38"/>
      <c r="J6340" s="38">
        <v>1.4539160341950823</v>
      </c>
      <c r="K6340" s="38">
        <v>7.3214817493255646E-2</v>
      </c>
      <c r="L6340" s="38"/>
      <c r="M6340" s="38"/>
      <c r="N6340" s="38">
        <v>0.20021671102799715</v>
      </c>
      <c r="O6340" s="38"/>
      <c r="P6340" s="800">
        <v>0.3363776624805721</v>
      </c>
      <c r="Y6340" s="433"/>
      <c r="AA6340" s="433"/>
      <c r="AB6340" s="433"/>
      <c r="AC6340" s="433"/>
      <c r="AD6340" s="433"/>
      <c r="AE6340" s="433"/>
      <c r="AF6340" s="433"/>
      <c r="AG6340" s="433"/>
      <c r="AH6340" s="433"/>
      <c r="AI6340" s="433"/>
      <c r="AJ6340" s="433"/>
      <c r="AK6340" s="433"/>
      <c r="AL6340" s="433"/>
      <c r="AM6340" s="433"/>
      <c r="AN6340" s="777" t="s">
        <v>2</v>
      </c>
      <c r="AO6340" s="433"/>
      <c r="AP6340" s="433"/>
      <c r="AQ6340" s="433"/>
      <c r="AR6340" s="433"/>
      <c r="AS6340" s="433"/>
      <c r="AT6340" s="433"/>
      <c r="AU6340" s="433"/>
      <c r="AV6340" s="433"/>
      <c r="AW6340" s="433"/>
      <c r="AX6340" s="433"/>
    </row>
    <row r="6341" spans="2:50">
      <c r="B6341" s="149">
        <v>6271</v>
      </c>
      <c r="C6341" s="38">
        <v>1.1697814159268891</v>
      </c>
      <c r="D6341" s="38"/>
      <c r="E6341" s="38">
        <v>1.0708759651230273</v>
      </c>
      <c r="F6341" s="38"/>
      <c r="G6341" s="38">
        <v>1.5651176502159949</v>
      </c>
      <c r="H6341" s="38"/>
      <c r="I6341" s="38">
        <v>1.2590933112024076</v>
      </c>
      <c r="J6341" s="38"/>
      <c r="K6341" s="38">
        <v>0.7602438134384174</v>
      </c>
      <c r="L6341" s="38"/>
      <c r="M6341" s="38">
        <v>0.89927402134860634</v>
      </c>
      <c r="N6341" s="38"/>
      <c r="O6341" s="38">
        <v>1.4994319778983156</v>
      </c>
      <c r="P6341" s="800"/>
      <c r="Y6341" s="433"/>
      <c r="AA6341" s="433"/>
      <c r="AB6341" s="433"/>
      <c r="AC6341" s="433"/>
      <c r="AD6341" s="433"/>
      <c r="AE6341" s="433"/>
      <c r="AF6341" s="433"/>
      <c r="AG6341" s="433"/>
      <c r="AH6341" s="433"/>
      <c r="AI6341" s="433"/>
      <c r="AJ6341" s="433"/>
      <c r="AK6341" s="433"/>
      <c r="AL6341" s="433"/>
      <c r="AM6341" s="433"/>
      <c r="AN6341" s="777" t="s">
        <v>2</v>
      </c>
      <c r="AO6341" s="433"/>
      <c r="AP6341" s="433"/>
      <c r="AQ6341" s="433"/>
      <c r="AR6341" s="433"/>
      <c r="AS6341" s="433"/>
      <c r="AT6341" s="433"/>
      <c r="AU6341" s="433"/>
      <c r="AV6341" s="433"/>
      <c r="AW6341" s="433"/>
      <c r="AX6341" s="433"/>
    </row>
    <row r="6342" spans="2:50">
      <c r="B6342" s="149">
        <v>6272</v>
      </c>
      <c r="C6342" s="38"/>
      <c r="D6342" s="38">
        <v>0.64458598720576799</v>
      </c>
      <c r="E6342" s="38"/>
      <c r="F6342" s="38">
        <v>1.0635419570837346</v>
      </c>
      <c r="G6342" s="38">
        <v>0.22139923741017925</v>
      </c>
      <c r="H6342" s="38"/>
      <c r="I6342" s="38"/>
      <c r="J6342" s="38">
        <v>0.214663380140866</v>
      </c>
      <c r="K6342" s="38"/>
      <c r="L6342" s="38">
        <v>0.65120285361636077</v>
      </c>
      <c r="M6342" s="38"/>
      <c r="N6342" s="38">
        <v>0.41501336977553965</v>
      </c>
      <c r="O6342" s="38"/>
      <c r="P6342" s="800">
        <v>0.34946899352909311</v>
      </c>
      <c r="Y6342" s="433"/>
      <c r="AA6342" s="433"/>
      <c r="AB6342" s="433"/>
      <c r="AC6342" s="433"/>
      <c r="AD6342" s="433"/>
      <c r="AE6342" s="433"/>
      <c r="AF6342" s="433"/>
      <c r="AG6342" s="433"/>
      <c r="AH6342" s="433"/>
      <c r="AI6342" s="433"/>
      <c r="AJ6342" s="433"/>
      <c r="AK6342" s="433"/>
      <c r="AL6342" s="433"/>
      <c r="AM6342" s="433"/>
      <c r="AN6342" s="777" t="s">
        <v>2</v>
      </c>
      <c r="AO6342" s="433"/>
      <c r="AP6342" s="433"/>
      <c r="AQ6342" s="433"/>
      <c r="AR6342" s="433"/>
      <c r="AS6342" s="433"/>
      <c r="AT6342" s="433"/>
      <c r="AU6342" s="433"/>
      <c r="AV6342" s="433"/>
      <c r="AW6342" s="433"/>
      <c r="AX6342" s="433"/>
    </row>
    <row r="6343" spans="2:50">
      <c r="B6343" s="149">
        <v>6273</v>
      </c>
      <c r="C6343" s="38">
        <v>2.0854249565211487</v>
      </c>
      <c r="D6343" s="38"/>
      <c r="E6343" s="38">
        <v>2.0827932143182886</v>
      </c>
      <c r="F6343" s="38"/>
      <c r="G6343" s="38">
        <v>2.0470043464909469</v>
      </c>
      <c r="H6343" s="38"/>
      <c r="I6343" s="38">
        <v>1.5349891612542681</v>
      </c>
      <c r="J6343" s="38"/>
      <c r="K6343" s="38">
        <v>3.2989949786678014</v>
      </c>
      <c r="L6343" s="38"/>
      <c r="M6343" s="38">
        <v>2.3025340290478855</v>
      </c>
      <c r="N6343" s="38"/>
      <c r="O6343" s="38">
        <v>1.5859937693551758</v>
      </c>
      <c r="P6343" s="800"/>
      <c r="Y6343" s="433"/>
      <c r="AA6343" s="433"/>
      <c r="AB6343" s="433"/>
      <c r="AC6343" s="433"/>
      <c r="AD6343" s="433"/>
      <c r="AE6343" s="433"/>
      <c r="AF6343" s="433"/>
      <c r="AG6343" s="433"/>
      <c r="AH6343" s="433"/>
      <c r="AI6343" s="433"/>
      <c r="AJ6343" s="433"/>
      <c r="AK6343" s="433"/>
      <c r="AL6343" s="433"/>
      <c r="AM6343" s="433"/>
      <c r="AN6343" s="777" t="s">
        <v>2</v>
      </c>
      <c r="AO6343" s="433"/>
      <c r="AP6343" s="433"/>
      <c r="AQ6343" s="433"/>
      <c r="AR6343" s="433"/>
      <c r="AS6343" s="433"/>
      <c r="AT6343" s="433"/>
      <c r="AU6343" s="433"/>
      <c r="AV6343" s="433"/>
      <c r="AW6343" s="433"/>
      <c r="AX6343" s="433"/>
    </row>
    <row r="6344" spans="2:50">
      <c r="B6344" s="149">
        <v>6274</v>
      </c>
      <c r="C6344" s="38">
        <v>0.27306240609355825</v>
      </c>
      <c r="D6344" s="38"/>
      <c r="E6344" s="38"/>
      <c r="F6344" s="38">
        <v>6.8556319605890412E-2</v>
      </c>
      <c r="G6344" s="38">
        <v>0.19942231379743097</v>
      </c>
      <c r="H6344" s="38"/>
      <c r="I6344" s="38">
        <v>0.87619685925967006</v>
      </c>
      <c r="J6344" s="38"/>
      <c r="K6344" s="38">
        <v>0.37755173831349115</v>
      </c>
      <c r="L6344" s="38"/>
      <c r="M6344" s="38"/>
      <c r="N6344" s="38">
        <v>5.6173864512009071E-2</v>
      </c>
      <c r="O6344" s="38"/>
      <c r="P6344" s="800">
        <v>0.19359130557039092</v>
      </c>
      <c r="Y6344" s="433"/>
      <c r="AA6344" s="433"/>
      <c r="AB6344" s="433"/>
      <c r="AC6344" s="433"/>
      <c r="AD6344" s="433"/>
      <c r="AE6344" s="433"/>
      <c r="AF6344" s="433"/>
      <c r="AG6344" s="433"/>
      <c r="AH6344" s="433"/>
      <c r="AI6344" s="433"/>
      <c r="AJ6344" s="433"/>
      <c r="AK6344" s="433"/>
      <c r="AL6344" s="433"/>
      <c r="AM6344" s="433"/>
      <c r="AN6344" s="777" t="s">
        <v>2</v>
      </c>
      <c r="AO6344" s="433"/>
      <c r="AP6344" s="433"/>
      <c r="AQ6344" s="433"/>
      <c r="AR6344" s="433"/>
      <c r="AS6344" s="433"/>
      <c r="AT6344" s="433"/>
      <c r="AU6344" s="433"/>
      <c r="AV6344" s="433"/>
      <c r="AW6344" s="433"/>
      <c r="AX6344" s="433"/>
    </row>
    <row r="6345" spans="2:50">
      <c r="B6345" s="149">
        <v>6275</v>
      </c>
      <c r="C6345" s="38"/>
      <c r="D6345" s="38">
        <v>0.84393149247776256</v>
      </c>
      <c r="E6345" s="38"/>
      <c r="F6345" s="38">
        <v>0.6915802870558645</v>
      </c>
      <c r="G6345" s="38"/>
      <c r="H6345" s="38">
        <v>0.49010578087032169</v>
      </c>
      <c r="I6345" s="38">
        <v>2.0006164185391865E-2</v>
      </c>
      <c r="J6345" s="38"/>
      <c r="K6345" s="38"/>
      <c r="L6345" s="38">
        <v>0.36269212031396997</v>
      </c>
      <c r="M6345" s="38"/>
      <c r="N6345" s="38">
        <v>0.33395859344756684</v>
      </c>
      <c r="O6345" s="38"/>
      <c r="P6345" s="800">
        <v>0.45559542219777266</v>
      </c>
      <c r="Y6345" s="433"/>
      <c r="AA6345" s="433"/>
      <c r="AB6345" s="433"/>
      <c r="AC6345" s="433"/>
      <c r="AD6345" s="433"/>
      <c r="AE6345" s="433"/>
      <c r="AF6345" s="433"/>
      <c r="AG6345" s="433"/>
      <c r="AH6345" s="433"/>
      <c r="AI6345" s="433"/>
      <c r="AJ6345" s="433"/>
      <c r="AK6345" s="433"/>
      <c r="AL6345" s="433"/>
      <c r="AM6345" s="433"/>
      <c r="AN6345" s="777" t="s">
        <v>2</v>
      </c>
      <c r="AO6345" s="433"/>
      <c r="AP6345" s="433"/>
      <c r="AQ6345" s="433"/>
      <c r="AR6345" s="433"/>
      <c r="AS6345" s="433"/>
      <c r="AT6345" s="433"/>
      <c r="AU6345" s="433"/>
      <c r="AV6345" s="433"/>
      <c r="AW6345" s="433"/>
      <c r="AX6345" s="433"/>
    </row>
    <row r="6346" spans="2:50">
      <c r="B6346" s="149">
        <v>6276</v>
      </c>
      <c r="C6346" s="38"/>
      <c r="D6346" s="38">
        <v>0.12208063652370797</v>
      </c>
      <c r="E6346" s="38">
        <v>0.31580619479804611</v>
      </c>
      <c r="F6346" s="38"/>
      <c r="G6346" s="38"/>
      <c r="H6346" s="38">
        <v>3.9037590256744879E-2</v>
      </c>
      <c r="I6346" s="38"/>
      <c r="J6346" s="38">
        <v>1.0415756883570966</v>
      </c>
      <c r="K6346" s="38"/>
      <c r="L6346" s="38">
        <v>0.23657962484649575</v>
      </c>
      <c r="M6346" s="38"/>
      <c r="N6346" s="38">
        <v>0.18644845040520441</v>
      </c>
      <c r="O6346" s="38">
        <v>0.44092136066156634</v>
      </c>
      <c r="P6346" s="800"/>
      <c r="Y6346" s="433"/>
      <c r="AA6346" s="433"/>
      <c r="AB6346" s="433"/>
      <c r="AC6346" s="433"/>
      <c r="AD6346" s="433"/>
      <c r="AE6346" s="433"/>
      <c r="AF6346" s="433"/>
      <c r="AG6346" s="433"/>
      <c r="AH6346" s="433"/>
      <c r="AI6346" s="433"/>
      <c r="AJ6346" s="433"/>
      <c r="AK6346" s="433"/>
      <c r="AL6346" s="433"/>
      <c r="AM6346" s="433"/>
      <c r="AN6346" s="777" t="s">
        <v>2</v>
      </c>
      <c r="AO6346" s="433"/>
      <c r="AP6346" s="433"/>
      <c r="AQ6346" s="433"/>
      <c r="AR6346" s="433"/>
      <c r="AS6346" s="433"/>
      <c r="AT6346" s="433"/>
      <c r="AU6346" s="433"/>
      <c r="AV6346" s="433"/>
      <c r="AW6346" s="433"/>
      <c r="AX6346" s="433"/>
    </row>
    <row r="6347" spans="2:50">
      <c r="B6347" s="149">
        <v>6277</v>
      </c>
      <c r="C6347" s="38"/>
      <c r="D6347" s="38">
        <v>1.8656469727205098</v>
      </c>
      <c r="E6347" s="38"/>
      <c r="F6347" s="38">
        <v>0.58961642862441976</v>
      </c>
      <c r="G6347" s="38"/>
      <c r="H6347" s="38">
        <v>1.5579267160587278</v>
      </c>
      <c r="I6347" s="38"/>
      <c r="J6347" s="38">
        <v>0.63514296494001732</v>
      </c>
      <c r="K6347" s="38"/>
      <c r="L6347" s="38">
        <v>3.6799800012070748E-2</v>
      </c>
      <c r="M6347" s="38"/>
      <c r="N6347" s="38">
        <v>1.934766945881087</v>
      </c>
      <c r="O6347" s="38"/>
      <c r="P6347" s="800">
        <v>1.8089623227632088</v>
      </c>
      <c r="Y6347" s="433"/>
      <c r="AA6347" s="433"/>
      <c r="AB6347" s="433"/>
      <c r="AC6347" s="433"/>
      <c r="AD6347" s="433"/>
      <c r="AE6347" s="433"/>
      <c r="AF6347" s="433"/>
      <c r="AG6347" s="433"/>
      <c r="AH6347" s="433"/>
      <c r="AI6347" s="433"/>
      <c r="AJ6347" s="433"/>
      <c r="AK6347" s="433"/>
      <c r="AL6347" s="433"/>
      <c r="AM6347" s="433"/>
      <c r="AN6347" s="777" t="s">
        <v>2</v>
      </c>
      <c r="AO6347" s="433"/>
      <c r="AP6347" s="433"/>
      <c r="AQ6347" s="433"/>
      <c r="AR6347" s="433"/>
      <c r="AS6347" s="433"/>
      <c r="AT6347" s="433"/>
      <c r="AU6347" s="433"/>
      <c r="AV6347" s="433"/>
      <c r="AW6347" s="433"/>
      <c r="AX6347" s="433"/>
    </row>
    <row r="6348" spans="2:50">
      <c r="B6348" s="149">
        <v>6278</v>
      </c>
      <c r="C6348" s="38"/>
      <c r="D6348" s="38">
        <v>1.0475936394063567</v>
      </c>
      <c r="E6348" s="38"/>
      <c r="F6348" s="38">
        <v>1.3908696562069298</v>
      </c>
      <c r="G6348" s="38"/>
      <c r="H6348" s="38">
        <v>1.2950966170747722</v>
      </c>
      <c r="I6348" s="38"/>
      <c r="J6348" s="38">
        <v>1.6748889628388077</v>
      </c>
      <c r="K6348" s="38"/>
      <c r="L6348" s="38">
        <v>1.9260945095572495</v>
      </c>
      <c r="M6348" s="38"/>
      <c r="N6348" s="38">
        <v>0.48436684429562499</v>
      </c>
      <c r="O6348" s="38"/>
      <c r="P6348" s="800">
        <v>0.55980769327821223</v>
      </c>
      <c r="Y6348" s="433"/>
      <c r="AA6348" s="433"/>
      <c r="AB6348" s="433"/>
      <c r="AC6348" s="433"/>
      <c r="AD6348" s="433"/>
      <c r="AE6348" s="433"/>
      <c r="AF6348" s="433"/>
      <c r="AG6348" s="433"/>
      <c r="AH6348" s="433"/>
      <c r="AI6348" s="433"/>
      <c r="AJ6348" s="433"/>
      <c r="AK6348" s="433"/>
      <c r="AL6348" s="433"/>
      <c r="AM6348" s="433"/>
      <c r="AN6348" s="777" t="s">
        <v>2</v>
      </c>
      <c r="AO6348" s="433"/>
      <c r="AP6348" s="433"/>
      <c r="AQ6348" s="433"/>
      <c r="AR6348" s="433"/>
      <c r="AS6348" s="433"/>
      <c r="AT6348" s="433"/>
      <c r="AU6348" s="433"/>
      <c r="AV6348" s="433"/>
      <c r="AW6348" s="433"/>
      <c r="AX6348" s="433"/>
    </row>
    <row r="6349" spans="2:50">
      <c r="B6349" s="149">
        <v>6279</v>
      </c>
      <c r="C6349" s="38"/>
      <c r="D6349" s="38">
        <v>0.61770701448232024</v>
      </c>
      <c r="E6349" s="38"/>
      <c r="F6349" s="38">
        <v>0.16404803487160094</v>
      </c>
      <c r="G6349" s="38"/>
      <c r="H6349" s="38">
        <v>1.1678080439693304</v>
      </c>
      <c r="I6349" s="38">
        <v>0.47621477375244353</v>
      </c>
      <c r="J6349" s="38"/>
      <c r="K6349" s="38"/>
      <c r="L6349" s="38">
        <v>1.3291564795353072</v>
      </c>
      <c r="M6349" s="38"/>
      <c r="N6349" s="38">
        <v>0.81127028061541862</v>
      </c>
      <c r="O6349" s="38"/>
      <c r="P6349" s="800">
        <v>0.15794898902499743</v>
      </c>
      <c r="Y6349" s="433"/>
      <c r="AA6349" s="433"/>
      <c r="AB6349" s="433"/>
      <c r="AC6349" s="433"/>
      <c r="AD6349" s="433"/>
      <c r="AE6349" s="433"/>
      <c r="AF6349" s="433"/>
      <c r="AG6349" s="433"/>
      <c r="AH6349" s="433"/>
      <c r="AI6349" s="433"/>
      <c r="AJ6349" s="433"/>
      <c r="AK6349" s="433"/>
      <c r="AL6349" s="433"/>
      <c r="AM6349" s="433"/>
      <c r="AN6349" s="777" t="s">
        <v>2</v>
      </c>
      <c r="AO6349" s="433"/>
      <c r="AP6349" s="433"/>
      <c r="AQ6349" s="433"/>
      <c r="AR6349" s="433"/>
      <c r="AS6349" s="433"/>
      <c r="AT6349" s="433"/>
      <c r="AU6349" s="433"/>
      <c r="AV6349" s="433"/>
      <c r="AW6349" s="433"/>
      <c r="AX6349" s="433"/>
    </row>
    <row r="6350" spans="2:50">
      <c r="B6350" s="149">
        <v>6280</v>
      </c>
      <c r="C6350" s="38"/>
      <c r="D6350" s="38">
        <v>1.1567987840726817</v>
      </c>
      <c r="E6350" s="38"/>
      <c r="F6350" s="38">
        <v>1.0872521193729687</v>
      </c>
      <c r="G6350" s="38"/>
      <c r="H6350" s="38">
        <v>0.93531347022195865</v>
      </c>
      <c r="I6350" s="38"/>
      <c r="J6350" s="38">
        <v>9.1530263032818235E-2</v>
      </c>
      <c r="K6350" s="38">
        <v>4.2855367446227317E-2</v>
      </c>
      <c r="L6350" s="38"/>
      <c r="M6350" s="38"/>
      <c r="N6350" s="38">
        <v>1.9808020833372622</v>
      </c>
      <c r="O6350" s="38"/>
      <c r="P6350" s="800">
        <v>8.9429618127903454E-2</v>
      </c>
      <c r="Y6350" s="433"/>
      <c r="AA6350" s="433"/>
      <c r="AB6350" s="433"/>
      <c r="AC6350" s="433"/>
      <c r="AD6350" s="433"/>
      <c r="AE6350" s="433"/>
      <c r="AF6350" s="433"/>
      <c r="AG6350" s="433"/>
      <c r="AH6350" s="433"/>
      <c r="AI6350" s="433"/>
      <c r="AJ6350" s="433"/>
      <c r="AK6350" s="433"/>
      <c r="AL6350" s="433"/>
      <c r="AM6350" s="433"/>
      <c r="AN6350" s="777" t="s">
        <v>2</v>
      </c>
      <c r="AO6350" s="433"/>
      <c r="AP6350" s="433"/>
      <c r="AQ6350" s="433"/>
      <c r="AR6350" s="433"/>
      <c r="AS6350" s="433"/>
      <c r="AT6350" s="433"/>
      <c r="AU6350" s="433"/>
      <c r="AV6350" s="433"/>
      <c r="AW6350" s="433"/>
      <c r="AX6350" s="433"/>
    </row>
    <row r="6351" spans="2:50">
      <c r="B6351" s="149">
        <v>6281</v>
      </c>
      <c r="C6351" s="38"/>
      <c r="D6351" s="38">
        <v>0.60083554954711393</v>
      </c>
      <c r="E6351" s="38"/>
      <c r="F6351" s="38">
        <v>1.8639012998154434E-2</v>
      </c>
      <c r="G6351" s="38"/>
      <c r="H6351" s="38">
        <v>0.6806334429478258</v>
      </c>
      <c r="I6351" s="38">
        <v>0.18348737139181476</v>
      </c>
      <c r="J6351" s="38"/>
      <c r="K6351" s="38">
        <v>0.34032776768028894</v>
      </c>
      <c r="L6351" s="38"/>
      <c r="M6351" s="38"/>
      <c r="N6351" s="38">
        <v>0.44002737423988614</v>
      </c>
      <c r="O6351" s="38"/>
      <c r="P6351" s="800">
        <v>5.2763193842446883E-2</v>
      </c>
      <c r="Y6351" s="433"/>
      <c r="AA6351" s="433"/>
      <c r="AB6351" s="433"/>
      <c r="AC6351" s="433"/>
      <c r="AD6351" s="433"/>
      <c r="AE6351" s="433"/>
      <c r="AF6351" s="433"/>
      <c r="AG6351" s="433"/>
      <c r="AH6351" s="433"/>
      <c r="AI6351" s="433"/>
      <c r="AJ6351" s="433"/>
      <c r="AK6351" s="433"/>
      <c r="AL6351" s="433"/>
      <c r="AM6351" s="433"/>
      <c r="AN6351" s="777" t="s">
        <v>2</v>
      </c>
      <c r="AO6351" s="433"/>
      <c r="AP6351" s="433"/>
      <c r="AQ6351" s="433"/>
      <c r="AR6351" s="433"/>
      <c r="AS6351" s="433"/>
      <c r="AT6351" s="433"/>
      <c r="AU6351" s="433"/>
      <c r="AV6351" s="433"/>
      <c r="AW6351" s="433"/>
      <c r="AX6351" s="433"/>
    </row>
    <row r="6352" spans="2:50">
      <c r="B6352" s="149">
        <v>6282</v>
      </c>
      <c r="C6352" s="38">
        <v>5.2315312983437917E-2</v>
      </c>
      <c r="D6352" s="38"/>
      <c r="E6352" s="38">
        <v>1.0963147976099068</v>
      </c>
      <c r="F6352" s="38"/>
      <c r="G6352" s="38">
        <v>1.7346709957648165</v>
      </c>
      <c r="H6352" s="38"/>
      <c r="I6352" s="38">
        <v>1.0261622437723597</v>
      </c>
      <c r="J6352" s="38"/>
      <c r="K6352" s="38"/>
      <c r="L6352" s="38">
        <v>1.707036912852293E-2</v>
      </c>
      <c r="M6352" s="38">
        <v>0.19094316952261198</v>
      </c>
      <c r="N6352" s="38"/>
      <c r="O6352" s="38">
        <v>0.52086136473495226</v>
      </c>
      <c r="P6352" s="800"/>
      <c r="Y6352" s="433"/>
      <c r="AA6352" s="433"/>
      <c r="AB6352" s="433"/>
      <c r="AC6352" s="433"/>
      <c r="AD6352" s="433"/>
      <c r="AE6352" s="433"/>
      <c r="AF6352" s="433"/>
      <c r="AG6352" s="433"/>
      <c r="AH6352" s="433"/>
      <c r="AI6352" s="433"/>
      <c r="AJ6352" s="433"/>
      <c r="AK6352" s="433"/>
      <c r="AL6352" s="433"/>
      <c r="AM6352" s="433"/>
      <c r="AN6352" s="777" t="s">
        <v>2</v>
      </c>
      <c r="AO6352" s="433"/>
      <c r="AP6352" s="433"/>
      <c r="AQ6352" s="433"/>
      <c r="AR6352" s="433"/>
      <c r="AS6352" s="433"/>
      <c r="AT6352" s="433"/>
      <c r="AU6352" s="433"/>
      <c r="AV6352" s="433"/>
      <c r="AW6352" s="433"/>
      <c r="AX6352" s="433"/>
    </row>
    <row r="6353" spans="2:50">
      <c r="B6353" s="149">
        <v>6283</v>
      </c>
      <c r="C6353" s="38">
        <v>0.13665426207513529</v>
      </c>
      <c r="D6353" s="38"/>
      <c r="E6353" s="38">
        <v>0.25035785109022851</v>
      </c>
      <c r="F6353" s="38"/>
      <c r="G6353" s="38"/>
      <c r="H6353" s="38">
        <v>1.2964654961374979E-2</v>
      </c>
      <c r="I6353" s="38"/>
      <c r="J6353" s="38">
        <v>4.7447961440101945E-2</v>
      </c>
      <c r="K6353" s="38">
        <v>1.1947946715942142</v>
      </c>
      <c r="L6353" s="38"/>
      <c r="M6353" s="38">
        <v>1.0507018050857342</v>
      </c>
      <c r="N6353" s="38"/>
      <c r="O6353" s="38">
        <v>0.32116737239470283</v>
      </c>
      <c r="P6353" s="800"/>
      <c r="Y6353" s="433"/>
      <c r="AA6353" s="433"/>
      <c r="AB6353" s="433"/>
      <c r="AC6353" s="433"/>
      <c r="AD6353" s="433"/>
      <c r="AE6353" s="433"/>
      <c r="AF6353" s="433"/>
      <c r="AG6353" s="433"/>
      <c r="AH6353" s="433"/>
      <c r="AI6353" s="433"/>
      <c r="AJ6353" s="433"/>
      <c r="AK6353" s="433"/>
      <c r="AL6353" s="433"/>
      <c r="AM6353" s="433"/>
      <c r="AN6353" s="777" t="s">
        <v>2</v>
      </c>
      <c r="AO6353" s="433"/>
      <c r="AP6353" s="433"/>
      <c r="AQ6353" s="433"/>
      <c r="AR6353" s="433"/>
      <c r="AS6353" s="433"/>
      <c r="AT6353" s="433"/>
      <c r="AU6353" s="433"/>
      <c r="AV6353" s="433"/>
      <c r="AW6353" s="433"/>
      <c r="AX6353" s="433"/>
    </row>
    <row r="6354" spans="2:50">
      <c r="B6354" s="149">
        <v>6284</v>
      </c>
      <c r="C6354" s="38">
        <v>1.5205861880313738</v>
      </c>
      <c r="D6354" s="38"/>
      <c r="E6354" s="38">
        <v>1.1091404250721191</v>
      </c>
      <c r="F6354" s="38"/>
      <c r="G6354" s="38">
        <v>0.87516261268549767</v>
      </c>
      <c r="H6354" s="38"/>
      <c r="I6354" s="38">
        <v>0.87149463051857079</v>
      </c>
      <c r="J6354" s="38"/>
      <c r="K6354" s="38">
        <v>0.98030279097328377</v>
      </c>
      <c r="L6354" s="38"/>
      <c r="M6354" s="38">
        <v>1.4826830796620978</v>
      </c>
      <c r="N6354" s="38"/>
      <c r="O6354" s="38">
        <v>1.9672995767608175</v>
      </c>
      <c r="P6354" s="800"/>
      <c r="Y6354" s="433"/>
      <c r="AA6354" s="433"/>
      <c r="AB6354" s="433"/>
      <c r="AC6354" s="433"/>
      <c r="AD6354" s="433"/>
      <c r="AE6354" s="433"/>
      <c r="AF6354" s="433"/>
      <c r="AG6354" s="433"/>
      <c r="AH6354" s="433"/>
      <c r="AI6354" s="433"/>
      <c r="AJ6354" s="433"/>
      <c r="AK6354" s="433"/>
      <c r="AL6354" s="433"/>
      <c r="AM6354" s="433"/>
      <c r="AN6354" s="777" t="s">
        <v>2</v>
      </c>
      <c r="AO6354" s="433"/>
      <c r="AP6354" s="433"/>
      <c r="AQ6354" s="433"/>
      <c r="AR6354" s="433"/>
      <c r="AS6354" s="433"/>
      <c r="AT6354" s="433"/>
      <c r="AU6354" s="433"/>
      <c r="AV6354" s="433"/>
      <c r="AW6354" s="433"/>
      <c r="AX6354" s="433"/>
    </row>
    <row r="6355" spans="2:50">
      <c r="B6355" s="149">
        <v>6285</v>
      </c>
      <c r="C6355" s="38">
        <v>2.0737663362629126</v>
      </c>
      <c r="D6355" s="38"/>
      <c r="E6355" s="38">
        <v>5.7404130747436374E-2</v>
      </c>
      <c r="F6355" s="38"/>
      <c r="G6355" s="38">
        <v>1.8622611172808254</v>
      </c>
      <c r="H6355" s="38"/>
      <c r="I6355" s="38">
        <v>2.1238247955369549</v>
      </c>
      <c r="J6355" s="38"/>
      <c r="K6355" s="38">
        <v>2.7600230397333059</v>
      </c>
      <c r="L6355" s="38"/>
      <c r="M6355" s="38">
        <v>1.1877941698334873</v>
      </c>
      <c r="N6355" s="38"/>
      <c r="O6355" s="38">
        <v>1.9717515323668671</v>
      </c>
      <c r="P6355" s="800"/>
      <c r="Y6355" s="433"/>
      <c r="AA6355" s="433"/>
      <c r="AB6355" s="433"/>
      <c r="AC6355" s="433"/>
      <c r="AD6355" s="433"/>
      <c r="AE6355" s="433"/>
      <c r="AF6355" s="433"/>
      <c r="AG6355" s="433"/>
      <c r="AH6355" s="433"/>
      <c r="AI6355" s="433"/>
      <c r="AJ6355" s="433"/>
      <c r="AK6355" s="433"/>
      <c r="AL6355" s="433"/>
      <c r="AM6355" s="433"/>
      <c r="AN6355" s="777" t="s">
        <v>2</v>
      </c>
      <c r="AO6355" s="433"/>
      <c r="AP6355" s="433"/>
      <c r="AQ6355" s="433"/>
      <c r="AR6355" s="433"/>
      <c r="AS6355" s="433"/>
      <c r="AT6355" s="433"/>
      <c r="AU6355" s="433"/>
      <c r="AV6355" s="433"/>
      <c r="AW6355" s="433"/>
      <c r="AX6355" s="433"/>
    </row>
    <row r="6356" spans="2:50">
      <c r="B6356" s="149">
        <v>6286</v>
      </c>
      <c r="C6356" s="38">
        <v>0.16843730698824988</v>
      </c>
      <c r="D6356" s="38"/>
      <c r="E6356" s="38">
        <v>0.69064927586049329</v>
      </c>
      <c r="F6356" s="38"/>
      <c r="G6356" s="38">
        <v>0.58557639867579503</v>
      </c>
      <c r="H6356" s="38"/>
      <c r="I6356" s="38"/>
      <c r="J6356" s="38">
        <v>0.4904147199829344</v>
      </c>
      <c r="K6356" s="38"/>
      <c r="L6356" s="38">
        <v>0.19294801762471195</v>
      </c>
      <c r="M6356" s="38">
        <v>0.37376144733485395</v>
      </c>
      <c r="N6356" s="38"/>
      <c r="O6356" s="38">
        <v>0.5821366914070939</v>
      </c>
      <c r="P6356" s="800"/>
      <c r="Y6356" s="433"/>
      <c r="AA6356" s="433"/>
      <c r="AB6356" s="433"/>
      <c r="AC6356" s="433"/>
      <c r="AD6356" s="433"/>
      <c r="AE6356" s="433"/>
      <c r="AF6356" s="433"/>
      <c r="AG6356" s="433"/>
      <c r="AH6356" s="433"/>
      <c r="AI6356" s="433"/>
      <c r="AJ6356" s="433"/>
      <c r="AK6356" s="433"/>
      <c r="AL6356" s="433"/>
      <c r="AM6356" s="433"/>
      <c r="AN6356" s="777" t="s">
        <v>2</v>
      </c>
      <c r="AO6356" s="433"/>
      <c r="AP6356" s="433"/>
      <c r="AQ6356" s="433"/>
      <c r="AR6356" s="433"/>
      <c r="AS6356" s="433"/>
      <c r="AT6356" s="433"/>
      <c r="AU6356" s="433"/>
      <c r="AV6356" s="433"/>
      <c r="AW6356" s="433"/>
      <c r="AX6356" s="433"/>
    </row>
    <row r="6357" spans="2:50">
      <c r="B6357" s="149">
        <v>6287</v>
      </c>
      <c r="C6357" s="38"/>
      <c r="D6357" s="38">
        <v>1.1293114655336309</v>
      </c>
      <c r="E6357" s="38"/>
      <c r="F6357" s="38">
        <v>1.8795649083403836</v>
      </c>
      <c r="G6357" s="38"/>
      <c r="H6357" s="38">
        <v>0.73898398350144157</v>
      </c>
      <c r="I6357" s="38"/>
      <c r="J6357" s="38">
        <v>1.8652675658505915</v>
      </c>
      <c r="K6357" s="38"/>
      <c r="L6357" s="38">
        <v>1.9980460321778151</v>
      </c>
      <c r="M6357" s="38"/>
      <c r="N6357" s="38">
        <v>0.99858161793814038</v>
      </c>
      <c r="O6357" s="38"/>
      <c r="P6357" s="800">
        <v>0.96884884198048671</v>
      </c>
      <c r="Y6357" s="433"/>
      <c r="AA6357" s="433"/>
      <c r="AB6357" s="433"/>
      <c r="AC6357" s="433"/>
      <c r="AD6357" s="433"/>
      <c r="AE6357" s="433"/>
      <c r="AF6357" s="433"/>
      <c r="AG6357" s="433"/>
      <c r="AH6357" s="433"/>
      <c r="AI6357" s="433"/>
      <c r="AJ6357" s="433"/>
      <c r="AK6357" s="433"/>
      <c r="AL6357" s="433"/>
      <c r="AM6357" s="433"/>
      <c r="AN6357" s="777" t="s">
        <v>2</v>
      </c>
      <c r="AO6357" s="433"/>
      <c r="AP6357" s="433"/>
      <c r="AQ6357" s="433"/>
      <c r="AR6357" s="433"/>
      <c r="AS6357" s="433"/>
      <c r="AT6357" s="433"/>
      <c r="AU6357" s="433"/>
      <c r="AV6357" s="433"/>
      <c r="AW6357" s="433"/>
      <c r="AX6357" s="433"/>
    </row>
    <row r="6358" spans="2:50">
      <c r="B6358" s="149">
        <v>6288</v>
      </c>
      <c r="C6358" s="38"/>
      <c r="D6358" s="38">
        <v>0.62484959364372972</v>
      </c>
      <c r="E6358" s="38"/>
      <c r="F6358" s="38">
        <v>0.40711422091977512</v>
      </c>
      <c r="G6358" s="38">
        <v>0.61427799023487328</v>
      </c>
      <c r="H6358" s="38"/>
      <c r="I6358" s="38"/>
      <c r="J6358" s="38">
        <v>0.34803369807807066</v>
      </c>
      <c r="K6358" s="38"/>
      <c r="L6358" s="38">
        <v>6.7077509147775702E-2</v>
      </c>
      <c r="M6358" s="38">
        <v>0.27006900561261765</v>
      </c>
      <c r="N6358" s="38"/>
      <c r="O6358" s="38">
        <v>0.46388450759684491</v>
      </c>
      <c r="P6358" s="800"/>
      <c r="Y6358" s="433"/>
      <c r="AA6358" s="433"/>
      <c r="AB6358" s="433"/>
      <c r="AC6358" s="433"/>
      <c r="AD6358" s="433"/>
      <c r="AE6358" s="433"/>
      <c r="AF6358" s="433"/>
      <c r="AG6358" s="433"/>
      <c r="AH6358" s="433"/>
      <c r="AI6358" s="433"/>
      <c r="AJ6358" s="433"/>
      <c r="AK6358" s="433"/>
      <c r="AL6358" s="433"/>
      <c r="AM6358" s="433"/>
      <c r="AN6358" s="777" t="s">
        <v>2</v>
      </c>
      <c r="AO6358" s="433"/>
      <c r="AP6358" s="433"/>
      <c r="AQ6358" s="433"/>
      <c r="AR6358" s="433"/>
      <c r="AS6358" s="433"/>
      <c r="AT6358" s="433"/>
      <c r="AU6358" s="433"/>
      <c r="AV6358" s="433"/>
      <c r="AW6358" s="433"/>
      <c r="AX6358" s="433"/>
    </row>
    <row r="6359" spans="2:50">
      <c r="B6359" s="149">
        <v>6289</v>
      </c>
      <c r="C6359" s="38">
        <v>0.45141666915691475</v>
      </c>
      <c r="D6359" s="38"/>
      <c r="E6359" s="38">
        <v>2.0342184904391951</v>
      </c>
      <c r="F6359" s="38"/>
      <c r="G6359" s="38">
        <v>1.2525171885037816</v>
      </c>
      <c r="H6359" s="38"/>
      <c r="I6359" s="38">
        <v>1.1654485089779296</v>
      </c>
      <c r="J6359" s="38"/>
      <c r="K6359" s="38">
        <v>1.5392274279042202</v>
      </c>
      <c r="L6359" s="38"/>
      <c r="M6359" s="38">
        <v>1.5411494643325823</v>
      </c>
      <c r="N6359" s="38"/>
      <c r="O6359" s="38">
        <v>1.3941479651731183</v>
      </c>
      <c r="P6359" s="800"/>
      <c r="Y6359" s="433"/>
      <c r="AA6359" s="433"/>
      <c r="AB6359" s="433"/>
      <c r="AC6359" s="433"/>
      <c r="AD6359" s="433"/>
      <c r="AE6359" s="433"/>
      <c r="AF6359" s="433"/>
      <c r="AG6359" s="433"/>
      <c r="AH6359" s="433"/>
      <c r="AI6359" s="433"/>
      <c r="AJ6359" s="433"/>
      <c r="AK6359" s="433"/>
      <c r="AL6359" s="433"/>
      <c r="AM6359" s="433"/>
      <c r="AN6359" s="777" t="s">
        <v>2</v>
      </c>
      <c r="AO6359" s="433"/>
      <c r="AP6359" s="433"/>
      <c r="AQ6359" s="433"/>
      <c r="AR6359" s="433"/>
      <c r="AS6359" s="433"/>
      <c r="AT6359" s="433"/>
      <c r="AU6359" s="433"/>
      <c r="AV6359" s="433"/>
      <c r="AW6359" s="433"/>
      <c r="AX6359" s="433"/>
    </row>
    <row r="6360" spans="2:50">
      <c r="B6360" s="149">
        <v>6290</v>
      </c>
      <c r="C6360" s="38"/>
      <c r="D6360" s="38">
        <v>0.87223920242080488</v>
      </c>
      <c r="E6360" s="38"/>
      <c r="F6360" s="38">
        <v>1.3541560466137657E-2</v>
      </c>
      <c r="G6360" s="38"/>
      <c r="H6360" s="38">
        <v>0.55024667478428113</v>
      </c>
      <c r="I6360" s="38"/>
      <c r="J6360" s="38">
        <v>0.27350911334691369</v>
      </c>
      <c r="K6360" s="38"/>
      <c r="L6360" s="38">
        <v>0.5531244323882224</v>
      </c>
      <c r="M6360" s="38"/>
      <c r="N6360" s="38">
        <v>0.6677858743097983</v>
      </c>
      <c r="O6360" s="38"/>
      <c r="P6360" s="800">
        <v>0.39905345896145128</v>
      </c>
      <c r="Y6360" s="433"/>
      <c r="AA6360" s="433"/>
      <c r="AB6360" s="433"/>
      <c r="AC6360" s="433"/>
      <c r="AD6360" s="433"/>
      <c r="AE6360" s="433"/>
      <c r="AF6360" s="433"/>
      <c r="AG6360" s="433"/>
      <c r="AH6360" s="433"/>
      <c r="AI6360" s="433"/>
      <c r="AJ6360" s="433"/>
      <c r="AK6360" s="433"/>
      <c r="AL6360" s="433"/>
      <c r="AM6360" s="433"/>
      <c r="AN6360" s="777" t="s">
        <v>2</v>
      </c>
      <c r="AO6360" s="433"/>
      <c r="AP6360" s="433"/>
      <c r="AQ6360" s="433"/>
      <c r="AR6360" s="433"/>
      <c r="AS6360" s="433"/>
      <c r="AT6360" s="433"/>
      <c r="AU6360" s="433"/>
      <c r="AV6360" s="433"/>
      <c r="AW6360" s="433"/>
      <c r="AX6360" s="433"/>
    </row>
    <row r="6361" spans="2:50">
      <c r="B6361" s="149">
        <v>6291</v>
      </c>
      <c r="C6361" s="38">
        <v>1.1287124400236634</v>
      </c>
      <c r="D6361" s="38"/>
      <c r="E6361" s="38">
        <v>0.75334262134072094</v>
      </c>
      <c r="F6361" s="38"/>
      <c r="G6361" s="38">
        <v>0.68106613414187966</v>
      </c>
      <c r="H6361" s="38"/>
      <c r="I6361" s="38">
        <v>0.54481240929445751</v>
      </c>
      <c r="J6361" s="38"/>
      <c r="K6361" s="38">
        <v>0.7031225862028756</v>
      </c>
      <c r="L6361" s="38"/>
      <c r="M6361" s="38">
        <v>0.17676756664532078</v>
      </c>
      <c r="N6361" s="38"/>
      <c r="O6361" s="38">
        <v>0.28009068280622751</v>
      </c>
      <c r="P6361" s="800"/>
      <c r="Y6361" s="433"/>
      <c r="AA6361" s="433"/>
      <c r="AB6361" s="433"/>
      <c r="AC6361" s="433"/>
      <c r="AD6361" s="433"/>
      <c r="AE6361" s="433"/>
      <c r="AF6361" s="433"/>
      <c r="AG6361" s="433"/>
      <c r="AH6361" s="433"/>
      <c r="AI6361" s="433"/>
      <c r="AJ6361" s="433"/>
      <c r="AK6361" s="433"/>
      <c r="AL6361" s="433"/>
      <c r="AM6361" s="433"/>
      <c r="AN6361" s="777" t="s">
        <v>2</v>
      </c>
      <c r="AO6361" s="433"/>
      <c r="AP6361" s="433"/>
      <c r="AQ6361" s="433"/>
      <c r="AR6361" s="433"/>
      <c r="AS6361" s="433"/>
      <c r="AT6361" s="433"/>
      <c r="AU6361" s="433"/>
      <c r="AV6361" s="433"/>
      <c r="AW6361" s="433"/>
      <c r="AX6361" s="433"/>
    </row>
    <row r="6362" spans="2:50">
      <c r="B6362" s="149">
        <v>6292</v>
      </c>
      <c r="C6362" s="38"/>
      <c r="D6362" s="38">
        <v>0.20092047205424599</v>
      </c>
      <c r="E6362" s="38">
        <v>0.3172632956693569</v>
      </c>
      <c r="F6362" s="38"/>
      <c r="G6362" s="38"/>
      <c r="H6362" s="38">
        <v>0.12294267059828623</v>
      </c>
      <c r="I6362" s="38">
        <v>0.16502246010837909</v>
      </c>
      <c r="J6362" s="38"/>
      <c r="K6362" s="38">
        <v>0.22024205796745233</v>
      </c>
      <c r="L6362" s="38"/>
      <c r="M6362" s="38">
        <v>0.39071868669652815</v>
      </c>
      <c r="N6362" s="38"/>
      <c r="O6362" s="38"/>
      <c r="P6362" s="800">
        <v>0.22562086018605165</v>
      </c>
      <c r="Y6362" s="433"/>
      <c r="AA6362" s="433"/>
      <c r="AB6362" s="433"/>
      <c r="AC6362" s="433"/>
      <c r="AD6362" s="433"/>
      <c r="AE6362" s="433"/>
      <c r="AF6362" s="433"/>
      <c r="AG6362" s="433"/>
      <c r="AH6362" s="433"/>
      <c r="AI6362" s="433"/>
      <c r="AJ6362" s="433"/>
      <c r="AK6362" s="433"/>
      <c r="AL6362" s="433"/>
      <c r="AM6362" s="433"/>
      <c r="AN6362" s="777" t="s">
        <v>2</v>
      </c>
      <c r="AO6362" s="433"/>
      <c r="AP6362" s="433"/>
      <c r="AQ6362" s="433"/>
      <c r="AR6362" s="433"/>
      <c r="AS6362" s="433"/>
      <c r="AT6362" s="433"/>
      <c r="AU6362" s="433"/>
      <c r="AV6362" s="433"/>
      <c r="AW6362" s="433"/>
      <c r="AX6362" s="433"/>
    </row>
    <row r="6363" spans="2:50">
      <c r="B6363" s="149">
        <v>6293</v>
      </c>
      <c r="C6363" s="38"/>
      <c r="D6363" s="38">
        <v>0.66227488571204285</v>
      </c>
      <c r="E6363" s="38"/>
      <c r="F6363" s="38">
        <v>0.57357945106826425</v>
      </c>
      <c r="G6363" s="38"/>
      <c r="H6363" s="38">
        <v>1.0833884421683746</v>
      </c>
      <c r="I6363" s="38">
        <v>0.31226856013496973</v>
      </c>
      <c r="J6363" s="38"/>
      <c r="K6363" s="38"/>
      <c r="L6363" s="38">
        <v>0.67828845830090179</v>
      </c>
      <c r="M6363" s="38"/>
      <c r="N6363" s="38">
        <v>1.0184152574621579</v>
      </c>
      <c r="O6363" s="38"/>
      <c r="P6363" s="800">
        <v>0.27514182492127415</v>
      </c>
      <c r="Y6363" s="433"/>
      <c r="AA6363" s="433"/>
      <c r="AB6363" s="433"/>
      <c r="AC6363" s="433"/>
      <c r="AD6363" s="433"/>
      <c r="AE6363" s="433"/>
      <c r="AF6363" s="433"/>
      <c r="AG6363" s="433"/>
      <c r="AH6363" s="433"/>
      <c r="AI6363" s="433"/>
      <c r="AJ6363" s="433"/>
      <c r="AK6363" s="433"/>
      <c r="AL6363" s="433"/>
      <c r="AM6363" s="433"/>
      <c r="AN6363" s="777" t="s">
        <v>2</v>
      </c>
      <c r="AO6363" s="433"/>
      <c r="AP6363" s="433"/>
      <c r="AQ6363" s="433"/>
      <c r="AR6363" s="433"/>
      <c r="AS6363" s="433"/>
      <c r="AT6363" s="433"/>
      <c r="AU6363" s="433"/>
      <c r="AV6363" s="433"/>
      <c r="AW6363" s="433"/>
      <c r="AX6363" s="433"/>
    </row>
    <row r="6364" spans="2:50">
      <c r="B6364" s="149">
        <v>6294</v>
      </c>
      <c r="C6364" s="38">
        <v>0.72861331935626561</v>
      </c>
      <c r="D6364" s="38"/>
      <c r="E6364" s="38">
        <v>0.51846325063398468</v>
      </c>
      <c r="F6364" s="38"/>
      <c r="G6364" s="38">
        <v>0.85270790583774936</v>
      </c>
      <c r="H6364" s="38"/>
      <c r="I6364" s="38">
        <v>1.2601995015560254</v>
      </c>
      <c r="J6364" s="38"/>
      <c r="K6364" s="38">
        <v>1.0689939907217592</v>
      </c>
      <c r="L6364" s="38"/>
      <c r="M6364" s="38">
        <v>0.86136048711744495</v>
      </c>
      <c r="N6364" s="38"/>
      <c r="O6364" s="38">
        <v>1.6775778335817035</v>
      </c>
      <c r="P6364" s="800"/>
      <c r="Y6364" s="433"/>
      <c r="AA6364" s="433"/>
      <c r="AB6364" s="433"/>
      <c r="AC6364" s="433"/>
      <c r="AD6364" s="433"/>
      <c r="AE6364" s="433"/>
      <c r="AF6364" s="433"/>
      <c r="AG6364" s="433"/>
      <c r="AH6364" s="433"/>
      <c r="AI6364" s="433"/>
      <c r="AJ6364" s="433"/>
      <c r="AK6364" s="433"/>
      <c r="AL6364" s="433"/>
      <c r="AM6364" s="433"/>
      <c r="AN6364" s="777" t="s">
        <v>2</v>
      </c>
      <c r="AO6364" s="433"/>
      <c r="AP6364" s="433"/>
      <c r="AQ6364" s="433"/>
      <c r="AR6364" s="433"/>
      <c r="AS6364" s="433"/>
      <c r="AT6364" s="433"/>
      <c r="AU6364" s="433"/>
      <c r="AV6364" s="433"/>
      <c r="AW6364" s="433"/>
      <c r="AX6364" s="433"/>
    </row>
    <row r="6365" spans="2:50">
      <c r="B6365" s="149">
        <v>6295</v>
      </c>
      <c r="C6365" s="38">
        <v>1.1530164623337225</v>
      </c>
      <c r="D6365" s="38"/>
      <c r="E6365" s="38"/>
      <c r="F6365" s="38">
        <v>1.5336454253472998E-3</v>
      </c>
      <c r="G6365" s="38">
        <v>0.85590218911225535</v>
      </c>
      <c r="H6365" s="38"/>
      <c r="I6365" s="38">
        <v>0.47369238773300676</v>
      </c>
      <c r="J6365" s="38"/>
      <c r="K6365" s="38">
        <v>0.69486179222814426</v>
      </c>
      <c r="L6365" s="38"/>
      <c r="M6365" s="38">
        <v>0.75770191582643531</v>
      </c>
      <c r="N6365" s="38"/>
      <c r="O6365" s="38">
        <v>0.16331889616951625</v>
      </c>
      <c r="P6365" s="800"/>
      <c r="Y6365" s="433"/>
      <c r="AA6365" s="433"/>
      <c r="AB6365" s="433"/>
      <c r="AC6365" s="433"/>
      <c r="AD6365" s="433"/>
      <c r="AE6365" s="433"/>
      <c r="AF6365" s="433"/>
      <c r="AG6365" s="433"/>
      <c r="AH6365" s="433"/>
      <c r="AI6365" s="433"/>
      <c r="AJ6365" s="433"/>
      <c r="AK6365" s="433"/>
      <c r="AL6365" s="433"/>
      <c r="AM6365" s="433"/>
      <c r="AN6365" s="777" t="s">
        <v>2</v>
      </c>
      <c r="AO6365" s="433"/>
      <c r="AP6365" s="433"/>
      <c r="AQ6365" s="433"/>
      <c r="AR6365" s="433"/>
      <c r="AS6365" s="433"/>
      <c r="AT6365" s="433"/>
      <c r="AU6365" s="433"/>
      <c r="AV6365" s="433"/>
      <c r="AW6365" s="433"/>
      <c r="AX6365" s="433"/>
    </row>
    <row r="6366" spans="2:50">
      <c r="B6366" s="149">
        <v>6296</v>
      </c>
      <c r="C6366" s="38"/>
      <c r="D6366" s="38">
        <v>1.2257208708654526</v>
      </c>
      <c r="E6366" s="38"/>
      <c r="F6366" s="38">
        <v>2.0902511851132504</v>
      </c>
      <c r="G6366" s="38"/>
      <c r="H6366" s="38">
        <v>0.14131065410682714</v>
      </c>
      <c r="I6366" s="38"/>
      <c r="J6366" s="38">
        <v>1.0956653446991225</v>
      </c>
      <c r="K6366" s="38"/>
      <c r="L6366" s="38">
        <v>0.65736765649300255</v>
      </c>
      <c r="M6366" s="38"/>
      <c r="N6366" s="38">
        <v>0.68467898423396734</v>
      </c>
      <c r="O6366" s="38"/>
      <c r="P6366" s="800">
        <v>0.95846096881986442</v>
      </c>
      <c r="Y6366" s="433"/>
      <c r="AA6366" s="433"/>
      <c r="AB6366" s="433"/>
      <c r="AC6366" s="433"/>
      <c r="AD6366" s="433"/>
      <c r="AE6366" s="433"/>
      <c r="AF6366" s="433"/>
      <c r="AG6366" s="433"/>
      <c r="AH6366" s="433"/>
      <c r="AI6366" s="433"/>
      <c r="AJ6366" s="433"/>
      <c r="AK6366" s="433"/>
      <c r="AL6366" s="433"/>
      <c r="AM6366" s="433"/>
      <c r="AN6366" s="777" t="s">
        <v>2</v>
      </c>
      <c r="AO6366" s="433"/>
      <c r="AP6366" s="433"/>
      <c r="AQ6366" s="433"/>
      <c r="AR6366" s="433"/>
      <c r="AS6366" s="433"/>
      <c r="AT6366" s="433"/>
      <c r="AU6366" s="433"/>
      <c r="AV6366" s="433"/>
      <c r="AW6366" s="433"/>
      <c r="AX6366" s="433"/>
    </row>
    <row r="6367" spans="2:50">
      <c r="B6367" s="149">
        <v>6297</v>
      </c>
      <c r="C6367" s="38">
        <v>0.77475862612094659</v>
      </c>
      <c r="D6367" s="38"/>
      <c r="E6367" s="38">
        <v>0.60199072111649654</v>
      </c>
      <c r="F6367" s="38"/>
      <c r="G6367" s="38">
        <v>2.1145849671608614</v>
      </c>
      <c r="H6367" s="38"/>
      <c r="I6367" s="38">
        <v>0.43654452224997536</v>
      </c>
      <c r="J6367" s="38"/>
      <c r="K6367" s="38">
        <v>1.9799301477554738</v>
      </c>
      <c r="L6367" s="38"/>
      <c r="M6367" s="38">
        <v>0.92488017009481849</v>
      </c>
      <c r="N6367" s="38"/>
      <c r="O6367" s="38">
        <v>0.91489242589308239</v>
      </c>
      <c r="P6367" s="800"/>
      <c r="Y6367" s="433"/>
      <c r="AA6367" s="433"/>
      <c r="AB6367" s="433"/>
      <c r="AC6367" s="433"/>
      <c r="AD6367" s="433"/>
      <c r="AE6367" s="433"/>
      <c r="AF6367" s="433"/>
      <c r="AG6367" s="433"/>
      <c r="AH6367" s="433"/>
      <c r="AI6367" s="433"/>
      <c r="AJ6367" s="433"/>
      <c r="AK6367" s="433"/>
      <c r="AL6367" s="433"/>
      <c r="AM6367" s="433"/>
      <c r="AN6367" s="777" t="s">
        <v>2</v>
      </c>
      <c r="AO6367" s="433"/>
      <c r="AP6367" s="433"/>
      <c r="AQ6367" s="433"/>
      <c r="AR6367" s="433"/>
      <c r="AS6367" s="433"/>
      <c r="AT6367" s="433"/>
      <c r="AU6367" s="433"/>
      <c r="AV6367" s="433"/>
      <c r="AW6367" s="433"/>
      <c r="AX6367" s="433"/>
    </row>
    <row r="6368" spans="2:50">
      <c r="B6368" s="149">
        <v>6298</v>
      </c>
      <c r="C6368" s="38">
        <v>0.17281769910505082</v>
      </c>
      <c r="D6368" s="38"/>
      <c r="E6368" s="38">
        <v>0.50234868749004846</v>
      </c>
      <c r="F6368" s="38"/>
      <c r="G6368" s="38"/>
      <c r="H6368" s="38">
        <v>0.48392714855901831</v>
      </c>
      <c r="I6368" s="38">
        <v>1.2563931024657369</v>
      </c>
      <c r="J6368" s="38"/>
      <c r="K6368" s="38">
        <v>0.91197299820706268</v>
      </c>
      <c r="L6368" s="38"/>
      <c r="M6368" s="38">
        <v>1.02934396075849</v>
      </c>
      <c r="N6368" s="38"/>
      <c r="O6368" s="38">
        <v>0.94251028062979236</v>
      </c>
      <c r="P6368" s="800"/>
      <c r="Y6368" s="433"/>
      <c r="AA6368" s="433"/>
      <c r="AB6368" s="433"/>
      <c r="AC6368" s="433"/>
      <c r="AD6368" s="433"/>
      <c r="AE6368" s="433"/>
      <c r="AF6368" s="433"/>
      <c r="AG6368" s="433"/>
      <c r="AH6368" s="433"/>
      <c r="AI6368" s="433"/>
      <c r="AJ6368" s="433"/>
      <c r="AK6368" s="433"/>
      <c r="AL6368" s="433"/>
      <c r="AM6368" s="433"/>
      <c r="AN6368" s="777" t="s">
        <v>2</v>
      </c>
      <c r="AO6368" s="433"/>
      <c r="AP6368" s="433"/>
      <c r="AQ6368" s="433"/>
      <c r="AR6368" s="433"/>
      <c r="AS6368" s="433"/>
      <c r="AT6368" s="433"/>
      <c r="AU6368" s="433"/>
      <c r="AV6368" s="433"/>
      <c r="AW6368" s="433"/>
      <c r="AX6368" s="433"/>
    </row>
    <row r="6369" spans="2:50">
      <c r="B6369" s="149">
        <v>6299</v>
      </c>
      <c r="C6369" s="38">
        <v>0.16448381040632051</v>
      </c>
      <c r="D6369" s="38"/>
      <c r="E6369" s="38"/>
      <c r="F6369" s="38">
        <v>0.23761149377226465</v>
      </c>
      <c r="G6369" s="38"/>
      <c r="H6369" s="38">
        <v>3.7884086034310531E-2</v>
      </c>
      <c r="I6369" s="38"/>
      <c r="J6369" s="38">
        <v>0.56364750771426997</v>
      </c>
      <c r="K6369" s="38"/>
      <c r="L6369" s="38">
        <v>0.21550688649665561</v>
      </c>
      <c r="M6369" s="38"/>
      <c r="N6369" s="38">
        <v>0.16191466957167533</v>
      </c>
      <c r="O6369" s="38"/>
      <c r="P6369" s="800">
        <v>6.4364094598075655E-2</v>
      </c>
      <c r="Y6369" s="433"/>
      <c r="AA6369" s="433"/>
      <c r="AB6369" s="433"/>
      <c r="AC6369" s="433"/>
      <c r="AD6369" s="433"/>
      <c r="AE6369" s="433"/>
      <c r="AF6369" s="433"/>
      <c r="AG6369" s="433"/>
      <c r="AH6369" s="433"/>
      <c r="AI6369" s="433"/>
      <c r="AJ6369" s="433"/>
      <c r="AK6369" s="433"/>
      <c r="AL6369" s="433"/>
      <c r="AM6369" s="433"/>
      <c r="AN6369" s="777" t="s">
        <v>2</v>
      </c>
      <c r="AO6369" s="433"/>
      <c r="AP6369" s="433"/>
      <c r="AQ6369" s="433"/>
      <c r="AR6369" s="433"/>
      <c r="AS6369" s="433"/>
      <c r="AT6369" s="433"/>
      <c r="AU6369" s="433"/>
      <c r="AV6369" s="433"/>
      <c r="AW6369" s="433"/>
      <c r="AX6369" s="433"/>
    </row>
    <row r="6370" spans="2:50">
      <c r="B6370" s="149">
        <v>6300</v>
      </c>
      <c r="C6370" s="38">
        <v>0.88468696540604974</v>
      </c>
      <c r="D6370" s="38"/>
      <c r="E6370" s="38">
        <v>0.29150599433283181</v>
      </c>
      <c r="F6370" s="38"/>
      <c r="G6370" s="38">
        <v>1.5394346549941977</v>
      </c>
      <c r="H6370" s="38"/>
      <c r="I6370" s="38">
        <v>0.72303303425334975</v>
      </c>
      <c r="J6370" s="38"/>
      <c r="K6370" s="38"/>
      <c r="L6370" s="38">
        <v>0.15428108986840652</v>
      </c>
      <c r="M6370" s="38">
        <v>0.80123140880272514</v>
      </c>
      <c r="N6370" s="38"/>
      <c r="O6370" s="38"/>
      <c r="P6370" s="800">
        <v>0.25958590127143799</v>
      </c>
      <c r="Y6370" s="433"/>
      <c r="AA6370" s="433"/>
      <c r="AB6370" s="433"/>
      <c r="AC6370" s="433"/>
      <c r="AD6370" s="433"/>
      <c r="AE6370" s="433"/>
      <c r="AF6370" s="433"/>
      <c r="AG6370" s="433"/>
      <c r="AH6370" s="433"/>
      <c r="AI6370" s="433"/>
      <c r="AJ6370" s="433"/>
      <c r="AK6370" s="433"/>
      <c r="AL6370" s="433"/>
      <c r="AM6370" s="433"/>
      <c r="AN6370" s="777" t="s">
        <v>2</v>
      </c>
      <c r="AO6370" s="433"/>
      <c r="AP6370" s="433"/>
      <c r="AQ6370" s="433"/>
      <c r="AR6370" s="433"/>
      <c r="AS6370" s="433"/>
      <c r="AT6370" s="433"/>
      <c r="AU6370" s="433"/>
      <c r="AV6370" s="433"/>
      <c r="AW6370" s="433"/>
      <c r="AX6370" s="433"/>
    </row>
    <row r="6371" spans="2:50">
      <c r="B6371" s="149">
        <v>6301</v>
      </c>
      <c r="C6371" s="38">
        <v>0.19399760945674147</v>
      </c>
      <c r="D6371" s="38"/>
      <c r="E6371" s="38"/>
      <c r="F6371" s="38">
        <v>1.0189458994647504</v>
      </c>
      <c r="G6371" s="38"/>
      <c r="H6371" s="38">
        <v>0.8059077215947732</v>
      </c>
      <c r="I6371" s="38"/>
      <c r="J6371" s="38">
        <v>1.9555018693299668</v>
      </c>
      <c r="K6371" s="38"/>
      <c r="L6371" s="38">
        <v>1.8524751154876156</v>
      </c>
      <c r="M6371" s="38"/>
      <c r="N6371" s="38">
        <v>0.36528197684736957</v>
      </c>
      <c r="O6371" s="38"/>
      <c r="P6371" s="800">
        <v>1.2812168631962744</v>
      </c>
      <c r="Y6371" s="433"/>
      <c r="AA6371" s="433"/>
      <c r="AB6371" s="433"/>
      <c r="AC6371" s="433"/>
      <c r="AD6371" s="433"/>
      <c r="AE6371" s="433"/>
      <c r="AF6371" s="433"/>
      <c r="AG6371" s="433"/>
      <c r="AH6371" s="433"/>
      <c r="AI6371" s="433"/>
      <c r="AJ6371" s="433"/>
      <c r="AK6371" s="433"/>
      <c r="AL6371" s="433"/>
      <c r="AM6371" s="433"/>
      <c r="AN6371" s="777" t="s">
        <v>2</v>
      </c>
      <c r="AO6371" s="433"/>
      <c r="AP6371" s="433"/>
      <c r="AQ6371" s="433"/>
      <c r="AR6371" s="433"/>
      <c r="AS6371" s="433"/>
      <c r="AT6371" s="433"/>
      <c r="AU6371" s="433"/>
      <c r="AV6371" s="433"/>
      <c r="AW6371" s="433"/>
      <c r="AX6371" s="433"/>
    </row>
    <row r="6372" spans="2:50">
      <c r="B6372" s="149">
        <v>6302</v>
      </c>
      <c r="C6372" s="38">
        <v>0.57564193698577426</v>
      </c>
      <c r="D6372" s="38"/>
      <c r="E6372" s="38"/>
      <c r="F6372" s="38">
        <v>0.17097102975532591</v>
      </c>
      <c r="G6372" s="38">
        <v>0.24867561418204581</v>
      </c>
      <c r="H6372" s="38"/>
      <c r="I6372" s="38">
        <v>0.60775122130228643</v>
      </c>
      <c r="J6372" s="38"/>
      <c r="K6372" s="38"/>
      <c r="L6372" s="38">
        <v>5.5178079395366467E-2</v>
      </c>
      <c r="M6372" s="38">
        <v>0.81874858383433058</v>
      </c>
      <c r="N6372" s="38"/>
      <c r="O6372" s="38"/>
      <c r="P6372" s="800">
        <v>0.18563552345730513</v>
      </c>
      <c r="Y6372" s="433"/>
      <c r="AA6372" s="433"/>
      <c r="AB6372" s="433"/>
      <c r="AC6372" s="433"/>
      <c r="AD6372" s="433"/>
      <c r="AE6372" s="433"/>
      <c r="AF6372" s="433"/>
      <c r="AG6372" s="433"/>
      <c r="AH6372" s="433"/>
      <c r="AI6372" s="433"/>
      <c r="AJ6372" s="433"/>
      <c r="AK6372" s="433"/>
      <c r="AL6372" s="433"/>
      <c r="AM6372" s="433"/>
      <c r="AN6372" s="777" t="s">
        <v>2</v>
      </c>
      <c r="AO6372" s="433"/>
      <c r="AP6372" s="433"/>
      <c r="AQ6372" s="433"/>
      <c r="AR6372" s="433"/>
      <c r="AS6372" s="433"/>
      <c r="AT6372" s="433"/>
      <c r="AU6372" s="433"/>
      <c r="AV6372" s="433"/>
      <c r="AW6372" s="433"/>
      <c r="AX6372" s="433"/>
    </row>
    <row r="6373" spans="2:50">
      <c r="B6373" s="149">
        <v>6303</v>
      </c>
      <c r="C6373" s="38"/>
      <c r="D6373" s="38">
        <v>1.0220678154557243</v>
      </c>
      <c r="E6373" s="38"/>
      <c r="F6373" s="38">
        <v>1.6835912381181306</v>
      </c>
      <c r="G6373" s="38"/>
      <c r="H6373" s="38">
        <v>0.83002364563409192</v>
      </c>
      <c r="I6373" s="38"/>
      <c r="J6373" s="38">
        <v>1.9490630634803381</v>
      </c>
      <c r="K6373" s="38"/>
      <c r="L6373" s="38">
        <v>1.0928760548002638</v>
      </c>
      <c r="M6373" s="38"/>
      <c r="N6373" s="38">
        <v>0.78915201865547202</v>
      </c>
      <c r="O6373" s="38"/>
      <c r="P6373" s="800">
        <v>1.6907227400727907</v>
      </c>
      <c r="Y6373" s="433"/>
      <c r="AA6373" s="433"/>
      <c r="AB6373" s="433"/>
      <c r="AC6373" s="433"/>
      <c r="AD6373" s="433"/>
      <c r="AE6373" s="433"/>
      <c r="AF6373" s="433"/>
      <c r="AG6373" s="433"/>
      <c r="AH6373" s="433"/>
      <c r="AI6373" s="433"/>
      <c r="AJ6373" s="433"/>
      <c r="AK6373" s="433"/>
      <c r="AL6373" s="433"/>
      <c r="AM6373" s="433"/>
      <c r="AN6373" s="777" t="s">
        <v>2</v>
      </c>
      <c r="AO6373" s="433"/>
      <c r="AP6373" s="433"/>
      <c r="AQ6373" s="433"/>
      <c r="AR6373" s="433"/>
      <c r="AS6373" s="433"/>
      <c r="AT6373" s="433"/>
      <c r="AU6373" s="433"/>
      <c r="AV6373" s="433"/>
      <c r="AW6373" s="433"/>
      <c r="AX6373" s="433"/>
    </row>
    <row r="6374" spans="2:50">
      <c r="B6374" s="149">
        <v>6304</v>
      </c>
      <c r="C6374" s="38"/>
      <c r="D6374" s="38">
        <v>0.17633890100849106</v>
      </c>
      <c r="E6374" s="38"/>
      <c r="F6374" s="38">
        <v>0.34837049378180179</v>
      </c>
      <c r="G6374" s="38"/>
      <c r="H6374" s="38">
        <v>0.71112326982962015</v>
      </c>
      <c r="I6374" s="38"/>
      <c r="J6374" s="38">
        <v>1.3320448133075464</v>
      </c>
      <c r="K6374" s="38"/>
      <c r="L6374" s="38">
        <v>0.25977327121932675</v>
      </c>
      <c r="M6374" s="38"/>
      <c r="N6374" s="38">
        <v>1.6705004173625706</v>
      </c>
      <c r="O6374" s="38"/>
      <c r="P6374" s="800">
        <v>0.35117121056773382</v>
      </c>
      <c r="Y6374" s="433"/>
      <c r="AA6374" s="433"/>
      <c r="AB6374" s="433"/>
      <c r="AC6374" s="433"/>
      <c r="AD6374" s="433"/>
      <c r="AE6374" s="433"/>
      <c r="AF6374" s="433"/>
      <c r="AG6374" s="433"/>
      <c r="AH6374" s="433"/>
      <c r="AI6374" s="433"/>
      <c r="AJ6374" s="433"/>
      <c r="AK6374" s="433"/>
      <c r="AL6374" s="433"/>
      <c r="AM6374" s="433"/>
      <c r="AN6374" s="777" t="s">
        <v>2</v>
      </c>
      <c r="AO6374" s="433"/>
      <c r="AP6374" s="433"/>
      <c r="AQ6374" s="433"/>
      <c r="AR6374" s="433"/>
      <c r="AS6374" s="433"/>
      <c r="AT6374" s="433"/>
      <c r="AU6374" s="433"/>
      <c r="AV6374" s="433"/>
      <c r="AW6374" s="433"/>
      <c r="AX6374" s="433"/>
    </row>
    <row r="6375" spans="2:50">
      <c r="B6375" s="149">
        <v>6305</v>
      </c>
      <c r="C6375" s="38">
        <v>0.17198401703733834</v>
      </c>
      <c r="D6375" s="38"/>
      <c r="E6375" s="38">
        <v>0.34890479519168177</v>
      </c>
      <c r="F6375" s="38"/>
      <c r="G6375" s="38">
        <v>7.3779851611018271E-2</v>
      </c>
      <c r="H6375" s="38"/>
      <c r="I6375" s="38">
        <v>0.10412185884004631</v>
      </c>
      <c r="J6375" s="38"/>
      <c r="K6375" s="38">
        <v>0.11827218852412484</v>
      </c>
      <c r="L6375" s="38"/>
      <c r="M6375" s="38">
        <v>0.71023934734737448</v>
      </c>
      <c r="N6375" s="38"/>
      <c r="O6375" s="38">
        <v>0.70694197373669998</v>
      </c>
      <c r="P6375" s="800"/>
      <c r="Y6375" s="433"/>
      <c r="AA6375" s="433"/>
      <c r="AB6375" s="433"/>
      <c r="AC6375" s="433"/>
      <c r="AD6375" s="433"/>
      <c r="AE6375" s="433"/>
      <c r="AF6375" s="433"/>
      <c r="AG6375" s="433"/>
      <c r="AH6375" s="433"/>
      <c r="AI6375" s="433"/>
      <c r="AJ6375" s="433"/>
      <c r="AK6375" s="433"/>
      <c r="AL6375" s="433"/>
      <c r="AM6375" s="433"/>
      <c r="AN6375" s="777" t="s">
        <v>2</v>
      </c>
      <c r="AO6375" s="433"/>
      <c r="AP6375" s="433"/>
      <c r="AQ6375" s="433"/>
      <c r="AR6375" s="433"/>
      <c r="AS6375" s="433"/>
      <c r="AT6375" s="433"/>
      <c r="AU6375" s="433"/>
      <c r="AV6375" s="433"/>
      <c r="AW6375" s="433"/>
      <c r="AX6375" s="433"/>
    </row>
    <row r="6376" spans="2:50">
      <c r="B6376" s="149">
        <v>6306</v>
      </c>
      <c r="C6376" s="38"/>
      <c r="D6376" s="38">
        <v>0.14169666446438475</v>
      </c>
      <c r="E6376" s="38"/>
      <c r="F6376" s="38">
        <v>0.72203116607782225</v>
      </c>
      <c r="G6376" s="38"/>
      <c r="H6376" s="38">
        <v>7.756153418777928E-2</v>
      </c>
      <c r="I6376" s="38"/>
      <c r="J6376" s="38">
        <v>0.27251461552260675</v>
      </c>
      <c r="K6376" s="38"/>
      <c r="L6376" s="38">
        <v>0.83697469193496876</v>
      </c>
      <c r="M6376" s="38">
        <v>3.824574778695522E-2</v>
      </c>
      <c r="N6376" s="38"/>
      <c r="O6376" s="38"/>
      <c r="P6376" s="800">
        <v>0.77654496992881961</v>
      </c>
      <c r="Y6376" s="433"/>
      <c r="AA6376" s="433"/>
      <c r="AB6376" s="433"/>
      <c r="AC6376" s="433"/>
      <c r="AD6376" s="433"/>
      <c r="AE6376" s="433"/>
      <c r="AF6376" s="433"/>
      <c r="AG6376" s="433"/>
      <c r="AH6376" s="433"/>
      <c r="AI6376" s="433"/>
      <c r="AJ6376" s="433"/>
      <c r="AK6376" s="433"/>
      <c r="AL6376" s="433"/>
      <c r="AM6376" s="433"/>
      <c r="AN6376" s="777" t="s">
        <v>2</v>
      </c>
      <c r="AO6376" s="433"/>
      <c r="AP6376" s="433"/>
      <c r="AQ6376" s="433"/>
      <c r="AR6376" s="433"/>
      <c r="AS6376" s="433"/>
      <c r="AT6376" s="433"/>
      <c r="AU6376" s="433"/>
      <c r="AV6376" s="433"/>
      <c r="AW6376" s="433"/>
      <c r="AX6376" s="433"/>
    </row>
    <row r="6377" spans="2:50">
      <c r="B6377" s="149">
        <v>6307</v>
      </c>
      <c r="C6377" s="38"/>
      <c r="D6377" s="38">
        <v>0.11417023795014733</v>
      </c>
      <c r="E6377" s="38"/>
      <c r="F6377" s="38">
        <v>4.5072545141779705E-2</v>
      </c>
      <c r="G6377" s="38">
        <v>0.60881014560383007</v>
      </c>
      <c r="H6377" s="38"/>
      <c r="I6377" s="38">
        <v>0.17101104224192368</v>
      </c>
      <c r="J6377" s="38"/>
      <c r="K6377" s="38">
        <v>0.62896603386992922</v>
      </c>
      <c r="L6377" s="38"/>
      <c r="M6377" s="38">
        <v>0.27671135985734407</v>
      </c>
      <c r="N6377" s="38"/>
      <c r="O6377" s="38"/>
      <c r="P6377" s="800">
        <v>0.21845099374111859</v>
      </c>
      <c r="Y6377" s="433"/>
      <c r="AA6377" s="433"/>
      <c r="AB6377" s="433"/>
      <c r="AC6377" s="433"/>
      <c r="AD6377" s="433"/>
      <c r="AE6377" s="433"/>
      <c r="AF6377" s="433"/>
      <c r="AG6377" s="433"/>
      <c r="AH6377" s="433"/>
      <c r="AI6377" s="433"/>
      <c r="AJ6377" s="433"/>
      <c r="AK6377" s="433"/>
      <c r="AL6377" s="433"/>
      <c r="AM6377" s="433"/>
      <c r="AN6377" s="777" t="s">
        <v>2</v>
      </c>
      <c r="AO6377" s="433"/>
      <c r="AP6377" s="433"/>
      <c r="AQ6377" s="433"/>
      <c r="AR6377" s="433"/>
      <c r="AS6377" s="433"/>
      <c r="AT6377" s="433"/>
      <c r="AU6377" s="433"/>
      <c r="AV6377" s="433"/>
      <c r="AW6377" s="433"/>
      <c r="AX6377" s="433"/>
    </row>
    <row r="6378" spans="2:50">
      <c r="B6378" s="149">
        <v>6308</v>
      </c>
      <c r="C6378" s="38"/>
      <c r="D6378" s="38">
        <v>1.120423909446294</v>
      </c>
      <c r="E6378" s="38"/>
      <c r="F6378" s="38">
        <v>0.47031184712990576</v>
      </c>
      <c r="G6378" s="38"/>
      <c r="H6378" s="38">
        <v>0.66581755182344649</v>
      </c>
      <c r="I6378" s="38"/>
      <c r="J6378" s="38">
        <v>0.21374474324681764</v>
      </c>
      <c r="K6378" s="38">
        <v>4.1190531206024908E-2</v>
      </c>
      <c r="L6378" s="38"/>
      <c r="M6378" s="38"/>
      <c r="N6378" s="38">
        <v>9.1683815156711132E-2</v>
      </c>
      <c r="O6378" s="38">
        <v>7.0479779466549916E-2</v>
      </c>
      <c r="P6378" s="800"/>
      <c r="Y6378" s="433"/>
      <c r="AA6378" s="433"/>
      <c r="AB6378" s="433"/>
      <c r="AC6378" s="433"/>
      <c r="AD6378" s="433"/>
      <c r="AE6378" s="433"/>
      <c r="AF6378" s="433"/>
      <c r="AG6378" s="433"/>
      <c r="AH6378" s="433"/>
      <c r="AI6378" s="433"/>
      <c r="AJ6378" s="433"/>
      <c r="AK6378" s="433"/>
      <c r="AL6378" s="433"/>
      <c r="AM6378" s="433"/>
      <c r="AN6378" s="777" t="s">
        <v>2</v>
      </c>
      <c r="AO6378" s="433"/>
      <c r="AP6378" s="433"/>
      <c r="AQ6378" s="433"/>
      <c r="AR6378" s="433"/>
      <c r="AS6378" s="433"/>
      <c r="AT6378" s="433"/>
      <c r="AU6378" s="433"/>
      <c r="AV6378" s="433"/>
      <c r="AW6378" s="433"/>
      <c r="AX6378" s="433"/>
    </row>
    <row r="6379" spans="2:50">
      <c r="B6379" s="149">
        <v>6309</v>
      </c>
      <c r="C6379" s="38">
        <v>0.48458570410315066</v>
      </c>
      <c r="D6379" s="38"/>
      <c r="E6379" s="38"/>
      <c r="F6379" s="38">
        <v>9.3255285988891753E-2</v>
      </c>
      <c r="G6379" s="38">
        <v>0.3880700916557776</v>
      </c>
      <c r="H6379" s="38"/>
      <c r="I6379" s="38">
        <v>1.08013014880438</v>
      </c>
      <c r="J6379" s="38"/>
      <c r="K6379" s="38"/>
      <c r="L6379" s="38">
        <v>0.50203884047355485</v>
      </c>
      <c r="M6379" s="38">
        <v>0.10921435694397406</v>
      </c>
      <c r="N6379" s="38"/>
      <c r="O6379" s="38">
        <v>0.97761006107741044</v>
      </c>
      <c r="P6379" s="800"/>
      <c r="Y6379" s="433"/>
      <c r="AA6379" s="433"/>
      <c r="AB6379" s="433"/>
      <c r="AC6379" s="433"/>
      <c r="AD6379" s="433"/>
      <c r="AE6379" s="433"/>
      <c r="AF6379" s="433"/>
      <c r="AG6379" s="433"/>
      <c r="AH6379" s="433"/>
      <c r="AI6379" s="433"/>
      <c r="AJ6379" s="433"/>
      <c r="AK6379" s="433"/>
      <c r="AL6379" s="433"/>
      <c r="AM6379" s="433"/>
      <c r="AN6379" s="777" t="s">
        <v>2</v>
      </c>
      <c r="AO6379" s="433"/>
      <c r="AP6379" s="433"/>
      <c r="AQ6379" s="433"/>
      <c r="AR6379" s="433"/>
      <c r="AS6379" s="433"/>
      <c r="AT6379" s="433"/>
      <c r="AU6379" s="433"/>
      <c r="AV6379" s="433"/>
      <c r="AW6379" s="433"/>
      <c r="AX6379" s="433"/>
    </row>
    <row r="6380" spans="2:50">
      <c r="B6380" s="149">
        <v>6310</v>
      </c>
      <c r="C6380" s="38">
        <v>1.3676283379502516</v>
      </c>
      <c r="D6380" s="38"/>
      <c r="E6380" s="38">
        <v>0.46865638374857743</v>
      </c>
      <c r="F6380" s="38"/>
      <c r="G6380" s="38">
        <v>1.1133295613791989</v>
      </c>
      <c r="H6380" s="38"/>
      <c r="I6380" s="38">
        <v>0.89250884127353103</v>
      </c>
      <c r="J6380" s="38"/>
      <c r="K6380" s="38">
        <v>1.0113627831378782</v>
      </c>
      <c r="L6380" s="38"/>
      <c r="M6380" s="38">
        <v>1.2951624301756106</v>
      </c>
      <c r="N6380" s="38"/>
      <c r="O6380" s="38">
        <v>1.0937726667943242</v>
      </c>
      <c r="P6380" s="800"/>
      <c r="Y6380" s="433"/>
      <c r="AA6380" s="433"/>
      <c r="AB6380" s="433"/>
      <c r="AC6380" s="433"/>
      <c r="AD6380" s="433"/>
      <c r="AE6380" s="433"/>
      <c r="AF6380" s="433"/>
      <c r="AG6380" s="433"/>
      <c r="AH6380" s="433"/>
      <c r="AI6380" s="433"/>
      <c r="AJ6380" s="433"/>
      <c r="AK6380" s="433"/>
      <c r="AL6380" s="433"/>
      <c r="AM6380" s="433"/>
      <c r="AN6380" s="777" t="s">
        <v>2</v>
      </c>
      <c r="AO6380" s="433"/>
      <c r="AP6380" s="433"/>
      <c r="AQ6380" s="433"/>
      <c r="AR6380" s="433"/>
      <c r="AS6380" s="